    </c>
      <c r="PT1508" t="s">
        <v>474</v>
      </c>
      <c r="PU1508" t="s">
        <v>496</v>
      </c>
      <c r="PV1508" t="s">
        <v>474</v>
      </c>
      <c r="PW1508" t="s">
        <v>474</v>
      </c>
      <c r="PX1508" t="s">
        <v>496</v>
      </c>
      <c r="PY1508" t="s">
        <v>496</v>
      </c>
      <c r="PZ1508" t="s">
        <v>496</v>
      </c>
      <c r="QA1508" t="s">
        <v>496</v>
      </c>
      <c r="QB1508" t="s">
        <v>496</v>
      </c>
      <c r="QC1508" t="s">
        <v>496</v>
      </c>
      <c r="QD1508" t="s">
        <v>496</v>
      </c>
      <c r="QS1508" t="s">
        <v>475</v>
      </c>
      <c r="QU1508">
        <v>14.229533333333</v>
      </c>
      <c r="QV1508" t="s">
        <v>871</v>
      </c>
      <c r="QW1508" t="s">
        <v>1691</v>
      </c>
      <c r="QX1508" t="s">
        <v>1166</v>
      </c>
      <c r="RO1508">
        <v>1</v>
      </c>
      <c r="RP1508" s="8"/>
      <c r="RQ1508" s="9">
        <f>IFERROR(AVERAGE(INDEX('[1]DO NOT TOUCH Préparation'!$T$1:$T$5,MATCH('DO NOT TOUCH - inputExtraction'!$DG1508,'[1]DO NOT TOUCH Préparation'!$S$1:$S$5,0)),INDEX('[1]DO NOT TOUCH Préparation'!$T$1:$T$5,MATCH('DO NOT TOUCH - inputExtraction'!$DH1508,'[1]DO NOT TOUCH Préparation'!$S$1:$S$5,0)),INDEX('[1]DO NOT TOUCH Préparation'!$T$1:$T$5,MATCH('DO NOT TOUCH - inputExtraction'!$DI1508,'[1]DO NOT TOUCH Préparation'!$S$1:$S$5,0)),INDEX('[1]DO NOT TOUCH Préparation'!$T$1:$T$5,MATCH('DO NOT TOUCH - inputExtraction'!$DJ1508,'[1]DO NOT TOUCH Préparation'!$S$1:$S$5,0)),INDEX('[1]DO NOT TOUCH Préparation'!$T$1:$T$5,MATCH('DO NOT TOUCH - inputExtraction'!$DK1508,'[1]DO NOT TOUCH Préparation'!$S$1:$S$5,0))),"")</f>
        <v>3.2</v>
      </c>
      <c r="RR1508" s="7">
        <f>IFERROR(AVERAGE(INDEX('[1]DO NOT TOUCH Préparation'!$T$1:$T$5,MATCH($DL1508,'[1]DO NOT TOUCH Préparation'!$S$1:$S$5,0)),INDEX('[1]DO NOT TOUCH Préparation'!$T$1:$T$5,MATCH('DO NOT TOUCH - inputExtraction'!$DM1508,'[1]DO NOT TOUCH Préparation'!$S$1:$S$5,0)),INDEX('[1]DO NOT TOUCH Préparation'!$T$1:$T$5,MATCH('DO NOT TOUCH - inputExtraction'!$DN1508,'[1]DO NOT TOUCH Préparation'!$S$1:$S$5,0)),INDEX('[1]DO NOT TOUCH Préparation'!$T$1:$T$5,MATCH(DO1508,'[1]DO NOT TOUCH Préparation'!$S$1:$S$5,0)),INDEX('[1]DO NOT TOUCH Préparation'!$T$1:$T$5,MATCH('DO NOT TOUCH - inputExtraction'!$DP1508,'[1]DO NOT TOUCH Préparation'!$S$1:$S$5,0))),"")</f>
        <v>3.2</v>
      </c>
      <c r="RS1508" t="str">
        <f t="shared" si="93"/>
        <v>65+</v>
      </c>
      <c r="RT1508" t="str">
        <f t="shared" si="93"/>
        <v>Moins de 20 000 €</v>
      </c>
      <c r="RV1508">
        <f>VLOOKUP(DG1508,'[1]DO NOT TOUCH Préparation'!$S$1:$T$5,2,0)</f>
        <v>4</v>
      </c>
      <c r="RW1508">
        <f>VLOOKUP(DH1508,'[1]DO NOT TOUCH Préparation'!$S$1:$T$5,2,0)</f>
        <v>4</v>
      </c>
      <c r="RX1508">
        <f>VLOOKUP(DI1508,'[1]DO NOT TOUCH Préparation'!$S$1:$T$5,2,0)</f>
        <v>4</v>
      </c>
      <c r="RY1508">
        <f>VLOOKUP(DJ1508,'[1]DO NOT TOUCH Préparation'!$S$1:$T$5,2,0)</f>
        <v>1</v>
      </c>
      <c r="RZ1508">
        <f>VLOOKUP(DK1508,'[1]DO NOT TOUCH Préparation'!$S$1:$T$5,2,0)</f>
        <v>3</v>
      </c>
      <c r="SA1508">
        <f>VLOOKUP(DL1508,'[1]DO NOT TOUCH Préparation'!$S$1:$T$5,2,0)</f>
        <v>5</v>
      </c>
      <c r="SB1508">
        <f>VLOOKUP(DM1508,'[1]DO NOT TOUCH Préparation'!$S$1:$T$5,2,0)</f>
        <v>1</v>
      </c>
      <c r="SC1508">
        <f>VLOOKUP(DN1508,'[1]DO NOT TOUCH Préparation'!$S$1:$T$5,2,0)</f>
        <v>4</v>
      </c>
      <c r="SD1508">
        <f>VLOOKUP(DO1508,'[1]DO NOT TOUCH Préparation'!$S$1:$T$5,2,0)</f>
        <v>3</v>
      </c>
      <c r="SE1508">
        <f>VLOOKUP(DP1508,'[1]DO NOT TOUCH Préparation'!$S$1:$T$5,2,0)</f>
        <v>3</v>
      </c>
      <c r="SG1508" t="str">
        <f t="shared" si="94"/>
        <v>21% à 50%</v>
      </c>
      <c r="SH1508" t="str">
        <f t="shared" si="95"/>
        <v>21% à 50%</v>
      </c>
      <c r="SI1508" t="str">
        <f t="shared" si="96"/>
        <v>Je n’achète pas de produits à base végétale (soja, amande, avoine…)</v>
      </c>
      <c r="SK1508" cm="1">
        <f t="array" ref="SK1508">IFERROR(INDEX('[1]DO NOT TOUCH Préparation'!$W$2:$W$7,MATCH('DO NOT TOUCH - inputExtraction'!SG1508,'[1]DO NOT TOUCH Préparation'!$V$2:$V$7,0),),"1")</f>
        <v>4</v>
      </c>
      <c r="SL1508" cm="1">
        <f t="array" ref="SL1508">IFERROR(INDEX('[1]DO NOT TOUCH Préparation'!$W$2:$W$7,MATCH('DO NOT TOUCH - inputExtraction'!SH1508,'[1]DO NOT TOUCH Préparation'!$V$2:$V$7,0),),"1")</f>
        <v>4</v>
      </c>
      <c r="SM1508" t="str" cm="1">
        <f t="array" ref="SM1508">IFERROR(INDEX('[1]DO NOT TOUCH Préparation'!$W$2:$W$7,MATCH('DO NOT TOUCH - inputExtraction'!SI1508,'[1]DO NOT TOUCH Préparation'!$V$2:$V$7,0),),"1")</f>
        <v>1</v>
      </c>
      <c r="SO1508">
        <v>1</v>
      </c>
      <c r="SQ1508">
        <f>IFERROR(VLOOKUP(J1508,'[1]DO NOT TOUCH Préparation'!$CL$2:$CM$9,2,0),"")</f>
        <v>6</v>
      </c>
      <c r="SR1508">
        <f>IFERROR(VLOOKUP(M1508,'[1]DO NOT TOUCH Préparation'!$CT$2:$CU$10,2,0),"")</f>
        <v>1</v>
      </c>
      <c r="SS1508">
        <f>IFERROR(VLOOKUP(N1508,'[1]DO NOT TOUCH Préparation'!$CX$2:$CY$6,2,0),"")</f>
        <v>2</v>
      </c>
    </row>
    <row r="1509" spans="1:513" ht="14.4" x14ac:dyDescent="0.3">
      <c r="A1509" s="4">
        <v>2010</v>
      </c>
      <c r="B1509" s="4" t="s">
        <v>4291</v>
      </c>
      <c r="C1509" s="4" t="s">
        <v>4292</v>
      </c>
      <c r="D1509" s="4" t="s">
        <v>868</v>
      </c>
      <c r="E1509" s="4" t="s">
        <v>868</v>
      </c>
      <c r="G1509" s="4" t="s">
        <v>450</v>
      </c>
      <c r="H1509" s="4" t="s">
        <v>869</v>
      </c>
      <c r="I1509" s="4" t="s">
        <v>869</v>
      </c>
      <c r="J1509" s="4" t="s">
        <v>592</v>
      </c>
      <c r="K1509" s="4">
        <v>53</v>
      </c>
      <c r="L1509" s="5" t="s">
        <v>454</v>
      </c>
      <c r="M1509" s="4" t="s">
        <v>653</v>
      </c>
      <c r="N1509" s="5" t="s">
        <v>483</v>
      </c>
      <c r="O1509" s="6">
        <v>2</v>
      </c>
      <c r="P1509" s="6">
        <v>0</v>
      </c>
      <c r="Q1509" s="6">
        <v>0</v>
      </c>
      <c r="R1509" s="6">
        <v>0</v>
      </c>
      <c r="S1509" s="6">
        <v>0</v>
      </c>
      <c r="T1509" s="6">
        <v>1</v>
      </c>
      <c r="U1509" s="6">
        <v>0</v>
      </c>
      <c r="V1509" s="6">
        <v>0</v>
      </c>
      <c r="W1509" s="6">
        <v>0</v>
      </c>
      <c r="Y1509">
        <v>1</v>
      </c>
      <c r="AG1509" t="s">
        <v>929</v>
      </c>
      <c r="BO1509">
        <v>1</v>
      </c>
      <c r="BP1509">
        <v>0</v>
      </c>
      <c r="BQ1509">
        <v>0</v>
      </c>
      <c r="BR1509">
        <v>0</v>
      </c>
      <c r="BS1509">
        <v>0</v>
      </c>
      <c r="BT1509">
        <v>1</v>
      </c>
      <c r="BU1509">
        <v>0</v>
      </c>
      <c r="BV1509">
        <v>0</v>
      </c>
      <c r="BW1509">
        <v>0</v>
      </c>
      <c r="CG1509">
        <v>0</v>
      </c>
      <c r="CH1509">
        <v>0</v>
      </c>
      <c r="CJ1509" t="s">
        <v>458</v>
      </c>
      <c r="CK1509" t="s">
        <v>459</v>
      </c>
      <c r="CL1509" t="s">
        <v>486</v>
      </c>
      <c r="CM1509">
        <v>3</v>
      </c>
      <c r="CN1509">
        <v>3</v>
      </c>
      <c r="CO1509">
        <v>3</v>
      </c>
      <c r="CR1509" t="s">
        <v>459</v>
      </c>
      <c r="CS1509" t="s">
        <v>486</v>
      </c>
      <c r="CT1509">
        <v>4</v>
      </c>
      <c r="CU1509">
        <v>3</v>
      </c>
      <c r="CV1509">
        <v>3</v>
      </c>
      <c r="CY1509" t="s">
        <v>459</v>
      </c>
      <c r="CZ1509" t="s">
        <v>486</v>
      </c>
      <c r="DA1509">
        <v>3</v>
      </c>
      <c r="DB1509">
        <v>4</v>
      </c>
      <c r="DC1509">
        <v>3</v>
      </c>
      <c r="DD1509">
        <v>3</v>
      </c>
      <c r="DG1509" t="s">
        <v>463</v>
      </c>
      <c r="DH1509" t="s">
        <v>463</v>
      </c>
      <c r="DI1509" t="s">
        <v>463</v>
      </c>
      <c r="DJ1509" t="s">
        <v>463</v>
      </c>
      <c r="DK1509" t="s">
        <v>463</v>
      </c>
      <c r="DL1509" t="s">
        <v>463</v>
      </c>
      <c r="DM1509" t="s">
        <v>463</v>
      </c>
      <c r="DN1509" t="s">
        <v>506</v>
      </c>
      <c r="DO1509" t="s">
        <v>463</v>
      </c>
      <c r="DP1509" t="s">
        <v>463</v>
      </c>
      <c r="EU1509" s="7"/>
      <c r="IG1509">
        <v>1</v>
      </c>
      <c r="KY1509">
        <v>3</v>
      </c>
      <c r="KZ1509">
        <v>3</v>
      </c>
      <c r="LA1509">
        <v>3</v>
      </c>
      <c r="LB1509">
        <v>3</v>
      </c>
      <c r="LC1509">
        <v>3</v>
      </c>
      <c r="LD1509">
        <v>1</v>
      </c>
      <c r="LR1509">
        <v>1</v>
      </c>
      <c r="MA1509">
        <v>2</v>
      </c>
      <c r="MB1509">
        <v>1</v>
      </c>
      <c r="MI1509">
        <v>1</v>
      </c>
      <c r="MM1509">
        <v>2</v>
      </c>
      <c r="MO1509">
        <v>3</v>
      </c>
      <c r="MV1509">
        <v>2</v>
      </c>
      <c r="MW1509">
        <v>1</v>
      </c>
      <c r="NB1509" t="s">
        <v>470</v>
      </c>
      <c r="NC1509" t="s">
        <v>469</v>
      </c>
      <c r="ND1509" t="s">
        <v>470</v>
      </c>
      <c r="NE1509" t="s">
        <v>470</v>
      </c>
      <c r="NF1509" t="s">
        <v>470</v>
      </c>
      <c r="NG1509" t="s">
        <v>493</v>
      </c>
      <c r="NH1509" t="s">
        <v>470</v>
      </c>
      <c r="NI1509" t="s">
        <v>470</v>
      </c>
      <c r="NJ1509" t="s">
        <v>469</v>
      </c>
      <c r="NK1509" t="s">
        <v>470</v>
      </c>
      <c r="NL1509" t="s">
        <v>494</v>
      </c>
      <c r="NM1509" t="s">
        <v>493</v>
      </c>
      <c r="NN1509" t="s">
        <v>494</v>
      </c>
      <c r="NO1509" t="s">
        <v>469</v>
      </c>
      <c r="NP1509" t="s">
        <v>494</v>
      </c>
      <c r="NQ1509" t="s">
        <v>493</v>
      </c>
      <c r="NR1509" t="s">
        <v>494</v>
      </c>
      <c r="NS1509" t="s">
        <v>494</v>
      </c>
      <c r="NT1509" t="s">
        <v>469</v>
      </c>
      <c r="NU1509" t="s">
        <v>494</v>
      </c>
      <c r="NV1509" t="s">
        <v>509</v>
      </c>
      <c r="PJ1509" t="s">
        <v>496</v>
      </c>
      <c r="PK1509" t="s">
        <v>496</v>
      </c>
      <c r="PL1509" t="s">
        <v>496</v>
      </c>
      <c r="PM1509" t="s">
        <v>496</v>
      </c>
      <c r="PN1509" t="s">
        <v>496</v>
      </c>
      <c r="PO1509" t="s">
        <v>496</v>
      </c>
      <c r="PP1509" t="s">
        <v>496</v>
      </c>
      <c r="PQ1509" t="s">
        <v>496</v>
      </c>
      <c r="PR1509" t="s">
        <v>496</v>
      </c>
      <c r="PS1509" t="s">
        <v>496</v>
      </c>
      <c r="PT1509" t="s">
        <v>496</v>
      </c>
      <c r="PU1509" t="s">
        <v>496</v>
      </c>
      <c r="PV1509" t="s">
        <v>496</v>
      </c>
      <c r="PW1509" t="s">
        <v>496</v>
      </c>
      <c r="PX1509" t="s">
        <v>496</v>
      </c>
      <c r="PY1509" t="s">
        <v>496</v>
      </c>
      <c r="PZ1509" t="s">
        <v>496</v>
      </c>
      <c r="QA1509" t="s">
        <v>496</v>
      </c>
      <c r="QB1509" t="s">
        <v>496</v>
      </c>
      <c r="QC1509" t="s">
        <v>496</v>
      </c>
      <c r="QD1509" t="s">
        <v>496</v>
      </c>
      <c r="QS1509" t="s">
        <v>475</v>
      </c>
      <c r="QU1509">
        <v>3.9051999999999998</v>
      </c>
      <c r="QV1509" t="s">
        <v>871</v>
      </c>
      <c r="RO1509">
        <v>1</v>
      </c>
      <c r="RP1509" s="8"/>
      <c r="RQ1509" s="9">
        <f>IFERROR(AVERAGE(INDEX('[1]DO NOT TOUCH Préparation'!$T$1:$T$5,MATCH('DO NOT TOUCH - inputExtraction'!$DG1509,'[1]DO NOT TOUCH Préparation'!$S$1:$S$5,0)),INDEX('[1]DO NOT TOUCH Préparation'!$T$1:$T$5,MATCH('DO NOT TOUCH - inputExtraction'!$DH1509,'[1]DO NOT TOUCH Préparation'!$S$1:$S$5,0)),INDEX('[1]DO NOT TOUCH Préparation'!$T$1:$T$5,MATCH('DO NOT TOUCH - inputExtraction'!$DI1509,'[1]DO NOT TOUCH Préparation'!$S$1:$S$5,0)),INDEX('[1]DO NOT TOUCH Préparation'!$T$1:$T$5,MATCH('DO NOT TOUCH - inputExtraction'!$DJ1509,'[1]DO NOT TOUCH Préparation'!$S$1:$S$5,0)),INDEX('[1]DO NOT TOUCH Préparation'!$T$1:$T$5,MATCH('DO NOT TOUCH - inputExtraction'!$DK1509,'[1]DO NOT TOUCH Préparation'!$S$1:$S$5,0))),"")</f>
        <v>3</v>
      </c>
      <c r="RR1509" s="7">
        <f>IFERROR(AVERAGE(INDEX('[1]DO NOT TOUCH Préparation'!$T$1:$T$5,MATCH($DL1509,'[1]DO NOT TOUCH Préparation'!$S$1:$S$5,0)),INDEX('[1]DO NOT TOUCH Préparation'!$T$1:$T$5,MATCH('DO NOT TOUCH - inputExtraction'!$DM1509,'[1]DO NOT TOUCH Préparation'!$S$1:$S$5,0)),INDEX('[1]DO NOT TOUCH Préparation'!$T$1:$T$5,MATCH('DO NOT TOUCH - inputExtraction'!$DN1509,'[1]DO NOT TOUCH Préparation'!$S$1:$S$5,0)),INDEX('[1]DO NOT TOUCH Préparation'!$T$1:$T$5,MATCH(DO1509,'[1]DO NOT TOUCH Préparation'!$S$1:$S$5,0)),INDEX('[1]DO NOT TOUCH Préparation'!$T$1:$T$5,MATCH('DO NOT TOUCH - inputExtraction'!$DP1509,'[1]DO NOT TOUCH Préparation'!$S$1:$S$5,0))),"")</f>
        <v>2.8</v>
      </c>
      <c r="RS1509" t="str">
        <f t="shared" si="93"/>
        <v>45-64</v>
      </c>
      <c r="RT1509" t="str">
        <f t="shared" si="93"/>
        <v>70 000 € à 79 999 €</v>
      </c>
      <c r="RV1509">
        <f>VLOOKUP(DG1509,'[1]DO NOT TOUCH Préparation'!$S$1:$T$5,2,0)</f>
        <v>3</v>
      </c>
      <c r="RW1509">
        <f>VLOOKUP(DH1509,'[1]DO NOT TOUCH Préparation'!$S$1:$T$5,2,0)</f>
        <v>3</v>
      </c>
      <c r="RX1509">
        <f>VLOOKUP(DI1509,'[1]DO NOT TOUCH Préparation'!$S$1:$T$5,2,0)</f>
        <v>3</v>
      </c>
      <c r="RY1509">
        <f>VLOOKUP(DJ1509,'[1]DO NOT TOUCH Préparation'!$S$1:$T$5,2,0)</f>
        <v>3</v>
      </c>
      <c r="RZ1509">
        <f>VLOOKUP(DK1509,'[1]DO NOT TOUCH Préparation'!$S$1:$T$5,2,0)</f>
        <v>3</v>
      </c>
      <c r="SA1509">
        <f>VLOOKUP(DL1509,'[1]DO NOT TOUCH Préparation'!$S$1:$T$5,2,0)</f>
        <v>3</v>
      </c>
      <c r="SB1509">
        <f>VLOOKUP(DM1509,'[1]DO NOT TOUCH Préparation'!$S$1:$T$5,2,0)</f>
        <v>3</v>
      </c>
      <c r="SC1509">
        <f>VLOOKUP(DN1509,'[1]DO NOT TOUCH Préparation'!$S$1:$T$5,2,0)</f>
        <v>2</v>
      </c>
      <c r="SD1509">
        <f>VLOOKUP(DO1509,'[1]DO NOT TOUCH Préparation'!$S$1:$T$5,2,0)</f>
        <v>3</v>
      </c>
      <c r="SE1509">
        <f>VLOOKUP(DP1509,'[1]DO NOT TOUCH Préparation'!$S$1:$T$5,2,0)</f>
        <v>3</v>
      </c>
      <c r="SG1509" t="str">
        <f t="shared" si="94"/>
        <v>6% à 20%</v>
      </c>
      <c r="SH1509" t="str">
        <f t="shared" si="95"/>
        <v>6% à 20%</v>
      </c>
      <c r="SI1509" t="str">
        <f t="shared" si="96"/>
        <v>6% à 20%</v>
      </c>
      <c r="SK1509" cm="1">
        <f t="array" ref="SK1509">IFERROR(INDEX('[1]DO NOT TOUCH Préparation'!$W$2:$W$7,MATCH('DO NOT TOUCH - inputExtraction'!SG1509,'[1]DO NOT TOUCH Préparation'!$V$2:$V$7,0),),"1")</f>
        <v>3</v>
      </c>
      <c r="SL1509" cm="1">
        <f t="array" ref="SL1509">IFERROR(INDEX('[1]DO NOT TOUCH Préparation'!$W$2:$W$7,MATCH('DO NOT TOUCH - inputExtraction'!SH1509,'[1]DO NOT TOUCH Préparation'!$V$2:$V$7,0),),"1")</f>
        <v>3</v>
      </c>
      <c r="SM1509" cm="1">
        <f t="array" ref="SM1509">IFERROR(INDEX('[1]DO NOT TOUCH Préparation'!$W$2:$W$7,MATCH('DO NOT TOUCH - inputExtraction'!SI1509,'[1]DO NOT TOUCH Préparation'!$V$2:$V$7,0),),"1")</f>
        <v>3</v>
      </c>
      <c r="SO1509">
        <v>1</v>
      </c>
      <c r="SQ1509">
        <f>IFERROR(VLOOKUP(J1509,'[1]DO NOT TOUCH Préparation'!$CL$2:$CM$9,2,0),"")</f>
        <v>8</v>
      </c>
      <c r="SR1509">
        <f>IFERROR(VLOOKUP(M1509,'[1]DO NOT TOUCH Préparation'!$CT$2:$CU$10,2,0),"")</f>
        <v>7</v>
      </c>
      <c r="SS1509">
        <f>IFERROR(VLOOKUP(N1509,'[1]DO NOT TOUCH Préparation'!$CX$2:$CY$6,2,0),"")</f>
        <v>2</v>
      </c>
    </row>
    <row r="1510" spans="1:513" ht="14.4" x14ac:dyDescent="0.3">
      <c r="A1510" s="4">
        <v>2011</v>
      </c>
      <c r="B1510" s="4" t="s">
        <v>4293</v>
      </c>
      <c r="C1510" s="4" t="s">
        <v>1317</v>
      </c>
      <c r="D1510" s="4" t="s">
        <v>816</v>
      </c>
      <c r="E1510" s="4" t="s">
        <v>816</v>
      </c>
      <c r="G1510" s="4" t="s">
        <v>450</v>
      </c>
      <c r="H1510" s="4" t="s">
        <v>817</v>
      </c>
      <c r="I1510" s="4" t="s">
        <v>818</v>
      </c>
      <c r="J1510" s="4" t="s">
        <v>515</v>
      </c>
      <c r="K1510" s="4">
        <v>22</v>
      </c>
      <c r="L1510" s="5" t="s">
        <v>596</v>
      </c>
      <c r="M1510" s="4" t="s">
        <v>502</v>
      </c>
      <c r="N1510" s="5" t="s">
        <v>483</v>
      </c>
      <c r="O1510" s="6">
        <v>1</v>
      </c>
      <c r="P1510" s="6">
        <v>0</v>
      </c>
      <c r="Q1510" s="6">
        <v>0</v>
      </c>
      <c r="R1510" s="6">
        <v>0</v>
      </c>
      <c r="S1510" s="6">
        <v>1</v>
      </c>
      <c r="T1510" s="6">
        <v>0</v>
      </c>
      <c r="U1510" s="6">
        <v>0</v>
      </c>
      <c r="V1510" s="6">
        <v>0</v>
      </c>
      <c r="W1510" s="6">
        <v>0</v>
      </c>
      <c r="Y1510">
        <v>1</v>
      </c>
      <c r="AA1510">
        <v>2</v>
      </c>
      <c r="AB1510">
        <v>3</v>
      </c>
      <c r="AG1510" t="s">
        <v>829</v>
      </c>
      <c r="BF1510">
        <v>0</v>
      </c>
      <c r="BG1510">
        <v>0</v>
      </c>
      <c r="BH1510">
        <v>0</v>
      </c>
      <c r="BI1510">
        <v>0</v>
      </c>
      <c r="BJ1510">
        <v>1</v>
      </c>
      <c r="BK1510">
        <v>0</v>
      </c>
      <c r="BL1510">
        <v>0</v>
      </c>
      <c r="BM1510">
        <v>0</v>
      </c>
      <c r="BN1510">
        <v>0</v>
      </c>
      <c r="CG1510">
        <v>0</v>
      </c>
      <c r="CH1510">
        <v>0</v>
      </c>
      <c r="CJ1510" t="s">
        <v>524</v>
      </c>
      <c r="CK1510" t="s">
        <v>459</v>
      </c>
      <c r="CL1510" t="s">
        <v>505</v>
      </c>
      <c r="CM1510" t="s">
        <v>487</v>
      </c>
      <c r="CN1510">
        <v>3</v>
      </c>
      <c r="CO1510">
        <v>4</v>
      </c>
      <c r="CR1510" t="s">
        <v>485</v>
      </c>
      <c r="CS1510" t="s">
        <v>486</v>
      </c>
      <c r="CT1510" t="s">
        <v>535</v>
      </c>
      <c r="CU1510">
        <v>3</v>
      </c>
      <c r="CV1510">
        <v>2</v>
      </c>
      <c r="CY1510" t="s">
        <v>459</v>
      </c>
      <c r="CZ1510" t="s">
        <v>486</v>
      </c>
      <c r="DA1510">
        <v>4</v>
      </c>
      <c r="DB1510">
        <v>3</v>
      </c>
      <c r="DC1510" t="s">
        <v>535</v>
      </c>
      <c r="DD1510">
        <v>3</v>
      </c>
      <c r="DG1510" t="s">
        <v>463</v>
      </c>
      <c r="DH1510" t="s">
        <v>489</v>
      </c>
      <c r="DI1510" t="s">
        <v>464</v>
      </c>
      <c r="DJ1510" t="s">
        <v>463</v>
      </c>
      <c r="DK1510" t="s">
        <v>506</v>
      </c>
      <c r="DL1510" t="s">
        <v>462</v>
      </c>
      <c r="DM1510" t="s">
        <v>464</v>
      </c>
      <c r="DN1510" t="s">
        <v>463</v>
      </c>
      <c r="DO1510" t="s">
        <v>462</v>
      </c>
      <c r="DP1510" t="s">
        <v>463</v>
      </c>
      <c r="DS1510" t="s">
        <v>466</v>
      </c>
      <c r="DV1510" t="s">
        <v>550</v>
      </c>
      <c r="DW1510" t="s">
        <v>465</v>
      </c>
      <c r="DY1510" t="s">
        <v>465</v>
      </c>
      <c r="EC1510" t="s">
        <v>507</v>
      </c>
      <c r="EF1510" t="s">
        <v>490</v>
      </c>
      <c r="EG1510" t="s">
        <v>627</v>
      </c>
      <c r="EI1510" t="s">
        <v>467</v>
      </c>
      <c r="EM1510">
        <v>4</v>
      </c>
      <c r="EP1510">
        <v>2</v>
      </c>
      <c r="EQ1510">
        <v>4</v>
      </c>
      <c r="ES1510">
        <v>2</v>
      </c>
      <c r="EU1510" s="7"/>
      <c r="FT1510">
        <v>1</v>
      </c>
      <c r="FU1510">
        <v>0</v>
      </c>
      <c r="FV1510">
        <v>0</v>
      </c>
      <c r="FW1510">
        <v>0</v>
      </c>
      <c r="FX1510">
        <v>0</v>
      </c>
      <c r="HG1510">
        <v>2</v>
      </c>
      <c r="HI1510">
        <v>1</v>
      </c>
      <c r="HJ1510">
        <v>3</v>
      </c>
      <c r="HS1510">
        <v>3</v>
      </c>
      <c r="HT1510">
        <v>1</v>
      </c>
      <c r="HU1510">
        <v>2</v>
      </c>
      <c r="JD1510">
        <v>2</v>
      </c>
      <c r="JF1510">
        <v>1</v>
      </c>
      <c r="JH1510">
        <v>3</v>
      </c>
      <c r="JV1510">
        <v>1</v>
      </c>
      <c r="JX1510">
        <v>3</v>
      </c>
      <c r="JY1510">
        <v>2</v>
      </c>
      <c r="KB1510">
        <v>3</v>
      </c>
      <c r="KC1510">
        <v>1</v>
      </c>
      <c r="KE1510">
        <v>2</v>
      </c>
      <c r="KM1510">
        <v>1</v>
      </c>
      <c r="KO1510">
        <v>3</v>
      </c>
      <c r="KQ1510">
        <v>2</v>
      </c>
      <c r="KY1510" t="s">
        <v>492</v>
      </c>
      <c r="KZ1510">
        <v>4</v>
      </c>
      <c r="LA1510">
        <v>3</v>
      </c>
      <c r="LB1510" t="s">
        <v>491</v>
      </c>
      <c r="LC1510" t="s">
        <v>491</v>
      </c>
      <c r="LE1510">
        <v>1</v>
      </c>
      <c r="LI1510">
        <v>3</v>
      </c>
      <c r="LL1510">
        <v>2</v>
      </c>
      <c r="LP1510">
        <v>1</v>
      </c>
      <c r="LS1510">
        <v>2</v>
      </c>
      <c r="LV1510">
        <v>3</v>
      </c>
      <c r="MA1510">
        <v>1</v>
      </c>
      <c r="MC1510">
        <v>3</v>
      </c>
      <c r="ME1510">
        <v>2</v>
      </c>
      <c r="MJ1510">
        <v>1</v>
      </c>
      <c r="MM1510">
        <v>3</v>
      </c>
      <c r="MO1510">
        <v>2</v>
      </c>
      <c r="MS1510">
        <v>3</v>
      </c>
      <c r="MU1510">
        <v>1</v>
      </c>
      <c r="MZ1510">
        <v>2</v>
      </c>
      <c r="NB1510" t="s">
        <v>493</v>
      </c>
      <c r="NC1510" t="s">
        <v>469</v>
      </c>
      <c r="ND1510" t="s">
        <v>508</v>
      </c>
      <c r="NE1510" t="s">
        <v>469</v>
      </c>
      <c r="NF1510" t="s">
        <v>470</v>
      </c>
      <c r="NG1510" t="s">
        <v>508</v>
      </c>
      <c r="NH1510" t="s">
        <v>471</v>
      </c>
      <c r="NI1510" t="s">
        <v>493</v>
      </c>
      <c r="NJ1510" t="s">
        <v>470</v>
      </c>
      <c r="NK1510" t="s">
        <v>508</v>
      </c>
      <c r="NL1510" t="s">
        <v>469</v>
      </c>
      <c r="NM1510" t="s">
        <v>493</v>
      </c>
      <c r="NN1510" t="s">
        <v>469</v>
      </c>
      <c r="NO1510" t="s">
        <v>493</v>
      </c>
      <c r="NP1510" t="s">
        <v>508</v>
      </c>
      <c r="NQ1510" t="s">
        <v>471</v>
      </c>
      <c r="NR1510" t="s">
        <v>494</v>
      </c>
      <c r="NS1510" t="s">
        <v>469</v>
      </c>
      <c r="NT1510" t="s">
        <v>493</v>
      </c>
      <c r="NU1510" t="s">
        <v>493</v>
      </c>
      <c r="NV1510" t="s">
        <v>509</v>
      </c>
      <c r="OQ1510" t="s">
        <v>474</v>
      </c>
      <c r="OR1510" t="s">
        <v>473</v>
      </c>
      <c r="OS1510" t="s">
        <v>496</v>
      </c>
      <c r="OT1510" t="s">
        <v>474</v>
      </c>
      <c r="OU1510" t="s">
        <v>473</v>
      </c>
      <c r="OV1510" t="s">
        <v>510</v>
      </c>
      <c r="OW1510" t="s">
        <v>496</v>
      </c>
      <c r="OX1510" t="s">
        <v>473</v>
      </c>
      <c r="OY1510" t="s">
        <v>496</v>
      </c>
      <c r="OZ1510" t="s">
        <v>510</v>
      </c>
      <c r="PA1510" t="s">
        <v>510</v>
      </c>
      <c r="PB1510" t="s">
        <v>496</v>
      </c>
      <c r="PC1510" t="s">
        <v>510</v>
      </c>
      <c r="PD1510" t="s">
        <v>473</v>
      </c>
      <c r="PE1510" t="s">
        <v>474</v>
      </c>
      <c r="PF1510" t="s">
        <v>474</v>
      </c>
      <c r="PG1510" t="s">
        <v>510</v>
      </c>
      <c r="PH1510" t="s">
        <v>473</v>
      </c>
      <c r="PI1510" t="s">
        <v>474</v>
      </c>
      <c r="QS1510" t="s">
        <v>475</v>
      </c>
      <c r="QU1510">
        <v>4.3242666666667002</v>
      </c>
      <c r="QV1510" t="s">
        <v>821</v>
      </c>
      <c r="RO1510">
        <v>1</v>
      </c>
      <c r="RP1510" s="8"/>
      <c r="RQ1510" s="9">
        <f>IFERROR(AVERAGE(INDEX('[1]DO NOT TOUCH Préparation'!$T$1:$T$5,MATCH('DO NOT TOUCH - inputExtraction'!$DG1510,'[1]DO NOT TOUCH Préparation'!$S$1:$S$5,0)),INDEX('[1]DO NOT TOUCH Préparation'!$T$1:$T$5,MATCH('DO NOT TOUCH - inputExtraction'!$DH1510,'[1]DO NOT TOUCH Préparation'!$S$1:$S$5,0)),INDEX('[1]DO NOT TOUCH Préparation'!$T$1:$T$5,MATCH('DO NOT TOUCH - inputExtraction'!$DI1510,'[1]DO NOT TOUCH Préparation'!$S$1:$S$5,0)),INDEX('[1]DO NOT TOUCH Préparation'!$T$1:$T$5,MATCH('DO NOT TOUCH - inputExtraction'!$DJ1510,'[1]DO NOT TOUCH Préparation'!$S$1:$S$5,0)),INDEX('[1]DO NOT TOUCH Préparation'!$T$1:$T$5,MATCH('DO NOT TOUCH - inputExtraction'!$DK1510,'[1]DO NOT TOUCH Préparation'!$S$1:$S$5,0))),"")</f>
        <v>2.8</v>
      </c>
      <c r="RR1510" s="7">
        <f>IFERROR(AVERAGE(INDEX('[1]DO NOT TOUCH Préparation'!$T$1:$T$5,MATCH($DL1510,'[1]DO NOT TOUCH Préparation'!$S$1:$S$5,0)),INDEX('[1]DO NOT TOUCH Préparation'!$T$1:$T$5,MATCH('DO NOT TOUCH - inputExtraction'!$DM1510,'[1]DO NOT TOUCH Préparation'!$S$1:$S$5,0)),INDEX('[1]DO NOT TOUCH Préparation'!$T$1:$T$5,MATCH('DO NOT TOUCH - inputExtraction'!$DN1510,'[1]DO NOT TOUCH Préparation'!$S$1:$S$5,0)),INDEX('[1]DO NOT TOUCH Préparation'!$T$1:$T$5,MATCH(DO1510,'[1]DO NOT TOUCH Préparation'!$S$1:$S$5,0)),INDEX('[1]DO NOT TOUCH Préparation'!$T$1:$T$5,MATCH('DO NOT TOUCH - inputExtraction'!$DP1510,'[1]DO NOT TOUCH Préparation'!$S$1:$S$5,0))),"")</f>
        <v>3.8</v>
      </c>
      <c r="RS1510" t="str">
        <f t="shared" si="93"/>
        <v>18-24</v>
      </c>
      <c r="RT1510" t="str">
        <f t="shared" si="93"/>
        <v>20 000 € à 29 999 €</v>
      </c>
      <c r="RV1510">
        <f>VLOOKUP(DG1510,'[1]DO NOT TOUCH Préparation'!$S$1:$T$5,2,0)</f>
        <v>3</v>
      </c>
      <c r="RW1510">
        <f>VLOOKUP(DH1510,'[1]DO NOT TOUCH Préparation'!$S$1:$T$5,2,0)</f>
        <v>1</v>
      </c>
      <c r="RX1510">
        <f>VLOOKUP(DI1510,'[1]DO NOT TOUCH Préparation'!$S$1:$T$5,2,0)</f>
        <v>5</v>
      </c>
      <c r="RY1510">
        <f>VLOOKUP(DJ1510,'[1]DO NOT TOUCH Préparation'!$S$1:$T$5,2,0)</f>
        <v>3</v>
      </c>
      <c r="RZ1510">
        <f>VLOOKUP(DK1510,'[1]DO NOT TOUCH Préparation'!$S$1:$T$5,2,0)</f>
        <v>2</v>
      </c>
      <c r="SA1510">
        <f>VLOOKUP(DL1510,'[1]DO NOT TOUCH Préparation'!$S$1:$T$5,2,0)</f>
        <v>4</v>
      </c>
      <c r="SB1510">
        <f>VLOOKUP(DM1510,'[1]DO NOT TOUCH Préparation'!$S$1:$T$5,2,0)</f>
        <v>5</v>
      </c>
      <c r="SC1510">
        <f>VLOOKUP(DN1510,'[1]DO NOT TOUCH Préparation'!$S$1:$T$5,2,0)</f>
        <v>3</v>
      </c>
      <c r="SD1510">
        <f>VLOOKUP(DO1510,'[1]DO NOT TOUCH Préparation'!$S$1:$T$5,2,0)</f>
        <v>4</v>
      </c>
      <c r="SE1510">
        <f>VLOOKUP(DP1510,'[1]DO NOT TOUCH Préparation'!$S$1:$T$5,2,0)</f>
        <v>3</v>
      </c>
      <c r="SG1510" t="str">
        <f t="shared" si="94"/>
        <v>6% à 20%</v>
      </c>
      <c r="SH1510" t="str">
        <f t="shared" si="95"/>
        <v>Inférieur ou égal à 5%</v>
      </c>
      <c r="SI1510" t="str">
        <f t="shared" si="96"/>
        <v>6% à 20%</v>
      </c>
      <c r="SK1510" cm="1">
        <f t="array" ref="SK1510">IFERROR(INDEX('[1]DO NOT TOUCH Préparation'!$W$2:$W$7,MATCH('DO NOT TOUCH - inputExtraction'!SG1510,'[1]DO NOT TOUCH Préparation'!$V$2:$V$7,0),),"1")</f>
        <v>3</v>
      </c>
      <c r="SL1510" cm="1">
        <f t="array" ref="SL1510">IFERROR(INDEX('[1]DO NOT TOUCH Préparation'!$W$2:$W$7,MATCH('DO NOT TOUCH - inputExtraction'!SH1510,'[1]DO NOT TOUCH Préparation'!$V$2:$V$7,0),),"1")</f>
        <v>2</v>
      </c>
      <c r="SM1510" cm="1">
        <f t="array" ref="SM1510">IFERROR(INDEX('[1]DO NOT TOUCH Préparation'!$W$2:$W$7,MATCH('DO NOT TOUCH - inputExtraction'!SI1510,'[1]DO NOT TOUCH Préparation'!$V$2:$V$7,0),),"1")</f>
        <v>3</v>
      </c>
      <c r="SO1510">
        <v>1</v>
      </c>
      <c r="SQ1510">
        <f>IFERROR(VLOOKUP(J1510,'[1]DO NOT TOUCH Préparation'!$CL$2:$CM$9,2,0),"")</f>
        <v>2</v>
      </c>
      <c r="SR1510">
        <f>IFERROR(VLOOKUP(M1510,'[1]DO NOT TOUCH Préparation'!$CT$2:$CU$10,2,0),"")</f>
        <v>2</v>
      </c>
      <c r="SS1510">
        <f>IFERROR(VLOOKUP(N1510,'[1]DO NOT TOUCH Préparation'!$CX$2:$CY$6,2,0),"")</f>
        <v>2</v>
      </c>
    </row>
    <row r="1511" spans="1:513" ht="14.4" x14ac:dyDescent="0.3">
      <c r="A1511" s="4">
        <v>2012</v>
      </c>
      <c r="B1511" s="4" t="s">
        <v>4294</v>
      </c>
      <c r="C1511" s="4" t="s">
        <v>1826</v>
      </c>
      <c r="D1511" s="4" t="s">
        <v>940</v>
      </c>
      <c r="E1511" s="4" t="s">
        <v>940</v>
      </c>
      <c r="G1511" s="4" t="s">
        <v>450</v>
      </c>
      <c r="H1511" s="4" t="s">
        <v>1003</v>
      </c>
      <c r="I1511" s="4" t="s">
        <v>824</v>
      </c>
      <c r="J1511" s="4" t="s">
        <v>562</v>
      </c>
      <c r="K1511" s="4">
        <v>78</v>
      </c>
      <c r="L1511" s="5" t="s">
        <v>567</v>
      </c>
      <c r="M1511" s="4" t="s">
        <v>533</v>
      </c>
      <c r="N1511" s="5" t="s">
        <v>589</v>
      </c>
      <c r="O1511" s="6">
        <v>2</v>
      </c>
      <c r="P1511" s="6">
        <v>1</v>
      </c>
      <c r="Q1511" s="6">
        <v>0</v>
      </c>
      <c r="R1511" s="6">
        <v>0</v>
      </c>
      <c r="S1511" s="6">
        <v>0</v>
      </c>
      <c r="T1511" s="6">
        <v>1</v>
      </c>
      <c r="U1511" s="6">
        <v>0</v>
      </c>
      <c r="V1511" s="6">
        <v>0</v>
      </c>
      <c r="W1511" s="6">
        <v>0</v>
      </c>
      <c r="X1511">
        <v>1</v>
      </c>
      <c r="Y1511">
        <v>2</v>
      </c>
      <c r="AD1511">
        <v>3</v>
      </c>
      <c r="AG1511" t="s">
        <v>504</v>
      </c>
      <c r="BX1511">
        <v>0</v>
      </c>
      <c r="BY1511">
        <v>1</v>
      </c>
      <c r="BZ1511">
        <v>1</v>
      </c>
      <c r="CA1511">
        <v>0</v>
      </c>
      <c r="CB1511">
        <v>0</v>
      </c>
      <c r="CC1511">
        <v>0</v>
      </c>
      <c r="CD1511">
        <v>0</v>
      </c>
      <c r="CE1511">
        <v>0</v>
      </c>
      <c r="CF1511">
        <v>1</v>
      </c>
      <c r="CG1511">
        <v>0</v>
      </c>
      <c r="CH1511">
        <v>0</v>
      </c>
      <c r="CJ1511" t="s">
        <v>458</v>
      </c>
      <c r="CK1511" t="s">
        <v>459</v>
      </c>
      <c r="CL1511" t="s">
        <v>486</v>
      </c>
      <c r="CM1511">
        <v>3</v>
      </c>
      <c r="CN1511">
        <v>4</v>
      </c>
      <c r="CO1511">
        <v>4</v>
      </c>
      <c r="CP1511" t="s">
        <v>535</v>
      </c>
      <c r="CQ1511" t="s">
        <v>2439</v>
      </c>
      <c r="CR1511" t="s">
        <v>459</v>
      </c>
      <c r="CS1511" t="s">
        <v>460</v>
      </c>
      <c r="CT1511" t="s">
        <v>535</v>
      </c>
      <c r="CU1511" t="s">
        <v>535</v>
      </c>
      <c r="CV1511">
        <v>4</v>
      </c>
      <c r="CY1511" t="s">
        <v>461</v>
      </c>
      <c r="DG1511" t="s">
        <v>463</v>
      </c>
      <c r="DH1511" t="s">
        <v>462</v>
      </c>
      <c r="DI1511" t="s">
        <v>506</v>
      </c>
      <c r="DJ1511" t="s">
        <v>489</v>
      </c>
      <c r="DK1511" t="s">
        <v>506</v>
      </c>
      <c r="DL1511" t="s">
        <v>464</v>
      </c>
      <c r="DM1511" t="s">
        <v>489</v>
      </c>
      <c r="DN1511" t="s">
        <v>462</v>
      </c>
      <c r="DO1511" t="s">
        <v>462</v>
      </c>
      <c r="DP1511" t="s">
        <v>464</v>
      </c>
      <c r="DR1511" t="s">
        <v>465</v>
      </c>
      <c r="DV1511" t="s">
        <v>466</v>
      </c>
      <c r="DX1511" t="s">
        <v>466</v>
      </c>
      <c r="DY1511" t="s">
        <v>465</v>
      </c>
      <c r="DZ1511" t="s">
        <v>466</v>
      </c>
      <c r="EB1511" t="s">
        <v>490</v>
      </c>
      <c r="EF1511" t="s">
        <v>467</v>
      </c>
      <c r="EH1511" t="s">
        <v>467</v>
      </c>
      <c r="EI1511" t="s">
        <v>490</v>
      </c>
      <c r="EJ1511" t="s">
        <v>507</v>
      </c>
      <c r="EL1511">
        <v>2</v>
      </c>
      <c r="EP1511" t="s">
        <v>468</v>
      </c>
      <c r="ER1511">
        <v>4</v>
      </c>
      <c r="ES1511">
        <v>3</v>
      </c>
      <c r="ET1511">
        <v>4</v>
      </c>
      <c r="EU1511" s="7"/>
      <c r="HL1511">
        <v>1</v>
      </c>
      <c r="HQ1511">
        <v>1</v>
      </c>
      <c r="HU1511">
        <v>1</v>
      </c>
      <c r="IA1511">
        <v>1</v>
      </c>
      <c r="IW1511">
        <v>1</v>
      </c>
      <c r="IX1511">
        <v>2</v>
      </c>
      <c r="IY1511">
        <v>3</v>
      </c>
      <c r="JU1511">
        <v>1</v>
      </c>
      <c r="JV1511">
        <v>2</v>
      </c>
      <c r="JW1511">
        <v>3</v>
      </c>
      <c r="KG1511">
        <v>2</v>
      </c>
      <c r="KH1511">
        <v>3</v>
      </c>
      <c r="KI1511">
        <v>1</v>
      </c>
      <c r="KN1511">
        <v>3</v>
      </c>
      <c r="KO1511">
        <v>2</v>
      </c>
      <c r="KP1511">
        <v>1</v>
      </c>
      <c r="KT1511">
        <v>3</v>
      </c>
      <c r="KU1511">
        <v>1</v>
      </c>
      <c r="KV1511">
        <v>2</v>
      </c>
      <c r="KY1511" t="s">
        <v>491</v>
      </c>
      <c r="KZ1511" t="s">
        <v>492</v>
      </c>
      <c r="LA1511" t="s">
        <v>492</v>
      </c>
      <c r="LB1511">
        <v>4</v>
      </c>
      <c r="LC1511" t="s">
        <v>491</v>
      </c>
      <c r="LF1511">
        <v>1</v>
      </c>
      <c r="LK1511">
        <v>2</v>
      </c>
      <c r="LM1511">
        <v>3</v>
      </c>
      <c r="LR1511">
        <v>1</v>
      </c>
      <c r="LS1511">
        <v>2</v>
      </c>
      <c r="LU1511">
        <v>3</v>
      </c>
      <c r="LX1511">
        <v>3</v>
      </c>
      <c r="MB1511">
        <v>1</v>
      </c>
      <c r="ME1511">
        <v>2</v>
      </c>
      <c r="MJ1511">
        <v>1</v>
      </c>
      <c r="MO1511">
        <v>2</v>
      </c>
      <c r="MP1511">
        <v>3</v>
      </c>
      <c r="MR1511">
        <v>1</v>
      </c>
      <c r="MV1511">
        <v>2</v>
      </c>
      <c r="NA1511">
        <v>3</v>
      </c>
      <c r="NB1511" t="s">
        <v>469</v>
      </c>
      <c r="NC1511" t="s">
        <v>470</v>
      </c>
      <c r="ND1511" t="s">
        <v>471</v>
      </c>
      <c r="NE1511" t="s">
        <v>508</v>
      </c>
      <c r="NF1511" t="s">
        <v>470</v>
      </c>
      <c r="NG1511" t="s">
        <v>471</v>
      </c>
      <c r="NH1511" t="s">
        <v>493</v>
      </c>
      <c r="NI1511" t="s">
        <v>469</v>
      </c>
      <c r="NJ1511" t="s">
        <v>470</v>
      </c>
      <c r="NK1511" t="s">
        <v>471</v>
      </c>
      <c r="NL1511" t="s">
        <v>469</v>
      </c>
      <c r="NM1511" t="s">
        <v>494</v>
      </c>
      <c r="NN1511" t="s">
        <v>471</v>
      </c>
      <c r="NO1511" t="s">
        <v>508</v>
      </c>
      <c r="NP1511" t="s">
        <v>469</v>
      </c>
      <c r="NQ1511" t="s">
        <v>469</v>
      </c>
      <c r="NR1511" t="s">
        <v>493</v>
      </c>
      <c r="NS1511" t="s">
        <v>469</v>
      </c>
      <c r="NT1511" t="s">
        <v>494</v>
      </c>
      <c r="NU1511" t="s">
        <v>471</v>
      </c>
      <c r="NV1511" t="s">
        <v>472</v>
      </c>
      <c r="QE1511" t="s">
        <v>474</v>
      </c>
      <c r="QF1511" t="s">
        <v>474</v>
      </c>
      <c r="QG1511" t="s">
        <v>496</v>
      </c>
      <c r="QH1511" t="s">
        <v>496</v>
      </c>
      <c r="QI1511" t="s">
        <v>496</v>
      </c>
      <c r="QJ1511" t="s">
        <v>473</v>
      </c>
      <c r="QK1511" t="s">
        <v>473</v>
      </c>
      <c r="QL1511" t="s">
        <v>473</v>
      </c>
      <c r="QM1511" t="s">
        <v>474</v>
      </c>
      <c r="QN1511" t="s">
        <v>473</v>
      </c>
      <c r="QO1511" t="s">
        <v>474</v>
      </c>
      <c r="QP1511" t="s">
        <v>496</v>
      </c>
      <c r="QQ1511" t="s">
        <v>496</v>
      </c>
      <c r="QR1511" t="s">
        <v>496</v>
      </c>
      <c r="QS1511" t="s">
        <v>475</v>
      </c>
      <c r="QU1511">
        <v>10.015666666667</v>
      </c>
      <c r="QV1511" t="s">
        <v>945</v>
      </c>
      <c r="QZ1511" t="s">
        <v>2441</v>
      </c>
      <c r="RO1511">
        <v>1</v>
      </c>
      <c r="RP1511" s="8"/>
      <c r="RQ1511" s="9">
        <f>IFERROR(AVERAGE(INDEX('[1]DO NOT TOUCH Préparation'!$T$1:$T$5,MATCH('DO NOT TOUCH - inputExtraction'!$DG1511,'[1]DO NOT TOUCH Préparation'!$S$1:$S$5,0)),INDEX('[1]DO NOT TOUCH Préparation'!$T$1:$T$5,MATCH('DO NOT TOUCH - inputExtraction'!$DH1511,'[1]DO NOT TOUCH Préparation'!$S$1:$S$5,0)),INDEX('[1]DO NOT TOUCH Préparation'!$T$1:$T$5,MATCH('DO NOT TOUCH - inputExtraction'!$DI1511,'[1]DO NOT TOUCH Préparation'!$S$1:$S$5,0)),INDEX('[1]DO NOT TOUCH Préparation'!$T$1:$T$5,MATCH('DO NOT TOUCH - inputExtraction'!$DJ1511,'[1]DO NOT TOUCH Préparation'!$S$1:$S$5,0)),INDEX('[1]DO NOT TOUCH Préparation'!$T$1:$T$5,MATCH('DO NOT TOUCH - inputExtraction'!$DK1511,'[1]DO NOT TOUCH Préparation'!$S$1:$S$5,0))),"")</f>
        <v>2.4</v>
      </c>
      <c r="RR1511" s="7">
        <f>IFERROR(AVERAGE(INDEX('[1]DO NOT TOUCH Préparation'!$T$1:$T$5,MATCH($DL1511,'[1]DO NOT TOUCH Préparation'!$S$1:$S$5,0)),INDEX('[1]DO NOT TOUCH Préparation'!$T$1:$T$5,MATCH('DO NOT TOUCH - inputExtraction'!$DM1511,'[1]DO NOT TOUCH Préparation'!$S$1:$S$5,0)),INDEX('[1]DO NOT TOUCH Préparation'!$T$1:$T$5,MATCH('DO NOT TOUCH - inputExtraction'!$DN1511,'[1]DO NOT TOUCH Préparation'!$S$1:$S$5,0)),INDEX('[1]DO NOT TOUCH Préparation'!$T$1:$T$5,MATCH(DO1511,'[1]DO NOT TOUCH Préparation'!$S$1:$S$5,0)),INDEX('[1]DO NOT TOUCH Préparation'!$T$1:$T$5,MATCH('DO NOT TOUCH - inputExtraction'!$DP1511,'[1]DO NOT TOUCH Préparation'!$S$1:$S$5,0))),"")</f>
        <v>3.8</v>
      </c>
      <c r="RS1511" t="str">
        <f t="shared" si="93"/>
        <v>65+</v>
      </c>
      <c r="RT1511" t="str">
        <f t="shared" si="93"/>
        <v>30 000 € à 39 999 €</v>
      </c>
      <c r="RV1511">
        <f>VLOOKUP(DG1511,'[1]DO NOT TOUCH Préparation'!$S$1:$T$5,2,0)</f>
        <v>3</v>
      </c>
      <c r="RW1511">
        <f>VLOOKUP(DH1511,'[1]DO NOT TOUCH Préparation'!$S$1:$T$5,2,0)</f>
        <v>4</v>
      </c>
      <c r="RX1511">
        <f>VLOOKUP(DI1511,'[1]DO NOT TOUCH Préparation'!$S$1:$T$5,2,0)</f>
        <v>2</v>
      </c>
      <c r="RY1511">
        <f>VLOOKUP(DJ1511,'[1]DO NOT TOUCH Préparation'!$S$1:$T$5,2,0)</f>
        <v>1</v>
      </c>
      <c r="RZ1511">
        <f>VLOOKUP(DK1511,'[1]DO NOT TOUCH Préparation'!$S$1:$T$5,2,0)</f>
        <v>2</v>
      </c>
      <c r="SA1511">
        <f>VLOOKUP(DL1511,'[1]DO NOT TOUCH Préparation'!$S$1:$T$5,2,0)</f>
        <v>5</v>
      </c>
      <c r="SB1511">
        <f>VLOOKUP(DM1511,'[1]DO NOT TOUCH Préparation'!$S$1:$T$5,2,0)</f>
        <v>1</v>
      </c>
      <c r="SC1511">
        <f>VLOOKUP(DN1511,'[1]DO NOT TOUCH Préparation'!$S$1:$T$5,2,0)</f>
        <v>4</v>
      </c>
      <c r="SD1511">
        <f>VLOOKUP(DO1511,'[1]DO NOT TOUCH Préparation'!$S$1:$T$5,2,0)</f>
        <v>4</v>
      </c>
      <c r="SE1511">
        <f>VLOOKUP(DP1511,'[1]DO NOT TOUCH Préparation'!$S$1:$T$5,2,0)</f>
        <v>5</v>
      </c>
      <c r="SG1511" t="str">
        <f t="shared" si="94"/>
        <v>6% à 20%</v>
      </c>
      <c r="SH1511" t="str">
        <f t="shared" si="95"/>
        <v>6% à 20%</v>
      </c>
      <c r="SI1511" t="str">
        <f t="shared" si="96"/>
        <v>Je n’achète pas de produits à base végétale (soja, amande, avoine…)</v>
      </c>
      <c r="SK1511" cm="1">
        <f t="array" ref="SK1511">IFERROR(INDEX('[1]DO NOT TOUCH Préparation'!$W$2:$W$7,MATCH('DO NOT TOUCH - inputExtraction'!SG1511,'[1]DO NOT TOUCH Préparation'!$V$2:$V$7,0),),"1")</f>
        <v>3</v>
      </c>
      <c r="SL1511" cm="1">
        <f t="array" ref="SL1511">IFERROR(INDEX('[1]DO NOT TOUCH Préparation'!$W$2:$W$7,MATCH('DO NOT TOUCH - inputExtraction'!SH1511,'[1]DO NOT TOUCH Préparation'!$V$2:$V$7,0),),"1")</f>
        <v>3</v>
      </c>
      <c r="SM1511" t="str" cm="1">
        <f t="array" ref="SM1511">IFERROR(INDEX('[1]DO NOT TOUCH Préparation'!$W$2:$W$7,MATCH('DO NOT TOUCH - inputExtraction'!SI1511,'[1]DO NOT TOUCH Préparation'!$V$2:$V$7,0),),"1")</f>
        <v>1</v>
      </c>
      <c r="SO1511">
        <v>1</v>
      </c>
      <c r="SQ1511">
        <f>IFERROR(VLOOKUP(J1511,'[1]DO NOT TOUCH Préparation'!$CL$2:$CM$9,2,0),"")</f>
        <v>5</v>
      </c>
      <c r="SR1511">
        <f>IFERROR(VLOOKUP(M1511,'[1]DO NOT TOUCH Préparation'!$CT$2:$CU$10,2,0),"")</f>
        <v>3</v>
      </c>
      <c r="SS1511">
        <f>IFERROR(VLOOKUP(N1511,'[1]DO NOT TOUCH Préparation'!$CX$2:$CY$6,2,0),"")</f>
        <v>1</v>
      </c>
    </row>
    <row r="1512" spans="1:513" ht="14.4" x14ac:dyDescent="0.3">
      <c r="A1512" s="4">
        <v>2014</v>
      </c>
      <c r="B1512" s="4" t="s">
        <v>4295</v>
      </c>
      <c r="C1512" s="4" t="s">
        <v>4281</v>
      </c>
      <c r="D1512" s="4" t="s">
        <v>868</v>
      </c>
      <c r="E1512" s="4" t="s">
        <v>868</v>
      </c>
      <c r="G1512" s="4" t="s">
        <v>479</v>
      </c>
      <c r="H1512" s="4" t="s">
        <v>869</v>
      </c>
      <c r="I1512" s="4" t="s">
        <v>869</v>
      </c>
      <c r="J1512" s="4" t="s">
        <v>566</v>
      </c>
      <c r="K1512" s="4">
        <v>54</v>
      </c>
      <c r="L1512" s="5" t="s">
        <v>454</v>
      </c>
      <c r="M1512" s="4" t="s">
        <v>482</v>
      </c>
      <c r="N1512" s="5" t="s">
        <v>589</v>
      </c>
      <c r="O1512" s="6">
        <v>2</v>
      </c>
      <c r="P1512" s="6">
        <v>1</v>
      </c>
      <c r="Q1512" s="6">
        <v>0</v>
      </c>
      <c r="R1512" s="6">
        <v>0</v>
      </c>
      <c r="S1512" s="6">
        <v>0</v>
      </c>
      <c r="T1512" s="6">
        <v>0</v>
      </c>
      <c r="U1512" s="6">
        <v>0</v>
      </c>
      <c r="V1512" s="6">
        <v>0</v>
      </c>
      <c r="W1512" s="6">
        <v>0</v>
      </c>
      <c r="X1512">
        <v>3</v>
      </c>
      <c r="Z1512">
        <v>1</v>
      </c>
      <c r="AC1512">
        <v>2</v>
      </c>
      <c r="AG1512" t="s">
        <v>889</v>
      </c>
      <c r="BO1512">
        <v>1</v>
      </c>
      <c r="BP1512">
        <v>0</v>
      </c>
      <c r="BQ1512">
        <v>0</v>
      </c>
      <c r="BR1512">
        <v>0</v>
      </c>
      <c r="BS1512">
        <v>0</v>
      </c>
      <c r="BT1512">
        <v>0</v>
      </c>
      <c r="BU1512">
        <v>0</v>
      </c>
      <c r="BV1512">
        <v>0</v>
      </c>
      <c r="BW1512">
        <v>0</v>
      </c>
      <c r="CG1512">
        <v>0</v>
      </c>
      <c r="CH1512">
        <v>0</v>
      </c>
      <c r="CJ1512" t="s">
        <v>458</v>
      </c>
      <c r="CK1512" t="s">
        <v>459</v>
      </c>
      <c r="CL1512" t="s">
        <v>486</v>
      </c>
      <c r="CM1512">
        <v>4</v>
      </c>
      <c r="CN1512">
        <v>4</v>
      </c>
      <c r="CO1512">
        <v>3</v>
      </c>
      <c r="CP1512">
        <v>3</v>
      </c>
      <c r="CQ1512" t="s">
        <v>4296</v>
      </c>
      <c r="CR1512" t="s">
        <v>459</v>
      </c>
      <c r="CS1512" t="s">
        <v>486</v>
      </c>
      <c r="CT1512">
        <v>4</v>
      </c>
      <c r="CU1512" t="s">
        <v>535</v>
      </c>
      <c r="CV1512">
        <v>3</v>
      </c>
      <c r="CW1512">
        <v>4</v>
      </c>
      <c r="CX1512" t="s">
        <v>2600</v>
      </c>
      <c r="CY1512" t="s">
        <v>534</v>
      </c>
      <c r="CZ1512" t="s">
        <v>486</v>
      </c>
      <c r="DA1512">
        <v>3</v>
      </c>
      <c r="DB1512" t="s">
        <v>535</v>
      </c>
      <c r="DC1512">
        <v>4</v>
      </c>
      <c r="DD1512">
        <v>3</v>
      </c>
      <c r="DE1512" t="s">
        <v>535</v>
      </c>
      <c r="DF1512" t="s">
        <v>4296</v>
      </c>
      <c r="DG1512" t="s">
        <v>462</v>
      </c>
      <c r="DH1512" t="s">
        <v>506</v>
      </c>
      <c r="DI1512" t="s">
        <v>506</v>
      </c>
      <c r="DJ1512" t="s">
        <v>463</v>
      </c>
      <c r="DK1512" t="s">
        <v>464</v>
      </c>
      <c r="DL1512" t="s">
        <v>464</v>
      </c>
      <c r="DM1512" t="s">
        <v>463</v>
      </c>
      <c r="DN1512" t="s">
        <v>464</v>
      </c>
      <c r="DO1512" t="s">
        <v>463</v>
      </c>
      <c r="DP1512" t="s">
        <v>462</v>
      </c>
      <c r="DQ1512" t="s">
        <v>465</v>
      </c>
      <c r="DU1512" t="s">
        <v>465</v>
      </c>
      <c r="DV1512" t="s">
        <v>466</v>
      </c>
      <c r="DX1512" t="s">
        <v>465</v>
      </c>
      <c r="DZ1512" t="s">
        <v>550</v>
      </c>
      <c r="EA1512" t="s">
        <v>467</v>
      </c>
      <c r="EE1512" t="s">
        <v>490</v>
      </c>
      <c r="EF1512" t="s">
        <v>507</v>
      </c>
      <c r="EH1512" t="s">
        <v>627</v>
      </c>
      <c r="EJ1512" t="s">
        <v>507</v>
      </c>
      <c r="EK1512">
        <v>4</v>
      </c>
      <c r="EO1512" t="s">
        <v>468</v>
      </c>
      <c r="EP1512">
        <v>2</v>
      </c>
      <c r="ER1512">
        <v>4</v>
      </c>
      <c r="ET1512">
        <v>3</v>
      </c>
      <c r="EU1512" s="7"/>
      <c r="GN1512">
        <v>0</v>
      </c>
      <c r="GO1512">
        <v>0</v>
      </c>
      <c r="GP1512">
        <v>0</v>
      </c>
      <c r="GQ1512">
        <v>1</v>
      </c>
      <c r="GR1512">
        <v>0</v>
      </c>
      <c r="HH1512">
        <v>3</v>
      </c>
      <c r="HI1512">
        <v>1</v>
      </c>
      <c r="HJ1512">
        <v>2</v>
      </c>
      <c r="HL1512">
        <v>2</v>
      </c>
      <c r="HM1512">
        <v>1</v>
      </c>
      <c r="HN1512">
        <v>3</v>
      </c>
      <c r="IU1512">
        <v>1</v>
      </c>
      <c r="JP1512">
        <v>3</v>
      </c>
      <c r="JQ1512">
        <v>1</v>
      </c>
      <c r="JR1512">
        <v>2</v>
      </c>
      <c r="JU1512">
        <v>2</v>
      </c>
      <c r="JV1512">
        <v>3</v>
      </c>
      <c r="JX1512">
        <v>1</v>
      </c>
      <c r="KI1512">
        <v>3</v>
      </c>
      <c r="KJ1512">
        <v>2</v>
      </c>
      <c r="KK1512">
        <v>1</v>
      </c>
      <c r="KT1512">
        <v>3</v>
      </c>
      <c r="KU1512">
        <v>2</v>
      </c>
      <c r="KV1512">
        <v>1</v>
      </c>
      <c r="KY1512" t="s">
        <v>491</v>
      </c>
      <c r="KZ1512">
        <v>2</v>
      </c>
      <c r="LA1512">
        <v>2</v>
      </c>
      <c r="LB1512" t="s">
        <v>491</v>
      </c>
      <c r="LC1512" t="s">
        <v>491</v>
      </c>
      <c r="LH1512">
        <v>1</v>
      </c>
      <c r="LI1512">
        <v>2</v>
      </c>
      <c r="LK1512">
        <v>3</v>
      </c>
      <c r="LN1512">
        <v>1</v>
      </c>
      <c r="LV1512">
        <v>3</v>
      </c>
      <c r="LW1512">
        <v>2</v>
      </c>
      <c r="LZ1512">
        <v>1</v>
      </c>
      <c r="MB1512">
        <v>2</v>
      </c>
      <c r="MC1512">
        <v>3</v>
      </c>
      <c r="ML1512">
        <v>3</v>
      </c>
      <c r="MM1512">
        <v>2</v>
      </c>
      <c r="MN1512">
        <v>1</v>
      </c>
      <c r="MV1512">
        <v>3</v>
      </c>
      <c r="MW1512">
        <v>1</v>
      </c>
      <c r="MY1512">
        <v>2</v>
      </c>
      <c r="NB1512" t="s">
        <v>469</v>
      </c>
      <c r="NC1512" t="s">
        <v>469</v>
      </c>
      <c r="ND1512" t="s">
        <v>493</v>
      </c>
      <c r="NE1512" t="s">
        <v>470</v>
      </c>
      <c r="NF1512" t="s">
        <v>471</v>
      </c>
      <c r="NG1512" t="s">
        <v>493</v>
      </c>
      <c r="NH1512" t="s">
        <v>493</v>
      </c>
      <c r="NI1512" t="s">
        <v>493</v>
      </c>
      <c r="NJ1512" t="s">
        <v>471</v>
      </c>
      <c r="NK1512" t="s">
        <v>470</v>
      </c>
      <c r="NL1512" t="s">
        <v>469</v>
      </c>
      <c r="NM1512" t="s">
        <v>471</v>
      </c>
      <c r="NN1512" t="s">
        <v>494</v>
      </c>
      <c r="NO1512" t="s">
        <v>508</v>
      </c>
      <c r="NP1512" t="s">
        <v>494</v>
      </c>
      <c r="NQ1512" t="s">
        <v>471</v>
      </c>
      <c r="NR1512" t="s">
        <v>493</v>
      </c>
      <c r="NS1512" t="s">
        <v>469</v>
      </c>
      <c r="NT1512" t="s">
        <v>469</v>
      </c>
      <c r="NU1512" t="s">
        <v>494</v>
      </c>
      <c r="NV1512" t="s">
        <v>509</v>
      </c>
      <c r="PJ1512" t="s">
        <v>474</v>
      </c>
      <c r="PK1512" t="s">
        <v>496</v>
      </c>
      <c r="PL1512" t="s">
        <v>474</v>
      </c>
      <c r="PM1512" t="s">
        <v>474</v>
      </c>
      <c r="PN1512" t="s">
        <v>510</v>
      </c>
      <c r="PO1512" t="s">
        <v>474</v>
      </c>
      <c r="PP1512" t="s">
        <v>510</v>
      </c>
      <c r="PQ1512" t="s">
        <v>496</v>
      </c>
      <c r="PR1512" t="s">
        <v>510</v>
      </c>
      <c r="PS1512" t="s">
        <v>474</v>
      </c>
      <c r="PT1512" t="s">
        <v>474</v>
      </c>
      <c r="PU1512" t="s">
        <v>474</v>
      </c>
      <c r="PV1512" t="s">
        <v>474</v>
      </c>
      <c r="PW1512" t="s">
        <v>474</v>
      </c>
      <c r="PX1512" t="s">
        <v>510</v>
      </c>
      <c r="PY1512" t="s">
        <v>474</v>
      </c>
      <c r="PZ1512" t="s">
        <v>474</v>
      </c>
      <c r="QA1512" t="s">
        <v>496</v>
      </c>
      <c r="QB1512" t="s">
        <v>496</v>
      </c>
      <c r="QC1512" t="s">
        <v>474</v>
      </c>
      <c r="QD1512" t="s">
        <v>474</v>
      </c>
      <c r="QS1512" t="s">
        <v>475</v>
      </c>
      <c r="QU1512">
        <v>10.897449999999999</v>
      </c>
      <c r="QV1512" t="s">
        <v>871</v>
      </c>
      <c r="QZ1512" t="s">
        <v>892</v>
      </c>
      <c r="RA1512" t="s">
        <v>1475</v>
      </c>
      <c r="RB1512" t="s">
        <v>892</v>
      </c>
      <c r="RO1512">
        <v>1</v>
      </c>
      <c r="RP1512" s="8"/>
      <c r="RQ1512" s="9">
        <f>IFERROR(AVERAGE(INDEX('[1]DO NOT TOUCH Préparation'!$T$1:$T$5,MATCH('DO NOT TOUCH - inputExtraction'!$DG1512,'[1]DO NOT TOUCH Préparation'!$S$1:$S$5,0)),INDEX('[1]DO NOT TOUCH Préparation'!$T$1:$T$5,MATCH('DO NOT TOUCH - inputExtraction'!$DH1512,'[1]DO NOT TOUCH Préparation'!$S$1:$S$5,0)),INDEX('[1]DO NOT TOUCH Préparation'!$T$1:$T$5,MATCH('DO NOT TOUCH - inputExtraction'!$DI1512,'[1]DO NOT TOUCH Préparation'!$S$1:$S$5,0)),INDEX('[1]DO NOT TOUCH Préparation'!$T$1:$T$5,MATCH('DO NOT TOUCH - inputExtraction'!$DJ1512,'[1]DO NOT TOUCH Préparation'!$S$1:$S$5,0)),INDEX('[1]DO NOT TOUCH Préparation'!$T$1:$T$5,MATCH('DO NOT TOUCH - inputExtraction'!$DK1512,'[1]DO NOT TOUCH Préparation'!$S$1:$S$5,0))),"")</f>
        <v>3.2</v>
      </c>
      <c r="RR1512" s="7">
        <f>IFERROR(AVERAGE(INDEX('[1]DO NOT TOUCH Préparation'!$T$1:$T$5,MATCH($DL1512,'[1]DO NOT TOUCH Préparation'!$S$1:$S$5,0)),INDEX('[1]DO NOT TOUCH Préparation'!$T$1:$T$5,MATCH('DO NOT TOUCH - inputExtraction'!$DM1512,'[1]DO NOT TOUCH Préparation'!$S$1:$S$5,0)),INDEX('[1]DO NOT TOUCH Préparation'!$T$1:$T$5,MATCH('DO NOT TOUCH - inputExtraction'!$DN1512,'[1]DO NOT TOUCH Préparation'!$S$1:$S$5,0)),INDEX('[1]DO NOT TOUCH Préparation'!$T$1:$T$5,MATCH(DO1512,'[1]DO NOT TOUCH Préparation'!$S$1:$S$5,0)),INDEX('[1]DO NOT TOUCH Préparation'!$T$1:$T$5,MATCH('DO NOT TOUCH - inputExtraction'!$DP1512,'[1]DO NOT TOUCH Préparation'!$S$1:$S$5,0))),"")</f>
        <v>4</v>
      </c>
      <c r="RS1512" t="str">
        <f t="shared" si="93"/>
        <v>45-64</v>
      </c>
      <c r="RT1512" t="str">
        <f t="shared" si="93"/>
        <v>Moins de 20 000 €</v>
      </c>
      <c r="RV1512">
        <f>VLOOKUP(DG1512,'[1]DO NOT TOUCH Préparation'!$S$1:$T$5,2,0)</f>
        <v>4</v>
      </c>
      <c r="RW1512">
        <f>VLOOKUP(DH1512,'[1]DO NOT TOUCH Préparation'!$S$1:$T$5,2,0)</f>
        <v>2</v>
      </c>
      <c r="RX1512">
        <f>VLOOKUP(DI1512,'[1]DO NOT TOUCH Préparation'!$S$1:$T$5,2,0)</f>
        <v>2</v>
      </c>
      <c r="RY1512">
        <f>VLOOKUP(DJ1512,'[1]DO NOT TOUCH Préparation'!$S$1:$T$5,2,0)</f>
        <v>3</v>
      </c>
      <c r="RZ1512">
        <f>VLOOKUP(DK1512,'[1]DO NOT TOUCH Préparation'!$S$1:$T$5,2,0)</f>
        <v>5</v>
      </c>
      <c r="SA1512">
        <f>VLOOKUP(DL1512,'[1]DO NOT TOUCH Préparation'!$S$1:$T$5,2,0)</f>
        <v>5</v>
      </c>
      <c r="SB1512">
        <f>VLOOKUP(DM1512,'[1]DO NOT TOUCH Préparation'!$S$1:$T$5,2,0)</f>
        <v>3</v>
      </c>
      <c r="SC1512">
        <f>VLOOKUP(DN1512,'[1]DO NOT TOUCH Préparation'!$S$1:$T$5,2,0)</f>
        <v>5</v>
      </c>
      <c r="SD1512">
        <f>VLOOKUP(DO1512,'[1]DO NOT TOUCH Préparation'!$S$1:$T$5,2,0)</f>
        <v>3</v>
      </c>
      <c r="SE1512">
        <f>VLOOKUP(DP1512,'[1]DO NOT TOUCH Préparation'!$S$1:$T$5,2,0)</f>
        <v>4</v>
      </c>
      <c r="SG1512" t="str">
        <f t="shared" si="94"/>
        <v>6% à 20%</v>
      </c>
      <c r="SH1512" t="str">
        <f t="shared" si="95"/>
        <v>6% à 20%</v>
      </c>
      <c r="SI1512" t="str">
        <f t="shared" si="96"/>
        <v>21% à 50%</v>
      </c>
      <c r="SK1512" cm="1">
        <f t="array" ref="SK1512">IFERROR(INDEX('[1]DO NOT TOUCH Préparation'!$W$2:$W$7,MATCH('DO NOT TOUCH - inputExtraction'!SG1512,'[1]DO NOT TOUCH Préparation'!$V$2:$V$7,0),),"1")</f>
        <v>3</v>
      </c>
      <c r="SL1512" cm="1">
        <f t="array" ref="SL1512">IFERROR(INDEX('[1]DO NOT TOUCH Préparation'!$W$2:$W$7,MATCH('DO NOT TOUCH - inputExtraction'!SH1512,'[1]DO NOT TOUCH Préparation'!$V$2:$V$7,0),),"1")</f>
        <v>3</v>
      </c>
      <c r="SM1512" cm="1">
        <f t="array" ref="SM1512">IFERROR(INDEX('[1]DO NOT TOUCH Préparation'!$W$2:$W$7,MATCH('DO NOT TOUCH - inputExtraction'!SI1512,'[1]DO NOT TOUCH Préparation'!$V$2:$V$7,0),),"1")</f>
        <v>4</v>
      </c>
      <c r="SO1512">
        <v>1</v>
      </c>
      <c r="SQ1512">
        <f>IFERROR(VLOOKUP(J1512,'[1]DO NOT TOUCH Préparation'!$CL$2:$CM$9,2,0),"")</f>
        <v>6</v>
      </c>
      <c r="SR1512">
        <f>IFERROR(VLOOKUP(M1512,'[1]DO NOT TOUCH Préparation'!$CT$2:$CU$10,2,0),"")</f>
        <v>1</v>
      </c>
      <c r="SS1512">
        <f>IFERROR(VLOOKUP(N1512,'[1]DO NOT TOUCH Préparation'!$CX$2:$CY$6,2,0),"")</f>
        <v>1</v>
      </c>
    </row>
    <row r="1513" spans="1:513" ht="14.4" x14ac:dyDescent="0.3">
      <c r="A1513" s="4">
        <v>2015</v>
      </c>
      <c r="B1513" s="4" t="s">
        <v>4297</v>
      </c>
      <c r="C1513" s="4" t="s">
        <v>823</v>
      </c>
      <c r="D1513" s="4" t="s">
        <v>816</v>
      </c>
      <c r="E1513" s="4" t="s">
        <v>816</v>
      </c>
      <c r="G1513" s="4" t="s">
        <v>450</v>
      </c>
      <c r="H1513" s="4" t="s">
        <v>817</v>
      </c>
      <c r="I1513" s="4" t="s">
        <v>818</v>
      </c>
      <c r="J1513" s="4" t="s">
        <v>562</v>
      </c>
      <c r="K1513" s="4">
        <v>62</v>
      </c>
      <c r="L1513" s="5" t="s">
        <v>454</v>
      </c>
      <c r="M1513" s="4" t="s">
        <v>482</v>
      </c>
      <c r="N1513" s="5" t="s">
        <v>483</v>
      </c>
      <c r="O1513" s="6">
        <v>1</v>
      </c>
      <c r="P1513" s="6">
        <v>0</v>
      </c>
      <c r="Q1513" s="6">
        <v>0</v>
      </c>
      <c r="R1513" s="6">
        <v>0</v>
      </c>
      <c r="S1513" s="6">
        <v>0</v>
      </c>
      <c r="T1513" s="6">
        <v>1</v>
      </c>
      <c r="U1513" s="6">
        <v>0</v>
      </c>
      <c r="V1513" s="6">
        <v>1</v>
      </c>
      <c r="W1513" s="6">
        <v>0</v>
      </c>
      <c r="Y1513">
        <v>1</v>
      </c>
      <c r="Z1513">
        <v>2</v>
      </c>
      <c r="AB1513">
        <v>3</v>
      </c>
      <c r="AG1513" t="s">
        <v>913</v>
      </c>
      <c r="BF1513">
        <v>0</v>
      </c>
      <c r="BG1513">
        <v>1</v>
      </c>
      <c r="BH1513">
        <v>0</v>
      </c>
      <c r="BI1513">
        <v>0</v>
      </c>
      <c r="BJ1513">
        <v>1</v>
      </c>
      <c r="BK1513">
        <v>0</v>
      </c>
      <c r="BL1513">
        <v>1</v>
      </c>
      <c r="BM1513">
        <v>0</v>
      </c>
      <c r="BN1513">
        <v>0</v>
      </c>
      <c r="CG1513">
        <v>0</v>
      </c>
      <c r="CH1513">
        <v>0</v>
      </c>
      <c r="CJ1513" t="s">
        <v>458</v>
      </c>
      <c r="CK1513" t="s">
        <v>488</v>
      </c>
      <c r="CL1513" t="s">
        <v>488</v>
      </c>
      <c r="CM1513">
        <v>4</v>
      </c>
      <c r="CN1513" t="s">
        <v>535</v>
      </c>
      <c r="CO1513">
        <v>3</v>
      </c>
      <c r="CP1513">
        <v>4</v>
      </c>
      <c r="CQ1513" t="s">
        <v>4298</v>
      </c>
      <c r="CR1513" t="s">
        <v>488</v>
      </c>
      <c r="CS1513" t="s">
        <v>488</v>
      </c>
      <c r="CT1513">
        <v>4</v>
      </c>
      <c r="CU1513">
        <v>4</v>
      </c>
      <c r="CV1513">
        <v>4</v>
      </c>
      <c r="CY1513" t="s">
        <v>485</v>
      </c>
      <c r="CZ1513" t="s">
        <v>486</v>
      </c>
      <c r="DA1513">
        <v>4</v>
      </c>
      <c r="DB1513">
        <v>4</v>
      </c>
      <c r="DC1513">
        <v>4</v>
      </c>
      <c r="DD1513">
        <v>3</v>
      </c>
      <c r="DG1513" t="s">
        <v>464</v>
      </c>
      <c r="DH1513" t="s">
        <v>462</v>
      </c>
      <c r="DI1513" t="s">
        <v>462</v>
      </c>
      <c r="DJ1513" t="s">
        <v>463</v>
      </c>
      <c r="DK1513" t="s">
        <v>463</v>
      </c>
      <c r="DL1513" t="s">
        <v>464</v>
      </c>
      <c r="DM1513" t="s">
        <v>463</v>
      </c>
      <c r="DN1513" t="s">
        <v>462</v>
      </c>
      <c r="DO1513" t="s">
        <v>463</v>
      </c>
      <c r="DP1513" t="s">
        <v>462</v>
      </c>
      <c r="DQ1513" t="s">
        <v>466</v>
      </c>
      <c r="DR1513" t="s">
        <v>550</v>
      </c>
      <c r="DS1513" t="s">
        <v>550</v>
      </c>
      <c r="DV1513" t="s">
        <v>466</v>
      </c>
      <c r="DX1513" t="s">
        <v>550</v>
      </c>
      <c r="DZ1513" t="s">
        <v>466</v>
      </c>
      <c r="EA1513" t="s">
        <v>467</v>
      </c>
      <c r="EB1513" t="s">
        <v>490</v>
      </c>
      <c r="EC1513" t="s">
        <v>467</v>
      </c>
      <c r="EF1513" t="s">
        <v>627</v>
      </c>
      <c r="EH1513" t="s">
        <v>467</v>
      </c>
      <c r="EJ1513" t="s">
        <v>467</v>
      </c>
      <c r="EK1513">
        <v>4</v>
      </c>
      <c r="EL1513">
        <v>3</v>
      </c>
      <c r="EM1513">
        <v>4</v>
      </c>
      <c r="EP1513" t="s">
        <v>468</v>
      </c>
      <c r="ER1513">
        <v>4</v>
      </c>
      <c r="ET1513">
        <v>4</v>
      </c>
      <c r="EU1513" s="7"/>
      <c r="EZ1513">
        <v>1</v>
      </c>
      <c r="FA1513">
        <v>0</v>
      </c>
      <c r="FB1513">
        <v>0</v>
      </c>
      <c r="FC1513">
        <v>0</v>
      </c>
      <c r="FD1513">
        <v>0</v>
      </c>
      <c r="FE1513">
        <v>0</v>
      </c>
      <c r="FF1513">
        <v>1</v>
      </c>
      <c r="FG1513">
        <v>0</v>
      </c>
      <c r="FH1513">
        <v>0</v>
      </c>
      <c r="FI1513">
        <v>0</v>
      </c>
      <c r="GD1513">
        <v>0</v>
      </c>
      <c r="GE1513">
        <v>1</v>
      </c>
      <c r="GF1513">
        <v>0</v>
      </c>
      <c r="GG1513">
        <v>0</v>
      </c>
      <c r="GH1513">
        <v>0</v>
      </c>
      <c r="IQ1513">
        <v>1</v>
      </c>
      <c r="IS1513">
        <v>2</v>
      </c>
      <c r="IT1513">
        <v>3</v>
      </c>
      <c r="IW1513">
        <v>1</v>
      </c>
      <c r="IY1513">
        <v>2</v>
      </c>
      <c r="IZ1513">
        <v>3</v>
      </c>
      <c r="JC1513">
        <v>1</v>
      </c>
      <c r="JE1513">
        <v>2</v>
      </c>
      <c r="JF1513">
        <v>3</v>
      </c>
      <c r="JU1513">
        <v>1</v>
      </c>
      <c r="JW1513">
        <v>2</v>
      </c>
      <c r="JX1513">
        <v>3</v>
      </c>
      <c r="KG1513">
        <v>1</v>
      </c>
      <c r="KI1513">
        <v>2</v>
      </c>
      <c r="KJ1513">
        <v>3</v>
      </c>
      <c r="KS1513">
        <v>1</v>
      </c>
      <c r="KU1513">
        <v>2</v>
      </c>
      <c r="KV1513">
        <v>3</v>
      </c>
      <c r="KY1513">
        <v>4</v>
      </c>
      <c r="KZ1513">
        <v>3</v>
      </c>
      <c r="LA1513">
        <v>2</v>
      </c>
      <c r="LB1513" t="s">
        <v>492</v>
      </c>
      <c r="LC1513">
        <v>4</v>
      </c>
      <c r="LD1513">
        <v>2</v>
      </c>
      <c r="LI1513">
        <v>1</v>
      </c>
      <c r="LK1513">
        <v>3</v>
      </c>
      <c r="LN1513">
        <v>2</v>
      </c>
      <c r="LS1513">
        <v>1</v>
      </c>
      <c r="LU1513">
        <v>3</v>
      </c>
      <c r="LX1513">
        <v>2</v>
      </c>
      <c r="MC1513">
        <v>1</v>
      </c>
      <c r="ME1513">
        <v>3</v>
      </c>
      <c r="MH1513">
        <v>2</v>
      </c>
      <c r="MM1513">
        <v>1</v>
      </c>
      <c r="MO1513">
        <v>3</v>
      </c>
      <c r="MR1513">
        <v>2</v>
      </c>
      <c r="MW1513">
        <v>1</v>
      </c>
      <c r="MY1513">
        <v>3</v>
      </c>
      <c r="NB1513" t="s">
        <v>469</v>
      </c>
      <c r="NC1513" t="s">
        <v>470</v>
      </c>
      <c r="ND1513" t="s">
        <v>470</v>
      </c>
      <c r="NE1513" t="s">
        <v>470</v>
      </c>
      <c r="NF1513" t="s">
        <v>470</v>
      </c>
      <c r="NG1513" t="s">
        <v>471</v>
      </c>
      <c r="NH1513" t="s">
        <v>470</v>
      </c>
      <c r="NI1513" t="s">
        <v>469</v>
      </c>
      <c r="NJ1513" t="s">
        <v>470</v>
      </c>
      <c r="NK1513" t="s">
        <v>470</v>
      </c>
      <c r="NL1513" t="s">
        <v>494</v>
      </c>
      <c r="NM1513" t="s">
        <v>493</v>
      </c>
      <c r="NN1513" t="s">
        <v>494</v>
      </c>
      <c r="NO1513" t="s">
        <v>493</v>
      </c>
      <c r="NP1513" t="s">
        <v>493</v>
      </c>
      <c r="NQ1513" t="s">
        <v>494</v>
      </c>
      <c r="NR1513" t="s">
        <v>493</v>
      </c>
      <c r="NS1513" t="s">
        <v>494</v>
      </c>
      <c r="NT1513" t="s">
        <v>493</v>
      </c>
      <c r="NU1513" t="s">
        <v>494</v>
      </c>
      <c r="NV1513" t="s">
        <v>509</v>
      </c>
      <c r="OQ1513" t="s">
        <v>496</v>
      </c>
      <c r="OR1513" t="s">
        <v>474</v>
      </c>
      <c r="OS1513" t="s">
        <v>496</v>
      </c>
      <c r="OT1513" t="s">
        <v>496</v>
      </c>
      <c r="OU1513" t="s">
        <v>474</v>
      </c>
      <c r="OV1513" t="s">
        <v>496</v>
      </c>
      <c r="OW1513" t="s">
        <v>474</v>
      </c>
      <c r="OX1513" t="s">
        <v>473</v>
      </c>
      <c r="OY1513" t="s">
        <v>473</v>
      </c>
      <c r="OZ1513" t="s">
        <v>496</v>
      </c>
      <c r="PA1513" t="s">
        <v>474</v>
      </c>
      <c r="PB1513" t="s">
        <v>474</v>
      </c>
      <c r="PC1513" t="s">
        <v>496</v>
      </c>
      <c r="PD1513" t="s">
        <v>496</v>
      </c>
      <c r="PE1513" t="s">
        <v>474</v>
      </c>
      <c r="PF1513" t="s">
        <v>496</v>
      </c>
      <c r="PG1513" t="s">
        <v>474</v>
      </c>
      <c r="PH1513" t="s">
        <v>474</v>
      </c>
      <c r="PI1513" t="s">
        <v>496</v>
      </c>
      <c r="QS1513" t="s">
        <v>475</v>
      </c>
      <c r="QU1513">
        <v>11.807566666667</v>
      </c>
      <c r="QV1513" t="s">
        <v>821</v>
      </c>
      <c r="QZ1513" t="s">
        <v>4298</v>
      </c>
      <c r="RO1513">
        <v>1</v>
      </c>
      <c r="RP1513" s="8"/>
      <c r="RQ1513" s="9">
        <f>IFERROR(AVERAGE(INDEX('[1]DO NOT TOUCH Préparation'!$T$1:$T$5,MATCH('DO NOT TOUCH - inputExtraction'!$DG1513,'[1]DO NOT TOUCH Préparation'!$S$1:$S$5,0)),INDEX('[1]DO NOT TOUCH Préparation'!$T$1:$T$5,MATCH('DO NOT TOUCH - inputExtraction'!$DH1513,'[1]DO NOT TOUCH Préparation'!$S$1:$S$5,0)),INDEX('[1]DO NOT TOUCH Préparation'!$T$1:$T$5,MATCH('DO NOT TOUCH - inputExtraction'!$DI1513,'[1]DO NOT TOUCH Préparation'!$S$1:$S$5,0)),INDEX('[1]DO NOT TOUCH Préparation'!$T$1:$T$5,MATCH('DO NOT TOUCH - inputExtraction'!$DJ1513,'[1]DO NOT TOUCH Préparation'!$S$1:$S$5,0)),INDEX('[1]DO NOT TOUCH Préparation'!$T$1:$T$5,MATCH('DO NOT TOUCH - inputExtraction'!$DK1513,'[1]DO NOT TOUCH Préparation'!$S$1:$S$5,0))),"")</f>
        <v>3.8</v>
      </c>
      <c r="RR1513" s="7">
        <f>IFERROR(AVERAGE(INDEX('[1]DO NOT TOUCH Préparation'!$T$1:$T$5,MATCH($DL1513,'[1]DO NOT TOUCH Préparation'!$S$1:$S$5,0)),INDEX('[1]DO NOT TOUCH Préparation'!$T$1:$T$5,MATCH('DO NOT TOUCH - inputExtraction'!$DM1513,'[1]DO NOT TOUCH Préparation'!$S$1:$S$5,0)),INDEX('[1]DO NOT TOUCH Préparation'!$T$1:$T$5,MATCH('DO NOT TOUCH - inputExtraction'!$DN1513,'[1]DO NOT TOUCH Préparation'!$S$1:$S$5,0)),INDEX('[1]DO NOT TOUCH Préparation'!$T$1:$T$5,MATCH(DO1513,'[1]DO NOT TOUCH Préparation'!$S$1:$S$5,0)),INDEX('[1]DO NOT TOUCH Préparation'!$T$1:$T$5,MATCH('DO NOT TOUCH - inputExtraction'!$DP1513,'[1]DO NOT TOUCH Préparation'!$S$1:$S$5,0))),"")</f>
        <v>3.8</v>
      </c>
      <c r="RS1513" t="str">
        <f t="shared" si="93"/>
        <v>45-64</v>
      </c>
      <c r="RT1513" t="str">
        <f t="shared" si="93"/>
        <v>Moins de 20 000 €</v>
      </c>
      <c r="RV1513">
        <f>VLOOKUP(DG1513,'[1]DO NOT TOUCH Préparation'!$S$1:$T$5,2,0)</f>
        <v>5</v>
      </c>
      <c r="RW1513">
        <f>VLOOKUP(DH1513,'[1]DO NOT TOUCH Préparation'!$S$1:$T$5,2,0)</f>
        <v>4</v>
      </c>
      <c r="RX1513">
        <f>VLOOKUP(DI1513,'[1]DO NOT TOUCH Préparation'!$S$1:$T$5,2,0)</f>
        <v>4</v>
      </c>
      <c r="RY1513">
        <f>VLOOKUP(DJ1513,'[1]DO NOT TOUCH Préparation'!$S$1:$T$5,2,0)</f>
        <v>3</v>
      </c>
      <c r="RZ1513">
        <f>VLOOKUP(DK1513,'[1]DO NOT TOUCH Préparation'!$S$1:$T$5,2,0)</f>
        <v>3</v>
      </c>
      <c r="SA1513">
        <f>VLOOKUP(DL1513,'[1]DO NOT TOUCH Préparation'!$S$1:$T$5,2,0)</f>
        <v>5</v>
      </c>
      <c r="SB1513">
        <f>VLOOKUP(DM1513,'[1]DO NOT TOUCH Préparation'!$S$1:$T$5,2,0)</f>
        <v>3</v>
      </c>
      <c r="SC1513">
        <f>VLOOKUP(DN1513,'[1]DO NOT TOUCH Préparation'!$S$1:$T$5,2,0)</f>
        <v>4</v>
      </c>
      <c r="SD1513">
        <f>VLOOKUP(DO1513,'[1]DO NOT TOUCH Préparation'!$S$1:$T$5,2,0)</f>
        <v>3</v>
      </c>
      <c r="SE1513">
        <f>VLOOKUP(DP1513,'[1]DO NOT TOUCH Préparation'!$S$1:$T$5,2,0)</f>
        <v>4</v>
      </c>
      <c r="SG1513" t="str">
        <f t="shared" si="94"/>
        <v>Je ne sais pas</v>
      </c>
      <c r="SH1513" t="str">
        <f t="shared" si="95"/>
        <v>Je ne sais pas</v>
      </c>
      <c r="SI1513" t="str">
        <f t="shared" si="96"/>
        <v>Inférieur ou égal à 5%</v>
      </c>
      <c r="SK1513" cm="1">
        <f t="array" ref="SK1513">IFERROR(INDEX('[1]DO NOT TOUCH Préparation'!$W$2:$W$7,MATCH('DO NOT TOUCH - inputExtraction'!SG1513,'[1]DO NOT TOUCH Préparation'!$V$2:$V$7,0),),"1")</f>
        <v>0</v>
      </c>
      <c r="SL1513" cm="1">
        <f t="array" ref="SL1513">IFERROR(INDEX('[1]DO NOT TOUCH Préparation'!$W$2:$W$7,MATCH('DO NOT TOUCH - inputExtraction'!SH1513,'[1]DO NOT TOUCH Préparation'!$V$2:$V$7,0),),"1")</f>
        <v>0</v>
      </c>
      <c r="SM1513" cm="1">
        <f t="array" ref="SM1513">IFERROR(INDEX('[1]DO NOT TOUCH Préparation'!$W$2:$W$7,MATCH('DO NOT TOUCH - inputExtraction'!SI1513,'[1]DO NOT TOUCH Préparation'!$V$2:$V$7,0),),"1")</f>
        <v>2</v>
      </c>
      <c r="SO1513">
        <v>1</v>
      </c>
      <c r="SQ1513">
        <f>IFERROR(VLOOKUP(J1513,'[1]DO NOT TOUCH Préparation'!$CL$2:$CM$9,2,0),"")</f>
        <v>5</v>
      </c>
      <c r="SR1513">
        <f>IFERROR(VLOOKUP(M1513,'[1]DO NOT TOUCH Préparation'!$CT$2:$CU$10,2,0),"")</f>
        <v>1</v>
      </c>
      <c r="SS1513">
        <f>IFERROR(VLOOKUP(N1513,'[1]DO NOT TOUCH Préparation'!$CX$2:$CY$6,2,0),"")</f>
        <v>2</v>
      </c>
    </row>
    <row r="1514" spans="1:513" ht="14.4" x14ac:dyDescent="0.3">
      <c r="A1514" s="4">
        <v>2017</v>
      </c>
      <c r="B1514" s="4" t="s">
        <v>4299</v>
      </c>
      <c r="C1514" s="4" t="s">
        <v>1603</v>
      </c>
      <c r="D1514" s="4" t="s">
        <v>868</v>
      </c>
      <c r="E1514" s="4" t="s">
        <v>868</v>
      </c>
      <c r="G1514" s="4" t="s">
        <v>479</v>
      </c>
      <c r="H1514" s="4" t="s">
        <v>869</v>
      </c>
      <c r="I1514" s="4" t="s">
        <v>869</v>
      </c>
      <c r="J1514" s="4" t="s">
        <v>722</v>
      </c>
      <c r="K1514" s="4">
        <v>62</v>
      </c>
      <c r="L1514" s="5" t="s">
        <v>454</v>
      </c>
      <c r="M1514" s="4" t="s">
        <v>502</v>
      </c>
      <c r="N1514" s="5" t="s">
        <v>483</v>
      </c>
      <c r="O1514" s="6">
        <v>2</v>
      </c>
      <c r="P1514" s="6">
        <v>0</v>
      </c>
      <c r="Q1514" s="6">
        <v>0</v>
      </c>
      <c r="R1514" s="6">
        <v>0</v>
      </c>
      <c r="S1514" s="6">
        <v>0</v>
      </c>
      <c r="T1514" s="6">
        <v>1</v>
      </c>
      <c r="U1514" s="6">
        <v>0</v>
      </c>
      <c r="V1514" s="6">
        <v>0</v>
      </c>
      <c r="W1514" s="6">
        <v>0</v>
      </c>
      <c r="X1514">
        <v>1</v>
      </c>
      <c r="Y1514">
        <v>2</v>
      </c>
      <c r="Z1514">
        <v>3</v>
      </c>
      <c r="AG1514" t="s">
        <v>542</v>
      </c>
      <c r="AH1514" t="s">
        <v>3301</v>
      </c>
      <c r="BO1514">
        <v>0</v>
      </c>
      <c r="BP1514">
        <v>0</v>
      </c>
      <c r="BQ1514">
        <v>0</v>
      </c>
      <c r="BR1514">
        <v>0</v>
      </c>
      <c r="BS1514">
        <v>0</v>
      </c>
      <c r="BT1514">
        <v>0</v>
      </c>
      <c r="BU1514">
        <v>0</v>
      </c>
      <c r="BV1514">
        <v>0</v>
      </c>
      <c r="BW1514">
        <v>0</v>
      </c>
      <c r="CG1514">
        <v>0</v>
      </c>
      <c r="CH1514">
        <v>1</v>
      </c>
      <c r="CJ1514" t="s">
        <v>524</v>
      </c>
      <c r="CK1514" t="s">
        <v>485</v>
      </c>
      <c r="CL1514" t="s">
        <v>486</v>
      </c>
      <c r="CM1514">
        <v>4</v>
      </c>
      <c r="CN1514">
        <v>3</v>
      </c>
      <c r="CO1514">
        <v>3</v>
      </c>
      <c r="CR1514" t="s">
        <v>459</v>
      </c>
      <c r="CS1514" t="s">
        <v>486</v>
      </c>
      <c r="CT1514">
        <v>3</v>
      </c>
      <c r="CU1514">
        <v>3</v>
      </c>
      <c r="CV1514">
        <v>3</v>
      </c>
      <c r="CY1514" t="s">
        <v>461</v>
      </c>
      <c r="DG1514" t="s">
        <v>463</v>
      </c>
      <c r="DH1514" t="s">
        <v>489</v>
      </c>
      <c r="DI1514" t="s">
        <v>463</v>
      </c>
      <c r="DJ1514" t="s">
        <v>489</v>
      </c>
      <c r="DK1514" t="s">
        <v>489</v>
      </c>
      <c r="DL1514" t="s">
        <v>463</v>
      </c>
      <c r="DM1514" t="s">
        <v>489</v>
      </c>
      <c r="DN1514" t="s">
        <v>463</v>
      </c>
      <c r="DO1514" t="s">
        <v>463</v>
      </c>
      <c r="DP1514" t="s">
        <v>463</v>
      </c>
      <c r="EU1514" s="7"/>
      <c r="HG1514">
        <v>1</v>
      </c>
      <c r="HH1514">
        <v>3</v>
      </c>
      <c r="HI1514">
        <v>2</v>
      </c>
      <c r="HO1514">
        <v>3</v>
      </c>
      <c r="HP1514">
        <v>2</v>
      </c>
      <c r="HQ1514">
        <v>1</v>
      </c>
      <c r="HS1514">
        <v>3</v>
      </c>
      <c r="HT1514">
        <v>2</v>
      </c>
      <c r="HU1514">
        <v>1</v>
      </c>
      <c r="IA1514">
        <v>3</v>
      </c>
      <c r="IB1514">
        <v>2</v>
      </c>
      <c r="IC1514">
        <v>1</v>
      </c>
      <c r="KY1514">
        <v>3</v>
      </c>
      <c r="KZ1514" t="s">
        <v>492</v>
      </c>
      <c r="LA1514" t="s">
        <v>492</v>
      </c>
      <c r="LB1514" t="s">
        <v>492</v>
      </c>
      <c r="LC1514">
        <v>3</v>
      </c>
      <c r="LD1514">
        <v>1</v>
      </c>
      <c r="LI1514">
        <v>2</v>
      </c>
      <c r="LM1514">
        <v>3</v>
      </c>
      <c r="LN1514">
        <v>1</v>
      </c>
      <c r="LS1514">
        <v>2</v>
      </c>
      <c r="LW1514">
        <v>3</v>
      </c>
      <c r="LX1514">
        <v>1</v>
      </c>
      <c r="MC1514">
        <v>2</v>
      </c>
      <c r="MG1514">
        <v>3</v>
      </c>
      <c r="MH1514">
        <v>1</v>
      </c>
      <c r="MM1514">
        <v>2</v>
      </c>
      <c r="MQ1514">
        <v>3</v>
      </c>
      <c r="MR1514">
        <v>2</v>
      </c>
      <c r="MW1514">
        <v>1</v>
      </c>
      <c r="NA1514">
        <v>3</v>
      </c>
      <c r="NB1514" t="s">
        <v>470</v>
      </c>
      <c r="NC1514" t="s">
        <v>470</v>
      </c>
      <c r="ND1514" t="s">
        <v>470</v>
      </c>
      <c r="NE1514" t="s">
        <v>470</v>
      </c>
      <c r="NF1514" t="s">
        <v>470</v>
      </c>
      <c r="NG1514" t="s">
        <v>470</v>
      </c>
      <c r="NH1514" t="s">
        <v>470</v>
      </c>
      <c r="NI1514" t="s">
        <v>470</v>
      </c>
      <c r="NJ1514" t="s">
        <v>470</v>
      </c>
      <c r="NK1514" t="s">
        <v>470</v>
      </c>
      <c r="NL1514" t="s">
        <v>493</v>
      </c>
      <c r="NM1514" t="s">
        <v>493</v>
      </c>
      <c r="NN1514" t="s">
        <v>493</v>
      </c>
      <c r="NO1514" t="s">
        <v>493</v>
      </c>
      <c r="NP1514" t="s">
        <v>493</v>
      </c>
      <c r="NQ1514" t="s">
        <v>493</v>
      </c>
      <c r="NR1514" t="s">
        <v>493</v>
      </c>
      <c r="NS1514" t="s">
        <v>493</v>
      </c>
      <c r="NT1514" t="s">
        <v>493</v>
      </c>
      <c r="NU1514" t="s">
        <v>493</v>
      </c>
      <c r="NV1514" t="s">
        <v>495</v>
      </c>
      <c r="PJ1514" t="s">
        <v>510</v>
      </c>
      <c r="PK1514" t="s">
        <v>496</v>
      </c>
      <c r="PL1514" t="s">
        <v>496</v>
      </c>
      <c r="PM1514" t="s">
        <v>496</v>
      </c>
      <c r="PN1514" t="s">
        <v>496</v>
      </c>
      <c r="PO1514" t="s">
        <v>496</v>
      </c>
      <c r="PP1514" t="s">
        <v>496</v>
      </c>
      <c r="PQ1514" t="s">
        <v>496</v>
      </c>
      <c r="PR1514" t="s">
        <v>510</v>
      </c>
      <c r="PS1514" t="s">
        <v>510</v>
      </c>
      <c r="PT1514" t="s">
        <v>510</v>
      </c>
      <c r="PU1514" t="s">
        <v>496</v>
      </c>
      <c r="PV1514" t="s">
        <v>510</v>
      </c>
      <c r="PW1514" t="s">
        <v>496</v>
      </c>
      <c r="PX1514" t="s">
        <v>496</v>
      </c>
      <c r="PY1514" t="s">
        <v>510</v>
      </c>
      <c r="PZ1514" t="s">
        <v>496</v>
      </c>
      <c r="QA1514" t="s">
        <v>496</v>
      </c>
      <c r="QB1514" t="s">
        <v>496</v>
      </c>
      <c r="QC1514" t="s">
        <v>496</v>
      </c>
      <c r="QD1514" t="s">
        <v>496</v>
      </c>
      <c r="QS1514" t="s">
        <v>475</v>
      </c>
      <c r="QU1514">
        <v>6.7379666666666997</v>
      </c>
      <c r="QV1514" t="s">
        <v>871</v>
      </c>
      <c r="QX1514" t="s">
        <v>3302</v>
      </c>
      <c r="RO1514">
        <v>1</v>
      </c>
      <c r="RP1514" s="8"/>
      <c r="RQ1514" s="9">
        <f>IFERROR(AVERAGE(INDEX('[1]DO NOT TOUCH Préparation'!$T$1:$T$5,MATCH('DO NOT TOUCH - inputExtraction'!$DG1514,'[1]DO NOT TOUCH Préparation'!$S$1:$S$5,0)),INDEX('[1]DO NOT TOUCH Préparation'!$T$1:$T$5,MATCH('DO NOT TOUCH - inputExtraction'!$DH1514,'[1]DO NOT TOUCH Préparation'!$S$1:$S$5,0)),INDEX('[1]DO NOT TOUCH Préparation'!$T$1:$T$5,MATCH('DO NOT TOUCH - inputExtraction'!$DI1514,'[1]DO NOT TOUCH Préparation'!$S$1:$S$5,0)),INDEX('[1]DO NOT TOUCH Préparation'!$T$1:$T$5,MATCH('DO NOT TOUCH - inputExtraction'!$DJ1514,'[1]DO NOT TOUCH Préparation'!$S$1:$S$5,0)),INDEX('[1]DO NOT TOUCH Préparation'!$T$1:$T$5,MATCH('DO NOT TOUCH - inputExtraction'!$DK1514,'[1]DO NOT TOUCH Préparation'!$S$1:$S$5,0))),"")</f>
        <v>1.8</v>
      </c>
      <c r="RR1514" s="7">
        <f>IFERROR(AVERAGE(INDEX('[1]DO NOT TOUCH Préparation'!$T$1:$T$5,MATCH($DL1514,'[1]DO NOT TOUCH Préparation'!$S$1:$S$5,0)),INDEX('[1]DO NOT TOUCH Préparation'!$T$1:$T$5,MATCH('DO NOT TOUCH - inputExtraction'!$DM1514,'[1]DO NOT TOUCH Préparation'!$S$1:$S$5,0)),INDEX('[1]DO NOT TOUCH Préparation'!$T$1:$T$5,MATCH('DO NOT TOUCH - inputExtraction'!$DN1514,'[1]DO NOT TOUCH Préparation'!$S$1:$S$5,0)),INDEX('[1]DO NOT TOUCH Préparation'!$T$1:$T$5,MATCH(DO1514,'[1]DO NOT TOUCH Préparation'!$S$1:$S$5,0)),INDEX('[1]DO NOT TOUCH Préparation'!$T$1:$T$5,MATCH('DO NOT TOUCH - inputExtraction'!$DP1514,'[1]DO NOT TOUCH Préparation'!$S$1:$S$5,0))),"")</f>
        <v>2.6</v>
      </c>
      <c r="RS1514" t="str">
        <f t="shared" si="93"/>
        <v>45-64</v>
      </c>
      <c r="RT1514" t="str">
        <f t="shared" si="93"/>
        <v>20 000 € à 29 999 €</v>
      </c>
      <c r="RV1514">
        <f>VLOOKUP(DG1514,'[1]DO NOT TOUCH Préparation'!$S$1:$T$5,2,0)</f>
        <v>3</v>
      </c>
      <c r="RW1514">
        <f>VLOOKUP(DH1514,'[1]DO NOT TOUCH Préparation'!$S$1:$T$5,2,0)</f>
        <v>1</v>
      </c>
      <c r="RX1514">
        <f>VLOOKUP(DI1514,'[1]DO NOT TOUCH Préparation'!$S$1:$T$5,2,0)</f>
        <v>3</v>
      </c>
      <c r="RY1514">
        <f>VLOOKUP(DJ1514,'[1]DO NOT TOUCH Préparation'!$S$1:$T$5,2,0)</f>
        <v>1</v>
      </c>
      <c r="RZ1514">
        <f>VLOOKUP(DK1514,'[1]DO NOT TOUCH Préparation'!$S$1:$T$5,2,0)</f>
        <v>1</v>
      </c>
      <c r="SA1514">
        <f>VLOOKUP(DL1514,'[1]DO NOT TOUCH Préparation'!$S$1:$T$5,2,0)</f>
        <v>3</v>
      </c>
      <c r="SB1514">
        <f>VLOOKUP(DM1514,'[1]DO NOT TOUCH Préparation'!$S$1:$T$5,2,0)</f>
        <v>1</v>
      </c>
      <c r="SC1514">
        <f>VLOOKUP(DN1514,'[1]DO NOT TOUCH Préparation'!$S$1:$T$5,2,0)</f>
        <v>3</v>
      </c>
      <c r="SD1514">
        <f>VLOOKUP(DO1514,'[1]DO NOT TOUCH Préparation'!$S$1:$T$5,2,0)</f>
        <v>3</v>
      </c>
      <c r="SE1514">
        <f>VLOOKUP(DP1514,'[1]DO NOT TOUCH Préparation'!$S$1:$T$5,2,0)</f>
        <v>3</v>
      </c>
      <c r="SG1514" t="str">
        <f t="shared" si="94"/>
        <v>Inférieur ou égal à 5%</v>
      </c>
      <c r="SH1514" t="str">
        <f t="shared" si="95"/>
        <v>6% à 20%</v>
      </c>
      <c r="SI1514" t="str">
        <f t="shared" si="96"/>
        <v>Je n’achète pas de produits à base végétale (soja, amande, avoine…)</v>
      </c>
      <c r="SK1514" cm="1">
        <f t="array" ref="SK1514">IFERROR(INDEX('[1]DO NOT TOUCH Préparation'!$W$2:$W$7,MATCH('DO NOT TOUCH - inputExtraction'!SG1514,'[1]DO NOT TOUCH Préparation'!$V$2:$V$7,0),),"1")</f>
        <v>2</v>
      </c>
      <c r="SL1514" cm="1">
        <f t="array" ref="SL1514">IFERROR(INDEX('[1]DO NOT TOUCH Préparation'!$W$2:$W$7,MATCH('DO NOT TOUCH - inputExtraction'!SH1514,'[1]DO NOT TOUCH Préparation'!$V$2:$V$7,0),),"1")</f>
        <v>3</v>
      </c>
      <c r="SM1514" t="str" cm="1">
        <f t="array" ref="SM1514">IFERROR(INDEX('[1]DO NOT TOUCH Préparation'!$W$2:$W$7,MATCH('DO NOT TOUCH - inputExtraction'!SI1514,'[1]DO NOT TOUCH Préparation'!$V$2:$V$7,0),),"1")</f>
        <v>1</v>
      </c>
      <c r="SO1514">
        <v>1</v>
      </c>
      <c r="SQ1514">
        <f>IFERROR(VLOOKUP(J1514,'[1]DO NOT TOUCH Préparation'!$CL$2:$CM$9,2,0),"")</f>
        <v>7</v>
      </c>
      <c r="SR1514">
        <f>IFERROR(VLOOKUP(M1514,'[1]DO NOT TOUCH Préparation'!$CT$2:$CU$10,2,0),"")</f>
        <v>2</v>
      </c>
      <c r="SS1514">
        <f>IFERROR(VLOOKUP(N1514,'[1]DO NOT TOUCH Préparation'!$CX$2:$CY$6,2,0),"")</f>
        <v>2</v>
      </c>
    </row>
    <row r="1515" spans="1:513" ht="14.4" x14ac:dyDescent="0.3">
      <c r="A1515" s="4">
        <v>2018</v>
      </c>
      <c r="B1515" s="4" t="s">
        <v>4300</v>
      </c>
      <c r="C1515" s="4" t="s">
        <v>4301</v>
      </c>
      <c r="D1515" s="4" t="s">
        <v>868</v>
      </c>
      <c r="E1515" s="4" t="s">
        <v>868</v>
      </c>
      <c r="G1515" s="4" t="s">
        <v>479</v>
      </c>
      <c r="H1515" s="4" t="s">
        <v>998</v>
      </c>
      <c r="I1515" s="4" t="s">
        <v>998</v>
      </c>
      <c r="J1515" s="4" t="s">
        <v>501</v>
      </c>
      <c r="K1515" s="4">
        <v>33</v>
      </c>
      <c r="L1515" s="5" t="s">
        <v>516</v>
      </c>
      <c r="M1515" s="4" t="s">
        <v>541</v>
      </c>
      <c r="N1515" s="5" t="s">
        <v>483</v>
      </c>
      <c r="O1515" s="6">
        <v>3</v>
      </c>
      <c r="P1515" s="6">
        <v>0</v>
      </c>
      <c r="Q1515" s="6">
        <v>0</v>
      </c>
      <c r="R1515" s="6">
        <v>0</v>
      </c>
      <c r="S1515" s="6">
        <v>0</v>
      </c>
      <c r="T1515" s="6">
        <v>1</v>
      </c>
      <c r="U1515" s="6">
        <v>0</v>
      </c>
      <c r="V1515" s="6">
        <v>0</v>
      </c>
      <c r="W1515" s="6">
        <v>0</v>
      </c>
      <c r="Z1515">
        <v>1</v>
      </c>
      <c r="AC1515">
        <v>3</v>
      </c>
      <c r="AD1515">
        <v>2</v>
      </c>
      <c r="AG1515" t="s">
        <v>870</v>
      </c>
      <c r="BO1515">
        <v>1</v>
      </c>
      <c r="BP1515">
        <v>0</v>
      </c>
      <c r="BQ1515">
        <v>0</v>
      </c>
      <c r="BR1515">
        <v>0</v>
      </c>
      <c r="BS1515">
        <v>0</v>
      </c>
      <c r="BT1515">
        <v>0</v>
      </c>
      <c r="BU1515">
        <v>0</v>
      </c>
      <c r="BV1515">
        <v>1</v>
      </c>
      <c r="BW1515">
        <v>1</v>
      </c>
      <c r="CG1515">
        <v>0</v>
      </c>
      <c r="CH1515">
        <v>0</v>
      </c>
      <c r="CJ1515" t="s">
        <v>524</v>
      </c>
      <c r="CK1515" t="s">
        <v>584</v>
      </c>
      <c r="CL1515" t="s">
        <v>460</v>
      </c>
      <c r="CM1515">
        <v>2</v>
      </c>
      <c r="CN1515">
        <v>4</v>
      </c>
      <c r="CO1515">
        <v>4</v>
      </c>
      <c r="CR1515" t="s">
        <v>534</v>
      </c>
      <c r="CS1515" t="s">
        <v>486</v>
      </c>
      <c r="CT1515">
        <v>4</v>
      </c>
      <c r="CU1515">
        <v>3</v>
      </c>
      <c r="CV1515">
        <v>2</v>
      </c>
      <c r="CY1515" t="s">
        <v>534</v>
      </c>
      <c r="CZ1515" t="s">
        <v>460</v>
      </c>
      <c r="DA1515">
        <v>4</v>
      </c>
      <c r="DB1515">
        <v>4</v>
      </c>
      <c r="DC1515">
        <v>2</v>
      </c>
      <c r="DD1515">
        <v>3</v>
      </c>
      <c r="DG1515" t="s">
        <v>463</v>
      </c>
      <c r="DH1515" t="s">
        <v>463</v>
      </c>
      <c r="DI1515" t="s">
        <v>462</v>
      </c>
      <c r="DJ1515" t="s">
        <v>463</v>
      </c>
      <c r="DK1515" t="s">
        <v>462</v>
      </c>
      <c r="DL1515" t="s">
        <v>462</v>
      </c>
      <c r="DM1515" t="s">
        <v>463</v>
      </c>
      <c r="DN1515" t="s">
        <v>463</v>
      </c>
      <c r="DO1515" t="s">
        <v>463</v>
      </c>
      <c r="DP1515" t="s">
        <v>462</v>
      </c>
      <c r="DS1515" t="s">
        <v>465</v>
      </c>
      <c r="DU1515" t="s">
        <v>466</v>
      </c>
      <c r="DV1515" t="s">
        <v>550</v>
      </c>
      <c r="DZ1515" t="s">
        <v>466</v>
      </c>
      <c r="EC1515" t="s">
        <v>507</v>
      </c>
      <c r="EE1515" t="s">
        <v>627</v>
      </c>
      <c r="EF1515" t="s">
        <v>507</v>
      </c>
      <c r="EJ1515" t="s">
        <v>507</v>
      </c>
      <c r="EM1515">
        <v>2</v>
      </c>
      <c r="EO1515" t="s">
        <v>650</v>
      </c>
      <c r="EP1515">
        <v>4</v>
      </c>
      <c r="ET1515">
        <v>3</v>
      </c>
      <c r="EU1515" s="7"/>
      <c r="FT1515">
        <v>1</v>
      </c>
      <c r="FU1515">
        <v>0</v>
      </c>
      <c r="FV1515">
        <v>0</v>
      </c>
      <c r="FW1515">
        <v>1</v>
      </c>
      <c r="FX1515">
        <v>0</v>
      </c>
      <c r="JC1515">
        <v>2</v>
      </c>
      <c r="JE1515">
        <v>1</v>
      </c>
      <c r="JG1515">
        <v>3</v>
      </c>
      <c r="JO1515">
        <v>1</v>
      </c>
      <c r="JP1515">
        <v>2</v>
      </c>
      <c r="JS1515">
        <v>3</v>
      </c>
      <c r="JU1515">
        <v>2</v>
      </c>
      <c r="JV1515">
        <v>3</v>
      </c>
      <c r="JY1515">
        <v>1</v>
      </c>
      <c r="KS1515">
        <v>3</v>
      </c>
      <c r="KU1515">
        <v>2</v>
      </c>
      <c r="KW1515">
        <v>1</v>
      </c>
      <c r="KY1515">
        <v>3</v>
      </c>
      <c r="KZ1515">
        <v>2</v>
      </c>
      <c r="LA1515">
        <v>3</v>
      </c>
      <c r="LB1515" t="s">
        <v>491</v>
      </c>
      <c r="LC1515">
        <v>4</v>
      </c>
      <c r="LD1515">
        <v>2</v>
      </c>
      <c r="LG1515">
        <v>1</v>
      </c>
      <c r="LK1515">
        <v>3</v>
      </c>
      <c r="LO1515">
        <v>2</v>
      </c>
      <c r="LS1515">
        <v>1</v>
      </c>
      <c r="LV1515">
        <v>3</v>
      </c>
      <c r="MA1515">
        <v>2</v>
      </c>
      <c r="MB1515">
        <v>3</v>
      </c>
      <c r="ME1515">
        <v>1</v>
      </c>
      <c r="MK1515">
        <v>2</v>
      </c>
      <c r="MO1515">
        <v>1</v>
      </c>
      <c r="MP1515">
        <v>3</v>
      </c>
      <c r="MR1515">
        <v>2</v>
      </c>
      <c r="MS1515">
        <v>3</v>
      </c>
      <c r="MU1515">
        <v>1</v>
      </c>
      <c r="NB1515" t="s">
        <v>469</v>
      </c>
      <c r="NC1515" t="s">
        <v>470</v>
      </c>
      <c r="ND1515" t="s">
        <v>470</v>
      </c>
      <c r="NE1515" t="s">
        <v>493</v>
      </c>
      <c r="NF1515" t="s">
        <v>469</v>
      </c>
      <c r="NG1515" t="s">
        <v>470</v>
      </c>
      <c r="NH1515" t="s">
        <v>493</v>
      </c>
      <c r="NI1515" t="s">
        <v>470</v>
      </c>
      <c r="NJ1515" t="s">
        <v>493</v>
      </c>
      <c r="NK1515" t="s">
        <v>471</v>
      </c>
      <c r="NL1515" t="s">
        <v>469</v>
      </c>
      <c r="NM1515" t="s">
        <v>494</v>
      </c>
      <c r="NN1515" t="s">
        <v>493</v>
      </c>
      <c r="NO1515" t="s">
        <v>494</v>
      </c>
      <c r="NP1515" t="s">
        <v>471</v>
      </c>
      <c r="NQ1515" t="s">
        <v>493</v>
      </c>
      <c r="NR1515" t="s">
        <v>469</v>
      </c>
      <c r="NS1515" t="s">
        <v>493</v>
      </c>
      <c r="NT1515" t="s">
        <v>494</v>
      </c>
      <c r="NU1515" t="s">
        <v>493</v>
      </c>
      <c r="NV1515" t="s">
        <v>495</v>
      </c>
      <c r="PJ1515" t="s">
        <v>473</v>
      </c>
      <c r="PK1515" t="s">
        <v>510</v>
      </c>
      <c r="PL1515" t="s">
        <v>496</v>
      </c>
      <c r="PM1515" t="s">
        <v>510</v>
      </c>
      <c r="PN1515" t="s">
        <v>474</v>
      </c>
      <c r="PO1515" t="s">
        <v>496</v>
      </c>
      <c r="PP1515" t="s">
        <v>474</v>
      </c>
      <c r="PQ1515" t="s">
        <v>496</v>
      </c>
      <c r="PR1515" t="s">
        <v>496</v>
      </c>
      <c r="PS1515" t="s">
        <v>510</v>
      </c>
      <c r="PT1515" t="s">
        <v>473</v>
      </c>
      <c r="PU1515" t="s">
        <v>473</v>
      </c>
      <c r="PV1515" t="s">
        <v>473</v>
      </c>
      <c r="PW1515" t="s">
        <v>473</v>
      </c>
      <c r="PX1515" t="s">
        <v>474</v>
      </c>
      <c r="PY1515" t="s">
        <v>474</v>
      </c>
      <c r="PZ1515" t="s">
        <v>496</v>
      </c>
      <c r="QA1515" t="s">
        <v>473</v>
      </c>
      <c r="QB1515" t="s">
        <v>474</v>
      </c>
      <c r="QC1515" t="s">
        <v>496</v>
      </c>
      <c r="QD1515" t="s">
        <v>510</v>
      </c>
      <c r="QS1515" t="s">
        <v>475</v>
      </c>
      <c r="QU1515">
        <v>7.7622999999999998</v>
      </c>
      <c r="QV1515" t="s">
        <v>871</v>
      </c>
      <c r="RO1515">
        <v>1</v>
      </c>
      <c r="RP1515" s="8"/>
      <c r="RQ1515" s="9">
        <f>IFERROR(AVERAGE(INDEX('[1]DO NOT TOUCH Préparation'!$T$1:$T$5,MATCH('DO NOT TOUCH - inputExtraction'!$DG1515,'[1]DO NOT TOUCH Préparation'!$S$1:$S$5,0)),INDEX('[1]DO NOT TOUCH Préparation'!$T$1:$T$5,MATCH('DO NOT TOUCH - inputExtraction'!$DH1515,'[1]DO NOT TOUCH Préparation'!$S$1:$S$5,0)),INDEX('[1]DO NOT TOUCH Préparation'!$T$1:$T$5,MATCH('DO NOT TOUCH - inputExtraction'!$DI1515,'[1]DO NOT TOUCH Préparation'!$S$1:$S$5,0)),INDEX('[1]DO NOT TOUCH Préparation'!$T$1:$T$5,MATCH('DO NOT TOUCH - inputExtraction'!$DJ1515,'[1]DO NOT TOUCH Préparation'!$S$1:$S$5,0)),INDEX('[1]DO NOT TOUCH Préparation'!$T$1:$T$5,MATCH('DO NOT TOUCH - inputExtraction'!$DK1515,'[1]DO NOT TOUCH Préparation'!$S$1:$S$5,0))),"")</f>
        <v>3.4</v>
      </c>
      <c r="RR1515" s="7">
        <f>IFERROR(AVERAGE(INDEX('[1]DO NOT TOUCH Préparation'!$T$1:$T$5,MATCH($DL1515,'[1]DO NOT TOUCH Préparation'!$S$1:$S$5,0)),INDEX('[1]DO NOT TOUCH Préparation'!$T$1:$T$5,MATCH('DO NOT TOUCH - inputExtraction'!$DM1515,'[1]DO NOT TOUCH Préparation'!$S$1:$S$5,0)),INDEX('[1]DO NOT TOUCH Préparation'!$T$1:$T$5,MATCH('DO NOT TOUCH - inputExtraction'!$DN1515,'[1]DO NOT TOUCH Préparation'!$S$1:$S$5,0)),INDEX('[1]DO NOT TOUCH Préparation'!$T$1:$T$5,MATCH(DO1515,'[1]DO NOT TOUCH Préparation'!$S$1:$S$5,0)),INDEX('[1]DO NOT TOUCH Préparation'!$T$1:$T$5,MATCH('DO NOT TOUCH - inputExtraction'!$DP1515,'[1]DO NOT TOUCH Préparation'!$S$1:$S$5,0))),"")</f>
        <v>3.4</v>
      </c>
      <c r="RS1515" t="str">
        <f t="shared" si="93"/>
        <v>25-44</v>
      </c>
      <c r="RT1515" t="str">
        <f t="shared" si="93"/>
        <v>80 000 € et plus</v>
      </c>
      <c r="RV1515">
        <f>VLOOKUP(DG1515,'[1]DO NOT TOUCH Préparation'!$S$1:$T$5,2,0)</f>
        <v>3</v>
      </c>
      <c r="RW1515">
        <f>VLOOKUP(DH1515,'[1]DO NOT TOUCH Préparation'!$S$1:$T$5,2,0)</f>
        <v>3</v>
      </c>
      <c r="RX1515">
        <f>VLOOKUP(DI1515,'[1]DO NOT TOUCH Préparation'!$S$1:$T$5,2,0)</f>
        <v>4</v>
      </c>
      <c r="RY1515">
        <f>VLOOKUP(DJ1515,'[1]DO NOT TOUCH Préparation'!$S$1:$T$5,2,0)</f>
        <v>3</v>
      </c>
      <c r="RZ1515">
        <f>VLOOKUP(DK1515,'[1]DO NOT TOUCH Préparation'!$S$1:$T$5,2,0)</f>
        <v>4</v>
      </c>
      <c r="SA1515">
        <f>VLOOKUP(DL1515,'[1]DO NOT TOUCH Préparation'!$S$1:$T$5,2,0)</f>
        <v>4</v>
      </c>
      <c r="SB1515">
        <f>VLOOKUP(DM1515,'[1]DO NOT TOUCH Préparation'!$S$1:$T$5,2,0)</f>
        <v>3</v>
      </c>
      <c r="SC1515">
        <f>VLOOKUP(DN1515,'[1]DO NOT TOUCH Préparation'!$S$1:$T$5,2,0)</f>
        <v>3</v>
      </c>
      <c r="SD1515">
        <f>VLOOKUP(DO1515,'[1]DO NOT TOUCH Préparation'!$S$1:$T$5,2,0)</f>
        <v>3</v>
      </c>
      <c r="SE1515">
        <f>VLOOKUP(DP1515,'[1]DO NOT TOUCH Préparation'!$S$1:$T$5,2,0)</f>
        <v>4</v>
      </c>
      <c r="SG1515" t="str">
        <f t="shared" si="94"/>
        <v>Plus de 50%</v>
      </c>
      <c r="SH1515" t="str">
        <f t="shared" si="95"/>
        <v>21% à 50%</v>
      </c>
      <c r="SI1515" t="str">
        <f t="shared" si="96"/>
        <v>21% à 50%</v>
      </c>
      <c r="SK1515" cm="1">
        <f t="array" ref="SK1515">IFERROR(INDEX('[1]DO NOT TOUCH Préparation'!$W$2:$W$7,MATCH('DO NOT TOUCH - inputExtraction'!SG1515,'[1]DO NOT TOUCH Préparation'!$V$2:$V$7,0),),"1")</f>
        <v>5</v>
      </c>
      <c r="SL1515" cm="1">
        <f t="array" ref="SL1515">IFERROR(INDEX('[1]DO NOT TOUCH Préparation'!$W$2:$W$7,MATCH('DO NOT TOUCH - inputExtraction'!SH1515,'[1]DO NOT TOUCH Préparation'!$V$2:$V$7,0),),"1")</f>
        <v>4</v>
      </c>
      <c r="SM1515" cm="1">
        <f t="array" ref="SM1515">IFERROR(INDEX('[1]DO NOT TOUCH Préparation'!$W$2:$W$7,MATCH('DO NOT TOUCH - inputExtraction'!SI1515,'[1]DO NOT TOUCH Préparation'!$V$2:$V$7,0),),"1")</f>
        <v>4</v>
      </c>
      <c r="SO1515">
        <v>1</v>
      </c>
      <c r="SQ1515">
        <f>IFERROR(VLOOKUP(J1515,'[1]DO NOT TOUCH Préparation'!$CL$2:$CM$9,2,0),"")</f>
        <v>3</v>
      </c>
      <c r="SR1515">
        <f>IFERROR(VLOOKUP(M1515,'[1]DO NOT TOUCH Préparation'!$CT$2:$CU$10,2,0),"")</f>
        <v>8</v>
      </c>
      <c r="SS1515">
        <f>IFERROR(VLOOKUP(N1515,'[1]DO NOT TOUCH Préparation'!$CX$2:$CY$6,2,0),"")</f>
        <v>2</v>
      </c>
    </row>
    <row r="1516" spans="1:513" ht="14.4" x14ac:dyDescent="0.3">
      <c r="A1516" s="4">
        <v>2022</v>
      </c>
      <c r="B1516" s="4" t="s">
        <v>4302</v>
      </c>
      <c r="C1516" s="4" t="s">
        <v>2729</v>
      </c>
      <c r="D1516" s="4" t="s">
        <v>868</v>
      </c>
      <c r="E1516" s="4" t="s">
        <v>868</v>
      </c>
      <c r="G1516" s="4" t="s">
        <v>479</v>
      </c>
      <c r="H1516" s="4" t="s">
        <v>1807</v>
      </c>
      <c r="I1516" s="4" t="s">
        <v>898</v>
      </c>
      <c r="J1516" s="4" t="s">
        <v>592</v>
      </c>
      <c r="K1516" s="4">
        <v>32</v>
      </c>
      <c r="L1516" s="5" t="s">
        <v>516</v>
      </c>
      <c r="M1516" s="4" t="s">
        <v>653</v>
      </c>
      <c r="N1516" s="5" t="s">
        <v>456</v>
      </c>
      <c r="O1516" s="6">
        <v>1</v>
      </c>
      <c r="P1516" s="6">
        <v>1</v>
      </c>
      <c r="Q1516" s="6">
        <v>0</v>
      </c>
      <c r="R1516" s="6">
        <v>0</v>
      </c>
      <c r="S1516" s="6">
        <v>1</v>
      </c>
      <c r="T1516" s="6">
        <v>1</v>
      </c>
      <c r="U1516" s="6">
        <v>0</v>
      </c>
      <c r="V1516" s="6">
        <v>1</v>
      </c>
      <c r="W1516" s="6">
        <v>0</v>
      </c>
      <c r="Y1516">
        <v>1</v>
      </c>
      <c r="AB1516">
        <v>2</v>
      </c>
      <c r="AD1516">
        <v>3</v>
      </c>
      <c r="AG1516" t="s">
        <v>889</v>
      </c>
      <c r="BO1516">
        <v>0</v>
      </c>
      <c r="BP1516">
        <v>0</v>
      </c>
      <c r="BQ1516">
        <v>0</v>
      </c>
      <c r="BR1516">
        <v>0</v>
      </c>
      <c r="BS1516">
        <v>0</v>
      </c>
      <c r="BT1516">
        <v>0</v>
      </c>
      <c r="BU1516">
        <v>0</v>
      </c>
      <c r="BV1516">
        <v>0</v>
      </c>
      <c r="BW1516">
        <v>0</v>
      </c>
      <c r="CG1516">
        <v>0</v>
      </c>
      <c r="CH1516">
        <v>1</v>
      </c>
      <c r="CJ1516" t="s">
        <v>524</v>
      </c>
      <c r="CK1516" t="s">
        <v>485</v>
      </c>
      <c r="CL1516" t="s">
        <v>505</v>
      </c>
      <c r="CM1516">
        <v>4</v>
      </c>
      <c r="CN1516">
        <v>2</v>
      </c>
      <c r="CO1516">
        <v>4</v>
      </c>
      <c r="CR1516" t="s">
        <v>459</v>
      </c>
      <c r="CS1516" t="s">
        <v>486</v>
      </c>
      <c r="CT1516">
        <v>3</v>
      </c>
      <c r="CU1516" t="s">
        <v>487</v>
      </c>
      <c r="CV1516" t="s">
        <v>535</v>
      </c>
      <c r="CY1516" t="s">
        <v>584</v>
      </c>
      <c r="CZ1516" t="s">
        <v>486</v>
      </c>
      <c r="DA1516" t="s">
        <v>535</v>
      </c>
      <c r="DB1516" t="s">
        <v>487</v>
      </c>
      <c r="DC1516" t="s">
        <v>535</v>
      </c>
      <c r="DD1516" t="s">
        <v>535</v>
      </c>
      <c r="DG1516" t="s">
        <v>464</v>
      </c>
      <c r="DH1516" t="s">
        <v>464</v>
      </c>
      <c r="DI1516" t="s">
        <v>464</v>
      </c>
      <c r="DJ1516" t="s">
        <v>489</v>
      </c>
      <c r="DK1516" t="s">
        <v>489</v>
      </c>
      <c r="DL1516" t="s">
        <v>489</v>
      </c>
      <c r="DM1516" t="s">
        <v>464</v>
      </c>
      <c r="DN1516" t="s">
        <v>489</v>
      </c>
      <c r="DO1516" t="s">
        <v>489</v>
      </c>
      <c r="DP1516" t="s">
        <v>463</v>
      </c>
      <c r="DQ1516" t="s">
        <v>466</v>
      </c>
      <c r="DR1516" t="s">
        <v>466</v>
      </c>
      <c r="DS1516" t="s">
        <v>466</v>
      </c>
      <c r="DW1516" t="s">
        <v>466</v>
      </c>
      <c r="EA1516" t="s">
        <v>490</v>
      </c>
      <c r="EB1516" t="s">
        <v>490</v>
      </c>
      <c r="EC1516" t="s">
        <v>467</v>
      </c>
      <c r="EG1516" t="s">
        <v>467</v>
      </c>
      <c r="EK1516" t="s">
        <v>468</v>
      </c>
      <c r="EL1516" t="s">
        <v>468</v>
      </c>
      <c r="EM1516" t="s">
        <v>468</v>
      </c>
      <c r="EQ1516" t="s">
        <v>468</v>
      </c>
      <c r="EU1516" s="7"/>
      <c r="HO1516">
        <v>3</v>
      </c>
      <c r="HP1516">
        <v>2</v>
      </c>
      <c r="HQ1516">
        <v>1</v>
      </c>
      <c r="HS1516">
        <v>1</v>
      </c>
      <c r="HT1516">
        <v>3</v>
      </c>
      <c r="HU1516">
        <v>2</v>
      </c>
      <c r="HW1516">
        <v>3</v>
      </c>
      <c r="HX1516">
        <v>2</v>
      </c>
      <c r="HY1516">
        <v>1</v>
      </c>
      <c r="IE1516">
        <v>1</v>
      </c>
      <c r="IF1516">
        <v>3</v>
      </c>
      <c r="IG1516">
        <v>2</v>
      </c>
      <c r="II1516">
        <v>2</v>
      </c>
      <c r="IJ1516">
        <v>3</v>
      </c>
      <c r="IK1516">
        <v>1</v>
      </c>
      <c r="IQ1516">
        <v>1</v>
      </c>
      <c r="IS1516">
        <v>3</v>
      </c>
      <c r="IT1516">
        <v>2</v>
      </c>
      <c r="IW1516">
        <v>1</v>
      </c>
      <c r="IY1516">
        <v>2</v>
      </c>
      <c r="IZ1516">
        <v>3</v>
      </c>
      <c r="JC1516">
        <v>1</v>
      </c>
      <c r="JE1516">
        <v>2</v>
      </c>
      <c r="JF1516">
        <v>3</v>
      </c>
      <c r="KA1516">
        <v>1</v>
      </c>
      <c r="KB1516">
        <v>3</v>
      </c>
      <c r="KD1516">
        <v>2</v>
      </c>
      <c r="KY1516" t="s">
        <v>491</v>
      </c>
      <c r="KZ1516" t="s">
        <v>491</v>
      </c>
      <c r="LA1516">
        <v>4</v>
      </c>
      <c r="LB1516">
        <v>3</v>
      </c>
      <c r="LC1516">
        <v>2</v>
      </c>
      <c r="LD1516">
        <v>1</v>
      </c>
      <c r="LE1516">
        <v>2</v>
      </c>
      <c r="LF1516">
        <v>3</v>
      </c>
      <c r="LO1516">
        <v>1</v>
      </c>
      <c r="LP1516">
        <v>2</v>
      </c>
      <c r="LT1516">
        <v>3</v>
      </c>
      <c r="LX1516">
        <v>1</v>
      </c>
      <c r="LZ1516">
        <v>2</v>
      </c>
      <c r="MB1516">
        <v>3</v>
      </c>
      <c r="MH1516">
        <v>1</v>
      </c>
      <c r="MI1516">
        <v>3</v>
      </c>
      <c r="MJ1516">
        <v>2</v>
      </c>
      <c r="MR1516">
        <v>3</v>
      </c>
      <c r="MS1516">
        <v>1</v>
      </c>
      <c r="MT1516">
        <v>2</v>
      </c>
      <c r="NB1516" t="s">
        <v>471</v>
      </c>
      <c r="NC1516" t="s">
        <v>471</v>
      </c>
      <c r="ND1516" t="s">
        <v>471</v>
      </c>
      <c r="NE1516" t="s">
        <v>508</v>
      </c>
      <c r="NF1516" t="s">
        <v>470</v>
      </c>
      <c r="NG1516" t="s">
        <v>470</v>
      </c>
      <c r="NH1516" t="s">
        <v>470</v>
      </c>
      <c r="NI1516" t="s">
        <v>493</v>
      </c>
      <c r="NJ1516" t="s">
        <v>493</v>
      </c>
      <c r="NK1516" t="s">
        <v>470</v>
      </c>
      <c r="NL1516" t="s">
        <v>469</v>
      </c>
      <c r="NM1516" t="s">
        <v>471</v>
      </c>
      <c r="NN1516" t="s">
        <v>471</v>
      </c>
      <c r="NO1516" t="s">
        <v>494</v>
      </c>
      <c r="NP1516" t="s">
        <v>494</v>
      </c>
      <c r="NQ1516" t="s">
        <v>494</v>
      </c>
      <c r="NR1516" t="s">
        <v>494</v>
      </c>
      <c r="NS1516" t="s">
        <v>494</v>
      </c>
      <c r="NT1516" t="s">
        <v>493</v>
      </c>
      <c r="NU1516" t="s">
        <v>494</v>
      </c>
      <c r="NV1516" t="s">
        <v>495</v>
      </c>
      <c r="PJ1516" t="s">
        <v>510</v>
      </c>
      <c r="PK1516" t="s">
        <v>510</v>
      </c>
      <c r="PL1516" t="s">
        <v>510</v>
      </c>
      <c r="PM1516" t="s">
        <v>510</v>
      </c>
      <c r="PN1516" t="s">
        <v>510</v>
      </c>
      <c r="PO1516" t="s">
        <v>496</v>
      </c>
      <c r="PP1516" t="s">
        <v>496</v>
      </c>
      <c r="PQ1516" t="s">
        <v>510</v>
      </c>
      <c r="PR1516" t="s">
        <v>510</v>
      </c>
      <c r="PS1516" t="s">
        <v>510</v>
      </c>
      <c r="PT1516" t="s">
        <v>510</v>
      </c>
      <c r="PU1516" t="s">
        <v>496</v>
      </c>
      <c r="PV1516" t="s">
        <v>510</v>
      </c>
      <c r="PW1516" t="s">
        <v>496</v>
      </c>
      <c r="PX1516" t="s">
        <v>496</v>
      </c>
      <c r="PY1516" t="s">
        <v>496</v>
      </c>
      <c r="PZ1516" t="s">
        <v>496</v>
      </c>
      <c r="QA1516" t="s">
        <v>496</v>
      </c>
      <c r="QB1516" t="s">
        <v>496</v>
      </c>
      <c r="QC1516" t="s">
        <v>496</v>
      </c>
      <c r="QD1516" t="s">
        <v>496</v>
      </c>
      <c r="QS1516" t="s">
        <v>475</v>
      </c>
      <c r="QU1516">
        <v>6.7539333333332996</v>
      </c>
      <c r="QV1516" t="s">
        <v>871</v>
      </c>
      <c r="RO1516">
        <v>1</v>
      </c>
      <c r="RP1516" s="8"/>
      <c r="RQ1516" s="9">
        <f>IFERROR(AVERAGE(INDEX('[1]DO NOT TOUCH Préparation'!$T$1:$T$5,MATCH('DO NOT TOUCH - inputExtraction'!$DG1516,'[1]DO NOT TOUCH Préparation'!$S$1:$S$5,0)),INDEX('[1]DO NOT TOUCH Préparation'!$T$1:$T$5,MATCH('DO NOT TOUCH - inputExtraction'!$DH1516,'[1]DO NOT TOUCH Préparation'!$S$1:$S$5,0)),INDEX('[1]DO NOT TOUCH Préparation'!$T$1:$T$5,MATCH('DO NOT TOUCH - inputExtraction'!$DI1516,'[1]DO NOT TOUCH Préparation'!$S$1:$S$5,0)),INDEX('[1]DO NOT TOUCH Préparation'!$T$1:$T$5,MATCH('DO NOT TOUCH - inputExtraction'!$DJ1516,'[1]DO NOT TOUCH Préparation'!$S$1:$S$5,0)),INDEX('[1]DO NOT TOUCH Préparation'!$T$1:$T$5,MATCH('DO NOT TOUCH - inputExtraction'!$DK1516,'[1]DO NOT TOUCH Préparation'!$S$1:$S$5,0))),"")</f>
        <v>3.4</v>
      </c>
      <c r="RR1516" s="7">
        <f>IFERROR(AVERAGE(INDEX('[1]DO NOT TOUCH Préparation'!$T$1:$T$5,MATCH($DL1516,'[1]DO NOT TOUCH Préparation'!$S$1:$S$5,0)),INDEX('[1]DO NOT TOUCH Préparation'!$T$1:$T$5,MATCH('DO NOT TOUCH - inputExtraction'!$DM1516,'[1]DO NOT TOUCH Préparation'!$S$1:$S$5,0)),INDEX('[1]DO NOT TOUCH Préparation'!$T$1:$T$5,MATCH('DO NOT TOUCH - inputExtraction'!$DN1516,'[1]DO NOT TOUCH Préparation'!$S$1:$S$5,0)),INDEX('[1]DO NOT TOUCH Préparation'!$T$1:$T$5,MATCH(DO1516,'[1]DO NOT TOUCH Préparation'!$S$1:$S$5,0)),INDEX('[1]DO NOT TOUCH Préparation'!$T$1:$T$5,MATCH('DO NOT TOUCH - inputExtraction'!$DP1516,'[1]DO NOT TOUCH Préparation'!$S$1:$S$5,0))),"")</f>
        <v>2.2000000000000002</v>
      </c>
      <c r="RS1516" t="str">
        <f t="shared" si="93"/>
        <v>25-44</v>
      </c>
      <c r="RT1516" t="str">
        <f t="shared" si="93"/>
        <v>70 000 € à 79 999 €</v>
      </c>
      <c r="RV1516">
        <f>VLOOKUP(DG1516,'[1]DO NOT TOUCH Préparation'!$S$1:$T$5,2,0)</f>
        <v>5</v>
      </c>
      <c r="RW1516">
        <f>VLOOKUP(DH1516,'[1]DO NOT TOUCH Préparation'!$S$1:$T$5,2,0)</f>
        <v>5</v>
      </c>
      <c r="RX1516">
        <f>VLOOKUP(DI1516,'[1]DO NOT TOUCH Préparation'!$S$1:$T$5,2,0)</f>
        <v>5</v>
      </c>
      <c r="RY1516">
        <f>VLOOKUP(DJ1516,'[1]DO NOT TOUCH Préparation'!$S$1:$T$5,2,0)</f>
        <v>1</v>
      </c>
      <c r="RZ1516">
        <f>VLOOKUP(DK1516,'[1]DO NOT TOUCH Préparation'!$S$1:$T$5,2,0)</f>
        <v>1</v>
      </c>
      <c r="SA1516">
        <f>VLOOKUP(DL1516,'[1]DO NOT TOUCH Préparation'!$S$1:$T$5,2,0)</f>
        <v>1</v>
      </c>
      <c r="SB1516">
        <f>VLOOKUP(DM1516,'[1]DO NOT TOUCH Préparation'!$S$1:$T$5,2,0)</f>
        <v>5</v>
      </c>
      <c r="SC1516">
        <f>VLOOKUP(DN1516,'[1]DO NOT TOUCH Préparation'!$S$1:$T$5,2,0)</f>
        <v>1</v>
      </c>
      <c r="SD1516">
        <f>VLOOKUP(DO1516,'[1]DO NOT TOUCH Préparation'!$S$1:$T$5,2,0)</f>
        <v>1</v>
      </c>
      <c r="SE1516">
        <f>VLOOKUP(DP1516,'[1]DO NOT TOUCH Préparation'!$S$1:$T$5,2,0)</f>
        <v>3</v>
      </c>
      <c r="SG1516" t="str">
        <f t="shared" si="94"/>
        <v>Inférieur ou égal à 5%</v>
      </c>
      <c r="SH1516" t="str">
        <f t="shared" si="95"/>
        <v>6% à 20%</v>
      </c>
      <c r="SI1516" t="str">
        <f t="shared" si="96"/>
        <v>Plus de 50%</v>
      </c>
      <c r="SK1516" cm="1">
        <f t="array" ref="SK1516">IFERROR(INDEX('[1]DO NOT TOUCH Préparation'!$W$2:$W$7,MATCH('DO NOT TOUCH - inputExtraction'!SG1516,'[1]DO NOT TOUCH Préparation'!$V$2:$V$7,0),),"1")</f>
        <v>2</v>
      </c>
      <c r="SL1516" cm="1">
        <f t="array" ref="SL1516">IFERROR(INDEX('[1]DO NOT TOUCH Préparation'!$W$2:$W$7,MATCH('DO NOT TOUCH - inputExtraction'!SH1516,'[1]DO NOT TOUCH Préparation'!$V$2:$V$7,0),),"1")</f>
        <v>3</v>
      </c>
      <c r="SM1516" cm="1">
        <f t="array" ref="SM1516">IFERROR(INDEX('[1]DO NOT TOUCH Préparation'!$W$2:$W$7,MATCH('DO NOT TOUCH - inputExtraction'!SI1516,'[1]DO NOT TOUCH Préparation'!$V$2:$V$7,0),),"1")</f>
        <v>5</v>
      </c>
      <c r="SO1516">
        <v>1</v>
      </c>
      <c r="SQ1516">
        <f>IFERROR(VLOOKUP(J1516,'[1]DO NOT TOUCH Préparation'!$CL$2:$CM$9,2,0),"")</f>
        <v>8</v>
      </c>
      <c r="SR1516">
        <f>IFERROR(VLOOKUP(M1516,'[1]DO NOT TOUCH Préparation'!$CT$2:$CU$10,2,0),"")</f>
        <v>7</v>
      </c>
      <c r="SS1516">
        <f>IFERROR(VLOOKUP(N1516,'[1]DO NOT TOUCH Préparation'!$CX$2:$CY$6,2,0),"")</f>
        <v>4</v>
      </c>
    </row>
    <row r="1517" spans="1:513" ht="14.4" x14ac:dyDescent="0.3">
      <c r="A1517" s="4">
        <v>2023</v>
      </c>
      <c r="B1517" s="4" t="s">
        <v>4303</v>
      </c>
      <c r="C1517" s="4" t="s">
        <v>2665</v>
      </c>
      <c r="D1517" s="4" t="s">
        <v>449</v>
      </c>
      <c r="E1517" s="4" t="s">
        <v>449</v>
      </c>
      <c r="G1517" s="4" t="s">
        <v>450</v>
      </c>
      <c r="H1517" s="4" t="s">
        <v>682</v>
      </c>
      <c r="I1517" s="4" t="s">
        <v>500</v>
      </c>
      <c r="J1517" s="4" t="s">
        <v>562</v>
      </c>
      <c r="K1517" s="4">
        <v>31</v>
      </c>
      <c r="L1517" s="5" t="s">
        <v>516</v>
      </c>
      <c r="M1517" s="4" t="s">
        <v>533</v>
      </c>
      <c r="N1517" s="5" t="s">
        <v>483</v>
      </c>
      <c r="O1517" s="6">
        <v>3</v>
      </c>
      <c r="P1517" s="6">
        <v>1</v>
      </c>
      <c r="Q1517" s="6">
        <v>0</v>
      </c>
      <c r="R1517" s="6">
        <v>1</v>
      </c>
      <c r="S1517" s="6">
        <v>0</v>
      </c>
      <c r="T1517" s="6">
        <v>1</v>
      </c>
      <c r="U1517" s="6">
        <v>0</v>
      </c>
      <c r="V1517" s="6">
        <v>1</v>
      </c>
      <c r="W1517" s="6">
        <v>0</v>
      </c>
      <c r="X1517">
        <v>1</v>
      </c>
      <c r="Z1517">
        <v>2</v>
      </c>
      <c r="AB1517">
        <v>3</v>
      </c>
      <c r="AG1517" t="s">
        <v>523</v>
      </c>
      <c r="AI1517">
        <v>0</v>
      </c>
      <c r="AJ1517">
        <v>0</v>
      </c>
      <c r="AK1517">
        <v>0</v>
      </c>
      <c r="AL1517">
        <v>0</v>
      </c>
      <c r="AM1517">
        <v>1</v>
      </c>
      <c r="AN1517">
        <v>0</v>
      </c>
      <c r="AO1517">
        <v>1</v>
      </c>
      <c r="AP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1</v>
      </c>
      <c r="BA1517">
        <v>0</v>
      </c>
      <c r="BB1517">
        <v>0</v>
      </c>
      <c r="BC1517">
        <v>0</v>
      </c>
      <c r="BD1517">
        <v>0</v>
      </c>
      <c r="BE1517">
        <v>0</v>
      </c>
      <c r="CG1517">
        <v>0</v>
      </c>
      <c r="CH1517">
        <v>0</v>
      </c>
      <c r="CJ1517" t="s">
        <v>524</v>
      </c>
      <c r="CK1517" t="s">
        <v>459</v>
      </c>
      <c r="CL1517" t="s">
        <v>486</v>
      </c>
      <c r="CM1517">
        <v>3</v>
      </c>
      <c r="CN1517">
        <v>4</v>
      </c>
      <c r="CO1517">
        <v>2</v>
      </c>
      <c r="CP1517">
        <v>3</v>
      </c>
      <c r="CQ1517" t="s">
        <v>4151</v>
      </c>
      <c r="CR1517" t="s">
        <v>485</v>
      </c>
      <c r="CS1517" t="s">
        <v>486</v>
      </c>
      <c r="CT1517">
        <v>3</v>
      </c>
      <c r="CU1517">
        <v>3</v>
      </c>
      <c r="CV1517">
        <v>3</v>
      </c>
      <c r="CW1517">
        <v>4</v>
      </c>
      <c r="CX1517" t="s">
        <v>4151</v>
      </c>
      <c r="CY1517" t="s">
        <v>485</v>
      </c>
      <c r="CZ1517" t="s">
        <v>486</v>
      </c>
      <c r="DA1517">
        <v>2</v>
      </c>
      <c r="DB1517">
        <v>3</v>
      </c>
      <c r="DC1517">
        <v>3</v>
      </c>
      <c r="DD1517">
        <v>4</v>
      </c>
      <c r="DE1517">
        <v>4</v>
      </c>
      <c r="DF1517" t="s">
        <v>4151</v>
      </c>
      <c r="DG1517" t="s">
        <v>462</v>
      </c>
      <c r="DH1517" t="s">
        <v>463</v>
      </c>
      <c r="DI1517" t="s">
        <v>506</v>
      </c>
      <c r="DJ1517" t="s">
        <v>463</v>
      </c>
      <c r="DK1517" t="s">
        <v>462</v>
      </c>
      <c r="DL1517" t="s">
        <v>462</v>
      </c>
      <c r="DM1517" t="s">
        <v>463</v>
      </c>
      <c r="DN1517" t="s">
        <v>462</v>
      </c>
      <c r="DO1517" t="s">
        <v>463</v>
      </c>
      <c r="DP1517" t="s">
        <v>506</v>
      </c>
      <c r="DQ1517" t="s">
        <v>550</v>
      </c>
      <c r="DU1517" t="s">
        <v>550</v>
      </c>
      <c r="DV1517" t="s">
        <v>550</v>
      </c>
      <c r="DX1517" t="s">
        <v>550</v>
      </c>
      <c r="EA1517" t="s">
        <v>467</v>
      </c>
      <c r="EE1517" t="s">
        <v>467</v>
      </c>
      <c r="EF1517" t="s">
        <v>467</v>
      </c>
      <c r="EH1517" t="s">
        <v>467</v>
      </c>
      <c r="EK1517">
        <v>4</v>
      </c>
      <c r="EO1517">
        <v>3</v>
      </c>
      <c r="EP1517">
        <v>2</v>
      </c>
      <c r="ER1517">
        <v>3</v>
      </c>
      <c r="EU1517" s="7">
        <v>0</v>
      </c>
      <c r="EV1517">
        <v>1</v>
      </c>
      <c r="EW1517">
        <v>1</v>
      </c>
      <c r="EX1517">
        <v>0</v>
      </c>
      <c r="EY1517">
        <v>0</v>
      </c>
      <c r="FO1517">
        <v>1</v>
      </c>
      <c r="FP1517">
        <v>0</v>
      </c>
      <c r="FQ1517">
        <v>0</v>
      </c>
      <c r="FR1517">
        <v>0</v>
      </c>
      <c r="FS1517">
        <v>0</v>
      </c>
      <c r="FT1517">
        <v>1</v>
      </c>
      <c r="FU1517">
        <v>0</v>
      </c>
      <c r="FV1517">
        <v>0</v>
      </c>
      <c r="FW1517">
        <v>0</v>
      </c>
      <c r="FX1517">
        <v>0</v>
      </c>
      <c r="GD1517">
        <v>0</v>
      </c>
      <c r="GE1517">
        <v>0</v>
      </c>
      <c r="GF1517">
        <v>0</v>
      </c>
      <c r="GG1517">
        <v>1</v>
      </c>
      <c r="GH1517">
        <v>0</v>
      </c>
      <c r="HK1517">
        <v>3</v>
      </c>
      <c r="HL1517">
        <v>1</v>
      </c>
      <c r="HM1517">
        <v>2</v>
      </c>
      <c r="IM1517">
        <v>1</v>
      </c>
      <c r="IN1517">
        <v>2</v>
      </c>
      <c r="IO1517">
        <v>3</v>
      </c>
      <c r="IR1517">
        <v>1</v>
      </c>
      <c r="IT1517">
        <v>2</v>
      </c>
      <c r="JP1517">
        <v>2</v>
      </c>
      <c r="JR1517">
        <v>1</v>
      </c>
      <c r="JV1517">
        <v>1</v>
      </c>
      <c r="JX1517">
        <v>3</v>
      </c>
      <c r="JY1517">
        <v>2</v>
      </c>
      <c r="KH1517">
        <v>2</v>
      </c>
      <c r="KJ1517">
        <v>1</v>
      </c>
      <c r="KY1517">
        <v>2</v>
      </c>
      <c r="KZ1517">
        <v>3</v>
      </c>
      <c r="LA1517">
        <v>3</v>
      </c>
      <c r="LB1517">
        <v>4</v>
      </c>
      <c r="LC1517">
        <v>4</v>
      </c>
      <c r="LF1517">
        <v>1</v>
      </c>
      <c r="LH1517">
        <v>2</v>
      </c>
      <c r="LN1517">
        <v>1</v>
      </c>
      <c r="LP1517">
        <v>2</v>
      </c>
      <c r="LX1517">
        <v>1</v>
      </c>
      <c r="MB1517">
        <v>2</v>
      </c>
      <c r="MC1517">
        <v>3</v>
      </c>
      <c r="MK1517">
        <v>3</v>
      </c>
      <c r="MM1517">
        <v>1</v>
      </c>
      <c r="MN1517">
        <v>2</v>
      </c>
      <c r="MS1517">
        <v>1</v>
      </c>
      <c r="MU1517">
        <v>2</v>
      </c>
      <c r="MV1517">
        <v>3</v>
      </c>
      <c r="NB1517" t="s">
        <v>469</v>
      </c>
      <c r="NC1517" t="s">
        <v>493</v>
      </c>
      <c r="ND1517" t="s">
        <v>470</v>
      </c>
      <c r="NE1517" t="s">
        <v>470</v>
      </c>
      <c r="NF1517" t="s">
        <v>469</v>
      </c>
      <c r="NG1517" t="s">
        <v>469</v>
      </c>
      <c r="NH1517" t="s">
        <v>470</v>
      </c>
      <c r="NI1517" t="s">
        <v>470</v>
      </c>
      <c r="NJ1517" t="s">
        <v>470</v>
      </c>
      <c r="NK1517" t="s">
        <v>470</v>
      </c>
      <c r="NL1517" t="s">
        <v>494</v>
      </c>
      <c r="NM1517" t="s">
        <v>494</v>
      </c>
      <c r="NN1517" t="s">
        <v>494</v>
      </c>
      <c r="NO1517" t="s">
        <v>494</v>
      </c>
      <c r="NP1517" t="s">
        <v>494</v>
      </c>
      <c r="NQ1517" t="s">
        <v>494</v>
      </c>
      <c r="NR1517" t="s">
        <v>494</v>
      </c>
      <c r="NS1517" t="s">
        <v>494</v>
      </c>
      <c r="NT1517" t="s">
        <v>494</v>
      </c>
      <c r="NU1517" t="s">
        <v>494</v>
      </c>
      <c r="NV1517" t="s">
        <v>509</v>
      </c>
      <c r="NW1517" t="s">
        <v>474</v>
      </c>
      <c r="NX1517" t="s">
        <v>474</v>
      </c>
      <c r="NY1517" t="s">
        <v>474</v>
      </c>
      <c r="NZ1517" t="s">
        <v>474</v>
      </c>
      <c r="OA1517" t="s">
        <v>474</v>
      </c>
      <c r="OB1517" t="s">
        <v>474</v>
      </c>
      <c r="OC1517" t="s">
        <v>474</v>
      </c>
      <c r="OD1517" t="s">
        <v>474</v>
      </c>
      <c r="OE1517" t="s">
        <v>474</v>
      </c>
      <c r="OF1517" t="s">
        <v>474</v>
      </c>
      <c r="OG1517" t="s">
        <v>474</v>
      </c>
      <c r="OH1517" t="s">
        <v>474</v>
      </c>
      <c r="OI1517" t="s">
        <v>474</v>
      </c>
      <c r="OJ1517" t="s">
        <v>474</v>
      </c>
      <c r="OK1517" t="s">
        <v>474</v>
      </c>
      <c r="OL1517" t="s">
        <v>474</v>
      </c>
      <c r="OM1517" t="s">
        <v>474</v>
      </c>
      <c r="ON1517" t="s">
        <v>474</v>
      </c>
      <c r="OO1517" t="s">
        <v>474</v>
      </c>
      <c r="OP1517" t="s">
        <v>474</v>
      </c>
      <c r="QS1517" t="s">
        <v>475</v>
      </c>
      <c r="QU1517">
        <v>4.8192000000000004</v>
      </c>
      <c r="QV1517" t="s">
        <v>476</v>
      </c>
      <c r="QZ1517" t="s">
        <v>1220</v>
      </c>
      <c r="RA1517" t="s">
        <v>1220</v>
      </c>
      <c r="RB1517" t="s">
        <v>1220</v>
      </c>
      <c r="RO1517">
        <v>1</v>
      </c>
      <c r="RP1517" s="8"/>
      <c r="RQ1517" s="9">
        <f>IFERROR(AVERAGE(INDEX('[1]DO NOT TOUCH Préparation'!$T$1:$T$5,MATCH('DO NOT TOUCH - inputExtraction'!$DG1517,'[1]DO NOT TOUCH Préparation'!$S$1:$S$5,0)),INDEX('[1]DO NOT TOUCH Préparation'!$T$1:$T$5,MATCH('DO NOT TOUCH - inputExtraction'!$DH1517,'[1]DO NOT TOUCH Préparation'!$S$1:$S$5,0)),INDEX('[1]DO NOT TOUCH Préparation'!$T$1:$T$5,MATCH('DO NOT TOUCH - inputExtraction'!$DI1517,'[1]DO NOT TOUCH Préparation'!$S$1:$S$5,0)),INDEX('[1]DO NOT TOUCH Préparation'!$T$1:$T$5,MATCH('DO NOT TOUCH - inputExtraction'!$DJ1517,'[1]DO NOT TOUCH Préparation'!$S$1:$S$5,0)),INDEX('[1]DO NOT TOUCH Préparation'!$T$1:$T$5,MATCH('DO NOT TOUCH - inputExtraction'!$DK1517,'[1]DO NOT TOUCH Préparation'!$S$1:$S$5,0))),"")</f>
        <v>3.2</v>
      </c>
      <c r="RR1517" s="7">
        <f>IFERROR(AVERAGE(INDEX('[1]DO NOT TOUCH Préparation'!$T$1:$T$5,MATCH($DL1517,'[1]DO NOT TOUCH Préparation'!$S$1:$S$5,0)),INDEX('[1]DO NOT TOUCH Préparation'!$T$1:$T$5,MATCH('DO NOT TOUCH - inputExtraction'!$DM1517,'[1]DO NOT TOUCH Préparation'!$S$1:$S$5,0)),INDEX('[1]DO NOT TOUCH Préparation'!$T$1:$T$5,MATCH('DO NOT TOUCH - inputExtraction'!$DN1517,'[1]DO NOT TOUCH Préparation'!$S$1:$S$5,0)),INDEX('[1]DO NOT TOUCH Préparation'!$T$1:$T$5,MATCH(DO1517,'[1]DO NOT TOUCH Préparation'!$S$1:$S$5,0)),INDEX('[1]DO NOT TOUCH Préparation'!$T$1:$T$5,MATCH('DO NOT TOUCH - inputExtraction'!$DP1517,'[1]DO NOT TOUCH Préparation'!$S$1:$S$5,0))),"")</f>
        <v>3.2</v>
      </c>
      <c r="RS1517" t="str">
        <f t="shared" si="93"/>
        <v>25-44</v>
      </c>
      <c r="RT1517" t="str">
        <f t="shared" si="93"/>
        <v>30 000 € à 39 999 €</v>
      </c>
      <c r="RV1517">
        <f>VLOOKUP(DG1517,'[1]DO NOT TOUCH Préparation'!$S$1:$T$5,2,0)</f>
        <v>4</v>
      </c>
      <c r="RW1517">
        <f>VLOOKUP(DH1517,'[1]DO NOT TOUCH Préparation'!$S$1:$T$5,2,0)</f>
        <v>3</v>
      </c>
      <c r="RX1517">
        <f>VLOOKUP(DI1517,'[1]DO NOT TOUCH Préparation'!$S$1:$T$5,2,0)</f>
        <v>2</v>
      </c>
      <c r="RY1517">
        <f>VLOOKUP(DJ1517,'[1]DO NOT TOUCH Préparation'!$S$1:$T$5,2,0)</f>
        <v>3</v>
      </c>
      <c r="RZ1517">
        <f>VLOOKUP(DK1517,'[1]DO NOT TOUCH Préparation'!$S$1:$T$5,2,0)</f>
        <v>4</v>
      </c>
      <c r="SA1517">
        <f>VLOOKUP(DL1517,'[1]DO NOT TOUCH Préparation'!$S$1:$T$5,2,0)</f>
        <v>4</v>
      </c>
      <c r="SB1517">
        <f>VLOOKUP(DM1517,'[1]DO NOT TOUCH Préparation'!$S$1:$T$5,2,0)</f>
        <v>3</v>
      </c>
      <c r="SC1517">
        <f>VLOOKUP(DN1517,'[1]DO NOT TOUCH Préparation'!$S$1:$T$5,2,0)</f>
        <v>4</v>
      </c>
      <c r="SD1517">
        <f>VLOOKUP(DO1517,'[1]DO NOT TOUCH Préparation'!$S$1:$T$5,2,0)</f>
        <v>3</v>
      </c>
      <c r="SE1517">
        <f>VLOOKUP(DP1517,'[1]DO NOT TOUCH Préparation'!$S$1:$T$5,2,0)</f>
        <v>2</v>
      </c>
      <c r="SG1517" t="str">
        <f t="shared" si="94"/>
        <v>6% à 20%</v>
      </c>
      <c r="SH1517" t="str">
        <f t="shared" si="95"/>
        <v>Inférieur ou égal à 5%</v>
      </c>
      <c r="SI1517" t="str">
        <f t="shared" si="96"/>
        <v>Inférieur ou égal à 5%</v>
      </c>
      <c r="SK1517" cm="1">
        <f t="array" ref="SK1517">IFERROR(INDEX('[1]DO NOT TOUCH Préparation'!$W$2:$W$7,MATCH('DO NOT TOUCH - inputExtraction'!SG1517,'[1]DO NOT TOUCH Préparation'!$V$2:$V$7,0),),"1")</f>
        <v>3</v>
      </c>
      <c r="SL1517" cm="1">
        <f t="array" ref="SL1517">IFERROR(INDEX('[1]DO NOT TOUCH Préparation'!$W$2:$W$7,MATCH('DO NOT TOUCH - inputExtraction'!SH1517,'[1]DO NOT TOUCH Préparation'!$V$2:$V$7,0),),"1")</f>
        <v>2</v>
      </c>
      <c r="SM1517" cm="1">
        <f t="array" ref="SM1517">IFERROR(INDEX('[1]DO NOT TOUCH Préparation'!$W$2:$W$7,MATCH('DO NOT TOUCH - inputExtraction'!SI1517,'[1]DO NOT TOUCH Préparation'!$V$2:$V$7,0),),"1")</f>
        <v>2</v>
      </c>
      <c r="SO1517">
        <v>1</v>
      </c>
      <c r="SQ1517">
        <f>IFERROR(VLOOKUP(J1517,'[1]DO NOT TOUCH Préparation'!$CL$2:$CM$9,2,0),"")</f>
        <v>5</v>
      </c>
      <c r="SR1517">
        <f>IFERROR(VLOOKUP(M1517,'[1]DO NOT TOUCH Préparation'!$CT$2:$CU$10,2,0),"")</f>
        <v>3</v>
      </c>
      <c r="SS1517">
        <f>IFERROR(VLOOKUP(N1517,'[1]DO NOT TOUCH Préparation'!$CX$2:$CY$6,2,0),"")</f>
        <v>2</v>
      </c>
    </row>
    <row r="1518" spans="1:513" ht="14.4" x14ac:dyDescent="0.3">
      <c r="A1518" s="4">
        <v>2024</v>
      </c>
      <c r="B1518" s="4" t="s">
        <v>4304</v>
      </c>
      <c r="C1518" s="4" t="s">
        <v>3115</v>
      </c>
      <c r="D1518" s="4" t="s">
        <v>940</v>
      </c>
      <c r="E1518" s="4" t="s">
        <v>940</v>
      </c>
      <c r="G1518" s="4" t="s">
        <v>450</v>
      </c>
      <c r="H1518" s="4" t="s">
        <v>989</v>
      </c>
      <c r="I1518" s="4" t="s">
        <v>818</v>
      </c>
      <c r="J1518" s="4" t="s">
        <v>453</v>
      </c>
      <c r="K1518" s="4">
        <v>64</v>
      </c>
      <c r="L1518" s="5" t="s">
        <v>454</v>
      </c>
      <c r="M1518" s="4" t="s">
        <v>568</v>
      </c>
      <c r="N1518" s="5" t="s">
        <v>456</v>
      </c>
      <c r="O1518" s="6">
        <v>3</v>
      </c>
      <c r="P1518" s="6">
        <v>1</v>
      </c>
      <c r="Q1518" s="6">
        <v>0</v>
      </c>
      <c r="R1518" s="6">
        <v>0</v>
      </c>
      <c r="S1518" s="6">
        <v>0</v>
      </c>
      <c r="T1518" s="6">
        <v>1</v>
      </c>
      <c r="U1518" s="6">
        <v>0</v>
      </c>
      <c r="V1518" s="6">
        <v>1</v>
      </c>
      <c r="W1518" s="6">
        <v>0</v>
      </c>
      <c r="Y1518">
        <v>1</v>
      </c>
      <c r="Z1518">
        <v>3</v>
      </c>
      <c r="AD1518">
        <v>2</v>
      </c>
      <c r="AG1518" t="s">
        <v>542</v>
      </c>
      <c r="AH1518" t="s">
        <v>523</v>
      </c>
      <c r="BX1518">
        <v>0</v>
      </c>
      <c r="BY1518">
        <v>0</v>
      </c>
      <c r="BZ1518">
        <v>0</v>
      </c>
      <c r="CA1518">
        <v>0</v>
      </c>
      <c r="CB1518">
        <v>0</v>
      </c>
      <c r="CC1518">
        <v>0</v>
      </c>
      <c r="CD1518">
        <v>0</v>
      </c>
      <c r="CE1518">
        <v>0</v>
      </c>
      <c r="CF1518">
        <v>0</v>
      </c>
      <c r="CG1518">
        <v>0</v>
      </c>
      <c r="CH1518">
        <v>1</v>
      </c>
      <c r="CJ1518" t="s">
        <v>524</v>
      </c>
      <c r="CK1518" t="s">
        <v>459</v>
      </c>
      <c r="CL1518" t="s">
        <v>486</v>
      </c>
      <c r="CM1518">
        <v>3</v>
      </c>
      <c r="CN1518">
        <v>4</v>
      </c>
      <c r="CO1518" t="s">
        <v>535</v>
      </c>
      <c r="CR1518" t="s">
        <v>459</v>
      </c>
      <c r="CS1518" t="s">
        <v>486</v>
      </c>
      <c r="CT1518" t="s">
        <v>535</v>
      </c>
      <c r="CU1518" t="s">
        <v>535</v>
      </c>
      <c r="CV1518" t="s">
        <v>535</v>
      </c>
      <c r="CY1518" t="s">
        <v>461</v>
      </c>
      <c r="DG1518" t="s">
        <v>506</v>
      </c>
      <c r="DH1518" t="s">
        <v>489</v>
      </c>
      <c r="DI1518" t="s">
        <v>506</v>
      </c>
      <c r="DJ1518" t="s">
        <v>489</v>
      </c>
      <c r="DK1518" t="s">
        <v>462</v>
      </c>
      <c r="DL1518" t="s">
        <v>462</v>
      </c>
      <c r="DM1518" t="s">
        <v>489</v>
      </c>
      <c r="DN1518" t="s">
        <v>463</v>
      </c>
      <c r="DO1518" t="s">
        <v>463</v>
      </c>
      <c r="DP1518" t="s">
        <v>464</v>
      </c>
      <c r="DU1518" t="s">
        <v>550</v>
      </c>
      <c r="DV1518" t="s">
        <v>550</v>
      </c>
      <c r="DZ1518" t="s">
        <v>466</v>
      </c>
      <c r="EE1518" t="s">
        <v>507</v>
      </c>
      <c r="EF1518" t="s">
        <v>507</v>
      </c>
      <c r="EJ1518" t="s">
        <v>507</v>
      </c>
      <c r="EO1518">
        <v>4</v>
      </c>
      <c r="EP1518">
        <v>4</v>
      </c>
      <c r="ET1518" t="s">
        <v>468</v>
      </c>
      <c r="EU1518" s="7"/>
      <c r="FO1518">
        <v>0</v>
      </c>
      <c r="FP1518">
        <v>0</v>
      </c>
      <c r="FQ1518">
        <v>1</v>
      </c>
      <c r="FR1518">
        <v>0</v>
      </c>
      <c r="FS1518">
        <v>0</v>
      </c>
      <c r="FT1518">
        <v>0</v>
      </c>
      <c r="FU1518">
        <v>0</v>
      </c>
      <c r="FV1518">
        <v>1</v>
      </c>
      <c r="FW1518">
        <v>0</v>
      </c>
      <c r="FX1518">
        <v>0</v>
      </c>
      <c r="HC1518">
        <v>3</v>
      </c>
      <c r="HD1518">
        <v>1</v>
      </c>
      <c r="HE1518">
        <v>2</v>
      </c>
      <c r="HG1518">
        <v>3</v>
      </c>
      <c r="HH1518">
        <v>1</v>
      </c>
      <c r="HI1518">
        <v>2</v>
      </c>
      <c r="HK1518">
        <v>3</v>
      </c>
      <c r="HL1518">
        <v>2</v>
      </c>
      <c r="HM1518">
        <v>1</v>
      </c>
      <c r="HO1518">
        <v>2</v>
      </c>
      <c r="HP1518">
        <v>3</v>
      </c>
      <c r="HQ1518">
        <v>1</v>
      </c>
      <c r="IA1518">
        <v>3</v>
      </c>
      <c r="IB1518">
        <v>1</v>
      </c>
      <c r="IC1518">
        <v>2</v>
      </c>
      <c r="JO1518">
        <v>1</v>
      </c>
      <c r="JP1518">
        <v>2</v>
      </c>
      <c r="JR1518">
        <v>3</v>
      </c>
      <c r="JU1518">
        <v>1</v>
      </c>
      <c r="JV1518">
        <v>2</v>
      </c>
      <c r="JX1518">
        <v>3</v>
      </c>
      <c r="KS1518">
        <v>1</v>
      </c>
      <c r="KT1518">
        <v>2</v>
      </c>
      <c r="KV1518">
        <v>3</v>
      </c>
      <c r="KY1518" t="s">
        <v>491</v>
      </c>
      <c r="KZ1518" t="s">
        <v>492</v>
      </c>
      <c r="LA1518" t="s">
        <v>492</v>
      </c>
      <c r="LB1518" t="s">
        <v>492</v>
      </c>
      <c r="LC1518" t="s">
        <v>492</v>
      </c>
      <c r="LD1518">
        <v>1</v>
      </c>
      <c r="LK1518">
        <v>2</v>
      </c>
      <c r="LM1518">
        <v>3</v>
      </c>
      <c r="LN1518">
        <v>1</v>
      </c>
      <c r="LS1518">
        <v>2</v>
      </c>
      <c r="LU1518">
        <v>3</v>
      </c>
      <c r="LX1518">
        <v>1</v>
      </c>
      <c r="MC1518">
        <v>2</v>
      </c>
      <c r="ME1518">
        <v>3</v>
      </c>
      <c r="MH1518">
        <v>1</v>
      </c>
      <c r="MO1518">
        <v>3</v>
      </c>
      <c r="MQ1518">
        <v>2</v>
      </c>
      <c r="MR1518">
        <v>1</v>
      </c>
      <c r="MW1518">
        <v>2</v>
      </c>
      <c r="NA1518">
        <v>3</v>
      </c>
      <c r="NB1518" t="s">
        <v>470</v>
      </c>
      <c r="NC1518" t="s">
        <v>508</v>
      </c>
      <c r="ND1518" t="s">
        <v>508</v>
      </c>
      <c r="NE1518" t="s">
        <v>508</v>
      </c>
      <c r="NF1518" t="s">
        <v>469</v>
      </c>
      <c r="NG1518" t="s">
        <v>471</v>
      </c>
      <c r="NH1518" t="s">
        <v>508</v>
      </c>
      <c r="NI1518" t="s">
        <v>471</v>
      </c>
      <c r="NJ1518" t="s">
        <v>469</v>
      </c>
      <c r="NK1518" t="s">
        <v>471</v>
      </c>
      <c r="NL1518" t="s">
        <v>494</v>
      </c>
      <c r="NM1518" t="s">
        <v>508</v>
      </c>
      <c r="NN1518" t="s">
        <v>508</v>
      </c>
      <c r="NO1518" t="s">
        <v>508</v>
      </c>
      <c r="NP1518" t="s">
        <v>494</v>
      </c>
      <c r="NQ1518" t="s">
        <v>494</v>
      </c>
      <c r="NR1518" t="s">
        <v>508</v>
      </c>
      <c r="NS1518" t="s">
        <v>494</v>
      </c>
      <c r="NT1518" t="s">
        <v>494</v>
      </c>
      <c r="NU1518" t="s">
        <v>469</v>
      </c>
      <c r="NV1518" t="s">
        <v>509</v>
      </c>
      <c r="QE1518" t="s">
        <v>474</v>
      </c>
      <c r="QF1518" t="s">
        <v>474</v>
      </c>
      <c r="QG1518" t="s">
        <v>496</v>
      </c>
      <c r="QH1518" t="s">
        <v>474</v>
      </c>
      <c r="QI1518" t="s">
        <v>496</v>
      </c>
      <c r="QJ1518" t="s">
        <v>473</v>
      </c>
      <c r="QK1518" t="s">
        <v>473</v>
      </c>
      <c r="QL1518" t="s">
        <v>473</v>
      </c>
      <c r="QM1518" t="s">
        <v>496</v>
      </c>
      <c r="QN1518" t="s">
        <v>474</v>
      </c>
      <c r="QO1518" t="s">
        <v>473</v>
      </c>
      <c r="QP1518" t="s">
        <v>474</v>
      </c>
      <c r="QQ1518" t="s">
        <v>496</v>
      </c>
      <c r="QR1518" t="s">
        <v>473</v>
      </c>
      <c r="QS1518" t="s">
        <v>475</v>
      </c>
      <c r="QU1518">
        <v>11.628933333333</v>
      </c>
      <c r="QV1518" t="s">
        <v>945</v>
      </c>
      <c r="QX1518" t="s">
        <v>523</v>
      </c>
      <c r="RO1518">
        <v>1</v>
      </c>
      <c r="RP1518" s="8"/>
      <c r="RQ1518" s="9">
        <f>IFERROR(AVERAGE(INDEX('[1]DO NOT TOUCH Préparation'!$T$1:$T$5,MATCH('DO NOT TOUCH - inputExtraction'!$DG1518,'[1]DO NOT TOUCH Préparation'!$S$1:$S$5,0)),INDEX('[1]DO NOT TOUCH Préparation'!$T$1:$T$5,MATCH('DO NOT TOUCH - inputExtraction'!$DH1518,'[1]DO NOT TOUCH Préparation'!$S$1:$S$5,0)),INDEX('[1]DO NOT TOUCH Préparation'!$T$1:$T$5,MATCH('DO NOT TOUCH - inputExtraction'!$DI1518,'[1]DO NOT TOUCH Préparation'!$S$1:$S$5,0)),INDEX('[1]DO NOT TOUCH Préparation'!$T$1:$T$5,MATCH('DO NOT TOUCH - inputExtraction'!$DJ1518,'[1]DO NOT TOUCH Préparation'!$S$1:$S$5,0)),INDEX('[1]DO NOT TOUCH Préparation'!$T$1:$T$5,MATCH('DO NOT TOUCH - inputExtraction'!$DK1518,'[1]DO NOT TOUCH Préparation'!$S$1:$S$5,0))),"")</f>
        <v>2</v>
      </c>
      <c r="RR1518" s="7">
        <f>IFERROR(AVERAGE(INDEX('[1]DO NOT TOUCH Préparation'!$T$1:$T$5,MATCH($DL1518,'[1]DO NOT TOUCH Préparation'!$S$1:$S$5,0)),INDEX('[1]DO NOT TOUCH Préparation'!$T$1:$T$5,MATCH('DO NOT TOUCH - inputExtraction'!$DM1518,'[1]DO NOT TOUCH Préparation'!$S$1:$S$5,0)),INDEX('[1]DO NOT TOUCH Préparation'!$T$1:$T$5,MATCH('DO NOT TOUCH - inputExtraction'!$DN1518,'[1]DO NOT TOUCH Préparation'!$S$1:$S$5,0)),INDEX('[1]DO NOT TOUCH Préparation'!$T$1:$T$5,MATCH(DO1518,'[1]DO NOT TOUCH Préparation'!$S$1:$S$5,0)),INDEX('[1]DO NOT TOUCH Préparation'!$T$1:$T$5,MATCH('DO NOT TOUCH - inputExtraction'!$DP1518,'[1]DO NOT TOUCH Préparation'!$S$1:$S$5,0))),"")</f>
        <v>3.2</v>
      </c>
      <c r="RS1518" t="str">
        <f t="shared" si="93"/>
        <v>45-64</v>
      </c>
      <c r="RT1518" t="str">
        <f t="shared" si="93"/>
        <v>50 000 € à 59 999 €</v>
      </c>
      <c r="RV1518">
        <f>VLOOKUP(DG1518,'[1]DO NOT TOUCH Préparation'!$S$1:$T$5,2,0)</f>
        <v>2</v>
      </c>
      <c r="RW1518">
        <f>VLOOKUP(DH1518,'[1]DO NOT TOUCH Préparation'!$S$1:$T$5,2,0)</f>
        <v>1</v>
      </c>
      <c r="RX1518">
        <f>VLOOKUP(DI1518,'[1]DO NOT TOUCH Préparation'!$S$1:$T$5,2,0)</f>
        <v>2</v>
      </c>
      <c r="RY1518">
        <f>VLOOKUP(DJ1518,'[1]DO NOT TOUCH Préparation'!$S$1:$T$5,2,0)</f>
        <v>1</v>
      </c>
      <c r="RZ1518">
        <f>VLOOKUP(DK1518,'[1]DO NOT TOUCH Préparation'!$S$1:$T$5,2,0)</f>
        <v>4</v>
      </c>
      <c r="SA1518">
        <f>VLOOKUP(DL1518,'[1]DO NOT TOUCH Préparation'!$S$1:$T$5,2,0)</f>
        <v>4</v>
      </c>
      <c r="SB1518">
        <f>VLOOKUP(DM1518,'[1]DO NOT TOUCH Préparation'!$S$1:$T$5,2,0)</f>
        <v>1</v>
      </c>
      <c r="SC1518">
        <f>VLOOKUP(DN1518,'[1]DO NOT TOUCH Préparation'!$S$1:$T$5,2,0)</f>
        <v>3</v>
      </c>
      <c r="SD1518">
        <f>VLOOKUP(DO1518,'[1]DO NOT TOUCH Préparation'!$S$1:$T$5,2,0)</f>
        <v>3</v>
      </c>
      <c r="SE1518">
        <f>VLOOKUP(DP1518,'[1]DO NOT TOUCH Préparation'!$S$1:$T$5,2,0)</f>
        <v>5</v>
      </c>
      <c r="SG1518" t="str">
        <f t="shared" si="94"/>
        <v>6% à 20%</v>
      </c>
      <c r="SH1518" t="str">
        <f t="shared" si="95"/>
        <v>6% à 20%</v>
      </c>
      <c r="SI1518" t="str">
        <f t="shared" si="96"/>
        <v>Je n’achète pas de produits à base végétale (soja, amande, avoine…)</v>
      </c>
      <c r="SK1518" cm="1">
        <f t="array" ref="SK1518">IFERROR(INDEX('[1]DO NOT TOUCH Préparation'!$W$2:$W$7,MATCH('DO NOT TOUCH - inputExtraction'!SG1518,'[1]DO NOT TOUCH Préparation'!$V$2:$V$7,0),),"1")</f>
        <v>3</v>
      </c>
      <c r="SL1518" cm="1">
        <f t="array" ref="SL1518">IFERROR(INDEX('[1]DO NOT TOUCH Préparation'!$W$2:$W$7,MATCH('DO NOT TOUCH - inputExtraction'!SH1518,'[1]DO NOT TOUCH Préparation'!$V$2:$V$7,0),),"1")</f>
        <v>3</v>
      </c>
      <c r="SM1518" t="str" cm="1">
        <f t="array" ref="SM1518">IFERROR(INDEX('[1]DO NOT TOUCH Préparation'!$W$2:$W$7,MATCH('DO NOT TOUCH - inputExtraction'!SI1518,'[1]DO NOT TOUCH Préparation'!$V$2:$V$7,0),),"1")</f>
        <v>1</v>
      </c>
      <c r="SO1518">
        <v>1</v>
      </c>
      <c r="SQ1518">
        <f>IFERROR(VLOOKUP(J1518,'[1]DO NOT TOUCH Préparation'!$CL$2:$CM$9,2,0),"")</f>
        <v>4</v>
      </c>
      <c r="SR1518">
        <f>IFERROR(VLOOKUP(M1518,'[1]DO NOT TOUCH Préparation'!$CT$2:$CU$10,2,0),"")</f>
        <v>5</v>
      </c>
      <c r="SS1518">
        <f>IFERROR(VLOOKUP(N1518,'[1]DO NOT TOUCH Préparation'!$CX$2:$CY$6,2,0),"")</f>
        <v>4</v>
      </c>
    </row>
    <row r="1519" spans="1:513" ht="14.4" x14ac:dyDescent="0.3">
      <c r="A1519" s="4">
        <v>2025</v>
      </c>
      <c r="B1519" s="4" t="s">
        <v>4305</v>
      </c>
      <c r="C1519" s="4" t="s">
        <v>4306</v>
      </c>
      <c r="D1519" s="4" t="s">
        <v>940</v>
      </c>
      <c r="E1519" s="4" t="s">
        <v>940</v>
      </c>
      <c r="G1519" s="4" t="s">
        <v>479</v>
      </c>
      <c r="H1519" s="4" t="s">
        <v>1062</v>
      </c>
      <c r="I1519" s="4" t="s">
        <v>1063</v>
      </c>
      <c r="J1519" s="4" t="s">
        <v>592</v>
      </c>
      <c r="K1519" s="4">
        <v>59</v>
      </c>
      <c r="L1519" s="5" t="s">
        <v>454</v>
      </c>
      <c r="M1519" s="4" t="s">
        <v>455</v>
      </c>
      <c r="N1519" s="5" t="s">
        <v>503</v>
      </c>
      <c r="O1519" s="6">
        <v>1</v>
      </c>
      <c r="P1519" s="6">
        <v>0</v>
      </c>
      <c r="Q1519" s="6">
        <v>0</v>
      </c>
      <c r="R1519" s="6">
        <v>0</v>
      </c>
      <c r="S1519" s="6">
        <v>1</v>
      </c>
      <c r="T1519" s="6">
        <v>1</v>
      </c>
      <c r="U1519" s="6">
        <v>0</v>
      </c>
      <c r="V1519" s="6">
        <v>1</v>
      </c>
      <c r="W1519" s="6">
        <v>0</v>
      </c>
      <c r="Y1519">
        <v>1</v>
      </c>
      <c r="Z1519">
        <v>3</v>
      </c>
      <c r="AD1519">
        <v>2</v>
      </c>
      <c r="AG1519" t="s">
        <v>942</v>
      </c>
      <c r="BX1519">
        <v>0</v>
      </c>
      <c r="BY1519">
        <v>0</v>
      </c>
      <c r="BZ1519">
        <v>1</v>
      </c>
      <c r="CA1519">
        <v>0</v>
      </c>
      <c r="CB1519">
        <v>0</v>
      </c>
      <c r="CC1519">
        <v>0</v>
      </c>
      <c r="CD1519">
        <v>1</v>
      </c>
      <c r="CE1519">
        <v>1</v>
      </c>
      <c r="CF1519">
        <v>0</v>
      </c>
      <c r="CG1519">
        <v>0</v>
      </c>
      <c r="CH1519">
        <v>0</v>
      </c>
      <c r="CJ1519" t="s">
        <v>458</v>
      </c>
      <c r="CK1519" t="s">
        <v>485</v>
      </c>
      <c r="CL1519" t="s">
        <v>486</v>
      </c>
      <c r="CM1519">
        <v>4</v>
      </c>
      <c r="CN1519">
        <v>3</v>
      </c>
      <c r="CO1519">
        <v>2</v>
      </c>
      <c r="CR1519" t="s">
        <v>459</v>
      </c>
      <c r="CS1519" t="s">
        <v>486</v>
      </c>
      <c r="CT1519">
        <v>4</v>
      </c>
      <c r="CU1519">
        <v>4</v>
      </c>
      <c r="CV1519">
        <v>4</v>
      </c>
      <c r="CY1519" t="s">
        <v>461</v>
      </c>
      <c r="DG1519" t="s">
        <v>463</v>
      </c>
      <c r="DH1519" t="s">
        <v>489</v>
      </c>
      <c r="DI1519" t="s">
        <v>462</v>
      </c>
      <c r="DJ1519" t="s">
        <v>462</v>
      </c>
      <c r="DK1519" t="s">
        <v>463</v>
      </c>
      <c r="DL1519" t="s">
        <v>463</v>
      </c>
      <c r="DM1519" t="s">
        <v>506</v>
      </c>
      <c r="DN1519" t="s">
        <v>463</v>
      </c>
      <c r="DO1519" t="s">
        <v>463</v>
      </c>
      <c r="DP1519" t="s">
        <v>463</v>
      </c>
      <c r="DS1519" t="s">
        <v>466</v>
      </c>
      <c r="DT1519" t="s">
        <v>550</v>
      </c>
      <c r="EC1519" t="s">
        <v>467</v>
      </c>
      <c r="ED1519" t="s">
        <v>490</v>
      </c>
      <c r="EM1519">
        <v>3</v>
      </c>
      <c r="EN1519">
        <v>3</v>
      </c>
      <c r="EU1519" s="7"/>
      <c r="FJ1519">
        <v>1</v>
      </c>
      <c r="FK1519">
        <v>0</v>
      </c>
      <c r="FL1519">
        <v>0</v>
      </c>
      <c r="FM1519">
        <v>0</v>
      </c>
      <c r="FN1519">
        <v>0</v>
      </c>
      <c r="HG1519">
        <v>1</v>
      </c>
      <c r="IC1519">
        <v>1</v>
      </c>
      <c r="JC1519">
        <v>1</v>
      </c>
      <c r="JE1519">
        <v>2</v>
      </c>
      <c r="JI1519">
        <v>1</v>
      </c>
      <c r="KY1519">
        <v>4</v>
      </c>
      <c r="KZ1519">
        <v>2</v>
      </c>
      <c r="LA1519">
        <v>2</v>
      </c>
      <c r="LB1519">
        <v>3</v>
      </c>
      <c r="LC1519">
        <v>3</v>
      </c>
      <c r="LD1519">
        <v>2</v>
      </c>
      <c r="LF1519">
        <v>1</v>
      </c>
      <c r="LM1519">
        <v>3</v>
      </c>
      <c r="LP1519">
        <v>1</v>
      </c>
      <c r="LS1519">
        <v>3</v>
      </c>
      <c r="LU1519">
        <v>2</v>
      </c>
      <c r="LX1519">
        <v>3</v>
      </c>
      <c r="LZ1519">
        <v>1</v>
      </c>
      <c r="MF1519">
        <v>2</v>
      </c>
      <c r="MH1519">
        <v>2</v>
      </c>
      <c r="MJ1519">
        <v>1</v>
      </c>
      <c r="MR1519">
        <v>3</v>
      </c>
      <c r="MT1519">
        <v>1</v>
      </c>
      <c r="MY1519">
        <v>2</v>
      </c>
      <c r="NB1519" t="s">
        <v>470</v>
      </c>
      <c r="NC1519" t="s">
        <v>470</v>
      </c>
      <c r="ND1519" t="s">
        <v>469</v>
      </c>
      <c r="NE1519" t="s">
        <v>470</v>
      </c>
      <c r="NF1519" t="s">
        <v>470</v>
      </c>
      <c r="NG1519" t="s">
        <v>469</v>
      </c>
      <c r="NH1519" t="s">
        <v>470</v>
      </c>
      <c r="NI1519" t="s">
        <v>469</v>
      </c>
      <c r="NJ1519" t="s">
        <v>469</v>
      </c>
      <c r="NK1519" t="s">
        <v>469</v>
      </c>
      <c r="NL1519" t="s">
        <v>494</v>
      </c>
      <c r="NM1519" t="s">
        <v>508</v>
      </c>
      <c r="NN1519" t="s">
        <v>494</v>
      </c>
      <c r="NO1519" t="s">
        <v>493</v>
      </c>
      <c r="NP1519" t="s">
        <v>493</v>
      </c>
      <c r="NQ1519" t="s">
        <v>493</v>
      </c>
      <c r="NR1519" t="s">
        <v>493</v>
      </c>
      <c r="NS1519" t="s">
        <v>494</v>
      </c>
      <c r="NT1519" t="s">
        <v>494</v>
      </c>
      <c r="NU1519" t="s">
        <v>469</v>
      </c>
      <c r="NV1519" t="s">
        <v>472</v>
      </c>
      <c r="QE1519" t="s">
        <v>496</v>
      </c>
      <c r="QF1519" t="s">
        <v>474</v>
      </c>
      <c r="QG1519" t="s">
        <v>496</v>
      </c>
      <c r="QH1519" t="s">
        <v>496</v>
      </c>
      <c r="QI1519" t="s">
        <v>473</v>
      </c>
      <c r="QJ1519" t="s">
        <v>473</v>
      </c>
      <c r="QK1519" t="s">
        <v>473</v>
      </c>
      <c r="QL1519" t="s">
        <v>473</v>
      </c>
      <c r="QM1519" t="s">
        <v>496</v>
      </c>
      <c r="QN1519" t="s">
        <v>474</v>
      </c>
      <c r="QO1519" t="s">
        <v>496</v>
      </c>
      <c r="QP1519" t="s">
        <v>496</v>
      </c>
      <c r="QQ1519" t="s">
        <v>496</v>
      </c>
      <c r="QR1519" t="s">
        <v>496</v>
      </c>
      <c r="QS1519" t="s">
        <v>475</v>
      </c>
      <c r="QU1519">
        <v>8.6663333333333004</v>
      </c>
      <c r="QV1519" t="s">
        <v>945</v>
      </c>
      <c r="RO1519">
        <v>1</v>
      </c>
      <c r="RP1519" s="8"/>
      <c r="RQ1519" s="9">
        <f>IFERROR(AVERAGE(INDEX('[1]DO NOT TOUCH Préparation'!$T$1:$T$5,MATCH('DO NOT TOUCH - inputExtraction'!$DG1519,'[1]DO NOT TOUCH Préparation'!$S$1:$S$5,0)),INDEX('[1]DO NOT TOUCH Préparation'!$T$1:$T$5,MATCH('DO NOT TOUCH - inputExtraction'!$DH1519,'[1]DO NOT TOUCH Préparation'!$S$1:$S$5,0)),INDEX('[1]DO NOT TOUCH Préparation'!$T$1:$T$5,MATCH('DO NOT TOUCH - inputExtraction'!$DI1519,'[1]DO NOT TOUCH Préparation'!$S$1:$S$5,0)),INDEX('[1]DO NOT TOUCH Préparation'!$T$1:$T$5,MATCH('DO NOT TOUCH - inputExtraction'!$DJ1519,'[1]DO NOT TOUCH Préparation'!$S$1:$S$5,0)),INDEX('[1]DO NOT TOUCH Préparation'!$T$1:$T$5,MATCH('DO NOT TOUCH - inputExtraction'!$DK1519,'[1]DO NOT TOUCH Préparation'!$S$1:$S$5,0))),"")</f>
        <v>3</v>
      </c>
      <c r="RR1519" s="7">
        <f>IFERROR(AVERAGE(INDEX('[1]DO NOT TOUCH Préparation'!$T$1:$T$5,MATCH($DL1519,'[1]DO NOT TOUCH Préparation'!$S$1:$S$5,0)),INDEX('[1]DO NOT TOUCH Préparation'!$T$1:$T$5,MATCH('DO NOT TOUCH - inputExtraction'!$DM1519,'[1]DO NOT TOUCH Préparation'!$S$1:$S$5,0)),INDEX('[1]DO NOT TOUCH Préparation'!$T$1:$T$5,MATCH('DO NOT TOUCH - inputExtraction'!$DN1519,'[1]DO NOT TOUCH Préparation'!$S$1:$S$5,0)),INDEX('[1]DO NOT TOUCH Préparation'!$T$1:$T$5,MATCH(DO1519,'[1]DO NOT TOUCH Préparation'!$S$1:$S$5,0)),INDEX('[1]DO NOT TOUCH Préparation'!$T$1:$T$5,MATCH('DO NOT TOUCH - inputExtraction'!$DP1519,'[1]DO NOT TOUCH Préparation'!$S$1:$S$5,0))),"")</f>
        <v>2.8</v>
      </c>
      <c r="RS1519" t="str">
        <f t="shared" si="93"/>
        <v>45-64</v>
      </c>
      <c r="RT1519" t="str">
        <f t="shared" si="93"/>
        <v>60 000 € à 69 999 €</v>
      </c>
      <c r="RV1519">
        <f>VLOOKUP(DG1519,'[1]DO NOT TOUCH Préparation'!$S$1:$T$5,2,0)</f>
        <v>3</v>
      </c>
      <c r="RW1519">
        <f>VLOOKUP(DH1519,'[1]DO NOT TOUCH Préparation'!$S$1:$T$5,2,0)</f>
        <v>1</v>
      </c>
      <c r="RX1519">
        <f>VLOOKUP(DI1519,'[1]DO NOT TOUCH Préparation'!$S$1:$T$5,2,0)</f>
        <v>4</v>
      </c>
      <c r="RY1519">
        <f>VLOOKUP(DJ1519,'[1]DO NOT TOUCH Préparation'!$S$1:$T$5,2,0)</f>
        <v>4</v>
      </c>
      <c r="RZ1519">
        <f>VLOOKUP(DK1519,'[1]DO NOT TOUCH Préparation'!$S$1:$T$5,2,0)</f>
        <v>3</v>
      </c>
      <c r="SA1519">
        <f>VLOOKUP(DL1519,'[1]DO NOT TOUCH Préparation'!$S$1:$T$5,2,0)</f>
        <v>3</v>
      </c>
      <c r="SB1519">
        <f>VLOOKUP(DM1519,'[1]DO NOT TOUCH Préparation'!$S$1:$T$5,2,0)</f>
        <v>2</v>
      </c>
      <c r="SC1519">
        <f>VLOOKUP(DN1519,'[1]DO NOT TOUCH Préparation'!$S$1:$T$5,2,0)</f>
        <v>3</v>
      </c>
      <c r="SD1519">
        <f>VLOOKUP(DO1519,'[1]DO NOT TOUCH Préparation'!$S$1:$T$5,2,0)</f>
        <v>3</v>
      </c>
      <c r="SE1519">
        <f>VLOOKUP(DP1519,'[1]DO NOT TOUCH Préparation'!$S$1:$T$5,2,0)</f>
        <v>3</v>
      </c>
      <c r="SG1519" t="str">
        <f t="shared" si="94"/>
        <v>Inférieur ou égal à 5%</v>
      </c>
      <c r="SH1519" t="str">
        <f t="shared" si="95"/>
        <v>6% à 20%</v>
      </c>
      <c r="SI1519" t="str">
        <f t="shared" si="96"/>
        <v>Je n’achète pas de produits à base végétale (soja, amande, avoine…)</v>
      </c>
      <c r="SK1519" cm="1">
        <f t="array" ref="SK1519">IFERROR(INDEX('[1]DO NOT TOUCH Préparation'!$W$2:$W$7,MATCH('DO NOT TOUCH - inputExtraction'!SG1519,'[1]DO NOT TOUCH Préparation'!$V$2:$V$7,0),),"1")</f>
        <v>2</v>
      </c>
      <c r="SL1519" cm="1">
        <f t="array" ref="SL1519">IFERROR(INDEX('[1]DO NOT TOUCH Préparation'!$W$2:$W$7,MATCH('DO NOT TOUCH - inputExtraction'!SH1519,'[1]DO NOT TOUCH Préparation'!$V$2:$V$7,0),),"1")</f>
        <v>3</v>
      </c>
      <c r="SM1519" t="str" cm="1">
        <f t="array" ref="SM1519">IFERROR(INDEX('[1]DO NOT TOUCH Préparation'!$W$2:$W$7,MATCH('DO NOT TOUCH - inputExtraction'!SI1519,'[1]DO NOT TOUCH Préparation'!$V$2:$V$7,0),),"1")</f>
        <v>1</v>
      </c>
      <c r="SO1519">
        <v>1</v>
      </c>
      <c r="SQ1519">
        <f>IFERROR(VLOOKUP(J1519,'[1]DO NOT TOUCH Préparation'!$CL$2:$CM$9,2,0),"")</f>
        <v>8</v>
      </c>
      <c r="SR1519">
        <f>IFERROR(VLOOKUP(M1519,'[1]DO NOT TOUCH Préparation'!$CT$2:$CU$10,2,0),"")</f>
        <v>6</v>
      </c>
      <c r="SS1519">
        <f>IFERROR(VLOOKUP(N1519,'[1]DO NOT TOUCH Préparation'!$CX$2:$CY$6,2,0),"")</f>
        <v>3</v>
      </c>
    </row>
    <row r="1520" spans="1:513" ht="14.4" x14ac:dyDescent="0.3">
      <c r="A1520" s="4">
        <v>2026</v>
      </c>
      <c r="B1520" s="4" t="s">
        <v>4307</v>
      </c>
      <c r="C1520" s="4" t="s">
        <v>4308</v>
      </c>
      <c r="D1520" s="4" t="s">
        <v>868</v>
      </c>
      <c r="E1520" s="4" t="s">
        <v>868</v>
      </c>
      <c r="G1520" s="4" t="s">
        <v>450</v>
      </c>
      <c r="H1520" s="4" t="s">
        <v>897</v>
      </c>
      <c r="I1520" s="4" t="s">
        <v>898</v>
      </c>
      <c r="J1520" s="4" t="s">
        <v>566</v>
      </c>
      <c r="K1520" s="4">
        <v>24</v>
      </c>
      <c r="L1520" s="5" t="s">
        <v>596</v>
      </c>
      <c r="M1520" s="4" t="s">
        <v>482</v>
      </c>
      <c r="N1520" s="5" t="s">
        <v>483</v>
      </c>
      <c r="O1520" s="6">
        <v>1</v>
      </c>
      <c r="P1520" s="6">
        <v>1</v>
      </c>
      <c r="Q1520" s="6">
        <v>0</v>
      </c>
      <c r="R1520" s="6">
        <v>0</v>
      </c>
      <c r="S1520" s="6">
        <v>1</v>
      </c>
      <c r="T1520" s="6">
        <v>0</v>
      </c>
      <c r="U1520" s="6">
        <v>0</v>
      </c>
      <c r="V1520" s="6">
        <v>1</v>
      </c>
      <c r="W1520" s="6">
        <v>0</v>
      </c>
      <c r="X1520">
        <v>3</v>
      </c>
      <c r="Y1520">
        <v>1</v>
      </c>
      <c r="Z1520">
        <v>2</v>
      </c>
      <c r="AG1520" t="s">
        <v>870</v>
      </c>
      <c r="BO1520">
        <v>0</v>
      </c>
      <c r="BP1520">
        <v>0</v>
      </c>
      <c r="BQ1520">
        <v>0</v>
      </c>
      <c r="BR1520">
        <v>0</v>
      </c>
      <c r="BS1520">
        <v>0</v>
      </c>
      <c r="BT1520">
        <v>0</v>
      </c>
      <c r="BU1520">
        <v>0</v>
      </c>
      <c r="BV1520">
        <v>0</v>
      </c>
      <c r="BW1520">
        <v>0</v>
      </c>
      <c r="CG1520">
        <v>0</v>
      </c>
      <c r="CH1520">
        <v>1</v>
      </c>
      <c r="CJ1520" t="s">
        <v>524</v>
      </c>
      <c r="CK1520" t="s">
        <v>518</v>
      </c>
      <c r="CR1520" t="s">
        <v>519</v>
      </c>
      <c r="CY1520" t="s">
        <v>461</v>
      </c>
      <c r="DG1520" t="s">
        <v>462</v>
      </c>
      <c r="DH1520" t="s">
        <v>462</v>
      </c>
      <c r="DI1520" t="s">
        <v>462</v>
      </c>
      <c r="DJ1520" t="s">
        <v>489</v>
      </c>
      <c r="DK1520" t="s">
        <v>489</v>
      </c>
      <c r="DL1520" t="s">
        <v>489</v>
      </c>
      <c r="DM1520" t="s">
        <v>489</v>
      </c>
      <c r="DN1520" t="s">
        <v>489</v>
      </c>
      <c r="DO1520" t="s">
        <v>489</v>
      </c>
      <c r="DP1520" t="s">
        <v>462</v>
      </c>
      <c r="DQ1520" t="s">
        <v>465</v>
      </c>
      <c r="DR1520" t="s">
        <v>466</v>
      </c>
      <c r="DS1520" t="s">
        <v>466</v>
      </c>
      <c r="DZ1520" t="s">
        <v>465</v>
      </c>
      <c r="EA1520" t="s">
        <v>490</v>
      </c>
      <c r="EB1520" t="s">
        <v>490</v>
      </c>
      <c r="EC1520" t="s">
        <v>490</v>
      </c>
      <c r="EJ1520" t="s">
        <v>490</v>
      </c>
      <c r="EK1520">
        <v>4</v>
      </c>
      <c r="EL1520">
        <v>3</v>
      </c>
      <c r="EM1520">
        <v>2</v>
      </c>
      <c r="ET1520">
        <v>3</v>
      </c>
      <c r="EU1520" s="7"/>
      <c r="HQ1520">
        <v>1</v>
      </c>
      <c r="HT1520">
        <v>2</v>
      </c>
      <c r="HU1520">
        <v>1</v>
      </c>
      <c r="HX1520">
        <v>2</v>
      </c>
      <c r="HY1520">
        <v>1</v>
      </c>
      <c r="IB1520">
        <v>2</v>
      </c>
      <c r="IC1520">
        <v>1</v>
      </c>
      <c r="IF1520">
        <v>2</v>
      </c>
      <c r="IG1520">
        <v>1</v>
      </c>
      <c r="IJ1520">
        <v>2</v>
      </c>
      <c r="IK1520">
        <v>1</v>
      </c>
      <c r="IR1520">
        <v>2</v>
      </c>
      <c r="IS1520">
        <v>1</v>
      </c>
      <c r="IY1520">
        <v>3</v>
      </c>
      <c r="IZ1520">
        <v>2</v>
      </c>
      <c r="JA1520">
        <v>1</v>
      </c>
      <c r="JE1520">
        <v>1</v>
      </c>
      <c r="JF1520">
        <v>2</v>
      </c>
      <c r="JG1520">
        <v>3</v>
      </c>
      <c r="KS1520">
        <v>1</v>
      </c>
      <c r="KV1520">
        <v>2</v>
      </c>
      <c r="KW1520">
        <v>3</v>
      </c>
      <c r="KY1520">
        <v>4</v>
      </c>
      <c r="KZ1520" t="s">
        <v>492</v>
      </c>
      <c r="LA1520">
        <v>2</v>
      </c>
      <c r="LB1520" t="s">
        <v>492</v>
      </c>
      <c r="LC1520" t="s">
        <v>492</v>
      </c>
      <c r="LD1520">
        <v>2</v>
      </c>
      <c r="LF1520">
        <v>1</v>
      </c>
      <c r="LP1520">
        <v>1</v>
      </c>
      <c r="LX1520">
        <v>2</v>
      </c>
      <c r="LZ1520">
        <v>1</v>
      </c>
      <c r="MH1520">
        <v>2</v>
      </c>
      <c r="MJ1520">
        <v>1</v>
      </c>
      <c r="MR1520">
        <v>1</v>
      </c>
      <c r="NB1520" t="s">
        <v>469</v>
      </c>
      <c r="NC1520" t="s">
        <v>470</v>
      </c>
      <c r="ND1520" t="s">
        <v>493</v>
      </c>
      <c r="NE1520" t="s">
        <v>470</v>
      </c>
      <c r="NF1520" t="s">
        <v>470</v>
      </c>
      <c r="NG1520" t="s">
        <v>469</v>
      </c>
      <c r="NH1520" t="s">
        <v>470</v>
      </c>
      <c r="NI1520" t="s">
        <v>493</v>
      </c>
      <c r="NJ1520" t="s">
        <v>493</v>
      </c>
      <c r="NK1520" t="s">
        <v>470</v>
      </c>
      <c r="NL1520" t="s">
        <v>494</v>
      </c>
      <c r="NM1520" t="s">
        <v>469</v>
      </c>
      <c r="NN1520" t="s">
        <v>469</v>
      </c>
      <c r="NO1520" t="s">
        <v>494</v>
      </c>
      <c r="NP1520" t="s">
        <v>494</v>
      </c>
      <c r="NQ1520" t="s">
        <v>469</v>
      </c>
      <c r="NR1520" t="s">
        <v>469</v>
      </c>
      <c r="NS1520" t="s">
        <v>494</v>
      </c>
      <c r="NT1520" t="s">
        <v>494</v>
      </c>
      <c r="NU1520" t="s">
        <v>469</v>
      </c>
      <c r="NV1520" t="s">
        <v>495</v>
      </c>
      <c r="PJ1520" t="s">
        <v>496</v>
      </c>
      <c r="PK1520" t="s">
        <v>496</v>
      </c>
      <c r="PL1520" t="s">
        <v>496</v>
      </c>
      <c r="PM1520" t="s">
        <v>496</v>
      </c>
      <c r="PN1520" t="s">
        <v>496</v>
      </c>
      <c r="PO1520" t="s">
        <v>496</v>
      </c>
      <c r="PP1520" t="s">
        <v>496</v>
      </c>
      <c r="PQ1520" t="s">
        <v>496</v>
      </c>
      <c r="PR1520" t="s">
        <v>473</v>
      </c>
      <c r="PS1520" t="s">
        <v>473</v>
      </c>
      <c r="PT1520" t="s">
        <v>473</v>
      </c>
      <c r="PU1520" t="s">
        <v>496</v>
      </c>
      <c r="PV1520" t="s">
        <v>496</v>
      </c>
      <c r="PW1520" t="s">
        <v>496</v>
      </c>
      <c r="PX1520" t="s">
        <v>496</v>
      </c>
      <c r="PY1520" t="s">
        <v>496</v>
      </c>
      <c r="PZ1520" t="s">
        <v>496</v>
      </c>
      <c r="QA1520" t="s">
        <v>496</v>
      </c>
      <c r="QB1520" t="s">
        <v>496</v>
      </c>
      <c r="QC1520" t="s">
        <v>496</v>
      </c>
      <c r="QD1520" t="s">
        <v>496</v>
      </c>
      <c r="QS1520" t="s">
        <v>475</v>
      </c>
      <c r="QU1520">
        <v>4.9047166666667001</v>
      </c>
      <c r="QV1520" t="s">
        <v>871</v>
      </c>
      <c r="RO1520">
        <v>1</v>
      </c>
      <c r="RP1520" s="8"/>
      <c r="RQ1520" s="9">
        <f>IFERROR(AVERAGE(INDEX('[1]DO NOT TOUCH Préparation'!$T$1:$T$5,MATCH('DO NOT TOUCH - inputExtraction'!$DG1520,'[1]DO NOT TOUCH Préparation'!$S$1:$S$5,0)),INDEX('[1]DO NOT TOUCH Préparation'!$T$1:$T$5,MATCH('DO NOT TOUCH - inputExtraction'!$DH1520,'[1]DO NOT TOUCH Préparation'!$S$1:$S$5,0)),INDEX('[1]DO NOT TOUCH Préparation'!$T$1:$T$5,MATCH('DO NOT TOUCH - inputExtraction'!$DI1520,'[1]DO NOT TOUCH Préparation'!$S$1:$S$5,0)),INDEX('[1]DO NOT TOUCH Préparation'!$T$1:$T$5,MATCH('DO NOT TOUCH - inputExtraction'!$DJ1520,'[1]DO NOT TOUCH Préparation'!$S$1:$S$5,0)),INDEX('[1]DO NOT TOUCH Préparation'!$T$1:$T$5,MATCH('DO NOT TOUCH - inputExtraction'!$DK1520,'[1]DO NOT TOUCH Préparation'!$S$1:$S$5,0))),"")</f>
        <v>2.8</v>
      </c>
      <c r="RR1520" s="7">
        <f>IFERROR(AVERAGE(INDEX('[1]DO NOT TOUCH Préparation'!$T$1:$T$5,MATCH($DL1520,'[1]DO NOT TOUCH Préparation'!$S$1:$S$5,0)),INDEX('[1]DO NOT TOUCH Préparation'!$T$1:$T$5,MATCH('DO NOT TOUCH - inputExtraction'!$DM1520,'[1]DO NOT TOUCH Préparation'!$S$1:$S$5,0)),INDEX('[1]DO NOT TOUCH Préparation'!$T$1:$T$5,MATCH('DO NOT TOUCH - inputExtraction'!$DN1520,'[1]DO NOT TOUCH Préparation'!$S$1:$S$5,0)),INDEX('[1]DO NOT TOUCH Préparation'!$T$1:$T$5,MATCH(DO1520,'[1]DO NOT TOUCH Préparation'!$S$1:$S$5,0)),INDEX('[1]DO NOT TOUCH Préparation'!$T$1:$T$5,MATCH('DO NOT TOUCH - inputExtraction'!$DP1520,'[1]DO NOT TOUCH Préparation'!$S$1:$S$5,0))),"")</f>
        <v>1.6</v>
      </c>
      <c r="RS1520" t="str">
        <f t="shared" si="93"/>
        <v>18-24</v>
      </c>
      <c r="RT1520" t="str">
        <f t="shared" si="93"/>
        <v>Moins de 20 000 €</v>
      </c>
      <c r="RV1520">
        <f>VLOOKUP(DG1520,'[1]DO NOT TOUCH Préparation'!$S$1:$T$5,2,0)</f>
        <v>4</v>
      </c>
      <c r="RW1520">
        <f>VLOOKUP(DH1520,'[1]DO NOT TOUCH Préparation'!$S$1:$T$5,2,0)</f>
        <v>4</v>
      </c>
      <c r="RX1520">
        <f>VLOOKUP(DI1520,'[1]DO NOT TOUCH Préparation'!$S$1:$T$5,2,0)</f>
        <v>4</v>
      </c>
      <c r="RY1520">
        <f>VLOOKUP(DJ1520,'[1]DO NOT TOUCH Préparation'!$S$1:$T$5,2,0)</f>
        <v>1</v>
      </c>
      <c r="RZ1520">
        <f>VLOOKUP(DK1520,'[1]DO NOT TOUCH Préparation'!$S$1:$T$5,2,0)</f>
        <v>1</v>
      </c>
      <c r="SA1520">
        <f>VLOOKUP(DL1520,'[1]DO NOT TOUCH Préparation'!$S$1:$T$5,2,0)</f>
        <v>1</v>
      </c>
      <c r="SB1520">
        <f>VLOOKUP(DM1520,'[1]DO NOT TOUCH Préparation'!$S$1:$T$5,2,0)</f>
        <v>1</v>
      </c>
      <c r="SC1520">
        <f>VLOOKUP(DN1520,'[1]DO NOT TOUCH Préparation'!$S$1:$T$5,2,0)</f>
        <v>1</v>
      </c>
      <c r="SD1520">
        <f>VLOOKUP(DO1520,'[1]DO NOT TOUCH Préparation'!$S$1:$T$5,2,0)</f>
        <v>1</v>
      </c>
      <c r="SE1520">
        <f>VLOOKUP(DP1520,'[1]DO NOT TOUCH Préparation'!$S$1:$T$5,2,0)</f>
        <v>4</v>
      </c>
      <c r="SG1520" t="str">
        <f t="shared" si="94"/>
        <v>Je n’achète pas de produits alimentaires bio</v>
      </c>
      <c r="SH1520" t="str">
        <f t="shared" si="95"/>
        <v>Je n’achète pas de produits alimentaires locaux</v>
      </c>
      <c r="SI1520" t="str">
        <f t="shared" si="96"/>
        <v>Je n’achète pas de produits à base végétale (soja, amande, avoine…)</v>
      </c>
      <c r="SK1520" t="str" cm="1">
        <f t="array" ref="SK1520">IFERROR(INDEX('[1]DO NOT TOUCH Préparation'!$W$2:$W$7,MATCH('DO NOT TOUCH - inputExtraction'!SG1520,'[1]DO NOT TOUCH Préparation'!$V$2:$V$7,0),),"1")</f>
        <v>1</v>
      </c>
      <c r="SL1520" t="str" cm="1">
        <f t="array" ref="SL1520">IFERROR(INDEX('[1]DO NOT TOUCH Préparation'!$W$2:$W$7,MATCH('DO NOT TOUCH - inputExtraction'!SH1520,'[1]DO NOT TOUCH Préparation'!$V$2:$V$7,0),),"1")</f>
        <v>1</v>
      </c>
      <c r="SM1520" t="str" cm="1">
        <f t="array" ref="SM1520">IFERROR(INDEX('[1]DO NOT TOUCH Préparation'!$W$2:$W$7,MATCH('DO NOT TOUCH - inputExtraction'!SI1520,'[1]DO NOT TOUCH Préparation'!$V$2:$V$7,0),),"1")</f>
        <v>1</v>
      </c>
      <c r="SO1520">
        <v>1</v>
      </c>
      <c r="SQ1520">
        <f>IFERROR(VLOOKUP(J1520,'[1]DO NOT TOUCH Préparation'!$CL$2:$CM$9,2,0),"")</f>
        <v>6</v>
      </c>
      <c r="SR1520">
        <f>IFERROR(VLOOKUP(M1520,'[1]DO NOT TOUCH Préparation'!$CT$2:$CU$10,2,0),"")</f>
        <v>1</v>
      </c>
      <c r="SS1520">
        <f>IFERROR(VLOOKUP(N1520,'[1]DO NOT TOUCH Préparation'!$CX$2:$CY$6,2,0),"")</f>
        <v>2</v>
      </c>
    </row>
    <row r="1521" spans="1:513" ht="14.4" x14ac:dyDescent="0.3">
      <c r="A1521" s="4">
        <v>2027</v>
      </c>
      <c r="B1521" s="4" t="s">
        <v>4309</v>
      </c>
      <c r="C1521" s="4" t="s">
        <v>2366</v>
      </c>
      <c r="D1521" s="4" t="s">
        <v>940</v>
      </c>
      <c r="E1521" s="4" t="s">
        <v>940</v>
      </c>
      <c r="G1521" s="4" t="s">
        <v>450</v>
      </c>
      <c r="H1521" s="4" t="s">
        <v>980</v>
      </c>
      <c r="I1521" s="4" t="s">
        <v>981</v>
      </c>
      <c r="J1521" s="4" t="s">
        <v>592</v>
      </c>
      <c r="K1521" s="4">
        <v>56</v>
      </c>
      <c r="L1521" s="5" t="s">
        <v>454</v>
      </c>
      <c r="M1521" s="4" t="s">
        <v>502</v>
      </c>
      <c r="N1521" s="5" t="s">
        <v>589</v>
      </c>
      <c r="O1521" s="6">
        <v>3</v>
      </c>
      <c r="P1521" s="6">
        <v>1</v>
      </c>
      <c r="Q1521" s="6">
        <v>0</v>
      </c>
      <c r="R1521" s="6">
        <v>0</v>
      </c>
      <c r="S1521" s="6">
        <v>0</v>
      </c>
      <c r="T1521" s="6">
        <v>1</v>
      </c>
      <c r="U1521" s="6">
        <v>0</v>
      </c>
      <c r="V1521" s="6">
        <v>1</v>
      </c>
      <c r="W1521" s="6">
        <v>0</v>
      </c>
      <c r="Y1521">
        <v>1</v>
      </c>
      <c r="Z1521">
        <v>3</v>
      </c>
      <c r="AD1521">
        <v>2</v>
      </c>
      <c r="AG1521" t="s">
        <v>942</v>
      </c>
      <c r="BX1521">
        <v>1</v>
      </c>
      <c r="BY1521">
        <v>0</v>
      </c>
      <c r="BZ1521">
        <v>1</v>
      </c>
      <c r="CA1521">
        <v>0</v>
      </c>
      <c r="CB1521">
        <v>0</v>
      </c>
      <c r="CC1521">
        <v>0</v>
      </c>
      <c r="CD1521">
        <v>0</v>
      </c>
      <c r="CE1521">
        <v>1</v>
      </c>
      <c r="CF1521">
        <v>0</v>
      </c>
      <c r="CG1521">
        <v>0</v>
      </c>
      <c r="CH1521">
        <v>0</v>
      </c>
      <c r="CJ1521" t="s">
        <v>458</v>
      </c>
      <c r="CK1521" t="s">
        <v>485</v>
      </c>
      <c r="CL1521" t="s">
        <v>505</v>
      </c>
      <c r="CM1521">
        <v>4</v>
      </c>
      <c r="CN1521">
        <v>4</v>
      </c>
      <c r="CO1521" t="s">
        <v>535</v>
      </c>
      <c r="CP1521">
        <v>4</v>
      </c>
      <c r="CQ1521" t="s">
        <v>4310</v>
      </c>
      <c r="CR1521" t="s">
        <v>584</v>
      </c>
      <c r="CS1521" t="s">
        <v>460</v>
      </c>
      <c r="CT1521" t="s">
        <v>535</v>
      </c>
      <c r="CU1521" t="s">
        <v>535</v>
      </c>
      <c r="CV1521" t="s">
        <v>535</v>
      </c>
      <c r="CY1521" t="s">
        <v>485</v>
      </c>
      <c r="CZ1521" t="s">
        <v>486</v>
      </c>
      <c r="DA1521" t="s">
        <v>535</v>
      </c>
      <c r="DB1521">
        <v>4</v>
      </c>
      <c r="DC1521" t="s">
        <v>535</v>
      </c>
      <c r="DD1521">
        <v>4</v>
      </c>
      <c r="DG1521" t="s">
        <v>463</v>
      </c>
      <c r="DH1521" t="s">
        <v>462</v>
      </c>
      <c r="DI1521" t="s">
        <v>464</v>
      </c>
      <c r="DJ1521" t="s">
        <v>463</v>
      </c>
      <c r="DK1521" t="s">
        <v>463</v>
      </c>
      <c r="DL1521" t="s">
        <v>464</v>
      </c>
      <c r="DM1521" t="s">
        <v>463</v>
      </c>
      <c r="DN1521" t="s">
        <v>464</v>
      </c>
      <c r="DO1521" t="s">
        <v>464</v>
      </c>
      <c r="DP1521" t="s">
        <v>464</v>
      </c>
      <c r="DR1521" t="s">
        <v>466</v>
      </c>
      <c r="DS1521" t="s">
        <v>466</v>
      </c>
      <c r="DV1521" t="s">
        <v>466</v>
      </c>
      <c r="DX1521" t="s">
        <v>466</v>
      </c>
      <c r="DY1521" t="s">
        <v>466</v>
      </c>
      <c r="DZ1521" t="s">
        <v>466</v>
      </c>
      <c r="EB1521" t="s">
        <v>490</v>
      </c>
      <c r="EC1521" t="s">
        <v>490</v>
      </c>
      <c r="EF1521" t="s">
        <v>490</v>
      </c>
      <c r="EH1521" t="s">
        <v>490</v>
      </c>
      <c r="EI1521" t="s">
        <v>490</v>
      </c>
      <c r="EJ1521" t="s">
        <v>490</v>
      </c>
      <c r="EL1521" t="s">
        <v>468</v>
      </c>
      <c r="EM1521" t="s">
        <v>468</v>
      </c>
      <c r="EP1521" t="s">
        <v>468</v>
      </c>
      <c r="ER1521" t="s">
        <v>468</v>
      </c>
      <c r="ES1521" t="s">
        <v>468</v>
      </c>
      <c r="ET1521" t="s">
        <v>468</v>
      </c>
      <c r="EU1521" s="7"/>
      <c r="IW1521">
        <v>1</v>
      </c>
      <c r="IX1521">
        <v>2</v>
      </c>
      <c r="IY1521">
        <v>3</v>
      </c>
      <c r="JC1521">
        <v>1</v>
      </c>
      <c r="JE1521">
        <v>2</v>
      </c>
      <c r="JF1521">
        <v>3</v>
      </c>
      <c r="JU1521">
        <v>1</v>
      </c>
      <c r="JV1521">
        <v>3</v>
      </c>
      <c r="JW1521">
        <v>2</v>
      </c>
      <c r="KG1521">
        <v>1</v>
      </c>
      <c r="KH1521">
        <v>3</v>
      </c>
      <c r="KI1521">
        <v>2</v>
      </c>
      <c r="KM1521">
        <v>1</v>
      </c>
      <c r="KN1521">
        <v>2</v>
      </c>
      <c r="KP1521">
        <v>3</v>
      </c>
      <c r="KS1521">
        <v>2</v>
      </c>
      <c r="KU1521">
        <v>3</v>
      </c>
      <c r="KV1521">
        <v>1</v>
      </c>
      <c r="KY1521" t="s">
        <v>491</v>
      </c>
      <c r="KZ1521">
        <v>3</v>
      </c>
      <c r="LA1521" t="s">
        <v>491</v>
      </c>
      <c r="LB1521">
        <v>4</v>
      </c>
      <c r="LC1521">
        <v>4</v>
      </c>
      <c r="LD1521">
        <v>1</v>
      </c>
      <c r="LF1521">
        <v>2</v>
      </c>
      <c r="LH1521">
        <v>3</v>
      </c>
      <c r="LN1521">
        <v>1</v>
      </c>
      <c r="LP1521">
        <v>2</v>
      </c>
      <c r="LS1521">
        <v>3</v>
      </c>
      <c r="LX1521">
        <v>1</v>
      </c>
      <c r="LZ1521">
        <v>2</v>
      </c>
      <c r="ME1521">
        <v>3</v>
      </c>
      <c r="MH1521">
        <v>1</v>
      </c>
      <c r="MJ1521">
        <v>2</v>
      </c>
      <c r="MP1521">
        <v>3</v>
      </c>
      <c r="MR1521">
        <v>1</v>
      </c>
      <c r="MY1521">
        <v>2</v>
      </c>
      <c r="MZ1521">
        <v>3</v>
      </c>
      <c r="NB1521" t="s">
        <v>469</v>
      </c>
      <c r="NC1521" t="s">
        <v>470</v>
      </c>
      <c r="ND1521" t="s">
        <v>470</v>
      </c>
      <c r="NE1521" t="s">
        <v>493</v>
      </c>
      <c r="NF1521" t="s">
        <v>493</v>
      </c>
      <c r="NG1521" t="s">
        <v>493</v>
      </c>
      <c r="NH1521" t="s">
        <v>493</v>
      </c>
      <c r="NI1521" t="s">
        <v>493</v>
      </c>
      <c r="NJ1521" t="s">
        <v>470</v>
      </c>
      <c r="NK1521" t="s">
        <v>470</v>
      </c>
      <c r="NL1521" t="s">
        <v>494</v>
      </c>
      <c r="NM1521" t="s">
        <v>494</v>
      </c>
      <c r="NN1521" t="s">
        <v>494</v>
      </c>
      <c r="NO1521" t="s">
        <v>493</v>
      </c>
      <c r="NP1521" t="s">
        <v>508</v>
      </c>
      <c r="NQ1521" t="s">
        <v>493</v>
      </c>
      <c r="NR1521" t="s">
        <v>508</v>
      </c>
      <c r="NS1521" t="s">
        <v>493</v>
      </c>
      <c r="NT1521" t="s">
        <v>494</v>
      </c>
      <c r="NU1521" t="s">
        <v>494</v>
      </c>
      <c r="NV1521" t="s">
        <v>495</v>
      </c>
      <c r="QE1521" t="s">
        <v>496</v>
      </c>
      <c r="QF1521" t="s">
        <v>496</v>
      </c>
      <c r="QG1521" t="s">
        <v>496</v>
      </c>
      <c r="QH1521" t="s">
        <v>496</v>
      </c>
      <c r="QI1521" t="s">
        <v>510</v>
      </c>
      <c r="QJ1521" t="s">
        <v>474</v>
      </c>
      <c r="QK1521" t="s">
        <v>474</v>
      </c>
      <c r="QL1521" t="s">
        <v>474</v>
      </c>
      <c r="QM1521" t="s">
        <v>474</v>
      </c>
      <c r="QN1521" t="s">
        <v>496</v>
      </c>
      <c r="QO1521" t="s">
        <v>474</v>
      </c>
      <c r="QP1521" t="s">
        <v>474</v>
      </c>
      <c r="QQ1521" t="s">
        <v>496</v>
      </c>
      <c r="QR1521" t="s">
        <v>473</v>
      </c>
      <c r="QS1521" t="s">
        <v>475</v>
      </c>
      <c r="QU1521">
        <v>72.595383333333004</v>
      </c>
      <c r="QV1521" t="s">
        <v>945</v>
      </c>
      <c r="QZ1521" t="s">
        <v>1154</v>
      </c>
      <c r="RO1521">
        <v>1</v>
      </c>
      <c r="RP1521" s="8"/>
      <c r="RQ1521" s="9">
        <f>IFERROR(AVERAGE(INDEX('[1]DO NOT TOUCH Préparation'!$T$1:$T$5,MATCH('DO NOT TOUCH - inputExtraction'!$DG1521,'[1]DO NOT TOUCH Préparation'!$S$1:$S$5,0)),INDEX('[1]DO NOT TOUCH Préparation'!$T$1:$T$5,MATCH('DO NOT TOUCH - inputExtraction'!$DH1521,'[1]DO NOT TOUCH Préparation'!$S$1:$S$5,0)),INDEX('[1]DO NOT TOUCH Préparation'!$T$1:$T$5,MATCH('DO NOT TOUCH - inputExtraction'!$DI1521,'[1]DO NOT TOUCH Préparation'!$S$1:$S$5,0)),INDEX('[1]DO NOT TOUCH Préparation'!$T$1:$T$5,MATCH('DO NOT TOUCH - inputExtraction'!$DJ1521,'[1]DO NOT TOUCH Préparation'!$S$1:$S$5,0)),INDEX('[1]DO NOT TOUCH Préparation'!$T$1:$T$5,MATCH('DO NOT TOUCH - inputExtraction'!$DK1521,'[1]DO NOT TOUCH Préparation'!$S$1:$S$5,0))),"")</f>
        <v>3.6</v>
      </c>
      <c r="RR1521" s="7">
        <f>IFERROR(AVERAGE(INDEX('[1]DO NOT TOUCH Préparation'!$T$1:$T$5,MATCH($DL1521,'[1]DO NOT TOUCH Préparation'!$S$1:$S$5,0)),INDEX('[1]DO NOT TOUCH Préparation'!$T$1:$T$5,MATCH('DO NOT TOUCH - inputExtraction'!$DM1521,'[1]DO NOT TOUCH Préparation'!$S$1:$S$5,0)),INDEX('[1]DO NOT TOUCH Préparation'!$T$1:$T$5,MATCH('DO NOT TOUCH - inputExtraction'!$DN1521,'[1]DO NOT TOUCH Préparation'!$S$1:$S$5,0)),INDEX('[1]DO NOT TOUCH Préparation'!$T$1:$T$5,MATCH(DO1521,'[1]DO NOT TOUCH Préparation'!$S$1:$S$5,0)),INDEX('[1]DO NOT TOUCH Préparation'!$T$1:$T$5,MATCH('DO NOT TOUCH - inputExtraction'!$DP1521,'[1]DO NOT TOUCH Préparation'!$S$1:$S$5,0))),"")</f>
        <v>4.5999999999999996</v>
      </c>
      <c r="RS1521" t="str">
        <f t="shared" si="93"/>
        <v>45-64</v>
      </c>
      <c r="RT1521" t="str">
        <f t="shared" si="93"/>
        <v>20 000 € à 29 999 €</v>
      </c>
      <c r="RV1521">
        <f>VLOOKUP(DG1521,'[1]DO NOT TOUCH Préparation'!$S$1:$T$5,2,0)</f>
        <v>3</v>
      </c>
      <c r="RW1521">
        <f>VLOOKUP(DH1521,'[1]DO NOT TOUCH Préparation'!$S$1:$T$5,2,0)</f>
        <v>4</v>
      </c>
      <c r="RX1521">
        <f>VLOOKUP(DI1521,'[1]DO NOT TOUCH Préparation'!$S$1:$T$5,2,0)</f>
        <v>5</v>
      </c>
      <c r="RY1521">
        <f>VLOOKUP(DJ1521,'[1]DO NOT TOUCH Préparation'!$S$1:$T$5,2,0)</f>
        <v>3</v>
      </c>
      <c r="RZ1521">
        <f>VLOOKUP(DK1521,'[1]DO NOT TOUCH Préparation'!$S$1:$T$5,2,0)</f>
        <v>3</v>
      </c>
      <c r="SA1521">
        <f>VLOOKUP(DL1521,'[1]DO NOT TOUCH Préparation'!$S$1:$T$5,2,0)</f>
        <v>5</v>
      </c>
      <c r="SB1521">
        <f>VLOOKUP(DM1521,'[1]DO NOT TOUCH Préparation'!$S$1:$T$5,2,0)</f>
        <v>3</v>
      </c>
      <c r="SC1521">
        <f>VLOOKUP(DN1521,'[1]DO NOT TOUCH Préparation'!$S$1:$T$5,2,0)</f>
        <v>5</v>
      </c>
      <c r="SD1521">
        <f>VLOOKUP(DO1521,'[1]DO NOT TOUCH Préparation'!$S$1:$T$5,2,0)</f>
        <v>5</v>
      </c>
      <c r="SE1521">
        <f>VLOOKUP(DP1521,'[1]DO NOT TOUCH Préparation'!$S$1:$T$5,2,0)</f>
        <v>5</v>
      </c>
      <c r="SG1521" t="str">
        <f t="shared" si="94"/>
        <v>Inférieur ou égal à 5%</v>
      </c>
      <c r="SH1521" t="str">
        <f t="shared" si="95"/>
        <v>Plus de 50%</v>
      </c>
      <c r="SI1521" t="str">
        <f t="shared" si="96"/>
        <v>Inférieur ou égal à 5%</v>
      </c>
      <c r="SK1521" cm="1">
        <f t="array" ref="SK1521">IFERROR(INDEX('[1]DO NOT TOUCH Préparation'!$W$2:$W$7,MATCH('DO NOT TOUCH - inputExtraction'!SG1521,'[1]DO NOT TOUCH Préparation'!$V$2:$V$7,0),),"1")</f>
        <v>2</v>
      </c>
      <c r="SL1521" cm="1">
        <f t="array" ref="SL1521">IFERROR(INDEX('[1]DO NOT TOUCH Préparation'!$W$2:$W$7,MATCH('DO NOT TOUCH - inputExtraction'!SH1521,'[1]DO NOT TOUCH Préparation'!$V$2:$V$7,0),),"1")</f>
        <v>5</v>
      </c>
      <c r="SM1521" cm="1">
        <f t="array" ref="SM1521">IFERROR(INDEX('[1]DO NOT TOUCH Préparation'!$W$2:$W$7,MATCH('DO NOT TOUCH - inputExtraction'!SI1521,'[1]DO NOT TOUCH Préparation'!$V$2:$V$7,0),),"1")</f>
        <v>2</v>
      </c>
      <c r="SO1521">
        <v>1</v>
      </c>
      <c r="SQ1521">
        <f>IFERROR(VLOOKUP(J1521,'[1]DO NOT TOUCH Préparation'!$CL$2:$CM$9,2,0),"")</f>
        <v>8</v>
      </c>
      <c r="SR1521">
        <f>IFERROR(VLOOKUP(M1521,'[1]DO NOT TOUCH Préparation'!$CT$2:$CU$10,2,0),"")</f>
        <v>2</v>
      </c>
      <c r="SS1521">
        <f>IFERROR(VLOOKUP(N1521,'[1]DO NOT TOUCH Préparation'!$CX$2:$CY$6,2,0),"")</f>
        <v>1</v>
      </c>
    </row>
    <row r="1522" spans="1:513" ht="14.4" x14ac:dyDescent="0.3">
      <c r="A1522" s="4">
        <v>2030</v>
      </c>
      <c r="B1522" s="4" t="s">
        <v>4311</v>
      </c>
      <c r="C1522" s="4" t="s">
        <v>1743</v>
      </c>
      <c r="D1522" s="4" t="s">
        <v>868</v>
      </c>
      <c r="E1522" s="4" t="s">
        <v>868</v>
      </c>
      <c r="G1522" s="4" t="s">
        <v>450</v>
      </c>
      <c r="H1522" s="4" t="s">
        <v>897</v>
      </c>
      <c r="I1522" s="4" t="s">
        <v>898</v>
      </c>
      <c r="J1522" s="4" t="s">
        <v>562</v>
      </c>
      <c r="K1522" s="4">
        <v>31</v>
      </c>
      <c r="L1522" s="5" t="s">
        <v>516</v>
      </c>
      <c r="M1522" s="4" t="s">
        <v>482</v>
      </c>
      <c r="N1522" s="5" t="s">
        <v>589</v>
      </c>
      <c r="O1522" s="6">
        <v>3</v>
      </c>
      <c r="P1522" s="6">
        <v>1</v>
      </c>
      <c r="Q1522" s="6">
        <v>0</v>
      </c>
      <c r="R1522" s="6">
        <v>0</v>
      </c>
      <c r="S1522" s="6">
        <v>0</v>
      </c>
      <c r="T1522" s="6">
        <v>1</v>
      </c>
      <c r="U1522" s="6">
        <v>0</v>
      </c>
      <c r="V1522" s="6">
        <v>1</v>
      </c>
      <c r="W1522" s="6">
        <v>0</v>
      </c>
      <c r="X1522">
        <v>3</v>
      </c>
      <c r="Y1522">
        <v>1</v>
      </c>
      <c r="AB1522">
        <v>2</v>
      </c>
      <c r="AG1522" t="s">
        <v>870</v>
      </c>
      <c r="BO1522">
        <v>1</v>
      </c>
      <c r="BP1522">
        <v>0</v>
      </c>
      <c r="BQ1522">
        <v>0</v>
      </c>
      <c r="BR1522">
        <v>0</v>
      </c>
      <c r="BS1522">
        <v>1</v>
      </c>
      <c r="BT1522">
        <v>1</v>
      </c>
      <c r="BU1522">
        <v>0</v>
      </c>
      <c r="BV1522">
        <v>0</v>
      </c>
      <c r="BW1522">
        <v>0</v>
      </c>
      <c r="CG1522">
        <v>0</v>
      </c>
      <c r="CH1522">
        <v>0</v>
      </c>
      <c r="CJ1522" t="s">
        <v>517</v>
      </c>
      <c r="CK1522" t="s">
        <v>518</v>
      </c>
      <c r="CR1522" t="s">
        <v>485</v>
      </c>
      <c r="CS1522" t="s">
        <v>486</v>
      </c>
      <c r="CT1522">
        <v>3</v>
      </c>
      <c r="CU1522">
        <v>3</v>
      </c>
      <c r="CV1522" t="s">
        <v>487</v>
      </c>
      <c r="CY1522" t="s">
        <v>485</v>
      </c>
      <c r="CZ1522" t="s">
        <v>486</v>
      </c>
      <c r="DA1522" t="s">
        <v>487</v>
      </c>
      <c r="DB1522" t="s">
        <v>487</v>
      </c>
      <c r="DC1522">
        <v>3</v>
      </c>
      <c r="DD1522">
        <v>2</v>
      </c>
      <c r="DG1522" t="s">
        <v>489</v>
      </c>
      <c r="DH1522" t="s">
        <v>489</v>
      </c>
      <c r="DI1522" t="s">
        <v>463</v>
      </c>
      <c r="DJ1522" t="s">
        <v>506</v>
      </c>
      <c r="DK1522" t="s">
        <v>462</v>
      </c>
      <c r="DL1522" t="s">
        <v>463</v>
      </c>
      <c r="DM1522" t="s">
        <v>489</v>
      </c>
      <c r="DN1522" t="s">
        <v>463</v>
      </c>
      <c r="DO1522" t="s">
        <v>463</v>
      </c>
      <c r="DP1522" t="s">
        <v>506</v>
      </c>
      <c r="DU1522" t="s">
        <v>465</v>
      </c>
      <c r="EE1522" t="s">
        <v>490</v>
      </c>
      <c r="EO1522" t="s">
        <v>650</v>
      </c>
      <c r="EU1522" s="7"/>
      <c r="HC1522">
        <v>3</v>
      </c>
      <c r="HD1522">
        <v>2</v>
      </c>
      <c r="HE1522">
        <v>1</v>
      </c>
      <c r="HG1522">
        <v>2</v>
      </c>
      <c r="HH1522">
        <v>1</v>
      </c>
      <c r="HI1522">
        <v>3</v>
      </c>
      <c r="HO1522">
        <v>3</v>
      </c>
      <c r="HP1522">
        <v>2</v>
      </c>
      <c r="HQ1522">
        <v>1</v>
      </c>
      <c r="IA1522">
        <v>3</v>
      </c>
      <c r="IB1522">
        <v>2</v>
      </c>
      <c r="IC1522">
        <v>1</v>
      </c>
      <c r="IM1522">
        <v>2</v>
      </c>
      <c r="IN1522">
        <v>3</v>
      </c>
      <c r="IO1522">
        <v>1</v>
      </c>
      <c r="JO1522">
        <v>3</v>
      </c>
      <c r="JQ1522">
        <v>2</v>
      </c>
      <c r="JS1522">
        <v>1</v>
      </c>
      <c r="KY1522">
        <v>3</v>
      </c>
      <c r="KZ1522">
        <v>3</v>
      </c>
      <c r="LA1522" t="s">
        <v>492</v>
      </c>
      <c r="LB1522" t="s">
        <v>492</v>
      </c>
      <c r="LC1522">
        <v>3</v>
      </c>
      <c r="LD1522">
        <v>1</v>
      </c>
      <c r="LE1522">
        <v>2</v>
      </c>
      <c r="LJ1522">
        <v>3</v>
      </c>
      <c r="LP1522">
        <v>2</v>
      </c>
      <c r="LQ1522">
        <v>3</v>
      </c>
      <c r="LT1522">
        <v>1</v>
      </c>
      <c r="LX1522">
        <v>1</v>
      </c>
      <c r="MD1522">
        <v>2</v>
      </c>
      <c r="ME1522">
        <v>3</v>
      </c>
      <c r="MH1522">
        <v>1</v>
      </c>
      <c r="MM1522">
        <v>2</v>
      </c>
      <c r="MN1522">
        <v>3</v>
      </c>
      <c r="MR1522">
        <v>1</v>
      </c>
      <c r="MX1522">
        <v>2</v>
      </c>
      <c r="MY1522">
        <v>3</v>
      </c>
      <c r="NB1522" t="s">
        <v>470</v>
      </c>
      <c r="NC1522" t="s">
        <v>508</v>
      </c>
      <c r="ND1522" t="s">
        <v>470</v>
      </c>
      <c r="NE1522" t="s">
        <v>471</v>
      </c>
      <c r="NF1522" t="s">
        <v>470</v>
      </c>
      <c r="NG1522" t="s">
        <v>470</v>
      </c>
      <c r="NH1522" t="s">
        <v>470</v>
      </c>
      <c r="NI1522" t="s">
        <v>508</v>
      </c>
      <c r="NJ1522" t="s">
        <v>470</v>
      </c>
      <c r="NK1522" t="s">
        <v>470</v>
      </c>
      <c r="NL1522" t="s">
        <v>508</v>
      </c>
      <c r="NM1522" t="s">
        <v>494</v>
      </c>
      <c r="NN1522" t="s">
        <v>494</v>
      </c>
      <c r="NO1522" t="s">
        <v>493</v>
      </c>
      <c r="NP1522" t="s">
        <v>494</v>
      </c>
      <c r="NQ1522" t="s">
        <v>494</v>
      </c>
      <c r="NR1522" t="s">
        <v>494</v>
      </c>
      <c r="NS1522" t="s">
        <v>494</v>
      </c>
      <c r="NT1522" t="s">
        <v>493</v>
      </c>
      <c r="NU1522" t="s">
        <v>494</v>
      </c>
      <c r="NV1522" t="s">
        <v>472</v>
      </c>
      <c r="PJ1522" t="s">
        <v>496</v>
      </c>
      <c r="PK1522" t="s">
        <v>496</v>
      </c>
      <c r="PL1522" t="s">
        <v>496</v>
      </c>
      <c r="PM1522" t="s">
        <v>496</v>
      </c>
      <c r="PN1522" t="s">
        <v>496</v>
      </c>
      <c r="PO1522" t="s">
        <v>496</v>
      </c>
      <c r="PP1522" t="s">
        <v>496</v>
      </c>
      <c r="PQ1522" t="s">
        <v>496</v>
      </c>
      <c r="PR1522" t="s">
        <v>474</v>
      </c>
      <c r="PS1522" t="s">
        <v>474</v>
      </c>
      <c r="PT1522" t="s">
        <v>474</v>
      </c>
      <c r="PU1522" t="s">
        <v>496</v>
      </c>
      <c r="PV1522" t="s">
        <v>496</v>
      </c>
      <c r="PW1522" t="s">
        <v>496</v>
      </c>
      <c r="PX1522" t="s">
        <v>496</v>
      </c>
      <c r="PY1522" t="s">
        <v>496</v>
      </c>
      <c r="PZ1522" t="s">
        <v>496</v>
      </c>
      <c r="QA1522" t="s">
        <v>496</v>
      </c>
      <c r="QB1522" t="s">
        <v>496</v>
      </c>
      <c r="QC1522" t="s">
        <v>496</v>
      </c>
      <c r="QD1522" t="s">
        <v>496</v>
      </c>
      <c r="QS1522" t="s">
        <v>475</v>
      </c>
      <c r="QU1522">
        <v>26.921600000000002</v>
      </c>
      <c r="QV1522" t="s">
        <v>871</v>
      </c>
      <c r="RO1522">
        <v>1</v>
      </c>
      <c r="RP1522" s="8"/>
      <c r="RQ1522" s="9">
        <f>IFERROR(AVERAGE(INDEX('[1]DO NOT TOUCH Préparation'!$T$1:$T$5,MATCH('DO NOT TOUCH - inputExtraction'!$DG1522,'[1]DO NOT TOUCH Préparation'!$S$1:$S$5,0)),INDEX('[1]DO NOT TOUCH Préparation'!$T$1:$T$5,MATCH('DO NOT TOUCH - inputExtraction'!$DH1522,'[1]DO NOT TOUCH Préparation'!$S$1:$S$5,0)),INDEX('[1]DO NOT TOUCH Préparation'!$T$1:$T$5,MATCH('DO NOT TOUCH - inputExtraction'!$DI1522,'[1]DO NOT TOUCH Préparation'!$S$1:$S$5,0)),INDEX('[1]DO NOT TOUCH Préparation'!$T$1:$T$5,MATCH('DO NOT TOUCH - inputExtraction'!$DJ1522,'[1]DO NOT TOUCH Préparation'!$S$1:$S$5,0)),INDEX('[1]DO NOT TOUCH Préparation'!$T$1:$T$5,MATCH('DO NOT TOUCH - inputExtraction'!$DK1522,'[1]DO NOT TOUCH Préparation'!$S$1:$S$5,0))),"")</f>
        <v>2.2000000000000002</v>
      </c>
      <c r="RR1522" s="7">
        <f>IFERROR(AVERAGE(INDEX('[1]DO NOT TOUCH Préparation'!$T$1:$T$5,MATCH($DL1522,'[1]DO NOT TOUCH Préparation'!$S$1:$S$5,0)),INDEX('[1]DO NOT TOUCH Préparation'!$T$1:$T$5,MATCH('DO NOT TOUCH - inputExtraction'!$DM1522,'[1]DO NOT TOUCH Préparation'!$S$1:$S$5,0)),INDEX('[1]DO NOT TOUCH Préparation'!$T$1:$T$5,MATCH('DO NOT TOUCH - inputExtraction'!$DN1522,'[1]DO NOT TOUCH Préparation'!$S$1:$S$5,0)),INDEX('[1]DO NOT TOUCH Préparation'!$T$1:$T$5,MATCH(DO1522,'[1]DO NOT TOUCH Préparation'!$S$1:$S$5,0)),INDEX('[1]DO NOT TOUCH Préparation'!$T$1:$T$5,MATCH('DO NOT TOUCH - inputExtraction'!$DP1522,'[1]DO NOT TOUCH Préparation'!$S$1:$S$5,0))),"")</f>
        <v>2.4</v>
      </c>
      <c r="RS1522" t="str">
        <f t="shared" si="93"/>
        <v>25-44</v>
      </c>
      <c r="RT1522" t="str">
        <f t="shared" si="93"/>
        <v>Moins de 20 000 €</v>
      </c>
      <c r="RV1522">
        <f>VLOOKUP(DG1522,'[1]DO NOT TOUCH Préparation'!$S$1:$T$5,2,0)</f>
        <v>1</v>
      </c>
      <c r="RW1522">
        <f>VLOOKUP(DH1522,'[1]DO NOT TOUCH Préparation'!$S$1:$T$5,2,0)</f>
        <v>1</v>
      </c>
      <c r="RX1522">
        <f>VLOOKUP(DI1522,'[1]DO NOT TOUCH Préparation'!$S$1:$T$5,2,0)</f>
        <v>3</v>
      </c>
      <c r="RY1522">
        <f>VLOOKUP(DJ1522,'[1]DO NOT TOUCH Préparation'!$S$1:$T$5,2,0)</f>
        <v>2</v>
      </c>
      <c r="RZ1522">
        <f>VLOOKUP(DK1522,'[1]DO NOT TOUCH Préparation'!$S$1:$T$5,2,0)</f>
        <v>4</v>
      </c>
      <c r="SA1522">
        <f>VLOOKUP(DL1522,'[1]DO NOT TOUCH Préparation'!$S$1:$T$5,2,0)</f>
        <v>3</v>
      </c>
      <c r="SB1522">
        <f>VLOOKUP(DM1522,'[1]DO NOT TOUCH Préparation'!$S$1:$T$5,2,0)</f>
        <v>1</v>
      </c>
      <c r="SC1522">
        <f>VLOOKUP(DN1522,'[1]DO NOT TOUCH Préparation'!$S$1:$T$5,2,0)</f>
        <v>3</v>
      </c>
      <c r="SD1522">
        <f>VLOOKUP(DO1522,'[1]DO NOT TOUCH Préparation'!$S$1:$T$5,2,0)</f>
        <v>3</v>
      </c>
      <c r="SE1522">
        <f>VLOOKUP(DP1522,'[1]DO NOT TOUCH Préparation'!$S$1:$T$5,2,0)</f>
        <v>2</v>
      </c>
      <c r="SG1522" t="str">
        <f t="shared" si="94"/>
        <v>Je n’achète pas de produits alimentaires bio</v>
      </c>
      <c r="SH1522" t="str">
        <f t="shared" si="95"/>
        <v>Inférieur ou égal à 5%</v>
      </c>
      <c r="SI1522" t="str">
        <f t="shared" si="96"/>
        <v>Inférieur ou égal à 5%</v>
      </c>
      <c r="SK1522" t="str" cm="1">
        <f t="array" ref="SK1522">IFERROR(INDEX('[1]DO NOT TOUCH Préparation'!$W$2:$W$7,MATCH('DO NOT TOUCH - inputExtraction'!SG1522,'[1]DO NOT TOUCH Préparation'!$V$2:$V$7,0),),"1")</f>
        <v>1</v>
      </c>
      <c r="SL1522" cm="1">
        <f t="array" ref="SL1522">IFERROR(INDEX('[1]DO NOT TOUCH Préparation'!$W$2:$W$7,MATCH('DO NOT TOUCH - inputExtraction'!SH1522,'[1]DO NOT TOUCH Préparation'!$V$2:$V$7,0),),"1")</f>
        <v>2</v>
      </c>
      <c r="SM1522" cm="1">
        <f t="array" ref="SM1522">IFERROR(INDEX('[1]DO NOT TOUCH Préparation'!$W$2:$W$7,MATCH('DO NOT TOUCH - inputExtraction'!SI1522,'[1]DO NOT TOUCH Préparation'!$V$2:$V$7,0),),"1")</f>
        <v>2</v>
      </c>
      <c r="SO1522">
        <v>1</v>
      </c>
      <c r="SQ1522">
        <f>IFERROR(VLOOKUP(J1522,'[1]DO NOT TOUCH Préparation'!$CL$2:$CM$9,2,0),"")</f>
        <v>5</v>
      </c>
      <c r="SR1522">
        <f>IFERROR(VLOOKUP(M1522,'[1]DO NOT TOUCH Préparation'!$CT$2:$CU$10,2,0),"")</f>
        <v>1</v>
      </c>
      <c r="SS1522">
        <f>IFERROR(VLOOKUP(N1522,'[1]DO NOT TOUCH Préparation'!$CX$2:$CY$6,2,0),"")</f>
        <v>1</v>
      </c>
    </row>
    <row r="1523" spans="1:513" ht="14.4" x14ac:dyDescent="0.3">
      <c r="A1523" s="4">
        <v>2031</v>
      </c>
      <c r="B1523" s="4" t="s">
        <v>4312</v>
      </c>
      <c r="C1523" s="4" t="s">
        <v>4056</v>
      </c>
      <c r="D1523" s="4" t="s">
        <v>868</v>
      </c>
      <c r="E1523" s="4" t="s">
        <v>868</v>
      </c>
      <c r="G1523" s="4" t="s">
        <v>479</v>
      </c>
      <c r="H1523" s="4" t="s">
        <v>1687</v>
      </c>
      <c r="I1523" s="4" t="s">
        <v>1149</v>
      </c>
      <c r="J1523" s="4" t="s">
        <v>501</v>
      </c>
      <c r="K1523" s="4">
        <v>41</v>
      </c>
      <c r="L1523" s="5" t="s">
        <v>516</v>
      </c>
      <c r="M1523" s="4" t="s">
        <v>502</v>
      </c>
      <c r="N1523" s="5" t="s">
        <v>483</v>
      </c>
      <c r="O1523" s="6">
        <v>2</v>
      </c>
      <c r="P1523" s="6">
        <v>0</v>
      </c>
      <c r="Q1523" s="6">
        <v>0</v>
      </c>
      <c r="R1523" s="6">
        <v>0</v>
      </c>
      <c r="S1523" s="6">
        <v>0</v>
      </c>
      <c r="T1523" s="6">
        <v>0</v>
      </c>
      <c r="U1523" s="6">
        <v>0</v>
      </c>
      <c r="V1523" s="6">
        <v>1</v>
      </c>
      <c r="W1523" s="6">
        <v>0</v>
      </c>
      <c r="X1523">
        <v>3</v>
      </c>
      <c r="Y1523">
        <v>1</v>
      </c>
      <c r="Z1523">
        <v>2</v>
      </c>
      <c r="AG1523" t="s">
        <v>917</v>
      </c>
      <c r="BO1523">
        <v>1</v>
      </c>
      <c r="BP1523">
        <v>0</v>
      </c>
      <c r="BQ1523">
        <v>0</v>
      </c>
      <c r="BR1523">
        <v>0</v>
      </c>
      <c r="BS1523">
        <v>0</v>
      </c>
      <c r="BT1523">
        <v>0</v>
      </c>
      <c r="BU1523">
        <v>0</v>
      </c>
      <c r="BV1523">
        <v>0</v>
      </c>
      <c r="BW1523">
        <v>0</v>
      </c>
      <c r="CG1523">
        <v>0</v>
      </c>
      <c r="CH1523">
        <v>0</v>
      </c>
      <c r="CJ1523" t="s">
        <v>517</v>
      </c>
      <c r="CK1523" t="s">
        <v>485</v>
      </c>
      <c r="CL1523" t="s">
        <v>486</v>
      </c>
      <c r="CM1523">
        <v>4</v>
      </c>
      <c r="CN1523">
        <v>3</v>
      </c>
      <c r="CO1523">
        <v>3</v>
      </c>
      <c r="CP1523">
        <v>4</v>
      </c>
      <c r="CQ1523" t="s">
        <v>4313</v>
      </c>
      <c r="CR1523" t="s">
        <v>485</v>
      </c>
      <c r="CS1523" t="s">
        <v>486</v>
      </c>
      <c r="CT1523">
        <v>3</v>
      </c>
      <c r="CU1523">
        <v>3</v>
      </c>
      <c r="CV1523">
        <v>3</v>
      </c>
      <c r="CY1523" t="s">
        <v>485</v>
      </c>
      <c r="CZ1523" t="s">
        <v>486</v>
      </c>
      <c r="DA1523">
        <v>4</v>
      </c>
      <c r="DB1523">
        <v>3</v>
      </c>
      <c r="DC1523">
        <v>3</v>
      </c>
      <c r="DD1523">
        <v>3</v>
      </c>
      <c r="DG1523" t="s">
        <v>506</v>
      </c>
      <c r="DH1523" t="s">
        <v>463</v>
      </c>
      <c r="DI1523" t="s">
        <v>462</v>
      </c>
      <c r="DJ1523" t="s">
        <v>506</v>
      </c>
      <c r="DK1523" t="s">
        <v>506</v>
      </c>
      <c r="DL1523" t="s">
        <v>506</v>
      </c>
      <c r="DM1523" t="s">
        <v>506</v>
      </c>
      <c r="DN1523" t="s">
        <v>506</v>
      </c>
      <c r="DO1523" t="s">
        <v>463</v>
      </c>
      <c r="DP1523" t="s">
        <v>463</v>
      </c>
      <c r="DS1523" t="s">
        <v>466</v>
      </c>
      <c r="EC1523" t="s">
        <v>490</v>
      </c>
      <c r="EM1523">
        <v>3</v>
      </c>
      <c r="EU1523" s="7"/>
      <c r="HE1523">
        <v>1</v>
      </c>
      <c r="HO1523">
        <v>2</v>
      </c>
      <c r="HP1523">
        <v>3</v>
      </c>
      <c r="HQ1523">
        <v>1</v>
      </c>
      <c r="HS1523">
        <v>3</v>
      </c>
      <c r="HT1523">
        <v>1</v>
      </c>
      <c r="HU1523">
        <v>2</v>
      </c>
      <c r="HW1523">
        <v>2</v>
      </c>
      <c r="HX1523">
        <v>3</v>
      </c>
      <c r="HY1523">
        <v>1</v>
      </c>
      <c r="IA1523">
        <v>2</v>
      </c>
      <c r="IB1523">
        <v>3</v>
      </c>
      <c r="IC1523">
        <v>1</v>
      </c>
      <c r="IE1523">
        <v>2</v>
      </c>
      <c r="IF1523">
        <v>3</v>
      </c>
      <c r="IG1523">
        <v>1</v>
      </c>
      <c r="JD1523">
        <v>3</v>
      </c>
      <c r="JE1523">
        <v>2</v>
      </c>
      <c r="JG1523">
        <v>1</v>
      </c>
      <c r="KY1523">
        <v>3</v>
      </c>
      <c r="KZ1523">
        <v>3</v>
      </c>
      <c r="LA1523">
        <v>4</v>
      </c>
      <c r="LB1523">
        <v>4</v>
      </c>
      <c r="LC1523">
        <v>4</v>
      </c>
      <c r="LD1523">
        <v>2</v>
      </c>
      <c r="LE1523">
        <v>3</v>
      </c>
      <c r="LL1523">
        <v>1</v>
      </c>
      <c r="LN1523">
        <v>3</v>
      </c>
      <c r="LP1523">
        <v>2</v>
      </c>
      <c r="LS1523">
        <v>1</v>
      </c>
      <c r="LX1523">
        <v>3</v>
      </c>
      <c r="LY1523">
        <v>2</v>
      </c>
      <c r="LZ1523">
        <v>1</v>
      </c>
      <c r="MH1523">
        <v>2</v>
      </c>
      <c r="MI1523">
        <v>3</v>
      </c>
      <c r="MJ1523">
        <v>1</v>
      </c>
      <c r="MR1523">
        <v>3</v>
      </c>
      <c r="MS1523">
        <v>2</v>
      </c>
      <c r="MT1523">
        <v>1</v>
      </c>
      <c r="NB1523" t="s">
        <v>470</v>
      </c>
      <c r="NC1523" t="s">
        <v>469</v>
      </c>
      <c r="ND1523" t="s">
        <v>470</v>
      </c>
      <c r="NE1523" t="s">
        <v>469</v>
      </c>
      <c r="NF1523" t="s">
        <v>470</v>
      </c>
      <c r="NG1523" t="s">
        <v>470</v>
      </c>
      <c r="NH1523" t="s">
        <v>470</v>
      </c>
      <c r="NI1523" t="s">
        <v>470</v>
      </c>
      <c r="NJ1523" t="s">
        <v>470</v>
      </c>
      <c r="NK1523" t="s">
        <v>470</v>
      </c>
      <c r="NL1523" t="s">
        <v>494</v>
      </c>
      <c r="NM1523" t="s">
        <v>494</v>
      </c>
      <c r="NN1523" t="s">
        <v>469</v>
      </c>
      <c r="NO1523" t="s">
        <v>493</v>
      </c>
      <c r="NP1523" t="s">
        <v>494</v>
      </c>
      <c r="NQ1523" t="s">
        <v>494</v>
      </c>
      <c r="NR1523" t="s">
        <v>494</v>
      </c>
      <c r="NS1523" t="s">
        <v>493</v>
      </c>
      <c r="NT1523" t="s">
        <v>494</v>
      </c>
      <c r="NU1523" t="s">
        <v>494</v>
      </c>
      <c r="NV1523" t="s">
        <v>509</v>
      </c>
      <c r="PJ1523" t="s">
        <v>474</v>
      </c>
      <c r="PK1523" t="s">
        <v>496</v>
      </c>
      <c r="PL1523" t="s">
        <v>496</v>
      </c>
      <c r="PM1523" t="s">
        <v>496</v>
      </c>
      <c r="PN1523" t="s">
        <v>496</v>
      </c>
      <c r="PO1523" t="s">
        <v>496</v>
      </c>
      <c r="PP1523" t="s">
        <v>496</v>
      </c>
      <c r="PQ1523" t="s">
        <v>496</v>
      </c>
      <c r="PR1523" t="s">
        <v>474</v>
      </c>
      <c r="PS1523" t="s">
        <v>496</v>
      </c>
      <c r="PT1523" t="s">
        <v>474</v>
      </c>
      <c r="PU1523" t="s">
        <v>496</v>
      </c>
      <c r="PV1523" t="s">
        <v>496</v>
      </c>
      <c r="PW1523" t="s">
        <v>496</v>
      </c>
      <c r="PX1523" t="s">
        <v>496</v>
      </c>
      <c r="PY1523" t="s">
        <v>474</v>
      </c>
      <c r="PZ1523" t="s">
        <v>496</v>
      </c>
      <c r="QA1523" t="s">
        <v>496</v>
      </c>
      <c r="QB1523" t="s">
        <v>496</v>
      </c>
      <c r="QC1523" t="s">
        <v>496</v>
      </c>
      <c r="QD1523" t="s">
        <v>496</v>
      </c>
      <c r="QS1523" t="s">
        <v>475</v>
      </c>
      <c r="QU1523">
        <v>6.3022499999999999</v>
      </c>
      <c r="QV1523" t="s">
        <v>871</v>
      </c>
      <c r="QZ1523" t="s">
        <v>4314</v>
      </c>
      <c r="RO1523">
        <v>1</v>
      </c>
      <c r="RP1523" s="8"/>
      <c r="RQ1523" s="9">
        <f>IFERROR(AVERAGE(INDEX('[1]DO NOT TOUCH Préparation'!$T$1:$T$5,MATCH('DO NOT TOUCH - inputExtraction'!$DG1523,'[1]DO NOT TOUCH Préparation'!$S$1:$S$5,0)),INDEX('[1]DO NOT TOUCH Préparation'!$T$1:$T$5,MATCH('DO NOT TOUCH - inputExtraction'!$DH1523,'[1]DO NOT TOUCH Préparation'!$S$1:$S$5,0)),INDEX('[1]DO NOT TOUCH Préparation'!$T$1:$T$5,MATCH('DO NOT TOUCH - inputExtraction'!$DI1523,'[1]DO NOT TOUCH Préparation'!$S$1:$S$5,0)),INDEX('[1]DO NOT TOUCH Préparation'!$T$1:$T$5,MATCH('DO NOT TOUCH - inputExtraction'!$DJ1523,'[1]DO NOT TOUCH Préparation'!$S$1:$S$5,0)),INDEX('[1]DO NOT TOUCH Préparation'!$T$1:$T$5,MATCH('DO NOT TOUCH - inputExtraction'!$DK1523,'[1]DO NOT TOUCH Préparation'!$S$1:$S$5,0))),"")</f>
        <v>2.6</v>
      </c>
      <c r="RR1523" s="7">
        <f>IFERROR(AVERAGE(INDEX('[1]DO NOT TOUCH Préparation'!$T$1:$T$5,MATCH($DL1523,'[1]DO NOT TOUCH Préparation'!$S$1:$S$5,0)),INDEX('[1]DO NOT TOUCH Préparation'!$T$1:$T$5,MATCH('DO NOT TOUCH - inputExtraction'!$DM1523,'[1]DO NOT TOUCH Préparation'!$S$1:$S$5,0)),INDEX('[1]DO NOT TOUCH Préparation'!$T$1:$T$5,MATCH('DO NOT TOUCH - inputExtraction'!$DN1523,'[1]DO NOT TOUCH Préparation'!$S$1:$S$5,0)),INDEX('[1]DO NOT TOUCH Préparation'!$T$1:$T$5,MATCH(DO1523,'[1]DO NOT TOUCH Préparation'!$S$1:$S$5,0)),INDEX('[1]DO NOT TOUCH Préparation'!$T$1:$T$5,MATCH('DO NOT TOUCH - inputExtraction'!$DP1523,'[1]DO NOT TOUCH Préparation'!$S$1:$S$5,0))),"")</f>
        <v>2.4</v>
      </c>
      <c r="RS1523" t="str">
        <f t="shared" si="93"/>
        <v>25-44</v>
      </c>
      <c r="RT1523" t="str">
        <f t="shared" si="93"/>
        <v>20 000 € à 29 999 €</v>
      </c>
      <c r="RV1523">
        <f>VLOOKUP(DG1523,'[1]DO NOT TOUCH Préparation'!$S$1:$T$5,2,0)</f>
        <v>2</v>
      </c>
      <c r="RW1523">
        <f>VLOOKUP(DH1523,'[1]DO NOT TOUCH Préparation'!$S$1:$T$5,2,0)</f>
        <v>3</v>
      </c>
      <c r="RX1523">
        <f>VLOOKUP(DI1523,'[1]DO NOT TOUCH Préparation'!$S$1:$T$5,2,0)</f>
        <v>4</v>
      </c>
      <c r="RY1523">
        <f>VLOOKUP(DJ1523,'[1]DO NOT TOUCH Préparation'!$S$1:$T$5,2,0)</f>
        <v>2</v>
      </c>
      <c r="RZ1523">
        <f>VLOOKUP(DK1523,'[1]DO NOT TOUCH Préparation'!$S$1:$T$5,2,0)</f>
        <v>2</v>
      </c>
      <c r="SA1523">
        <f>VLOOKUP(DL1523,'[1]DO NOT TOUCH Préparation'!$S$1:$T$5,2,0)</f>
        <v>2</v>
      </c>
      <c r="SB1523">
        <f>VLOOKUP(DM1523,'[1]DO NOT TOUCH Préparation'!$S$1:$T$5,2,0)</f>
        <v>2</v>
      </c>
      <c r="SC1523">
        <f>VLOOKUP(DN1523,'[1]DO NOT TOUCH Préparation'!$S$1:$T$5,2,0)</f>
        <v>2</v>
      </c>
      <c r="SD1523">
        <f>VLOOKUP(DO1523,'[1]DO NOT TOUCH Préparation'!$S$1:$T$5,2,0)</f>
        <v>3</v>
      </c>
      <c r="SE1523">
        <f>VLOOKUP(DP1523,'[1]DO NOT TOUCH Préparation'!$S$1:$T$5,2,0)</f>
        <v>3</v>
      </c>
      <c r="SG1523" t="str">
        <f t="shared" si="94"/>
        <v>Inférieur ou égal à 5%</v>
      </c>
      <c r="SH1523" t="str">
        <f t="shared" si="95"/>
        <v>Inférieur ou égal à 5%</v>
      </c>
      <c r="SI1523" t="str">
        <f t="shared" si="96"/>
        <v>Inférieur ou égal à 5%</v>
      </c>
      <c r="SK1523" cm="1">
        <f t="array" ref="SK1523">IFERROR(INDEX('[1]DO NOT TOUCH Préparation'!$W$2:$W$7,MATCH('DO NOT TOUCH - inputExtraction'!SG1523,'[1]DO NOT TOUCH Préparation'!$V$2:$V$7,0),),"1")</f>
        <v>2</v>
      </c>
      <c r="SL1523" cm="1">
        <f t="array" ref="SL1523">IFERROR(INDEX('[1]DO NOT TOUCH Préparation'!$W$2:$W$7,MATCH('DO NOT TOUCH - inputExtraction'!SH1523,'[1]DO NOT TOUCH Préparation'!$V$2:$V$7,0),),"1")</f>
        <v>2</v>
      </c>
      <c r="SM1523" cm="1">
        <f t="array" ref="SM1523">IFERROR(INDEX('[1]DO NOT TOUCH Préparation'!$W$2:$W$7,MATCH('DO NOT TOUCH - inputExtraction'!SI1523,'[1]DO NOT TOUCH Préparation'!$V$2:$V$7,0),),"1")</f>
        <v>2</v>
      </c>
      <c r="SO1523">
        <v>1</v>
      </c>
      <c r="SQ1523">
        <f>IFERROR(VLOOKUP(J1523,'[1]DO NOT TOUCH Préparation'!$CL$2:$CM$9,2,0),"")</f>
        <v>3</v>
      </c>
      <c r="SR1523">
        <f>IFERROR(VLOOKUP(M1523,'[1]DO NOT TOUCH Préparation'!$CT$2:$CU$10,2,0),"")</f>
        <v>2</v>
      </c>
      <c r="SS1523">
        <f>IFERROR(VLOOKUP(N1523,'[1]DO NOT TOUCH Préparation'!$CX$2:$CY$6,2,0),"")</f>
        <v>2</v>
      </c>
    </row>
    <row r="1524" spans="1:513" ht="14.4" x14ac:dyDescent="0.3">
      <c r="A1524" s="4">
        <v>2032</v>
      </c>
      <c r="B1524" s="4" t="s">
        <v>4315</v>
      </c>
      <c r="C1524" s="4" t="s">
        <v>4316</v>
      </c>
      <c r="D1524" s="4" t="s">
        <v>816</v>
      </c>
      <c r="E1524" s="4" t="s">
        <v>816</v>
      </c>
      <c r="G1524" s="4" t="s">
        <v>450</v>
      </c>
      <c r="H1524" s="4" t="s">
        <v>1171</v>
      </c>
      <c r="I1524" s="4" t="s">
        <v>818</v>
      </c>
      <c r="J1524" s="4" t="s">
        <v>562</v>
      </c>
      <c r="K1524" s="4">
        <v>64</v>
      </c>
      <c r="L1524" s="5" t="s">
        <v>454</v>
      </c>
      <c r="M1524" s="4" t="s">
        <v>533</v>
      </c>
      <c r="N1524" s="5" t="s">
        <v>483</v>
      </c>
      <c r="O1524" s="6">
        <v>2</v>
      </c>
      <c r="P1524" s="6">
        <v>1</v>
      </c>
      <c r="Q1524" s="6">
        <v>0</v>
      </c>
      <c r="R1524" s="6">
        <v>0</v>
      </c>
      <c r="S1524" s="6">
        <v>0</v>
      </c>
      <c r="T1524" s="6">
        <v>1</v>
      </c>
      <c r="U1524" s="6">
        <v>0</v>
      </c>
      <c r="V1524" s="6">
        <v>1</v>
      </c>
      <c r="W1524" s="6">
        <v>0</v>
      </c>
      <c r="X1524">
        <v>3</v>
      </c>
      <c r="Y1524">
        <v>1</v>
      </c>
      <c r="Z1524">
        <v>2</v>
      </c>
      <c r="AG1524" t="s">
        <v>825</v>
      </c>
      <c r="BF1524">
        <v>0</v>
      </c>
      <c r="BG1524">
        <v>1</v>
      </c>
      <c r="BH1524">
        <v>0</v>
      </c>
      <c r="BI1524">
        <v>1</v>
      </c>
      <c r="BJ1524">
        <v>0</v>
      </c>
      <c r="BK1524">
        <v>0</v>
      </c>
      <c r="BL1524">
        <v>1</v>
      </c>
      <c r="BM1524">
        <v>0</v>
      </c>
      <c r="BN1524">
        <v>0</v>
      </c>
      <c r="CG1524">
        <v>0</v>
      </c>
      <c r="CH1524">
        <v>0</v>
      </c>
      <c r="CJ1524" t="s">
        <v>524</v>
      </c>
      <c r="CK1524" t="s">
        <v>459</v>
      </c>
      <c r="CL1524" t="s">
        <v>460</v>
      </c>
      <c r="CM1524">
        <v>3</v>
      </c>
      <c r="CN1524">
        <v>3</v>
      </c>
      <c r="CO1524">
        <v>4</v>
      </c>
      <c r="CR1524" t="s">
        <v>488</v>
      </c>
      <c r="CS1524" t="s">
        <v>488</v>
      </c>
      <c r="CT1524">
        <v>3</v>
      </c>
      <c r="CU1524">
        <v>3</v>
      </c>
      <c r="CV1524">
        <v>3</v>
      </c>
      <c r="CY1524" t="s">
        <v>485</v>
      </c>
      <c r="CZ1524" t="s">
        <v>460</v>
      </c>
      <c r="DA1524">
        <v>3</v>
      </c>
      <c r="DB1524">
        <v>3</v>
      </c>
      <c r="DC1524">
        <v>4</v>
      </c>
      <c r="DD1524">
        <v>3</v>
      </c>
      <c r="DG1524" t="s">
        <v>462</v>
      </c>
      <c r="DH1524" t="s">
        <v>464</v>
      </c>
      <c r="DI1524" t="s">
        <v>463</v>
      </c>
      <c r="DJ1524" t="s">
        <v>462</v>
      </c>
      <c r="DK1524" t="s">
        <v>506</v>
      </c>
      <c r="DL1524" t="s">
        <v>462</v>
      </c>
      <c r="DM1524" t="s">
        <v>464</v>
      </c>
      <c r="DN1524" t="s">
        <v>463</v>
      </c>
      <c r="DO1524" t="s">
        <v>462</v>
      </c>
      <c r="DP1524" t="s">
        <v>506</v>
      </c>
      <c r="DQ1524" t="s">
        <v>550</v>
      </c>
      <c r="DR1524" t="s">
        <v>465</v>
      </c>
      <c r="DT1524" t="s">
        <v>465</v>
      </c>
      <c r="DV1524" t="s">
        <v>465</v>
      </c>
      <c r="DW1524" t="s">
        <v>550</v>
      </c>
      <c r="DY1524" t="s">
        <v>550</v>
      </c>
      <c r="EA1524" t="s">
        <v>507</v>
      </c>
      <c r="EB1524" t="s">
        <v>467</v>
      </c>
      <c r="ED1524" t="s">
        <v>490</v>
      </c>
      <c r="EF1524" t="s">
        <v>490</v>
      </c>
      <c r="EG1524" t="s">
        <v>467</v>
      </c>
      <c r="EI1524" t="s">
        <v>467</v>
      </c>
      <c r="EK1524">
        <v>3</v>
      </c>
      <c r="EL1524">
        <v>4</v>
      </c>
      <c r="EN1524">
        <v>4</v>
      </c>
      <c r="EP1524">
        <v>3</v>
      </c>
      <c r="EQ1524">
        <v>2</v>
      </c>
      <c r="ES1524">
        <v>4</v>
      </c>
      <c r="EU1524" s="7">
        <v>0</v>
      </c>
      <c r="EV1524">
        <v>1</v>
      </c>
      <c r="EW1524">
        <v>1</v>
      </c>
      <c r="EX1524">
        <v>0</v>
      </c>
      <c r="EY1524">
        <v>0</v>
      </c>
      <c r="FY1524">
        <v>0</v>
      </c>
      <c r="FZ1524">
        <v>0</v>
      </c>
      <c r="GA1524">
        <v>1</v>
      </c>
      <c r="GB1524">
        <v>0</v>
      </c>
      <c r="GC1524">
        <v>0</v>
      </c>
      <c r="GI1524">
        <v>0</v>
      </c>
      <c r="GJ1524">
        <v>0</v>
      </c>
      <c r="GK1524">
        <v>0</v>
      </c>
      <c r="GL1524">
        <v>1</v>
      </c>
      <c r="GM1524">
        <v>0</v>
      </c>
      <c r="HU1524">
        <v>1</v>
      </c>
      <c r="IO1524">
        <v>1</v>
      </c>
      <c r="IU1524">
        <v>1</v>
      </c>
      <c r="JB1524">
        <v>1</v>
      </c>
      <c r="JK1524">
        <v>1</v>
      </c>
      <c r="JU1524">
        <v>1</v>
      </c>
      <c r="KF1524">
        <v>1</v>
      </c>
      <c r="KO1524">
        <v>2</v>
      </c>
      <c r="KR1524">
        <v>1</v>
      </c>
      <c r="KY1524">
        <v>3</v>
      </c>
      <c r="KZ1524" t="s">
        <v>492</v>
      </c>
      <c r="LA1524">
        <v>2</v>
      </c>
      <c r="LB1524">
        <v>2</v>
      </c>
      <c r="LC1524">
        <v>3</v>
      </c>
      <c r="LD1524">
        <v>1</v>
      </c>
      <c r="LE1524">
        <v>2</v>
      </c>
      <c r="LL1524">
        <v>3</v>
      </c>
      <c r="LN1524">
        <v>1</v>
      </c>
      <c r="LP1524">
        <v>3</v>
      </c>
      <c r="LR1524">
        <v>2</v>
      </c>
      <c r="LX1524">
        <v>1</v>
      </c>
      <c r="MC1524">
        <v>2</v>
      </c>
      <c r="MH1524">
        <v>1</v>
      </c>
      <c r="ML1524">
        <v>2</v>
      </c>
      <c r="MO1524">
        <v>3</v>
      </c>
      <c r="MR1524">
        <v>1</v>
      </c>
      <c r="MT1524">
        <v>2</v>
      </c>
      <c r="MU1524">
        <v>3</v>
      </c>
      <c r="NB1524" t="s">
        <v>469</v>
      </c>
      <c r="NC1524" t="s">
        <v>470</v>
      </c>
      <c r="ND1524" t="s">
        <v>470</v>
      </c>
      <c r="NE1524" t="s">
        <v>470</v>
      </c>
      <c r="NF1524" t="s">
        <v>470</v>
      </c>
      <c r="NG1524" t="s">
        <v>469</v>
      </c>
      <c r="NH1524" t="s">
        <v>470</v>
      </c>
      <c r="NI1524" t="s">
        <v>470</v>
      </c>
      <c r="NJ1524" t="s">
        <v>470</v>
      </c>
      <c r="NK1524" t="s">
        <v>469</v>
      </c>
      <c r="NL1524" t="s">
        <v>494</v>
      </c>
      <c r="NM1524" t="s">
        <v>494</v>
      </c>
      <c r="NN1524" t="s">
        <v>494</v>
      </c>
      <c r="NO1524" t="s">
        <v>494</v>
      </c>
      <c r="NP1524" t="s">
        <v>494</v>
      </c>
      <c r="NQ1524" t="s">
        <v>469</v>
      </c>
      <c r="NR1524" t="s">
        <v>493</v>
      </c>
      <c r="NS1524" t="s">
        <v>494</v>
      </c>
      <c r="NT1524" t="s">
        <v>494</v>
      </c>
      <c r="NU1524" t="s">
        <v>494</v>
      </c>
      <c r="NV1524" t="s">
        <v>495</v>
      </c>
      <c r="OQ1524" t="s">
        <v>474</v>
      </c>
      <c r="OR1524" t="s">
        <v>496</v>
      </c>
      <c r="OS1524" t="s">
        <v>496</v>
      </c>
      <c r="OT1524" t="s">
        <v>496</v>
      </c>
      <c r="OU1524" t="s">
        <v>496</v>
      </c>
      <c r="OV1524" t="s">
        <v>496</v>
      </c>
      <c r="OW1524" t="s">
        <v>496</v>
      </c>
      <c r="OX1524" t="s">
        <v>496</v>
      </c>
      <c r="OY1524" t="s">
        <v>473</v>
      </c>
      <c r="OZ1524" t="s">
        <v>496</v>
      </c>
      <c r="PA1524" t="s">
        <v>474</v>
      </c>
      <c r="PB1524" t="s">
        <v>496</v>
      </c>
      <c r="PC1524" t="s">
        <v>496</v>
      </c>
      <c r="PD1524" t="s">
        <v>496</v>
      </c>
      <c r="PE1524" t="s">
        <v>496</v>
      </c>
      <c r="PF1524" t="s">
        <v>496</v>
      </c>
      <c r="PG1524" t="s">
        <v>496</v>
      </c>
      <c r="PH1524" t="s">
        <v>496</v>
      </c>
      <c r="PI1524" t="s">
        <v>496</v>
      </c>
      <c r="QS1524" t="s">
        <v>475</v>
      </c>
      <c r="QU1524">
        <v>14.225083333333</v>
      </c>
      <c r="QV1524" t="s">
        <v>821</v>
      </c>
      <c r="RO1524">
        <v>1</v>
      </c>
      <c r="RP1524" s="8"/>
      <c r="RQ1524" s="9">
        <f>IFERROR(AVERAGE(INDEX('[1]DO NOT TOUCH Préparation'!$T$1:$T$5,MATCH('DO NOT TOUCH - inputExtraction'!$DG1524,'[1]DO NOT TOUCH Préparation'!$S$1:$S$5,0)),INDEX('[1]DO NOT TOUCH Préparation'!$T$1:$T$5,MATCH('DO NOT TOUCH - inputExtraction'!$DH1524,'[1]DO NOT TOUCH Préparation'!$S$1:$S$5,0)),INDEX('[1]DO NOT TOUCH Préparation'!$T$1:$T$5,MATCH('DO NOT TOUCH - inputExtraction'!$DI1524,'[1]DO NOT TOUCH Préparation'!$S$1:$S$5,0)),INDEX('[1]DO NOT TOUCH Préparation'!$T$1:$T$5,MATCH('DO NOT TOUCH - inputExtraction'!$DJ1524,'[1]DO NOT TOUCH Préparation'!$S$1:$S$5,0)),INDEX('[1]DO NOT TOUCH Préparation'!$T$1:$T$5,MATCH('DO NOT TOUCH - inputExtraction'!$DK1524,'[1]DO NOT TOUCH Préparation'!$S$1:$S$5,0))),"")</f>
        <v>3.6</v>
      </c>
      <c r="RR1524" s="7">
        <f>IFERROR(AVERAGE(INDEX('[1]DO NOT TOUCH Préparation'!$T$1:$T$5,MATCH($DL1524,'[1]DO NOT TOUCH Préparation'!$S$1:$S$5,0)),INDEX('[1]DO NOT TOUCH Préparation'!$T$1:$T$5,MATCH('DO NOT TOUCH - inputExtraction'!$DM1524,'[1]DO NOT TOUCH Préparation'!$S$1:$S$5,0)),INDEX('[1]DO NOT TOUCH Préparation'!$T$1:$T$5,MATCH('DO NOT TOUCH - inputExtraction'!$DN1524,'[1]DO NOT TOUCH Préparation'!$S$1:$S$5,0)),INDEX('[1]DO NOT TOUCH Préparation'!$T$1:$T$5,MATCH(DO1524,'[1]DO NOT TOUCH Préparation'!$S$1:$S$5,0)),INDEX('[1]DO NOT TOUCH Préparation'!$T$1:$T$5,MATCH('DO NOT TOUCH - inputExtraction'!$DP1524,'[1]DO NOT TOUCH Préparation'!$S$1:$S$5,0))),"")</f>
        <v>3.6</v>
      </c>
      <c r="RS1524" t="str">
        <f t="shared" si="93"/>
        <v>45-64</v>
      </c>
      <c r="RT1524" t="str">
        <f t="shared" si="93"/>
        <v>30 000 € à 39 999 €</v>
      </c>
      <c r="RV1524">
        <f>VLOOKUP(DG1524,'[1]DO NOT TOUCH Préparation'!$S$1:$T$5,2,0)</f>
        <v>4</v>
      </c>
      <c r="RW1524">
        <f>VLOOKUP(DH1524,'[1]DO NOT TOUCH Préparation'!$S$1:$T$5,2,0)</f>
        <v>5</v>
      </c>
      <c r="RX1524">
        <f>VLOOKUP(DI1524,'[1]DO NOT TOUCH Préparation'!$S$1:$T$5,2,0)</f>
        <v>3</v>
      </c>
      <c r="RY1524">
        <f>VLOOKUP(DJ1524,'[1]DO NOT TOUCH Préparation'!$S$1:$T$5,2,0)</f>
        <v>4</v>
      </c>
      <c r="RZ1524">
        <f>VLOOKUP(DK1524,'[1]DO NOT TOUCH Préparation'!$S$1:$T$5,2,0)</f>
        <v>2</v>
      </c>
      <c r="SA1524">
        <f>VLOOKUP(DL1524,'[1]DO NOT TOUCH Préparation'!$S$1:$T$5,2,0)</f>
        <v>4</v>
      </c>
      <c r="SB1524">
        <f>VLOOKUP(DM1524,'[1]DO NOT TOUCH Préparation'!$S$1:$T$5,2,0)</f>
        <v>5</v>
      </c>
      <c r="SC1524">
        <f>VLOOKUP(DN1524,'[1]DO NOT TOUCH Préparation'!$S$1:$T$5,2,0)</f>
        <v>3</v>
      </c>
      <c r="SD1524">
        <f>VLOOKUP(DO1524,'[1]DO NOT TOUCH Préparation'!$S$1:$T$5,2,0)</f>
        <v>4</v>
      </c>
      <c r="SE1524">
        <f>VLOOKUP(DP1524,'[1]DO NOT TOUCH Préparation'!$S$1:$T$5,2,0)</f>
        <v>2</v>
      </c>
      <c r="SG1524" t="str">
        <f t="shared" si="94"/>
        <v>6% à 20%</v>
      </c>
      <c r="SH1524" t="str">
        <f t="shared" si="95"/>
        <v>Je ne sais pas</v>
      </c>
      <c r="SI1524" t="str">
        <f t="shared" si="96"/>
        <v>Inférieur ou égal à 5%</v>
      </c>
      <c r="SK1524" cm="1">
        <f t="array" ref="SK1524">IFERROR(INDEX('[1]DO NOT TOUCH Préparation'!$W$2:$W$7,MATCH('DO NOT TOUCH - inputExtraction'!SG1524,'[1]DO NOT TOUCH Préparation'!$V$2:$V$7,0),),"1")</f>
        <v>3</v>
      </c>
      <c r="SL1524" cm="1">
        <f t="array" ref="SL1524">IFERROR(INDEX('[1]DO NOT TOUCH Préparation'!$W$2:$W$7,MATCH('DO NOT TOUCH - inputExtraction'!SH1524,'[1]DO NOT TOUCH Préparation'!$V$2:$V$7,0),),"1")</f>
        <v>0</v>
      </c>
      <c r="SM1524" cm="1">
        <f t="array" ref="SM1524">IFERROR(INDEX('[1]DO NOT TOUCH Préparation'!$W$2:$W$7,MATCH('DO NOT TOUCH - inputExtraction'!SI1524,'[1]DO NOT TOUCH Préparation'!$V$2:$V$7,0),),"1")</f>
        <v>2</v>
      </c>
      <c r="SO1524">
        <v>1</v>
      </c>
      <c r="SQ1524">
        <f>IFERROR(VLOOKUP(J1524,'[1]DO NOT TOUCH Préparation'!$CL$2:$CM$9,2,0),"")</f>
        <v>5</v>
      </c>
      <c r="SR1524">
        <f>IFERROR(VLOOKUP(M1524,'[1]DO NOT TOUCH Préparation'!$CT$2:$CU$10,2,0),"")</f>
        <v>3</v>
      </c>
      <c r="SS1524">
        <f>IFERROR(VLOOKUP(N1524,'[1]DO NOT TOUCH Préparation'!$CX$2:$CY$6,2,0),"")</f>
        <v>2</v>
      </c>
    </row>
    <row r="1525" spans="1:513" ht="14.4" x14ac:dyDescent="0.3">
      <c r="A1525" s="4">
        <v>2035</v>
      </c>
      <c r="B1525" s="4" t="s">
        <v>4317</v>
      </c>
      <c r="C1525" s="4" t="s">
        <v>4318</v>
      </c>
      <c r="D1525" s="4" t="s">
        <v>868</v>
      </c>
      <c r="E1525" s="4" t="s">
        <v>868</v>
      </c>
      <c r="G1525" s="4" t="s">
        <v>479</v>
      </c>
      <c r="H1525" s="4" t="s">
        <v>897</v>
      </c>
      <c r="I1525" s="4" t="s">
        <v>898</v>
      </c>
      <c r="J1525" s="4" t="s">
        <v>562</v>
      </c>
      <c r="K1525" s="4">
        <v>30</v>
      </c>
      <c r="L1525" s="5" t="s">
        <v>516</v>
      </c>
      <c r="M1525" s="4" t="s">
        <v>533</v>
      </c>
      <c r="N1525" s="5" t="s">
        <v>503</v>
      </c>
      <c r="O1525" s="6">
        <v>2</v>
      </c>
      <c r="P1525" s="6">
        <v>0</v>
      </c>
      <c r="Q1525" s="6">
        <v>0</v>
      </c>
      <c r="R1525" s="6">
        <v>0</v>
      </c>
      <c r="S1525" s="6">
        <v>1</v>
      </c>
      <c r="T1525" s="6">
        <v>1</v>
      </c>
      <c r="U1525" s="6">
        <v>0</v>
      </c>
      <c r="V1525" s="6">
        <v>1</v>
      </c>
      <c r="W1525" s="6">
        <v>0</v>
      </c>
      <c r="Y1525">
        <v>1</v>
      </c>
      <c r="Z1525">
        <v>3</v>
      </c>
      <c r="AA1525">
        <v>2</v>
      </c>
      <c r="AG1525" t="s">
        <v>523</v>
      </c>
      <c r="BO1525">
        <v>0</v>
      </c>
      <c r="BP1525">
        <v>0</v>
      </c>
      <c r="BQ1525">
        <v>0</v>
      </c>
      <c r="BR1525">
        <v>0</v>
      </c>
      <c r="BS1525">
        <v>0</v>
      </c>
      <c r="BT1525">
        <v>1</v>
      </c>
      <c r="BU1525">
        <v>1</v>
      </c>
      <c r="BV1525">
        <v>0</v>
      </c>
      <c r="BW1525">
        <v>1</v>
      </c>
      <c r="CG1525">
        <v>0</v>
      </c>
      <c r="CH1525">
        <v>0</v>
      </c>
      <c r="CJ1525" t="s">
        <v>458</v>
      </c>
      <c r="CK1525" t="s">
        <v>534</v>
      </c>
      <c r="CL1525" t="s">
        <v>460</v>
      </c>
      <c r="CM1525">
        <v>4</v>
      </c>
      <c r="CN1525">
        <v>2</v>
      </c>
      <c r="CO1525" t="s">
        <v>535</v>
      </c>
      <c r="CP1525">
        <v>4</v>
      </c>
      <c r="CQ1525" t="s">
        <v>4319</v>
      </c>
      <c r="CR1525" t="s">
        <v>459</v>
      </c>
      <c r="CS1525" t="s">
        <v>460</v>
      </c>
      <c r="CT1525" t="s">
        <v>535</v>
      </c>
      <c r="CU1525" t="s">
        <v>535</v>
      </c>
      <c r="CV1525">
        <v>4</v>
      </c>
      <c r="CY1525" t="s">
        <v>485</v>
      </c>
      <c r="CZ1525" t="s">
        <v>486</v>
      </c>
      <c r="DA1525">
        <v>3</v>
      </c>
      <c r="DB1525">
        <v>2</v>
      </c>
      <c r="DC1525">
        <v>4</v>
      </c>
      <c r="DD1525" t="s">
        <v>535</v>
      </c>
      <c r="DG1525" t="s">
        <v>462</v>
      </c>
      <c r="DH1525" t="s">
        <v>464</v>
      </c>
      <c r="DI1525" t="s">
        <v>464</v>
      </c>
      <c r="DJ1525" t="s">
        <v>464</v>
      </c>
      <c r="DK1525" t="s">
        <v>462</v>
      </c>
      <c r="DL1525" t="s">
        <v>462</v>
      </c>
      <c r="DM1525" t="s">
        <v>463</v>
      </c>
      <c r="DN1525" t="s">
        <v>463</v>
      </c>
      <c r="DO1525" t="s">
        <v>462</v>
      </c>
      <c r="DP1525" t="s">
        <v>462</v>
      </c>
      <c r="DQ1525" t="s">
        <v>466</v>
      </c>
      <c r="DR1525" t="s">
        <v>466</v>
      </c>
      <c r="DS1525" t="s">
        <v>466</v>
      </c>
      <c r="DT1525" t="s">
        <v>550</v>
      </c>
      <c r="DU1525" t="s">
        <v>465</v>
      </c>
      <c r="DV1525" t="s">
        <v>466</v>
      </c>
      <c r="DY1525" t="s">
        <v>550</v>
      </c>
      <c r="DZ1525" t="s">
        <v>550</v>
      </c>
      <c r="EA1525" t="s">
        <v>507</v>
      </c>
      <c r="EB1525" t="s">
        <v>467</v>
      </c>
      <c r="EC1525" t="s">
        <v>467</v>
      </c>
      <c r="ED1525" t="s">
        <v>490</v>
      </c>
      <c r="EE1525" t="s">
        <v>507</v>
      </c>
      <c r="EF1525" t="s">
        <v>627</v>
      </c>
      <c r="EI1525" t="s">
        <v>467</v>
      </c>
      <c r="EJ1525" t="s">
        <v>507</v>
      </c>
      <c r="EK1525" t="s">
        <v>468</v>
      </c>
      <c r="EL1525">
        <v>2</v>
      </c>
      <c r="EM1525" t="s">
        <v>468</v>
      </c>
      <c r="EN1525" t="s">
        <v>650</v>
      </c>
      <c r="EO1525">
        <v>3</v>
      </c>
      <c r="EP1525" t="s">
        <v>468</v>
      </c>
      <c r="ES1525">
        <v>3</v>
      </c>
      <c r="ET1525">
        <v>4</v>
      </c>
      <c r="EU1525" s="7"/>
      <c r="FJ1525">
        <v>0</v>
      </c>
      <c r="FK1525">
        <v>1</v>
      </c>
      <c r="FL1525">
        <v>0</v>
      </c>
      <c r="FM1525">
        <v>0</v>
      </c>
      <c r="FN1525">
        <v>0</v>
      </c>
      <c r="GI1525">
        <v>0</v>
      </c>
      <c r="GJ1525">
        <v>0</v>
      </c>
      <c r="GK1525">
        <v>1</v>
      </c>
      <c r="GL1525">
        <v>0</v>
      </c>
      <c r="GM1525">
        <v>0</v>
      </c>
      <c r="GN1525">
        <v>0</v>
      </c>
      <c r="GO1525">
        <v>1</v>
      </c>
      <c r="GP1525">
        <v>0</v>
      </c>
      <c r="GQ1525">
        <v>0</v>
      </c>
      <c r="GR1525">
        <v>0</v>
      </c>
      <c r="IS1525">
        <v>1</v>
      </c>
      <c r="IX1525">
        <v>1</v>
      </c>
      <c r="IY1525">
        <v>3</v>
      </c>
      <c r="IZ1525">
        <v>2</v>
      </c>
      <c r="JC1525">
        <v>1</v>
      </c>
      <c r="JD1525">
        <v>2</v>
      </c>
      <c r="JE1525">
        <v>3</v>
      </c>
      <c r="JI1525">
        <v>2</v>
      </c>
      <c r="JJ1525">
        <v>3</v>
      </c>
      <c r="JK1525">
        <v>1</v>
      </c>
      <c r="JO1525">
        <v>2</v>
      </c>
      <c r="JR1525">
        <v>1</v>
      </c>
      <c r="JS1525">
        <v>3</v>
      </c>
      <c r="JU1525">
        <v>1</v>
      </c>
      <c r="JV1525">
        <v>2</v>
      </c>
      <c r="JX1525">
        <v>3</v>
      </c>
      <c r="KO1525">
        <v>1</v>
      </c>
      <c r="KQ1525">
        <v>2</v>
      </c>
      <c r="KR1525">
        <v>3</v>
      </c>
      <c r="KS1525">
        <v>1</v>
      </c>
      <c r="KT1525">
        <v>3</v>
      </c>
      <c r="KU1525">
        <v>2</v>
      </c>
      <c r="KY1525" t="s">
        <v>491</v>
      </c>
      <c r="KZ1525" t="s">
        <v>492</v>
      </c>
      <c r="LA1525" t="s">
        <v>492</v>
      </c>
      <c r="LB1525">
        <v>3</v>
      </c>
      <c r="LC1525" t="s">
        <v>491</v>
      </c>
      <c r="LF1525">
        <v>3</v>
      </c>
      <c r="LH1525">
        <v>1</v>
      </c>
      <c r="LM1525">
        <v>2</v>
      </c>
      <c r="LO1525">
        <v>2</v>
      </c>
      <c r="LP1525">
        <v>3</v>
      </c>
      <c r="LQ1525">
        <v>1</v>
      </c>
      <c r="MA1525">
        <v>2</v>
      </c>
      <c r="MB1525">
        <v>1</v>
      </c>
      <c r="MC1525">
        <v>3</v>
      </c>
      <c r="MI1525">
        <v>2</v>
      </c>
      <c r="MJ1525">
        <v>1</v>
      </c>
      <c r="MK1525">
        <v>3</v>
      </c>
      <c r="MU1525">
        <v>1</v>
      </c>
      <c r="MV1525">
        <v>2</v>
      </c>
      <c r="MX1525">
        <v>3</v>
      </c>
      <c r="NB1525" t="s">
        <v>471</v>
      </c>
      <c r="NC1525" t="s">
        <v>469</v>
      </c>
      <c r="ND1525" t="s">
        <v>471</v>
      </c>
      <c r="NE1525" t="s">
        <v>471</v>
      </c>
      <c r="NF1525" t="s">
        <v>469</v>
      </c>
      <c r="NG1525" t="s">
        <v>469</v>
      </c>
      <c r="NH1525" t="s">
        <v>470</v>
      </c>
      <c r="NI1525" t="s">
        <v>470</v>
      </c>
      <c r="NJ1525" t="s">
        <v>470</v>
      </c>
      <c r="NK1525" t="s">
        <v>469</v>
      </c>
      <c r="NL1525" t="s">
        <v>471</v>
      </c>
      <c r="NM1525" t="s">
        <v>471</v>
      </c>
      <c r="NN1525" t="s">
        <v>471</v>
      </c>
      <c r="NO1525" t="s">
        <v>469</v>
      </c>
      <c r="NP1525" t="s">
        <v>469</v>
      </c>
      <c r="NQ1525" t="s">
        <v>494</v>
      </c>
      <c r="NR1525" t="s">
        <v>494</v>
      </c>
      <c r="NS1525" t="s">
        <v>494</v>
      </c>
      <c r="NT1525" t="s">
        <v>493</v>
      </c>
      <c r="NU1525" t="s">
        <v>469</v>
      </c>
      <c r="NV1525" t="s">
        <v>495</v>
      </c>
      <c r="PJ1525" t="s">
        <v>473</v>
      </c>
      <c r="PK1525" t="s">
        <v>510</v>
      </c>
      <c r="PL1525" t="s">
        <v>496</v>
      </c>
      <c r="PM1525" t="s">
        <v>496</v>
      </c>
      <c r="PN1525" t="s">
        <v>496</v>
      </c>
      <c r="PO1525" t="s">
        <v>473</v>
      </c>
      <c r="PP1525" t="s">
        <v>473</v>
      </c>
      <c r="PQ1525" t="s">
        <v>496</v>
      </c>
      <c r="PR1525" t="s">
        <v>474</v>
      </c>
      <c r="PS1525" t="s">
        <v>473</v>
      </c>
      <c r="PT1525" t="s">
        <v>473</v>
      </c>
      <c r="PU1525" t="s">
        <v>496</v>
      </c>
      <c r="PV1525" t="s">
        <v>510</v>
      </c>
      <c r="PW1525" t="s">
        <v>496</v>
      </c>
      <c r="PX1525" t="s">
        <v>496</v>
      </c>
      <c r="PY1525" t="s">
        <v>473</v>
      </c>
      <c r="PZ1525" t="s">
        <v>474</v>
      </c>
      <c r="QA1525" t="s">
        <v>496</v>
      </c>
      <c r="QB1525" t="s">
        <v>496</v>
      </c>
      <c r="QC1525" t="s">
        <v>496</v>
      </c>
      <c r="QD1525" t="s">
        <v>473</v>
      </c>
      <c r="QS1525" t="s">
        <v>475</v>
      </c>
      <c r="QU1525">
        <v>37.951816666667</v>
      </c>
      <c r="QV1525" t="s">
        <v>871</v>
      </c>
      <c r="QZ1525" t="s">
        <v>4320</v>
      </c>
      <c r="RO1525">
        <v>1</v>
      </c>
      <c r="RP1525" s="8"/>
      <c r="RQ1525" s="9">
        <f>IFERROR(AVERAGE(INDEX('[1]DO NOT TOUCH Préparation'!$T$1:$T$5,MATCH('DO NOT TOUCH - inputExtraction'!$DG1525,'[1]DO NOT TOUCH Préparation'!$S$1:$S$5,0)),INDEX('[1]DO NOT TOUCH Préparation'!$T$1:$T$5,MATCH('DO NOT TOUCH - inputExtraction'!$DH1525,'[1]DO NOT TOUCH Préparation'!$S$1:$S$5,0)),INDEX('[1]DO NOT TOUCH Préparation'!$T$1:$T$5,MATCH('DO NOT TOUCH - inputExtraction'!$DI1525,'[1]DO NOT TOUCH Préparation'!$S$1:$S$5,0)),INDEX('[1]DO NOT TOUCH Préparation'!$T$1:$T$5,MATCH('DO NOT TOUCH - inputExtraction'!$DJ1525,'[1]DO NOT TOUCH Préparation'!$S$1:$S$5,0)),INDEX('[1]DO NOT TOUCH Préparation'!$T$1:$T$5,MATCH('DO NOT TOUCH - inputExtraction'!$DK1525,'[1]DO NOT TOUCH Préparation'!$S$1:$S$5,0))),"")</f>
        <v>4.5999999999999996</v>
      </c>
      <c r="RR1525" s="7">
        <f>IFERROR(AVERAGE(INDEX('[1]DO NOT TOUCH Préparation'!$T$1:$T$5,MATCH($DL1525,'[1]DO NOT TOUCH Préparation'!$S$1:$S$5,0)),INDEX('[1]DO NOT TOUCH Préparation'!$T$1:$T$5,MATCH('DO NOT TOUCH - inputExtraction'!$DM1525,'[1]DO NOT TOUCH Préparation'!$S$1:$S$5,0)),INDEX('[1]DO NOT TOUCH Préparation'!$T$1:$T$5,MATCH('DO NOT TOUCH - inputExtraction'!$DN1525,'[1]DO NOT TOUCH Préparation'!$S$1:$S$5,0)),INDEX('[1]DO NOT TOUCH Préparation'!$T$1:$T$5,MATCH(DO1525,'[1]DO NOT TOUCH Préparation'!$S$1:$S$5,0)),INDEX('[1]DO NOT TOUCH Préparation'!$T$1:$T$5,MATCH('DO NOT TOUCH - inputExtraction'!$DP1525,'[1]DO NOT TOUCH Préparation'!$S$1:$S$5,0))),"")</f>
        <v>3.6</v>
      </c>
      <c r="RS1525" t="str">
        <f t="shared" si="93"/>
        <v>25-44</v>
      </c>
      <c r="RT1525" t="str">
        <f t="shared" si="93"/>
        <v>30 000 € à 39 999 €</v>
      </c>
      <c r="RV1525">
        <f>VLOOKUP(DG1525,'[1]DO NOT TOUCH Préparation'!$S$1:$T$5,2,0)</f>
        <v>4</v>
      </c>
      <c r="RW1525">
        <f>VLOOKUP(DH1525,'[1]DO NOT TOUCH Préparation'!$S$1:$T$5,2,0)</f>
        <v>5</v>
      </c>
      <c r="RX1525">
        <f>VLOOKUP(DI1525,'[1]DO NOT TOUCH Préparation'!$S$1:$T$5,2,0)</f>
        <v>5</v>
      </c>
      <c r="RY1525">
        <f>VLOOKUP(DJ1525,'[1]DO NOT TOUCH Préparation'!$S$1:$T$5,2,0)</f>
        <v>5</v>
      </c>
      <c r="RZ1525">
        <f>VLOOKUP(DK1525,'[1]DO NOT TOUCH Préparation'!$S$1:$T$5,2,0)</f>
        <v>4</v>
      </c>
      <c r="SA1525">
        <f>VLOOKUP(DL1525,'[1]DO NOT TOUCH Préparation'!$S$1:$T$5,2,0)</f>
        <v>4</v>
      </c>
      <c r="SB1525">
        <f>VLOOKUP(DM1525,'[1]DO NOT TOUCH Préparation'!$S$1:$T$5,2,0)</f>
        <v>3</v>
      </c>
      <c r="SC1525">
        <f>VLOOKUP(DN1525,'[1]DO NOT TOUCH Préparation'!$S$1:$T$5,2,0)</f>
        <v>3</v>
      </c>
      <c r="SD1525">
        <f>VLOOKUP(DO1525,'[1]DO NOT TOUCH Préparation'!$S$1:$T$5,2,0)</f>
        <v>4</v>
      </c>
      <c r="SE1525">
        <f>VLOOKUP(DP1525,'[1]DO NOT TOUCH Préparation'!$S$1:$T$5,2,0)</f>
        <v>4</v>
      </c>
      <c r="SG1525" t="str">
        <f t="shared" si="94"/>
        <v>21% à 50%</v>
      </c>
      <c r="SH1525" t="str">
        <f t="shared" si="95"/>
        <v>6% à 20%</v>
      </c>
      <c r="SI1525" t="str">
        <f t="shared" si="96"/>
        <v>Inférieur ou égal à 5%</v>
      </c>
      <c r="SK1525" cm="1">
        <f t="array" ref="SK1525">IFERROR(INDEX('[1]DO NOT TOUCH Préparation'!$W$2:$W$7,MATCH('DO NOT TOUCH - inputExtraction'!SG1525,'[1]DO NOT TOUCH Préparation'!$V$2:$V$7,0),),"1")</f>
        <v>4</v>
      </c>
      <c r="SL1525" cm="1">
        <f t="array" ref="SL1525">IFERROR(INDEX('[1]DO NOT TOUCH Préparation'!$W$2:$W$7,MATCH('DO NOT TOUCH - inputExtraction'!SH1525,'[1]DO NOT TOUCH Préparation'!$V$2:$V$7,0),),"1")</f>
        <v>3</v>
      </c>
      <c r="SM1525" cm="1">
        <f t="array" ref="SM1525">IFERROR(INDEX('[1]DO NOT TOUCH Préparation'!$W$2:$W$7,MATCH('DO NOT TOUCH - inputExtraction'!SI1525,'[1]DO NOT TOUCH Préparation'!$V$2:$V$7,0),),"1")</f>
        <v>2</v>
      </c>
      <c r="SO1525">
        <v>1</v>
      </c>
      <c r="SQ1525">
        <f>IFERROR(VLOOKUP(J1525,'[1]DO NOT TOUCH Préparation'!$CL$2:$CM$9,2,0),"")</f>
        <v>5</v>
      </c>
      <c r="SR1525">
        <f>IFERROR(VLOOKUP(M1525,'[1]DO NOT TOUCH Préparation'!$CT$2:$CU$10,2,0),"")</f>
        <v>3</v>
      </c>
      <c r="SS1525">
        <f>IFERROR(VLOOKUP(N1525,'[1]DO NOT TOUCH Préparation'!$CX$2:$CY$6,2,0),"")</f>
        <v>3</v>
      </c>
    </row>
    <row r="1526" spans="1:513" ht="14.4" x14ac:dyDescent="0.3">
      <c r="A1526" s="4">
        <v>2036</v>
      </c>
      <c r="B1526" s="4" t="s">
        <v>4321</v>
      </c>
      <c r="C1526" s="4" t="s">
        <v>4322</v>
      </c>
      <c r="D1526" s="4" t="s">
        <v>940</v>
      </c>
      <c r="E1526" s="4" t="s">
        <v>940</v>
      </c>
      <c r="G1526" s="4" t="s">
        <v>450</v>
      </c>
      <c r="H1526" s="4" t="s">
        <v>1062</v>
      </c>
      <c r="I1526" s="4" t="s">
        <v>1063</v>
      </c>
      <c r="J1526" s="4" t="s">
        <v>592</v>
      </c>
      <c r="K1526" s="4">
        <v>49</v>
      </c>
      <c r="L1526" s="5" t="s">
        <v>454</v>
      </c>
      <c r="M1526" s="4" t="s">
        <v>455</v>
      </c>
      <c r="N1526" s="5" t="s">
        <v>503</v>
      </c>
      <c r="O1526" s="6">
        <v>5</v>
      </c>
      <c r="P1526" s="6">
        <v>1</v>
      </c>
      <c r="Q1526" s="6">
        <v>0</v>
      </c>
      <c r="R1526" s="6">
        <v>0</v>
      </c>
      <c r="S1526" s="6">
        <v>0</v>
      </c>
      <c r="T1526" s="6">
        <v>1</v>
      </c>
      <c r="U1526" s="6">
        <v>0</v>
      </c>
      <c r="V1526" s="6">
        <v>1</v>
      </c>
      <c r="W1526" s="6">
        <v>0</v>
      </c>
      <c r="X1526">
        <v>1</v>
      </c>
      <c r="Y1526">
        <v>2</v>
      </c>
      <c r="AC1526">
        <v>3</v>
      </c>
      <c r="AG1526" t="s">
        <v>504</v>
      </c>
      <c r="BX1526">
        <v>0</v>
      </c>
      <c r="BY1526">
        <v>0</v>
      </c>
      <c r="BZ1526">
        <v>1</v>
      </c>
      <c r="CA1526">
        <v>0</v>
      </c>
      <c r="CB1526">
        <v>0</v>
      </c>
      <c r="CC1526">
        <v>0</v>
      </c>
      <c r="CD1526">
        <v>1</v>
      </c>
      <c r="CE1526">
        <v>1</v>
      </c>
      <c r="CF1526">
        <v>0</v>
      </c>
      <c r="CG1526">
        <v>0</v>
      </c>
      <c r="CH1526">
        <v>0</v>
      </c>
      <c r="CJ1526" t="s">
        <v>458</v>
      </c>
      <c r="CK1526" t="s">
        <v>534</v>
      </c>
      <c r="CL1526" t="s">
        <v>486</v>
      </c>
      <c r="CM1526">
        <v>4</v>
      </c>
      <c r="CN1526">
        <v>3</v>
      </c>
      <c r="CO1526">
        <v>3</v>
      </c>
      <c r="CP1526">
        <v>4</v>
      </c>
      <c r="CQ1526" t="s">
        <v>4323</v>
      </c>
      <c r="CR1526" t="s">
        <v>459</v>
      </c>
      <c r="CS1526" t="s">
        <v>486</v>
      </c>
      <c r="CT1526" t="s">
        <v>535</v>
      </c>
      <c r="CU1526">
        <v>4</v>
      </c>
      <c r="CV1526">
        <v>3</v>
      </c>
      <c r="CY1526" t="s">
        <v>459</v>
      </c>
      <c r="CZ1526" t="s">
        <v>460</v>
      </c>
      <c r="DA1526">
        <v>4</v>
      </c>
      <c r="DB1526">
        <v>3</v>
      </c>
      <c r="DC1526" t="s">
        <v>535</v>
      </c>
      <c r="DD1526">
        <v>4</v>
      </c>
      <c r="DG1526" t="s">
        <v>462</v>
      </c>
      <c r="DH1526" t="s">
        <v>463</v>
      </c>
      <c r="DI1526" t="s">
        <v>462</v>
      </c>
      <c r="DJ1526" t="s">
        <v>464</v>
      </c>
      <c r="DK1526" t="s">
        <v>462</v>
      </c>
      <c r="DL1526" t="s">
        <v>463</v>
      </c>
      <c r="DM1526" t="s">
        <v>462</v>
      </c>
      <c r="DN1526" t="s">
        <v>506</v>
      </c>
      <c r="DO1526" t="s">
        <v>463</v>
      </c>
      <c r="DP1526" t="s">
        <v>462</v>
      </c>
      <c r="DQ1526" t="s">
        <v>465</v>
      </c>
      <c r="DS1526" t="s">
        <v>550</v>
      </c>
      <c r="DT1526" t="s">
        <v>465</v>
      </c>
      <c r="DU1526" t="s">
        <v>466</v>
      </c>
      <c r="DW1526" t="s">
        <v>465</v>
      </c>
      <c r="DZ1526" t="s">
        <v>466</v>
      </c>
      <c r="EA1526" t="s">
        <v>507</v>
      </c>
      <c r="EC1526" t="s">
        <v>467</v>
      </c>
      <c r="ED1526" t="s">
        <v>627</v>
      </c>
      <c r="EE1526" t="s">
        <v>507</v>
      </c>
      <c r="EG1526" t="s">
        <v>467</v>
      </c>
      <c r="EJ1526" t="s">
        <v>507</v>
      </c>
      <c r="EK1526">
        <v>4</v>
      </c>
      <c r="EM1526">
        <v>3</v>
      </c>
      <c r="EN1526">
        <v>4</v>
      </c>
      <c r="EO1526" t="s">
        <v>468</v>
      </c>
      <c r="EQ1526">
        <v>4</v>
      </c>
      <c r="ET1526">
        <v>3</v>
      </c>
      <c r="EU1526" s="7"/>
      <c r="FE1526">
        <v>0</v>
      </c>
      <c r="FF1526">
        <v>0</v>
      </c>
      <c r="FG1526">
        <v>0</v>
      </c>
      <c r="FH1526">
        <v>1</v>
      </c>
      <c r="FI1526">
        <v>0</v>
      </c>
      <c r="IF1526">
        <v>1</v>
      </c>
      <c r="IQ1526">
        <v>1</v>
      </c>
      <c r="IR1526">
        <v>2</v>
      </c>
      <c r="IU1526">
        <v>3</v>
      </c>
      <c r="JC1526">
        <v>2</v>
      </c>
      <c r="JF1526">
        <v>1</v>
      </c>
      <c r="JG1526">
        <v>3</v>
      </c>
      <c r="JI1526">
        <v>2</v>
      </c>
      <c r="JK1526">
        <v>1</v>
      </c>
      <c r="JM1526">
        <v>3</v>
      </c>
      <c r="JO1526">
        <v>3</v>
      </c>
      <c r="JQ1526">
        <v>1</v>
      </c>
      <c r="JS1526">
        <v>2</v>
      </c>
      <c r="KA1526">
        <v>2</v>
      </c>
      <c r="KC1526">
        <v>3</v>
      </c>
      <c r="KD1526">
        <v>1</v>
      </c>
      <c r="KS1526">
        <v>2</v>
      </c>
      <c r="KU1526">
        <v>3</v>
      </c>
      <c r="KW1526">
        <v>1</v>
      </c>
      <c r="KY1526">
        <v>4</v>
      </c>
      <c r="KZ1526">
        <v>4</v>
      </c>
      <c r="LA1526">
        <v>3</v>
      </c>
      <c r="LB1526">
        <v>2</v>
      </c>
      <c r="LC1526">
        <v>3</v>
      </c>
      <c r="LE1526">
        <v>1</v>
      </c>
      <c r="LI1526">
        <v>3</v>
      </c>
      <c r="LJ1526">
        <v>2</v>
      </c>
      <c r="LN1526">
        <v>1</v>
      </c>
      <c r="LS1526">
        <v>2</v>
      </c>
      <c r="LT1526">
        <v>3</v>
      </c>
      <c r="LY1526">
        <v>2</v>
      </c>
      <c r="MB1526">
        <v>1</v>
      </c>
      <c r="ME1526">
        <v>3</v>
      </c>
      <c r="MJ1526">
        <v>1</v>
      </c>
      <c r="MM1526">
        <v>2</v>
      </c>
      <c r="MP1526">
        <v>3</v>
      </c>
      <c r="MS1526">
        <v>1</v>
      </c>
      <c r="MV1526">
        <v>3</v>
      </c>
      <c r="MW1526">
        <v>2</v>
      </c>
      <c r="NB1526" t="s">
        <v>470</v>
      </c>
      <c r="NC1526" t="s">
        <v>469</v>
      </c>
      <c r="ND1526" t="s">
        <v>470</v>
      </c>
      <c r="NE1526" t="s">
        <v>493</v>
      </c>
      <c r="NF1526" t="s">
        <v>469</v>
      </c>
      <c r="NG1526" t="s">
        <v>470</v>
      </c>
      <c r="NH1526" t="s">
        <v>471</v>
      </c>
      <c r="NI1526" t="s">
        <v>469</v>
      </c>
      <c r="NJ1526" t="s">
        <v>470</v>
      </c>
      <c r="NK1526" t="s">
        <v>469</v>
      </c>
      <c r="NL1526" t="s">
        <v>469</v>
      </c>
      <c r="NM1526" t="s">
        <v>494</v>
      </c>
      <c r="NN1526" t="s">
        <v>471</v>
      </c>
      <c r="NO1526" t="s">
        <v>469</v>
      </c>
      <c r="NP1526" t="s">
        <v>494</v>
      </c>
      <c r="NQ1526" t="s">
        <v>469</v>
      </c>
      <c r="NR1526" t="s">
        <v>471</v>
      </c>
      <c r="NS1526" t="s">
        <v>469</v>
      </c>
      <c r="NT1526" t="s">
        <v>494</v>
      </c>
      <c r="NU1526" t="s">
        <v>493</v>
      </c>
      <c r="NV1526" t="s">
        <v>509</v>
      </c>
      <c r="QE1526" t="s">
        <v>510</v>
      </c>
      <c r="QF1526" t="s">
        <v>474</v>
      </c>
      <c r="QG1526" t="s">
        <v>510</v>
      </c>
      <c r="QH1526" t="s">
        <v>474</v>
      </c>
      <c r="QI1526" t="s">
        <v>474</v>
      </c>
      <c r="QJ1526" t="s">
        <v>474</v>
      </c>
      <c r="QK1526" t="s">
        <v>510</v>
      </c>
      <c r="QL1526" t="s">
        <v>474</v>
      </c>
      <c r="QM1526" t="s">
        <v>473</v>
      </c>
      <c r="QN1526" t="s">
        <v>510</v>
      </c>
      <c r="QO1526" t="s">
        <v>473</v>
      </c>
      <c r="QP1526" t="s">
        <v>474</v>
      </c>
      <c r="QQ1526" t="s">
        <v>510</v>
      </c>
      <c r="QR1526" t="s">
        <v>474</v>
      </c>
      <c r="QS1526" t="s">
        <v>475</v>
      </c>
      <c r="QU1526">
        <v>7.0668333333333004</v>
      </c>
      <c r="QV1526" t="s">
        <v>945</v>
      </c>
      <c r="QZ1526" t="s">
        <v>4324</v>
      </c>
      <c r="RO1526">
        <v>1</v>
      </c>
      <c r="RP1526" s="8"/>
      <c r="RQ1526" s="9">
        <f>IFERROR(AVERAGE(INDEX('[1]DO NOT TOUCH Préparation'!$T$1:$T$5,MATCH('DO NOT TOUCH - inputExtraction'!$DG1526,'[1]DO NOT TOUCH Préparation'!$S$1:$S$5,0)),INDEX('[1]DO NOT TOUCH Préparation'!$T$1:$T$5,MATCH('DO NOT TOUCH - inputExtraction'!$DH1526,'[1]DO NOT TOUCH Préparation'!$S$1:$S$5,0)),INDEX('[1]DO NOT TOUCH Préparation'!$T$1:$T$5,MATCH('DO NOT TOUCH - inputExtraction'!$DI1526,'[1]DO NOT TOUCH Préparation'!$S$1:$S$5,0)),INDEX('[1]DO NOT TOUCH Préparation'!$T$1:$T$5,MATCH('DO NOT TOUCH - inputExtraction'!$DJ1526,'[1]DO NOT TOUCH Préparation'!$S$1:$S$5,0)),INDEX('[1]DO NOT TOUCH Préparation'!$T$1:$T$5,MATCH('DO NOT TOUCH - inputExtraction'!$DK1526,'[1]DO NOT TOUCH Préparation'!$S$1:$S$5,0))),"")</f>
        <v>4</v>
      </c>
      <c r="RR1526" s="7">
        <f>IFERROR(AVERAGE(INDEX('[1]DO NOT TOUCH Préparation'!$T$1:$T$5,MATCH($DL1526,'[1]DO NOT TOUCH Préparation'!$S$1:$S$5,0)),INDEX('[1]DO NOT TOUCH Préparation'!$T$1:$T$5,MATCH('DO NOT TOUCH - inputExtraction'!$DM1526,'[1]DO NOT TOUCH Préparation'!$S$1:$S$5,0)),INDEX('[1]DO NOT TOUCH Préparation'!$T$1:$T$5,MATCH('DO NOT TOUCH - inputExtraction'!$DN1526,'[1]DO NOT TOUCH Préparation'!$S$1:$S$5,0)),INDEX('[1]DO NOT TOUCH Préparation'!$T$1:$T$5,MATCH(DO1526,'[1]DO NOT TOUCH Préparation'!$S$1:$S$5,0)),INDEX('[1]DO NOT TOUCH Préparation'!$T$1:$T$5,MATCH('DO NOT TOUCH - inputExtraction'!$DP1526,'[1]DO NOT TOUCH Préparation'!$S$1:$S$5,0))),"")</f>
        <v>3.2</v>
      </c>
      <c r="RS1526" t="str">
        <f t="shared" si="93"/>
        <v>45-64</v>
      </c>
      <c r="RT1526" t="str">
        <f t="shared" si="93"/>
        <v>60 000 € à 69 999 €</v>
      </c>
      <c r="RV1526">
        <f>VLOOKUP(DG1526,'[1]DO NOT TOUCH Préparation'!$S$1:$T$5,2,0)</f>
        <v>4</v>
      </c>
      <c r="RW1526">
        <f>VLOOKUP(DH1526,'[1]DO NOT TOUCH Préparation'!$S$1:$T$5,2,0)</f>
        <v>3</v>
      </c>
      <c r="RX1526">
        <f>VLOOKUP(DI1526,'[1]DO NOT TOUCH Préparation'!$S$1:$T$5,2,0)</f>
        <v>4</v>
      </c>
      <c r="RY1526">
        <f>VLOOKUP(DJ1526,'[1]DO NOT TOUCH Préparation'!$S$1:$T$5,2,0)</f>
        <v>5</v>
      </c>
      <c r="RZ1526">
        <f>VLOOKUP(DK1526,'[1]DO NOT TOUCH Préparation'!$S$1:$T$5,2,0)</f>
        <v>4</v>
      </c>
      <c r="SA1526">
        <f>VLOOKUP(DL1526,'[1]DO NOT TOUCH Préparation'!$S$1:$T$5,2,0)</f>
        <v>3</v>
      </c>
      <c r="SB1526">
        <f>VLOOKUP(DM1526,'[1]DO NOT TOUCH Préparation'!$S$1:$T$5,2,0)</f>
        <v>4</v>
      </c>
      <c r="SC1526">
        <f>VLOOKUP(DN1526,'[1]DO NOT TOUCH Préparation'!$S$1:$T$5,2,0)</f>
        <v>2</v>
      </c>
      <c r="SD1526">
        <f>VLOOKUP(DO1526,'[1]DO NOT TOUCH Préparation'!$S$1:$T$5,2,0)</f>
        <v>3</v>
      </c>
      <c r="SE1526">
        <f>VLOOKUP(DP1526,'[1]DO NOT TOUCH Préparation'!$S$1:$T$5,2,0)</f>
        <v>4</v>
      </c>
      <c r="SG1526" t="str">
        <f t="shared" si="94"/>
        <v>21% à 50%</v>
      </c>
      <c r="SH1526" t="str">
        <f t="shared" si="95"/>
        <v>6% à 20%</v>
      </c>
      <c r="SI1526" t="str">
        <f t="shared" si="96"/>
        <v>6% à 20%</v>
      </c>
      <c r="SK1526" cm="1">
        <f t="array" ref="SK1526">IFERROR(INDEX('[1]DO NOT TOUCH Préparation'!$W$2:$W$7,MATCH('DO NOT TOUCH - inputExtraction'!SG1526,'[1]DO NOT TOUCH Préparation'!$V$2:$V$7,0),),"1")</f>
        <v>4</v>
      </c>
      <c r="SL1526" cm="1">
        <f t="array" ref="SL1526">IFERROR(INDEX('[1]DO NOT TOUCH Préparation'!$W$2:$W$7,MATCH('DO NOT TOUCH - inputExtraction'!SH1526,'[1]DO NOT TOUCH Préparation'!$V$2:$V$7,0),),"1")</f>
        <v>3</v>
      </c>
      <c r="SM1526" cm="1">
        <f t="array" ref="SM1526">IFERROR(INDEX('[1]DO NOT TOUCH Préparation'!$W$2:$W$7,MATCH('DO NOT TOUCH - inputExtraction'!SI1526,'[1]DO NOT TOUCH Préparation'!$V$2:$V$7,0),),"1")</f>
        <v>3</v>
      </c>
      <c r="SO1526">
        <v>1</v>
      </c>
      <c r="SQ1526">
        <f>IFERROR(VLOOKUP(J1526,'[1]DO NOT TOUCH Préparation'!$CL$2:$CM$9,2,0),"")</f>
        <v>8</v>
      </c>
      <c r="SR1526">
        <f>IFERROR(VLOOKUP(M1526,'[1]DO NOT TOUCH Préparation'!$CT$2:$CU$10,2,0),"")</f>
        <v>6</v>
      </c>
      <c r="SS1526">
        <f>IFERROR(VLOOKUP(N1526,'[1]DO NOT TOUCH Préparation'!$CX$2:$CY$6,2,0),"")</f>
        <v>3</v>
      </c>
    </row>
    <row r="1527" spans="1:513" ht="14.4" x14ac:dyDescent="0.3">
      <c r="A1527" s="4">
        <v>2037</v>
      </c>
      <c r="B1527" s="4" t="s">
        <v>4325</v>
      </c>
      <c r="C1527" s="4" t="s">
        <v>4326</v>
      </c>
      <c r="D1527" s="4" t="s">
        <v>940</v>
      </c>
      <c r="E1527" s="4" t="s">
        <v>940</v>
      </c>
      <c r="G1527" s="4" t="s">
        <v>479</v>
      </c>
      <c r="H1527" s="4" t="s">
        <v>1003</v>
      </c>
      <c r="I1527" s="4" t="s">
        <v>824</v>
      </c>
      <c r="J1527" s="4" t="s">
        <v>453</v>
      </c>
      <c r="K1527" s="4">
        <v>23</v>
      </c>
      <c r="L1527" s="5" t="s">
        <v>596</v>
      </c>
      <c r="M1527" s="4" t="s">
        <v>533</v>
      </c>
      <c r="N1527" s="5" t="s">
        <v>503</v>
      </c>
      <c r="O1527" s="6">
        <v>4</v>
      </c>
      <c r="P1527" s="6">
        <v>1</v>
      </c>
      <c r="Q1527" s="6">
        <v>0</v>
      </c>
      <c r="R1527" s="6">
        <v>0</v>
      </c>
      <c r="S1527" s="6">
        <v>0</v>
      </c>
      <c r="T1527" s="6">
        <v>1</v>
      </c>
      <c r="U1527" s="6">
        <v>0</v>
      </c>
      <c r="V1527" s="6">
        <v>1</v>
      </c>
      <c r="W1527" s="6">
        <v>0</v>
      </c>
      <c r="X1527">
        <v>2</v>
      </c>
      <c r="Y1527">
        <v>1</v>
      </c>
      <c r="Z1527">
        <v>3</v>
      </c>
      <c r="AG1527" t="s">
        <v>1029</v>
      </c>
      <c r="BX1527">
        <v>1</v>
      </c>
      <c r="BY1527">
        <v>0</v>
      </c>
      <c r="BZ1527">
        <v>0</v>
      </c>
      <c r="CA1527">
        <v>0</v>
      </c>
      <c r="CB1527">
        <v>0</v>
      </c>
      <c r="CC1527">
        <v>0</v>
      </c>
      <c r="CD1527">
        <v>0</v>
      </c>
      <c r="CE1527">
        <v>0</v>
      </c>
      <c r="CF1527">
        <v>0</v>
      </c>
      <c r="CG1527">
        <v>0</v>
      </c>
      <c r="CH1527">
        <v>0</v>
      </c>
      <c r="CJ1527" t="s">
        <v>458</v>
      </c>
      <c r="CK1527" t="s">
        <v>485</v>
      </c>
      <c r="CL1527" t="s">
        <v>486</v>
      </c>
      <c r="CM1527">
        <v>3</v>
      </c>
      <c r="CN1527">
        <v>3</v>
      </c>
      <c r="CO1527">
        <v>3</v>
      </c>
      <c r="CR1527" t="s">
        <v>459</v>
      </c>
      <c r="CS1527" t="s">
        <v>486</v>
      </c>
      <c r="CT1527">
        <v>4</v>
      </c>
      <c r="CU1527">
        <v>4</v>
      </c>
      <c r="CV1527">
        <v>3</v>
      </c>
      <c r="CY1527" t="s">
        <v>485</v>
      </c>
      <c r="CZ1527" t="s">
        <v>486</v>
      </c>
      <c r="DA1527">
        <v>4</v>
      </c>
      <c r="DB1527">
        <v>4</v>
      </c>
      <c r="DC1527">
        <v>3</v>
      </c>
      <c r="DD1527">
        <v>3</v>
      </c>
      <c r="DG1527" t="s">
        <v>462</v>
      </c>
      <c r="DH1527" t="s">
        <v>506</v>
      </c>
      <c r="DI1527" t="s">
        <v>462</v>
      </c>
      <c r="DJ1527" t="s">
        <v>489</v>
      </c>
      <c r="DK1527" t="s">
        <v>506</v>
      </c>
      <c r="DL1527" t="s">
        <v>463</v>
      </c>
      <c r="DM1527" t="s">
        <v>506</v>
      </c>
      <c r="DN1527" t="s">
        <v>462</v>
      </c>
      <c r="DO1527" t="s">
        <v>462</v>
      </c>
      <c r="DP1527" t="s">
        <v>462</v>
      </c>
      <c r="DQ1527" t="s">
        <v>466</v>
      </c>
      <c r="DS1527" t="s">
        <v>466</v>
      </c>
      <c r="DX1527" t="s">
        <v>466</v>
      </c>
      <c r="DY1527" t="s">
        <v>466</v>
      </c>
      <c r="DZ1527" t="s">
        <v>466</v>
      </c>
      <c r="EA1527" t="s">
        <v>490</v>
      </c>
      <c r="EC1527" t="s">
        <v>490</v>
      </c>
      <c r="EH1527" t="s">
        <v>467</v>
      </c>
      <c r="EI1527" t="s">
        <v>490</v>
      </c>
      <c r="EJ1527" t="s">
        <v>490</v>
      </c>
      <c r="EK1527">
        <v>4</v>
      </c>
      <c r="EM1527">
        <v>3</v>
      </c>
      <c r="ER1527">
        <v>4</v>
      </c>
      <c r="ES1527">
        <v>4</v>
      </c>
      <c r="ET1527">
        <v>4</v>
      </c>
      <c r="EU1527" s="7"/>
      <c r="HG1527">
        <v>1</v>
      </c>
      <c r="HH1527">
        <v>3</v>
      </c>
      <c r="HI1527">
        <v>2</v>
      </c>
      <c r="HO1527">
        <v>1</v>
      </c>
      <c r="HP1527">
        <v>3</v>
      </c>
      <c r="HQ1527">
        <v>2</v>
      </c>
      <c r="HS1527">
        <v>1</v>
      </c>
      <c r="HT1527">
        <v>3</v>
      </c>
      <c r="HU1527">
        <v>2</v>
      </c>
      <c r="IA1527">
        <v>1</v>
      </c>
      <c r="IB1527">
        <v>3</v>
      </c>
      <c r="IC1527">
        <v>2</v>
      </c>
      <c r="IQ1527">
        <v>1</v>
      </c>
      <c r="IR1527">
        <v>2</v>
      </c>
      <c r="IS1527">
        <v>3</v>
      </c>
      <c r="JC1527">
        <v>1</v>
      </c>
      <c r="JD1527">
        <v>2</v>
      </c>
      <c r="JE1527">
        <v>3</v>
      </c>
      <c r="KG1527">
        <v>1</v>
      </c>
      <c r="KH1527">
        <v>2</v>
      </c>
      <c r="KI1527">
        <v>3</v>
      </c>
      <c r="KM1527">
        <v>1</v>
      </c>
      <c r="KN1527">
        <v>2</v>
      </c>
      <c r="KO1527">
        <v>3</v>
      </c>
      <c r="KS1527">
        <v>1</v>
      </c>
      <c r="KT1527">
        <v>2</v>
      </c>
      <c r="KU1527">
        <v>3</v>
      </c>
      <c r="KY1527">
        <v>4</v>
      </c>
      <c r="KZ1527">
        <v>3</v>
      </c>
      <c r="LA1527">
        <v>2</v>
      </c>
      <c r="LB1527">
        <v>2</v>
      </c>
      <c r="LC1527">
        <v>3</v>
      </c>
      <c r="LD1527">
        <v>1</v>
      </c>
      <c r="LF1527">
        <v>2</v>
      </c>
      <c r="LK1527">
        <v>3</v>
      </c>
      <c r="LN1527">
        <v>1</v>
      </c>
      <c r="LP1527">
        <v>2</v>
      </c>
      <c r="LS1527">
        <v>3</v>
      </c>
      <c r="LX1527">
        <v>1</v>
      </c>
      <c r="LZ1527">
        <v>2</v>
      </c>
      <c r="MG1527">
        <v>3</v>
      </c>
      <c r="MH1527">
        <v>1</v>
      </c>
      <c r="MJ1527">
        <v>2</v>
      </c>
      <c r="MQ1527">
        <v>3</v>
      </c>
      <c r="MR1527">
        <v>1</v>
      </c>
      <c r="MT1527">
        <v>2</v>
      </c>
      <c r="MY1527">
        <v>3</v>
      </c>
      <c r="NB1527" t="s">
        <v>470</v>
      </c>
      <c r="NC1527" t="s">
        <v>470</v>
      </c>
      <c r="ND1527" t="s">
        <v>469</v>
      </c>
      <c r="NE1527" t="s">
        <v>470</v>
      </c>
      <c r="NF1527" t="s">
        <v>470</v>
      </c>
      <c r="NG1527" t="s">
        <v>470</v>
      </c>
      <c r="NH1527" t="s">
        <v>470</v>
      </c>
      <c r="NI1527" t="s">
        <v>469</v>
      </c>
      <c r="NJ1527" t="s">
        <v>469</v>
      </c>
      <c r="NK1527" t="s">
        <v>469</v>
      </c>
      <c r="NL1527" t="s">
        <v>494</v>
      </c>
      <c r="NM1527" t="s">
        <v>494</v>
      </c>
      <c r="NN1527" t="s">
        <v>494</v>
      </c>
      <c r="NO1527" t="s">
        <v>494</v>
      </c>
      <c r="NP1527" t="s">
        <v>494</v>
      </c>
      <c r="NQ1527" t="s">
        <v>494</v>
      </c>
      <c r="NR1527" t="s">
        <v>494</v>
      </c>
      <c r="NS1527" t="s">
        <v>494</v>
      </c>
      <c r="NT1527" t="s">
        <v>494</v>
      </c>
      <c r="NU1527" t="s">
        <v>494</v>
      </c>
      <c r="NV1527" t="s">
        <v>585</v>
      </c>
      <c r="QE1527" t="s">
        <v>496</v>
      </c>
      <c r="QF1527" t="s">
        <v>496</v>
      </c>
      <c r="QG1527" t="s">
        <v>496</v>
      </c>
      <c r="QH1527" t="s">
        <v>496</v>
      </c>
      <c r="QI1527" t="s">
        <v>496</v>
      </c>
      <c r="QJ1527" t="s">
        <v>496</v>
      </c>
      <c r="QK1527" t="s">
        <v>496</v>
      </c>
      <c r="QL1527" t="s">
        <v>496</v>
      </c>
      <c r="QM1527" t="s">
        <v>473</v>
      </c>
      <c r="QN1527" t="s">
        <v>473</v>
      </c>
      <c r="QO1527" t="s">
        <v>473</v>
      </c>
      <c r="QP1527" t="s">
        <v>496</v>
      </c>
      <c r="QQ1527" t="s">
        <v>496</v>
      </c>
      <c r="QR1527" t="s">
        <v>473</v>
      </c>
      <c r="QS1527" t="s">
        <v>475</v>
      </c>
      <c r="QU1527">
        <v>8.5851166666666998</v>
      </c>
      <c r="QV1527" t="s">
        <v>945</v>
      </c>
      <c r="RO1527">
        <v>1</v>
      </c>
      <c r="RP1527" s="8"/>
      <c r="RQ1527" s="9">
        <f>IFERROR(AVERAGE(INDEX('[1]DO NOT TOUCH Préparation'!$T$1:$T$5,MATCH('DO NOT TOUCH - inputExtraction'!$DG1527,'[1]DO NOT TOUCH Préparation'!$S$1:$S$5,0)),INDEX('[1]DO NOT TOUCH Préparation'!$T$1:$T$5,MATCH('DO NOT TOUCH - inputExtraction'!$DH1527,'[1]DO NOT TOUCH Préparation'!$S$1:$S$5,0)),INDEX('[1]DO NOT TOUCH Préparation'!$T$1:$T$5,MATCH('DO NOT TOUCH - inputExtraction'!$DI1527,'[1]DO NOT TOUCH Préparation'!$S$1:$S$5,0)),INDEX('[1]DO NOT TOUCH Préparation'!$T$1:$T$5,MATCH('DO NOT TOUCH - inputExtraction'!$DJ1527,'[1]DO NOT TOUCH Préparation'!$S$1:$S$5,0)),INDEX('[1]DO NOT TOUCH Préparation'!$T$1:$T$5,MATCH('DO NOT TOUCH - inputExtraction'!$DK1527,'[1]DO NOT TOUCH Préparation'!$S$1:$S$5,0))),"")</f>
        <v>2.6</v>
      </c>
      <c r="RR1527" s="7">
        <f>IFERROR(AVERAGE(INDEX('[1]DO NOT TOUCH Préparation'!$T$1:$T$5,MATCH($DL1527,'[1]DO NOT TOUCH Préparation'!$S$1:$S$5,0)),INDEX('[1]DO NOT TOUCH Préparation'!$T$1:$T$5,MATCH('DO NOT TOUCH - inputExtraction'!$DM1527,'[1]DO NOT TOUCH Préparation'!$S$1:$S$5,0)),INDEX('[1]DO NOT TOUCH Préparation'!$T$1:$T$5,MATCH('DO NOT TOUCH - inputExtraction'!$DN1527,'[1]DO NOT TOUCH Préparation'!$S$1:$S$5,0)),INDEX('[1]DO NOT TOUCH Préparation'!$T$1:$T$5,MATCH(DO1527,'[1]DO NOT TOUCH Préparation'!$S$1:$S$5,0)),INDEX('[1]DO NOT TOUCH Préparation'!$T$1:$T$5,MATCH('DO NOT TOUCH - inputExtraction'!$DP1527,'[1]DO NOT TOUCH Préparation'!$S$1:$S$5,0))),"")</f>
        <v>3.4</v>
      </c>
      <c r="RS1527" t="str">
        <f t="shared" si="93"/>
        <v>18-24</v>
      </c>
      <c r="RT1527" t="str">
        <f t="shared" si="93"/>
        <v>30 000 € à 39 999 €</v>
      </c>
      <c r="RV1527">
        <f>VLOOKUP(DG1527,'[1]DO NOT TOUCH Préparation'!$S$1:$T$5,2,0)</f>
        <v>4</v>
      </c>
      <c r="RW1527">
        <f>VLOOKUP(DH1527,'[1]DO NOT TOUCH Préparation'!$S$1:$T$5,2,0)</f>
        <v>2</v>
      </c>
      <c r="RX1527">
        <f>VLOOKUP(DI1527,'[1]DO NOT TOUCH Préparation'!$S$1:$T$5,2,0)</f>
        <v>4</v>
      </c>
      <c r="RY1527">
        <f>VLOOKUP(DJ1527,'[1]DO NOT TOUCH Préparation'!$S$1:$T$5,2,0)</f>
        <v>1</v>
      </c>
      <c r="RZ1527">
        <f>VLOOKUP(DK1527,'[1]DO NOT TOUCH Préparation'!$S$1:$T$5,2,0)</f>
        <v>2</v>
      </c>
      <c r="SA1527">
        <f>VLOOKUP(DL1527,'[1]DO NOT TOUCH Préparation'!$S$1:$T$5,2,0)</f>
        <v>3</v>
      </c>
      <c r="SB1527">
        <f>VLOOKUP(DM1527,'[1]DO NOT TOUCH Préparation'!$S$1:$T$5,2,0)</f>
        <v>2</v>
      </c>
      <c r="SC1527">
        <f>VLOOKUP(DN1527,'[1]DO NOT TOUCH Préparation'!$S$1:$T$5,2,0)</f>
        <v>4</v>
      </c>
      <c r="SD1527">
        <f>VLOOKUP(DO1527,'[1]DO NOT TOUCH Préparation'!$S$1:$T$5,2,0)</f>
        <v>4</v>
      </c>
      <c r="SE1527">
        <f>VLOOKUP(DP1527,'[1]DO NOT TOUCH Préparation'!$S$1:$T$5,2,0)</f>
        <v>4</v>
      </c>
      <c r="SG1527" t="str">
        <f t="shared" si="94"/>
        <v>Inférieur ou égal à 5%</v>
      </c>
      <c r="SH1527" t="str">
        <f t="shared" si="95"/>
        <v>6% à 20%</v>
      </c>
      <c r="SI1527" t="str">
        <f t="shared" si="96"/>
        <v>Inférieur ou égal à 5%</v>
      </c>
      <c r="SK1527" cm="1">
        <f t="array" ref="SK1527">IFERROR(INDEX('[1]DO NOT TOUCH Préparation'!$W$2:$W$7,MATCH('DO NOT TOUCH - inputExtraction'!SG1527,'[1]DO NOT TOUCH Préparation'!$V$2:$V$7,0),),"1")</f>
        <v>2</v>
      </c>
      <c r="SL1527" cm="1">
        <f t="array" ref="SL1527">IFERROR(INDEX('[1]DO NOT TOUCH Préparation'!$W$2:$W$7,MATCH('DO NOT TOUCH - inputExtraction'!SH1527,'[1]DO NOT TOUCH Préparation'!$V$2:$V$7,0),),"1")</f>
        <v>3</v>
      </c>
      <c r="SM1527" cm="1">
        <f t="array" ref="SM1527">IFERROR(INDEX('[1]DO NOT TOUCH Préparation'!$W$2:$W$7,MATCH('DO NOT TOUCH - inputExtraction'!SI1527,'[1]DO NOT TOUCH Préparation'!$V$2:$V$7,0),),"1")</f>
        <v>2</v>
      </c>
      <c r="SO1527">
        <v>1</v>
      </c>
      <c r="SQ1527">
        <f>IFERROR(VLOOKUP(J1527,'[1]DO NOT TOUCH Préparation'!$CL$2:$CM$9,2,0),"")</f>
        <v>4</v>
      </c>
      <c r="SR1527">
        <f>IFERROR(VLOOKUP(M1527,'[1]DO NOT TOUCH Préparation'!$CT$2:$CU$10,2,0),"")</f>
        <v>3</v>
      </c>
      <c r="SS1527">
        <f>IFERROR(VLOOKUP(N1527,'[1]DO NOT TOUCH Préparation'!$CX$2:$CY$6,2,0),"")</f>
        <v>3</v>
      </c>
    </row>
    <row r="1528" spans="1:513" ht="14.4" x14ac:dyDescent="0.3">
      <c r="A1528" s="4">
        <v>2038</v>
      </c>
      <c r="B1528" s="4" t="s">
        <v>4327</v>
      </c>
      <c r="C1528" s="4" t="s">
        <v>2292</v>
      </c>
      <c r="D1528" s="4" t="s">
        <v>940</v>
      </c>
      <c r="E1528" s="4" t="s">
        <v>940</v>
      </c>
      <c r="G1528" s="4" t="s">
        <v>450</v>
      </c>
      <c r="H1528" s="4" t="s">
        <v>1428</v>
      </c>
      <c r="I1528" s="4" t="s">
        <v>981</v>
      </c>
      <c r="J1528" s="4" t="s">
        <v>722</v>
      </c>
      <c r="K1528" s="4">
        <v>69</v>
      </c>
      <c r="L1528" s="5" t="s">
        <v>567</v>
      </c>
      <c r="M1528" s="4" t="s">
        <v>558</v>
      </c>
      <c r="N1528" s="5" t="s">
        <v>503</v>
      </c>
      <c r="O1528" s="6">
        <v>3</v>
      </c>
      <c r="P1528" s="6">
        <v>0</v>
      </c>
      <c r="Q1528" s="6">
        <v>0</v>
      </c>
      <c r="R1528" s="6">
        <v>0</v>
      </c>
      <c r="S1528" s="6">
        <v>1</v>
      </c>
      <c r="T1528" s="6">
        <v>1</v>
      </c>
      <c r="U1528" s="6">
        <v>0</v>
      </c>
      <c r="V1528" s="6">
        <v>0</v>
      </c>
      <c r="W1528" s="6">
        <v>0</v>
      </c>
      <c r="Y1528">
        <v>1</v>
      </c>
      <c r="Z1528">
        <v>2</v>
      </c>
      <c r="AD1528">
        <v>3</v>
      </c>
      <c r="AG1528" t="s">
        <v>942</v>
      </c>
      <c r="BX1528">
        <v>0</v>
      </c>
      <c r="BY1528">
        <v>0</v>
      </c>
      <c r="BZ1528">
        <v>0</v>
      </c>
      <c r="CA1528">
        <v>0</v>
      </c>
      <c r="CB1528">
        <v>0</v>
      </c>
      <c r="CC1528">
        <v>0</v>
      </c>
      <c r="CD1528">
        <v>0</v>
      </c>
      <c r="CE1528">
        <v>0</v>
      </c>
      <c r="CF1528">
        <v>0</v>
      </c>
      <c r="CG1528">
        <v>0</v>
      </c>
      <c r="CH1528">
        <v>1</v>
      </c>
      <c r="CJ1528" t="s">
        <v>458</v>
      </c>
      <c r="CK1528" t="s">
        <v>518</v>
      </c>
      <c r="CR1528" t="s">
        <v>584</v>
      </c>
      <c r="CS1528" t="s">
        <v>486</v>
      </c>
      <c r="CT1528">
        <v>4</v>
      </c>
      <c r="CU1528" t="s">
        <v>535</v>
      </c>
      <c r="CV1528">
        <v>4</v>
      </c>
      <c r="CW1528">
        <v>3</v>
      </c>
      <c r="CX1528" t="s">
        <v>2672</v>
      </c>
      <c r="CY1528" t="s">
        <v>461</v>
      </c>
      <c r="DG1528" t="s">
        <v>462</v>
      </c>
      <c r="DH1528" t="s">
        <v>489</v>
      </c>
      <c r="DI1528" t="s">
        <v>462</v>
      </c>
      <c r="DJ1528" t="s">
        <v>489</v>
      </c>
      <c r="DK1528" t="s">
        <v>463</v>
      </c>
      <c r="DL1528" t="s">
        <v>506</v>
      </c>
      <c r="DM1528" t="s">
        <v>489</v>
      </c>
      <c r="DN1528" t="s">
        <v>462</v>
      </c>
      <c r="DO1528" t="s">
        <v>462</v>
      </c>
      <c r="DP1528" t="s">
        <v>462</v>
      </c>
      <c r="DQ1528" t="s">
        <v>550</v>
      </c>
      <c r="DS1528" t="s">
        <v>550</v>
      </c>
      <c r="DX1528" t="s">
        <v>550</v>
      </c>
      <c r="DY1528" t="s">
        <v>550</v>
      </c>
      <c r="DZ1528" t="s">
        <v>550</v>
      </c>
      <c r="EA1528" t="s">
        <v>467</v>
      </c>
      <c r="EC1528" t="s">
        <v>467</v>
      </c>
      <c r="EH1528" t="s">
        <v>467</v>
      </c>
      <c r="EI1528" t="s">
        <v>467</v>
      </c>
      <c r="EJ1528" t="s">
        <v>467</v>
      </c>
      <c r="EK1528" t="s">
        <v>650</v>
      </c>
      <c r="EM1528" t="s">
        <v>650</v>
      </c>
      <c r="ER1528" t="s">
        <v>650</v>
      </c>
      <c r="ES1528" t="s">
        <v>650</v>
      </c>
      <c r="ET1528" t="s">
        <v>650</v>
      </c>
      <c r="EU1528" s="7">
        <v>0</v>
      </c>
      <c r="EV1528">
        <v>0</v>
      </c>
      <c r="EW1528">
        <v>1</v>
      </c>
      <c r="EX1528">
        <v>0</v>
      </c>
      <c r="EY1528">
        <v>0</v>
      </c>
      <c r="FE1528">
        <v>0</v>
      </c>
      <c r="FF1528">
        <v>0</v>
      </c>
      <c r="FG1528">
        <v>1</v>
      </c>
      <c r="FH1528">
        <v>0</v>
      </c>
      <c r="FI1528">
        <v>0</v>
      </c>
      <c r="GD1528">
        <v>0</v>
      </c>
      <c r="GE1528">
        <v>0</v>
      </c>
      <c r="GF1528">
        <v>1</v>
      </c>
      <c r="GG1528">
        <v>0</v>
      </c>
      <c r="GH1528">
        <v>0</v>
      </c>
      <c r="GI1528">
        <v>0</v>
      </c>
      <c r="GJ1528">
        <v>0</v>
      </c>
      <c r="GK1528">
        <v>1</v>
      </c>
      <c r="GL1528">
        <v>0</v>
      </c>
      <c r="GM1528">
        <v>0</v>
      </c>
      <c r="GN1528">
        <v>0</v>
      </c>
      <c r="GO1528">
        <v>0</v>
      </c>
      <c r="GP1528">
        <v>1</v>
      </c>
      <c r="GQ1528">
        <v>0</v>
      </c>
      <c r="GR1528">
        <v>0</v>
      </c>
      <c r="HG1528">
        <v>1</v>
      </c>
      <c r="HO1528">
        <v>1</v>
      </c>
      <c r="HW1528">
        <v>1</v>
      </c>
      <c r="IA1528">
        <v>1</v>
      </c>
      <c r="IS1528">
        <v>2</v>
      </c>
      <c r="IT1528">
        <v>1</v>
      </c>
      <c r="JC1528">
        <v>2</v>
      </c>
      <c r="JF1528">
        <v>1</v>
      </c>
      <c r="KG1528">
        <v>1</v>
      </c>
      <c r="KJ1528">
        <v>2</v>
      </c>
      <c r="KM1528">
        <v>1</v>
      </c>
      <c r="KS1528">
        <v>1</v>
      </c>
      <c r="KU1528">
        <v>2</v>
      </c>
      <c r="KV1528">
        <v>3</v>
      </c>
      <c r="KY1528">
        <v>4</v>
      </c>
      <c r="KZ1528" t="s">
        <v>492</v>
      </c>
      <c r="LA1528">
        <v>2</v>
      </c>
      <c r="LB1528" t="s">
        <v>492</v>
      </c>
      <c r="LC1528">
        <v>3</v>
      </c>
      <c r="LD1528">
        <v>1</v>
      </c>
      <c r="LF1528">
        <v>3</v>
      </c>
      <c r="LM1528">
        <v>2</v>
      </c>
      <c r="LN1528">
        <v>2</v>
      </c>
      <c r="LW1528">
        <v>1</v>
      </c>
      <c r="LX1528">
        <v>1</v>
      </c>
      <c r="LZ1528">
        <v>3</v>
      </c>
      <c r="MG1528">
        <v>2</v>
      </c>
      <c r="MH1528">
        <v>1</v>
      </c>
      <c r="MQ1528">
        <v>2</v>
      </c>
      <c r="MR1528">
        <v>1</v>
      </c>
      <c r="MT1528">
        <v>3</v>
      </c>
      <c r="MY1528">
        <v>2</v>
      </c>
      <c r="NB1528" t="s">
        <v>470</v>
      </c>
      <c r="NC1528" t="s">
        <v>508</v>
      </c>
      <c r="ND1528" t="s">
        <v>470</v>
      </c>
      <c r="NE1528" t="s">
        <v>508</v>
      </c>
      <c r="NF1528" t="s">
        <v>493</v>
      </c>
      <c r="NG1528" t="s">
        <v>508</v>
      </c>
      <c r="NH1528" t="s">
        <v>508</v>
      </c>
      <c r="NI1528" t="s">
        <v>470</v>
      </c>
      <c r="NJ1528" t="s">
        <v>470</v>
      </c>
      <c r="NK1528" t="s">
        <v>470</v>
      </c>
      <c r="NL1528" t="s">
        <v>493</v>
      </c>
      <c r="NM1528" t="s">
        <v>508</v>
      </c>
      <c r="NN1528" t="s">
        <v>494</v>
      </c>
      <c r="NO1528" t="s">
        <v>508</v>
      </c>
      <c r="NP1528" t="s">
        <v>493</v>
      </c>
      <c r="NQ1528" t="s">
        <v>508</v>
      </c>
      <c r="NR1528" t="s">
        <v>508</v>
      </c>
      <c r="NS1528" t="s">
        <v>494</v>
      </c>
      <c r="NT1528" t="s">
        <v>494</v>
      </c>
      <c r="NU1528" t="s">
        <v>494</v>
      </c>
      <c r="NV1528" t="s">
        <v>472</v>
      </c>
      <c r="QE1528" t="s">
        <v>496</v>
      </c>
      <c r="QF1528" t="s">
        <v>496</v>
      </c>
      <c r="QG1528" t="s">
        <v>496</v>
      </c>
      <c r="QH1528" t="s">
        <v>496</v>
      </c>
      <c r="QI1528" t="s">
        <v>496</v>
      </c>
      <c r="QJ1528" t="s">
        <v>496</v>
      </c>
      <c r="QK1528" t="s">
        <v>496</v>
      </c>
      <c r="QL1528" t="s">
        <v>496</v>
      </c>
      <c r="QM1528" t="s">
        <v>496</v>
      </c>
      <c r="QN1528" t="s">
        <v>496</v>
      </c>
      <c r="QO1528" t="s">
        <v>496</v>
      </c>
      <c r="QP1528" t="s">
        <v>496</v>
      </c>
      <c r="QQ1528" t="s">
        <v>496</v>
      </c>
      <c r="QR1528" t="s">
        <v>496</v>
      </c>
      <c r="QS1528" t="s">
        <v>475</v>
      </c>
      <c r="QU1528">
        <v>10.678916666667</v>
      </c>
      <c r="QV1528" t="s">
        <v>945</v>
      </c>
      <c r="RA1528" t="s">
        <v>2674</v>
      </c>
      <c r="RO1528">
        <v>1</v>
      </c>
      <c r="RP1528" s="8"/>
      <c r="RQ1528" s="9">
        <f>IFERROR(AVERAGE(INDEX('[1]DO NOT TOUCH Préparation'!$T$1:$T$5,MATCH('DO NOT TOUCH - inputExtraction'!$DG1528,'[1]DO NOT TOUCH Préparation'!$S$1:$S$5,0)),INDEX('[1]DO NOT TOUCH Préparation'!$T$1:$T$5,MATCH('DO NOT TOUCH - inputExtraction'!$DH1528,'[1]DO NOT TOUCH Préparation'!$S$1:$S$5,0)),INDEX('[1]DO NOT TOUCH Préparation'!$T$1:$T$5,MATCH('DO NOT TOUCH - inputExtraction'!$DI1528,'[1]DO NOT TOUCH Préparation'!$S$1:$S$5,0)),INDEX('[1]DO NOT TOUCH Préparation'!$T$1:$T$5,MATCH('DO NOT TOUCH - inputExtraction'!$DJ1528,'[1]DO NOT TOUCH Préparation'!$S$1:$S$5,0)),INDEX('[1]DO NOT TOUCH Préparation'!$T$1:$T$5,MATCH('DO NOT TOUCH - inputExtraction'!$DK1528,'[1]DO NOT TOUCH Préparation'!$S$1:$S$5,0))),"")</f>
        <v>2.6</v>
      </c>
      <c r="RR1528" s="7">
        <f>IFERROR(AVERAGE(INDEX('[1]DO NOT TOUCH Préparation'!$T$1:$T$5,MATCH($DL1528,'[1]DO NOT TOUCH Préparation'!$S$1:$S$5,0)),INDEX('[1]DO NOT TOUCH Préparation'!$T$1:$T$5,MATCH('DO NOT TOUCH - inputExtraction'!$DM1528,'[1]DO NOT TOUCH Préparation'!$S$1:$S$5,0)),INDEX('[1]DO NOT TOUCH Préparation'!$T$1:$T$5,MATCH('DO NOT TOUCH - inputExtraction'!$DN1528,'[1]DO NOT TOUCH Préparation'!$S$1:$S$5,0)),INDEX('[1]DO NOT TOUCH Préparation'!$T$1:$T$5,MATCH(DO1528,'[1]DO NOT TOUCH Préparation'!$S$1:$S$5,0)),INDEX('[1]DO NOT TOUCH Préparation'!$T$1:$T$5,MATCH('DO NOT TOUCH - inputExtraction'!$DP1528,'[1]DO NOT TOUCH Préparation'!$S$1:$S$5,0))),"")</f>
        <v>3</v>
      </c>
      <c r="RS1528" t="str">
        <f t="shared" si="93"/>
        <v>65+</v>
      </c>
      <c r="RT1528" t="str">
        <f t="shared" si="93"/>
        <v>40 000 € à 49 999 €</v>
      </c>
      <c r="RV1528">
        <f>VLOOKUP(DG1528,'[1]DO NOT TOUCH Préparation'!$S$1:$T$5,2,0)</f>
        <v>4</v>
      </c>
      <c r="RW1528">
        <f>VLOOKUP(DH1528,'[1]DO NOT TOUCH Préparation'!$S$1:$T$5,2,0)</f>
        <v>1</v>
      </c>
      <c r="RX1528">
        <f>VLOOKUP(DI1528,'[1]DO NOT TOUCH Préparation'!$S$1:$T$5,2,0)</f>
        <v>4</v>
      </c>
      <c r="RY1528">
        <f>VLOOKUP(DJ1528,'[1]DO NOT TOUCH Préparation'!$S$1:$T$5,2,0)</f>
        <v>1</v>
      </c>
      <c r="RZ1528">
        <f>VLOOKUP(DK1528,'[1]DO NOT TOUCH Préparation'!$S$1:$T$5,2,0)</f>
        <v>3</v>
      </c>
      <c r="SA1528">
        <f>VLOOKUP(DL1528,'[1]DO NOT TOUCH Préparation'!$S$1:$T$5,2,0)</f>
        <v>2</v>
      </c>
      <c r="SB1528">
        <f>VLOOKUP(DM1528,'[1]DO NOT TOUCH Préparation'!$S$1:$T$5,2,0)</f>
        <v>1</v>
      </c>
      <c r="SC1528">
        <f>VLOOKUP(DN1528,'[1]DO NOT TOUCH Préparation'!$S$1:$T$5,2,0)</f>
        <v>4</v>
      </c>
      <c r="SD1528">
        <f>VLOOKUP(DO1528,'[1]DO NOT TOUCH Préparation'!$S$1:$T$5,2,0)</f>
        <v>4</v>
      </c>
      <c r="SE1528">
        <f>VLOOKUP(DP1528,'[1]DO NOT TOUCH Préparation'!$S$1:$T$5,2,0)</f>
        <v>4</v>
      </c>
      <c r="SG1528" t="str">
        <f t="shared" si="94"/>
        <v>Je n’achète pas de produits alimentaires bio</v>
      </c>
      <c r="SH1528" t="str">
        <f t="shared" si="95"/>
        <v>Plus de 50%</v>
      </c>
      <c r="SI1528" t="str">
        <f t="shared" si="96"/>
        <v>Je n’achète pas de produits à base végétale (soja, amande, avoine…)</v>
      </c>
      <c r="SK1528" t="str" cm="1">
        <f t="array" ref="SK1528">IFERROR(INDEX('[1]DO NOT TOUCH Préparation'!$W$2:$W$7,MATCH('DO NOT TOUCH - inputExtraction'!SG1528,'[1]DO NOT TOUCH Préparation'!$V$2:$V$7,0),),"1")</f>
        <v>1</v>
      </c>
      <c r="SL1528" cm="1">
        <f t="array" ref="SL1528">IFERROR(INDEX('[1]DO NOT TOUCH Préparation'!$W$2:$W$7,MATCH('DO NOT TOUCH - inputExtraction'!SH1528,'[1]DO NOT TOUCH Préparation'!$V$2:$V$7,0),),"1")</f>
        <v>5</v>
      </c>
      <c r="SM1528" t="str" cm="1">
        <f t="array" ref="SM1528">IFERROR(INDEX('[1]DO NOT TOUCH Préparation'!$W$2:$W$7,MATCH('DO NOT TOUCH - inputExtraction'!SI1528,'[1]DO NOT TOUCH Préparation'!$V$2:$V$7,0),),"1")</f>
        <v>1</v>
      </c>
      <c r="SO1528">
        <v>1</v>
      </c>
      <c r="SQ1528">
        <f>IFERROR(VLOOKUP(J1528,'[1]DO NOT TOUCH Préparation'!$CL$2:$CM$9,2,0),"")</f>
        <v>7</v>
      </c>
      <c r="SR1528">
        <f>IFERROR(VLOOKUP(M1528,'[1]DO NOT TOUCH Préparation'!$CT$2:$CU$10,2,0),"")</f>
        <v>4</v>
      </c>
      <c r="SS1528">
        <f>IFERROR(VLOOKUP(N1528,'[1]DO NOT TOUCH Préparation'!$CX$2:$CY$6,2,0),"")</f>
        <v>3</v>
      </c>
    </row>
    <row r="1529" spans="1:513" ht="14.4" x14ac:dyDescent="0.3">
      <c r="A1529" s="4">
        <v>2039</v>
      </c>
      <c r="B1529" s="4" t="s">
        <v>4328</v>
      </c>
      <c r="C1529" s="4" t="s">
        <v>2585</v>
      </c>
      <c r="D1529" s="4" t="s">
        <v>940</v>
      </c>
      <c r="E1529" s="4" t="s">
        <v>940</v>
      </c>
      <c r="G1529" s="4" t="s">
        <v>450</v>
      </c>
      <c r="H1529" s="4" t="s">
        <v>941</v>
      </c>
      <c r="I1529" s="4" t="s">
        <v>818</v>
      </c>
      <c r="J1529" s="4" t="s">
        <v>453</v>
      </c>
      <c r="K1529" s="4">
        <v>36</v>
      </c>
      <c r="L1529" s="5" t="s">
        <v>516</v>
      </c>
      <c r="M1529" s="4" t="s">
        <v>482</v>
      </c>
      <c r="N1529" s="5" t="s">
        <v>503</v>
      </c>
      <c r="O1529" s="6">
        <v>4</v>
      </c>
      <c r="P1529" s="6">
        <v>1</v>
      </c>
      <c r="Q1529" s="6">
        <v>0</v>
      </c>
      <c r="R1529" s="6">
        <v>1</v>
      </c>
      <c r="S1529" s="6">
        <v>1</v>
      </c>
      <c r="T1529" s="6">
        <v>1</v>
      </c>
      <c r="U1529" s="6">
        <v>0</v>
      </c>
      <c r="V1529" s="6">
        <v>1</v>
      </c>
      <c r="W1529" s="6">
        <v>0</v>
      </c>
      <c r="X1529">
        <v>1</v>
      </c>
      <c r="Y1529">
        <v>2</v>
      </c>
      <c r="Z1529">
        <v>3</v>
      </c>
      <c r="AG1529" t="s">
        <v>942</v>
      </c>
      <c r="BX1529">
        <v>1</v>
      </c>
      <c r="BY1529">
        <v>1</v>
      </c>
      <c r="BZ1529">
        <v>0</v>
      </c>
      <c r="CA1529">
        <v>1</v>
      </c>
      <c r="CB1529">
        <v>0</v>
      </c>
      <c r="CC1529">
        <v>0</v>
      </c>
      <c r="CD1529">
        <v>0</v>
      </c>
      <c r="CE1529">
        <v>0</v>
      </c>
      <c r="CF1529">
        <v>0</v>
      </c>
      <c r="CG1529">
        <v>0</v>
      </c>
      <c r="CH1529">
        <v>0</v>
      </c>
      <c r="CJ1529" t="s">
        <v>524</v>
      </c>
      <c r="CK1529" t="s">
        <v>584</v>
      </c>
      <c r="CL1529" t="s">
        <v>505</v>
      </c>
      <c r="CM1529" t="s">
        <v>535</v>
      </c>
      <c r="CN1529">
        <v>4</v>
      </c>
      <c r="CO1529">
        <v>4</v>
      </c>
      <c r="CP1529" t="s">
        <v>487</v>
      </c>
      <c r="CQ1529" t="s">
        <v>4329</v>
      </c>
      <c r="CR1529" t="s">
        <v>485</v>
      </c>
      <c r="CS1529" t="s">
        <v>486</v>
      </c>
      <c r="CT1529" t="s">
        <v>535</v>
      </c>
      <c r="CU1529">
        <v>4</v>
      </c>
      <c r="CV1529">
        <v>4</v>
      </c>
      <c r="CY1529" t="s">
        <v>459</v>
      </c>
      <c r="CZ1529" t="s">
        <v>460</v>
      </c>
      <c r="DA1529">
        <v>3</v>
      </c>
      <c r="DB1529">
        <v>4</v>
      </c>
      <c r="DC1529" t="s">
        <v>535</v>
      </c>
      <c r="DD1529">
        <v>4</v>
      </c>
      <c r="DG1529" t="s">
        <v>462</v>
      </c>
      <c r="DH1529" t="s">
        <v>462</v>
      </c>
      <c r="DI1529" t="s">
        <v>462</v>
      </c>
      <c r="DJ1529" t="s">
        <v>464</v>
      </c>
      <c r="DK1529" t="s">
        <v>463</v>
      </c>
      <c r="DL1529" t="s">
        <v>462</v>
      </c>
      <c r="DM1529" t="s">
        <v>463</v>
      </c>
      <c r="DN1529" t="s">
        <v>462</v>
      </c>
      <c r="DO1529" t="s">
        <v>463</v>
      </c>
      <c r="DP1529" t="s">
        <v>463</v>
      </c>
      <c r="DQ1529" t="s">
        <v>550</v>
      </c>
      <c r="DR1529" t="s">
        <v>466</v>
      </c>
      <c r="DS1529" t="s">
        <v>465</v>
      </c>
      <c r="DT1529" t="s">
        <v>466</v>
      </c>
      <c r="DV1529" t="s">
        <v>466</v>
      </c>
      <c r="DX1529" t="s">
        <v>465</v>
      </c>
      <c r="EA1529" t="s">
        <v>507</v>
      </c>
      <c r="EB1529" t="s">
        <v>507</v>
      </c>
      <c r="EC1529" t="s">
        <v>627</v>
      </c>
      <c r="ED1529" t="s">
        <v>467</v>
      </c>
      <c r="EF1529" t="s">
        <v>507</v>
      </c>
      <c r="EH1529" t="s">
        <v>490</v>
      </c>
      <c r="EK1529">
        <v>4</v>
      </c>
      <c r="EL1529">
        <v>4</v>
      </c>
      <c r="EM1529">
        <v>4</v>
      </c>
      <c r="EN1529">
        <v>4</v>
      </c>
      <c r="EP1529">
        <v>4</v>
      </c>
      <c r="ER1529">
        <v>4</v>
      </c>
      <c r="EU1529" s="7">
        <v>0</v>
      </c>
      <c r="EV1529">
        <v>1</v>
      </c>
      <c r="EW1529">
        <v>1</v>
      </c>
      <c r="EX1529">
        <v>1</v>
      </c>
      <c r="EY1529">
        <v>0</v>
      </c>
      <c r="IQ1529">
        <v>3</v>
      </c>
      <c r="IS1529">
        <v>1</v>
      </c>
      <c r="IT1529">
        <v>2</v>
      </c>
      <c r="IW1529">
        <v>2</v>
      </c>
      <c r="IX1529">
        <v>1</v>
      </c>
      <c r="JA1529">
        <v>3</v>
      </c>
      <c r="JD1529">
        <v>2</v>
      </c>
      <c r="JE1529">
        <v>1</v>
      </c>
      <c r="JF1529">
        <v>3</v>
      </c>
      <c r="JI1529">
        <v>1</v>
      </c>
      <c r="JJ1529">
        <v>2</v>
      </c>
      <c r="JM1529">
        <v>3</v>
      </c>
      <c r="JU1529">
        <v>3</v>
      </c>
      <c r="JW1529">
        <v>1</v>
      </c>
      <c r="JX1529">
        <v>2</v>
      </c>
      <c r="KG1529">
        <v>1</v>
      </c>
      <c r="KH1529">
        <v>2</v>
      </c>
      <c r="KI1529">
        <v>3</v>
      </c>
      <c r="KY1529" t="s">
        <v>491</v>
      </c>
      <c r="KZ1529">
        <v>4</v>
      </c>
      <c r="LA1529">
        <v>4</v>
      </c>
      <c r="LB1529">
        <v>3</v>
      </c>
      <c r="LC1529">
        <v>4</v>
      </c>
      <c r="LE1529">
        <v>3</v>
      </c>
      <c r="LF1529">
        <v>1</v>
      </c>
      <c r="LH1529">
        <v>2</v>
      </c>
      <c r="LP1529">
        <v>2</v>
      </c>
      <c r="LS1529">
        <v>3</v>
      </c>
      <c r="LU1529">
        <v>1</v>
      </c>
      <c r="LZ1529">
        <v>3</v>
      </c>
      <c r="MB1529">
        <v>2</v>
      </c>
      <c r="MC1529">
        <v>1</v>
      </c>
      <c r="MJ1529">
        <v>3</v>
      </c>
      <c r="MK1529">
        <v>2</v>
      </c>
      <c r="MN1529">
        <v>1</v>
      </c>
      <c r="MY1529">
        <v>1</v>
      </c>
      <c r="MZ1529">
        <v>3</v>
      </c>
      <c r="NA1529">
        <v>2</v>
      </c>
      <c r="NB1529" t="s">
        <v>469</v>
      </c>
      <c r="NC1529" t="s">
        <v>470</v>
      </c>
      <c r="ND1529" t="s">
        <v>469</v>
      </c>
      <c r="NE1529" t="s">
        <v>471</v>
      </c>
      <c r="NF1529" t="s">
        <v>493</v>
      </c>
      <c r="NG1529" t="s">
        <v>470</v>
      </c>
      <c r="NH1529" t="s">
        <v>469</v>
      </c>
      <c r="NI1529" t="s">
        <v>471</v>
      </c>
      <c r="NJ1529" t="s">
        <v>469</v>
      </c>
      <c r="NK1529" t="s">
        <v>469</v>
      </c>
      <c r="NL1529" t="s">
        <v>469</v>
      </c>
      <c r="NM1529" t="s">
        <v>494</v>
      </c>
      <c r="NN1529" t="s">
        <v>471</v>
      </c>
      <c r="NO1529" t="s">
        <v>493</v>
      </c>
      <c r="NP1529" t="s">
        <v>494</v>
      </c>
      <c r="NQ1529" t="s">
        <v>469</v>
      </c>
      <c r="NR1529" t="s">
        <v>471</v>
      </c>
      <c r="NS1529" t="s">
        <v>469</v>
      </c>
      <c r="NT1529" t="s">
        <v>469</v>
      </c>
      <c r="NU1529" t="s">
        <v>494</v>
      </c>
      <c r="NV1529" t="s">
        <v>509</v>
      </c>
      <c r="QE1529" t="s">
        <v>474</v>
      </c>
      <c r="QF1529" t="s">
        <v>473</v>
      </c>
      <c r="QG1529" t="s">
        <v>474</v>
      </c>
      <c r="QH1529" t="s">
        <v>474</v>
      </c>
      <c r="QI1529" t="s">
        <v>473</v>
      </c>
      <c r="QJ1529" t="s">
        <v>473</v>
      </c>
      <c r="QK1529" t="s">
        <v>510</v>
      </c>
      <c r="QL1529" t="s">
        <v>474</v>
      </c>
      <c r="QM1529" t="s">
        <v>474</v>
      </c>
      <c r="QN1529" t="s">
        <v>474</v>
      </c>
      <c r="QO1529" t="s">
        <v>474</v>
      </c>
      <c r="QP1529" t="s">
        <v>474</v>
      </c>
      <c r="QQ1529" t="s">
        <v>473</v>
      </c>
      <c r="QR1529" t="s">
        <v>474</v>
      </c>
      <c r="QS1529" t="s">
        <v>475</v>
      </c>
      <c r="QU1529">
        <v>5.0946499999999997</v>
      </c>
      <c r="QV1529" t="s">
        <v>945</v>
      </c>
      <c r="QZ1529" t="s">
        <v>1139</v>
      </c>
      <c r="RO1529">
        <v>1</v>
      </c>
      <c r="RP1529" s="8"/>
      <c r="RQ1529" s="9">
        <f>IFERROR(AVERAGE(INDEX('[1]DO NOT TOUCH Préparation'!$T$1:$T$5,MATCH('DO NOT TOUCH - inputExtraction'!$DG1529,'[1]DO NOT TOUCH Préparation'!$S$1:$S$5,0)),INDEX('[1]DO NOT TOUCH Préparation'!$T$1:$T$5,MATCH('DO NOT TOUCH - inputExtraction'!$DH1529,'[1]DO NOT TOUCH Préparation'!$S$1:$S$5,0)),INDEX('[1]DO NOT TOUCH Préparation'!$T$1:$T$5,MATCH('DO NOT TOUCH - inputExtraction'!$DI1529,'[1]DO NOT TOUCH Préparation'!$S$1:$S$5,0)),INDEX('[1]DO NOT TOUCH Préparation'!$T$1:$T$5,MATCH('DO NOT TOUCH - inputExtraction'!$DJ1529,'[1]DO NOT TOUCH Préparation'!$S$1:$S$5,0)),INDEX('[1]DO NOT TOUCH Préparation'!$T$1:$T$5,MATCH('DO NOT TOUCH - inputExtraction'!$DK1529,'[1]DO NOT TOUCH Préparation'!$S$1:$S$5,0))),"")</f>
        <v>4</v>
      </c>
      <c r="RR1529" s="7">
        <f>IFERROR(AVERAGE(INDEX('[1]DO NOT TOUCH Préparation'!$T$1:$T$5,MATCH($DL1529,'[1]DO NOT TOUCH Préparation'!$S$1:$S$5,0)),INDEX('[1]DO NOT TOUCH Préparation'!$T$1:$T$5,MATCH('DO NOT TOUCH - inputExtraction'!$DM1529,'[1]DO NOT TOUCH Préparation'!$S$1:$S$5,0)),INDEX('[1]DO NOT TOUCH Préparation'!$T$1:$T$5,MATCH('DO NOT TOUCH - inputExtraction'!$DN1529,'[1]DO NOT TOUCH Préparation'!$S$1:$S$5,0)),INDEX('[1]DO NOT TOUCH Préparation'!$T$1:$T$5,MATCH(DO1529,'[1]DO NOT TOUCH Préparation'!$S$1:$S$5,0)),INDEX('[1]DO NOT TOUCH Préparation'!$T$1:$T$5,MATCH('DO NOT TOUCH - inputExtraction'!$DP1529,'[1]DO NOT TOUCH Préparation'!$S$1:$S$5,0))),"")</f>
        <v>3.4</v>
      </c>
      <c r="RS1529" t="str">
        <f t="shared" si="93"/>
        <v>25-44</v>
      </c>
      <c r="RT1529" t="str">
        <f t="shared" si="93"/>
        <v>Moins de 20 000 €</v>
      </c>
      <c r="RV1529">
        <f>VLOOKUP(DG1529,'[1]DO NOT TOUCH Préparation'!$S$1:$T$5,2,0)</f>
        <v>4</v>
      </c>
      <c r="RW1529">
        <f>VLOOKUP(DH1529,'[1]DO NOT TOUCH Préparation'!$S$1:$T$5,2,0)</f>
        <v>4</v>
      </c>
      <c r="RX1529">
        <f>VLOOKUP(DI1529,'[1]DO NOT TOUCH Préparation'!$S$1:$T$5,2,0)</f>
        <v>4</v>
      </c>
      <c r="RY1529">
        <f>VLOOKUP(DJ1529,'[1]DO NOT TOUCH Préparation'!$S$1:$T$5,2,0)</f>
        <v>5</v>
      </c>
      <c r="RZ1529">
        <f>VLOOKUP(DK1529,'[1]DO NOT TOUCH Préparation'!$S$1:$T$5,2,0)</f>
        <v>3</v>
      </c>
      <c r="SA1529">
        <f>VLOOKUP(DL1529,'[1]DO NOT TOUCH Préparation'!$S$1:$T$5,2,0)</f>
        <v>4</v>
      </c>
      <c r="SB1529">
        <f>VLOOKUP(DM1529,'[1]DO NOT TOUCH Préparation'!$S$1:$T$5,2,0)</f>
        <v>3</v>
      </c>
      <c r="SC1529">
        <f>VLOOKUP(DN1529,'[1]DO NOT TOUCH Préparation'!$S$1:$T$5,2,0)</f>
        <v>4</v>
      </c>
      <c r="SD1529">
        <f>VLOOKUP(DO1529,'[1]DO NOT TOUCH Préparation'!$S$1:$T$5,2,0)</f>
        <v>3</v>
      </c>
      <c r="SE1529">
        <f>VLOOKUP(DP1529,'[1]DO NOT TOUCH Préparation'!$S$1:$T$5,2,0)</f>
        <v>3</v>
      </c>
      <c r="SG1529" t="str">
        <f t="shared" si="94"/>
        <v>Plus de 50%</v>
      </c>
      <c r="SH1529" t="str">
        <f t="shared" si="95"/>
        <v>Inférieur ou égal à 5%</v>
      </c>
      <c r="SI1529" t="str">
        <f t="shared" si="96"/>
        <v>6% à 20%</v>
      </c>
      <c r="SK1529" cm="1">
        <f t="array" ref="SK1529">IFERROR(INDEX('[1]DO NOT TOUCH Préparation'!$W$2:$W$7,MATCH('DO NOT TOUCH - inputExtraction'!SG1529,'[1]DO NOT TOUCH Préparation'!$V$2:$V$7,0),),"1")</f>
        <v>5</v>
      </c>
      <c r="SL1529" cm="1">
        <f t="array" ref="SL1529">IFERROR(INDEX('[1]DO NOT TOUCH Préparation'!$W$2:$W$7,MATCH('DO NOT TOUCH - inputExtraction'!SH1529,'[1]DO NOT TOUCH Préparation'!$V$2:$V$7,0),),"1")</f>
        <v>2</v>
      </c>
      <c r="SM1529" cm="1">
        <f t="array" ref="SM1529">IFERROR(INDEX('[1]DO NOT TOUCH Préparation'!$W$2:$W$7,MATCH('DO NOT TOUCH - inputExtraction'!SI1529,'[1]DO NOT TOUCH Préparation'!$V$2:$V$7,0),),"1")</f>
        <v>3</v>
      </c>
      <c r="SO1529">
        <v>1</v>
      </c>
      <c r="SQ1529">
        <f>IFERROR(VLOOKUP(J1529,'[1]DO NOT TOUCH Préparation'!$CL$2:$CM$9,2,0),"")</f>
        <v>4</v>
      </c>
      <c r="SR1529">
        <f>IFERROR(VLOOKUP(M1529,'[1]DO NOT TOUCH Préparation'!$CT$2:$CU$10,2,0),"")</f>
        <v>1</v>
      </c>
      <c r="SS1529">
        <f>IFERROR(VLOOKUP(N1529,'[1]DO NOT TOUCH Préparation'!$CX$2:$CY$6,2,0),"")</f>
        <v>3</v>
      </c>
    </row>
    <row r="1530" spans="1:513" ht="14.4" x14ac:dyDescent="0.3">
      <c r="A1530" s="4">
        <v>2040</v>
      </c>
      <c r="B1530" s="4" t="s">
        <v>4330</v>
      </c>
      <c r="C1530" s="4" t="s">
        <v>2394</v>
      </c>
      <c r="D1530" s="4" t="s">
        <v>940</v>
      </c>
      <c r="E1530" s="4" t="s">
        <v>940</v>
      </c>
      <c r="G1530" s="4" t="s">
        <v>450</v>
      </c>
      <c r="H1530" s="4" t="s">
        <v>941</v>
      </c>
      <c r="I1530" s="4" t="s">
        <v>818</v>
      </c>
      <c r="J1530" s="4" t="s">
        <v>566</v>
      </c>
      <c r="K1530" s="4">
        <v>21</v>
      </c>
      <c r="L1530" s="5" t="s">
        <v>596</v>
      </c>
      <c r="M1530" s="4" t="s">
        <v>482</v>
      </c>
      <c r="N1530" s="5" t="s">
        <v>483</v>
      </c>
      <c r="O1530" s="6">
        <v>3</v>
      </c>
      <c r="P1530" s="6">
        <v>1</v>
      </c>
      <c r="Q1530" s="6">
        <v>0</v>
      </c>
      <c r="R1530" s="6">
        <v>0</v>
      </c>
      <c r="S1530" s="6">
        <v>1</v>
      </c>
      <c r="T1530" s="6">
        <v>1</v>
      </c>
      <c r="U1530" s="6">
        <v>0</v>
      </c>
      <c r="V1530" s="6">
        <v>1</v>
      </c>
      <c r="W1530" s="6">
        <v>0</v>
      </c>
      <c r="Y1530">
        <v>1</v>
      </c>
      <c r="Z1530">
        <v>2</v>
      </c>
      <c r="AD1530">
        <v>3</v>
      </c>
      <c r="AG1530" t="s">
        <v>942</v>
      </c>
      <c r="BX1530">
        <v>1</v>
      </c>
      <c r="BY1530">
        <v>0</v>
      </c>
      <c r="BZ1530">
        <v>0</v>
      </c>
      <c r="CA1530">
        <v>1</v>
      </c>
      <c r="CB1530">
        <v>1</v>
      </c>
      <c r="CC1530">
        <v>0</v>
      </c>
      <c r="CD1530">
        <v>0</v>
      </c>
      <c r="CE1530">
        <v>0</v>
      </c>
      <c r="CF1530">
        <v>0</v>
      </c>
      <c r="CG1530">
        <v>0</v>
      </c>
      <c r="CH1530">
        <v>0</v>
      </c>
      <c r="CJ1530" t="s">
        <v>458</v>
      </c>
      <c r="CK1530" t="s">
        <v>518</v>
      </c>
      <c r="CR1530" t="s">
        <v>519</v>
      </c>
      <c r="CY1530" t="s">
        <v>459</v>
      </c>
      <c r="CZ1530" t="s">
        <v>460</v>
      </c>
      <c r="DA1530">
        <v>4</v>
      </c>
      <c r="DB1530" t="s">
        <v>535</v>
      </c>
      <c r="DC1530">
        <v>4</v>
      </c>
      <c r="DD1530">
        <v>4</v>
      </c>
      <c r="DG1530" t="s">
        <v>462</v>
      </c>
      <c r="DH1530" t="s">
        <v>462</v>
      </c>
      <c r="DI1530" t="s">
        <v>464</v>
      </c>
      <c r="DJ1530" t="s">
        <v>462</v>
      </c>
      <c r="DK1530" t="s">
        <v>464</v>
      </c>
      <c r="DL1530" t="s">
        <v>462</v>
      </c>
      <c r="DM1530" t="s">
        <v>462</v>
      </c>
      <c r="DN1530" t="s">
        <v>462</v>
      </c>
      <c r="DO1530" t="s">
        <v>462</v>
      </c>
      <c r="DP1530" t="s">
        <v>464</v>
      </c>
      <c r="DQ1530" t="s">
        <v>466</v>
      </c>
      <c r="DR1530" t="s">
        <v>466</v>
      </c>
      <c r="DS1530" t="s">
        <v>466</v>
      </c>
      <c r="DT1530" t="s">
        <v>466</v>
      </c>
      <c r="DU1530" t="s">
        <v>465</v>
      </c>
      <c r="DV1530" t="s">
        <v>466</v>
      </c>
      <c r="DW1530" t="s">
        <v>466</v>
      </c>
      <c r="DX1530" t="s">
        <v>466</v>
      </c>
      <c r="DY1530" t="s">
        <v>466</v>
      </c>
      <c r="DZ1530" t="s">
        <v>466</v>
      </c>
      <c r="EA1530" t="s">
        <v>467</v>
      </c>
      <c r="EB1530" t="s">
        <v>467</v>
      </c>
      <c r="EC1530" t="s">
        <v>467</v>
      </c>
      <c r="ED1530" t="s">
        <v>467</v>
      </c>
      <c r="EE1530" t="s">
        <v>467</v>
      </c>
      <c r="EF1530" t="s">
        <v>467</v>
      </c>
      <c r="EG1530" t="s">
        <v>507</v>
      </c>
      <c r="EH1530" t="s">
        <v>467</v>
      </c>
      <c r="EI1530" t="s">
        <v>507</v>
      </c>
      <c r="EJ1530" t="s">
        <v>467</v>
      </c>
      <c r="EK1530" t="s">
        <v>468</v>
      </c>
      <c r="EL1530">
        <v>4</v>
      </c>
      <c r="EM1530">
        <v>3</v>
      </c>
      <c r="EN1530">
        <v>4</v>
      </c>
      <c r="EO1530">
        <v>4</v>
      </c>
      <c r="EP1530">
        <v>4</v>
      </c>
      <c r="EQ1530">
        <v>3</v>
      </c>
      <c r="ER1530">
        <v>4</v>
      </c>
      <c r="ES1530">
        <v>3</v>
      </c>
      <c r="ET1530">
        <v>4</v>
      </c>
      <c r="EU1530" s="7"/>
      <c r="IR1530">
        <v>1</v>
      </c>
      <c r="IS1530">
        <v>2</v>
      </c>
      <c r="IY1530">
        <v>1</v>
      </c>
      <c r="IZ1530">
        <v>2</v>
      </c>
      <c r="JE1530">
        <v>1</v>
      </c>
      <c r="JK1530">
        <v>1</v>
      </c>
      <c r="JQ1530">
        <v>1</v>
      </c>
      <c r="JW1530">
        <v>1</v>
      </c>
      <c r="KC1530">
        <v>1</v>
      </c>
      <c r="KI1530">
        <v>1</v>
      </c>
      <c r="KO1530">
        <v>1</v>
      </c>
      <c r="KU1530">
        <v>1</v>
      </c>
      <c r="KY1530" t="s">
        <v>491</v>
      </c>
      <c r="KZ1530">
        <v>4</v>
      </c>
      <c r="LA1530">
        <v>4</v>
      </c>
      <c r="LB1530" t="s">
        <v>491</v>
      </c>
      <c r="LC1530">
        <v>3</v>
      </c>
      <c r="LE1530">
        <v>1</v>
      </c>
      <c r="LF1530">
        <v>2</v>
      </c>
      <c r="LG1530">
        <v>3</v>
      </c>
      <c r="LP1530">
        <v>1</v>
      </c>
      <c r="MB1530">
        <v>1</v>
      </c>
      <c r="MH1530">
        <v>3</v>
      </c>
      <c r="MP1530">
        <v>1</v>
      </c>
      <c r="MQ1530">
        <v>2</v>
      </c>
      <c r="MU1530">
        <v>2</v>
      </c>
      <c r="MV1530">
        <v>1</v>
      </c>
      <c r="NB1530" t="s">
        <v>470</v>
      </c>
      <c r="NC1530" t="s">
        <v>469</v>
      </c>
      <c r="ND1530" t="s">
        <v>469</v>
      </c>
      <c r="NE1530" t="s">
        <v>469</v>
      </c>
      <c r="NF1530" t="s">
        <v>469</v>
      </c>
      <c r="NG1530" t="s">
        <v>469</v>
      </c>
      <c r="NH1530" t="s">
        <v>469</v>
      </c>
      <c r="NI1530" t="s">
        <v>469</v>
      </c>
      <c r="NJ1530" t="s">
        <v>469</v>
      </c>
      <c r="NK1530" t="s">
        <v>469</v>
      </c>
      <c r="NL1530" t="s">
        <v>469</v>
      </c>
      <c r="NM1530" t="s">
        <v>494</v>
      </c>
      <c r="NN1530" t="s">
        <v>469</v>
      </c>
      <c r="NO1530" t="s">
        <v>469</v>
      </c>
      <c r="NP1530" t="s">
        <v>469</v>
      </c>
      <c r="NQ1530" t="s">
        <v>469</v>
      </c>
      <c r="NR1530" t="s">
        <v>469</v>
      </c>
      <c r="NS1530" t="s">
        <v>469</v>
      </c>
      <c r="NT1530" t="s">
        <v>469</v>
      </c>
      <c r="NU1530" t="s">
        <v>469</v>
      </c>
      <c r="NV1530" t="s">
        <v>509</v>
      </c>
      <c r="QE1530" t="s">
        <v>496</v>
      </c>
      <c r="QF1530" t="s">
        <v>496</v>
      </c>
      <c r="QG1530" t="s">
        <v>496</v>
      </c>
      <c r="QH1530" t="s">
        <v>496</v>
      </c>
      <c r="QI1530" t="s">
        <v>496</v>
      </c>
      <c r="QJ1530" t="s">
        <v>496</v>
      </c>
      <c r="QK1530" t="s">
        <v>496</v>
      </c>
      <c r="QL1530" t="s">
        <v>496</v>
      </c>
      <c r="QM1530" t="s">
        <v>474</v>
      </c>
      <c r="QN1530" t="s">
        <v>473</v>
      </c>
      <c r="QO1530" t="s">
        <v>496</v>
      </c>
      <c r="QP1530" t="s">
        <v>496</v>
      </c>
      <c r="QQ1530" t="s">
        <v>496</v>
      </c>
      <c r="QR1530" t="s">
        <v>473</v>
      </c>
      <c r="QS1530" t="s">
        <v>475</v>
      </c>
      <c r="QU1530">
        <v>6.3957166666666998</v>
      </c>
      <c r="QV1530" t="s">
        <v>945</v>
      </c>
      <c r="RO1530">
        <v>1</v>
      </c>
      <c r="RP1530" s="8"/>
      <c r="RQ1530" s="9">
        <f>IFERROR(AVERAGE(INDEX('[1]DO NOT TOUCH Préparation'!$T$1:$T$5,MATCH('DO NOT TOUCH - inputExtraction'!$DG1530,'[1]DO NOT TOUCH Préparation'!$S$1:$S$5,0)),INDEX('[1]DO NOT TOUCH Préparation'!$T$1:$T$5,MATCH('DO NOT TOUCH - inputExtraction'!$DH1530,'[1]DO NOT TOUCH Préparation'!$S$1:$S$5,0)),INDEX('[1]DO NOT TOUCH Préparation'!$T$1:$T$5,MATCH('DO NOT TOUCH - inputExtraction'!$DI1530,'[1]DO NOT TOUCH Préparation'!$S$1:$S$5,0)),INDEX('[1]DO NOT TOUCH Préparation'!$T$1:$T$5,MATCH('DO NOT TOUCH - inputExtraction'!$DJ1530,'[1]DO NOT TOUCH Préparation'!$S$1:$S$5,0)),INDEX('[1]DO NOT TOUCH Préparation'!$T$1:$T$5,MATCH('DO NOT TOUCH - inputExtraction'!$DK1530,'[1]DO NOT TOUCH Préparation'!$S$1:$S$5,0))),"")</f>
        <v>4.4000000000000004</v>
      </c>
      <c r="RR1530" s="7">
        <f>IFERROR(AVERAGE(INDEX('[1]DO NOT TOUCH Préparation'!$T$1:$T$5,MATCH($DL1530,'[1]DO NOT TOUCH Préparation'!$S$1:$S$5,0)),INDEX('[1]DO NOT TOUCH Préparation'!$T$1:$T$5,MATCH('DO NOT TOUCH - inputExtraction'!$DM1530,'[1]DO NOT TOUCH Préparation'!$S$1:$S$5,0)),INDEX('[1]DO NOT TOUCH Préparation'!$T$1:$T$5,MATCH('DO NOT TOUCH - inputExtraction'!$DN1530,'[1]DO NOT TOUCH Préparation'!$S$1:$S$5,0)),INDEX('[1]DO NOT TOUCH Préparation'!$T$1:$T$5,MATCH(DO1530,'[1]DO NOT TOUCH Préparation'!$S$1:$S$5,0)),INDEX('[1]DO NOT TOUCH Préparation'!$T$1:$T$5,MATCH('DO NOT TOUCH - inputExtraction'!$DP1530,'[1]DO NOT TOUCH Préparation'!$S$1:$S$5,0))),"")</f>
        <v>4.2</v>
      </c>
      <c r="RS1530" t="str">
        <f t="shared" si="93"/>
        <v>18-24</v>
      </c>
      <c r="RT1530" t="str">
        <f t="shared" si="93"/>
        <v>Moins de 20 000 €</v>
      </c>
      <c r="RV1530">
        <f>VLOOKUP(DG1530,'[1]DO NOT TOUCH Préparation'!$S$1:$T$5,2,0)</f>
        <v>4</v>
      </c>
      <c r="RW1530">
        <f>VLOOKUP(DH1530,'[1]DO NOT TOUCH Préparation'!$S$1:$T$5,2,0)</f>
        <v>4</v>
      </c>
      <c r="RX1530">
        <f>VLOOKUP(DI1530,'[1]DO NOT TOUCH Préparation'!$S$1:$T$5,2,0)</f>
        <v>5</v>
      </c>
      <c r="RY1530">
        <f>VLOOKUP(DJ1530,'[1]DO NOT TOUCH Préparation'!$S$1:$T$5,2,0)</f>
        <v>4</v>
      </c>
      <c r="RZ1530">
        <f>VLOOKUP(DK1530,'[1]DO NOT TOUCH Préparation'!$S$1:$T$5,2,0)</f>
        <v>5</v>
      </c>
      <c r="SA1530">
        <f>VLOOKUP(DL1530,'[1]DO NOT TOUCH Préparation'!$S$1:$T$5,2,0)</f>
        <v>4</v>
      </c>
      <c r="SB1530">
        <f>VLOOKUP(DM1530,'[1]DO NOT TOUCH Préparation'!$S$1:$T$5,2,0)</f>
        <v>4</v>
      </c>
      <c r="SC1530">
        <f>VLOOKUP(DN1530,'[1]DO NOT TOUCH Préparation'!$S$1:$T$5,2,0)</f>
        <v>4</v>
      </c>
      <c r="SD1530">
        <f>VLOOKUP(DO1530,'[1]DO NOT TOUCH Préparation'!$S$1:$T$5,2,0)</f>
        <v>4</v>
      </c>
      <c r="SE1530">
        <f>VLOOKUP(DP1530,'[1]DO NOT TOUCH Préparation'!$S$1:$T$5,2,0)</f>
        <v>5</v>
      </c>
      <c r="SG1530" t="str">
        <f t="shared" si="94"/>
        <v>Je n’achète pas de produits alimentaires bio</v>
      </c>
      <c r="SH1530" t="str">
        <f t="shared" si="95"/>
        <v>Je n’achète pas de produits alimentaires locaux</v>
      </c>
      <c r="SI1530" t="str">
        <f t="shared" si="96"/>
        <v>6% à 20%</v>
      </c>
      <c r="SK1530" t="str" cm="1">
        <f t="array" ref="SK1530">IFERROR(INDEX('[1]DO NOT TOUCH Préparation'!$W$2:$W$7,MATCH('DO NOT TOUCH - inputExtraction'!SG1530,'[1]DO NOT TOUCH Préparation'!$V$2:$V$7,0),),"1")</f>
        <v>1</v>
      </c>
      <c r="SL1530" t="str" cm="1">
        <f t="array" ref="SL1530">IFERROR(INDEX('[1]DO NOT TOUCH Préparation'!$W$2:$W$7,MATCH('DO NOT TOUCH - inputExtraction'!SH1530,'[1]DO NOT TOUCH Préparation'!$V$2:$V$7,0),),"1")</f>
        <v>1</v>
      </c>
      <c r="SM1530" cm="1">
        <f t="array" ref="SM1530">IFERROR(INDEX('[1]DO NOT TOUCH Préparation'!$W$2:$W$7,MATCH('DO NOT TOUCH - inputExtraction'!SI1530,'[1]DO NOT TOUCH Préparation'!$V$2:$V$7,0),),"1")</f>
        <v>3</v>
      </c>
      <c r="SO1530">
        <v>1</v>
      </c>
      <c r="SQ1530">
        <f>IFERROR(VLOOKUP(J1530,'[1]DO NOT TOUCH Préparation'!$CL$2:$CM$9,2,0),"")</f>
        <v>6</v>
      </c>
      <c r="SR1530">
        <f>IFERROR(VLOOKUP(M1530,'[1]DO NOT TOUCH Préparation'!$CT$2:$CU$10,2,0),"")</f>
        <v>1</v>
      </c>
      <c r="SS1530">
        <f>IFERROR(VLOOKUP(N1530,'[1]DO NOT TOUCH Préparation'!$CX$2:$CY$6,2,0),"")</f>
        <v>2</v>
      </c>
    </row>
    <row r="1531" spans="1:513" ht="14.4" x14ac:dyDescent="0.3">
      <c r="A1531" s="4">
        <v>2041</v>
      </c>
      <c r="B1531" s="4" t="s">
        <v>4331</v>
      </c>
      <c r="C1531" s="4" t="s">
        <v>815</v>
      </c>
      <c r="D1531" s="4" t="s">
        <v>816</v>
      </c>
      <c r="E1531" s="4" t="s">
        <v>816</v>
      </c>
      <c r="G1531" s="4" t="s">
        <v>450</v>
      </c>
      <c r="H1531" s="4" t="s">
        <v>817</v>
      </c>
      <c r="I1531" s="4" t="s">
        <v>818</v>
      </c>
      <c r="J1531" s="4" t="s">
        <v>515</v>
      </c>
      <c r="K1531" s="4">
        <v>22</v>
      </c>
      <c r="L1531" s="5" t="s">
        <v>596</v>
      </c>
      <c r="M1531" s="4" t="s">
        <v>533</v>
      </c>
      <c r="N1531" s="5" t="s">
        <v>589</v>
      </c>
      <c r="O1531" s="6">
        <v>20</v>
      </c>
      <c r="P1531" s="6">
        <v>1</v>
      </c>
      <c r="Q1531" s="6">
        <v>0</v>
      </c>
      <c r="R1531" s="6">
        <v>0</v>
      </c>
      <c r="S1531" s="6">
        <v>1</v>
      </c>
      <c r="T1531" s="6">
        <v>1</v>
      </c>
      <c r="U1531" s="6">
        <v>0</v>
      </c>
      <c r="V1531" s="6">
        <v>0</v>
      </c>
      <c r="W1531" s="6">
        <v>0</v>
      </c>
      <c r="Y1531">
        <v>2</v>
      </c>
      <c r="AA1531">
        <v>1</v>
      </c>
      <c r="AC1531">
        <v>3</v>
      </c>
      <c r="AG1531" t="s">
        <v>819</v>
      </c>
      <c r="BF1531">
        <v>1</v>
      </c>
      <c r="BG1531">
        <v>0</v>
      </c>
      <c r="BH1531">
        <v>0</v>
      </c>
      <c r="BI1531">
        <v>0</v>
      </c>
      <c r="BJ1531">
        <v>0</v>
      </c>
      <c r="BK1531">
        <v>1</v>
      </c>
      <c r="BL1531">
        <v>0</v>
      </c>
      <c r="BM1531">
        <v>1</v>
      </c>
      <c r="BN1531">
        <v>0</v>
      </c>
      <c r="CG1531">
        <v>0</v>
      </c>
      <c r="CH1531">
        <v>0</v>
      </c>
      <c r="CJ1531" t="s">
        <v>524</v>
      </c>
      <c r="CK1531" t="s">
        <v>518</v>
      </c>
      <c r="CR1531" t="s">
        <v>459</v>
      </c>
      <c r="CS1531" t="s">
        <v>505</v>
      </c>
      <c r="CT1531" t="s">
        <v>535</v>
      </c>
      <c r="CU1531">
        <v>4</v>
      </c>
      <c r="CV1531">
        <v>4</v>
      </c>
      <c r="CW1531" t="s">
        <v>535</v>
      </c>
      <c r="CX1531" t="s">
        <v>4332</v>
      </c>
      <c r="CY1531" t="s">
        <v>459</v>
      </c>
      <c r="CZ1531" t="s">
        <v>505</v>
      </c>
      <c r="DA1531">
        <v>4</v>
      </c>
      <c r="DB1531" t="s">
        <v>535</v>
      </c>
      <c r="DC1531">
        <v>3</v>
      </c>
      <c r="DD1531" t="s">
        <v>487</v>
      </c>
      <c r="DE1531">
        <v>3</v>
      </c>
      <c r="DF1531" t="s">
        <v>4333</v>
      </c>
      <c r="DG1531" t="s">
        <v>463</v>
      </c>
      <c r="DH1531" t="s">
        <v>462</v>
      </c>
      <c r="DI1531" t="s">
        <v>506</v>
      </c>
      <c r="DJ1531" t="s">
        <v>463</v>
      </c>
      <c r="DK1531" t="s">
        <v>462</v>
      </c>
      <c r="DL1531" t="s">
        <v>506</v>
      </c>
      <c r="DM1531" t="s">
        <v>506</v>
      </c>
      <c r="DN1531" t="s">
        <v>464</v>
      </c>
      <c r="DO1531" t="s">
        <v>464</v>
      </c>
      <c r="DP1531" t="s">
        <v>463</v>
      </c>
      <c r="DR1531" t="s">
        <v>466</v>
      </c>
      <c r="DU1531" t="s">
        <v>465</v>
      </c>
      <c r="DX1531" t="s">
        <v>550</v>
      </c>
      <c r="DY1531" t="s">
        <v>466</v>
      </c>
      <c r="EB1531" t="s">
        <v>490</v>
      </c>
      <c r="EE1531" t="s">
        <v>507</v>
      </c>
      <c r="EH1531" t="s">
        <v>627</v>
      </c>
      <c r="EI1531" t="s">
        <v>467</v>
      </c>
      <c r="EL1531">
        <v>4</v>
      </c>
      <c r="EO1531">
        <v>2</v>
      </c>
      <c r="ER1531">
        <v>3</v>
      </c>
      <c r="ES1531" t="s">
        <v>468</v>
      </c>
      <c r="EU1531" s="7"/>
      <c r="GD1531">
        <v>0</v>
      </c>
      <c r="GE1531">
        <v>0</v>
      </c>
      <c r="GF1531">
        <v>0</v>
      </c>
      <c r="GG1531">
        <v>1</v>
      </c>
      <c r="GH1531">
        <v>0</v>
      </c>
      <c r="HK1531">
        <v>3</v>
      </c>
      <c r="HL1531">
        <v>1</v>
      </c>
      <c r="HM1531">
        <v>2</v>
      </c>
      <c r="HW1531">
        <v>1</v>
      </c>
      <c r="HX1531">
        <v>3</v>
      </c>
      <c r="HY1531">
        <v>2</v>
      </c>
      <c r="IA1531">
        <v>2</v>
      </c>
      <c r="IB1531">
        <v>3</v>
      </c>
      <c r="IC1531">
        <v>1</v>
      </c>
      <c r="IW1531">
        <v>1</v>
      </c>
      <c r="IY1531">
        <v>3</v>
      </c>
      <c r="JA1531">
        <v>2</v>
      </c>
      <c r="JO1531">
        <v>2</v>
      </c>
      <c r="JQ1531">
        <v>1</v>
      </c>
      <c r="JS1531">
        <v>3</v>
      </c>
      <c r="KH1531">
        <v>1</v>
      </c>
      <c r="KI1531">
        <v>2</v>
      </c>
      <c r="KK1531">
        <v>3</v>
      </c>
      <c r="KM1531">
        <v>3</v>
      </c>
      <c r="KN1531">
        <v>1</v>
      </c>
      <c r="KQ1531">
        <v>2</v>
      </c>
      <c r="KY1531">
        <v>3</v>
      </c>
      <c r="KZ1531">
        <v>4</v>
      </c>
      <c r="LA1531">
        <v>4</v>
      </c>
      <c r="LB1531" t="s">
        <v>491</v>
      </c>
      <c r="LC1531">
        <v>2</v>
      </c>
      <c r="LE1531">
        <v>2</v>
      </c>
      <c r="LH1531">
        <v>3</v>
      </c>
      <c r="LK1531">
        <v>1</v>
      </c>
      <c r="LN1531">
        <v>1</v>
      </c>
      <c r="LP1531">
        <v>3</v>
      </c>
      <c r="LR1531">
        <v>2</v>
      </c>
      <c r="LZ1531">
        <v>1</v>
      </c>
      <c r="MA1531">
        <v>3</v>
      </c>
      <c r="MC1531">
        <v>2</v>
      </c>
      <c r="MI1531">
        <v>1</v>
      </c>
      <c r="MJ1531">
        <v>3</v>
      </c>
      <c r="ML1531">
        <v>2</v>
      </c>
      <c r="MU1531">
        <v>1</v>
      </c>
      <c r="MW1531">
        <v>2</v>
      </c>
      <c r="MX1531">
        <v>3</v>
      </c>
      <c r="NB1531" t="s">
        <v>469</v>
      </c>
      <c r="NC1531" t="s">
        <v>493</v>
      </c>
      <c r="ND1531" t="s">
        <v>469</v>
      </c>
      <c r="NE1531" t="s">
        <v>469</v>
      </c>
      <c r="NF1531" t="s">
        <v>470</v>
      </c>
      <c r="NG1531" t="s">
        <v>470</v>
      </c>
      <c r="NH1531" t="s">
        <v>469</v>
      </c>
      <c r="NI1531" t="s">
        <v>471</v>
      </c>
      <c r="NJ1531" t="s">
        <v>493</v>
      </c>
      <c r="NK1531" t="s">
        <v>470</v>
      </c>
      <c r="NL1531" t="s">
        <v>469</v>
      </c>
      <c r="NM1531" t="s">
        <v>508</v>
      </c>
      <c r="NN1531" t="s">
        <v>493</v>
      </c>
      <c r="NO1531" t="s">
        <v>469</v>
      </c>
      <c r="NP1531" t="s">
        <v>469</v>
      </c>
      <c r="NQ1531" t="s">
        <v>471</v>
      </c>
      <c r="NR1531" t="s">
        <v>508</v>
      </c>
      <c r="NS1531" t="s">
        <v>494</v>
      </c>
      <c r="NT1531" t="s">
        <v>469</v>
      </c>
      <c r="NU1531" t="s">
        <v>471</v>
      </c>
      <c r="NV1531" t="s">
        <v>509</v>
      </c>
      <c r="OQ1531" t="s">
        <v>496</v>
      </c>
      <c r="OR1531" t="s">
        <v>474</v>
      </c>
      <c r="OS1531" t="s">
        <v>510</v>
      </c>
      <c r="OT1531" t="s">
        <v>474</v>
      </c>
      <c r="OU1531" t="s">
        <v>473</v>
      </c>
      <c r="OV1531" t="s">
        <v>510</v>
      </c>
      <c r="OW1531" t="s">
        <v>496</v>
      </c>
      <c r="OX1531" t="s">
        <v>510</v>
      </c>
      <c r="OY1531" t="s">
        <v>474</v>
      </c>
      <c r="OZ1531" t="s">
        <v>474</v>
      </c>
      <c r="PA1531" t="s">
        <v>473</v>
      </c>
      <c r="PB1531" t="s">
        <v>473</v>
      </c>
      <c r="PC1531" t="s">
        <v>474</v>
      </c>
      <c r="PD1531" t="s">
        <v>496</v>
      </c>
      <c r="PE1531" t="s">
        <v>510</v>
      </c>
      <c r="PF1531" t="s">
        <v>510</v>
      </c>
      <c r="PG1531" t="s">
        <v>473</v>
      </c>
      <c r="PH1531" t="s">
        <v>510</v>
      </c>
      <c r="PI1531" t="s">
        <v>496</v>
      </c>
      <c r="QS1531" t="s">
        <v>576</v>
      </c>
      <c r="QT1531" t="s">
        <v>4333</v>
      </c>
      <c r="QU1531">
        <v>6.4431666666667002</v>
      </c>
      <c r="QV1531" t="s">
        <v>821</v>
      </c>
      <c r="RA1531" t="s">
        <v>4332</v>
      </c>
      <c r="RB1531" t="s">
        <v>4333</v>
      </c>
      <c r="RM1531" t="s">
        <v>4333</v>
      </c>
      <c r="RO1531">
        <v>1</v>
      </c>
      <c r="RP1531" s="8"/>
      <c r="RQ1531" s="9">
        <f>IFERROR(AVERAGE(INDEX('[1]DO NOT TOUCH Préparation'!$T$1:$T$5,MATCH('DO NOT TOUCH - inputExtraction'!$DG1531,'[1]DO NOT TOUCH Préparation'!$S$1:$S$5,0)),INDEX('[1]DO NOT TOUCH Préparation'!$T$1:$T$5,MATCH('DO NOT TOUCH - inputExtraction'!$DH1531,'[1]DO NOT TOUCH Préparation'!$S$1:$S$5,0)),INDEX('[1]DO NOT TOUCH Préparation'!$T$1:$T$5,MATCH('DO NOT TOUCH - inputExtraction'!$DI1531,'[1]DO NOT TOUCH Préparation'!$S$1:$S$5,0)),INDEX('[1]DO NOT TOUCH Préparation'!$T$1:$T$5,MATCH('DO NOT TOUCH - inputExtraction'!$DJ1531,'[1]DO NOT TOUCH Préparation'!$S$1:$S$5,0)),INDEX('[1]DO NOT TOUCH Préparation'!$T$1:$T$5,MATCH('DO NOT TOUCH - inputExtraction'!$DK1531,'[1]DO NOT TOUCH Préparation'!$S$1:$S$5,0))),"")</f>
        <v>3.2</v>
      </c>
      <c r="RR1531" s="7">
        <f>IFERROR(AVERAGE(INDEX('[1]DO NOT TOUCH Préparation'!$T$1:$T$5,MATCH($DL1531,'[1]DO NOT TOUCH Préparation'!$S$1:$S$5,0)),INDEX('[1]DO NOT TOUCH Préparation'!$T$1:$T$5,MATCH('DO NOT TOUCH - inputExtraction'!$DM1531,'[1]DO NOT TOUCH Préparation'!$S$1:$S$5,0)),INDEX('[1]DO NOT TOUCH Préparation'!$T$1:$T$5,MATCH('DO NOT TOUCH - inputExtraction'!$DN1531,'[1]DO NOT TOUCH Préparation'!$S$1:$S$5,0)),INDEX('[1]DO NOT TOUCH Préparation'!$T$1:$T$5,MATCH(DO1531,'[1]DO NOT TOUCH Préparation'!$S$1:$S$5,0)),INDEX('[1]DO NOT TOUCH Préparation'!$T$1:$T$5,MATCH('DO NOT TOUCH - inputExtraction'!$DP1531,'[1]DO NOT TOUCH Préparation'!$S$1:$S$5,0))),"")</f>
        <v>3.4</v>
      </c>
      <c r="RS1531" t="str">
        <f t="shared" si="93"/>
        <v>18-24</v>
      </c>
      <c r="RT1531" t="str">
        <f t="shared" si="93"/>
        <v>30 000 € à 39 999 €</v>
      </c>
      <c r="RV1531">
        <f>VLOOKUP(DG1531,'[1]DO NOT TOUCH Préparation'!$S$1:$T$5,2,0)</f>
        <v>3</v>
      </c>
      <c r="RW1531">
        <f>VLOOKUP(DH1531,'[1]DO NOT TOUCH Préparation'!$S$1:$T$5,2,0)</f>
        <v>4</v>
      </c>
      <c r="RX1531">
        <f>VLOOKUP(DI1531,'[1]DO NOT TOUCH Préparation'!$S$1:$T$5,2,0)</f>
        <v>2</v>
      </c>
      <c r="RY1531">
        <f>VLOOKUP(DJ1531,'[1]DO NOT TOUCH Préparation'!$S$1:$T$5,2,0)</f>
        <v>3</v>
      </c>
      <c r="RZ1531">
        <f>VLOOKUP(DK1531,'[1]DO NOT TOUCH Préparation'!$S$1:$T$5,2,0)</f>
        <v>4</v>
      </c>
      <c r="SA1531">
        <f>VLOOKUP(DL1531,'[1]DO NOT TOUCH Préparation'!$S$1:$T$5,2,0)</f>
        <v>2</v>
      </c>
      <c r="SB1531">
        <f>VLOOKUP(DM1531,'[1]DO NOT TOUCH Préparation'!$S$1:$T$5,2,0)</f>
        <v>2</v>
      </c>
      <c r="SC1531">
        <f>VLOOKUP(DN1531,'[1]DO NOT TOUCH Préparation'!$S$1:$T$5,2,0)</f>
        <v>5</v>
      </c>
      <c r="SD1531">
        <f>VLOOKUP(DO1531,'[1]DO NOT TOUCH Préparation'!$S$1:$T$5,2,0)</f>
        <v>5</v>
      </c>
      <c r="SE1531">
        <f>VLOOKUP(DP1531,'[1]DO NOT TOUCH Préparation'!$S$1:$T$5,2,0)</f>
        <v>3</v>
      </c>
      <c r="SG1531" t="str">
        <f t="shared" si="94"/>
        <v>Je n’achète pas de produits alimentaires bio</v>
      </c>
      <c r="SH1531" t="str">
        <f t="shared" si="95"/>
        <v>6% à 20%</v>
      </c>
      <c r="SI1531" t="str">
        <f t="shared" si="96"/>
        <v>6% à 20%</v>
      </c>
      <c r="SK1531" t="str" cm="1">
        <f t="array" ref="SK1531">IFERROR(INDEX('[1]DO NOT TOUCH Préparation'!$W$2:$W$7,MATCH('DO NOT TOUCH - inputExtraction'!SG1531,'[1]DO NOT TOUCH Préparation'!$V$2:$V$7,0),),"1")</f>
        <v>1</v>
      </c>
      <c r="SL1531" cm="1">
        <f t="array" ref="SL1531">IFERROR(INDEX('[1]DO NOT TOUCH Préparation'!$W$2:$W$7,MATCH('DO NOT TOUCH - inputExtraction'!SH1531,'[1]DO NOT TOUCH Préparation'!$V$2:$V$7,0),),"1")</f>
        <v>3</v>
      </c>
      <c r="SM1531" cm="1">
        <f t="array" ref="SM1531">IFERROR(INDEX('[1]DO NOT TOUCH Préparation'!$W$2:$W$7,MATCH('DO NOT TOUCH - inputExtraction'!SI1531,'[1]DO NOT TOUCH Préparation'!$V$2:$V$7,0),),"1")</f>
        <v>3</v>
      </c>
      <c r="SO1531">
        <v>1</v>
      </c>
      <c r="SQ1531">
        <f>IFERROR(VLOOKUP(J1531,'[1]DO NOT TOUCH Préparation'!$CL$2:$CM$9,2,0),"")</f>
        <v>2</v>
      </c>
      <c r="SR1531">
        <f>IFERROR(VLOOKUP(M1531,'[1]DO NOT TOUCH Préparation'!$CT$2:$CU$10,2,0),"")</f>
        <v>3</v>
      </c>
      <c r="SS1531">
        <f>IFERROR(VLOOKUP(N1531,'[1]DO NOT TOUCH Préparation'!$CX$2:$CY$6,2,0),"")</f>
        <v>1</v>
      </c>
    </row>
    <row r="1532" spans="1:513" ht="14.4" x14ac:dyDescent="0.3">
      <c r="A1532" s="4">
        <v>2042</v>
      </c>
      <c r="B1532" s="4" t="s">
        <v>4334</v>
      </c>
      <c r="C1532" s="4" t="s">
        <v>4335</v>
      </c>
      <c r="D1532" s="4" t="s">
        <v>868</v>
      </c>
      <c r="E1532" s="4" t="s">
        <v>868</v>
      </c>
      <c r="G1532" s="4" t="s">
        <v>450</v>
      </c>
      <c r="H1532" s="4" t="s">
        <v>907</v>
      </c>
      <c r="I1532" s="4" t="s">
        <v>888</v>
      </c>
      <c r="J1532" s="4" t="s">
        <v>453</v>
      </c>
      <c r="K1532" s="4">
        <v>42</v>
      </c>
      <c r="L1532" s="5" t="s">
        <v>516</v>
      </c>
      <c r="M1532" s="4" t="s">
        <v>558</v>
      </c>
      <c r="N1532" s="5" t="s">
        <v>589</v>
      </c>
      <c r="O1532" s="6">
        <v>3</v>
      </c>
      <c r="P1532" s="6">
        <v>1</v>
      </c>
      <c r="Q1532" s="6">
        <v>0</v>
      </c>
      <c r="R1532" s="6">
        <v>0</v>
      </c>
      <c r="S1532" s="6">
        <v>0</v>
      </c>
      <c r="T1532" s="6">
        <v>1</v>
      </c>
      <c r="U1532" s="6">
        <v>0</v>
      </c>
      <c r="V1532" s="6">
        <v>1</v>
      </c>
      <c r="W1532" s="6">
        <v>0</v>
      </c>
      <c r="X1532">
        <v>1</v>
      </c>
      <c r="Y1532">
        <v>2</v>
      </c>
      <c r="AB1532">
        <v>3</v>
      </c>
      <c r="AG1532" t="s">
        <v>523</v>
      </c>
      <c r="BO1532">
        <v>1</v>
      </c>
      <c r="BP1532">
        <v>0</v>
      </c>
      <c r="BQ1532">
        <v>0</v>
      </c>
      <c r="BR1532">
        <v>0</v>
      </c>
      <c r="BS1532">
        <v>0</v>
      </c>
      <c r="BT1532">
        <v>1</v>
      </c>
      <c r="BU1532">
        <v>1</v>
      </c>
      <c r="BV1532">
        <v>0</v>
      </c>
      <c r="BW1532">
        <v>0</v>
      </c>
      <c r="CG1532">
        <v>0</v>
      </c>
      <c r="CH1532">
        <v>0</v>
      </c>
      <c r="CJ1532" t="s">
        <v>458</v>
      </c>
      <c r="CK1532" t="s">
        <v>485</v>
      </c>
      <c r="CL1532" t="s">
        <v>486</v>
      </c>
      <c r="CM1532" t="s">
        <v>535</v>
      </c>
      <c r="CN1532">
        <v>4</v>
      </c>
      <c r="CO1532">
        <v>3</v>
      </c>
      <c r="CR1532" t="s">
        <v>459</v>
      </c>
      <c r="CS1532" t="s">
        <v>486</v>
      </c>
      <c r="CT1532" t="s">
        <v>535</v>
      </c>
      <c r="CU1532">
        <v>3</v>
      </c>
      <c r="CV1532">
        <v>3</v>
      </c>
      <c r="CY1532" t="s">
        <v>459</v>
      </c>
      <c r="CZ1532" t="s">
        <v>460</v>
      </c>
      <c r="DA1532">
        <v>4</v>
      </c>
      <c r="DB1532">
        <v>4</v>
      </c>
      <c r="DC1532">
        <v>4</v>
      </c>
      <c r="DD1532">
        <v>3</v>
      </c>
      <c r="DG1532" t="s">
        <v>463</v>
      </c>
      <c r="DH1532" t="s">
        <v>463</v>
      </c>
      <c r="DI1532" t="s">
        <v>462</v>
      </c>
      <c r="DJ1532" t="s">
        <v>463</v>
      </c>
      <c r="DK1532" t="s">
        <v>462</v>
      </c>
      <c r="DL1532" t="s">
        <v>464</v>
      </c>
      <c r="DM1532" t="s">
        <v>462</v>
      </c>
      <c r="DN1532" t="s">
        <v>462</v>
      </c>
      <c r="DO1532" t="s">
        <v>463</v>
      </c>
      <c r="DP1532" t="s">
        <v>462</v>
      </c>
      <c r="DS1532" t="s">
        <v>466</v>
      </c>
      <c r="DU1532" t="s">
        <v>466</v>
      </c>
      <c r="DV1532" t="s">
        <v>466</v>
      </c>
      <c r="DW1532" t="s">
        <v>466</v>
      </c>
      <c r="DX1532" t="s">
        <v>466</v>
      </c>
      <c r="DZ1532" t="s">
        <v>466</v>
      </c>
      <c r="EC1532" t="s">
        <v>490</v>
      </c>
      <c r="EE1532" t="s">
        <v>490</v>
      </c>
      <c r="EF1532" t="s">
        <v>467</v>
      </c>
      <c r="EG1532" t="s">
        <v>490</v>
      </c>
      <c r="EH1532" t="s">
        <v>490</v>
      </c>
      <c r="EJ1532" t="s">
        <v>490</v>
      </c>
      <c r="EM1532" t="s">
        <v>468</v>
      </c>
      <c r="EO1532" t="s">
        <v>468</v>
      </c>
      <c r="EP1532" t="s">
        <v>468</v>
      </c>
      <c r="EQ1532" t="s">
        <v>468</v>
      </c>
      <c r="ER1532" t="s">
        <v>468</v>
      </c>
      <c r="ET1532" t="s">
        <v>468</v>
      </c>
      <c r="EU1532" s="7"/>
      <c r="JC1532">
        <v>1</v>
      </c>
      <c r="JD1532">
        <v>3</v>
      </c>
      <c r="JE1532">
        <v>2</v>
      </c>
      <c r="JO1532">
        <v>1</v>
      </c>
      <c r="JP1532">
        <v>2</v>
      </c>
      <c r="JQ1532">
        <v>3</v>
      </c>
      <c r="JU1532">
        <v>1</v>
      </c>
      <c r="KA1532">
        <v>1</v>
      </c>
      <c r="KB1532">
        <v>2</v>
      </c>
      <c r="KC1532">
        <v>3</v>
      </c>
      <c r="KG1532">
        <v>1</v>
      </c>
      <c r="KS1532">
        <v>1</v>
      </c>
      <c r="KU1532">
        <v>2</v>
      </c>
      <c r="KY1532" t="s">
        <v>491</v>
      </c>
      <c r="KZ1532">
        <v>2</v>
      </c>
      <c r="LA1532">
        <v>4</v>
      </c>
      <c r="LB1532">
        <v>2</v>
      </c>
      <c r="LC1532">
        <v>3</v>
      </c>
      <c r="LF1532">
        <v>3</v>
      </c>
      <c r="LH1532">
        <v>2</v>
      </c>
      <c r="LM1532">
        <v>1</v>
      </c>
      <c r="LP1532">
        <v>2</v>
      </c>
      <c r="LS1532">
        <v>1</v>
      </c>
      <c r="LT1532">
        <v>3</v>
      </c>
      <c r="MB1532">
        <v>3</v>
      </c>
      <c r="MC1532">
        <v>2</v>
      </c>
      <c r="MG1532">
        <v>1</v>
      </c>
      <c r="MH1532">
        <v>1</v>
      </c>
      <c r="MM1532">
        <v>3</v>
      </c>
      <c r="MQ1532">
        <v>2</v>
      </c>
      <c r="MU1532">
        <v>1</v>
      </c>
      <c r="MX1532">
        <v>2</v>
      </c>
      <c r="NB1532" t="s">
        <v>469</v>
      </c>
      <c r="NC1532" t="s">
        <v>470</v>
      </c>
      <c r="ND1532" t="s">
        <v>469</v>
      </c>
      <c r="NE1532" t="s">
        <v>469</v>
      </c>
      <c r="NF1532" t="s">
        <v>469</v>
      </c>
      <c r="NG1532" t="s">
        <v>471</v>
      </c>
      <c r="NH1532" t="s">
        <v>469</v>
      </c>
      <c r="NI1532" t="s">
        <v>469</v>
      </c>
      <c r="NJ1532" t="s">
        <v>470</v>
      </c>
      <c r="NK1532" t="s">
        <v>470</v>
      </c>
      <c r="NL1532" t="s">
        <v>494</v>
      </c>
      <c r="NM1532" t="s">
        <v>493</v>
      </c>
      <c r="NN1532" t="s">
        <v>494</v>
      </c>
      <c r="NO1532" t="s">
        <v>494</v>
      </c>
      <c r="NP1532" t="s">
        <v>493</v>
      </c>
      <c r="NQ1532" t="s">
        <v>494</v>
      </c>
      <c r="NR1532" t="s">
        <v>493</v>
      </c>
      <c r="NS1532" t="s">
        <v>493</v>
      </c>
      <c r="NT1532" t="s">
        <v>493</v>
      </c>
      <c r="NU1532" t="s">
        <v>508</v>
      </c>
      <c r="NV1532" t="s">
        <v>585</v>
      </c>
      <c r="PJ1532" t="s">
        <v>473</v>
      </c>
      <c r="PK1532" t="s">
        <v>510</v>
      </c>
      <c r="PL1532" t="s">
        <v>496</v>
      </c>
      <c r="PM1532" t="s">
        <v>473</v>
      </c>
      <c r="PN1532" t="s">
        <v>496</v>
      </c>
      <c r="PO1532" t="s">
        <v>496</v>
      </c>
      <c r="PP1532" t="s">
        <v>496</v>
      </c>
      <c r="PQ1532" t="s">
        <v>496</v>
      </c>
      <c r="PR1532" t="s">
        <v>474</v>
      </c>
      <c r="PS1532" t="s">
        <v>473</v>
      </c>
      <c r="PT1532" t="s">
        <v>474</v>
      </c>
      <c r="PU1532" t="s">
        <v>496</v>
      </c>
      <c r="PV1532" t="s">
        <v>474</v>
      </c>
      <c r="PW1532" t="s">
        <v>474</v>
      </c>
      <c r="PX1532" t="s">
        <v>496</v>
      </c>
      <c r="PY1532" t="s">
        <v>474</v>
      </c>
      <c r="PZ1532" t="s">
        <v>496</v>
      </c>
      <c r="QA1532" t="s">
        <v>496</v>
      </c>
      <c r="QB1532" t="s">
        <v>496</v>
      </c>
      <c r="QC1532" t="s">
        <v>496</v>
      </c>
      <c r="QD1532" t="s">
        <v>496</v>
      </c>
      <c r="QS1532" t="s">
        <v>475</v>
      </c>
      <c r="QU1532">
        <v>8.8370333333333004</v>
      </c>
      <c r="QV1532" t="s">
        <v>871</v>
      </c>
      <c r="RO1532">
        <v>1</v>
      </c>
      <c r="RP1532" s="8"/>
      <c r="RQ1532" s="9">
        <f>IFERROR(AVERAGE(INDEX('[1]DO NOT TOUCH Préparation'!$T$1:$T$5,MATCH('DO NOT TOUCH - inputExtraction'!$DG1532,'[1]DO NOT TOUCH Préparation'!$S$1:$S$5,0)),INDEX('[1]DO NOT TOUCH Préparation'!$T$1:$T$5,MATCH('DO NOT TOUCH - inputExtraction'!$DH1532,'[1]DO NOT TOUCH Préparation'!$S$1:$S$5,0)),INDEX('[1]DO NOT TOUCH Préparation'!$T$1:$T$5,MATCH('DO NOT TOUCH - inputExtraction'!$DI1532,'[1]DO NOT TOUCH Préparation'!$S$1:$S$5,0)),INDEX('[1]DO NOT TOUCH Préparation'!$T$1:$T$5,MATCH('DO NOT TOUCH - inputExtraction'!$DJ1532,'[1]DO NOT TOUCH Préparation'!$S$1:$S$5,0)),INDEX('[1]DO NOT TOUCH Préparation'!$T$1:$T$5,MATCH('DO NOT TOUCH - inputExtraction'!$DK1532,'[1]DO NOT TOUCH Préparation'!$S$1:$S$5,0))),"")</f>
        <v>3.4</v>
      </c>
      <c r="RR1532" s="7">
        <f>IFERROR(AVERAGE(INDEX('[1]DO NOT TOUCH Préparation'!$T$1:$T$5,MATCH($DL1532,'[1]DO NOT TOUCH Préparation'!$S$1:$S$5,0)),INDEX('[1]DO NOT TOUCH Préparation'!$T$1:$T$5,MATCH('DO NOT TOUCH - inputExtraction'!$DM1532,'[1]DO NOT TOUCH Préparation'!$S$1:$S$5,0)),INDEX('[1]DO NOT TOUCH Préparation'!$T$1:$T$5,MATCH('DO NOT TOUCH - inputExtraction'!$DN1532,'[1]DO NOT TOUCH Préparation'!$S$1:$S$5,0)),INDEX('[1]DO NOT TOUCH Préparation'!$T$1:$T$5,MATCH(DO1532,'[1]DO NOT TOUCH Préparation'!$S$1:$S$5,0)),INDEX('[1]DO NOT TOUCH Préparation'!$T$1:$T$5,MATCH('DO NOT TOUCH - inputExtraction'!$DP1532,'[1]DO NOT TOUCH Préparation'!$S$1:$S$5,0))),"")</f>
        <v>4</v>
      </c>
      <c r="RS1532" t="str">
        <f t="shared" si="93"/>
        <v>25-44</v>
      </c>
      <c r="RT1532" t="str">
        <f t="shared" si="93"/>
        <v>40 000 € à 49 999 €</v>
      </c>
      <c r="RV1532">
        <f>VLOOKUP(DG1532,'[1]DO NOT TOUCH Préparation'!$S$1:$T$5,2,0)</f>
        <v>3</v>
      </c>
      <c r="RW1532">
        <f>VLOOKUP(DH1532,'[1]DO NOT TOUCH Préparation'!$S$1:$T$5,2,0)</f>
        <v>3</v>
      </c>
      <c r="RX1532">
        <f>VLOOKUP(DI1532,'[1]DO NOT TOUCH Préparation'!$S$1:$T$5,2,0)</f>
        <v>4</v>
      </c>
      <c r="RY1532">
        <f>VLOOKUP(DJ1532,'[1]DO NOT TOUCH Préparation'!$S$1:$T$5,2,0)</f>
        <v>3</v>
      </c>
      <c r="RZ1532">
        <f>VLOOKUP(DK1532,'[1]DO NOT TOUCH Préparation'!$S$1:$T$5,2,0)</f>
        <v>4</v>
      </c>
      <c r="SA1532">
        <f>VLOOKUP(DL1532,'[1]DO NOT TOUCH Préparation'!$S$1:$T$5,2,0)</f>
        <v>5</v>
      </c>
      <c r="SB1532">
        <f>VLOOKUP(DM1532,'[1]DO NOT TOUCH Préparation'!$S$1:$T$5,2,0)</f>
        <v>4</v>
      </c>
      <c r="SC1532">
        <f>VLOOKUP(DN1532,'[1]DO NOT TOUCH Préparation'!$S$1:$T$5,2,0)</f>
        <v>4</v>
      </c>
      <c r="SD1532">
        <f>VLOOKUP(DO1532,'[1]DO NOT TOUCH Préparation'!$S$1:$T$5,2,0)</f>
        <v>3</v>
      </c>
      <c r="SE1532">
        <f>VLOOKUP(DP1532,'[1]DO NOT TOUCH Préparation'!$S$1:$T$5,2,0)</f>
        <v>4</v>
      </c>
      <c r="SG1532" t="str">
        <f t="shared" si="94"/>
        <v>Inférieur ou égal à 5%</v>
      </c>
      <c r="SH1532" t="str">
        <f t="shared" si="95"/>
        <v>6% à 20%</v>
      </c>
      <c r="SI1532" t="str">
        <f t="shared" si="96"/>
        <v>6% à 20%</v>
      </c>
      <c r="SK1532" cm="1">
        <f t="array" ref="SK1532">IFERROR(INDEX('[1]DO NOT TOUCH Préparation'!$W$2:$W$7,MATCH('DO NOT TOUCH - inputExtraction'!SG1532,'[1]DO NOT TOUCH Préparation'!$V$2:$V$7,0),),"1")</f>
        <v>2</v>
      </c>
      <c r="SL1532" cm="1">
        <f t="array" ref="SL1532">IFERROR(INDEX('[1]DO NOT TOUCH Préparation'!$W$2:$W$7,MATCH('DO NOT TOUCH - inputExtraction'!SH1532,'[1]DO NOT TOUCH Préparation'!$V$2:$V$7,0),),"1")</f>
        <v>3</v>
      </c>
      <c r="SM1532" cm="1">
        <f t="array" ref="SM1532">IFERROR(INDEX('[1]DO NOT TOUCH Préparation'!$W$2:$W$7,MATCH('DO NOT TOUCH - inputExtraction'!SI1532,'[1]DO NOT TOUCH Préparation'!$V$2:$V$7,0),),"1")</f>
        <v>3</v>
      </c>
      <c r="SO1532">
        <v>1</v>
      </c>
      <c r="SQ1532">
        <f>IFERROR(VLOOKUP(J1532,'[1]DO NOT TOUCH Préparation'!$CL$2:$CM$9,2,0),"")</f>
        <v>4</v>
      </c>
      <c r="SR1532">
        <f>IFERROR(VLOOKUP(M1532,'[1]DO NOT TOUCH Préparation'!$CT$2:$CU$10,2,0),"")</f>
        <v>4</v>
      </c>
      <c r="SS1532">
        <f>IFERROR(VLOOKUP(N1532,'[1]DO NOT TOUCH Préparation'!$CX$2:$CY$6,2,0),"")</f>
        <v>1</v>
      </c>
    </row>
    <row r="1533" spans="1:513" ht="14.4" x14ac:dyDescent="0.3">
      <c r="A1533" s="4">
        <v>2043</v>
      </c>
      <c r="B1533" s="4" t="s">
        <v>4336</v>
      </c>
      <c r="C1533" s="4" t="s">
        <v>1257</v>
      </c>
      <c r="D1533" s="4" t="s">
        <v>940</v>
      </c>
      <c r="E1533" s="4" t="s">
        <v>940</v>
      </c>
      <c r="G1533" s="4" t="s">
        <v>479</v>
      </c>
      <c r="H1533" s="4" t="s">
        <v>941</v>
      </c>
      <c r="I1533" s="4" t="s">
        <v>818</v>
      </c>
      <c r="J1533" s="4" t="s">
        <v>453</v>
      </c>
      <c r="K1533" s="4">
        <v>21</v>
      </c>
      <c r="L1533" s="5" t="s">
        <v>596</v>
      </c>
      <c r="M1533" s="4" t="s">
        <v>558</v>
      </c>
      <c r="N1533" s="5" t="s">
        <v>456</v>
      </c>
      <c r="O1533" s="6">
        <v>4</v>
      </c>
      <c r="P1533" s="6">
        <v>0</v>
      </c>
      <c r="Q1533" s="6">
        <v>0</v>
      </c>
      <c r="R1533" s="6">
        <v>0</v>
      </c>
      <c r="S1533" s="6">
        <v>1</v>
      </c>
      <c r="T1533" s="6">
        <v>1</v>
      </c>
      <c r="U1533" s="6">
        <v>0</v>
      </c>
      <c r="V1533" s="6">
        <v>1</v>
      </c>
      <c r="W1533" s="6">
        <v>0</v>
      </c>
      <c r="X1533">
        <v>3</v>
      </c>
      <c r="Y1533">
        <v>1</v>
      </c>
      <c r="Z1533">
        <v>2</v>
      </c>
      <c r="AG1533" t="s">
        <v>995</v>
      </c>
      <c r="BX1533">
        <v>1</v>
      </c>
      <c r="BY1533">
        <v>1</v>
      </c>
      <c r="BZ1533">
        <v>0</v>
      </c>
      <c r="CA1533">
        <v>0</v>
      </c>
      <c r="CB1533">
        <v>0</v>
      </c>
      <c r="CC1533">
        <v>0</v>
      </c>
      <c r="CD1533">
        <v>1</v>
      </c>
      <c r="CE1533">
        <v>0</v>
      </c>
      <c r="CF1533">
        <v>0</v>
      </c>
      <c r="CG1533">
        <v>0</v>
      </c>
      <c r="CH1533">
        <v>0</v>
      </c>
      <c r="CJ1533" t="s">
        <v>524</v>
      </c>
      <c r="CK1533" t="s">
        <v>534</v>
      </c>
      <c r="CL1533" t="s">
        <v>486</v>
      </c>
      <c r="CM1533">
        <v>3</v>
      </c>
      <c r="CN1533">
        <v>3</v>
      </c>
      <c r="CO1533">
        <v>3</v>
      </c>
      <c r="CR1533" t="s">
        <v>534</v>
      </c>
      <c r="CS1533" t="s">
        <v>460</v>
      </c>
      <c r="CT1533">
        <v>3</v>
      </c>
      <c r="CU1533">
        <v>3</v>
      </c>
      <c r="CV1533">
        <v>3</v>
      </c>
      <c r="CY1533" t="s">
        <v>534</v>
      </c>
      <c r="CZ1533" t="s">
        <v>460</v>
      </c>
      <c r="DA1533">
        <v>3</v>
      </c>
      <c r="DB1533">
        <v>3</v>
      </c>
      <c r="DC1533">
        <v>3</v>
      </c>
      <c r="DD1533">
        <v>3</v>
      </c>
      <c r="DG1533" t="s">
        <v>463</v>
      </c>
      <c r="DH1533" t="s">
        <v>463</v>
      </c>
      <c r="DI1533" t="s">
        <v>463</v>
      </c>
      <c r="DJ1533" t="s">
        <v>463</v>
      </c>
      <c r="DK1533" t="s">
        <v>462</v>
      </c>
      <c r="DL1533" t="s">
        <v>462</v>
      </c>
      <c r="DM1533" t="s">
        <v>506</v>
      </c>
      <c r="DN1533" t="s">
        <v>506</v>
      </c>
      <c r="DO1533" t="s">
        <v>506</v>
      </c>
      <c r="DP1533" t="s">
        <v>506</v>
      </c>
      <c r="DU1533" t="s">
        <v>466</v>
      </c>
      <c r="DV1533" t="s">
        <v>465</v>
      </c>
      <c r="EE1533" t="s">
        <v>467</v>
      </c>
      <c r="EF1533" t="s">
        <v>467</v>
      </c>
      <c r="EO1533">
        <v>3</v>
      </c>
      <c r="EP1533">
        <v>3</v>
      </c>
      <c r="EU1533" s="7"/>
      <c r="IB1533">
        <v>1</v>
      </c>
      <c r="IG1533">
        <v>1</v>
      </c>
      <c r="II1533">
        <v>1</v>
      </c>
      <c r="IM1533">
        <v>1</v>
      </c>
      <c r="JP1533">
        <v>1</v>
      </c>
      <c r="JR1533">
        <v>2</v>
      </c>
      <c r="JS1533">
        <v>3</v>
      </c>
      <c r="JV1533">
        <v>1</v>
      </c>
      <c r="JX1533">
        <v>3</v>
      </c>
      <c r="JY1533">
        <v>2</v>
      </c>
      <c r="KY1533">
        <v>3</v>
      </c>
      <c r="KZ1533">
        <v>4</v>
      </c>
      <c r="LA1533">
        <v>3</v>
      </c>
      <c r="LB1533">
        <v>2</v>
      </c>
      <c r="LC1533">
        <v>4</v>
      </c>
      <c r="LF1533">
        <v>2</v>
      </c>
      <c r="LG1533">
        <v>1</v>
      </c>
      <c r="LP1533">
        <v>1</v>
      </c>
      <c r="LU1533">
        <v>2</v>
      </c>
      <c r="MB1533">
        <v>1</v>
      </c>
      <c r="MF1533">
        <v>2</v>
      </c>
      <c r="MJ1533">
        <v>2</v>
      </c>
      <c r="MK1533">
        <v>1</v>
      </c>
      <c r="MT1533">
        <v>2</v>
      </c>
      <c r="MX1533">
        <v>1</v>
      </c>
      <c r="NB1533" t="s">
        <v>470</v>
      </c>
      <c r="NC1533" t="s">
        <v>493</v>
      </c>
      <c r="ND1533" t="s">
        <v>469</v>
      </c>
      <c r="NE1533" t="s">
        <v>469</v>
      </c>
      <c r="NF1533" t="s">
        <v>469</v>
      </c>
      <c r="NG1533" t="s">
        <v>470</v>
      </c>
      <c r="NH1533" t="s">
        <v>470</v>
      </c>
      <c r="NI1533" t="s">
        <v>469</v>
      </c>
      <c r="NJ1533" t="s">
        <v>469</v>
      </c>
      <c r="NK1533" t="s">
        <v>493</v>
      </c>
      <c r="NL1533" t="s">
        <v>494</v>
      </c>
      <c r="NM1533" t="s">
        <v>493</v>
      </c>
      <c r="NN1533" t="s">
        <v>469</v>
      </c>
      <c r="NO1533" t="s">
        <v>494</v>
      </c>
      <c r="NP1533" t="s">
        <v>493</v>
      </c>
      <c r="NQ1533" t="s">
        <v>494</v>
      </c>
      <c r="NR1533" t="s">
        <v>469</v>
      </c>
      <c r="NS1533" t="s">
        <v>494</v>
      </c>
      <c r="NT1533" t="s">
        <v>493</v>
      </c>
      <c r="NU1533" t="s">
        <v>469</v>
      </c>
      <c r="NV1533" t="s">
        <v>495</v>
      </c>
      <c r="QE1533" t="s">
        <v>510</v>
      </c>
      <c r="QF1533" t="s">
        <v>474</v>
      </c>
      <c r="QG1533" t="s">
        <v>474</v>
      </c>
      <c r="QH1533" t="s">
        <v>474</v>
      </c>
      <c r="QI1533" t="s">
        <v>510</v>
      </c>
      <c r="QJ1533" t="s">
        <v>496</v>
      </c>
      <c r="QK1533" t="s">
        <v>474</v>
      </c>
      <c r="QL1533" t="s">
        <v>496</v>
      </c>
      <c r="QM1533" t="s">
        <v>474</v>
      </c>
      <c r="QN1533" t="s">
        <v>474</v>
      </c>
      <c r="QO1533" t="s">
        <v>510</v>
      </c>
      <c r="QP1533" t="s">
        <v>510</v>
      </c>
      <c r="QQ1533" t="s">
        <v>496</v>
      </c>
      <c r="QR1533" t="s">
        <v>496</v>
      </c>
      <c r="QS1533" t="s">
        <v>475</v>
      </c>
      <c r="QU1533">
        <v>8.9491666666667005</v>
      </c>
      <c r="QV1533" t="s">
        <v>945</v>
      </c>
      <c r="RO1533">
        <v>1</v>
      </c>
      <c r="RP1533" s="8"/>
      <c r="RQ1533" s="9">
        <f>IFERROR(AVERAGE(INDEX('[1]DO NOT TOUCH Préparation'!$T$1:$T$5,MATCH('DO NOT TOUCH - inputExtraction'!$DG1533,'[1]DO NOT TOUCH Préparation'!$S$1:$S$5,0)),INDEX('[1]DO NOT TOUCH Préparation'!$T$1:$T$5,MATCH('DO NOT TOUCH - inputExtraction'!$DH1533,'[1]DO NOT TOUCH Préparation'!$S$1:$S$5,0)),INDEX('[1]DO NOT TOUCH Préparation'!$T$1:$T$5,MATCH('DO NOT TOUCH - inputExtraction'!$DI1533,'[1]DO NOT TOUCH Préparation'!$S$1:$S$5,0)),INDEX('[1]DO NOT TOUCH Préparation'!$T$1:$T$5,MATCH('DO NOT TOUCH - inputExtraction'!$DJ1533,'[1]DO NOT TOUCH Préparation'!$S$1:$S$5,0)),INDEX('[1]DO NOT TOUCH Préparation'!$T$1:$T$5,MATCH('DO NOT TOUCH - inputExtraction'!$DK1533,'[1]DO NOT TOUCH Préparation'!$S$1:$S$5,0))),"")</f>
        <v>3.2</v>
      </c>
      <c r="RR1533" s="7">
        <f>IFERROR(AVERAGE(INDEX('[1]DO NOT TOUCH Préparation'!$T$1:$T$5,MATCH($DL1533,'[1]DO NOT TOUCH Préparation'!$S$1:$S$5,0)),INDEX('[1]DO NOT TOUCH Préparation'!$T$1:$T$5,MATCH('DO NOT TOUCH - inputExtraction'!$DM1533,'[1]DO NOT TOUCH Préparation'!$S$1:$S$5,0)),INDEX('[1]DO NOT TOUCH Préparation'!$T$1:$T$5,MATCH('DO NOT TOUCH - inputExtraction'!$DN1533,'[1]DO NOT TOUCH Préparation'!$S$1:$S$5,0)),INDEX('[1]DO NOT TOUCH Préparation'!$T$1:$T$5,MATCH(DO1533,'[1]DO NOT TOUCH Préparation'!$S$1:$S$5,0)),INDEX('[1]DO NOT TOUCH Préparation'!$T$1:$T$5,MATCH('DO NOT TOUCH - inputExtraction'!$DP1533,'[1]DO NOT TOUCH Préparation'!$S$1:$S$5,0))),"")</f>
        <v>2.4</v>
      </c>
      <c r="RS1533" t="str">
        <f t="shared" si="93"/>
        <v>18-24</v>
      </c>
      <c r="RT1533" t="str">
        <f t="shared" si="93"/>
        <v>40 000 € à 49 999 €</v>
      </c>
      <c r="RV1533">
        <f>VLOOKUP(DG1533,'[1]DO NOT TOUCH Préparation'!$S$1:$T$5,2,0)</f>
        <v>3</v>
      </c>
      <c r="RW1533">
        <f>VLOOKUP(DH1533,'[1]DO NOT TOUCH Préparation'!$S$1:$T$5,2,0)</f>
        <v>3</v>
      </c>
      <c r="RX1533">
        <f>VLOOKUP(DI1533,'[1]DO NOT TOUCH Préparation'!$S$1:$T$5,2,0)</f>
        <v>3</v>
      </c>
      <c r="RY1533">
        <f>VLOOKUP(DJ1533,'[1]DO NOT TOUCH Préparation'!$S$1:$T$5,2,0)</f>
        <v>3</v>
      </c>
      <c r="RZ1533">
        <f>VLOOKUP(DK1533,'[1]DO NOT TOUCH Préparation'!$S$1:$T$5,2,0)</f>
        <v>4</v>
      </c>
      <c r="SA1533">
        <f>VLOOKUP(DL1533,'[1]DO NOT TOUCH Préparation'!$S$1:$T$5,2,0)</f>
        <v>4</v>
      </c>
      <c r="SB1533">
        <f>VLOOKUP(DM1533,'[1]DO NOT TOUCH Préparation'!$S$1:$T$5,2,0)</f>
        <v>2</v>
      </c>
      <c r="SC1533">
        <f>VLOOKUP(DN1533,'[1]DO NOT TOUCH Préparation'!$S$1:$T$5,2,0)</f>
        <v>2</v>
      </c>
      <c r="SD1533">
        <f>VLOOKUP(DO1533,'[1]DO NOT TOUCH Préparation'!$S$1:$T$5,2,0)</f>
        <v>2</v>
      </c>
      <c r="SE1533">
        <f>VLOOKUP(DP1533,'[1]DO NOT TOUCH Préparation'!$S$1:$T$5,2,0)</f>
        <v>2</v>
      </c>
      <c r="SG1533" t="str">
        <f t="shared" si="94"/>
        <v>21% à 50%</v>
      </c>
      <c r="SH1533" t="str">
        <f t="shared" si="95"/>
        <v>21% à 50%</v>
      </c>
      <c r="SI1533" t="str">
        <f t="shared" si="96"/>
        <v>21% à 50%</v>
      </c>
      <c r="SK1533" cm="1">
        <f t="array" ref="SK1533">IFERROR(INDEX('[1]DO NOT TOUCH Préparation'!$W$2:$W$7,MATCH('DO NOT TOUCH - inputExtraction'!SG1533,'[1]DO NOT TOUCH Préparation'!$V$2:$V$7,0),),"1")</f>
        <v>4</v>
      </c>
      <c r="SL1533" cm="1">
        <f t="array" ref="SL1533">IFERROR(INDEX('[1]DO NOT TOUCH Préparation'!$W$2:$W$7,MATCH('DO NOT TOUCH - inputExtraction'!SH1533,'[1]DO NOT TOUCH Préparation'!$V$2:$V$7,0),),"1")</f>
        <v>4</v>
      </c>
      <c r="SM1533" cm="1">
        <f t="array" ref="SM1533">IFERROR(INDEX('[1]DO NOT TOUCH Préparation'!$W$2:$W$7,MATCH('DO NOT TOUCH - inputExtraction'!SI1533,'[1]DO NOT TOUCH Préparation'!$V$2:$V$7,0),),"1")</f>
        <v>4</v>
      </c>
      <c r="SO1533">
        <v>1</v>
      </c>
      <c r="SQ1533">
        <f>IFERROR(VLOOKUP(J1533,'[1]DO NOT TOUCH Préparation'!$CL$2:$CM$9,2,0),"")</f>
        <v>4</v>
      </c>
      <c r="SR1533">
        <f>IFERROR(VLOOKUP(M1533,'[1]DO NOT TOUCH Préparation'!$CT$2:$CU$10,2,0),"")</f>
        <v>4</v>
      </c>
      <c r="SS1533">
        <f>IFERROR(VLOOKUP(N1533,'[1]DO NOT TOUCH Préparation'!$CX$2:$CY$6,2,0),"")</f>
        <v>4</v>
      </c>
    </row>
    <row r="1534" spans="1:513" ht="14.4" x14ac:dyDescent="0.3">
      <c r="A1534" s="4">
        <v>2044</v>
      </c>
      <c r="B1534" s="4" t="s">
        <v>4337</v>
      </c>
      <c r="C1534" s="4" t="s">
        <v>3483</v>
      </c>
      <c r="D1534" s="4" t="s">
        <v>449</v>
      </c>
      <c r="E1534" s="4" t="s">
        <v>449</v>
      </c>
      <c r="G1534" s="4" t="s">
        <v>450</v>
      </c>
      <c r="H1534" s="4" t="s">
        <v>844</v>
      </c>
      <c r="I1534" s="4" t="s">
        <v>500</v>
      </c>
      <c r="J1534" s="4" t="s">
        <v>453</v>
      </c>
      <c r="K1534" s="4">
        <v>41</v>
      </c>
      <c r="L1534" s="5" t="s">
        <v>516</v>
      </c>
      <c r="M1534" s="4" t="s">
        <v>533</v>
      </c>
      <c r="N1534" s="5" t="s">
        <v>503</v>
      </c>
      <c r="O1534" s="6">
        <v>4</v>
      </c>
      <c r="P1534" s="6">
        <v>0</v>
      </c>
      <c r="Q1534" s="6">
        <v>0</v>
      </c>
      <c r="R1534" s="6">
        <v>0</v>
      </c>
      <c r="S1534" s="6">
        <v>0</v>
      </c>
      <c r="T1534" s="6">
        <v>0</v>
      </c>
      <c r="U1534" s="6">
        <v>1</v>
      </c>
      <c r="V1534" s="6">
        <v>0</v>
      </c>
      <c r="W1534" s="6">
        <v>0</v>
      </c>
      <c r="X1534">
        <v>2</v>
      </c>
      <c r="Y1534">
        <v>1</v>
      </c>
      <c r="Z1534">
        <v>3</v>
      </c>
      <c r="AG1534" t="s">
        <v>571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1</v>
      </c>
      <c r="BC1534">
        <v>0</v>
      </c>
      <c r="BD1534">
        <v>1</v>
      </c>
      <c r="BE1534">
        <v>1</v>
      </c>
      <c r="CG1534">
        <v>0</v>
      </c>
      <c r="CH1534">
        <v>0</v>
      </c>
      <c r="CJ1534" t="s">
        <v>524</v>
      </c>
      <c r="CK1534" t="s">
        <v>459</v>
      </c>
      <c r="CL1534" t="s">
        <v>505</v>
      </c>
      <c r="CM1534">
        <v>4</v>
      </c>
      <c r="CN1534" t="s">
        <v>535</v>
      </c>
      <c r="CO1534">
        <v>3</v>
      </c>
      <c r="CP1534">
        <v>3</v>
      </c>
      <c r="CQ1534">
        <v>4</v>
      </c>
      <c r="CR1534" t="s">
        <v>459</v>
      </c>
      <c r="CS1534" t="s">
        <v>654</v>
      </c>
      <c r="CT1534">
        <v>2</v>
      </c>
      <c r="CU1534">
        <v>4</v>
      </c>
      <c r="CV1534">
        <v>4</v>
      </c>
      <c r="CW1534">
        <v>2</v>
      </c>
      <c r="CX1534">
        <v>5</v>
      </c>
      <c r="CY1534" t="s">
        <v>485</v>
      </c>
      <c r="CZ1534" t="s">
        <v>619</v>
      </c>
      <c r="DA1534">
        <v>4</v>
      </c>
      <c r="DB1534">
        <v>2</v>
      </c>
      <c r="DC1534">
        <v>4</v>
      </c>
      <c r="DD1534">
        <v>3</v>
      </c>
      <c r="DE1534">
        <v>2</v>
      </c>
      <c r="DF1534">
        <v>4</v>
      </c>
      <c r="DG1534" t="s">
        <v>464</v>
      </c>
      <c r="DH1534" t="s">
        <v>462</v>
      </c>
      <c r="DI1534" t="s">
        <v>464</v>
      </c>
      <c r="DJ1534" t="s">
        <v>462</v>
      </c>
      <c r="DK1534" t="s">
        <v>462</v>
      </c>
      <c r="DL1534" t="s">
        <v>464</v>
      </c>
      <c r="DM1534" t="s">
        <v>462</v>
      </c>
      <c r="DN1534" t="s">
        <v>464</v>
      </c>
      <c r="DO1534" t="s">
        <v>463</v>
      </c>
      <c r="DP1534" t="s">
        <v>462</v>
      </c>
      <c r="DQ1534" t="s">
        <v>466</v>
      </c>
      <c r="DR1534" t="s">
        <v>465</v>
      </c>
      <c r="DS1534" t="s">
        <v>466</v>
      </c>
      <c r="DT1534" t="s">
        <v>465</v>
      </c>
      <c r="DU1534" t="s">
        <v>466</v>
      </c>
      <c r="DV1534" t="s">
        <v>465</v>
      </c>
      <c r="DW1534" t="s">
        <v>466</v>
      </c>
      <c r="DX1534" t="s">
        <v>466</v>
      </c>
      <c r="DZ1534" t="s">
        <v>465</v>
      </c>
      <c r="EA1534" t="s">
        <v>490</v>
      </c>
      <c r="EB1534" t="s">
        <v>507</v>
      </c>
      <c r="EC1534" t="s">
        <v>467</v>
      </c>
      <c r="ED1534" t="s">
        <v>507</v>
      </c>
      <c r="EE1534" t="s">
        <v>467</v>
      </c>
      <c r="EF1534" t="s">
        <v>507</v>
      </c>
      <c r="EG1534" t="s">
        <v>627</v>
      </c>
      <c r="EH1534" t="s">
        <v>467</v>
      </c>
      <c r="EJ1534" t="s">
        <v>507</v>
      </c>
      <c r="EK1534">
        <v>3</v>
      </c>
      <c r="EL1534">
        <v>3</v>
      </c>
      <c r="EM1534">
        <v>4</v>
      </c>
      <c r="EN1534">
        <v>3</v>
      </c>
      <c r="EO1534">
        <v>4</v>
      </c>
      <c r="EP1534">
        <v>3</v>
      </c>
      <c r="EQ1534">
        <v>4</v>
      </c>
      <c r="ER1534">
        <v>2</v>
      </c>
      <c r="ET1534">
        <v>3</v>
      </c>
      <c r="EU1534" s="7"/>
      <c r="IR1534">
        <v>3</v>
      </c>
      <c r="IS1534">
        <v>1</v>
      </c>
      <c r="IU1534">
        <v>2</v>
      </c>
      <c r="IY1534">
        <v>1</v>
      </c>
      <c r="JC1534">
        <v>3</v>
      </c>
      <c r="JD1534">
        <v>2</v>
      </c>
      <c r="JE1534">
        <v>1</v>
      </c>
      <c r="JI1534">
        <v>1</v>
      </c>
      <c r="JK1534">
        <v>3</v>
      </c>
      <c r="JL1534">
        <v>2</v>
      </c>
      <c r="JP1534">
        <v>3</v>
      </c>
      <c r="JQ1534">
        <v>1</v>
      </c>
      <c r="JR1534">
        <v>2</v>
      </c>
      <c r="JU1534">
        <v>1</v>
      </c>
      <c r="JV1534">
        <v>3</v>
      </c>
      <c r="JW1534">
        <v>2</v>
      </c>
      <c r="KA1534">
        <v>3</v>
      </c>
      <c r="KB1534">
        <v>1</v>
      </c>
      <c r="KC1534">
        <v>2</v>
      </c>
      <c r="KH1534">
        <v>3</v>
      </c>
      <c r="KI1534">
        <v>2</v>
      </c>
      <c r="KJ1534">
        <v>1</v>
      </c>
      <c r="KU1534">
        <v>2</v>
      </c>
      <c r="KV1534">
        <v>1</v>
      </c>
      <c r="KW1534">
        <v>3</v>
      </c>
      <c r="KY1534">
        <v>3</v>
      </c>
      <c r="KZ1534">
        <v>4</v>
      </c>
      <c r="LA1534">
        <v>3</v>
      </c>
      <c r="LB1534" t="s">
        <v>491</v>
      </c>
      <c r="LC1534">
        <v>4</v>
      </c>
      <c r="LD1534">
        <v>1</v>
      </c>
      <c r="LF1534">
        <v>3</v>
      </c>
      <c r="LG1534">
        <v>2</v>
      </c>
      <c r="LP1534">
        <v>1</v>
      </c>
      <c r="LT1534">
        <v>3</v>
      </c>
      <c r="LW1534">
        <v>2</v>
      </c>
      <c r="MA1534">
        <v>1</v>
      </c>
      <c r="MB1534">
        <v>2</v>
      </c>
      <c r="MC1534">
        <v>3</v>
      </c>
      <c r="MI1534">
        <v>1</v>
      </c>
      <c r="MJ1534">
        <v>3</v>
      </c>
      <c r="MK1534">
        <v>2</v>
      </c>
      <c r="MR1534">
        <v>1</v>
      </c>
      <c r="MT1534">
        <v>2</v>
      </c>
      <c r="MU1534">
        <v>3</v>
      </c>
      <c r="NB1534" t="s">
        <v>469</v>
      </c>
      <c r="NC1534" t="s">
        <v>470</v>
      </c>
      <c r="ND1534" t="s">
        <v>471</v>
      </c>
      <c r="NE1534" t="s">
        <v>508</v>
      </c>
      <c r="NF1534" t="s">
        <v>493</v>
      </c>
      <c r="NG1534" t="s">
        <v>470</v>
      </c>
      <c r="NH1534" t="s">
        <v>469</v>
      </c>
      <c r="NI1534" t="s">
        <v>471</v>
      </c>
      <c r="NJ1534" t="s">
        <v>493</v>
      </c>
      <c r="NK1534" t="s">
        <v>470</v>
      </c>
      <c r="NL1534" t="s">
        <v>469</v>
      </c>
      <c r="NM1534" t="s">
        <v>469</v>
      </c>
      <c r="NN1534" t="s">
        <v>469</v>
      </c>
      <c r="NO1534" t="s">
        <v>471</v>
      </c>
      <c r="NP1534" t="s">
        <v>493</v>
      </c>
      <c r="NQ1534" t="s">
        <v>469</v>
      </c>
      <c r="NR1534" t="s">
        <v>494</v>
      </c>
      <c r="NS1534" t="s">
        <v>471</v>
      </c>
      <c r="NT1534" t="s">
        <v>494</v>
      </c>
      <c r="NU1534" t="s">
        <v>494</v>
      </c>
      <c r="NV1534" t="s">
        <v>495</v>
      </c>
      <c r="NW1534" t="s">
        <v>510</v>
      </c>
      <c r="NX1534" t="s">
        <v>510</v>
      </c>
      <c r="NY1534" t="s">
        <v>474</v>
      </c>
      <c r="NZ1534" t="s">
        <v>474</v>
      </c>
      <c r="OA1534" t="s">
        <v>474</v>
      </c>
      <c r="OB1534" t="s">
        <v>474</v>
      </c>
      <c r="OC1534" t="s">
        <v>474</v>
      </c>
      <c r="OD1534" t="s">
        <v>474</v>
      </c>
      <c r="OE1534" t="s">
        <v>510</v>
      </c>
      <c r="OF1534" t="s">
        <v>474</v>
      </c>
      <c r="OG1534" t="s">
        <v>474</v>
      </c>
      <c r="OH1534" t="s">
        <v>510</v>
      </c>
      <c r="OI1534" t="s">
        <v>473</v>
      </c>
      <c r="OJ1534" t="s">
        <v>474</v>
      </c>
      <c r="OK1534" t="s">
        <v>473</v>
      </c>
      <c r="OL1534" t="s">
        <v>474</v>
      </c>
      <c r="OM1534" t="s">
        <v>473</v>
      </c>
      <c r="ON1534" t="s">
        <v>510</v>
      </c>
      <c r="OO1534" t="s">
        <v>510</v>
      </c>
      <c r="OP1534" t="s">
        <v>474</v>
      </c>
      <c r="QS1534" t="s">
        <v>475</v>
      </c>
      <c r="QU1534">
        <v>9.6016499999999994</v>
      </c>
      <c r="QV1534" t="s">
        <v>476</v>
      </c>
      <c r="QZ1534">
        <v>4</v>
      </c>
      <c r="RA1534">
        <v>5</v>
      </c>
      <c r="RB1534">
        <v>4</v>
      </c>
      <c r="RO1534">
        <v>1</v>
      </c>
      <c r="RP1534" s="8"/>
      <c r="RQ1534" s="9">
        <f>IFERROR(AVERAGE(INDEX('[1]DO NOT TOUCH Préparation'!$T$1:$T$5,MATCH('DO NOT TOUCH - inputExtraction'!$DG1534,'[1]DO NOT TOUCH Préparation'!$S$1:$S$5,0)),INDEX('[1]DO NOT TOUCH Préparation'!$T$1:$T$5,MATCH('DO NOT TOUCH - inputExtraction'!$DH1534,'[1]DO NOT TOUCH Préparation'!$S$1:$S$5,0)),INDEX('[1]DO NOT TOUCH Préparation'!$T$1:$T$5,MATCH('DO NOT TOUCH - inputExtraction'!$DI1534,'[1]DO NOT TOUCH Préparation'!$S$1:$S$5,0)),INDEX('[1]DO NOT TOUCH Préparation'!$T$1:$T$5,MATCH('DO NOT TOUCH - inputExtraction'!$DJ1534,'[1]DO NOT TOUCH Préparation'!$S$1:$S$5,0)),INDEX('[1]DO NOT TOUCH Préparation'!$T$1:$T$5,MATCH('DO NOT TOUCH - inputExtraction'!$DK1534,'[1]DO NOT TOUCH Préparation'!$S$1:$S$5,0))),"")</f>
        <v>4.4000000000000004</v>
      </c>
      <c r="RR1534" s="7">
        <f>IFERROR(AVERAGE(INDEX('[1]DO NOT TOUCH Préparation'!$T$1:$T$5,MATCH($DL1534,'[1]DO NOT TOUCH Préparation'!$S$1:$S$5,0)),INDEX('[1]DO NOT TOUCH Préparation'!$T$1:$T$5,MATCH('DO NOT TOUCH - inputExtraction'!$DM1534,'[1]DO NOT TOUCH Préparation'!$S$1:$S$5,0)),INDEX('[1]DO NOT TOUCH Préparation'!$T$1:$T$5,MATCH('DO NOT TOUCH - inputExtraction'!$DN1534,'[1]DO NOT TOUCH Préparation'!$S$1:$S$5,0)),INDEX('[1]DO NOT TOUCH Préparation'!$T$1:$T$5,MATCH(DO1534,'[1]DO NOT TOUCH Préparation'!$S$1:$S$5,0)),INDEX('[1]DO NOT TOUCH Préparation'!$T$1:$T$5,MATCH('DO NOT TOUCH - inputExtraction'!$DP1534,'[1]DO NOT TOUCH Préparation'!$S$1:$S$5,0))),"")</f>
        <v>4.2</v>
      </c>
      <c r="RS1534" t="str">
        <f t="shared" si="93"/>
        <v>25-44</v>
      </c>
      <c r="RT1534" t="str">
        <f t="shared" si="93"/>
        <v>30 000 € à 39 999 €</v>
      </c>
      <c r="RV1534">
        <f>VLOOKUP(DG1534,'[1]DO NOT TOUCH Préparation'!$S$1:$T$5,2,0)</f>
        <v>5</v>
      </c>
      <c r="RW1534">
        <f>VLOOKUP(DH1534,'[1]DO NOT TOUCH Préparation'!$S$1:$T$5,2,0)</f>
        <v>4</v>
      </c>
      <c r="RX1534">
        <f>VLOOKUP(DI1534,'[1]DO NOT TOUCH Préparation'!$S$1:$T$5,2,0)</f>
        <v>5</v>
      </c>
      <c r="RY1534">
        <f>VLOOKUP(DJ1534,'[1]DO NOT TOUCH Préparation'!$S$1:$T$5,2,0)</f>
        <v>4</v>
      </c>
      <c r="RZ1534">
        <f>VLOOKUP(DK1534,'[1]DO NOT TOUCH Préparation'!$S$1:$T$5,2,0)</f>
        <v>4</v>
      </c>
      <c r="SA1534">
        <f>VLOOKUP(DL1534,'[1]DO NOT TOUCH Préparation'!$S$1:$T$5,2,0)</f>
        <v>5</v>
      </c>
      <c r="SB1534">
        <f>VLOOKUP(DM1534,'[1]DO NOT TOUCH Préparation'!$S$1:$T$5,2,0)</f>
        <v>4</v>
      </c>
      <c r="SC1534">
        <f>VLOOKUP(DN1534,'[1]DO NOT TOUCH Préparation'!$S$1:$T$5,2,0)</f>
        <v>5</v>
      </c>
      <c r="SD1534">
        <f>VLOOKUP(DO1534,'[1]DO NOT TOUCH Préparation'!$S$1:$T$5,2,0)</f>
        <v>3</v>
      </c>
      <c r="SE1534">
        <f>VLOOKUP(DP1534,'[1]DO NOT TOUCH Préparation'!$S$1:$T$5,2,0)</f>
        <v>4</v>
      </c>
      <c r="SG1534" t="str">
        <f t="shared" si="94"/>
        <v>6% à 20%</v>
      </c>
      <c r="SH1534" t="str">
        <f t="shared" si="95"/>
        <v>6% à 20%</v>
      </c>
      <c r="SI1534" t="str">
        <f t="shared" si="96"/>
        <v>Inférieur ou égal à 5%</v>
      </c>
      <c r="SK1534" cm="1">
        <f t="array" ref="SK1534">IFERROR(INDEX('[1]DO NOT TOUCH Préparation'!$W$2:$W$7,MATCH('DO NOT TOUCH - inputExtraction'!SG1534,'[1]DO NOT TOUCH Préparation'!$V$2:$V$7,0),),"1")</f>
        <v>3</v>
      </c>
      <c r="SL1534" cm="1">
        <f t="array" ref="SL1534">IFERROR(INDEX('[1]DO NOT TOUCH Préparation'!$W$2:$W$7,MATCH('DO NOT TOUCH - inputExtraction'!SH1534,'[1]DO NOT TOUCH Préparation'!$V$2:$V$7,0),),"1")</f>
        <v>3</v>
      </c>
      <c r="SM1534" cm="1">
        <f t="array" ref="SM1534">IFERROR(INDEX('[1]DO NOT TOUCH Préparation'!$W$2:$W$7,MATCH('DO NOT TOUCH - inputExtraction'!SI1534,'[1]DO NOT TOUCH Préparation'!$V$2:$V$7,0),),"1")</f>
        <v>2</v>
      </c>
      <c r="SO1534">
        <v>1</v>
      </c>
      <c r="SQ1534">
        <f>IFERROR(VLOOKUP(J1534,'[1]DO NOT TOUCH Préparation'!$CL$2:$CM$9,2,0),"")</f>
        <v>4</v>
      </c>
      <c r="SR1534">
        <f>IFERROR(VLOOKUP(M1534,'[1]DO NOT TOUCH Préparation'!$CT$2:$CU$10,2,0),"")</f>
        <v>3</v>
      </c>
      <c r="SS1534">
        <f>IFERROR(VLOOKUP(N1534,'[1]DO NOT TOUCH Préparation'!$CX$2:$CY$6,2,0),"")</f>
        <v>3</v>
      </c>
    </row>
    <row r="1535" spans="1:513" ht="14.4" x14ac:dyDescent="0.3">
      <c r="A1535" s="4">
        <v>2047</v>
      </c>
      <c r="B1535" s="4" t="s">
        <v>4338</v>
      </c>
      <c r="C1535" s="4" t="s">
        <v>3296</v>
      </c>
      <c r="D1535" s="4" t="s">
        <v>940</v>
      </c>
      <c r="E1535" s="4" t="s">
        <v>940</v>
      </c>
      <c r="G1535" s="4" t="s">
        <v>450</v>
      </c>
      <c r="H1535" s="4" t="s">
        <v>941</v>
      </c>
      <c r="I1535" s="4" t="s">
        <v>818</v>
      </c>
      <c r="J1535" s="4" t="s">
        <v>453</v>
      </c>
      <c r="K1535" s="4">
        <v>35</v>
      </c>
      <c r="L1535" s="5" t="s">
        <v>516</v>
      </c>
      <c r="M1535" s="4" t="s">
        <v>558</v>
      </c>
      <c r="N1535" s="5" t="s">
        <v>503</v>
      </c>
      <c r="O1535" s="6">
        <v>4</v>
      </c>
      <c r="P1535" s="6">
        <v>1</v>
      </c>
      <c r="Q1535" s="6">
        <v>0</v>
      </c>
      <c r="R1535" s="6">
        <v>0</v>
      </c>
      <c r="S1535" s="6">
        <v>0</v>
      </c>
      <c r="T1535" s="6">
        <v>1</v>
      </c>
      <c r="U1535" s="6">
        <v>0</v>
      </c>
      <c r="V1535" s="6">
        <v>1</v>
      </c>
      <c r="W1535" s="6">
        <v>0</v>
      </c>
      <c r="X1535">
        <v>1</v>
      </c>
      <c r="Y1535">
        <v>2</v>
      </c>
      <c r="AB1535">
        <v>3</v>
      </c>
      <c r="AG1535" t="s">
        <v>942</v>
      </c>
      <c r="BX1535">
        <v>0</v>
      </c>
      <c r="BY1535">
        <v>1</v>
      </c>
      <c r="BZ1535">
        <v>0</v>
      </c>
      <c r="CA1535">
        <v>0</v>
      </c>
      <c r="CB1535">
        <v>0</v>
      </c>
      <c r="CC1535">
        <v>0</v>
      </c>
      <c r="CD1535">
        <v>0</v>
      </c>
      <c r="CE1535">
        <v>1</v>
      </c>
      <c r="CF1535">
        <v>0</v>
      </c>
      <c r="CG1535">
        <v>0</v>
      </c>
      <c r="CH1535">
        <v>0</v>
      </c>
      <c r="CJ1535" t="s">
        <v>524</v>
      </c>
      <c r="CK1535" t="s">
        <v>459</v>
      </c>
      <c r="CL1535" t="s">
        <v>460</v>
      </c>
      <c r="CM1535">
        <v>4</v>
      </c>
      <c r="CN1535" t="s">
        <v>535</v>
      </c>
      <c r="CO1535" t="s">
        <v>535</v>
      </c>
      <c r="CR1535" t="s">
        <v>459</v>
      </c>
      <c r="CS1535" t="s">
        <v>460</v>
      </c>
      <c r="CT1535">
        <v>4</v>
      </c>
      <c r="CU1535" t="s">
        <v>535</v>
      </c>
      <c r="CV1535" t="s">
        <v>535</v>
      </c>
      <c r="CY1535" t="s">
        <v>459</v>
      </c>
      <c r="CZ1535" t="s">
        <v>486</v>
      </c>
      <c r="DA1535">
        <v>3</v>
      </c>
      <c r="DB1535" t="s">
        <v>535</v>
      </c>
      <c r="DC1535">
        <v>4</v>
      </c>
      <c r="DD1535">
        <v>4</v>
      </c>
      <c r="DG1535" t="s">
        <v>464</v>
      </c>
      <c r="DH1535" t="s">
        <v>462</v>
      </c>
      <c r="DI1535" t="s">
        <v>463</v>
      </c>
      <c r="DJ1535" t="s">
        <v>462</v>
      </c>
      <c r="DK1535" t="s">
        <v>462</v>
      </c>
      <c r="DL1535" t="s">
        <v>464</v>
      </c>
      <c r="DM1535" t="s">
        <v>462</v>
      </c>
      <c r="DN1535" t="s">
        <v>462</v>
      </c>
      <c r="DO1535" t="s">
        <v>463</v>
      </c>
      <c r="DP1535" t="s">
        <v>462</v>
      </c>
      <c r="DQ1535" t="s">
        <v>466</v>
      </c>
      <c r="DR1535" t="s">
        <v>465</v>
      </c>
      <c r="DT1535" t="s">
        <v>466</v>
      </c>
      <c r="DU1535" t="s">
        <v>466</v>
      </c>
      <c r="DV1535" t="s">
        <v>466</v>
      </c>
      <c r="DW1535" t="s">
        <v>465</v>
      </c>
      <c r="DX1535" t="s">
        <v>466</v>
      </c>
      <c r="DZ1535" t="s">
        <v>466</v>
      </c>
      <c r="EA1535" t="s">
        <v>490</v>
      </c>
      <c r="EB1535" t="s">
        <v>467</v>
      </c>
      <c r="ED1535" t="s">
        <v>507</v>
      </c>
      <c r="EE1535" t="s">
        <v>627</v>
      </c>
      <c r="EF1535" t="s">
        <v>507</v>
      </c>
      <c r="EG1535" t="s">
        <v>467</v>
      </c>
      <c r="EH1535" t="s">
        <v>507</v>
      </c>
      <c r="EJ1535" t="s">
        <v>467</v>
      </c>
      <c r="EK1535">
        <v>4</v>
      </c>
      <c r="EL1535" t="s">
        <v>468</v>
      </c>
      <c r="EN1535">
        <v>3</v>
      </c>
      <c r="EO1535">
        <v>3</v>
      </c>
      <c r="EP1535">
        <v>4</v>
      </c>
      <c r="EQ1535" t="s">
        <v>468</v>
      </c>
      <c r="ER1535">
        <v>4</v>
      </c>
      <c r="ET1535">
        <v>4</v>
      </c>
      <c r="EU1535" s="7"/>
      <c r="IQ1535">
        <v>2</v>
      </c>
      <c r="IS1535">
        <v>1</v>
      </c>
      <c r="IT1535">
        <v>3</v>
      </c>
      <c r="IW1535">
        <v>3</v>
      </c>
      <c r="IX1535">
        <v>2</v>
      </c>
      <c r="IY1535">
        <v>1</v>
      </c>
      <c r="JI1535">
        <v>1</v>
      </c>
      <c r="JL1535">
        <v>3</v>
      </c>
      <c r="JM1535">
        <v>2</v>
      </c>
      <c r="JO1535">
        <v>1</v>
      </c>
      <c r="JP1535">
        <v>3</v>
      </c>
      <c r="JR1535">
        <v>2</v>
      </c>
      <c r="JU1535">
        <v>3</v>
      </c>
      <c r="JV1535">
        <v>1</v>
      </c>
      <c r="JW1535">
        <v>2</v>
      </c>
      <c r="KA1535">
        <v>2</v>
      </c>
      <c r="KB1535">
        <v>1</v>
      </c>
      <c r="KD1535">
        <v>3</v>
      </c>
      <c r="KG1535">
        <v>3</v>
      </c>
      <c r="KH1535">
        <v>1</v>
      </c>
      <c r="KJ1535">
        <v>2</v>
      </c>
      <c r="KS1535">
        <v>1</v>
      </c>
      <c r="KU1535">
        <v>3</v>
      </c>
      <c r="KV1535">
        <v>2</v>
      </c>
      <c r="KY1535" t="s">
        <v>491</v>
      </c>
      <c r="KZ1535">
        <v>4</v>
      </c>
      <c r="LA1535">
        <v>4</v>
      </c>
      <c r="LB1535">
        <v>3</v>
      </c>
      <c r="LC1535">
        <v>4</v>
      </c>
      <c r="LD1535">
        <v>1</v>
      </c>
      <c r="LH1535">
        <v>3</v>
      </c>
      <c r="LK1535">
        <v>2</v>
      </c>
      <c r="LP1535">
        <v>3</v>
      </c>
      <c r="LS1535">
        <v>2</v>
      </c>
      <c r="LU1535">
        <v>1</v>
      </c>
      <c r="LX1535">
        <v>1</v>
      </c>
      <c r="MC1535">
        <v>2</v>
      </c>
      <c r="MD1535">
        <v>3</v>
      </c>
      <c r="MH1535">
        <v>1</v>
      </c>
      <c r="MM1535">
        <v>3</v>
      </c>
      <c r="MO1535">
        <v>2</v>
      </c>
      <c r="MR1535">
        <v>3</v>
      </c>
      <c r="MS1535">
        <v>2</v>
      </c>
      <c r="MY1535">
        <v>1</v>
      </c>
      <c r="NB1535" t="s">
        <v>470</v>
      </c>
      <c r="NC1535" t="s">
        <v>493</v>
      </c>
      <c r="ND1535" t="s">
        <v>469</v>
      </c>
      <c r="NE1535" t="s">
        <v>470</v>
      </c>
      <c r="NF1535" t="s">
        <v>493</v>
      </c>
      <c r="NG1535" t="s">
        <v>470</v>
      </c>
      <c r="NH1535" t="s">
        <v>469</v>
      </c>
      <c r="NI1535" t="s">
        <v>469</v>
      </c>
      <c r="NJ1535" t="s">
        <v>470</v>
      </c>
      <c r="NK1535" t="s">
        <v>470</v>
      </c>
      <c r="NL1535" t="s">
        <v>493</v>
      </c>
      <c r="NM1535" t="s">
        <v>469</v>
      </c>
      <c r="NN1535" t="s">
        <v>494</v>
      </c>
      <c r="NO1535" t="s">
        <v>494</v>
      </c>
      <c r="NP1535" t="s">
        <v>493</v>
      </c>
      <c r="NQ1535" t="s">
        <v>494</v>
      </c>
      <c r="NR1535" t="s">
        <v>494</v>
      </c>
      <c r="NS1535" t="s">
        <v>493</v>
      </c>
      <c r="NT1535" t="s">
        <v>494</v>
      </c>
      <c r="NU1535" t="s">
        <v>469</v>
      </c>
      <c r="NV1535" t="s">
        <v>509</v>
      </c>
      <c r="QE1535" t="s">
        <v>510</v>
      </c>
      <c r="QF1535" t="s">
        <v>473</v>
      </c>
      <c r="QG1535" t="s">
        <v>474</v>
      </c>
      <c r="QH1535" t="s">
        <v>474</v>
      </c>
      <c r="QI1535" t="s">
        <v>474</v>
      </c>
      <c r="QJ1535" t="s">
        <v>473</v>
      </c>
      <c r="QK1535" t="s">
        <v>510</v>
      </c>
      <c r="QL1535" t="s">
        <v>474</v>
      </c>
      <c r="QM1535" t="s">
        <v>474</v>
      </c>
      <c r="QN1535" t="s">
        <v>474</v>
      </c>
      <c r="QO1535" t="s">
        <v>474</v>
      </c>
      <c r="QP1535" t="s">
        <v>473</v>
      </c>
      <c r="QQ1535" t="s">
        <v>510</v>
      </c>
      <c r="QR1535" t="s">
        <v>474</v>
      </c>
      <c r="QS1535" t="s">
        <v>475</v>
      </c>
      <c r="QU1535">
        <v>9.0281666666666993</v>
      </c>
      <c r="QV1535" t="s">
        <v>945</v>
      </c>
      <c r="RO1535">
        <v>1</v>
      </c>
      <c r="RP1535" s="8"/>
      <c r="RQ1535" s="9">
        <f>IFERROR(AVERAGE(INDEX('[1]DO NOT TOUCH Préparation'!$T$1:$T$5,MATCH('DO NOT TOUCH - inputExtraction'!$DG1535,'[1]DO NOT TOUCH Préparation'!$S$1:$S$5,0)),INDEX('[1]DO NOT TOUCH Préparation'!$T$1:$T$5,MATCH('DO NOT TOUCH - inputExtraction'!$DH1535,'[1]DO NOT TOUCH Préparation'!$S$1:$S$5,0)),INDEX('[1]DO NOT TOUCH Préparation'!$T$1:$T$5,MATCH('DO NOT TOUCH - inputExtraction'!$DI1535,'[1]DO NOT TOUCH Préparation'!$S$1:$S$5,0)),INDEX('[1]DO NOT TOUCH Préparation'!$T$1:$T$5,MATCH('DO NOT TOUCH - inputExtraction'!$DJ1535,'[1]DO NOT TOUCH Préparation'!$S$1:$S$5,0)),INDEX('[1]DO NOT TOUCH Préparation'!$T$1:$T$5,MATCH('DO NOT TOUCH - inputExtraction'!$DK1535,'[1]DO NOT TOUCH Préparation'!$S$1:$S$5,0))),"")</f>
        <v>4</v>
      </c>
      <c r="RR1535" s="7">
        <f>IFERROR(AVERAGE(INDEX('[1]DO NOT TOUCH Préparation'!$T$1:$T$5,MATCH($DL1535,'[1]DO NOT TOUCH Préparation'!$S$1:$S$5,0)),INDEX('[1]DO NOT TOUCH Préparation'!$T$1:$T$5,MATCH('DO NOT TOUCH - inputExtraction'!$DM1535,'[1]DO NOT TOUCH Préparation'!$S$1:$S$5,0)),INDEX('[1]DO NOT TOUCH Préparation'!$T$1:$T$5,MATCH('DO NOT TOUCH - inputExtraction'!$DN1535,'[1]DO NOT TOUCH Préparation'!$S$1:$S$5,0)),INDEX('[1]DO NOT TOUCH Préparation'!$T$1:$T$5,MATCH(DO1535,'[1]DO NOT TOUCH Préparation'!$S$1:$S$5,0)),INDEX('[1]DO NOT TOUCH Préparation'!$T$1:$T$5,MATCH('DO NOT TOUCH - inputExtraction'!$DP1535,'[1]DO NOT TOUCH Préparation'!$S$1:$S$5,0))),"")</f>
        <v>4</v>
      </c>
      <c r="RS1535" t="str">
        <f t="shared" si="93"/>
        <v>25-44</v>
      </c>
      <c r="RT1535" t="str">
        <f t="shared" si="93"/>
        <v>40 000 € à 49 999 €</v>
      </c>
      <c r="RV1535">
        <f>VLOOKUP(DG1535,'[1]DO NOT TOUCH Préparation'!$S$1:$T$5,2,0)</f>
        <v>5</v>
      </c>
      <c r="RW1535">
        <f>VLOOKUP(DH1535,'[1]DO NOT TOUCH Préparation'!$S$1:$T$5,2,0)</f>
        <v>4</v>
      </c>
      <c r="RX1535">
        <f>VLOOKUP(DI1535,'[1]DO NOT TOUCH Préparation'!$S$1:$T$5,2,0)</f>
        <v>3</v>
      </c>
      <c r="RY1535">
        <f>VLOOKUP(DJ1535,'[1]DO NOT TOUCH Préparation'!$S$1:$T$5,2,0)</f>
        <v>4</v>
      </c>
      <c r="RZ1535">
        <f>VLOOKUP(DK1535,'[1]DO NOT TOUCH Préparation'!$S$1:$T$5,2,0)</f>
        <v>4</v>
      </c>
      <c r="SA1535">
        <f>VLOOKUP(DL1535,'[1]DO NOT TOUCH Préparation'!$S$1:$T$5,2,0)</f>
        <v>5</v>
      </c>
      <c r="SB1535">
        <f>VLOOKUP(DM1535,'[1]DO NOT TOUCH Préparation'!$S$1:$T$5,2,0)</f>
        <v>4</v>
      </c>
      <c r="SC1535">
        <f>VLOOKUP(DN1535,'[1]DO NOT TOUCH Préparation'!$S$1:$T$5,2,0)</f>
        <v>4</v>
      </c>
      <c r="SD1535">
        <f>VLOOKUP(DO1535,'[1]DO NOT TOUCH Préparation'!$S$1:$T$5,2,0)</f>
        <v>3</v>
      </c>
      <c r="SE1535">
        <f>VLOOKUP(DP1535,'[1]DO NOT TOUCH Préparation'!$S$1:$T$5,2,0)</f>
        <v>4</v>
      </c>
      <c r="SG1535" t="str">
        <f t="shared" si="94"/>
        <v>6% à 20%</v>
      </c>
      <c r="SH1535" t="str">
        <f t="shared" si="95"/>
        <v>6% à 20%</v>
      </c>
      <c r="SI1535" t="str">
        <f t="shared" si="96"/>
        <v>6% à 20%</v>
      </c>
      <c r="SK1535" cm="1">
        <f t="array" ref="SK1535">IFERROR(INDEX('[1]DO NOT TOUCH Préparation'!$W$2:$W$7,MATCH('DO NOT TOUCH - inputExtraction'!SG1535,'[1]DO NOT TOUCH Préparation'!$V$2:$V$7,0),),"1")</f>
        <v>3</v>
      </c>
      <c r="SL1535" cm="1">
        <f t="array" ref="SL1535">IFERROR(INDEX('[1]DO NOT TOUCH Préparation'!$W$2:$W$7,MATCH('DO NOT TOUCH - inputExtraction'!SH1535,'[1]DO NOT TOUCH Préparation'!$V$2:$V$7,0),),"1")</f>
        <v>3</v>
      </c>
      <c r="SM1535" cm="1">
        <f t="array" ref="SM1535">IFERROR(INDEX('[1]DO NOT TOUCH Préparation'!$W$2:$W$7,MATCH('DO NOT TOUCH - inputExtraction'!SI1535,'[1]DO NOT TOUCH Préparation'!$V$2:$V$7,0),),"1")</f>
        <v>3</v>
      </c>
      <c r="SO1535">
        <v>1</v>
      </c>
      <c r="SQ1535">
        <f>IFERROR(VLOOKUP(J1535,'[1]DO NOT TOUCH Préparation'!$CL$2:$CM$9,2,0),"")</f>
        <v>4</v>
      </c>
      <c r="SR1535">
        <f>IFERROR(VLOOKUP(M1535,'[1]DO NOT TOUCH Préparation'!$CT$2:$CU$10,2,0),"")</f>
        <v>4</v>
      </c>
      <c r="SS1535">
        <f>IFERROR(VLOOKUP(N1535,'[1]DO NOT TOUCH Préparation'!$CX$2:$CY$6,2,0),"")</f>
        <v>3</v>
      </c>
    </row>
    <row r="1536" spans="1:513" ht="14.4" x14ac:dyDescent="0.3">
      <c r="A1536" s="4">
        <v>2048</v>
      </c>
      <c r="B1536" s="4" t="s">
        <v>4339</v>
      </c>
      <c r="C1536" s="4" t="s">
        <v>4340</v>
      </c>
      <c r="D1536" s="4" t="s">
        <v>449</v>
      </c>
      <c r="E1536" s="4" t="s">
        <v>449</v>
      </c>
      <c r="G1536" s="4" t="s">
        <v>450</v>
      </c>
      <c r="H1536" s="4" t="s">
        <v>451</v>
      </c>
      <c r="I1536" s="4" t="s">
        <v>452</v>
      </c>
      <c r="J1536" s="4" t="s">
        <v>566</v>
      </c>
      <c r="K1536" s="4">
        <v>55</v>
      </c>
      <c r="L1536" s="5" t="s">
        <v>454</v>
      </c>
      <c r="M1536" s="4" t="s">
        <v>541</v>
      </c>
      <c r="N1536" s="5" t="s">
        <v>456</v>
      </c>
      <c r="O1536" s="6">
        <v>3</v>
      </c>
      <c r="P1536" s="6">
        <v>1</v>
      </c>
      <c r="Q1536" s="6">
        <v>0</v>
      </c>
      <c r="R1536" s="6">
        <v>0</v>
      </c>
      <c r="S1536" s="6">
        <v>1</v>
      </c>
      <c r="T1536" s="6">
        <v>1</v>
      </c>
      <c r="U1536" s="6">
        <v>0</v>
      </c>
      <c r="V1536" s="6">
        <v>1</v>
      </c>
      <c r="W1536" s="6">
        <v>0</v>
      </c>
      <c r="X1536">
        <v>2</v>
      </c>
      <c r="Y1536">
        <v>1</v>
      </c>
      <c r="AB1536">
        <v>3</v>
      </c>
      <c r="AG1536" t="s">
        <v>549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1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1</v>
      </c>
      <c r="BB1536">
        <v>1</v>
      </c>
      <c r="BC1536">
        <v>0</v>
      </c>
      <c r="BD1536">
        <v>0</v>
      </c>
      <c r="BE1536">
        <v>0</v>
      </c>
      <c r="CG1536">
        <v>0</v>
      </c>
      <c r="CH1536">
        <v>0</v>
      </c>
      <c r="CJ1536" t="s">
        <v>517</v>
      </c>
      <c r="CK1536" t="s">
        <v>534</v>
      </c>
      <c r="CL1536" t="s">
        <v>486</v>
      </c>
      <c r="CM1536" t="s">
        <v>535</v>
      </c>
      <c r="CN1536">
        <v>4</v>
      </c>
      <c r="CO1536">
        <v>3</v>
      </c>
      <c r="CR1536" t="s">
        <v>459</v>
      </c>
      <c r="CS1536" t="s">
        <v>460</v>
      </c>
      <c r="CT1536">
        <v>4</v>
      </c>
      <c r="CU1536" t="s">
        <v>535</v>
      </c>
      <c r="CV1536">
        <v>4</v>
      </c>
      <c r="CY1536" t="s">
        <v>459</v>
      </c>
      <c r="CZ1536" t="s">
        <v>486</v>
      </c>
      <c r="DA1536">
        <v>4</v>
      </c>
      <c r="DB1536">
        <v>4</v>
      </c>
      <c r="DC1536">
        <v>4</v>
      </c>
      <c r="DD1536">
        <v>3</v>
      </c>
      <c r="DG1536" t="s">
        <v>462</v>
      </c>
      <c r="DH1536" t="s">
        <v>463</v>
      </c>
      <c r="DI1536" t="s">
        <v>464</v>
      </c>
      <c r="DJ1536" t="s">
        <v>506</v>
      </c>
      <c r="DK1536" t="s">
        <v>464</v>
      </c>
      <c r="DL1536" t="s">
        <v>464</v>
      </c>
      <c r="DM1536" t="s">
        <v>462</v>
      </c>
      <c r="DN1536" t="s">
        <v>464</v>
      </c>
      <c r="DO1536" t="s">
        <v>464</v>
      </c>
      <c r="DP1536" t="s">
        <v>462</v>
      </c>
      <c r="DQ1536" t="s">
        <v>466</v>
      </c>
      <c r="DS1536" t="s">
        <v>466</v>
      </c>
      <c r="DU1536" t="s">
        <v>466</v>
      </c>
      <c r="DV1536" t="s">
        <v>466</v>
      </c>
      <c r="DW1536" t="s">
        <v>550</v>
      </c>
      <c r="DX1536" t="s">
        <v>466</v>
      </c>
      <c r="DY1536" t="s">
        <v>466</v>
      </c>
      <c r="DZ1536" t="s">
        <v>550</v>
      </c>
      <c r="EA1536" t="s">
        <v>490</v>
      </c>
      <c r="EC1536" t="s">
        <v>467</v>
      </c>
      <c r="EE1536" t="s">
        <v>507</v>
      </c>
      <c r="EF1536" t="s">
        <v>507</v>
      </c>
      <c r="EG1536" t="s">
        <v>467</v>
      </c>
      <c r="EH1536" t="s">
        <v>467</v>
      </c>
      <c r="EI1536" t="s">
        <v>627</v>
      </c>
      <c r="EJ1536" t="s">
        <v>467</v>
      </c>
      <c r="EK1536">
        <v>3</v>
      </c>
      <c r="EM1536">
        <v>4</v>
      </c>
      <c r="EO1536" t="s">
        <v>468</v>
      </c>
      <c r="EP1536" t="s">
        <v>468</v>
      </c>
      <c r="EQ1536">
        <v>4</v>
      </c>
      <c r="ER1536" t="s">
        <v>468</v>
      </c>
      <c r="ES1536" t="s">
        <v>468</v>
      </c>
      <c r="ET1536">
        <v>4</v>
      </c>
      <c r="EU1536" s="7"/>
      <c r="FY1536">
        <v>0</v>
      </c>
      <c r="FZ1536">
        <v>0</v>
      </c>
      <c r="GA1536">
        <v>0</v>
      </c>
      <c r="GB1536">
        <v>1</v>
      </c>
      <c r="GC1536">
        <v>0</v>
      </c>
      <c r="GN1536">
        <v>0</v>
      </c>
      <c r="GO1536">
        <v>0</v>
      </c>
      <c r="GP1536">
        <v>1</v>
      </c>
      <c r="GQ1536">
        <v>1</v>
      </c>
      <c r="GR1536">
        <v>0</v>
      </c>
      <c r="HO1536">
        <v>3</v>
      </c>
      <c r="HP1536">
        <v>2</v>
      </c>
      <c r="HQ1536">
        <v>1</v>
      </c>
      <c r="IQ1536">
        <v>2</v>
      </c>
      <c r="IR1536">
        <v>3</v>
      </c>
      <c r="IV1536">
        <v>1</v>
      </c>
      <c r="JC1536">
        <v>1</v>
      </c>
      <c r="JD1536">
        <v>2</v>
      </c>
      <c r="JE1536">
        <v>3</v>
      </c>
      <c r="JO1536">
        <v>1</v>
      </c>
      <c r="JU1536">
        <v>1</v>
      </c>
      <c r="KA1536">
        <v>1</v>
      </c>
      <c r="KB1536">
        <v>2</v>
      </c>
      <c r="KG1536">
        <v>1</v>
      </c>
      <c r="KJ1536">
        <v>2</v>
      </c>
      <c r="KR1536">
        <v>1</v>
      </c>
      <c r="KT1536">
        <v>2</v>
      </c>
      <c r="KV1536">
        <v>1</v>
      </c>
      <c r="KY1536" t="s">
        <v>491</v>
      </c>
      <c r="KZ1536">
        <v>4</v>
      </c>
      <c r="LA1536">
        <v>4</v>
      </c>
      <c r="LB1536">
        <v>3</v>
      </c>
      <c r="LC1536">
        <v>2</v>
      </c>
      <c r="LH1536">
        <v>1</v>
      </c>
      <c r="LK1536">
        <v>3</v>
      </c>
      <c r="LL1536">
        <v>2</v>
      </c>
      <c r="LR1536">
        <v>2</v>
      </c>
      <c r="LS1536">
        <v>1</v>
      </c>
      <c r="LV1536">
        <v>3</v>
      </c>
      <c r="MB1536">
        <v>2</v>
      </c>
      <c r="MC1536">
        <v>1</v>
      </c>
      <c r="ME1536">
        <v>3</v>
      </c>
      <c r="ML1536">
        <v>2</v>
      </c>
      <c r="MM1536">
        <v>1</v>
      </c>
      <c r="MO1536">
        <v>3</v>
      </c>
      <c r="MT1536">
        <v>3</v>
      </c>
      <c r="MV1536">
        <v>1</v>
      </c>
      <c r="MW1536">
        <v>2</v>
      </c>
      <c r="NB1536" t="s">
        <v>470</v>
      </c>
      <c r="NC1536" t="s">
        <v>493</v>
      </c>
      <c r="ND1536" t="s">
        <v>469</v>
      </c>
      <c r="NE1536" t="s">
        <v>470</v>
      </c>
      <c r="NF1536" t="s">
        <v>469</v>
      </c>
      <c r="NG1536" t="s">
        <v>471</v>
      </c>
      <c r="NH1536" t="s">
        <v>469</v>
      </c>
      <c r="NI1536" t="s">
        <v>471</v>
      </c>
      <c r="NJ1536" t="s">
        <v>471</v>
      </c>
      <c r="NK1536" t="s">
        <v>469</v>
      </c>
      <c r="NL1536" t="s">
        <v>493</v>
      </c>
      <c r="NM1536" t="s">
        <v>493</v>
      </c>
      <c r="NN1536" t="s">
        <v>494</v>
      </c>
      <c r="NO1536" t="s">
        <v>493</v>
      </c>
      <c r="NP1536" t="s">
        <v>494</v>
      </c>
      <c r="NQ1536" t="s">
        <v>469</v>
      </c>
      <c r="NR1536" t="s">
        <v>494</v>
      </c>
      <c r="NS1536" t="s">
        <v>469</v>
      </c>
      <c r="NT1536" t="s">
        <v>471</v>
      </c>
      <c r="NU1536" t="s">
        <v>494</v>
      </c>
      <c r="NV1536" t="s">
        <v>585</v>
      </c>
      <c r="NW1536" t="s">
        <v>474</v>
      </c>
      <c r="NX1536" t="s">
        <v>474</v>
      </c>
      <c r="NY1536" t="s">
        <v>473</v>
      </c>
      <c r="NZ1536" t="s">
        <v>510</v>
      </c>
      <c r="OA1536" t="s">
        <v>510</v>
      </c>
      <c r="OB1536" t="s">
        <v>473</v>
      </c>
      <c r="OC1536" t="s">
        <v>474</v>
      </c>
      <c r="OD1536" t="s">
        <v>474</v>
      </c>
      <c r="OE1536" t="s">
        <v>510</v>
      </c>
      <c r="OF1536" t="s">
        <v>510</v>
      </c>
      <c r="OG1536" t="s">
        <v>473</v>
      </c>
      <c r="OH1536" t="s">
        <v>473</v>
      </c>
      <c r="OI1536" t="s">
        <v>474</v>
      </c>
      <c r="OJ1536" t="s">
        <v>510</v>
      </c>
      <c r="OK1536" t="s">
        <v>510</v>
      </c>
      <c r="OL1536" t="s">
        <v>510</v>
      </c>
      <c r="OM1536" t="s">
        <v>510</v>
      </c>
      <c r="ON1536" t="s">
        <v>474</v>
      </c>
      <c r="OO1536" t="s">
        <v>473</v>
      </c>
      <c r="OP1536" t="s">
        <v>473</v>
      </c>
      <c r="QS1536" t="s">
        <v>475</v>
      </c>
      <c r="QU1536">
        <v>12.462249999999999</v>
      </c>
      <c r="QV1536" t="s">
        <v>476</v>
      </c>
      <c r="RO1536">
        <v>1</v>
      </c>
      <c r="RP1536" s="8"/>
      <c r="RQ1536" s="9">
        <f>IFERROR(AVERAGE(INDEX('[1]DO NOT TOUCH Préparation'!$T$1:$T$5,MATCH('DO NOT TOUCH - inputExtraction'!$DG1536,'[1]DO NOT TOUCH Préparation'!$S$1:$S$5,0)),INDEX('[1]DO NOT TOUCH Préparation'!$T$1:$T$5,MATCH('DO NOT TOUCH - inputExtraction'!$DH1536,'[1]DO NOT TOUCH Préparation'!$S$1:$S$5,0)),INDEX('[1]DO NOT TOUCH Préparation'!$T$1:$T$5,MATCH('DO NOT TOUCH - inputExtraction'!$DI1536,'[1]DO NOT TOUCH Préparation'!$S$1:$S$5,0)),INDEX('[1]DO NOT TOUCH Préparation'!$T$1:$T$5,MATCH('DO NOT TOUCH - inputExtraction'!$DJ1536,'[1]DO NOT TOUCH Préparation'!$S$1:$S$5,0)),INDEX('[1]DO NOT TOUCH Préparation'!$T$1:$T$5,MATCH('DO NOT TOUCH - inputExtraction'!$DK1536,'[1]DO NOT TOUCH Préparation'!$S$1:$S$5,0))),"")</f>
        <v>3.8</v>
      </c>
      <c r="RR1536" s="7">
        <f>IFERROR(AVERAGE(INDEX('[1]DO NOT TOUCH Préparation'!$T$1:$T$5,MATCH($DL1536,'[1]DO NOT TOUCH Préparation'!$S$1:$S$5,0)),INDEX('[1]DO NOT TOUCH Préparation'!$T$1:$T$5,MATCH('DO NOT TOUCH - inputExtraction'!$DM1536,'[1]DO NOT TOUCH Préparation'!$S$1:$S$5,0)),INDEX('[1]DO NOT TOUCH Préparation'!$T$1:$T$5,MATCH('DO NOT TOUCH - inputExtraction'!$DN1536,'[1]DO NOT TOUCH Préparation'!$S$1:$S$5,0)),INDEX('[1]DO NOT TOUCH Préparation'!$T$1:$T$5,MATCH(DO1536,'[1]DO NOT TOUCH Préparation'!$S$1:$S$5,0)),INDEX('[1]DO NOT TOUCH Préparation'!$T$1:$T$5,MATCH('DO NOT TOUCH - inputExtraction'!$DP1536,'[1]DO NOT TOUCH Préparation'!$S$1:$S$5,0))),"")</f>
        <v>4.5999999999999996</v>
      </c>
      <c r="RS1536" t="str">
        <f t="shared" si="93"/>
        <v>45-64</v>
      </c>
      <c r="RT1536" t="str">
        <f t="shared" si="93"/>
        <v>80 000 € et plus</v>
      </c>
      <c r="RV1536">
        <f>VLOOKUP(DG1536,'[1]DO NOT TOUCH Préparation'!$S$1:$T$5,2,0)</f>
        <v>4</v>
      </c>
      <c r="RW1536">
        <f>VLOOKUP(DH1536,'[1]DO NOT TOUCH Préparation'!$S$1:$T$5,2,0)</f>
        <v>3</v>
      </c>
      <c r="RX1536">
        <f>VLOOKUP(DI1536,'[1]DO NOT TOUCH Préparation'!$S$1:$T$5,2,0)</f>
        <v>5</v>
      </c>
      <c r="RY1536">
        <f>VLOOKUP(DJ1536,'[1]DO NOT TOUCH Préparation'!$S$1:$T$5,2,0)</f>
        <v>2</v>
      </c>
      <c r="RZ1536">
        <f>VLOOKUP(DK1536,'[1]DO NOT TOUCH Préparation'!$S$1:$T$5,2,0)</f>
        <v>5</v>
      </c>
      <c r="SA1536">
        <f>VLOOKUP(DL1536,'[1]DO NOT TOUCH Préparation'!$S$1:$T$5,2,0)</f>
        <v>5</v>
      </c>
      <c r="SB1536">
        <f>VLOOKUP(DM1536,'[1]DO NOT TOUCH Préparation'!$S$1:$T$5,2,0)</f>
        <v>4</v>
      </c>
      <c r="SC1536">
        <f>VLOOKUP(DN1536,'[1]DO NOT TOUCH Préparation'!$S$1:$T$5,2,0)</f>
        <v>5</v>
      </c>
      <c r="SD1536">
        <f>VLOOKUP(DO1536,'[1]DO NOT TOUCH Préparation'!$S$1:$T$5,2,0)</f>
        <v>5</v>
      </c>
      <c r="SE1536">
        <f>VLOOKUP(DP1536,'[1]DO NOT TOUCH Préparation'!$S$1:$T$5,2,0)</f>
        <v>4</v>
      </c>
      <c r="SG1536" t="str">
        <f t="shared" si="94"/>
        <v>21% à 50%</v>
      </c>
      <c r="SH1536" t="str">
        <f t="shared" si="95"/>
        <v>6% à 20%</v>
      </c>
      <c r="SI1536" t="str">
        <f t="shared" si="96"/>
        <v>6% à 20%</v>
      </c>
      <c r="SK1536" cm="1">
        <f t="array" ref="SK1536">IFERROR(INDEX('[1]DO NOT TOUCH Préparation'!$W$2:$W$7,MATCH('DO NOT TOUCH - inputExtraction'!SG1536,'[1]DO NOT TOUCH Préparation'!$V$2:$V$7,0),),"1")</f>
        <v>4</v>
      </c>
      <c r="SL1536" cm="1">
        <f t="array" ref="SL1536">IFERROR(INDEX('[1]DO NOT TOUCH Préparation'!$W$2:$W$7,MATCH('DO NOT TOUCH - inputExtraction'!SH1536,'[1]DO NOT TOUCH Préparation'!$V$2:$V$7,0),),"1")</f>
        <v>3</v>
      </c>
      <c r="SM1536" cm="1">
        <f t="array" ref="SM1536">IFERROR(INDEX('[1]DO NOT TOUCH Préparation'!$W$2:$W$7,MATCH('DO NOT TOUCH - inputExtraction'!SI1536,'[1]DO NOT TOUCH Préparation'!$V$2:$V$7,0),),"1")</f>
        <v>3</v>
      </c>
      <c r="SO1536">
        <v>1</v>
      </c>
      <c r="SQ1536">
        <f>IFERROR(VLOOKUP(J1536,'[1]DO NOT TOUCH Préparation'!$CL$2:$CM$9,2,0),"")</f>
        <v>6</v>
      </c>
      <c r="SR1536">
        <f>IFERROR(VLOOKUP(M1536,'[1]DO NOT TOUCH Préparation'!$CT$2:$CU$10,2,0),"")</f>
        <v>8</v>
      </c>
      <c r="SS1536">
        <f>IFERROR(VLOOKUP(N1536,'[1]DO NOT TOUCH Préparation'!$CX$2:$CY$6,2,0),"")</f>
        <v>4</v>
      </c>
    </row>
    <row r="1537" spans="1:513" ht="14.4" x14ac:dyDescent="0.3">
      <c r="A1537" s="4">
        <v>2049</v>
      </c>
      <c r="B1537" s="4" t="s">
        <v>4341</v>
      </c>
      <c r="C1537" s="4" t="s">
        <v>4342</v>
      </c>
      <c r="D1537" s="4" t="s">
        <v>940</v>
      </c>
      <c r="E1537" s="4" t="s">
        <v>940</v>
      </c>
      <c r="G1537" s="4" t="s">
        <v>450</v>
      </c>
      <c r="H1537" s="4" t="s">
        <v>1072</v>
      </c>
      <c r="I1537" s="4" t="s">
        <v>1073</v>
      </c>
      <c r="J1537" s="4" t="s">
        <v>515</v>
      </c>
      <c r="K1537" s="4">
        <v>72</v>
      </c>
      <c r="L1537" s="5" t="s">
        <v>567</v>
      </c>
      <c r="M1537" s="4" t="s">
        <v>482</v>
      </c>
      <c r="N1537" s="5" t="s">
        <v>503</v>
      </c>
      <c r="O1537" s="6">
        <v>3</v>
      </c>
      <c r="P1537" s="6">
        <v>0</v>
      </c>
      <c r="Q1537" s="6">
        <v>0</v>
      </c>
      <c r="R1537" s="6">
        <v>0</v>
      </c>
      <c r="S1537" s="6">
        <v>0</v>
      </c>
      <c r="T1537" s="6">
        <v>1</v>
      </c>
      <c r="U1537" s="6">
        <v>0</v>
      </c>
      <c r="V1537" s="6">
        <v>1</v>
      </c>
      <c r="W1537" s="6">
        <v>0</v>
      </c>
      <c r="X1537">
        <v>2</v>
      </c>
      <c r="Y1537">
        <v>1</v>
      </c>
      <c r="Z1537">
        <v>3</v>
      </c>
      <c r="AG1537" t="s">
        <v>542</v>
      </c>
      <c r="AH1537" t="s">
        <v>4343</v>
      </c>
      <c r="BX1537">
        <v>0</v>
      </c>
      <c r="BY1537">
        <v>0</v>
      </c>
      <c r="BZ1537">
        <v>0</v>
      </c>
      <c r="CA1537">
        <v>1</v>
      </c>
      <c r="CB1537">
        <v>0</v>
      </c>
      <c r="CC1537">
        <v>0</v>
      </c>
      <c r="CD1537">
        <v>0</v>
      </c>
      <c r="CE1537">
        <v>1</v>
      </c>
      <c r="CF1537">
        <v>0</v>
      </c>
      <c r="CG1537">
        <v>1</v>
      </c>
      <c r="CH1537">
        <v>0</v>
      </c>
      <c r="CI1537" t="s">
        <v>4344</v>
      </c>
      <c r="CJ1537" t="s">
        <v>458</v>
      </c>
      <c r="CK1537" t="s">
        <v>459</v>
      </c>
      <c r="CL1537" t="s">
        <v>460</v>
      </c>
      <c r="CM1537">
        <v>4</v>
      </c>
      <c r="CN1537" t="s">
        <v>535</v>
      </c>
      <c r="CO1537">
        <v>4</v>
      </c>
      <c r="CP1537" t="s">
        <v>535</v>
      </c>
      <c r="CQ1537" t="s">
        <v>4345</v>
      </c>
      <c r="CR1537" t="s">
        <v>584</v>
      </c>
      <c r="CS1537" t="s">
        <v>654</v>
      </c>
      <c r="CT1537" t="s">
        <v>535</v>
      </c>
      <c r="CU1537" t="s">
        <v>535</v>
      </c>
      <c r="CV1537" t="s">
        <v>535</v>
      </c>
      <c r="CW1537" t="s">
        <v>535</v>
      </c>
      <c r="CX1537" t="s">
        <v>4346</v>
      </c>
      <c r="CY1537" t="s">
        <v>461</v>
      </c>
      <c r="DG1537" t="s">
        <v>464</v>
      </c>
      <c r="DH1537" t="s">
        <v>462</v>
      </c>
      <c r="DI1537" t="s">
        <v>464</v>
      </c>
      <c r="DJ1537" t="s">
        <v>506</v>
      </c>
      <c r="DK1537" t="s">
        <v>462</v>
      </c>
      <c r="DL1537" t="s">
        <v>462</v>
      </c>
      <c r="DM1537" t="s">
        <v>506</v>
      </c>
      <c r="DN1537" t="s">
        <v>464</v>
      </c>
      <c r="DO1537" t="s">
        <v>464</v>
      </c>
      <c r="DP1537" t="s">
        <v>464</v>
      </c>
      <c r="DQ1537" t="s">
        <v>466</v>
      </c>
      <c r="DR1537" t="s">
        <v>466</v>
      </c>
      <c r="DS1537" t="s">
        <v>550</v>
      </c>
      <c r="DU1537" t="s">
        <v>466</v>
      </c>
      <c r="DV1537" t="s">
        <v>466</v>
      </c>
      <c r="DX1537" t="s">
        <v>466</v>
      </c>
      <c r="DY1537" t="s">
        <v>466</v>
      </c>
      <c r="DZ1537" t="s">
        <v>466</v>
      </c>
      <c r="EA1537" t="s">
        <v>467</v>
      </c>
      <c r="EB1537" t="s">
        <v>467</v>
      </c>
      <c r="EC1537" t="s">
        <v>467</v>
      </c>
      <c r="EE1537" t="s">
        <v>467</v>
      </c>
      <c r="EF1537" t="s">
        <v>467</v>
      </c>
      <c r="EH1537" t="s">
        <v>467</v>
      </c>
      <c r="EI1537" t="s">
        <v>467</v>
      </c>
      <c r="EJ1537" t="s">
        <v>467</v>
      </c>
      <c r="EK1537">
        <v>4</v>
      </c>
      <c r="EL1537">
        <v>4</v>
      </c>
      <c r="EM1537">
        <v>4</v>
      </c>
      <c r="EO1537">
        <v>4</v>
      </c>
      <c r="EP1537">
        <v>4</v>
      </c>
      <c r="ER1537">
        <v>4</v>
      </c>
      <c r="ES1537">
        <v>4</v>
      </c>
      <c r="ET1537">
        <v>4</v>
      </c>
      <c r="EU1537" s="7"/>
      <c r="FE1537">
        <v>1</v>
      </c>
      <c r="FF1537">
        <v>1</v>
      </c>
      <c r="FG1537">
        <v>0</v>
      </c>
      <c r="FH1537">
        <v>0</v>
      </c>
      <c r="FI1537">
        <v>0</v>
      </c>
      <c r="HO1537">
        <v>2</v>
      </c>
      <c r="HQ1537">
        <v>1</v>
      </c>
      <c r="IA1537">
        <v>2</v>
      </c>
      <c r="IC1537">
        <v>1</v>
      </c>
      <c r="IR1537">
        <v>2</v>
      </c>
      <c r="IS1537">
        <v>1</v>
      </c>
      <c r="IW1537">
        <v>3</v>
      </c>
      <c r="IX1537">
        <v>1</v>
      </c>
      <c r="IY1537">
        <v>2</v>
      </c>
      <c r="JC1537">
        <v>3</v>
      </c>
      <c r="JD1537">
        <v>1</v>
      </c>
      <c r="JE1537">
        <v>2</v>
      </c>
      <c r="JO1537">
        <v>1</v>
      </c>
      <c r="JP1537">
        <v>2</v>
      </c>
      <c r="JQ1537">
        <v>3</v>
      </c>
      <c r="JU1537">
        <v>1</v>
      </c>
      <c r="JV1537">
        <v>2</v>
      </c>
      <c r="JW1537">
        <v>3</v>
      </c>
      <c r="KG1537">
        <v>1</v>
      </c>
      <c r="KH1537">
        <v>2</v>
      </c>
      <c r="KI1537">
        <v>3</v>
      </c>
      <c r="KM1537">
        <v>1</v>
      </c>
      <c r="KN1537">
        <v>2</v>
      </c>
      <c r="KO1537">
        <v>3</v>
      </c>
      <c r="KS1537">
        <v>1</v>
      </c>
      <c r="KT1537">
        <v>3</v>
      </c>
      <c r="KU1537">
        <v>2</v>
      </c>
      <c r="KY1537" t="s">
        <v>491</v>
      </c>
      <c r="KZ1537">
        <v>2</v>
      </c>
      <c r="LA1537">
        <v>2</v>
      </c>
      <c r="LB1537">
        <v>3</v>
      </c>
      <c r="LC1537">
        <v>4</v>
      </c>
      <c r="LF1537">
        <v>1</v>
      </c>
      <c r="LH1537">
        <v>2</v>
      </c>
      <c r="LK1537">
        <v>3</v>
      </c>
      <c r="LP1537">
        <v>2</v>
      </c>
      <c r="LR1537">
        <v>3</v>
      </c>
      <c r="LS1537">
        <v>1</v>
      </c>
      <c r="LZ1537">
        <v>1</v>
      </c>
      <c r="MB1537">
        <v>2</v>
      </c>
      <c r="MC1537">
        <v>3</v>
      </c>
      <c r="MJ1537">
        <v>1</v>
      </c>
      <c r="ML1537">
        <v>2</v>
      </c>
      <c r="MO1537">
        <v>3</v>
      </c>
      <c r="MT1537">
        <v>3</v>
      </c>
      <c r="MV1537">
        <v>2</v>
      </c>
      <c r="MY1537">
        <v>1</v>
      </c>
      <c r="NB1537" t="s">
        <v>471</v>
      </c>
      <c r="NC1537" t="s">
        <v>469</v>
      </c>
      <c r="ND1537" t="s">
        <v>471</v>
      </c>
      <c r="NE1537" t="s">
        <v>493</v>
      </c>
      <c r="NF1537" t="s">
        <v>469</v>
      </c>
      <c r="NG1537" t="s">
        <v>469</v>
      </c>
      <c r="NH1537" t="s">
        <v>493</v>
      </c>
      <c r="NI1537" t="s">
        <v>471</v>
      </c>
      <c r="NJ1537" t="s">
        <v>469</v>
      </c>
      <c r="NK1537" t="s">
        <v>471</v>
      </c>
      <c r="NL1537" t="s">
        <v>471</v>
      </c>
      <c r="NM1537" t="s">
        <v>469</v>
      </c>
      <c r="NN1537" t="s">
        <v>471</v>
      </c>
      <c r="NO1537" t="s">
        <v>494</v>
      </c>
      <c r="NP1537" t="s">
        <v>469</v>
      </c>
      <c r="NQ1537" t="s">
        <v>469</v>
      </c>
      <c r="NR1537" t="s">
        <v>494</v>
      </c>
      <c r="NS1537" t="s">
        <v>471</v>
      </c>
      <c r="NT1537" t="s">
        <v>469</v>
      </c>
      <c r="NU1537" t="s">
        <v>469</v>
      </c>
      <c r="NV1537" t="s">
        <v>472</v>
      </c>
      <c r="QE1537" t="s">
        <v>473</v>
      </c>
      <c r="QF1537" t="s">
        <v>473</v>
      </c>
      <c r="QG1537" t="s">
        <v>474</v>
      </c>
      <c r="QH1537" t="s">
        <v>510</v>
      </c>
      <c r="QI1537" t="s">
        <v>474</v>
      </c>
      <c r="QJ1537" t="s">
        <v>473</v>
      </c>
      <c r="QK1537" t="s">
        <v>473</v>
      </c>
      <c r="QL1537" t="s">
        <v>473</v>
      </c>
      <c r="QM1537" t="s">
        <v>510</v>
      </c>
      <c r="QN1537" t="s">
        <v>510</v>
      </c>
      <c r="QO1537" t="s">
        <v>474</v>
      </c>
      <c r="QP1537" t="s">
        <v>496</v>
      </c>
      <c r="QQ1537" t="s">
        <v>496</v>
      </c>
      <c r="QR1537" t="s">
        <v>473</v>
      </c>
      <c r="QS1537" t="s">
        <v>475</v>
      </c>
      <c r="QU1537">
        <v>31.059799999999999</v>
      </c>
      <c r="QV1537" t="s">
        <v>945</v>
      </c>
      <c r="QX1537" t="s">
        <v>4347</v>
      </c>
      <c r="QY1537" t="s">
        <v>4344</v>
      </c>
      <c r="QZ1537" t="s">
        <v>4348</v>
      </c>
      <c r="RA1537" t="s">
        <v>4349</v>
      </c>
      <c r="RO1537">
        <v>1</v>
      </c>
      <c r="RP1537" s="8"/>
      <c r="RQ1537" s="9">
        <f>IFERROR(AVERAGE(INDEX('[1]DO NOT TOUCH Préparation'!$T$1:$T$5,MATCH('DO NOT TOUCH - inputExtraction'!$DG1537,'[1]DO NOT TOUCH Préparation'!$S$1:$S$5,0)),INDEX('[1]DO NOT TOUCH Préparation'!$T$1:$T$5,MATCH('DO NOT TOUCH - inputExtraction'!$DH1537,'[1]DO NOT TOUCH Préparation'!$S$1:$S$5,0)),INDEX('[1]DO NOT TOUCH Préparation'!$T$1:$T$5,MATCH('DO NOT TOUCH - inputExtraction'!$DI1537,'[1]DO NOT TOUCH Préparation'!$S$1:$S$5,0)),INDEX('[1]DO NOT TOUCH Préparation'!$T$1:$T$5,MATCH('DO NOT TOUCH - inputExtraction'!$DJ1537,'[1]DO NOT TOUCH Préparation'!$S$1:$S$5,0)),INDEX('[1]DO NOT TOUCH Préparation'!$T$1:$T$5,MATCH('DO NOT TOUCH - inputExtraction'!$DK1537,'[1]DO NOT TOUCH Préparation'!$S$1:$S$5,0))),"")</f>
        <v>4</v>
      </c>
      <c r="RR1537" s="7">
        <f>IFERROR(AVERAGE(INDEX('[1]DO NOT TOUCH Préparation'!$T$1:$T$5,MATCH($DL1537,'[1]DO NOT TOUCH Préparation'!$S$1:$S$5,0)),INDEX('[1]DO NOT TOUCH Préparation'!$T$1:$T$5,MATCH('DO NOT TOUCH - inputExtraction'!$DM1537,'[1]DO NOT TOUCH Préparation'!$S$1:$S$5,0)),INDEX('[1]DO NOT TOUCH Préparation'!$T$1:$T$5,MATCH('DO NOT TOUCH - inputExtraction'!$DN1537,'[1]DO NOT TOUCH Préparation'!$S$1:$S$5,0)),INDEX('[1]DO NOT TOUCH Préparation'!$T$1:$T$5,MATCH(DO1537,'[1]DO NOT TOUCH Préparation'!$S$1:$S$5,0)),INDEX('[1]DO NOT TOUCH Préparation'!$T$1:$T$5,MATCH('DO NOT TOUCH - inputExtraction'!$DP1537,'[1]DO NOT TOUCH Préparation'!$S$1:$S$5,0))),"")</f>
        <v>4.2</v>
      </c>
      <c r="RS1537" t="str">
        <f t="shared" si="93"/>
        <v>65+</v>
      </c>
      <c r="RT1537" t="str">
        <f t="shared" si="93"/>
        <v>Moins de 20 000 €</v>
      </c>
      <c r="RV1537">
        <f>VLOOKUP(DG1537,'[1]DO NOT TOUCH Préparation'!$S$1:$T$5,2,0)</f>
        <v>5</v>
      </c>
      <c r="RW1537">
        <f>VLOOKUP(DH1537,'[1]DO NOT TOUCH Préparation'!$S$1:$T$5,2,0)</f>
        <v>4</v>
      </c>
      <c r="RX1537">
        <f>VLOOKUP(DI1537,'[1]DO NOT TOUCH Préparation'!$S$1:$T$5,2,0)</f>
        <v>5</v>
      </c>
      <c r="RY1537">
        <f>VLOOKUP(DJ1537,'[1]DO NOT TOUCH Préparation'!$S$1:$T$5,2,0)</f>
        <v>2</v>
      </c>
      <c r="RZ1537">
        <f>VLOOKUP(DK1537,'[1]DO NOT TOUCH Préparation'!$S$1:$T$5,2,0)</f>
        <v>4</v>
      </c>
      <c r="SA1537">
        <f>VLOOKUP(DL1537,'[1]DO NOT TOUCH Préparation'!$S$1:$T$5,2,0)</f>
        <v>4</v>
      </c>
      <c r="SB1537">
        <f>VLOOKUP(DM1537,'[1]DO NOT TOUCH Préparation'!$S$1:$T$5,2,0)</f>
        <v>2</v>
      </c>
      <c r="SC1537">
        <f>VLOOKUP(DN1537,'[1]DO NOT TOUCH Préparation'!$S$1:$T$5,2,0)</f>
        <v>5</v>
      </c>
      <c r="SD1537">
        <f>VLOOKUP(DO1537,'[1]DO NOT TOUCH Préparation'!$S$1:$T$5,2,0)</f>
        <v>5</v>
      </c>
      <c r="SE1537">
        <f>VLOOKUP(DP1537,'[1]DO NOT TOUCH Préparation'!$S$1:$T$5,2,0)</f>
        <v>5</v>
      </c>
      <c r="SG1537" t="str">
        <f t="shared" si="94"/>
        <v>6% à 20%</v>
      </c>
      <c r="SH1537" t="str">
        <f t="shared" si="95"/>
        <v>Plus de 50%</v>
      </c>
      <c r="SI1537" t="str">
        <f t="shared" si="96"/>
        <v>Je n’achète pas de produits à base végétale (soja, amande, avoine…)</v>
      </c>
      <c r="SK1537" cm="1">
        <f t="array" ref="SK1537">IFERROR(INDEX('[1]DO NOT TOUCH Préparation'!$W$2:$W$7,MATCH('DO NOT TOUCH - inputExtraction'!SG1537,'[1]DO NOT TOUCH Préparation'!$V$2:$V$7,0),),"1")</f>
        <v>3</v>
      </c>
      <c r="SL1537" cm="1">
        <f t="array" ref="SL1537">IFERROR(INDEX('[1]DO NOT TOUCH Préparation'!$W$2:$W$7,MATCH('DO NOT TOUCH - inputExtraction'!SH1537,'[1]DO NOT TOUCH Préparation'!$V$2:$V$7,0),),"1")</f>
        <v>5</v>
      </c>
      <c r="SM1537" t="str" cm="1">
        <f t="array" ref="SM1537">IFERROR(INDEX('[1]DO NOT TOUCH Préparation'!$W$2:$W$7,MATCH('DO NOT TOUCH - inputExtraction'!SI1537,'[1]DO NOT TOUCH Préparation'!$V$2:$V$7,0),),"1")</f>
        <v>1</v>
      </c>
      <c r="SO1537">
        <v>1</v>
      </c>
      <c r="SQ1537">
        <f>IFERROR(VLOOKUP(J1537,'[1]DO NOT TOUCH Préparation'!$CL$2:$CM$9,2,0),"")</f>
        <v>2</v>
      </c>
      <c r="SR1537">
        <f>IFERROR(VLOOKUP(M1537,'[1]DO NOT TOUCH Préparation'!$CT$2:$CU$10,2,0),"")</f>
        <v>1</v>
      </c>
      <c r="SS1537">
        <f>IFERROR(VLOOKUP(N1537,'[1]DO NOT TOUCH Préparation'!$CX$2:$CY$6,2,0),"")</f>
        <v>3</v>
      </c>
    </row>
    <row r="1538" spans="1:513" ht="14.4" x14ac:dyDescent="0.3">
      <c r="A1538" s="4">
        <v>2052</v>
      </c>
      <c r="B1538" s="4" t="s">
        <v>4350</v>
      </c>
      <c r="C1538" s="4" t="s">
        <v>2169</v>
      </c>
      <c r="D1538" s="4" t="s">
        <v>449</v>
      </c>
      <c r="E1538" s="4" t="s">
        <v>449</v>
      </c>
      <c r="G1538" s="4" t="s">
        <v>450</v>
      </c>
      <c r="H1538" s="4" t="s">
        <v>522</v>
      </c>
      <c r="I1538" s="4" t="s">
        <v>481</v>
      </c>
      <c r="J1538" s="4" t="s">
        <v>532</v>
      </c>
      <c r="K1538" s="4">
        <v>76</v>
      </c>
      <c r="L1538" s="5" t="s">
        <v>567</v>
      </c>
      <c r="M1538" s="4" t="s">
        <v>502</v>
      </c>
      <c r="N1538" s="5" t="s">
        <v>483</v>
      </c>
      <c r="O1538" s="6">
        <v>2</v>
      </c>
      <c r="P1538" s="6">
        <v>0</v>
      </c>
      <c r="Q1538" s="6">
        <v>0</v>
      </c>
      <c r="R1538" s="6">
        <v>0</v>
      </c>
      <c r="S1538" s="6">
        <v>0</v>
      </c>
      <c r="T1538" s="6">
        <v>0</v>
      </c>
      <c r="U1538" s="6">
        <v>0</v>
      </c>
      <c r="V1538" s="6">
        <v>1</v>
      </c>
      <c r="W1538" s="6">
        <v>0</v>
      </c>
      <c r="Y1538">
        <v>2</v>
      </c>
      <c r="AD1538">
        <v>1</v>
      </c>
      <c r="AG1538" t="s">
        <v>571</v>
      </c>
      <c r="AI1538">
        <v>0</v>
      </c>
      <c r="AJ1538">
        <v>0</v>
      </c>
      <c r="AK1538">
        <v>0</v>
      </c>
      <c r="AL1538">
        <v>0</v>
      </c>
      <c r="AM1538">
        <v>1</v>
      </c>
      <c r="AN1538">
        <v>0</v>
      </c>
      <c r="AO1538">
        <v>0</v>
      </c>
      <c r="AP1538">
        <v>0</v>
      </c>
      <c r="AR1538">
        <v>0</v>
      </c>
      <c r="AS1538">
        <v>1</v>
      </c>
      <c r="AT1538">
        <v>0</v>
      </c>
      <c r="AU1538">
        <v>0</v>
      </c>
      <c r="AV1538">
        <v>0</v>
      </c>
      <c r="AW1538">
        <v>0</v>
      </c>
      <c r="AX1538">
        <v>1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CG1538">
        <v>0</v>
      </c>
      <c r="CH1538">
        <v>0</v>
      </c>
      <c r="CJ1538" t="s">
        <v>517</v>
      </c>
      <c r="CK1538" t="s">
        <v>485</v>
      </c>
      <c r="CL1538" t="s">
        <v>619</v>
      </c>
      <c r="CM1538">
        <v>2</v>
      </c>
      <c r="CN1538">
        <v>2</v>
      </c>
      <c r="CO1538">
        <v>3</v>
      </c>
      <c r="CR1538" t="s">
        <v>485</v>
      </c>
      <c r="CS1538" t="s">
        <v>505</v>
      </c>
      <c r="CT1538">
        <v>3</v>
      </c>
      <c r="CU1538">
        <v>3</v>
      </c>
      <c r="CV1538">
        <v>3</v>
      </c>
      <c r="CY1538" t="s">
        <v>461</v>
      </c>
      <c r="DG1538" t="s">
        <v>462</v>
      </c>
      <c r="DH1538" t="s">
        <v>506</v>
      </c>
      <c r="DI1538" t="s">
        <v>463</v>
      </c>
      <c r="DJ1538" t="s">
        <v>489</v>
      </c>
      <c r="DK1538" t="s">
        <v>463</v>
      </c>
      <c r="DL1538" t="s">
        <v>506</v>
      </c>
      <c r="DM1538" t="s">
        <v>463</v>
      </c>
      <c r="DN1538" t="s">
        <v>463</v>
      </c>
      <c r="DO1538" t="s">
        <v>463</v>
      </c>
      <c r="DP1538" t="s">
        <v>462</v>
      </c>
      <c r="DQ1538" t="s">
        <v>550</v>
      </c>
      <c r="DZ1538" t="s">
        <v>466</v>
      </c>
      <c r="EA1538" t="s">
        <v>490</v>
      </c>
      <c r="EJ1538" t="s">
        <v>490</v>
      </c>
      <c r="EK1538">
        <v>3</v>
      </c>
      <c r="ET1538">
        <v>3</v>
      </c>
      <c r="EU1538" s="7">
        <v>0</v>
      </c>
      <c r="EV1538">
        <v>1</v>
      </c>
      <c r="EW1538">
        <v>0</v>
      </c>
      <c r="EX1538">
        <v>0</v>
      </c>
      <c r="EY1538">
        <v>0</v>
      </c>
      <c r="HG1538">
        <v>1</v>
      </c>
      <c r="HH1538">
        <v>2</v>
      </c>
      <c r="HI1538">
        <v>3</v>
      </c>
      <c r="HO1538">
        <v>1</v>
      </c>
      <c r="HX1538">
        <v>1</v>
      </c>
      <c r="IQ1538">
        <v>3</v>
      </c>
      <c r="IR1538">
        <v>2</v>
      </c>
      <c r="IS1538">
        <v>1</v>
      </c>
      <c r="KV1538">
        <v>1</v>
      </c>
      <c r="KY1538">
        <v>2</v>
      </c>
      <c r="KZ1538" t="s">
        <v>492</v>
      </c>
      <c r="LA1538">
        <v>3</v>
      </c>
      <c r="LB1538">
        <v>3</v>
      </c>
      <c r="LC1538">
        <v>3</v>
      </c>
      <c r="LD1538">
        <v>2</v>
      </c>
      <c r="LH1538">
        <v>3</v>
      </c>
      <c r="LM1538">
        <v>1</v>
      </c>
      <c r="LN1538">
        <v>1</v>
      </c>
      <c r="LP1538">
        <v>2</v>
      </c>
      <c r="LV1538">
        <v>3</v>
      </c>
      <c r="LZ1538">
        <v>1</v>
      </c>
      <c r="ME1538">
        <v>2</v>
      </c>
      <c r="MG1538">
        <v>3</v>
      </c>
      <c r="MH1538">
        <v>1</v>
      </c>
      <c r="MO1538">
        <v>2</v>
      </c>
      <c r="MQ1538">
        <v>3</v>
      </c>
      <c r="MT1538">
        <v>1</v>
      </c>
      <c r="MW1538">
        <v>2</v>
      </c>
      <c r="MY1538">
        <v>3</v>
      </c>
      <c r="NB1538" t="s">
        <v>470</v>
      </c>
      <c r="NC1538" t="s">
        <v>470</v>
      </c>
      <c r="ND1538" t="s">
        <v>470</v>
      </c>
      <c r="NE1538" t="s">
        <v>508</v>
      </c>
      <c r="NF1538" t="s">
        <v>470</v>
      </c>
      <c r="NG1538" t="s">
        <v>470</v>
      </c>
      <c r="NH1538" t="s">
        <v>508</v>
      </c>
      <c r="NI1538" t="s">
        <v>470</v>
      </c>
      <c r="NJ1538" t="s">
        <v>470</v>
      </c>
      <c r="NK1538" t="s">
        <v>469</v>
      </c>
      <c r="NL1538" t="s">
        <v>493</v>
      </c>
      <c r="NM1538" t="s">
        <v>493</v>
      </c>
      <c r="NN1538" t="s">
        <v>469</v>
      </c>
      <c r="NO1538" t="s">
        <v>493</v>
      </c>
      <c r="NP1538" t="s">
        <v>494</v>
      </c>
      <c r="NQ1538" t="s">
        <v>469</v>
      </c>
      <c r="NR1538" t="s">
        <v>493</v>
      </c>
      <c r="NS1538" t="s">
        <v>469</v>
      </c>
      <c r="NT1538" t="s">
        <v>469</v>
      </c>
      <c r="NU1538" t="s">
        <v>469</v>
      </c>
      <c r="NV1538" t="s">
        <v>585</v>
      </c>
      <c r="NW1538" t="s">
        <v>496</v>
      </c>
      <c r="NX1538" t="s">
        <v>496</v>
      </c>
      <c r="NY1538" t="s">
        <v>510</v>
      </c>
      <c r="NZ1538" t="s">
        <v>510</v>
      </c>
      <c r="OA1538" t="s">
        <v>496</v>
      </c>
      <c r="OB1538" t="s">
        <v>474</v>
      </c>
      <c r="OC1538" t="s">
        <v>510</v>
      </c>
      <c r="OD1538" t="s">
        <v>510</v>
      </c>
      <c r="OE1538" t="s">
        <v>474</v>
      </c>
      <c r="OF1538" t="s">
        <v>496</v>
      </c>
      <c r="OG1538" t="s">
        <v>496</v>
      </c>
      <c r="OH1538" t="s">
        <v>496</v>
      </c>
      <c r="OI1538" t="s">
        <v>474</v>
      </c>
      <c r="OJ1538" t="s">
        <v>474</v>
      </c>
      <c r="OK1538" t="s">
        <v>474</v>
      </c>
      <c r="OL1538" t="s">
        <v>496</v>
      </c>
      <c r="OM1538" t="s">
        <v>474</v>
      </c>
      <c r="ON1538" t="s">
        <v>474</v>
      </c>
      <c r="OO1538" t="s">
        <v>474</v>
      </c>
      <c r="OP1538" t="s">
        <v>496</v>
      </c>
      <c r="QS1538" t="s">
        <v>475</v>
      </c>
      <c r="QU1538">
        <v>11.169066666667</v>
      </c>
      <c r="QV1538" t="s">
        <v>476</v>
      </c>
      <c r="RO1538">
        <v>1</v>
      </c>
      <c r="RP1538" s="8"/>
      <c r="RQ1538" s="9">
        <f>IFERROR(AVERAGE(INDEX('[1]DO NOT TOUCH Préparation'!$T$1:$T$5,MATCH('DO NOT TOUCH - inputExtraction'!$DG1538,'[1]DO NOT TOUCH Préparation'!$S$1:$S$5,0)),INDEX('[1]DO NOT TOUCH Préparation'!$T$1:$T$5,MATCH('DO NOT TOUCH - inputExtraction'!$DH1538,'[1]DO NOT TOUCH Préparation'!$S$1:$S$5,0)),INDEX('[1]DO NOT TOUCH Préparation'!$T$1:$T$5,MATCH('DO NOT TOUCH - inputExtraction'!$DI1538,'[1]DO NOT TOUCH Préparation'!$S$1:$S$5,0)),INDEX('[1]DO NOT TOUCH Préparation'!$T$1:$T$5,MATCH('DO NOT TOUCH - inputExtraction'!$DJ1538,'[1]DO NOT TOUCH Préparation'!$S$1:$S$5,0)),INDEX('[1]DO NOT TOUCH Préparation'!$T$1:$T$5,MATCH('DO NOT TOUCH - inputExtraction'!$DK1538,'[1]DO NOT TOUCH Préparation'!$S$1:$S$5,0))),"")</f>
        <v>2.6</v>
      </c>
      <c r="RR1538" s="7">
        <f>IFERROR(AVERAGE(INDEX('[1]DO NOT TOUCH Préparation'!$T$1:$T$5,MATCH($DL1538,'[1]DO NOT TOUCH Préparation'!$S$1:$S$5,0)),INDEX('[1]DO NOT TOUCH Préparation'!$T$1:$T$5,MATCH('DO NOT TOUCH - inputExtraction'!$DM1538,'[1]DO NOT TOUCH Préparation'!$S$1:$S$5,0)),INDEX('[1]DO NOT TOUCH Préparation'!$T$1:$T$5,MATCH('DO NOT TOUCH - inputExtraction'!$DN1538,'[1]DO NOT TOUCH Préparation'!$S$1:$S$5,0)),INDEX('[1]DO NOT TOUCH Préparation'!$T$1:$T$5,MATCH(DO1538,'[1]DO NOT TOUCH Préparation'!$S$1:$S$5,0)),INDEX('[1]DO NOT TOUCH Préparation'!$T$1:$T$5,MATCH('DO NOT TOUCH - inputExtraction'!$DP1538,'[1]DO NOT TOUCH Préparation'!$S$1:$S$5,0))),"")</f>
        <v>3</v>
      </c>
      <c r="RS1538" t="str">
        <f t="shared" si="93"/>
        <v>65+</v>
      </c>
      <c r="RT1538" t="str">
        <f t="shared" si="93"/>
        <v>20 000 € à 29 999 €</v>
      </c>
      <c r="RV1538">
        <f>VLOOKUP(DG1538,'[1]DO NOT TOUCH Préparation'!$S$1:$T$5,2,0)</f>
        <v>4</v>
      </c>
      <c r="RW1538">
        <f>VLOOKUP(DH1538,'[1]DO NOT TOUCH Préparation'!$S$1:$T$5,2,0)</f>
        <v>2</v>
      </c>
      <c r="RX1538">
        <f>VLOOKUP(DI1538,'[1]DO NOT TOUCH Préparation'!$S$1:$T$5,2,0)</f>
        <v>3</v>
      </c>
      <c r="RY1538">
        <f>VLOOKUP(DJ1538,'[1]DO NOT TOUCH Préparation'!$S$1:$T$5,2,0)</f>
        <v>1</v>
      </c>
      <c r="RZ1538">
        <f>VLOOKUP(DK1538,'[1]DO NOT TOUCH Préparation'!$S$1:$T$5,2,0)</f>
        <v>3</v>
      </c>
      <c r="SA1538">
        <f>VLOOKUP(DL1538,'[1]DO NOT TOUCH Préparation'!$S$1:$T$5,2,0)</f>
        <v>2</v>
      </c>
      <c r="SB1538">
        <f>VLOOKUP(DM1538,'[1]DO NOT TOUCH Préparation'!$S$1:$T$5,2,0)</f>
        <v>3</v>
      </c>
      <c r="SC1538">
        <f>VLOOKUP(DN1538,'[1]DO NOT TOUCH Préparation'!$S$1:$T$5,2,0)</f>
        <v>3</v>
      </c>
      <c r="SD1538">
        <f>VLOOKUP(DO1538,'[1]DO NOT TOUCH Préparation'!$S$1:$T$5,2,0)</f>
        <v>3</v>
      </c>
      <c r="SE1538">
        <f>VLOOKUP(DP1538,'[1]DO NOT TOUCH Préparation'!$S$1:$T$5,2,0)</f>
        <v>4</v>
      </c>
      <c r="SG1538" t="str">
        <f t="shared" si="94"/>
        <v>Inférieur ou égal à 5%</v>
      </c>
      <c r="SH1538" t="str">
        <f t="shared" si="95"/>
        <v>Inférieur ou égal à 5%</v>
      </c>
      <c r="SI1538" t="str">
        <f t="shared" si="96"/>
        <v>Je n’achète pas de produits à base végétale (soja, amande, avoine…)</v>
      </c>
      <c r="SK1538" cm="1">
        <f t="array" ref="SK1538">IFERROR(INDEX('[1]DO NOT TOUCH Préparation'!$W$2:$W$7,MATCH('DO NOT TOUCH - inputExtraction'!SG1538,'[1]DO NOT TOUCH Préparation'!$V$2:$V$7,0),),"1")</f>
        <v>2</v>
      </c>
      <c r="SL1538" cm="1">
        <f t="array" ref="SL1538">IFERROR(INDEX('[1]DO NOT TOUCH Préparation'!$W$2:$W$7,MATCH('DO NOT TOUCH - inputExtraction'!SH1538,'[1]DO NOT TOUCH Préparation'!$V$2:$V$7,0),),"1")</f>
        <v>2</v>
      </c>
      <c r="SM1538" t="str" cm="1">
        <f t="array" ref="SM1538">IFERROR(INDEX('[1]DO NOT TOUCH Préparation'!$W$2:$W$7,MATCH('DO NOT TOUCH - inputExtraction'!SI1538,'[1]DO NOT TOUCH Préparation'!$V$2:$V$7,0),),"1")</f>
        <v>1</v>
      </c>
      <c r="SO1538">
        <v>1</v>
      </c>
      <c r="SQ1538">
        <f>IFERROR(VLOOKUP(J1538,'[1]DO NOT TOUCH Préparation'!$CL$2:$CM$9,2,0),"")</f>
        <v>1</v>
      </c>
      <c r="SR1538">
        <f>IFERROR(VLOOKUP(M1538,'[1]DO NOT TOUCH Préparation'!$CT$2:$CU$10,2,0),"")</f>
        <v>2</v>
      </c>
      <c r="SS1538">
        <f>IFERROR(VLOOKUP(N1538,'[1]DO NOT TOUCH Préparation'!$CX$2:$CY$6,2,0),"")</f>
        <v>2</v>
      </c>
    </row>
    <row r="1539" spans="1:513" ht="14.4" x14ac:dyDescent="0.3">
      <c r="A1539" s="4">
        <v>2053</v>
      </c>
      <c r="B1539" s="4" t="s">
        <v>4351</v>
      </c>
      <c r="C1539" s="4" t="s">
        <v>737</v>
      </c>
      <c r="D1539" s="4" t="s">
        <v>449</v>
      </c>
      <c r="E1539" s="4" t="s">
        <v>449</v>
      </c>
      <c r="G1539" s="4" t="s">
        <v>450</v>
      </c>
      <c r="H1539" s="4" t="s">
        <v>625</v>
      </c>
      <c r="I1539" s="4" t="s">
        <v>514</v>
      </c>
      <c r="J1539" s="4" t="s">
        <v>566</v>
      </c>
      <c r="K1539" s="4">
        <v>55</v>
      </c>
      <c r="L1539" s="5" t="s">
        <v>454</v>
      </c>
      <c r="M1539" s="4" t="s">
        <v>533</v>
      </c>
      <c r="N1539" s="5" t="s">
        <v>483</v>
      </c>
      <c r="O1539" s="6">
        <v>2</v>
      </c>
      <c r="P1539" s="6">
        <v>1</v>
      </c>
      <c r="Q1539" s="6">
        <v>0</v>
      </c>
      <c r="R1539" s="6">
        <v>0</v>
      </c>
      <c r="S1539" s="6">
        <v>0</v>
      </c>
      <c r="T1539" s="6">
        <v>1</v>
      </c>
      <c r="U1539" s="6">
        <v>0</v>
      </c>
      <c r="V1539" s="6">
        <v>1</v>
      </c>
      <c r="W1539" s="6">
        <v>0</v>
      </c>
      <c r="X1539">
        <v>2</v>
      </c>
      <c r="Y1539">
        <v>1</v>
      </c>
      <c r="AD1539">
        <v>3</v>
      </c>
      <c r="AG1539" t="s">
        <v>457</v>
      </c>
      <c r="AI1539">
        <v>0</v>
      </c>
      <c r="AJ1539">
        <v>1</v>
      </c>
      <c r="AK1539">
        <v>1</v>
      </c>
      <c r="AL1539">
        <v>0</v>
      </c>
      <c r="AM1539">
        <v>0</v>
      </c>
      <c r="AN1539">
        <v>0</v>
      </c>
      <c r="AO1539">
        <v>1</v>
      </c>
      <c r="AP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CG1539">
        <v>0</v>
      </c>
      <c r="CH1539">
        <v>0</v>
      </c>
      <c r="CJ1539" t="s">
        <v>517</v>
      </c>
      <c r="CK1539" t="s">
        <v>459</v>
      </c>
      <c r="CL1539" t="s">
        <v>486</v>
      </c>
      <c r="CM1539">
        <v>2</v>
      </c>
      <c r="CN1539">
        <v>2</v>
      </c>
      <c r="CO1539">
        <v>2</v>
      </c>
      <c r="CP1539">
        <v>2</v>
      </c>
      <c r="CQ1539" t="s">
        <v>4352</v>
      </c>
      <c r="CR1539" t="s">
        <v>459</v>
      </c>
      <c r="CS1539" t="s">
        <v>486</v>
      </c>
      <c r="CT1539">
        <v>4</v>
      </c>
      <c r="CU1539">
        <v>2</v>
      </c>
      <c r="CV1539">
        <v>4</v>
      </c>
      <c r="CY1539" t="s">
        <v>461</v>
      </c>
      <c r="DG1539" t="s">
        <v>463</v>
      </c>
      <c r="DH1539" t="s">
        <v>489</v>
      </c>
      <c r="DI1539" t="s">
        <v>462</v>
      </c>
      <c r="DJ1539" t="s">
        <v>489</v>
      </c>
      <c r="DK1539" t="s">
        <v>506</v>
      </c>
      <c r="DL1539" t="s">
        <v>462</v>
      </c>
      <c r="DM1539" t="s">
        <v>489</v>
      </c>
      <c r="DN1539" t="s">
        <v>463</v>
      </c>
      <c r="DO1539" t="s">
        <v>463</v>
      </c>
      <c r="DP1539" t="s">
        <v>462</v>
      </c>
      <c r="DS1539" t="s">
        <v>550</v>
      </c>
      <c r="DV1539" t="s">
        <v>466</v>
      </c>
      <c r="DZ1539" t="s">
        <v>466</v>
      </c>
      <c r="EC1539" t="s">
        <v>490</v>
      </c>
      <c r="EF1539" t="s">
        <v>467</v>
      </c>
      <c r="EJ1539" t="s">
        <v>507</v>
      </c>
      <c r="EM1539">
        <v>3</v>
      </c>
      <c r="EP1539">
        <v>3</v>
      </c>
      <c r="ET1539">
        <v>4</v>
      </c>
      <c r="EU1539" s="7"/>
      <c r="FE1539">
        <v>0</v>
      </c>
      <c r="FF1539">
        <v>0</v>
      </c>
      <c r="FG1539">
        <v>1</v>
      </c>
      <c r="FH1539">
        <v>0</v>
      </c>
      <c r="FI1539">
        <v>0</v>
      </c>
      <c r="HG1539">
        <v>1</v>
      </c>
      <c r="HO1539">
        <v>1</v>
      </c>
      <c r="HU1539">
        <v>1</v>
      </c>
      <c r="IA1539">
        <v>1</v>
      </c>
      <c r="JH1539">
        <v>1</v>
      </c>
      <c r="JZ1539">
        <v>1</v>
      </c>
      <c r="KV1539">
        <v>1</v>
      </c>
      <c r="KY1539">
        <v>3</v>
      </c>
      <c r="KZ1539" t="s">
        <v>492</v>
      </c>
      <c r="LA1539" t="s">
        <v>492</v>
      </c>
      <c r="LB1539" t="s">
        <v>492</v>
      </c>
      <c r="LC1539">
        <v>2</v>
      </c>
      <c r="LD1539">
        <v>1</v>
      </c>
      <c r="LF1539">
        <v>2</v>
      </c>
      <c r="LM1539">
        <v>3</v>
      </c>
      <c r="LN1539">
        <v>2</v>
      </c>
      <c r="LP1539">
        <v>1</v>
      </c>
      <c r="LW1539">
        <v>3</v>
      </c>
      <c r="LX1539">
        <v>1</v>
      </c>
      <c r="LZ1539">
        <v>2</v>
      </c>
      <c r="MG1539">
        <v>3</v>
      </c>
      <c r="MH1539">
        <v>1</v>
      </c>
      <c r="MJ1539">
        <v>2</v>
      </c>
      <c r="MQ1539">
        <v>3</v>
      </c>
      <c r="MR1539">
        <v>1</v>
      </c>
      <c r="MT1539">
        <v>2</v>
      </c>
      <c r="NA1539">
        <v>3</v>
      </c>
      <c r="NB1539" t="s">
        <v>470</v>
      </c>
      <c r="NC1539" t="s">
        <v>470</v>
      </c>
      <c r="ND1539" t="s">
        <v>470</v>
      </c>
      <c r="NE1539" t="s">
        <v>470</v>
      </c>
      <c r="NF1539" t="s">
        <v>470</v>
      </c>
      <c r="NG1539" t="s">
        <v>470</v>
      </c>
      <c r="NH1539" t="s">
        <v>470</v>
      </c>
      <c r="NI1539" t="s">
        <v>470</v>
      </c>
      <c r="NJ1539" t="s">
        <v>470</v>
      </c>
      <c r="NK1539" t="s">
        <v>469</v>
      </c>
      <c r="NL1539" t="s">
        <v>494</v>
      </c>
      <c r="NM1539" t="s">
        <v>494</v>
      </c>
      <c r="NN1539" t="s">
        <v>494</v>
      </c>
      <c r="NO1539" t="s">
        <v>494</v>
      </c>
      <c r="NP1539" t="s">
        <v>494</v>
      </c>
      <c r="NQ1539" t="s">
        <v>494</v>
      </c>
      <c r="NR1539" t="s">
        <v>494</v>
      </c>
      <c r="NS1539" t="s">
        <v>494</v>
      </c>
      <c r="NT1539" t="s">
        <v>494</v>
      </c>
      <c r="NU1539" t="s">
        <v>494</v>
      </c>
      <c r="NV1539" t="s">
        <v>495</v>
      </c>
      <c r="NW1539" t="s">
        <v>474</v>
      </c>
      <c r="NX1539" t="s">
        <v>496</v>
      </c>
      <c r="NY1539" t="s">
        <v>496</v>
      </c>
      <c r="NZ1539" t="s">
        <v>474</v>
      </c>
      <c r="OA1539" t="s">
        <v>496</v>
      </c>
      <c r="OB1539" t="s">
        <v>474</v>
      </c>
      <c r="OC1539" t="s">
        <v>474</v>
      </c>
      <c r="OD1539" t="s">
        <v>474</v>
      </c>
      <c r="OE1539" t="s">
        <v>474</v>
      </c>
      <c r="OF1539" t="s">
        <v>496</v>
      </c>
      <c r="OG1539" t="s">
        <v>496</v>
      </c>
      <c r="OH1539" t="s">
        <v>496</v>
      </c>
      <c r="OI1539" t="s">
        <v>474</v>
      </c>
      <c r="OJ1539" t="s">
        <v>496</v>
      </c>
      <c r="OK1539" t="s">
        <v>474</v>
      </c>
      <c r="OL1539" t="s">
        <v>474</v>
      </c>
      <c r="OM1539" t="s">
        <v>474</v>
      </c>
      <c r="ON1539" t="s">
        <v>474</v>
      </c>
      <c r="OO1539" t="s">
        <v>474</v>
      </c>
      <c r="OP1539" t="s">
        <v>474</v>
      </c>
      <c r="QS1539" t="s">
        <v>475</v>
      </c>
      <c r="QU1539">
        <v>13.734349999999999</v>
      </c>
      <c r="QV1539" t="s">
        <v>476</v>
      </c>
      <c r="QZ1539" t="s">
        <v>937</v>
      </c>
      <c r="RO1539">
        <v>1</v>
      </c>
      <c r="RP1539" s="8"/>
      <c r="RQ1539" s="9">
        <f>IFERROR(AVERAGE(INDEX('[1]DO NOT TOUCH Préparation'!$T$1:$T$5,MATCH('DO NOT TOUCH - inputExtraction'!$DG1539,'[1]DO NOT TOUCH Préparation'!$S$1:$S$5,0)),INDEX('[1]DO NOT TOUCH Préparation'!$T$1:$T$5,MATCH('DO NOT TOUCH - inputExtraction'!$DH1539,'[1]DO NOT TOUCH Préparation'!$S$1:$S$5,0)),INDEX('[1]DO NOT TOUCH Préparation'!$T$1:$T$5,MATCH('DO NOT TOUCH - inputExtraction'!$DI1539,'[1]DO NOT TOUCH Préparation'!$S$1:$S$5,0)),INDEX('[1]DO NOT TOUCH Préparation'!$T$1:$T$5,MATCH('DO NOT TOUCH - inputExtraction'!$DJ1539,'[1]DO NOT TOUCH Préparation'!$S$1:$S$5,0)),INDEX('[1]DO NOT TOUCH Préparation'!$T$1:$T$5,MATCH('DO NOT TOUCH - inputExtraction'!$DK1539,'[1]DO NOT TOUCH Préparation'!$S$1:$S$5,0))),"")</f>
        <v>2.2000000000000002</v>
      </c>
      <c r="RR1539" s="7">
        <f>IFERROR(AVERAGE(INDEX('[1]DO NOT TOUCH Préparation'!$T$1:$T$5,MATCH($DL1539,'[1]DO NOT TOUCH Préparation'!$S$1:$S$5,0)),INDEX('[1]DO NOT TOUCH Préparation'!$T$1:$T$5,MATCH('DO NOT TOUCH - inputExtraction'!$DM1539,'[1]DO NOT TOUCH Préparation'!$S$1:$S$5,0)),INDEX('[1]DO NOT TOUCH Préparation'!$T$1:$T$5,MATCH('DO NOT TOUCH - inputExtraction'!$DN1539,'[1]DO NOT TOUCH Préparation'!$S$1:$S$5,0)),INDEX('[1]DO NOT TOUCH Préparation'!$T$1:$T$5,MATCH(DO1539,'[1]DO NOT TOUCH Préparation'!$S$1:$S$5,0)),INDEX('[1]DO NOT TOUCH Préparation'!$T$1:$T$5,MATCH('DO NOT TOUCH - inputExtraction'!$DP1539,'[1]DO NOT TOUCH Préparation'!$S$1:$S$5,0))),"")</f>
        <v>3</v>
      </c>
      <c r="RS1539" t="str">
        <f t="shared" ref="RS1539:RT1602" si="97">L1539</f>
        <v>45-64</v>
      </c>
      <c r="RT1539" t="str">
        <f t="shared" si="97"/>
        <v>30 000 € à 39 999 €</v>
      </c>
      <c r="RV1539">
        <f>VLOOKUP(DG1539,'[1]DO NOT TOUCH Préparation'!$S$1:$T$5,2,0)</f>
        <v>3</v>
      </c>
      <c r="RW1539">
        <f>VLOOKUP(DH1539,'[1]DO NOT TOUCH Préparation'!$S$1:$T$5,2,0)</f>
        <v>1</v>
      </c>
      <c r="RX1539">
        <f>VLOOKUP(DI1539,'[1]DO NOT TOUCH Préparation'!$S$1:$T$5,2,0)</f>
        <v>4</v>
      </c>
      <c r="RY1539">
        <f>VLOOKUP(DJ1539,'[1]DO NOT TOUCH Préparation'!$S$1:$T$5,2,0)</f>
        <v>1</v>
      </c>
      <c r="RZ1539">
        <f>VLOOKUP(DK1539,'[1]DO NOT TOUCH Préparation'!$S$1:$T$5,2,0)</f>
        <v>2</v>
      </c>
      <c r="SA1539">
        <f>VLOOKUP(DL1539,'[1]DO NOT TOUCH Préparation'!$S$1:$T$5,2,0)</f>
        <v>4</v>
      </c>
      <c r="SB1539">
        <f>VLOOKUP(DM1539,'[1]DO NOT TOUCH Préparation'!$S$1:$T$5,2,0)</f>
        <v>1</v>
      </c>
      <c r="SC1539">
        <f>VLOOKUP(DN1539,'[1]DO NOT TOUCH Préparation'!$S$1:$T$5,2,0)</f>
        <v>3</v>
      </c>
      <c r="SD1539">
        <f>VLOOKUP(DO1539,'[1]DO NOT TOUCH Préparation'!$S$1:$T$5,2,0)</f>
        <v>3</v>
      </c>
      <c r="SE1539">
        <f>VLOOKUP(DP1539,'[1]DO NOT TOUCH Préparation'!$S$1:$T$5,2,0)</f>
        <v>4</v>
      </c>
      <c r="SG1539" t="str">
        <f t="shared" ref="SG1539:SG1602" si="98">IF(CK1539&lt;&gt;"",CK1539,"")</f>
        <v>6% à 20%</v>
      </c>
      <c r="SH1539" t="str">
        <f t="shared" ref="SH1539:SH1602" si="99">IF(CR1539&lt;&gt;"",CR1539,"")</f>
        <v>6% à 20%</v>
      </c>
      <c r="SI1539" t="str">
        <f t="shared" ref="SI1539:SI1602" si="100">IF(CY1539&lt;&gt;"",CY1539,"")</f>
        <v>Je n’achète pas de produits à base végétale (soja, amande, avoine…)</v>
      </c>
      <c r="SK1539" cm="1">
        <f t="array" ref="SK1539">IFERROR(INDEX('[1]DO NOT TOUCH Préparation'!$W$2:$W$7,MATCH('DO NOT TOUCH - inputExtraction'!SG1539,'[1]DO NOT TOUCH Préparation'!$V$2:$V$7,0),),"1")</f>
        <v>3</v>
      </c>
      <c r="SL1539" cm="1">
        <f t="array" ref="SL1539">IFERROR(INDEX('[1]DO NOT TOUCH Préparation'!$W$2:$W$7,MATCH('DO NOT TOUCH - inputExtraction'!SH1539,'[1]DO NOT TOUCH Préparation'!$V$2:$V$7,0),),"1")</f>
        <v>3</v>
      </c>
      <c r="SM1539" t="str" cm="1">
        <f t="array" ref="SM1539">IFERROR(INDEX('[1]DO NOT TOUCH Préparation'!$W$2:$W$7,MATCH('DO NOT TOUCH - inputExtraction'!SI1539,'[1]DO NOT TOUCH Préparation'!$V$2:$V$7,0),),"1")</f>
        <v>1</v>
      </c>
      <c r="SO1539">
        <v>1</v>
      </c>
      <c r="SQ1539">
        <f>IFERROR(VLOOKUP(J1539,'[1]DO NOT TOUCH Préparation'!$CL$2:$CM$9,2,0),"")</f>
        <v>6</v>
      </c>
      <c r="SR1539">
        <f>IFERROR(VLOOKUP(M1539,'[1]DO NOT TOUCH Préparation'!$CT$2:$CU$10,2,0),"")</f>
        <v>3</v>
      </c>
      <c r="SS1539">
        <f>IFERROR(VLOOKUP(N1539,'[1]DO NOT TOUCH Préparation'!$CX$2:$CY$6,2,0),"")</f>
        <v>2</v>
      </c>
    </row>
    <row r="1540" spans="1:513" ht="14.4" x14ac:dyDescent="0.3">
      <c r="A1540" s="4">
        <v>2054</v>
      </c>
      <c r="B1540" s="4" t="s">
        <v>4353</v>
      </c>
      <c r="C1540" s="4" t="s">
        <v>4354</v>
      </c>
      <c r="D1540" s="4" t="s">
        <v>940</v>
      </c>
      <c r="E1540" s="4" t="s">
        <v>940</v>
      </c>
      <c r="G1540" s="4" t="s">
        <v>479</v>
      </c>
      <c r="H1540" s="4" t="s">
        <v>941</v>
      </c>
      <c r="I1540" s="4" t="s">
        <v>818</v>
      </c>
      <c r="J1540" s="4" t="s">
        <v>453</v>
      </c>
      <c r="K1540" s="4">
        <v>53</v>
      </c>
      <c r="L1540" s="5" t="s">
        <v>454</v>
      </c>
      <c r="M1540" s="4" t="s">
        <v>541</v>
      </c>
      <c r="N1540" s="5" t="s">
        <v>503</v>
      </c>
      <c r="O1540" s="6">
        <v>5</v>
      </c>
      <c r="P1540" s="6">
        <v>1</v>
      </c>
      <c r="Q1540" s="6">
        <v>0</v>
      </c>
      <c r="R1540" s="6">
        <v>0</v>
      </c>
      <c r="S1540" s="6">
        <v>1</v>
      </c>
      <c r="T1540" s="6">
        <v>1</v>
      </c>
      <c r="U1540" s="6">
        <v>0</v>
      </c>
      <c r="V1540" s="6">
        <v>1</v>
      </c>
      <c r="W1540" s="6">
        <v>0</v>
      </c>
      <c r="X1540">
        <v>1</v>
      </c>
      <c r="Y1540">
        <v>2</v>
      </c>
      <c r="Z1540">
        <v>3</v>
      </c>
      <c r="AG1540" t="s">
        <v>504</v>
      </c>
      <c r="BX1540">
        <v>0</v>
      </c>
      <c r="BY1540">
        <v>0</v>
      </c>
      <c r="BZ1540">
        <v>1</v>
      </c>
      <c r="CA1540">
        <v>0</v>
      </c>
      <c r="CB1540">
        <v>0</v>
      </c>
      <c r="CC1540">
        <v>1</v>
      </c>
      <c r="CD1540">
        <v>0</v>
      </c>
      <c r="CE1540">
        <v>1</v>
      </c>
      <c r="CF1540">
        <v>0</v>
      </c>
      <c r="CG1540">
        <v>0</v>
      </c>
      <c r="CH1540">
        <v>0</v>
      </c>
      <c r="CJ1540" t="s">
        <v>458</v>
      </c>
      <c r="CK1540" t="s">
        <v>488</v>
      </c>
      <c r="CL1540" t="s">
        <v>460</v>
      </c>
      <c r="CM1540">
        <v>4</v>
      </c>
      <c r="CN1540">
        <v>4</v>
      </c>
      <c r="CO1540">
        <v>4</v>
      </c>
      <c r="CR1540" t="s">
        <v>534</v>
      </c>
      <c r="CS1540" t="s">
        <v>486</v>
      </c>
      <c r="CT1540">
        <v>4</v>
      </c>
      <c r="CU1540">
        <v>4</v>
      </c>
      <c r="CV1540">
        <v>4</v>
      </c>
      <c r="CY1540" t="s">
        <v>461</v>
      </c>
      <c r="DG1540" t="s">
        <v>462</v>
      </c>
      <c r="DH1540" t="s">
        <v>462</v>
      </c>
      <c r="DI1540" t="s">
        <v>462</v>
      </c>
      <c r="DJ1540" t="s">
        <v>489</v>
      </c>
      <c r="DK1540" t="s">
        <v>489</v>
      </c>
      <c r="DL1540" t="s">
        <v>462</v>
      </c>
      <c r="DM1540" t="s">
        <v>489</v>
      </c>
      <c r="DN1540" t="s">
        <v>462</v>
      </c>
      <c r="DO1540" t="s">
        <v>462</v>
      </c>
      <c r="DP1540" t="s">
        <v>462</v>
      </c>
      <c r="DQ1540" t="s">
        <v>465</v>
      </c>
      <c r="DR1540" t="s">
        <v>465</v>
      </c>
      <c r="DS1540" t="s">
        <v>465</v>
      </c>
      <c r="DV1540" t="s">
        <v>466</v>
      </c>
      <c r="DX1540" t="s">
        <v>466</v>
      </c>
      <c r="DY1540" t="s">
        <v>466</v>
      </c>
      <c r="DZ1540" t="s">
        <v>466</v>
      </c>
      <c r="EA1540" t="s">
        <v>467</v>
      </c>
      <c r="EB1540" t="s">
        <v>490</v>
      </c>
      <c r="EC1540" t="s">
        <v>467</v>
      </c>
      <c r="EF1540" t="s">
        <v>467</v>
      </c>
      <c r="EH1540" t="s">
        <v>467</v>
      </c>
      <c r="EI1540" t="s">
        <v>467</v>
      </c>
      <c r="EJ1540" t="s">
        <v>467</v>
      </c>
      <c r="EK1540">
        <v>4</v>
      </c>
      <c r="EL1540">
        <v>3</v>
      </c>
      <c r="EM1540">
        <v>4</v>
      </c>
      <c r="EP1540">
        <v>4</v>
      </c>
      <c r="ER1540">
        <v>4</v>
      </c>
      <c r="ES1540">
        <v>3</v>
      </c>
      <c r="ET1540">
        <v>4</v>
      </c>
      <c r="EU1540" s="7"/>
      <c r="HQ1540">
        <v>1</v>
      </c>
      <c r="HT1540">
        <v>1</v>
      </c>
      <c r="IC1540">
        <v>1</v>
      </c>
      <c r="IQ1540">
        <v>1</v>
      </c>
      <c r="IW1540">
        <v>1</v>
      </c>
      <c r="JC1540">
        <v>1</v>
      </c>
      <c r="JV1540">
        <v>1</v>
      </c>
      <c r="KH1540">
        <v>1</v>
      </c>
      <c r="KN1540">
        <v>1</v>
      </c>
      <c r="KT1540">
        <v>1</v>
      </c>
      <c r="KY1540" t="s">
        <v>491</v>
      </c>
      <c r="KZ1540">
        <v>2</v>
      </c>
      <c r="LA1540">
        <v>2</v>
      </c>
      <c r="LB1540" t="s">
        <v>492</v>
      </c>
      <c r="LC1540">
        <v>3</v>
      </c>
      <c r="LD1540">
        <v>1</v>
      </c>
      <c r="LF1540">
        <v>2</v>
      </c>
      <c r="LM1540">
        <v>3</v>
      </c>
      <c r="LP1540">
        <v>3</v>
      </c>
      <c r="LS1540">
        <v>1</v>
      </c>
      <c r="LU1540">
        <v>2</v>
      </c>
      <c r="LX1540">
        <v>1</v>
      </c>
      <c r="MC1540">
        <v>2</v>
      </c>
      <c r="ME1540">
        <v>3</v>
      </c>
      <c r="MH1540">
        <v>1</v>
      </c>
      <c r="MJ1540">
        <v>2</v>
      </c>
      <c r="MM1540">
        <v>3</v>
      </c>
      <c r="MT1540">
        <v>1</v>
      </c>
      <c r="MW1540">
        <v>3</v>
      </c>
      <c r="MY1540">
        <v>2</v>
      </c>
      <c r="NB1540" t="s">
        <v>470</v>
      </c>
      <c r="NC1540" t="s">
        <v>470</v>
      </c>
      <c r="ND1540" t="s">
        <v>470</v>
      </c>
      <c r="NE1540" t="s">
        <v>470</v>
      </c>
      <c r="NF1540" t="s">
        <v>470</v>
      </c>
      <c r="NG1540" t="s">
        <v>470</v>
      </c>
      <c r="NH1540" t="s">
        <v>470</v>
      </c>
      <c r="NI1540" t="s">
        <v>469</v>
      </c>
      <c r="NJ1540" t="s">
        <v>469</v>
      </c>
      <c r="NK1540" t="s">
        <v>469</v>
      </c>
      <c r="NL1540" t="s">
        <v>494</v>
      </c>
      <c r="NM1540" t="s">
        <v>494</v>
      </c>
      <c r="NN1540" t="s">
        <v>494</v>
      </c>
      <c r="NO1540" t="s">
        <v>494</v>
      </c>
      <c r="NP1540" t="s">
        <v>469</v>
      </c>
      <c r="NQ1540" t="s">
        <v>469</v>
      </c>
      <c r="NR1540" t="s">
        <v>494</v>
      </c>
      <c r="NS1540" t="s">
        <v>469</v>
      </c>
      <c r="NT1540" t="s">
        <v>469</v>
      </c>
      <c r="NU1540" t="s">
        <v>469</v>
      </c>
      <c r="NV1540" t="s">
        <v>472</v>
      </c>
      <c r="QE1540" t="s">
        <v>496</v>
      </c>
      <c r="QF1540" t="s">
        <v>496</v>
      </c>
      <c r="QG1540" t="s">
        <v>496</v>
      </c>
      <c r="QH1540" t="s">
        <v>496</v>
      </c>
      <c r="QI1540" t="s">
        <v>496</v>
      </c>
      <c r="QJ1540" t="s">
        <v>496</v>
      </c>
      <c r="QK1540" t="s">
        <v>496</v>
      </c>
      <c r="QL1540" t="s">
        <v>496</v>
      </c>
      <c r="QM1540" t="s">
        <v>496</v>
      </c>
      <c r="QN1540" t="s">
        <v>496</v>
      </c>
      <c r="QO1540" t="s">
        <v>496</v>
      </c>
      <c r="QP1540" t="s">
        <v>496</v>
      </c>
      <c r="QQ1540" t="s">
        <v>496</v>
      </c>
      <c r="QR1540" t="s">
        <v>496</v>
      </c>
      <c r="QS1540" t="s">
        <v>475</v>
      </c>
      <c r="QU1540">
        <v>13.292616666667</v>
      </c>
      <c r="QV1540" t="s">
        <v>945</v>
      </c>
      <c r="RO1540">
        <v>1</v>
      </c>
      <c r="RP1540" s="8"/>
      <c r="RQ1540" s="9">
        <f>IFERROR(AVERAGE(INDEX('[1]DO NOT TOUCH Préparation'!$T$1:$T$5,MATCH('DO NOT TOUCH - inputExtraction'!$DG1540,'[1]DO NOT TOUCH Préparation'!$S$1:$S$5,0)),INDEX('[1]DO NOT TOUCH Préparation'!$T$1:$T$5,MATCH('DO NOT TOUCH - inputExtraction'!$DH1540,'[1]DO NOT TOUCH Préparation'!$S$1:$S$5,0)),INDEX('[1]DO NOT TOUCH Préparation'!$T$1:$T$5,MATCH('DO NOT TOUCH - inputExtraction'!$DI1540,'[1]DO NOT TOUCH Préparation'!$S$1:$S$5,0)),INDEX('[1]DO NOT TOUCH Préparation'!$T$1:$T$5,MATCH('DO NOT TOUCH - inputExtraction'!$DJ1540,'[1]DO NOT TOUCH Préparation'!$S$1:$S$5,0)),INDEX('[1]DO NOT TOUCH Préparation'!$T$1:$T$5,MATCH('DO NOT TOUCH - inputExtraction'!$DK1540,'[1]DO NOT TOUCH Préparation'!$S$1:$S$5,0))),"")</f>
        <v>2.8</v>
      </c>
      <c r="RR1540" s="7">
        <f>IFERROR(AVERAGE(INDEX('[1]DO NOT TOUCH Préparation'!$T$1:$T$5,MATCH($DL1540,'[1]DO NOT TOUCH Préparation'!$S$1:$S$5,0)),INDEX('[1]DO NOT TOUCH Préparation'!$T$1:$T$5,MATCH('DO NOT TOUCH - inputExtraction'!$DM1540,'[1]DO NOT TOUCH Préparation'!$S$1:$S$5,0)),INDEX('[1]DO NOT TOUCH Préparation'!$T$1:$T$5,MATCH('DO NOT TOUCH - inputExtraction'!$DN1540,'[1]DO NOT TOUCH Préparation'!$S$1:$S$5,0)),INDEX('[1]DO NOT TOUCH Préparation'!$T$1:$T$5,MATCH(DO1540,'[1]DO NOT TOUCH Préparation'!$S$1:$S$5,0)),INDEX('[1]DO NOT TOUCH Préparation'!$T$1:$T$5,MATCH('DO NOT TOUCH - inputExtraction'!$DP1540,'[1]DO NOT TOUCH Préparation'!$S$1:$S$5,0))),"")</f>
        <v>3.4</v>
      </c>
      <c r="RS1540" t="str">
        <f t="shared" si="97"/>
        <v>45-64</v>
      </c>
      <c r="RT1540" t="str">
        <f t="shared" si="97"/>
        <v>80 000 € et plus</v>
      </c>
      <c r="RV1540">
        <f>VLOOKUP(DG1540,'[1]DO NOT TOUCH Préparation'!$S$1:$T$5,2,0)</f>
        <v>4</v>
      </c>
      <c r="RW1540">
        <f>VLOOKUP(DH1540,'[1]DO NOT TOUCH Préparation'!$S$1:$T$5,2,0)</f>
        <v>4</v>
      </c>
      <c r="RX1540">
        <f>VLOOKUP(DI1540,'[1]DO NOT TOUCH Préparation'!$S$1:$T$5,2,0)</f>
        <v>4</v>
      </c>
      <c r="RY1540">
        <f>VLOOKUP(DJ1540,'[1]DO NOT TOUCH Préparation'!$S$1:$T$5,2,0)</f>
        <v>1</v>
      </c>
      <c r="RZ1540">
        <f>VLOOKUP(DK1540,'[1]DO NOT TOUCH Préparation'!$S$1:$T$5,2,0)</f>
        <v>1</v>
      </c>
      <c r="SA1540">
        <f>VLOOKUP(DL1540,'[1]DO NOT TOUCH Préparation'!$S$1:$T$5,2,0)</f>
        <v>4</v>
      </c>
      <c r="SB1540">
        <f>VLOOKUP(DM1540,'[1]DO NOT TOUCH Préparation'!$S$1:$T$5,2,0)</f>
        <v>1</v>
      </c>
      <c r="SC1540">
        <f>VLOOKUP(DN1540,'[1]DO NOT TOUCH Préparation'!$S$1:$T$5,2,0)</f>
        <v>4</v>
      </c>
      <c r="SD1540">
        <f>VLOOKUP(DO1540,'[1]DO NOT TOUCH Préparation'!$S$1:$T$5,2,0)</f>
        <v>4</v>
      </c>
      <c r="SE1540">
        <f>VLOOKUP(DP1540,'[1]DO NOT TOUCH Préparation'!$S$1:$T$5,2,0)</f>
        <v>4</v>
      </c>
      <c r="SG1540" t="str">
        <f t="shared" si="98"/>
        <v>Je ne sais pas</v>
      </c>
      <c r="SH1540" t="str">
        <f t="shared" si="99"/>
        <v>21% à 50%</v>
      </c>
      <c r="SI1540" t="str">
        <f t="shared" si="100"/>
        <v>Je n’achète pas de produits à base végétale (soja, amande, avoine…)</v>
      </c>
      <c r="SK1540" cm="1">
        <f t="array" ref="SK1540">IFERROR(INDEX('[1]DO NOT TOUCH Préparation'!$W$2:$W$7,MATCH('DO NOT TOUCH - inputExtraction'!SG1540,'[1]DO NOT TOUCH Préparation'!$V$2:$V$7,0),),"1")</f>
        <v>0</v>
      </c>
      <c r="SL1540" cm="1">
        <f t="array" ref="SL1540">IFERROR(INDEX('[1]DO NOT TOUCH Préparation'!$W$2:$W$7,MATCH('DO NOT TOUCH - inputExtraction'!SH1540,'[1]DO NOT TOUCH Préparation'!$V$2:$V$7,0),),"1")</f>
        <v>4</v>
      </c>
      <c r="SM1540" t="str" cm="1">
        <f t="array" ref="SM1540">IFERROR(INDEX('[1]DO NOT TOUCH Préparation'!$W$2:$W$7,MATCH('DO NOT TOUCH - inputExtraction'!SI1540,'[1]DO NOT TOUCH Préparation'!$V$2:$V$7,0),),"1")</f>
        <v>1</v>
      </c>
      <c r="SO1540">
        <v>1</v>
      </c>
      <c r="SQ1540">
        <f>IFERROR(VLOOKUP(J1540,'[1]DO NOT TOUCH Préparation'!$CL$2:$CM$9,2,0),"")</f>
        <v>4</v>
      </c>
      <c r="SR1540">
        <f>IFERROR(VLOOKUP(M1540,'[1]DO NOT TOUCH Préparation'!$CT$2:$CU$10,2,0),"")</f>
        <v>8</v>
      </c>
      <c r="SS1540">
        <f>IFERROR(VLOOKUP(N1540,'[1]DO NOT TOUCH Préparation'!$CX$2:$CY$6,2,0),"")</f>
        <v>3</v>
      </c>
    </row>
    <row r="1541" spans="1:513" ht="14.4" x14ac:dyDescent="0.3">
      <c r="A1541" s="4">
        <v>2055</v>
      </c>
      <c r="B1541" s="4" t="s">
        <v>4355</v>
      </c>
      <c r="C1541" s="4" t="s">
        <v>4356</v>
      </c>
      <c r="D1541" s="4" t="s">
        <v>940</v>
      </c>
      <c r="E1541" s="4" t="s">
        <v>940</v>
      </c>
      <c r="G1541" s="4" t="s">
        <v>479</v>
      </c>
      <c r="H1541" s="4" t="s">
        <v>994</v>
      </c>
      <c r="I1541" s="4" t="s">
        <v>731</v>
      </c>
      <c r="J1541" s="4" t="s">
        <v>566</v>
      </c>
      <c r="K1541" s="4">
        <v>46</v>
      </c>
      <c r="L1541" s="5" t="s">
        <v>454</v>
      </c>
      <c r="M1541" s="4" t="s">
        <v>541</v>
      </c>
      <c r="N1541" s="5" t="s">
        <v>709</v>
      </c>
      <c r="O1541" s="6">
        <v>4</v>
      </c>
      <c r="P1541" s="6">
        <v>1</v>
      </c>
      <c r="Q1541" s="6">
        <v>0</v>
      </c>
      <c r="R1541" s="6">
        <v>0</v>
      </c>
      <c r="S1541" s="6">
        <v>0</v>
      </c>
      <c r="T1541" s="6">
        <v>1</v>
      </c>
      <c r="U1541" s="6">
        <v>0</v>
      </c>
      <c r="V1541" s="6">
        <v>1</v>
      </c>
      <c r="W1541" s="6">
        <v>0</v>
      </c>
      <c r="Y1541">
        <v>1</v>
      </c>
      <c r="Z1541">
        <v>2</v>
      </c>
      <c r="AD1541">
        <v>3</v>
      </c>
      <c r="AG1541" t="s">
        <v>504</v>
      </c>
      <c r="BX1541">
        <v>0</v>
      </c>
      <c r="BY1541">
        <v>1</v>
      </c>
      <c r="BZ1541">
        <v>0</v>
      </c>
      <c r="CA1541">
        <v>1</v>
      </c>
      <c r="CB1541">
        <v>0</v>
      </c>
      <c r="CC1541">
        <v>0</v>
      </c>
      <c r="CD1541">
        <v>0</v>
      </c>
      <c r="CE1541">
        <v>0</v>
      </c>
      <c r="CF1541">
        <v>1</v>
      </c>
      <c r="CG1541">
        <v>0</v>
      </c>
      <c r="CH1541">
        <v>0</v>
      </c>
      <c r="CJ1541" t="s">
        <v>458</v>
      </c>
      <c r="CK1541" t="s">
        <v>534</v>
      </c>
      <c r="CL1541" t="s">
        <v>654</v>
      </c>
      <c r="CM1541" t="s">
        <v>535</v>
      </c>
      <c r="CN1541" t="s">
        <v>535</v>
      </c>
      <c r="CO1541" t="s">
        <v>535</v>
      </c>
      <c r="CR1541" t="s">
        <v>534</v>
      </c>
      <c r="CS1541" t="s">
        <v>654</v>
      </c>
      <c r="CT1541" t="s">
        <v>535</v>
      </c>
      <c r="CU1541" t="s">
        <v>535</v>
      </c>
      <c r="CV1541" t="s">
        <v>535</v>
      </c>
      <c r="CY1541" t="s">
        <v>485</v>
      </c>
      <c r="CZ1541" t="s">
        <v>486</v>
      </c>
      <c r="DA1541">
        <v>4</v>
      </c>
      <c r="DB1541">
        <v>4</v>
      </c>
      <c r="DC1541">
        <v>3</v>
      </c>
      <c r="DD1541">
        <v>4</v>
      </c>
      <c r="DG1541" t="s">
        <v>464</v>
      </c>
      <c r="DH1541" t="s">
        <v>462</v>
      </c>
      <c r="DI1541" t="s">
        <v>464</v>
      </c>
      <c r="DJ1541" t="s">
        <v>462</v>
      </c>
      <c r="DK1541" t="s">
        <v>464</v>
      </c>
      <c r="DL1541" t="s">
        <v>464</v>
      </c>
      <c r="DM1541" t="s">
        <v>463</v>
      </c>
      <c r="DN1541" t="s">
        <v>464</v>
      </c>
      <c r="DO1541" t="s">
        <v>464</v>
      </c>
      <c r="DP1541" t="s">
        <v>464</v>
      </c>
      <c r="DQ1541" t="s">
        <v>550</v>
      </c>
      <c r="DR1541" t="s">
        <v>466</v>
      </c>
      <c r="DS1541" t="s">
        <v>466</v>
      </c>
      <c r="DT1541" t="s">
        <v>550</v>
      </c>
      <c r="DU1541" t="s">
        <v>466</v>
      </c>
      <c r="DV1541" t="s">
        <v>466</v>
      </c>
      <c r="DX1541" t="s">
        <v>466</v>
      </c>
      <c r="DY1541" t="s">
        <v>466</v>
      </c>
      <c r="DZ1541" t="s">
        <v>466</v>
      </c>
      <c r="EA1541" t="s">
        <v>467</v>
      </c>
      <c r="EB1541" t="s">
        <v>467</v>
      </c>
      <c r="EC1541" t="s">
        <v>467</v>
      </c>
      <c r="ED1541" t="s">
        <v>490</v>
      </c>
      <c r="EE1541" t="s">
        <v>507</v>
      </c>
      <c r="EF1541" t="s">
        <v>467</v>
      </c>
      <c r="EH1541" t="s">
        <v>467</v>
      </c>
      <c r="EI1541" t="s">
        <v>467</v>
      </c>
      <c r="EJ1541" t="s">
        <v>490</v>
      </c>
      <c r="EK1541" t="s">
        <v>468</v>
      </c>
      <c r="EL1541">
        <v>4</v>
      </c>
      <c r="EM1541" t="s">
        <v>468</v>
      </c>
      <c r="EN1541">
        <v>3</v>
      </c>
      <c r="EO1541" t="s">
        <v>468</v>
      </c>
      <c r="EP1541" t="s">
        <v>468</v>
      </c>
      <c r="ER1541" t="s">
        <v>468</v>
      </c>
      <c r="ES1541" t="s">
        <v>468</v>
      </c>
      <c r="ET1541" t="s">
        <v>468</v>
      </c>
      <c r="EU1541" s="7">
        <v>1</v>
      </c>
      <c r="EV1541">
        <v>0</v>
      </c>
      <c r="EW1541">
        <v>1</v>
      </c>
      <c r="EX1541">
        <v>1</v>
      </c>
      <c r="EY1541">
        <v>0</v>
      </c>
      <c r="FJ1541">
        <v>1</v>
      </c>
      <c r="FK1541">
        <v>0</v>
      </c>
      <c r="FL1541">
        <v>1</v>
      </c>
      <c r="FM1541">
        <v>0</v>
      </c>
      <c r="FN1541">
        <v>0</v>
      </c>
      <c r="IQ1541">
        <v>1</v>
      </c>
      <c r="IR1541">
        <v>2</v>
      </c>
      <c r="IS1541">
        <v>3</v>
      </c>
      <c r="IW1541">
        <v>1</v>
      </c>
      <c r="IX1541">
        <v>2</v>
      </c>
      <c r="IY1541">
        <v>3</v>
      </c>
      <c r="JC1541">
        <v>1</v>
      </c>
      <c r="JD1541">
        <v>3</v>
      </c>
      <c r="JE1541">
        <v>2</v>
      </c>
      <c r="JI1541">
        <v>1</v>
      </c>
      <c r="JJ1541">
        <v>2</v>
      </c>
      <c r="JL1541">
        <v>3</v>
      </c>
      <c r="JO1541">
        <v>1</v>
      </c>
      <c r="JP1541">
        <v>3</v>
      </c>
      <c r="JQ1541">
        <v>2</v>
      </c>
      <c r="JU1541">
        <v>1</v>
      </c>
      <c r="JV1541">
        <v>2</v>
      </c>
      <c r="JW1541">
        <v>3</v>
      </c>
      <c r="KG1541">
        <v>1</v>
      </c>
      <c r="KH1541">
        <v>2</v>
      </c>
      <c r="KI1541">
        <v>3</v>
      </c>
      <c r="KM1541">
        <v>1</v>
      </c>
      <c r="KN1541">
        <v>2</v>
      </c>
      <c r="KO1541">
        <v>3</v>
      </c>
      <c r="KS1541">
        <v>2</v>
      </c>
      <c r="KT1541">
        <v>3</v>
      </c>
      <c r="KV1541">
        <v>1</v>
      </c>
      <c r="KY1541" t="s">
        <v>491</v>
      </c>
      <c r="KZ1541">
        <v>3</v>
      </c>
      <c r="LA1541">
        <v>4</v>
      </c>
      <c r="LB1541">
        <v>4</v>
      </c>
      <c r="LC1541">
        <v>4</v>
      </c>
      <c r="LH1541">
        <v>1</v>
      </c>
      <c r="LK1541">
        <v>2</v>
      </c>
      <c r="LM1541">
        <v>3</v>
      </c>
      <c r="LR1541">
        <v>1</v>
      </c>
      <c r="LS1541">
        <v>2</v>
      </c>
      <c r="LU1541">
        <v>3</v>
      </c>
      <c r="LX1541">
        <v>1</v>
      </c>
      <c r="LZ1541">
        <v>2</v>
      </c>
      <c r="ME1541">
        <v>3</v>
      </c>
      <c r="MJ1541">
        <v>1</v>
      </c>
      <c r="ML1541">
        <v>2</v>
      </c>
      <c r="MO1541">
        <v>3</v>
      </c>
      <c r="MR1541">
        <v>1</v>
      </c>
      <c r="MV1541">
        <v>2</v>
      </c>
      <c r="NA1541">
        <v>3</v>
      </c>
      <c r="NB1541" t="s">
        <v>470</v>
      </c>
      <c r="NC1541" t="s">
        <v>470</v>
      </c>
      <c r="ND1541" t="s">
        <v>471</v>
      </c>
      <c r="NE1541" t="s">
        <v>470</v>
      </c>
      <c r="NF1541" t="s">
        <v>471</v>
      </c>
      <c r="NG1541" t="s">
        <v>471</v>
      </c>
      <c r="NH1541" t="s">
        <v>470</v>
      </c>
      <c r="NI1541" t="s">
        <v>471</v>
      </c>
      <c r="NJ1541" t="s">
        <v>471</v>
      </c>
      <c r="NK1541" t="s">
        <v>471</v>
      </c>
      <c r="NL1541" t="s">
        <v>494</v>
      </c>
      <c r="NM1541" t="s">
        <v>494</v>
      </c>
      <c r="NN1541" t="s">
        <v>494</v>
      </c>
      <c r="NO1541" t="s">
        <v>493</v>
      </c>
      <c r="NP1541" t="s">
        <v>494</v>
      </c>
      <c r="NQ1541" t="s">
        <v>494</v>
      </c>
      <c r="NR1541" t="s">
        <v>469</v>
      </c>
      <c r="NS1541" t="s">
        <v>471</v>
      </c>
      <c r="NT1541" t="s">
        <v>471</v>
      </c>
      <c r="NU1541" t="s">
        <v>471</v>
      </c>
      <c r="NV1541" t="s">
        <v>585</v>
      </c>
      <c r="QE1541" t="s">
        <v>473</v>
      </c>
      <c r="QF1541" t="s">
        <v>473</v>
      </c>
      <c r="QG1541" t="s">
        <v>496</v>
      </c>
      <c r="QH1541" t="s">
        <v>474</v>
      </c>
      <c r="QI1541" t="s">
        <v>510</v>
      </c>
      <c r="QJ1541" t="s">
        <v>473</v>
      </c>
      <c r="QK1541" t="s">
        <v>473</v>
      </c>
      <c r="QL1541" t="s">
        <v>473</v>
      </c>
      <c r="QM1541" t="s">
        <v>474</v>
      </c>
      <c r="QN1541" t="s">
        <v>473</v>
      </c>
      <c r="QO1541" t="s">
        <v>473</v>
      </c>
      <c r="QP1541" t="s">
        <v>496</v>
      </c>
      <c r="QQ1541" t="s">
        <v>496</v>
      </c>
      <c r="QR1541" t="s">
        <v>473</v>
      </c>
      <c r="QS1541" t="s">
        <v>475</v>
      </c>
      <c r="QU1541">
        <v>16.425699999999999</v>
      </c>
      <c r="QV1541" t="s">
        <v>945</v>
      </c>
      <c r="RO1541">
        <v>1</v>
      </c>
      <c r="RP1541" s="8"/>
      <c r="RQ1541" s="9">
        <f>IFERROR(AVERAGE(INDEX('[1]DO NOT TOUCH Préparation'!$T$1:$T$5,MATCH('DO NOT TOUCH - inputExtraction'!$DG1541,'[1]DO NOT TOUCH Préparation'!$S$1:$S$5,0)),INDEX('[1]DO NOT TOUCH Préparation'!$T$1:$T$5,MATCH('DO NOT TOUCH - inputExtraction'!$DH1541,'[1]DO NOT TOUCH Préparation'!$S$1:$S$5,0)),INDEX('[1]DO NOT TOUCH Préparation'!$T$1:$T$5,MATCH('DO NOT TOUCH - inputExtraction'!$DI1541,'[1]DO NOT TOUCH Préparation'!$S$1:$S$5,0)),INDEX('[1]DO NOT TOUCH Préparation'!$T$1:$T$5,MATCH('DO NOT TOUCH - inputExtraction'!$DJ1541,'[1]DO NOT TOUCH Préparation'!$S$1:$S$5,0)),INDEX('[1]DO NOT TOUCH Préparation'!$T$1:$T$5,MATCH('DO NOT TOUCH - inputExtraction'!$DK1541,'[1]DO NOT TOUCH Préparation'!$S$1:$S$5,0))),"")</f>
        <v>4.5999999999999996</v>
      </c>
      <c r="RR1541" s="7">
        <f>IFERROR(AVERAGE(INDEX('[1]DO NOT TOUCH Préparation'!$T$1:$T$5,MATCH($DL1541,'[1]DO NOT TOUCH Préparation'!$S$1:$S$5,0)),INDEX('[1]DO NOT TOUCH Préparation'!$T$1:$T$5,MATCH('DO NOT TOUCH - inputExtraction'!$DM1541,'[1]DO NOT TOUCH Préparation'!$S$1:$S$5,0)),INDEX('[1]DO NOT TOUCH Préparation'!$T$1:$T$5,MATCH('DO NOT TOUCH - inputExtraction'!$DN1541,'[1]DO NOT TOUCH Préparation'!$S$1:$S$5,0)),INDEX('[1]DO NOT TOUCH Préparation'!$T$1:$T$5,MATCH(DO1541,'[1]DO NOT TOUCH Préparation'!$S$1:$S$5,0)),INDEX('[1]DO NOT TOUCH Préparation'!$T$1:$T$5,MATCH('DO NOT TOUCH - inputExtraction'!$DP1541,'[1]DO NOT TOUCH Préparation'!$S$1:$S$5,0))),"")</f>
        <v>4.5999999999999996</v>
      </c>
      <c r="RS1541" t="str">
        <f t="shared" si="97"/>
        <v>45-64</v>
      </c>
      <c r="RT1541" t="str">
        <f t="shared" si="97"/>
        <v>80 000 € et plus</v>
      </c>
      <c r="RV1541">
        <f>VLOOKUP(DG1541,'[1]DO NOT TOUCH Préparation'!$S$1:$T$5,2,0)</f>
        <v>5</v>
      </c>
      <c r="RW1541">
        <f>VLOOKUP(DH1541,'[1]DO NOT TOUCH Préparation'!$S$1:$T$5,2,0)</f>
        <v>4</v>
      </c>
      <c r="RX1541">
        <f>VLOOKUP(DI1541,'[1]DO NOT TOUCH Préparation'!$S$1:$T$5,2,0)</f>
        <v>5</v>
      </c>
      <c r="RY1541">
        <f>VLOOKUP(DJ1541,'[1]DO NOT TOUCH Préparation'!$S$1:$T$5,2,0)</f>
        <v>4</v>
      </c>
      <c r="RZ1541">
        <f>VLOOKUP(DK1541,'[1]DO NOT TOUCH Préparation'!$S$1:$T$5,2,0)</f>
        <v>5</v>
      </c>
      <c r="SA1541">
        <f>VLOOKUP(DL1541,'[1]DO NOT TOUCH Préparation'!$S$1:$T$5,2,0)</f>
        <v>5</v>
      </c>
      <c r="SB1541">
        <f>VLOOKUP(DM1541,'[1]DO NOT TOUCH Préparation'!$S$1:$T$5,2,0)</f>
        <v>3</v>
      </c>
      <c r="SC1541">
        <f>VLOOKUP(DN1541,'[1]DO NOT TOUCH Préparation'!$S$1:$T$5,2,0)</f>
        <v>5</v>
      </c>
      <c r="SD1541">
        <f>VLOOKUP(DO1541,'[1]DO NOT TOUCH Préparation'!$S$1:$T$5,2,0)</f>
        <v>5</v>
      </c>
      <c r="SE1541">
        <f>VLOOKUP(DP1541,'[1]DO NOT TOUCH Préparation'!$S$1:$T$5,2,0)</f>
        <v>5</v>
      </c>
      <c r="SG1541" t="str">
        <f t="shared" si="98"/>
        <v>21% à 50%</v>
      </c>
      <c r="SH1541" t="str">
        <f t="shared" si="99"/>
        <v>21% à 50%</v>
      </c>
      <c r="SI1541" t="str">
        <f t="shared" si="100"/>
        <v>Inférieur ou égal à 5%</v>
      </c>
      <c r="SK1541" cm="1">
        <f t="array" ref="SK1541">IFERROR(INDEX('[1]DO NOT TOUCH Préparation'!$W$2:$W$7,MATCH('DO NOT TOUCH - inputExtraction'!SG1541,'[1]DO NOT TOUCH Préparation'!$V$2:$V$7,0),),"1")</f>
        <v>4</v>
      </c>
      <c r="SL1541" cm="1">
        <f t="array" ref="SL1541">IFERROR(INDEX('[1]DO NOT TOUCH Préparation'!$W$2:$W$7,MATCH('DO NOT TOUCH - inputExtraction'!SH1541,'[1]DO NOT TOUCH Préparation'!$V$2:$V$7,0),),"1")</f>
        <v>4</v>
      </c>
      <c r="SM1541" cm="1">
        <f t="array" ref="SM1541">IFERROR(INDEX('[1]DO NOT TOUCH Préparation'!$W$2:$W$7,MATCH('DO NOT TOUCH - inputExtraction'!SI1541,'[1]DO NOT TOUCH Préparation'!$V$2:$V$7,0),),"1")</f>
        <v>2</v>
      </c>
      <c r="SO1541">
        <v>1</v>
      </c>
      <c r="SQ1541">
        <f>IFERROR(VLOOKUP(J1541,'[1]DO NOT TOUCH Préparation'!$CL$2:$CM$9,2,0),"")</f>
        <v>6</v>
      </c>
      <c r="SR1541">
        <f>IFERROR(VLOOKUP(M1541,'[1]DO NOT TOUCH Préparation'!$CT$2:$CU$10,2,0),"")</f>
        <v>8</v>
      </c>
      <c r="SS1541">
        <f>IFERROR(VLOOKUP(N1541,'[1]DO NOT TOUCH Préparation'!$CX$2:$CY$6,2,0),"")</f>
        <v>5</v>
      </c>
    </row>
    <row r="1542" spans="1:513" ht="14.4" x14ac:dyDescent="0.3">
      <c r="A1542" s="4">
        <v>2057</v>
      </c>
      <c r="B1542" s="4" t="s">
        <v>4357</v>
      </c>
      <c r="C1542" s="4" t="s">
        <v>4358</v>
      </c>
      <c r="D1542" s="4" t="s">
        <v>816</v>
      </c>
      <c r="E1542" s="4" t="s">
        <v>816</v>
      </c>
      <c r="G1542" s="4" t="s">
        <v>479</v>
      </c>
      <c r="H1542" s="4" t="s">
        <v>880</v>
      </c>
      <c r="I1542" s="4" t="s">
        <v>860</v>
      </c>
      <c r="J1542" s="4" t="s">
        <v>562</v>
      </c>
      <c r="K1542" s="4">
        <v>28</v>
      </c>
      <c r="L1542" s="5" t="s">
        <v>516</v>
      </c>
      <c r="M1542" s="4" t="s">
        <v>541</v>
      </c>
      <c r="N1542" s="5" t="s">
        <v>503</v>
      </c>
      <c r="O1542" s="6">
        <v>5</v>
      </c>
      <c r="P1542" s="6">
        <v>1</v>
      </c>
      <c r="Q1542" s="6">
        <v>0</v>
      </c>
      <c r="R1542" s="6">
        <v>0</v>
      </c>
      <c r="S1542" s="6">
        <v>1</v>
      </c>
      <c r="T1542" s="6">
        <v>1</v>
      </c>
      <c r="U1542" s="6">
        <v>0</v>
      </c>
      <c r="V1542" s="6">
        <v>1</v>
      </c>
      <c r="W1542" s="6">
        <v>0</v>
      </c>
      <c r="Y1542">
        <v>1</v>
      </c>
      <c r="AB1542">
        <v>2</v>
      </c>
      <c r="AD1542">
        <v>3</v>
      </c>
      <c r="AG1542" t="s">
        <v>542</v>
      </c>
      <c r="AH1542" t="s">
        <v>4359</v>
      </c>
      <c r="BF1542">
        <v>1</v>
      </c>
      <c r="BG1542">
        <v>1</v>
      </c>
      <c r="BH1542">
        <v>1</v>
      </c>
      <c r="BI1542">
        <v>0</v>
      </c>
      <c r="BJ1542">
        <v>0</v>
      </c>
      <c r="BK1542">
        <v>0</v>
      </c>
      <c r="BL1542">
        <v>0</v>
      </c>
      <c r="BM1542">
        <v>0</v>
      </c>
      <c r="BN1542">
        <v>0</v>
      </c>
      <c r="CG1542">
        <v>0</v>
      </c>
      <c r="CH1542">
        <v>0</v>
      </c>
      <c r="CJ1542" t="s">
        <v>517</v>
      </c>
      <c r="CK1542" t="s">
        <v>518</v>
      </c>
      <c r="CR1542" t="s">
        <v>519</v>
      </c>
      <c r="CY1542" t="s">
        <v>461</v>
      </c>
      <c r="DG1542" t="s">
        <v>464</v>
      </c>
      <c r="DH1542" t="s">
        <v>464</v>
      </c>
      <c r="DI1542" t="s">
        <v>464</v>
      </c>
      <c r="DJ1542" t="s">
        <v>489</v>
      </c>
      <c r="DK1542" t="s">
        <v>489</v>
      </c>
      <c r="DL1542" t="s">
        <v>463</v>
      </c>
      <c r="DM1542" t="s">
        <v>489</v>
      </c>
      <c r="DN1542" t="s">
        <v>463</v>
      </c>
      <c r="DO1542" t="s">
        <v>463</v>
      </c>
      <c r="DP1542" t="s">
        <v>463</v>
      </c>
      <c r="DQ1542" t="s">
        <v>465</v>
      </c>
      <c r="DR1542" t="s">
        <v>550</v>
      </c>
      <c r="DS1542" t="s">
        <v>466</v>
      </c>
      <c r="EA1542" t="s">
        <v>490</v>
      </c>
      <c r="EB1542" t="s">
        <v>490</v>
      </c>
      <c r="EC1542" t="s">
        <v>490</v>
      </c>
      <c r="EK1542" t="s">
        <v>468</v>
      </c>
      <c r="EL1542">
        <v>2</v>
      </c>
      <c r="EM1542" t="s">
        <v>468</v>
      </c>
      <c r="EU1542" s="7"/>
      <c r="EZ1542">
        <v>0</v>
      </c>
      <c r="FA1542">
        <v>0</v>
      </c>
      <c r="FB1542">
        <v>0</v>
      </c>
      <c r="FC1542">
        <v>0</v>
      </c>
      <c r="FD1542">
        <v>1</v>
      </c>
      <c r="GT1542" t="s">
        <v>759</v>
      </c>
      <c r="HQ1542">
        <v>1</v>
      </c>
      <c r="HR1542">
        <v>2</v>
      </c>
      <c r="HU1542">
        <v>1</v>
      </c>
      <c r="HV1542">
        <v>2</v>
      </c>
      <c r="IC1542">
        <v>1</v>
      </c>
      <c r="ID1542">
        <v>2</v>
      </c>
      <c r="IQ1542">
        <v>1</v>
      </c>
      <c r="IR1542">
        <v>2</v>
      </c>
      <c r="IW1542">
        <v>1</v>
      </c>
      <c r="IX1542">
        <v>2</v>
      </c>
      <c r="JC1542">
        <v>1</v>
      </c>
      <c r="JD1542">
        <v>2</v>
      </c>
      <c r="KY1542">
        <v>2</v>
      </c>
      <c r="KZ1542">
        <v>2</v>
      </c>
      <c r="LA1542">
        <v>2</v>
      </c>
      <c r="LB1542">
        <v>2</v>
      </c>
      <c r="LC1542">
        <v>3</v>
      </c>
      <c r="LD1542">
        <v>2</v>
      </c>
      <c r="LF1542">
        <v>1</v>
      </c>
      <c r="LM1542">
        <v>3</v>
      </c>
      <c r="LN1542">
        <v>2</v>
      </c>
      <c r="LP1542">
        <v>1</v>
      </c>
      <c r="LW1542">
        <v>3</v>
      </c>
      <c r="LX1542">
        <v>2</v>
      </c>
      <c r="LZ1542">
        <v>1</v>
      </c>
      <c r="MG1542">
        <v>3</v>
      </c>
      <c r="MH1542">
        <v>2</v>
      </c>
      <c r="MJ1542">
        <v>1</v>
      </c>
      <c r="MQ1542">
        <v>3</v>
      </c>
      <c r="MR1542">
        <v>2</v>
      </c>
      <c r="MT1542">
        <v>1</v>
      </c>
      <c r="NA1542">
        <v>3</v>
      </c>
      <c r="NB1542" t="s">
        <v>470</v>
      </c>
      <c r="NC1542" t="s">
        <v>470</v>
      </c>
      <c r="ND1542" t="s">
        <v>470</v>
      </c>
      <c r="NE1542" t="s">
        <v>470</v>
      </c>
      <c r="NF1542" t="s">
        <v>470</v>
      </c>
      <c r="NG1542" t="s">
        <v>470</v>
      </c>
      <c r="NH1542" t="s">
        <v>470</v>
      </c>
      <c r="NI1542" t="s">
        <v>470</v>
      </c>
      <c r="NJ1542" t="s">
        <v>470</v>
      </c>
      <c r="NK1542" t="s">
        <v>470</v>
      </c>
      <c r="NL1542" t="s">
        <v>494</v>
      </c>
      <c r="NM1542" t="s">
        <v>494</v>
      </c>
      <c r="NN1542" t="s">
        <v>494</v>
      </c>
      <c r="NO1542" t="s">
        <v>494</v>
      </c>
      <c r="NP1542" t="s">
        <v>494</v>
      </c>
      <c r="NQ1542" t="s">
        <v>494</v>
      </c>
      <c r="NR1542" t="s">
        <v>494</v>
      </c>
      <c r="NS1542" t="s">
        <v>494</v>
      </c>
      <c r="NT1542" t="s">
        <v>494</v>
      </c>
      <c r="NU1542" t="s">
        <v>494</v>
      </c>
      <c r="NV1542" t="s">
        <v>472</v>
      </c>
      <c r="OQ1542" t="s">
        <v>496</v>
      </c>
      <c r="OR1542" t="s">
        <v>496</v>
      </c>
      <c r="OS1542" t="s">
        <v>496</v>
      </c>
      <c r="OT1542" t="s">
        <v>496</v>
      </c>
      <c r="OU1542" t="s">
        <v>496</v>
      </c>
      <c r="OV1542" t="s">
        <v>496</v>
      </c>
      <c r="OW1542" t="s">
        <v>496</v>
      </c>
      <c r="OX1542" t="s">
        <v>496</v>
      </c>
      <c r="OY1542" t="s">
        <v>496</v>
      </c>
      <c r="OZ1542" t="s">
        <v>496</v>
      </c>
      <c r="PA1542" t="s">
        <v>496</v>
      </c>
      <c r="PB1542" t="s">
        <v>496</v>
      </c>
      <c r="PC1542" t="s">
        <v>496</v>
      </c>
      <c r="PD1542" t="s">
        <v>496</v>
      </c>
      <c r="PE1542" t="s">
        <v>496</v>
      </c>
      <c r="PF1542" t="s">
        <v>496</v>
      </c>
      <c r="PG1542" t="s">
        <v>496</v>
      </c>
      <c r="PH1542" t="s">
        <v>496</v>
      </c>
      <c r="PI1542" t="s">
        <v>496</v>
      </c>
      <c r="QS1542" t="s">
        <v>475</v>
      </c>
      <c r="QU1542">
        <v>5.9271000000000003</v>
      </c>
      <c r="QV1542" t="s">
        <v>821</v>
      </c>
      <c r="QX1542" t="s">
        <v>4359</v>
      </c>
      <c r="RD1542" t="s">
        <v>759</v>
      </c>
      <c r="RO1542">
        <v>1</v>
      </c>
      <c r="RP1542" s="8"/>
      <c r="RQ1542" s="9">
        <f>IFERROR(AVERAGE(INDEX('[1]DO NOT TOUCH Préparation'!$T$1:$T$5,MATCH('DO NOT TOUCH - inputExtraction'!$DG1542,'[1]DO NOT TOUCH Préparation'!$S$1:$S$5,0)),INDEX('[1]DO NOT TOUCH Préparation'!$T$1:$T$5,MATCH('DO NOT TOUCH - inputExtraction'!$DH1542,'[1]DO NOT TOUCH Préparation'!$S$1:$S$5,0)),INDEX('[1]DO NOT TOUCH Préparation'!$T$1:$T$5,MATCH('DO NOT TOUCH - inputExtraction'!$DI1542,'[1]DO NOT TOUCH Préparation'!$S$1:$S$5,0)),INDEX('[1]DO NOT TOUCH Préparation'!$T$1:$T$5,MATCH('DO NOT TOUCH - inputExtraction'!$DJ1542,'[1]DO NOT TOUCH Préparation'!$S$1:$S$5,0)),INDEX('[1]DO NOT TOUCH Préparation'!$T$1:$T$5,MATCH('DO NOT TOUCH - inputExtraction'!$DK1542,'[1]DO NOT TOUCH Préparation'!$S$1:$S$5,0))),"")</f>
        <v>3.4</v>
      </c>
      <c r="RR1542" s="7">
        <f>IFERROR(AVERAGE(INDEX('[1]DO NOT TOUCH Préparation'!$T$1:$T$5,MATCH($DL1542,'[1]DO NOT TOUCH Préparation'!$S$1:$S$5,0)),INDEX('[1]DO NOT TOUCH Préparation'!$T$1:$T$5,MATCH('DO NOT TOUCH - inputExtraction'!$DM1542,'[1]DO NOT TOUCH Préparation'!$S$1:$S$5,0)),INDEX('[1]DO NOT TOUCH Préparation'!$T$1:$T$5,MATCH('DO NOT TOUCH - inputExtraction'!$DN1542,'[1]DO NOT TOUCH Préparation'!$S$1:$S$5,0)),INDEX('[1]DO NOT TOUCH Préparation'!$T$1:$T$5,MATCH(DO1542,'[1]DO NOT TOUCH Préparation'!$S$1:$S$5,0)),INDEX('[1]DO NOT TOUCH Préparation'!$T$1:$T$5,MATCH('DO NOT TOUCH - inputExtraction'!$DP1542,'[1]DO NOT TOUCH Préparation'!$S$1:$S$5,0))),"")</f>
        <v>2.6</v>
      </c>
      <c r="RS1542" t="str">
        <f t="shared" si="97"/>
        <v>25-44</v>
      </c>
      <c r="RT1542" t="str">
        <f t="shared" si="97"/>
        <v>80 000 € et plus</v>
      </c>
      <c r="RV1542">
        <f>VLOOKUP(DG1542,'[1]DO NOT TOUCH Préparation'!$S$1:$T$5,2,0)</f>
        <v>5</v>
      </c>
      <c r="RW1542">
        <f>VLOOKUP(DH1542,'[1]DO NOT TOUCH Préparation'!$S$1:$T$5,2,0)</f>
        <v>5</v>
      </c>
      <c r="RX1542">
        <f>VLOOKUP(DI1542,'[1]DO NOT TOUCH Préparation'!$S$1:$T$5,2,0)</f>
        <v>5</v>
      </c>
      <c r="RY1542">
        <f>VLOOKUP(DJ1542,'[1]DO NOT TOUCH Préparation'!$S$1:$T$5,2,0)</f>
        <v>1</v>
      </c>
      <c r="RZ1542">
        <f>VLOOKUP(DK1542,'[1]DO NOT TOUCH Préparation'!$S$1:$T$5,2,0)</f>
        <v>1</v>
      </c>
      <c r="SA1542">
        <f>VLOOKUP(DL1542,'[1]DO NOT TOUCH Préparation'!$S$1:$T$5,2,0)</f>
        <v>3</v>
      </c>
      <c r="SB1542">
        <f>VLOOKUP(DM1542,'[1]DO NOT TOUCH Préparation'!$S$1:$T$5,2,0)</f>
        <v>1</v>
      </c>
      <c r="SC1542">
        <f>VLOOKUP(DN1542,'[1]DO NOT TOUCH Préparation'!$S$1:$T$5,2,0)</f>
        <v>3</v>
      </c>
      <c r="SD1542">
        <f>VLOOKUP(DO1542,'[1]DO NOT TOUCH Préparation'!$S$1:$T$5,2,0)</f>
        <v>3</v>
      </c>
      <c r="SE1542">
        <f>VLOOKUP(DP1542,'[1]DO NOT TOUCH Préparation'!$S$1:$T$5,2,0)</f>
        <v>3</v>
      </c>
      <c r="SG1542" t="str">
        <f t="shared" si="98"/>
        <v>Je n’achète pas de produits alimentaires bio</v>
      </c>
      <c r="SH1542" t="str">
        <f t="shared" si="99"/>
        <v>Je n’achète pas de produits alimentaires locaux</v>
      </c>
      <c r="SI1542" t="str">
        <f t="shared" si="100"/>
        <v>Je n’achète pas de produits à base végétale (soja, amande, avoine…)</v>
      </c>
      <c r="SK1542" t="str" cm="1">
        <f t="array" ref="SK1542">IFERROR(INDEX('[1]DO NOT TOUCH Préparation'!$W$2:$W$7,MATCH('DO NOT TOUCH - inputExtraction'!SG1542,'[1]DO NOT TOUCH Préparation'!$V$2:$V$7,0),),"1")</f>
        <v>1</v>
      </c>
      <c r="SL1542" t="str" cm="1">
        <f t="array" ref="SL1542">IFERROR(INDEX('[1]DO NOT TOUCH Préparation'!$W$2:$W$7,MATCH('DO NOT TOUCH - inputExtraction'!SH1542,'[1]DO NOT TOUCH Préparation'!$V$2:$V$7,0),),"1")</f>
        <v>1</v>
      </c>
      <c r="SM1542" t="str" cm="1">
        <f t="array" ref="SM1542">IFERROR(INDEX('[1]DO NOT TOUCH Préparation'!$W$2:$W$7,MATCH('DO NOT TOUCH - inputExtraction'!SI1542,'[1]DO NOT TOUCH Préparation'!$V$2:$V$7,0),),"1")</f>
        <v>1</v>
      </c>
      <c r="SO1542">
        <v>1</v>
      </c>
      <c r="SQ1542">
        <f>IFERROR(VLOOKUP(J1542,'[1]DO NOT TOUCH Préparation'!$CL$2:$CM$9,2,0),"")</f>
        <v>5</v>
      </c>
      <c r="SR1542">
        <f>IFERROR(VLOOKUP(M1542,'[1]DO NOT TOUCH Préparation'!$CT$2:$CU$10,2,0),"")</f>
        <v>8</v>
      </c>
      <c r="SS1542">
        <f>IFERROR(VLOOKUP(N1542,'[1]DO NOT TOUCH Préparation'!$CX$2:$CY$6,2,0),"")</f>
        <v>3</v>
      </c>
    </row>
    <row r="1543" spans="1:513" ht="14.4" x14ac:dyDescent="0.3">
      <c r="A1543" s="4">
        <v>2058</v>
      </c>
      <c r="B1543" s="4" t="s">
        <v>4360</v>
      </c>
      <c r="C1543" s="4" t="s">
        <v>1125</v>
      </c>
      <c r="D1543" s="4" t="s">
        <v>940</v>
      </c>
      <c r="E1543" s="4" t="s">
        <v>940</v>
      </c>
      <c r="G1543" s="4" t="s">
        <v>450</v>
      </c>
      <c r="H1543" s="4" t="s">
        <v>1322</v>
      </c>
      <c r="I1543" s="4" t="s">
        <v>731</v>
      </c>
      <c r="J1543" s="4" t="s">
        <v>562</v>
      </c>
      <c r="K1543" s="4">
        <v>46</v>
      </c>
      <c r="L1543" s="5" t="s">
        <v>454</v>
      </c>
      <c r="M1543" s="4" t="s">
        <v>541</v>
      </c>
      <c r="N1543" s="5" t="s">
        <v>456</v>
      </c>
      <c r="O1543" s="6">
        <v>3</v>
      </c>
      <c r="P1543" s="6">
        <v>1</v>
      </c>
      <c r="Q1543" s="6">
        <v>0</v>
      </c>
      <c r="R1543" s="6">
        <v>0</v>
      </c>
      <c r="S1543" s="6">
        <v>0</v>
      </c>
      <c r="T1543" s="6">
        <v>1</v>
      </c>
      <c r="U1543" s="6">
        <v>0</v>
      </c>
      <c r="V1543" s="6">
        <v>1</v>
      </c>
      <c r="W1543" s="6">
        <v>0</v>
      </c>
      <c r="X1543">
        <v>1</v>
      </c>
      <c r="Y1543">
        <v>2</v>
      </c>
      <c r="AG1543" t="s">
        <v>942</v>
      </c>
      <c r="BX1543">
        <v>0</v>
      </c>
      <c r="BY1543">
        <v>0</v>
      </c>
      <c r="BZ1543">
        <v>0</v>
      </c>
      <c r="CA1543">
        <v>1</v>
      </c>
      <c r="CB1543">
        <v>0</v>
      </c>
      <c r="CC1543">
        <v>1</v>
      </c>
      <c r="CD1543">
        <v>0</v>
      </c>
      <c r="CE1543">
        <v>1</v>
      </c>
      <c r="CF1543">
        <v>0</v>
      </c>
      <c r="CG1543">
        <v>0</v>
      </c>
      <c r="CH1543">
        <v>0</v>
      </c>
      <c r="CJ1543" t="s">
        <v>458</v>
      </c>
      <c r="CK1543" t="s">
        <v>485</v>
      </c>
      <c r="CL1543" t="s">
        <v>460</v>
      </c>
      <c r="CM1543" t="s">
        <v>535</v>
      </c>
      <c r="CN1543">
        <v>4</v>
      </c>
      <c r="CO1543" t="s">
        <v>535</v>
      </c>
      <c r="CR1543" t="s">
        <v>459</v>
      </c>
      <c r="CS1543" t="s">
        <v>460</v>
      </c>
      <c r="CT1543" t="s">
        <v>535</v>
      </c>
      <c r="CU1543" t="s">
        <v>535</v>
      </c>
      <c r="CV1543">
        <v>3</v>
      </c>
      <c r="CY1543" t="s">
        <v>459</v>
      </c>
      <c r="CZ1543" t="s">
        <v>654</v>
      </c>
      <c r="DA1543" t="s">
        <v>535</v>
      </c>
      <c r="DB1543">
        <v>4</v>
      </c>
      <c r="DC1543" t="s">
        <v>535</v>
      </c>
      <c r="DD1543" t="s">
        <v>535</v>
      </c>
      <c r="DG1543" t="s">
        <v>489</v>
      </c>
      <c r="DH1543" t="s">
        <v>489</v>
      </c>
      <c r="DI1543" t="s">
        <v>463</v>
      </c>
      <c r="DJ1543" t="s">
        <v>489</v>
      </c>
      <c r="DK1543" t="s">
        <v>463</v>
      </c>
      <c r="DL1543" t="s">
        <v>506</v>
      </c>
      <c r="DM1543" t="s">
        <v>462</v>
      </c>
      <c r="DN1543" t="s">
        <v>462</v>
      </c>
      <c r="DO1543" t="s">
        <v>462</v>
      </c>
      <c r="DP1543" t="s">
        <v>462</v>
      </c>
      <c r="DW1543" t="s">
        <v>466</v>
      </c>
      <c r="DX1543" t="s">
        <v>466</v>
      </c>
      <c r="DY1543" t="s">
        <v>466</v>
      </c>
      <c r="DZ1543" t="s">
        <v>466</v>
      </c>
      <c r="EG1543" t="s">
        <v>627</v>
      </c>
      <c r="EH1543" t="s">
        <v>507</v>
      </c>
      <c r="EI1543" t="s">
        <v>627</v>
      </c>
      <c r="EJ1543" t="s">
        <v>507</v>
      </c>
      <c r="EQ1543">
        <v>3</v>
      </c>
      <c r="ER1543">
        <v>4</v>
      </c>
      <c r="ES1543">
        <v>4</v>
      </c>
      <c r="ET1543">
        <v>4</v>
      </c>
      <c r="EU1543" s="7"/>
      <c r="HC1543">
        <v>1</v>
      </c>
      <c r="HG1543">
        <v>1</v>
      </c>
      <c r="HH1543">
        <v>2</v>
      </c>
      <c r="HO1543">
        <v>1</v>
      </c>
      <c r="HP1543">
        <v>2</v>
      </c>
      <c r="HY1543">
        <v>1</v>
      </c>
      <c r="KA1543">
        <v>2</v>
      </c>
      <c r="KC1543">
        <v>1</v>
      </c>
      <c r="KG1543">
        <v>3</v>
      </c>
      <c r="KH1543">
        <v>2</v>
      </c>
      <c r="KI1543">
        <v>1</v>
      </c>
      <c r="KO1543">
        <v>1</v>
      </c>
      <c r="KS1543">
        <v>2</v>
      </c>
      <c r="KU1543">
        <v>1</v>
      </c>
      <c r="KY1543" t="s">
        <v>491</v>
      </c>
      <c r="KZ1543" t="s">
        <v>492</v>
      </c>
      <c r="LA1543">
        <v>3</v>
      </c>
      <c r="LB1543">
        <v>3</v>
      </c>
      <c r="LC1543">
        <v>4</v>
      </c>
      <c r="LF1543">
        <v>1</v>
      </c>
      <c r="LK1543">
        <v>2</v>
      </c>
      <c r="LP1543">
        <v>3</v>
      </c>
      <c r="LS1543">
        <v>1</v>
      </c>
      <c r="LV1543">
        <v>2</v>
      </c>
      <c r="LZ1543">
        <v>3</v>
      </c>
      <c r="MC1543">
        <v>2</v>
      </c>
      <c r="ME1543">
        <v>1</v>
      </c>
      <c r="MJ1543">
        <v>1</v>
      </c>
      <c r="MR1543">
        <v>3</v>
      </c>
      <c r="MT1543">
        <v>1</v>
      </c>
      <c r="MZ1543">
        <v>2</v>
      </c>
      <c r="NB1543" t="s">
        <v>470</v>
      </c>
      <c r="NC1543" t="s">
        <v>470</v>
      </c>
      <c r="ND1543" t="s">
        <v>471</v>
      </c>
      <c r="NE1543" t="s">
        <v>470</v>
      </c>
      <c r="NF1543" t="s">
        <v>469</v>
      </c>
      <c r="NG1543" t="s">
        <v>469</v>
      </c>
      <c r="NH1543" t="s">
        <v>469</v>
      </c>
      <c r="NI1543" t="s">
        <v>471</v>
      </c>
      <c r="NJ1543" t="s">
        <v>469</v>
      </c>
      <c r="NK1543" t="s">
        <v>469</v>
      </c>
      <c r="NL1543" t="s">
        <v>493</v>
      </c>
      <c r="NM1543" t="s">
        <v>508</v>
      </c>
      <c r="NN1543" t="s">
        <v>508</v>
      </c>
      <c r="NO1543" t="s">
        <v>508</v>
      </c>
      <c r="NP1543" t="s">
        <v>493</v>
      </c>
      <c r="NQ1543" t="s">
        <v>508</v>
      </c>
      <c r="NR1543" t="s">
        <v>493</v>
      </c>
      <c r="NS1543" t="s">
        <v>508</v>
      </c>
      <c r="NT1543" t="s">
        <v>508</v>
      </c>
      <c r="NU1543" t="s">
        <v>508</v>
      </c>
      <c r="NV1543" t="s">
        <v>472</v>
      </c>
      <c r="QE1543" t="s">
        <v>496</v>
      </c>
      <c r="QF1543" t="s">
        <v>496</v>
      </c>
      <c r="QG1543" t="s">
        <v>496</v>
      </c>
      <c r="QH1543" t="s">
        <v>496</v>
      </c>
      <c r="QI1543" t="s">
        <v>496</v>
      </c>
      <c r="QJ1543" t="s">
        <v>496</v>
      </c>
      <c r="QK1543" t="s">
        <v>474</v>
      </c>
      <c r="QL1543" t="s">
        <v>474</v>
      </c>
      <c r="QM1543" t="s">
        <v>496</v>
      </c>
      <c r="QN1543" t="s">
        <v>474</v>
      </c>
      <c r="QO1543" t="s">
        <v>496</v>
      </c>
      <c r="QP1543" t="s">
        <v>496</v>
      </c>
      <c r="QQ1543" t="s">
        <v>496</v>
      </c>
      <c r="QR1543" t="s">
        <v>473</v>
      </c>
      <c r="QS1543" t="s">
        <v>475</v>
      </c>
      <c r="QU1543">
        <v>9.7036166666667008</v>
      </c>
      <c r="QV1543" t="s">
        <v>945</v>
      </c>
      <c r="RO1543">
        <v>1</v>
      </c>
      <c r="RP1543" s="8"/>
      <c r="RQ1543" s="9">
        <f>IFERROR(AVERAGE(INDEX('[1]DO NOT TOUCH Préparation'!$T$1:$T$5,MATCH('DO NOT TOUCH - inputExtraction'!$DG1543,'[1]DO NOT TOUCH Préparation'!$S$1:$S$5,0)),INDEX('[1]DO NOT TOUCH Préparation'!$T$1:$T$5,MATCH('DO NOT TOUCH - inputExtraction'!$DH1543,'[1]DO NOT TOUCH Préparation'!$S$1:$S$5,0)),INDEX('[1]DO NOT TOUCH Préparation'!$T$1:$T$5,MATCH('DO NOT TOUCH - inputExtraction'!$DI1543,'[1]DO NOT TOUCH Préparation'!$S$1:$S$5,0)),INDEX('[1]DO NOT TOUCH Préparation'!$T$1:$T$5,MATCH('DO NOT TOUCH - inputExtraction'!$DJ1543,'[1]DO NOT TOUCH Préparation'!$S$1:$S$5,0)),INDEX('[1]DO NOT TOUCH Préparation'!$T$1:$T$5,MATCH('DO NOT TOUCH - inputExtraction'!$DK1543,'[1]DO NOT TOUCH Préparation'!$S$1:$S$5,0))),"")</f>
        <v>1.8</v>
      </c>
      <c r="RR1543" s="7">
        <f>IFERROR(AVERAGE(INDEX('[1]DO NOT TOUCH Préparation'!$T$1:$T$5,MATCH($DL1543,'[1]DO NOT TOUCH Préparation'!$S$1:$S$5,0)),INDEX('[1]DO NOT TOUCH Préparation'!$T$1:$T$5,MATCH('DO NOT TOUCH - inputExtraction'!$DM1543,'[1]DO NOT TOUCH Préparation'!$S$1:$S$5,0)),INDEX('[1]DO NOT TOUCH Préparation'!$T$1:$T$5,MATCH('DO NOT TOUCH - inputExtraction'!$DN1543,'[1]DO NOT TOUCH Préparation'!$S$1:$S$5,0)),INDEX('[1]DO NOT TOUCH Préparation'!$T$1:$T$5,MATCH(DO1543,'[1]DO NOT TOUCH Préparation'!$S$1:$S$5,0)),INDEX('[1]DO NOT TOUCH Préparation'!$T$1:$T$5,MATCH('DO NOT TOUCH - inputExtraction'!$DP1543,'[1]DO NOT TOUCH Préparation'!$S$1:$S$5,0))),"")</f>
        <v>3.6</v>
      </c>
      <c r="RS1543" t="str">
        <f t="shared" si="97"/>
        <v>45-64</v>
      </c>
      <c r="RT1543" t="str">
        <f t="shared" si="97"/>
        <v>80 000 € et plus</v>
      </c>
      <c r="RV1543">
        <f>VLOOKUP(DG1543,'[1]DO NOT TOUCH Préparation'!$S$1:$T$5,2,0)</f>
        <v>1</v>
      </c>
      <c r="RW1543">
        <f>VLOOKUP(DH1543,'[1]DO NOT TOUCH Préparation'!$S$1:$T$5,2,0)</f>
        <v>1</v>
      </c>
      <c r="RX1543">
        <f>VLOOKUP(DI1543,'[1]DO NOT TOUCH Préparation'!$S$1:$T$5,2,0)</f>
        <v>3</v>
      </c>
      <c r="RY1543">
        <f>VLOOKUP(DJ1543,'[1]DO NOT TOUCH Préparation'!$S$1:$T$5,2,0)</f>
        <v>1</v>
      </c>
      <c r="RZ1543">
        <f>VLOOKUP(DK1543,'[1]DO NOT TOUCH Préparation'!$S$1:$T$5,2,0)</f>
        <v>3</v>
      </c>
      <c r="SA1543">
        <f>VLOOKUP(DL1543,'[1]DO NOT TOUCH Préparation'!$S$1:$T$5,2,0)</f>
        <v>2</v>
      </c>
      <c r="SB1543">
        <f>VLOOKUP(DM1543,'[1]DO NOT TOUCH Préparation'!$S$1:$T$5,2,0)</f>
        <v>4</v>
      </c>
      <c r="SC1543">
        <f>VLOOKUP(DN1543,'[1]DO NOT TOUCH Préparation'!$S$1:$T$5,2,0)</f>
        <v>4</v>
      </c>
      <c r="SD1543">
        <f>VLOOKUP(DO1543,'[1]DO NOT TOUCH Préparation'!$S$1:$T$5,2,0)</f>
        <v>4</v>
      </c>
      <c r="SE1543">
        <f>VLOOKUP(DP1543,'[1]DO NOT TOUCH Préparation'!$S$1:$T$5,2,0)</f>
        <v>4</v>
      </c>
      <c r="SG1543" t="str">
        <f t="shared" si="98"/>
        <v>Inférieur ou égal à 5%</v>
      </c>
      <c r="SH1543" t="str">
        <f t="shared" si="99"/>
        <v>6% à 20%</v>
      </c>
      <c r="SI1543" t="str">
        <f t="shared" si="100"/>
        <v>6% à 20%</v>
      </c>
      <c r="SK1543" cm="1">
        <f t="array" ref="SK1543">IFERROR(INDEX('[1]DO NOT TOUCH Préparation'!$W$2:$W$7,MATCH('DO NOT TOUCH - inputExtraction'!SG1543,'[1]DO NOT TOUCH Préparation'!$V$2:$V$7,0),),"1")</f>
        <v>2</v>
      </c>
      <c r="SL1543" cm="1">
        <f t="array" ref="SL1543">IFERROR(INDEX('[1]DO NOT TOUCH Préparation'!$W$2:$W$7,MATCH('DO NOT TOUCH - inputExtraction'!SH1543,'[1]DO NOT TOUCH Préparation'!$V$2:$V$7,0),),"1")</f>
        <v>3</v>
      </c>
      <c r="SM1543" cm="1">
        <f t="array" ref="SM1543">IFERROR(INDEX('[1]DO NOT TOUCH Préparation'!$W$2:$W$7,MATCH('DO NOT TOUCH - inputExtraction'!SI1543,'[1]DO NOT TOUCH Préparation'!$V$2:$V$7,0),),"1")</f>
        <v>3</v>
      </c>
      <c r="SO1543">
        <v>1</v>
      </c>
      <c r="SQ1543">
        <f>IFERROR(VLOOKUP(J1543,'[1]DO NOT TOUCH Préparation'!$CL$2:$CM$9,2,0),"")</f>
        <v>5</v>
      </c>
      <c r="SR1543">
        <f>IFERROR(VLOOKUP(M1543,'[1]DO NOT TOUCH Préparation'!$CT$2:$CU$10,2,0),"")</f>
        <v>8</v>
      </c>
      <c r="SS1543">
        <f>IFERROR(VLOOKUP(N1543,'[1]DO NOT TOUCH Préparation'!$CX$2:$CY$6,2,0),"")</f>
        <v>4</v>
      </c>
    </row>
    <row r="1544" spans="1:513" ht="14.4" x14ac:dyDescent="0.3">
      <c r="A1544" s="4">
        <v>2062</v>
      </c>
      <c r="B1544" s="4" t="s">
        <v>4361</v>
      </c>
      <c r="C1544" s="4" t="s">
        <v>4362</v>
      </c>
      <c r="D1544" s="4" t="s">
        <v>940</v>
      </c>
      <c r="E1544" s="4" t="s">
        <v>940</v>
      </c>
      <c r="G1544" s="4" t="s">
        <v>479</v>
      </c>
      <c r="H1544" s="4" t="s">
        <v>1072</v>
      </c>
      <c r="I1544" s="4" t="s">
        <v>1073</v>
      </c>
      <c r="J1544" s="4" t="s">
        <v>566</v>
      </c>
      <c r="K1544" s="4">
        <v>70</v>
      </c>
      <c r="L1544" s="5" t="s">
        <v>567</v>
      </c>
      <c r="M1544" s="4" t="s">
        <v>568</v>
      </c>
      <c r="N1544" s="5" t="s">
        <v>503</v>
      </c>
      <c r="O1544" s="6">
        <v>2</v>
      </c>
      <c r="P1544" s="6">
        <v>1</v>
      </c>
      <c r="Q1544" s="6">
        <v>0</v>
      </c>
      <c r="R1544" s="6">
        <v>0</v>
      </c>
      <c r="S1544" s="6">
        <v>0</v>
      </c>
      <c r="T1544" s="6">
        <v>1</v>
      </c>
      <c r="U1544" s="6">
        <v>0</v>
      </c>
      <c r="V1544" s="6">
        <v>1</v>
      </c>
      <c r="W1544" s="6">
        <v>0</v>
      </c>
      <c r="Y1544">
        <v>1</v>
      </c>
      <c r="Z1544">
        <v>2</v>
      </c>
      <c r="AD1544">
        <v>3</v>
      </c>
      <c r="AG1544" t="s">
        <v>542</v>
      </c>
      <c r="AH1544" t="s">
        <v>4363</v>
      </c>
      <c r="BX1544">
        <v>1</v>
      </c>
      <c r="BY1544">
        <v>0</v>
      </c>
      <c r="BZ1544">
        <v>1</v>
      </c>
      <c r="CA1544">
        <v>0</v>
      </c>
      <c r="CB1544">
        <v>1</v>
      </c>
      <c r="CC1544">
        <v>0</v>
      </c>
      <c r="CD1544">
        <v>0</v>
      </c>
      <c r="CE1544">
        <v>0</v>
      </c>
      <c r="CF1544">
        <v>0</v>
      </c>
      <c r="CG1544">
        <v>0</v>
      </c>
      <c r="CH1544">
        <v>0</v>
      </c>
      <c r="CJ1544" t="s">
        <v>458</v>
      </c>
      <c r="CK1544" t="s">
        <v>459</v>
      </c>
      <c r="CL1544" t="s">
        <v>460</v>
      </c>
      <c r="CM1544" t="s">
        <v>535</v>
      </c>
      <c r="CN1544" t="s">
        <v>535</v>
      </c>
      <c r="CO1544" t="s">
        <v>535</v>
      </c>
      <c r="CP1544">
        <v>4</v>
      </c>
      <c r="CQ1544" t="s">
        <v>4364</v>
      </c>
      <c r="CR1544" t="s">
        <v>534</v>
      </c>
      <c r="CS1544" t="s">
        <v>654</v>
      </c>
      <c r="CT1544" t="s">
        <v>535</v>
      </c>
      <c r="CU1544" t="s">
        <v>535</v>
      </c>
      <c r="CV1544" t="s">
        <v>535</v>
      </c>
      <c r="CW1544" t="s">
        <v>535</v>
      </c>
      <c r="CX1544" t="s">
        <v>1120</v>
      </c>
      <c r="CY1544" t="s">
        <v>459</v>
      </c>
      <c r="CZ1544" t="s">
        <v>460</v>
      </c>
      <c r="DA1544">
        <v>4</v>
      </c>
      <c r="DB1544">
        <v>4</v>
      </c>
      <c r="DC1544">
        <v>4</v>
      </c>
      <c r="DD1544">
        <v>4</v>
      </c>
      <c r="DG1544" t="s">
        <v>462</v>
      </c>
      <c r="DH1544" t="s">
        <v>462</v>
      </c>
      <c r="DI1544" t="s">
        <v>462</v>
      </c>
      <c r="DJ1544" t="s">
        <v>463</v>
      </c>
      <c r="DK1544" t="s">
        <v>463</v>
      </c>
      <c r="DL1544" t="s">
        <v>464</v>
      </c>
      <c r="DM1544" t="s">
        <v>462</v>
      </c>
      <c r="DN1544" t="s">
        <v>464</v>
      </c>
      <c r="DO1544" t="s">
        <v>464</v>
      </c>
      <c r="DP1544" t="s">
        <v>464</v>
      </c>
      <c r="DQ1544" t="s">
        <v>466</v>
      </c>
      <c r="DR1544" t="s">
        <v>550</v>
      </c>
      <c r="DS1544" t="s">
        <v>466</v>
      </c>
      <c r="DV1544" t="s">
        <v>466</v>
      </c>
      <c r="DW1544" t="s">
        <v>465</v>
      </c>
      <c r="DX1544" t="s">
        <v>466</v>
      </c>
      <c r="DY1544" t="s">
        <v>466</v>
      </c>
      <c r="DZ1544" t="s">
        <v>466</v>
      </c>
      <c r="EA1544" t="s">
        <v>467</v>
      </c>
      <c r="EB1544" t="s">
        <v>490</v>
      </c>
      <c r="EC1544" t="s">
        <v>467</v>
      </c>
      <c r="EF1544" t="s">
        <v>507</v>
      </c>
      <c r="EG1544" t="s">
        <v>490</v>
      </c>
      <c r="EH1544" t="s">
        <v>467</v>
      </c>
      <c r="EI1544" t="s">
        <v>507</v>
      </c>
      <c r="EJ1544" t="s">
        <v>467</v>
      </c>
      <c r="EK1544">
        <v>4</v>
      </c>
      <c r="EL1544">
        <v>3</v>
      </c>
      <c r="EM1544">
        <v>4</v>
      </c>
      <c r="EP1544">
        <v>4</v>
      </c>
      <c r="EQ1544">
        <v>4</v>
      </c>
      <c r="ER1544">
        <v>4</v>
      </c>
      <c r="ES1544">
        <v>4</v>
      </c>
      <c r="ET1544">
        <v>4</v>
      </c>
      <c r="EU1544" s="7"/>
      <c r="EZ1544">
        <v>0</v>
      </c>
      <c r="FA1544">
        <v>0</v>
      </c>
      <c r="FB1544">
        <v>1</v>
      </c>
      <c r="FC1544">
        <v>0</v>
      </c>
      <c r="FD1544">
        <v>0</v>
      </c>
      <c r="IS1544">
        <v>2</v>
      </c>
      <c r="IT1544">
        <v>1</v>
      </c>
      <c r="IX1544">
        <v>1</v>
      </c>
      <c r="JE1544">
        <v>2</v>
      </c>
      <c r="JF1544">
        <v>1</v>
      </c>
      <c r="JU1544">
        <v>1</v>
      </c>
      <c r="JV1544">
        <v>2</v>
      </c>
      <c r="JW1544">
        <v>3</v>
      </c>
      <c r="KB1544">
        <v>3</v>
      </c>
      <c r="KC1544">
        <v>2</v>
      </c>
      <c r="KD1544">
        <v>1</v>
      </c>
      <c r="KH1544">
        <v>3</v>
      </c>
      <c r="KI1544">
        <v>2</v>
      </c>
      <c r="KJ1544">
        <v>1</v>
      </c>
      <c r="KM1544">
        <v>3</v>
      </c>
      <c r="KN1544">
        <v>2</v>
      </c>
      <c r="KP1544">
        <v>1</v>
      </c>
      <c r="KV1544">
        <v>1</v>
      </c>
      <c r="KY1544">
        <v>4</v>
      </c>
      <c r="KZ1544">
        <v>3</v>
      </c>
      <c r="LA1544">
        <v>4</v>
      </c>
      <c r="LB1544">
        <v>4</v>
      </c>
      <c r="LC1544">
        <v>4</v>
      </c>
      <c r="LF1544">
        <v>1</v>
      </c>
      <c r="LL1544">
        <v>3</v>
      </c>
      <c r="LM1544">
        <v>2</v>
      </c>
      <c r="LP1544">
        <v>1</v>
      </c>
      <c r="LT1544">
        <v>2</v>
      </c>
      <c r="LV1544">
        <v>3</v>
      </c>
      <c r="LZ1544">
        <v>2</v>
      </c>
      <c r="MC1544">
        <v>1</v>
      </c>
      <c r="MF1544">
        <v>3</v>
      </c>
      <c r="MJ1544">
        <v>3</v>
      </c>
      <c r="ML1544">
        <v>2</v>
      </c>
      <c r="MM1544">
        <v>1</v>
      </c>
      <c r="MT1544">
        <v>2</v>
      </c>
      <c r="MY1544">
        <v>1</v>
      </c>
      <c r="MZ1544">
        <v>3</v>
      </c>
      <c r="NB1544" t="s">
        <v>469</v>
      </c>
      <c r="NC1544" t="s">
        <v>470</v>
      </c>
      <c r="ND1544" t="s">
        <v>469</v>
      </c>
      <c r="NE1544" t="s">
        <v>469</v>
      </c>
      <c r="NF1544" t="s">
        <v>469</v>
      </c>
      <c r="NG1544" t="s">
        <v>471</v>
      </c>
      <c r="NH1544" t="s">
        <v>469</v>
      </c>
      <c r="NI1544" t="s">
        <v>469</v>
      </c>
      <c r="NJ1544" t="s">
        <v>471</v>
      </c>
      <c r="NK1544" t="s">
        <v>471</v>
      </c>
      <c r="NL1544" t="s">
        <v>469</v>
      </c>
      <c r="NM1544" t="s">
        <v>469</v>
      </c>
      <c r="NN1544" t="s">
        <v>469</v>
      </c>
      <c r="NO1544" t="s">
        <v>469</v>
      </c>
      <c r="NP1544" t="s">
        <v>469</v>
      </c>
      <c r="NQ1544" t="s">
        <v>471</v>
      </c>
      <c r="NR1544" t="s">
        <v>471</v>
      </c>
      <c r="NS1544" t="s">
        <v>469</v>
      </c>
      <c r="NT1544" t="s">
        <v>471</v>
      </c>
      <c r="NU1544" t="s">
        <v>471</v>
      </c>
      <c r="NV1544" t="s">
        <v>495</v>
      </c>
      <c r="QE1544" t="s">
        <v>496</v>
      </c>
      <c r="QF1544" t="s">
        <v>510</v>
      </c>
      <c r="QG1544" t="s">
        <v>510</v>
      </c>
      <c r="QH1544" t="s">
        <v>496</v>
      </c>
      <c r="QI1544" t="s">
        <v>474</v>
      </c>
      <c r="QJ1544" t="s">
        <v>474</v>
      </c>
      <c r="QK1544" t="s">
        <v>473</v>
      </c>
      <c r="QL1544" t="s">
        <v>474</v>
      </c>
      <c r="QM1544" t="s">
        <v>474</v>
      </c>
      <c r="QN1544" t="s">
        <v>510</v>
      </c>
      <c r="QO1544" t="s">
        <v>474</v>
      </c>
      <c r="QP1544" t="s">
        <v>510</v>
      </c>
      <c r="QQ1544" t="s">
        <v>510</v>
      </c>
      <c r="QR1544" t="s">
        <v>510</v>
      </c>
      <c r="QS1544" t="s">
        <v>475</v>
      </c>
      <c r="QU1544">
        <v>17.331133333333</v>
      </c>
      <c r="QV1544" t="s">
        <v>945</v>
      </c>
      <c r="QX1544" t="s">
        <v>4363</v>
      </c>
      <c r="QZ1544" t="s">
        <v>3642</v>
      </c>
      <c r="RA1544" t="s">
        <v>688</v>
      </c>
      <c r="RO1544">
        <v>1</v>
      </c>
      <c r="RP1544" s="8"/>
      <c r="RQ1544" s="9">
        <f>IFERROR(AVERAGE(INDEX('[1]DO NOT TOUCH Préparation'!$T$1:$T$5,MATCH('DO NOT TOUCH - inputExtraction'!$DG1544,'[1]DO NOT TOUCH Préparation'!$S$1:$S$5,0)),INDEX('[1]DO NOT TOUCH Préparation'!$T$1:$T$5,MATCH('DO NOT TOUCH - inputExtraction'!$DH1544,'[1]DO NOT TOUCH Préparation'!$S$1:$S$5,0)),INDEX('[1]DO NOT TOUCH Préparation'!$T$1:$T$5,MATCH('DO NOT TOUCH - inputExtraction'!$DI1544,'[1]DO NOT TOUCH Préparation'!$S$1:$S$5,0)),INDEX('[1]DO NOT TOUCH Préparation'!$T$1:$T$5,MATCH('DO NOT TOUCH - inputExtraction'!$DJ1544,'[1]DO NOT TOUCH Préparation'!$S$1:$S$5,0)),INDEX('[1]DO NOT TOUCH Préparation'!$T$1:$T$5,MATCH('DO NOT TOUCH - inputExtraction'!$DK1544,'[1]DO NOT TOUCH Préparation'!$S$1:$S$5,0))),"")</f>
        <v>3.6</v>
      </c>
      <c r="RR1544" s="7">
        <f>IFERROR(AVERAGE(INDEX('[1]DO NOT TOUCH Préparation'!$T$1:$T$5,MATCH($DL1544,'[1]DO NOT TOUCH Préparation'!$S$1:$S$5,0)),INDEX('[1]DO NOT TOUCH Préparation'!$T$1:$T$5,MATCH('DO NOT TOUCH - inputExtraction'!$DM1544,'[1]DO NOT TOUCH Préparation'!$S$1:$S$5,0)),INDEX('[1]DO NOT TOUCH Préparation'!$T$1:$T$5,MATCH('DO NOT TOUCH - inputExtraction'!$DN1544,'[1]DO NOT TOUCH Préparation'!$S$1:$S$5,0)),INDEX('[1]DO NOT TOUCH Préparation'!$T$1:$T$5,MATCH(DO1544,'[1]DO NOT TOUCH Préparation'!$S$1:$S$5,0)),INDEX('[1]DO NOT TOUCH Préparation'!$T$1:$T$5,MATCH('DO NOT TOUCH - inputExtraction'!$DP1544,'[1]DO NOT TOUCH Préparation'!$S$1:$S$5,0))),"")</f>
        <v>4.8</v>
      </c>
      <c r="RS1544" t="str">
        <f t="shared" si="97"/>
        <v>65+</v>
      </c>
      <c r="RT1544" t="str">
        <f t="shared" si="97"/>
        <v>50 000 € à 59 999 €</v>
      </c>
      <c r="RV1544">
        <f>VLOOKUP(DG1544,'[1]DO NOT TOUCH Préparation'!$S$1:$T$5,2,0)</f>
        <v>4</v>
      </c>
      <c r="RW1544">
        <f>VLOOKUP(DH1544,'[1]DO NOT TOUCH Préparation'!$S$1:$T$5,2,0)</f>
        <v>4</v>
      </c>
      <c r="RX1544">
        <f>VLOOKUP(DI1544,'[1]DO NOT TOUCH Préparation'!$S$1:$T$5,2,0)</f>
        <v>4</v>
      </c>
      <c r="RY1544">
        <f>VLOOKUP(DJ1544,'[1]DO NOT TOUCH Préparation'!$S$1:$T$5,2,0)</f>
        <v>3</v>
      </c>
      <c r="RZ1544">
        <f>VLOOKUP(DK1544,'[1]DO NOT TOUCH Préparation'!$S$1:$T$5,2,0)</f>
        <v>3</v>
      </c>
      <c r="SA1544">
        <f>VLOOKUP(DL1544,'[1]DO NOT TOUCH Préparation'!$S$1:$T$5,2,0)</f>
        <v>5</v>
      </c>
      <c r="SB1544">
        <f>VLOOKUP(DM1544,'[1]DO NOT TOUCH Préparation'!$S$1:$T$5,2,0)</f>
        <v>4</v>
      </c>
      <c r="SC1544">
        <f>VLOOKUP(DN1544,'[1]DO NOT TOUCH Préparation'!$S$1:$T$5,2,0)</f>
        <v>5</v>
      </c>
      <c r="SD1544">
        <f>VLOOKUP(DO1544,'[1]DO NOT TOUCH Préparation'!$S$1:$T$5,2,0)</f>
        <v>5</v>
      </c>
      <c r="SE1544">
        <f>VLOOKUP(DP1544,'[1]DO NOT TOUCH Préparation'!$S$1:$T$5,2,0)</f>
        <v>5</v>
      </c>
      <c r="SG1544" t="str">
        <f t="shared" si="98"/>
        <v>6% à 20%</v>
      </c>
      <c r="SH1544" t="str">
        <f t="shared" si="99"/>
        <v>21% à 50%</v>
      </c>
      <c r="SI1544" t="str">
        <f t="shared" si="100"/>
        <v>6% à 20%</v>
      </c>
      <c r="SK1544" cm="1">
        <f t="array" ref="SK1544">IFERROR(INDEX('[1]DO NOT TOUCH Préparation'!$W$2:$W$7,MATCH('DO NOT TOUCH - inputExtraction'!SG1544,'[1]DO NOT TOUCH Préparation'!$V$2:$V$7,0),),"1")</f>
        <v>3</v>
      </c>
      <c r="SL1544" cm="1">
        <f t="array" ref="SL1544">IFERROR(INDEX('[1]DO NOT TOUCH Préparation'!$W$2:$W$7,MATCH('DO NOT TOUCH - inputExtraction'!SH1544,'[1]DO NOT TOUCH Préparation'!$V$2:$V$7,0),),"1")</f>
        <v>4</v>
      </c>
      <c r="SM1544" cm="1">
        <f t="array" ref="SM1544">IFERROR(INDEX('[1]DO NOT TOUCH Préparation'!$W$2:$W$7,MATCH('DO NOT TOUCH - inputExtraction'!SI1544,'[1]DO NOT TOUCH Préparation'!$V$2:$V$7,0),),"1")</f>
        <v>3</v>
      </c>
      <c r="SO1544">
        <v>1</v>
      </c>
      <c r="SQ1544">
        <f>IFERROR(VLOOKUP(J1544,'[1]DO NOT TOUCH Préparation'!$CL$2:$CM$9,2,0),"")</f>
        <v>6</v>
      </c>
      <c r="SR1544">
        <f>IFERROR(VLOOKUP(M1544,'[1]DO NOT TOUCH Préparation'!$CT$2:$CU$10,2,0),"")</f>
        <v>5</v>
      </c>
      <c r="SS1544">
        <f>IFERROR(VLOOKUP(N1544,'[1]DO NOT TOUCH Préparation'!$CX$2:$CY$6,2,0),"")</f>
        <v>3</v>
      </c>
    </row>
    <row r="1545" spans="1:513" ht="14.4" x14ac:dyDescent="0.3">
      <c r="A1545" s="4">
        <v>2063</v>
      </c>
      <c r="B1545" s="4" t="s">
        <v>4365</v>
      </c>
      <c r="C1545" s="4" t="s">
        <v>1548</v>
      </c>
      <c r="D1545" s="4" t="s">
        <v>816</v>
      </c>
      <c r="E1545" s="4" t="s">
        <v>816</v>
      </c>
      <c r="G1545" s="4" t="s">
        <v>450</v>
      </c>
      <c r="H1545" s="4" t="s">
        <v>865</v>
      </c>
      <c r="I1545" s="4" t="s">
        <v>860</v>
      </c>
      <c r="J1545" s="4" t="s">
        <v>453</v>
      </c>
      <c r="K1545" s="4">
        <v>64</v>
      </c>
      <c r="L1545" s="5" t="s">
        <v>454</v>
      </c>
      <c r="M1545" s="4" t="s">
        <v>482</v>
      </c>
      <c r="N1545" s="5" t="s">
        <v>483</v>
      </c>
      <c r="O1545" s="6">
        <v>3</v>
      </c>
      <c r="P1545" s="6">
        <v>0</v>
      </c>
      <c r="Q1545" s="6">
        <v>0</v>
      </c>
      <c r="R1545" s="6">
        <v>0</v>
      </c>
      <c r="S1545" s="6">
        <v>0</v>
      </c>
      <c r="T1545" s="6">
        <v>0</v>
      </c>
      <c r="U1545" s="6">
        <v>0</v>
      </c>
      <c r="V1545" s="6">
        <v>1</v>
      </c>
      <c r="W1545" s="6">
        <v>0</v>
      </c>
      <c r="Y1545">
        <v>1</v>
      </c>
      <c r="AB1545">
        <v>2</v>
      </c>
      <c r="AD1545">
        <v>3</v>
      </c>
      <c r="AG1545" t="s">
        <v>819</v>
      </c>
      <c r="BF1545">
        <v>0</v>
      </c>
      <c r="BG1545">
        <v>1</v>
      </c>
      <c r="BH1545">
        <v>0</v>
      </c>
      <c r="BI1545">
        <v>1</v>
      </c>
      <c r="BJ1545">
        <v>0</v>
      </c>
      <c r="BK1545">
        <v>0</v>
      </c>
      <c r="BL1545">
        <v>1</v>
      </c>
      <c r="BM1545">
        <v>0</v>
      </c>
      <c r="BN1545">
        <v>0</v>
      </c>
      <c r="CG1545">
        <v>0</v>
      </c>
      <c r="CH1545">
        <v>0</v>
      </c>
      <c r="CJ1545" t="s">
        <v>458</v>
      </c>
      <c r="CK1545" t="s">
        <v>518</v>
      </c>
      <c r="CR1545" t="s">
        <v>519</v>
      </c>
      <c r="CY1545" t="s">
        <v>461</v>
      </c>
      <c r="DG1545" t="s">
        <v>462</v>
      </c>
      <c r="DH1545" t="s">
        <v>489</v>
      </c>
      <c r="DI1545" t="s">
        <v>463</v>
      </c>
      <c r="DJ1545" t="s">
        <v>489</v>
      </c>
      <c r="DK1545" t="s">
        <v>489</v>
      </c>
      <c r="DL1545" t="s">
        <v>506</v>
      </c>
      <c r="DM1545" t="s">
        <v>489</v>
      </c>
      <c r="DN1545" t="s">
        <v>489</v>
      </c>
      <c r="DO1545" t="s">
        <v>489</v>
      </c>
      <c r="DP1545" t="s">
        <v>506</v>
      </c>
      <c r="DQ1545" t="s">
        <v>465</v>
      </c>
      <c r="EA1545" t="s">
        <v>490</v>
      </c>
      <c r="EK1545">
        <v>2</v>
      </c>
      <c r="EU1545" s="7"/>
      <c r="HI1545">
        <v>1</v>
      </c>
      <c r="HQ1545">
        <v>1</v>
      </c>
      <c r="HU1545">
        <v>1</v>
      </c>
      <c r="HY1545">
        <v>1</v>
      </c>
      <c r="IC1545">
        <v>1</v>
      </c>
      <c r="IG1545">
        <v>1</v>
      </c>
      <c r="IK1545">
        <v>1</v>
      </c>
      <c r="IO1545">
        <v>1</v>
      </c>
      <c r="IQ1545">
        <v>1</v>
      </c>
      <c r="KY1545">
        <v>2</v>
      </c>
      <c r="KZ1545" t="s">
        <v>492</v>
      </c>
      <c r="LA1545" t="s">
        <v>492</v>
      </c>
      <c r="LB1545" t="s">
        <v>492</v>
      </c>
      <c r="LC1545">
        <v>3</v>
      </c>
      <c r="LD1545">
        <v>1</v>
      </c>
      <c r="LN1545">
        <v>1</v>
      </c>
      <c r="LX1545">
        <v>1</v>
      </c>
      <c r="MH1545">
        <v>1</v>
      </c>
      <c r="MR1545">
        <v>1</v>
      </c>
      <c r="NB1545" t="s">
        <v>470</v>
      </c>
      <c r="NC1545" t="s">
        <v>470</v>
      </c>
      <c r="ND1545" t="s">
        <v>470</v>
      </c>
      <c r="NE1545" t="s">
        <v>470</v>
      </c>
      <c r="NF1545" t="s">
        <v>493</v>
      </c>
      <c r="NG1545" t="s">
        <v>470</v>
      </c>
      <c r="NH1545" t="s">
        <v>493</v>
      </c>
      <c r="NI1545" t="s">
        <v>493</v>
      </c>
      <c r="NJ1545" t="s">
        <v>493</v>
      </c>
      <c r="NK1545" t="s">
        <v>470</v>
      </c>
      <c r="NL1545" t="s">
        <v>494</v>
      </c>
      <c r="NM1545" t="s">
        <v>494</v>
      </c>
      <c r="NN1545" t="s">
        <v>494</v>
      </c>
      <c r="NO1545" t="s">
        <v>494</v>
      </c>
      <c r="NP1545" t="s">
        <v>494</v>
      </c>
      <c r="NQ1545" t="s">
        <v>494</v>
      </c>
      <c r="NR1545" t="s">
        <v>494</v>
      </c>
      <c r="NS1545" t="s">
        <v>494</v>
      </c>
      <c r="NT1545" t="s">
        <v>494</v>
      </c>
      <c r="NU1545" t="s">
        <v>494</v>
      </c>
      <c r="NV1545" t="s">
        <v>509</v>
      </c>
      <c r="OQ1545" t="s">
        <v>496</v>
      </c>
      <c r="OR1545" t="s">
        <v>496</v>
      </c>
      <c r="OS1545" t="s">
        <v>496</v>
      </c>
      <c r="OT1545" t="s">
        <v>496</v>
      </c>
      <c r="OU1545" t="s">
        <v>496</v>
      </c>
      <c r="OV1545" t="s">
        <v>496</v>
      </c>
      <c r="OW1545" t="s">
        <v>496</v>
      </c>
      <c r="OX1545" t="s">
        <v>496</v>
      </c>
      <c r="OY1545" t="s">
        <v>496</v>
      </c>
      <c r="OZ1545" t="s">
        <v>496</v>
      </c>
      <c r="PA1545" t="s">
        <v>496</v>
      </c>
      <c r="PB1545" t="s">
        <v>496</v>
      </c>
      <c r="PC1545" t="s">
        <v>496</v>
      </c>
      <c r="PD1545" t="s">
        <v>496</v>
      </c>
      <c r="PE1545" t="s">
        <v>496</v>
      </c>
      <c r="PF1545" t="s">
        <v>496</v>
      </c>
      <c r="PG1545" t="s">
        <v>496</v>
      </c>
      <c r="PH1545" t="s">
        <v>496</v>
      </c>
      <c r="PI1545" t="s">
        <v>496</v>
      </c>
      <c r="QS1545" t="s">
        <v>475</v>
      </c>
      <c r="QU1545">
        <v>7.2565999999999997</v>
      </c>
      <c r="QV1545" t="s">
        <v>821</v>
      </c>
      <c r="RO1545">
        <v>1</v>
      </c>
      <c r="RP1545" s="8"/>
      <c r="RQ1545" s="9">
        <f>IFERROR(AVERAGE(INDEX('[1]DO NOT TOUCH Préparation'!$T$1:$T$5,MATCH('DO NOT TOUCH - inputExtraction'!$DG1545,'[1]DO NOT TOUCH Préparation'!$S$1:$S$5,0)),INDEX('[1]DO NOT TOUCH Préparation'!$T$1:$T$5,MATCH('DO NOT TOUCH - inputExtraction'!$DH1545,'[1]DO NOT TOUCH Préparation'!$S$1:$S$5,0)),INDEX('[1]DO NOT TOUCH Préparation'!$T$1:$T$5,MATCH('DO NOT TOUCH - inputExtraction'!$DI1545,'[1]DO NOT TOUCH Préparation'!$S$1:$S$5,0)),INDEX('[1]DO NOT TOUCH Préparation'!$T$1:$T$5,MATCH('DO NOT TOUCH - inputExtraction'!$DJ1545,'[1]DO NOT TOUCH Préparation'!$S$1:$S$5,0)),INDEX('[1]DO NOT TOUCH Préparation'!$T$1:$T$5,MATCH('DO NOT TOUCH - inputExtraction'!$DK1545,'[1]DO NOT TOUCH Préparation'!$S$1:$S$5,0))),"")</f>
        <v>2</v>
      </c>
      <c r="RR1545" s="7">
        <f>IFERROR(AVERAGE(INDEX('[1]DO NOT TOUCH Préparation'!$T$1:$T$5,MATCH($DL1545,'[1]DO NOT TOUCH Préparation'!$S$1:$S$5,0)),INDEX('[1]DO NOT TOUCH Préparation'!$T$1:$T$5,MATCH('DO NOT TOUCH - inputExtraction'!$DM1545,'[1]DO NOT TOUCH Préparation'!$S$1:$S$5,0)),INDEX('[1]DO NOT TOUCH Préparation'!$T$1:$T$5,MATCH('DO NOT TOUCH - inputExtraction'!$DN1545,'[1]DO NOT TOUCH Préparation'!$S$1:$S$5,0)),INDEX('[1]DO NOT TOUCH Préparation'!$T$1:$T$5,MATCH(DO1545,'[1]DO NOT TOUCH Préparation'!$S$1:$S$5,0)),INDEX('[1]DO NOT TOUCH Préparation'!$T$1:$T$5,MATCH('DO NOT TOUCH - inputExtraction'!$DP1545,'[1]DO NOT TOUCH Préparation'!$S$1:$S$5,0))),"")</f>
        <v>1.4</v>
      </c>
      <c r="RS1545" t="str">
        <f t="shared" si="97"/>
        <v>45-64</v>
      </c>
      <c r="RT1545" t="str">
        <f t="shared" si="97"/>
        <v>Moins de 20 000 €</v>
      </c>
      <c r="RV1545">
        <f>VLOOKUP(DG1545,'[1]DO NOT TOUCH Préparation'!$S$1:$T$5,2,0)</f>
        <v>4</v>
      </c>
      <c r="RW1545">
        <f>VLOOKUP(DH1545,'[1]DO NOT TOUCH Préparation'!$S$1:$T$5,2,0)</f>
        <v>1</v>
      </c>
      <c r="RX1545">
        <f>VLOOKUP(DI1545,'[1]DO NOT TOUCH Préparation'!$S$1:$T$5,2,0)</f>
        <v>3</v>
      </c>
      <c r="RY1545">
        <f>VLOOKUP(DJ1545,'[1]DO NOT TOUCH Préparation'!$S$1:$T$5,2,0)</f>
        <v>1</v>
      </c>
      <c r="RZ1545">
        <f>VLOOKUP(DK1545,'[1]DO NOT TOUCH Préparation'!$S$1:$T$5,2,0)</f>
        <v>1</v>
      </c>
      <c r="SA1545">
        <f>VLOOKUP(DL1545,'[1]DO NOT TOUCH Préparation'!$S$1:$T$5,2,0)</f>
        <v>2</v>
      </c>
      <c r="SB1545">
        <f>VLOOKUP(DM1545,'[1]DO NOT TOUCH Préparation'!$S$1:$T$5,2,0)</f>
        <v>1</v>
      </c>
      <c r="SC1545">
        <f>VLOOKUP(DN1545,'[1]DO NOT TOUCH Préparation'!$S$1:$T$5,2,0)</f>
        <v>1</v>
      </c>
      <c r="SD1545">
        <f>VLOOKUP(DO1545,'[1]DO NOT TOUCH Préparation'!$S$1:$T$5,2,0)</f>
        <v>1</v>
      </c>
      <c r="SE1545">
        <f>VLOOKUP(DP1545,'[1]DO NOT TOUCH Préparation'!$S$1:$T$5,2,0)</f>
        <v>2</v>
      </c>
      <c r="SG1545" t="str">
        <f t="shared" si="98"/>
        <v>Je n’achète pas de produits alimentaires bio</v>
      </c>
      <c r="SH1545" t="str">
        <f t="shared" si="99"/>
        <v>Je n’achète pas de produits alimentaires locaux</v>
      </c>
      <c r="SI1545" t="str">
        <f t="shared" si="100"/>
        <v>Je n’achète pas de produits à base végétale (soja, amande, avoine…)</v>
      </c>
      <c r="SK1545" t="str" cm="1">
        <f t="array" ref="SK1545">IFERROR(INDEX('[1]DO NOT TOUCH Préparation'!$W$2:$W$7,MATCH('DO NOT TOUCH - inputExtraction'!SG1545,'[1]DO NOT TOUCH Préparation'!$V$2:$V$7,0),),"1")</f>
        <v>1</v>
      </c>
      <c r="SL1545" t="str" cm="1">
        <f t="array" ref="SL1545">IFERROR(INDEX('[1]DO NOT TOUCH Préparation'!$W$2:$W$7,MATCH('DO NOT TOUCH - inputExtraction'!SH1545,'[1]DO NOT TOUCH Préparation'!$V$2:$V$7,0),),"1")</f>
        <v>1</v>
      </c>
      <c r="SM1545" t="str" cm="1">
        <f t="array" ref="SM1545">IFERROR(INDEX('[1]DO NOT TOUCH Préparation'!$W$2:$W$7,MATCH('DO NOT TOUCH - inputExtraction'!SI1545,'[1]DO NOT TOUCH Préparation'!$V$2:$V$7,0),),"1")</f>
        <v>1</v>
      </c>
      <c r="SO1545">
        <v>1</v>
      </c>
      <c r="SQ1545">
        <f>IFERROR(VLOOKUP(J1545,'[1]DO NOT TOUCH Préparation'!$CL$2:$CM$9,2,0),"")</f>
        <v>4</v>
      </c>
      <c r="SR1545">
        <f>IFERROR(VLOOKUP(M1545,'[1]DO NOT TOUCH Préparation'!$CT$2:$CU$10,2,0),"")</f>
        <v>1</v>
      </c>
      <c r="SS1545">
        <f>IFERROR(VLOOKUP(N1545,'[1]DO NOT TOUCH Préparation'!$CX$2:$CY$6,2,0),"")</f>
        <v>2</v>
      </c>
    </row>
    <row r="1546" spans="1:513" ht="14.4" x14ac:dyDescent="0.3">
      <c r="A1546" s="4">
        <v>2064</v>
      </c>
      <c r="B1546" s="4" t="s">
        <v>4366</v>
      </c>
      <c r="C1546" s="4" t="s">
        <v>4367</v>
      </c>
      <c r="D1546" s="4" t="s">
        <v>940</v>
      </c>
      <c r="E1546" s="4" t="s">
        <v>940</v>
      </c>
      <c r="G1546" s="4" t="s">
        <v>450</v>
      </c>
      <c r="H1546" s="4" t="s">
        <v>980</v>
      </c>
      <c r="I1546" s="4" t="s">
        <v>981</v>
      </c>
      <c r="J1546" s="4" t="s">
        <v>592</v>
      </c>
      <c r="K1546" s="4">
        <v>39</v>
      </c>
      <c r="L1546" s="5" t="s">
        <v>516</v>
      </c>
      <c r="M1546" s="4" t="s">
        <v>568</v>
      </c>
      <c r="N1546" s="5" t="s">
        <v>503</v>
      </c>
      <c r="O1546" s="6">
        <v>1</v>
      </c>
      <c r="P1546" s="6">
        <v>1</v>
      </c>
      <c r="Q1546" s="6">
        <v>0</v>
      </c>
      <c r="R1546" s="6">
        <v>0</v>
      </c>
      <c r="S1546" s="6">
        <v>1</v>
      </c>
      <c r="T1546" s="6">
        <v>1</v>
      </c>
      <c r="U1546" s="6">
        <v>0</v>
      </c>
      <c r="V1546" s="6">
        <v>1</v>
      </c>
      <c r="W1546" s="6">
        <v>0</v>
      </c>
      <c r="X1546">
        <v>1</v>
      </c>
      <c r="Y1546">
        <v>2</v>
      </c>
      <c r="AB1546">
        <v>3</v>
      </c>
      <c r="AG1546" t="s">
        <v>504</v>
      </c>
      <c r="BX1546">
        <v>0</v>
      </c>
      <c r="BY1546">
        <v>0</v>
      </c>
      <c r="BZ1546">
        <v>0</v>
      </c>
      <c r="CA1546">
        <v>0</v>
      </c>
      <c r="CB1546">
        <v>1</v>
      </c>
      <c r="CC1546">
        <v>0</v>
      </c>
      <c r="CD1546">
        <v>1</v>
      </c>
      <c r="CE1546">
        <v>1</v>
      </c>
      <c r="CF1546">
        <v>0</v>
      </c>
      <c r="CG1546">
        <v>0</v>
      </c>
      <c r="CH1546">
        <v>0</v>
      </c>
      <c r="CJ1546" t="s">
        <v>524</v>
      </c>
      <c r="CK1546" t="s">
        <v>534</v>
      </c>
      <c r="CL1546" t="s">
        <v>486</v>
      </c>
      <c r="CM1546" t="s">
        <v>535</v>
      </c>
      <c r="CN1546" t="s">
        <v>535</v>
      </c>
      <c r="CO1546" t="s">
        <v>535</v>
      </c>
      <c r="CR1546" t="s">
        <v>534</v>
      </c>
      <c r="CS1546" t="s">
        <v>486</v>
      </c>
      <c r="CT1546" t="s">
        <v>535</v>
      </c>
      <c r="CU1546">
        <v>4</v>
      </c>
      <c r="CV1546" t="s">
        <v>535</v>
      </c>
      <c r="CY1546" t="s">
        <v>534</v>
      </c>
      <c r="CZ1546" t="s">
        <v>486</v>
      </c>
      <c r="DA1546" t="s">
        <v>535</v>
      </c>
      <c r="DB1546">
        <v>4</v>
      </c>
      <c r="DC1546" t="s">
        <v>535</v>
      </c>
      <c r="DD1546" t="s">
        <v>535</v>
      </c>
      <c r="DG1546" t="s">
        <v>506</v>
      </c>
      <c r="DH1546" t="s">
        <v>506</v>
      </c>
      <c r="DI1546" t="s">
        <v>462</v>
      </c>
      <c r="DJ1546" t="s">
        <v>463</v>
      </c>
      <c r="DK1546" t="s">
        <v>464</v>
      </c>
      <c r="DL1546" t="s">
        <v>464</v>
      </c>
      <c r="DM1546" t="s">
        <v>462</v>
      </c>
      <c r="DN1546" t="s">
        <v>464</v>
      </c>
      <c r="DO1546" t="s">
        <v>464</v>
      </c>
      <c r="DP1546" t="s">
        <v>464</v>
      </c>
      <c r="DS1546" t="s">
        <v>550</v>
      </c>
      <c r="DU1546" t="s">
        <v>550</v>
      </c>
      <c r="DV1546" t="s">
        <v>550</v>
      </c>
      <c r="DW1546" t="s">
        <v>466</v>
      </c>
      <c r="DX1546" t="s">
        <v>466</v>
      </c>
      <c r="DY1546" t="s">
        <v>550</v>
      </c>
      <c r="DZ1546" t="s">
        <v>550</v>
      </c>
      <c r="EC1546" t="s">
        <v>490</v>
      </c>
      <c r="EE1546" t="s">
        <v>490</v>
      </c>
      <c r="EF1546" t="s">
        <v>490</v>
      </c>
      <c r="EG1546" t="s">
        <v>490</v>
      </c>
      <c r="EH1546" t="s">
        <v>490</v>
      </c>
      <c r="EI1546" t="s">
        <v>490</v>
      </c>
      <c r="EJ1546" t="s">
        <v>490</v>
      </c>
      <c r="EM1546">
        <v>4</v>
      </c>
      <c r="EO1546" t="s">
        <v>468</v>
      </c>
      <c r="EP1546">
        <v>4</v>
      </c>
      <c r="EQ1546">
        <v>4</v>
      </c>
      <c r="ER1546" t="s">
        <v>468</v>
      </c>
      <c r="ES1546" t="s">
        <v>468</v>
      </c>
      <c r="ET1546">
        <v>4</v>
      </c>
      <c r="EU1546" s="7"/>
      <c r="FE1546">
        <v>0</v>
      </c>
      <c r="FF1546">
        <v>1</v>
      </c>
      <c r="FG1546">
        <v>0</v>
      </c>
      <c r="FH1546">
        <v>0</v>
      </c>
      <c r="FI1546">
        <v>0</v>
      </c>
      <c r="FO1546">
        <v>0</v>
      </c>
      <c r="FP1546">
        <v>1</v>
      </c>
      <c r="FQ1546">
        <v>1</v>
      </c>
      <c r="FR1546">
        <v>0</v>
      </c>
      <c r="FS1546">
        <v>0</v>
      </c>
      <c r="FT1546">
        <v>0</v>
      </c>
      <c r="FU1546">
        <v>1</v>
      </c>
      <c r="FV1546">
        <v>0</v>
      </c>
      <c r="FW1546">
        <v>0</v>
      </c>
      <c r="FX1546">
        <v>0</v>
      </c>
      <c r="GI1546">
        <v>0</v>
      </c>
      <c r="GJ1546">
        <v>1</v>
      </c>
      <c r="GK1546">
        <v>0</v>
      </c>
      <c r="GL1546">
        <v>1</v>
      </c>
      <c r="GM1546">
        <v>0</v>
      </c>
      <c r="GN1546">
        <v>0</v>
      </c>
      <c r="GO1546">
        <v>1</v>
      </c>
      <c r="GP1546">
        <v>0</v>
      </c>
      <c r="GQ1546">
        <v>0</v>
      </c>
      <c r="GR1546">
        <v>0</v>
      </c>
      <c r="HC1546">
        <v>3</v>
      </c>
      <c r="HD1546">
        <v>1</v>
      </c>
      <c r="HE1546">
        <v>2</v>
      </c>
      <c r="HG1546">
        <v>1</v>
      </c>
      <c r="HH1546">
        <v>3</v>
      </c>
      <c r="HI1546">
        <v>2</v>
      </c>
      <c r="JD1546">
        <v>3</v>
      </c>
      <c r="JE1546">
        <v>1</v>
      </c>
      <c r="JF1546">
        <v>2</v>
      </c>
      <c r="JO1546">
        <v>2</v>
      </c>
      <c r="JR1546">
        <v>3</v>
      </c>
      <c r="JS1546">
        <v>1</v>
      </c>
      <c r="JU1546">
        <v>1</v>
      </c>
      <c r="JV1546">
        <v>3</v>
      </c>
      <c r="JX1546">
        <v>2</v>
      </c>
      <c r="KB1546">
        <v>3</v>
      </c>
      <c r="KD1546">
        <v>1</v>
      </c>
      <c r="KE1546">
        <v>2</v>
      </c>
      <c r="KH1546">
        <v>1</v>
      </c>
      <c r="KI1546">
        <v>3</v>
      </c>
      <c r="KJ1546">
        <v>2</v>
      </c>
      <c r="KM1546">
        <v>2</v>
      </c>
      <c r="KP1546">
        <v>3</v>
      </c>
      <c r="KQ1546">
        <v>1</v>
      </c>
      <c r="KU1546">
        <v>3</v>
      </c>
      <c r="KV1546">
        <v>1</v>
      </c>
      <c r="KW1546">
        <v>2</v>
      </c>
      <c r="KY1546" t="s">
        <v>491</v>
      </c>
      <c r="KZ1546">
        <v>4</v>
      </c>
      <c r="LA1546" t="s">
        <v>491</v>
      </c>
      <c r="LB1546">
        <v>3</v>
      </c>
      <c r="LC1546">
        <v>4</v>
      </c>
      <c r="LF1546">
        <v>2</v>
      </c>
      <c r="LI1546">
        <v>3</v>
      </c>
      <c r="LJ1546">
        <v>1</v>
      </c>
      <c r="LQ1546">
        <v>1</v>
      </c>
      <c r="LS1546">
        <v>2</v>
      </c>
      <c r="LU1546">
        <v>3</v>
      </c>
      <c r="MB1546">
        <v>1</v>
      </c>
      <c r="MC1546">
        <v>3</v>
      </c>
      <c r="ME1546">
        <v>2</v>
      </c>
      <c r="MJ1546">
        <v>1</v>
      </c>
      <c r="MM1546">
        <v>3</v>
      </c>
      <c r="MO1546">
        <v>2</v>
      </c>
      <c r="MU1546">
        <v>2</v>
      </c>
      <c r="MV1546">
        <v>3</v>
      </c>
      <c r="MW1546">
        <v>1</v>
      </c>
      <c r="NB1546" t="s">
        <v>471</v>
      </c>
      <c r="NC1546" t="s">
        <v>470</v>
      </c>
      <c r="ND1546" t="s">
        <v>470</v>
      </c>
      <c r="NE1546" t="s">
        <v>470</v>
      </c>
      <c r="NF1546" t="s">
        <v>471</v>
      </c>
      <c r="NG1546" t="s">
        <v>469</v>
      </c>
      <c r="NH1546" t="s">
        <v>469</v>
      </c>
      <c r="NI1546" t="s">
        <v>471</v>
      </c>
      <c r="NJ1546" t="s">
        <v>471</v>
      </c>
      <c r="NK1546" t="s">
        <v>471</v>
      </c>
      <c r="NL1546" t="s">
        <v>471</v>
      </c>
      <c r="NM1546" t="s">
        <v>469</v>
      </c>
      <c r="NN1546" t="s">
        <v>469</v>
      </c>
      <c r="NO1546" t="s">
        <v>471</v>
      </c>
      <c r="NP1546" t="s">
        <v>494</v>
      </c>
      <c r="NQ1546" t="s">
        <v>494</v>
      </c>
      <c r="NR1546" t="s">
        <v>471</v>
      </c>
      <c r="NS1546" t="s">
        <v>469</v>
      </c>
      <c r="NT1546" t="s">
        <v>471</v>
      </c>
      <c r="NU1546" t="s">
        <v>471</v>
      </c>
      <c r="NV1546" t="s">
        <v>509</v>
      </c>
      <c r="QE1546" t="s">
        <v>474</v>
      </c>
      <c r="QF1546" t="s">
        <v>474</v>
      </c>
      <c r="QG1546" t="s">
        <v>496</v>
      </c>
      <c r="QH1546" t="s">
        <v>474</v>
      </c>
      <c r="QI1546" t="s">
        <v>473</v>
      </c>
      <c r="QJ1546" t="s">
        <v>473</v>
      </c>
      <c r="QK1546" t="s">
        <v>474</v>
      </c>
      <c r="QL1546" t="s">
        <v>473</v>
      </c>
      <c r="QM1546" t="s">
        <v>473</v>
      </c>
      <c r="QN1546" t="s">
        <v>473</v>
      </c>
      <c r="QO1546" t="s">
        <v>496</v>
      </c>
      <c r="QP1546" t="s">
        <v>496</v>
      </c>
      <c r="QQ1546" t="s">
        <v>496</v>
      </c>
      <c r="QR1546" t="s">
        <v>496</v>
      </c>
      <c r="QS1546" t="s">
        <v>475</v>
      </c>
      <c r="QU1546">
        <v>20.053466666666999</v>
      </c>
      <c r="QV1546" t="s">
        <v>945</v>
      </c>
      <c r="RO1546">
        <v>1</v>
      </c>
      <c r="RP1546" s="8"/>
      <c r="RQ1546" s="9">
        <f>IFERROR(AVERAGE(INDEX('[1]DO NOT TOUCH Préparation'!$T$1:$T$5,MATCH('DO NOT TOUCH - inputExtraction'!$DG1546,'[1]DO NOT TOUCH Préparation'!$S$1:$S$5,0)),INDEX('[1]DO NOT TOUCH Préparation'!$T$1:$T$5,MATCH('DO NOT TOUCH - inputExtraction'!$DH1546,'[1]DO NOT TOUCH Préparation'!$S$1:$S$5,0)),INDEX('[1]DO NOT TOUCH Préparation'!$T$1:$T$5,MATCH('DO NOT TOUCH - inputExtraction'!$DI1546,'[1]DO NOT TOUCH Préparation'!$S$1:$S$5,0)),INDEX('[1]DO NOT TOUCH Préparation'!$T$1:$T$5,MATCH('DO NOT TOUCH - inputExtraction'!$DJ1546,'[1]DO NOT TOUCH Préparation'!$S$1:$S$5,0)),INDEX('[1]DO NOT TOUCH Préparation'!$T$1:$T$5,MATCH('DO NOT TOUCH - inputExtraction'!$DK1546,'[1]DO NOT TOUCH Préparation'!$S$1:$S$5,0))),"")</f>
        <v>3.2</v>
      </c>
      <c r="RR1546" s="7">
        <f>IFERROR(AVERAGE(INDEX('[1]DO NOT TOUCH Préparation'!$T$1:$T$5,MATCH($DL1546,'[1]DO NOT TOUCH Préparation'!$S$1:$S$5,0)),INDEX('[1]DO NOT TOUCH Préparation'!$T$1:$T$5,MATCH('DO NOT TOUCH - inputExtraction'!$DM1546,'[1]DO NOT TOUCH Préparation'!$S$1:$S$5,0)),INDEX('[1]DO NOT TOUCH Préparation'!$T$1:$T$5,MATCH('DO NOT TOUCH - inputExtraction'!$DN1546,'[1]DO NOT TOUCH Préparation'!$S$1:$S$5,0)),INDEX('[1]DO NOT TOUCH Préparation'!$T$1:$T$5,MATCH(DO1546,'[1]DO NOT TOUCH Préparation'!$S$1:$S$5,0)),INDEX('[1]DO NOT TOUCH Préparation'!$T$1:$T$5,MATCH('DO NOT TOUCH - inputExtraction'!$DP1546,'[1]DO NOT TOUCH Préparation'!$S$1:$S$5,0))),"")</f>
        <v>4.8</v>
      </c>
      <c r="RS1546" t="str">
        <f t="shared" si="97"/>
        <v>25-44</v>
      </c>
      <c r="RT1546" t="str">
        <f t="shared" si="97"/>
        <v>50 000 € à 59 999 €</v>
      </c>
      <c r="RV1546">
        <f>VLOOKUP(DG1546,'[1]DO NOT TOUCH Préparation'!$S$1:$T$5,2,0)</f>
        <v>2</v>
      </c>
      <c r="RW1546">
        <f>VLOOKUP(DH1546,'[1]DO NOT TOUCH Préparation'!$S$1:$T$5,2,0)</f>
        <v>2</v>
      </c>
      <c r="RX1546">
        <f>VLOOKUP(DI1546,'[1]DO NOT TOUCH Préparation'!$S$1:$T$5,2,0)</f>
        <v>4</v>
      </c>
      <c r="RY1546">
        <f>VLOOKUP(DJ1546,'[1]DO NOT TOUCH Préparation'!$S$1:$T$5,2,0)</f>
        <v>3</v>
      </c>
      <c r="RZ1546">
        <f>VLOOKUP(DK1546,'[1]DO NOT TOUCH Préparation'!$S$1:$T$5,2,0)</f>
        <v>5</v>
      </c>
      <c r="SA1546">
        <f>VLOOKUP(DL1546,'[1]DO NOT TOUCH Préparation'!$S$1:$T$5,2,0)</f>
        <v>5</v>
      </c>
      <c r="SB1546">
        <f>VLOOKUP(DM1546,'[1]DO NOT TOUCH Préparation'!$S$1:$T$5,2,0)</f>
        <v>4</v>
      </c>
      <c r="SC1546">
        <f>VLOOKUP(DN1546,'[1]DO NOT TOUCH Préparation'!$S$1:$T$5,2,0)</f>
        <v>5</v>
      </c>
      <c r="SD1546">
        <f>VLOOKUP(DO1546,'[1]DO NOT TOUCH Préparation'!$S$1:$T$5,2,0)</f>
        <v>5</v>
      </c>
      <c r="SE1546">
        <f>VLOOKUP(DP1546,'[1]DO NOT TOUCH Préparation'!$S$1:$T$5,2,0)</f>
        <v>5</v>
      </c>
      <c r="SG1546" t="str">
        <f t="shared" si="98"/>
        <v>21% à 50%</v>
      </c>
      <c r="SH1546" t="str">
        <f t="shared" si="99"/>
        <v>21% à 50%</v>
      </c>
      <c r="SI1546" t="str">
        <f t="shared" si="100"/>
        <v>21% à 50%</v>
      </c>
      <c r="SK1546" cm="1">
        <f t="array" ref="SK1546">IFERROR(INDEX('[1]DO NOT TOUCH Préparation'!$W$2:$W$7,MATCH('DO NOT TOUCH - inputExtraction'!SG1546,'[1]DO NOT TOUCH Préparation'!$V$2:$V$7,0),),"1")</f>
        <v>4</v>
      </c>
      <c r="SL1546" cm="1">
        <f t="array" ref="SL1546">IFERROR(INDEX('[1]DO NOT TOUCH Préparation'!$W$2:$W$7,MATCH('DO NOT TOUCH - inputExtraction'!SH1546,'[1]DO NOT TOUCH Préparation'!$V$2:$V$7,0),),"1")</f>
        <v>4</v>
      </c>
      <c r="SM1546" cm="1">
        <f t="array" ref="SM1546">IFERROR(INDEX('[1]DO NOT TOUCH Préparation'!$W$2:$W$7,MATCH('DO NOT TOUCH - inputExtraction'!SI1546,'[1]DO NOT TOUCH Préparation'!$V$2:$V$7,0),),"1")</f>
        <v>4</v>
      </c>
      <c r="SO1546">
        <v>1</v>
      </c>
      <c r="SQ1546">
        <f>IFERROR(VLOOKUP(J1546,'[1]DO NOT TOUCH Préparation'!$CL$2:$CM$9,2,0),"")</f>
        <v>8</v>
      </c>
      <c r="SR1546">
        <f>IFERROR(VLOOKUP(M1546,'[1]DO NOT TOUCH Préparation'!$CT$2:$CU$10,2,0),"")</f>
        <v>5</v>
      </c>
      <c r="SS1546">
        <f>IFERROR(VLOOKUP(N1546,'[1]DO NOT TOUCH Préparation'!$CX$2:$CY$6,2,0),"")</f>
        <v>3</v>
      </c>
    </row>
    <row r="1547" spans="1:513" ht="14.4" x14ac:dyDescent="0.3">
      <c r="A1547" s="4">
        <v>2065</v>
      </c>
      <c r="B1547" s="4" t="s">
        <v>4368</v>
      </c>
      <c r="C1547" s="4" t="s">
        <v>4369</v>
      </c>
      <c r="D1547" s="4" t="s">
        <v>940</v>
      </c>
      <c r="E1547" s="4" t="s">
        <v>940</v>
      </c>
      <c r="G1547" s="4" t="s">
        <v>450</v>
      </c>
      <c r="H1547" s="4" t="s">
        <v>1003</v>
      </c>
      <c r="I1547" s="4" t="s">
        <v>824</v>
      </c>
      <c r="J1547" s="4" t="s">
        <v>722</v>
      </c>
      <c r="K1547" s="4">
        <v>21</v>
      </c>
      <c r="L1547" s="5" t="s">
        <v>596</v>
      </c>
      <c r="M1547" s="4" t="s">
        <v>558</v>
      </c>
      <c r="N1547" s="5" t="s">
        <v>483</v>
      </c>
      <c r="O1547" s="6">
        <v>4</v>
      </c>
      <c r="P1547" s="6">
        <v>1</v>
      </c>
      <c r="Q1547" s="6">
        <v>0</v>
      </c>
      <c r="R1547" s="6">
        <v>0</v>
      </c>
      <c r="S1547" s="6">
        <v>1</v>
      </c>
      <c r="T1547" s="6">
        <v>1</v>
      </c>
      <c r="U1547" s="6">
        <v>0</v>
      </c>
      <c r="V1547" s="6">
        <v>1</v>
      </c>
      <c r="W1547" s="6">
        <v>0</v>
      </c>
      <c r="X1547">
        <v>3</v>
      </c>
      <c r="Y1547">
        <v>1</v>
      </c>
      <c r="Z1547">
        <v>2</v>
      </c>
      <c r="AG1547" t="s">
        <v>942</v>
      </c>
      <c r="BX1547">
        <v>1</v>
      </c>
      <c r="BY1547">
        <v>0</v>
      </c>
      <c r="BZ1547">
        <v>0</v>
      </c>
      <c r="CA1547">
        <v>0</v>
      </c>
      <c r="CB1547">
        <v>0</v>
      </c>
      <c r="CC1547">
        <v>1</v>
      </c>
      <c r="CD1547">
        <v>0</v>
      </c>
      <c r="CE1547">
        <v>0</v>
      </c>
      <c r="CF1547">
        <v>0</v>
      </c>
      <c r="CG1547">
        <v>0</v>
      </c>
      <c r="CH1547">
        <v>0</v>
      </c>
      <c r="CJ1547" t="s">
        <v>458</v>
      </c>
      <c r="CK1547" t="s">
        <v>518</v>
      </c>
      <c r="CR1547" t="s">
        <v>519</v>
      </c>
      <c r="CY1547" t="s">
        <v>461</v>
      </c>
      <c r="DG1547" t="s">
        <v>463</v>
      </c>
      <c r="DH1547" t="s">
        <v>463</v>
      </c>
      <c r="DI1547" t="s">
        <v>506</v>
      </c>
      <c r="DJ1547" t="s">
        <v>506</v>
      </c>
      <c r="DK1547" t="s">
        <v>463</v>
      </c>
      <c r="DL1547" t="s">
        <v>463</v>
      </c>
      <c r="DM1547" t="s">
        <v>506</v>
      </c>
      <c r="DN1547" t="s">
        <v>463</v>
      </c>
      <c r="DO1547" t="s">
        <v>463</v>
      </c>
      <c r="DP1547" t="s">
        <v>463</v>
      </c>
      <c r="EU1547" s="7"/>
      <c r="HK1547">
        <v>1</v>
      </c>
      <c r="HL1547">
        <v>3</v>
      </c>
      <c r="HM1547">
        <v>2</v>
      </c>
      <c r="HO1547">
        <v>1</v>
      </c>
      <c r="HP1547">
        <v>3</v>
      </c>
      <c r="HQ1547">
        <v>2</v>
      </c>
      <c r="IA1547">
        <v>1</v>
      </c>
      <c r="IB1547">
        <v>3</v>
      </c>
      <c r="IC1547">
        <v>2</v>
      </c>
      <c r="KY1547">
        <v>3</v>
      </c>
      <c r="KZ1547">
        <v>3</v>
      </c>
      <c r="LA1547">
        <v>2</v>
      </c>
      <c r="LB1547">
        <v>3</v>
      </c>
      <c r="LC1547">
        <v>3</v>
      </c>
      <c r="LD1547">
        <v>1</v>
      </c>
      <c r="LN1547">
        <v>1</v>
      </c>
      <c r="LX1547">
        <v>1</v>
      </c>
      <c r="MH1547">
        <v>1</v>
      </c>
      <c r="MR1547">
        <v>1</v>
      </c>
      <c r="MT1547">
        <v>2</v>
      </c>
      <c r="NB1547" t="s">
        <v>470</v>
      </c>
      <c r="NC1547" t="s">
        <v>493</v>
      </c>
      <c r="ND1547" t="s">
        <v>470</v>
      </c>
      <c r="NE1547" t="s">
        <v>470</v>
      </c>
      <c r="NF1547" t="s">
        <v>470</v>
      </c>
      <c r="NG1547" t="s">
        <v>493</v>
      </c>
      <c r="NH1547" t="s">
        <v>470</v>
      </c>
      <c r="NI1547" t="s">
        <v>470</v>
      </c>
      <c r="NJ1547" t="s">
        <v>493</v>
      </c>
      <c r="NK1547" t="s">
        <v>470</v>
      </c>
      <c r="NL1547" t="s">
        <v>494</v>
      </c>
      <c r="NM1547" t="s">
        <v>493</v>
      </c>
      <c r="NN1547" t="s">
        <v>494</v>
      </c>
      <c r="NO1547" t="s">
        <v>494</v>
      </c>
      <c r="NP1547" t="s">
        <v>493</v>
      </c>
      <c r="NQ1547" t="s">
        <v>494</v>
      </c>
      <c r="NR1547" t="s">
        <v>494</v>
      </c>
      <c r="NS1547" t="s">
        <v>493</v>
      </c>
      <c r="NT1547" t="s">
        <v>494</v>
      </c>
      <c r="NU1547" t="s">
        <v>493</v>
      </c>
      <c r="NV1547" t="s">
        <v>472</v>
      </c>
      <c r="QE1547" t="s">
        <v>496</v>
      </c>
      <c r="QF1547" t="s">
        <v>496</v>
      </c>
      <c r="QG1547" t="s">
        <v>496</v>
      </c>
      <c r="QH1547" t="s">
        <v>496</v>
      </c>
      <c r="QI1547" t="s">
        <v>496</v>
      </c>
      <c r="QJ1547" t="s">
        <v>496</v>
      </c>
      <c r="QK1547" t="s">
        <v>496</v>
      </c>
      <c r="QL1547" t="s">
        <v>496</v>
      </c>
      <c r="QM1547" t="s">
        <v>496</v>
      </c>
      <c r="QN1547" t="s">
        <v>496</v>
      </c>
      <c r="QO1547" t="s">
        <v>496</v>
      </c>
      <c r="QP1547" t="s">
        <v>496</v>
      </c>
      <c r="QQ1547" t="s">
        <v>496</v>
      </c>
      <c r="QR1547" t="s">
        <v>496</v>
      </c>
      <c r="QS1547" t="s">
        <v>475</v>
      </c>
      <c r="QU1547">
        <v>10.1355</v>
      </c>
      <c r="QV1547" t="s">
        <v>945</v>
      </c>
      <c r="RO1547">
        <v>1</v>
      </c>
      <c r="RP1547" s="8"/>
      <c r="RQ1547" s="9">
        <f>IFERROR(AVERAGE(INDEX('[1]DO NOT TOUCH Préparation'!$T$1:$T$5,MATCH('DO NOT TOUCH - inputExtraction'!$DG1547,'[1]DO NOT TOUCH Préparation'!$S$1:$S$5,0)),INDEX('[1]DO NOT TOUCH Préparation'!$T$1:$T$5,MATCH('DO NOT TOUCH - inputExtraction'!$DH1547,'[1]DO NOT TOUCH Préparation'!$S$1:$S$5,0)),INDEX('[1]DO NOT TOUCH Préparation'!$T$1:$T$5,MATCH('DO NOT TOUCH - inputExtraction'!$DI1547,'[1]DO NOT TOUCH Préparation'!$S$1:$S$5,0)),INDEX('[1]DO NOT TOUCH Préparation'!$T$1:$T$5,MATCH('DO NOT TOUCH - inputExtraction'!$DJ1547,'[1]DO NOT TOUCH Préparation'!$S$1:$S$5,0)),INDEX('[1]DO NOT TOUCH Préparation'!$T$1:$T$5,MATCH('DO NOT TOUCH - inputExtraction'!$DK1547,'[1]DO NOT TOUCH Préparation'!$S$1:$S$5,0))),"")</f>
        <v>2.6</v>
      </c>
      <c r="RR1547" s="7">
        <f>IFERROR(AVERAGE(INDEX('[1]DO NOT TOUCH Préparation'!$T$1:$T$5,MATCH($DL1547,'[1]DO NOT TOUCH Préparation'!$S$1:$S$5,0)),INDEX('[1]DO NOT TOUCH Préparation'!$T$1:$T$5,MATCH('DO NOT TOUCH - inputExtraction'!$DM1547,'[1]DO NOT TOUCH Préparation'!$S$1:$S$5,0)),INDEX('[1]DO NOT TOUCH Préparation'!$T$1:$T$5,MATCH('DO NOT TOUCH - inputExtraction'!$DN1547,'[1]DO NOT TOUCH Préparation'!$S$1:$S$5,0)),INDEX('[1]DO NOT TOUCH Préparation'!$T$1:$T$5,MATCH(DO1547,'[1]DO NOT TOUCH Préparation'!$S$1:$S$5,0)),INDEX('[1]DO NOT TOUCH Préparation'!$T$1:$T$5,MATCH('DO NOT TOUCH - inputExtraction'!$DP1547,'[1]DO NOT TOUCH Préparation'!$S$1:$S$5,0))),"")</f>
        <v>2.8</v>
      </c>
      <c r="RS1547" t="str">
        <f t="shared" si="97"/>
        <v>18-24</v>
      </c>
      <c r="RT1547" t="str">
        <f t="shared" si="97"/>
        <v>40 000 € à 49 999 €</v>
      </c>
      <c r="RV1547">
        <f>VLOOKUP(DG1547,'[1]DO NOT TOUCH Préparation'!$S$1:$T$5,2,0)</f>
        <v>3</v>
      </c>
      <c r="RW1547">
        <f>VLOOKUP(DH1547,'[1]DO NOT TOUCH Préparation'!$S$1:$T$5,2,0)</f>
        <v>3</v>
      </c>
      <c r="RX1547">
        <f>VLOOKUP(DI1547,'[1]DO NOT TOUCH Préparation'!$S$1:$T$5,2,0)</f>
        <v>2</v>
      </c>
      <c r="RY1547">
        <f>VLOOKUP(DJ1547,'[1]DO NOT TOUCH Préparation'!$S$1:$T$5,2,0)</f>
        <v>2</v>
      </c>
      <c r="RZ1547">
        <f>VLOOKUP(DK1547,'[1]DO NOT TOUCH Préparation'!$S$1:$T$5,2,0)</f>
        <v>3</v>
      </c>
      <c r="SA1547">
        <f>VLOOKUP(DL1547,'[1]DO NOT TOUCH Préparation'!$S$1:$T$5,2,0)</f>
        <v>3</v>
      </c>
      <c r="SB1547">
        <f>VLOOKUP(DM1547,'[1]DO NOT TOUCH Préparation'!$S$1:$T$5,2,0)</f>
        <v>2</v>
      </c>
      <c r="SC1547">
        <f>VLOOKUP(DN1547,'[1]DO NOT TOUCH Préparation'!$S$1:$T$5,2,0)</f>
        <v>3</v>
      </c>
      <c r="SD1547">
        <f>VLOOKUP(DO1547,'[1]DO NOT TOUCH Préparation'!$S$1:$T$5,2,0)</f>
        <v>3</v>
      </c>
      <c r="SE1547">
        <f>VLOOKUP(DP1547,'[1]DO NOT TOUCH Préparation'!$S$1:$T$5,2,0)</f>
        <v>3</v>
      </c>
      <c r="SG1547" t="str">
        <f t="shared" si="98"/>
        <v>Je n’achète pas de produits alimentaires bio</v>
      </c>
      <c r="SH1547" t="str">
        <f t="shared" si="99"/>
        <v>Je n’achète pas de produits alimentaires locaux</v>
      </c>
      <c r="SI1547" t="str">
        <f t="shared" si="100"/>
        <v>Je n’achète pas de produits à base végétale (soja, amande, avoine…)</v>
      </c>
      <c r="SK1547" t="str" cm="1">
        <f t="array" ref="SK1547">IFERROR(INDEX('[1]DO NOT TOUCH Préparation'!$W$2:$W$7,MATCH('DO NOT TOUCH - inputExtraction'!SG1547,'[1]DO NOT TOUCH Préparation'!$V$2:$V$7,0),),"1")</f>
        <v>1</v>
      </c>
      <c r="SL1547" t="str" cm="1">
        <f t="array" ref="SL1547">IFERROR(INDEX('[1]DO NOT TOUCH Préparation'!$W$2:$W$7,MATCH('DO NOT TOUCH - inputExtraction'!SH1547,'[1]DO NOT TOUCH Préparation'!$V$2:$V$7,0),),"1")</f>
        <v>1</v>
      </c>
      <c r="SM1547" t="str" cm="1">
        <f t="array" ref="SM1547">IFERROR(INDEX('[1]DO NOT TOUCH Préparation'!$W$2:$W$7,MATCH('DO NOT TOUCH - inputExtraction'!SI1547,'[1]DO NOT TOUCH Préparation'!$V$2:$V$7,0),),"1")</f>
        <v>1</v>
      </c>
      <c r="SO1547">
        <v>1</v>
      </c>
      <c r="SQ1547">
        <f>IFERROR(VLOOKUP(J1547,'[1]DO NOT TOUCH Préparation'!$CL$2:$CM$9,2,0),"")</f>
        <v>7</v>
      </c>
      <c r="SR1547">
        <f>IFERROR(VLOOKUP(M1547,'[1]DO NOT TOUCH Préparation'!$CT$2:$CU$10,2,0),"")</f>
        <v>4</v>
      </c>
      <c r="SS1547">
        <f>IFERROR(VLOOKUP(N1547,'[1]DO NOT TOUCH Préparation'!$CX$2:$CY$6,2,0),"")</f>
        <v>2</v>
      </c>
    </row>
    <row r="1548" spans="1:513" ht="14.4" x14ac:dyDescent="0.3">
      <c r="A1548" s="4">
        <v>2067</v>
      </c>
      <c r="B1548" s="4" t="s">
        <v>4370</v>
      </c>
      <c r="C1548" s="4" t="s">
        <v>2012</v>
      </c>
      <c r="D1548" s="4" t="s">
        <v>816</v>
      </c>
      <c r="E1548" s="4" t="s">
        <v>816</v>
      </c>
      <c r="G1548" s="4" t="s">
        <v>479</v>
      </c>
      <c r="H1548" s="4" t="s">
        <v>832</v>
      </c>
      <c r="I1548" s="4" t="s">
        <v>833</v>
      </c>
      <c r="J1548" s="4" t="s">
        <v>453</v>
      </c>
      <c r="K1548" s="4">
        <v>75</v>
      </c>
      <c r="L1548" s="5" t="s">
        <v>567</v>
      </c>
      <c r="M1548" s="4" t="s">
        <v>502</v>
      </c>
      <c r="N1548" s="5" t="s">
        <v>483</v>
      </c>
      <c r="O1548" s="6">
        <v>2</v>
      </c>
      <c r="P1548" s="6">
        <v>0</v>
      </c>
      <c r="Q1548" s="6">
        <v>0</v>
      </c>
      <c r="R1548" s="6">
        <v>0</v>
      </c>
      <c r="S1548" s="6">
        <v>0</v>
      </c>
      <c r="T1548" s="6">
        <v>1</v>
      </c>
      <c r="U1548" s="6">
        <v>0</v>
      </c>
      <c r="V1548" s="6">
        <v>1</v>
      </c>
      <c r="W1548" s="6">
        <v>0</v>
      </c>
      <c r="X1548">
        <v>1</v>
      </c>
      <c r="Y1548">
        <v>3</v>
      </c>
      <c r="AB1548">
        <v>2</v>
      </c>
      <c r="AG1548" t="s">
        <v>913</v>
      </c>
      <c r="BF1548">
        <v>0</v>
      </c>
      <c r="BG1548">
        <v>1</v>
      </c>
      <c r="BH1548">
        <v>0</v>
      </c>
      <c r="BI1548">
        <v>0</v>
      </c>
      <c r="BJ1548">
        <v>1</v>
      </c>
      <c r="BK1548">
        <v>1</v>
      </c>
      <c r="BL1548">
        <v>0</v>
      </c>
      <c r="BM1548">
        <v>0</v>
      </c>
      <c r="BN1548">
        <v>0</v>
      </c>
      <c r="CG1548">
        <v>0</v>
      </c>
      <c r="CH1548">
        <v>0</v>
      </c>
      <c r="CJ1548" t="s">
        <v>458</v>
      </c>
      <c r="CK1548" t="s">
        <v>485</v>
      </c>
      <c r="CL1548" t="s">
        <v>488</v>
      </c>
      <c r="CM1548">
        <v>3</v>
      </c>
      <c r="CN1548">
        <v>3</v>
      </c>
      <c r="CO1548">
        <v>3</v>
      </c>
      <c r="CR1548" t="s">
        <v>485</v>
      </c>
      <c r="CS1548" t="s">
        <v>488</v>
      </c>
      <c r="CT1548">
        <v>4</v>
      </c>
      <c r="CU1548" t="s">
        <v>535</v>
      </c>
      <c r="CV1548">
        <v>3</v>
      </c>
      <c r="CY1548" t="s">
        <v>461</v>
      </c>
      <c r="DG1548" t="s">
        <v>463</v>
      </c>
      <c r="DH1548" t="s">
        <v>506</v>
      </c>
      <c r="DI1548" t="s">
        <v>462</v>
      </c>
      <c r="DJ1548" t="s">
        <v>489</v>
      </c>
      <c r="DK1548" t="s">
        <v>506</v>
      </c>
      <c r="DL1548" t="s">
        <v>463</v>
      </c>
      <c r="DM1548" t="s">
        <v>506</v>
      </c>
      <c r="DN1548" t="s">
        <v>462</v>
      </c>
      <c r="DO1548" t="s">
        <v>462</v>
      </c>
      <c r="DP1548" t="s">
        <v>462</v>
      </c>
      <c r="DS1548" t="s">
        <v>465</v>
      </c>
      <c r="DX1548" t="s">
        <v>466</v>
      </c>
      <c r="DY1548" t="s">
        <v>466</v>
      </c>
      <c r="DZ1548" t="s">
        <v>466</v>
      </c>
      <c r="EC1548" t="s">
        <v>467</v>
      </c>
      <c r="EH1548" t="s">
        <v>467</v>
      </c>
      <c r="EI1548" t="s">
        <v>467</v>
      </c>
      <c r="EJ1548" t="s">
        <v>467</v>
      </c>
      <c r="EM1548">
        <v>3</v>
      </c>
      <c r="ER1548">
        <v>4</v>
      </c>
      <c r="ES1548">
        <v>4</v>
      </c>
      <c r="ET1548">
        <v>4</v>
      </c>
      <c r="EU1548" s="7"/>
      <c r="HG1548">
        <v>1</v>
      </c>
      <c r="HH1548">
        <v>3</v>
      </c>
      <c r="HI1548">
        <v>2</v>
      </c>
      <c r="HO1548">
        <v>1</v>
      </c>
      <c r="HP1548">
        <v>2</v>
      </c>
      <c r="HQ1548">
        <v>3</v>
      </c>
      <c r="HS1548">
        <v>3</v>
      </c>
      <c r="HT1548">
        <v>2</v>
      </c>
      <c r="HU1548">
        <v>1</v>
      </c>
      <c r="IA1548">
        <v>3</v>
      </c>
      <c r="IB1548">
        <v>2</v>
      </c>
      <c r="IC1548">
        <v>1</v>
      </c>
      <c r="JD1548">
        <v>3</v>
      </c>
      <c r="JE1548">
        <v>1</v>
      </c>
      <c r="JF1548">
        <v>2</v>
      </c>
      <c r="KH1548">
        <v>3</v>
      </c>
      <c r="KI1548">
        <v>2</v>
      </c>
      <c r="KJ1548">
        <v>1</v>
      </c>
      <c r="KN1548">
        <v>1</v>
      </c>
      <c r="KO1548">
        <v>2</v>
      </c>
      <c r="KP1548">
        <v>3</v>
      </c>
      <c r="KT1548">
        <v>3</v>
      </c>
      <c r="KU1548">
        <v>1</v>
      </c>
      <c r="KV1548">
        <v>2</v>
      </c>
      <c r="KY1548">
        <v>4</v>
      </c>
      <c r="KZ1548">
        <v>2</v>
      </c>
      <c r="LA1548">
        <v>2</v>
      </c>
      <c r="LB1548">
        <v>3</v>
      </c>
      <c r="LC1548">
        <v>4</v>
      </c>
      <c r="LF1548">
        <v>3</v>
      </c>
      <c r="LK1548">
        <v>2</v>
      </c>
      <c r="LM1548">
        <v>1</v>
      </c>
      <c r="LN1548">
        <v>1</v>
      </c>
      <c r="LS1548">
        <v>2</v>
      </c>
      <c r="LU1548">
        <v>3</v>
      </c>
      <c r="LX1548">
        <v>1</v>
      </c>
      <c r="LZ1548">
        <v>2</v>
      </c>
      <c r="MG1548">
        <v>3</v>
      </c>
      <c r="MH1548">
        <v>1</v>
      </c>
      <c r="MO1548">
        <v>2</v>
      </c>
      <c r="MQ1548">
        <v>3</v>
      </c>
      <c r="MS1548">
        <v>3</v>
      </c>
      <c r="MU1548">
        <v>2</v>
      </c>
      <c r="MX1548">
        <v>1</v>
      </c>
      <c r="NB1548" t="s">
        <v>469</v>
      </c>
      <c r="NC1548" t="s">
        <v>493</v>
      </c>
      <c r="ND1548" t="s">
        <v>469</v>
      </c>
      <c r="NE1548" t="s">
        <v>508</v>
      </c>
      <c r="NF1548" t="s">
        <v>493</v>
      </c>
      <c r="NG1548" t="s">
        <v>470</v>
      </c>
      <c r="NH1548" t="s">
        <v>493</v>
      </c>
      <c r="NI1548" t="s">
        <v>469</v>
      </c>
      <c r="NJ1548" t="s">
        <v>469</v>
      </c>
      <c r="NK1548" t="s">
        <v>469</v>
      </c>
      <c r="NL1548" t="s">
        <v>469</v>
      </c>
      <c r="NM1548" t="s">
        <v>493</v>
      </c>
      <c r="NN1548" t="s">
        <v>494</v>
      </c>
      <c r="NO1548" t="s">
        <v>508</v>
      </c>
      <c r="NP1548" t="s">
        <v>493</v>
      </c>
      <c r="NQ1548" t="s">
        <v>493</v>
      </c>
      <c r="NR1548" t="s">
        <v>494</v>
      </c>
      <c r="NS1548" t="s">
        <v>469</v>
      </c>
      <c r="NT1548" t="s">
        <v>469</v>
      </c>
      <c r="NU1548" t="s">
        <v>469</v>
      </c>
      <c r="NV1548" t="s">
        <v>509</v>
      </c>
      <c r="OQ1548" t="s">
        <v>473</v>
      </c>
      <c r="OR1548" t="s">
        <v>473</v>
      </c>
      <c r="OS1548" t="s">
        <v>474</v>
      </c>
      <c r="OT1548" t="s">
        <v>473</v>
      </c>
      <c r="OU1548" t="s">
        <v>474</v>
      </c>
      <c r="OV1548" t="s">
        <v>473</v>
      </c>
      <c r="OW1548" t="s">
        <v>473</v>
      </c>
      <c r="OX1548" t="s">
        <v>473</v>
      </c>
      <c r="OY1548" t="s">
        <v>473</v>
      </c>
      <c r="OZ1548" t="s">
        <v>473</v>
      </c>
      <c r="PA1548" t="s">
        <v>474</v>
      </c>
      <c r="PB1548" t="s">
        <v>473</v>
      </c>
      <c r="PC1548" t="s">
        <v>473</v>
      </c>
      <c r="PD1548" t="s">
        <v>473</v>
      </c>
      <c r="PE1548" t="s">
        <v>473</v>
      </c>
      <c r="PF1548" t="s">
        <v>473</v>
      </c>
      <c r="PG1548" t="s">
        <v>473</v>
      </c>
      <c r="PH1548" t="s">
        <v>473</v>
      </c>
      <c r="PI1548" t="s">
        <v>474</v>
      </c>
      <c r="QS1548" t="s">
        <v>475</v>
      </c>
      <c r="QU1548">
        <v>9.1173500000000001</v>
      </c>
      <c r="QV1548" t="s">
        <v>821</v>
      </c>
      <c r="RO1548">
        <v>1</v>
      </c>
      <c r="RP1548" s="8"/>
      <c r="RQ1548" s="9">
        <f>IFERROR(AVERAGE(INDEX('[1]DO NOT TOUCH Préparation'!$T$1:$T$5,MATCH('DO NOT TOUCH - inputExtraction'!$DG1548,'[1]DO NOT TOUCH Préparation'!$S$1:$S$5,0)),INDEX('[1]DO NOT TOUCH Préparation'!$T$1:$T$5,MATCH('DO NOT TOUCH - inputExtraction'!$DH1548,'[1]DO NOT TOUCH Préparation'!$S$1:$S$5,0)),INDEX('[1]DO NOT TOUCH Préparation'!$T$1:$T$5,MATCH('DO NOT TOUCH - inputExtraction'!$DI1548,'[1]DO NOT TOUCH Préparation'!$S$1:$S$5,0)),INDEX('[1]DO NOT TOUCH Préparation'!$T$1:$T$5,MATCH('DO NOT TOUCH - inputExtraction'!$DJ1548,'[1]DO NOT TOUCH Préparation'!$S$1:$S$5,0)),INDEX('[1]DO NOT TOUCH Préparation'!$T$1:$T$5,MATCH('DO NOT TOUCH - inputExtraction'!$DK1548,'[1]DO NOT TOUCH Préparation'!$S$1:$S$5,0))),"")</f>
        <v>2.4</v>
      </c>
      <c r="RR1548" s="7">
        <f>IFERROR(AVERAGE(INDEX('[1]DO NOT TOUCH Préparation'!$T$1:$T$5,MATCH($DL1548,'[1]DO NOT TOUCH Préparation'!$S$1:$S$5,0)),INDEX('[1]DO NOT TOUCH Préparation'!$T$1:$T$5,MATCH('DO NOT TOUCH - inputExtraction'!$DM1548,'[1]DO NOT TOUCH Préparation'!$S$1:$S$5,0)),INDEX('[1]DO NOT TOUCH Préparation'!$T$1:$T$5,MATCH('DO NOT TOUCH - inputExtraction'!$DN1548,'[1]DO NOT TOUCH Préparation'!$S$1:$S$5,0)),INDEX('[1]DO NOT TOUCH Préparation'!$T$1:$T$5,MATCH(DO1548,'[1]DO NOT TOUCH Préparation'!$S$1:$S$5,0)),INDEX('[1]DO NOT TOUCH Préparation'!$T$1:$T$5,MATCH('DO NOT TOUCH - inputExtraction'!$DP1548,'[1]DO NOT TOUCH Préparation'!$S$1:$S$5,0))),"")</f>
        <v>3.4</v>
      </c>
      <c r="RS1548" t="str">
        <f t="shared" si="97"/>
        <v>65+</v>
      </c>
      <c r="RT1548" t="str">
        <f t="shared" si="97"/>
        <v>20 000 € à 29 999 €</v>
      </c>
      <c r="RV1548">
        <f>VLOOKUP(DG1548,'[1]DO NOT TOUCH Préparation'!$S$1:$T$5,2,0)</f>
        <v>3</v>
      </c>
      <c r="RW1548">
        <f>VLOOKUP(DH1548,'[1]DO NOT TOUCH Préparation'!$S$1:$T$5,2,0)</f>
        <v>2</v>
      </c>
      <c r="RX1548">
        <f>VLOOKUP(DI1548,'[1]DO NOT TOUCH Préparation'!$S$1:$T$5,2,0)</f>
        <v>4</v>
      </c>
      <c r="RY1548">
        <f>VLOOKUP(DJ1548,'[1]DO NOT TOUCH Préparation'!$S$1:$T$5,2,0)</f>
        <v>1</v>
      </c>
      <c r="RZ1548">
        <f>VLOOKUP(DK1548,'[1]DO NOT TOUCH Préparation'!$S$1:$T$5,2,0)</f>
        <v>2</v>
      </c>
      <c r="SA1548">
        <f>VLOOKUP(DL1548,'[1]DO NOT TOUCH Préparation'!$S$1:$T$5,2,0)</f>
        <v>3</v>
      </c>
      <c r="SB1548">
        <f>VLOOKUP(DM1548,'[1]DO NOT TOUCH Préparation'!$S$1:$T$5,2,0)</f>
        <v>2</v>
      </c>
      <c r="SC1548">
        <f>VLOOKUP(DN1548,'[1]DO NOT TOUCH Préparation'!$S$1:$T$5,2,0)</f>
        <v>4</v>
      </c>
      <c r="SD1548">
        <f>VLOOKUP(DO1548,'[1]DO NOT TOUCH Préparation'!$S$1:$T$5,2,0)</f>
        <v>4</v>
      </c>
      <c r="SE1548">
        <f>VLOOKUP(DP1548,'[1]DO NOT TOUCH Préparation'!$S$1:$T$5,2,0)</f>
        <v>4</v>
      </c>
      <c r="SG1548" t="str">
        <f t="shared" si="98"/>
        <v>Inférieur ou égal à 5%</v>
      </c>
      <c r="SH1548" t="str">
        <f t="shared" si="99"/>
        <v>Inférieur ou égal à 5%</v>
      </c>
      <c r="SI1548" t="str">
        <f t="shared" si="100"/>
        <v>Je n’achète pas de produits à base végétale (soja, amande, avoine…)</v>
      </c>
      <c r="SK1548" cm="1">
        <f t="array" ref="SK1548">IFERROR(INDEX('[1]DO NOT TOUCH Préparation'!$W$2:$W$7,MATCH('DO NOT TOUCH - inputExtraction'!SG1548,'[1]DO NOT TOUCH Préparation'!$V$2:$V$7,0),),"1")</f>
        <v>2</v>
      </c>
      <c r="SL1548" cm="1">
        <f t="array" ref="SL1548">IFERROR(INDEX('[1]DO NOT TOUCH Préparation'!$W$2:$W$7,MATCH('DO NOT TOUCH - inputExtraction'!SH1548,'[1]DO NOT TOUCH Préparation'!$V$2:$V$7,0),),"1")</f>
        <v>2</v>
      </c>
      <c r="SM1548" t="str" cm="1">
        <f t="array" ref="SM1548">IFERROR(INDEX('[1]DO NOT TOUCH Préparation'!$W$2:$W$7,MATCH('DO NOT TOUCH - inputExtraction'!SI1548,'[1]DO NOT TOUCH Préparation'!$V$2:$V$7,0),),"1")</f>
        <v>1</v>
      </c>
      <c r="SO1548">
        <v>1</v>
      </c>
      <c r="SQ1548">
        <f>IFERROR(VLOOKUP(J1548,'[1]DO NOT TOUCH Préparation'!$CL$2:$CM$9,2,0),"")</f>
        <v>4</v>
      </c>
      <c r="SR1548">
        <f>IFERROR(VLOOKUP(M1548,'[1]DO NOT TOUCH Préparation'!$CT$2:$CU$10,2,0),"")</f>
        <v>2</v>
      </c>
      <c r="SS1548">
        <f>IFERROR(VLOOKUP(N1548,'[1]DO NOT TOUCH Préparation'!$CX$2:$CY$6,2,0),"")</f>
        <v>2</v>
      </c>
    </row>
    <row r="1549" spans="1:513" ht="14.4" x14ac:dyDescent="0.3">
      <c r="A1549" s="4">
        <v>2068</v>
      </c>
      <c r="B1549" s="4" t="s">
        <v>4371</v>
      </c>
      <c r="C1549" s="4" t="s">
        <v>1591</v>
      </c>
      <c r="D1549" s="4" t="s">
        <v>449</v>
      </c>
      <c r="E1549" s="4" t="s">
        <v>449</v>
      </c>
      <c r="G1549" s="4" t="s">
        <v>479</v>
      </c>
      <c r="H1549" s="4" t="s">
        <v>499</v>
      </c>
      <c r="I1549" s="4" t="s">
        <v>500</v>
      </c>
      <c r="J1549" s="4" t="s">
        <v>453</v>
      </c>
      <c r="K1549" s="4">
        <v>29</v>
      </c>
      <c r="L1549" s="5" t="s">
        <v>516</v>
      </c>
      <c r="M1549" s="4" t="s">
        <v>482</v>
      </c>
      <c r="N1549" s="5" t="s">
        <v>503</v>
      </c>
      <c r="O1549" s="6">
        <v>1</v>
      </c>
      <c r="P1549" s="6">
        <v>0</v>
      </c>
      <c r="Q1549" s="6">
        <v>0</v>
      </c>
      <c r="R1549" s="6">
        <v>0</v>
      </c>
      <c r="S1549" s="6">
        <v>0</v>
      </c>
      <c r="T1549" s="6">
        <v>1</v>
      </c>
      <c r="U1549" s="6">
        <v>0</v>
      </c>
      <c r="V1549" s="6">
        <v>1</v>
      </c>
      <c r="W1549" s="6">
        <v>0</v>
      </c>
      <c r="X1549">
        <v>3</v>
      </c>
      <c r="Y1549">
        <v>1</v>
      </c>
      <c r="AB1549">
        <v>2</v>
      </c>
      <c r="AG1549" t="s">
        <v>571</v>
      </c>
      <c r="AI1549">
        <v>0</v>
      </c>
      <c r="AJ1549">
        <v>1</v>
      </c>
      <c r="AK1549">
        <v>0</v>
      </c>
      <c r="AL1549">
        <v>0</v>
      </c>
      <c r="AM1549">
        <v>0</v>
      </c>
      <c r="AN1549">
        <v>0</v>
      </c>
      <c r="AO1549">
        <v>1</v>
      </c>
      <c r="AP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0</v>
      </c>
      <c r="AX1549">
        <v>0</v>
      </c>
      <c r="AY1549">
        <v>0</v>
      </c>
      <c r="AZ1549">
        <v>0</v>
      </c>
      <c r="BA1549">
        <v>0</v>
      </c>
      <c r="BB1549">
        <v>0</v>
      </c>
      <c r="BC1549">
        <v>0</v>
      </c>
      <c r="BD1549">
        <v>0</v>
      </c>
      <c r="BE1549">
        <v>1</v>
      </c>
      <c r="CG1549">
        <v>0</v>
      </c>
      <c r="CH1549">
        <v>0</v>
      </c>
      <c r="CJ1549" t="s">
        <v>524</v>
      </c>
      <c r="CK1549" t="s">
        <v>459</v>
      </c>
      <c r="CL1549" t="s">
        <v>486</v>
      </c>
      <c r="CM1549">
        <v>4</v>
      </c>
      <c r="CN1549">
        <v>4</v>
      </c>
      <c r="CO1549" t="s">
        <v>487</v>
      </c>
      <c r="CR1549" t="s">
        <v>519</v>
      </c>
      <c r="CY1549" t="s">
        <v>461</v>
      </c>
      <c r="DG1549" t="s">
        <v>464</v>
      </c>
      <c r="DH1549" t="s">
        <v>462</v>
      </c>
      <c r="DI1549" t="s">
        <v>462</v>
      </c>
      <c r="DJ1549" t="s">
        <v>464</v>
      </c>
      <c r="DK1549" t="s">
        <v>463</v>
      </c>
      <c r="DL1549" t="s">
        <v>463</v>
      </c>
      <c r="DM1549" t="s">
        <v>463</v>
      </c>
      <c r="DN1549" t="s">
        <v>463</v>
      </c>
      <c r="DO1549" t="s">
        <v>463</v>
      </c>
      <c r="DP1549" t="s">
        <v>463</v>
      </c>
      <c r="DQ1549" t="s">
        <v>466</v>
      </c>
      <c r="DR1549" t="s">
        <v>466</v>
      </c>
      <c r="DS1549" t="s">
        <v>465</v>
      </c>
      <c r="DT1549" t="s">
        <v>465</v>
      </c>
      <c r="EA1549" t="s">
        <v>490</v>
      </c>
      <c r="EB1549" t="s">
        <v>490</v>
      </c>
      <c r="EC1549" t="s">
        <v>490</v>
      </c>
      <c r="ED1549" t="s">
        <v>490</v>
      </c>
      <c r="EK1549">
        <v>3</v>
      </c>
      <c r="EL1549">
        <v>3</v>
      </c>
      <c r="EM1549">
        <v>3</v>
      </c>
      <c r="EN1549">
        <v>3</v>
      </c>
      <c r="EU1549" s="7"/>
      <c r="IQ1549">
        <v>3</v>
      </c>
      <c r="IR1549">
        <v>2</v>
      </c>
      <c r="IS1549">
        <v>1</v>
      </c>
      <c r="IY1549">
        <v>2</v>
      </c>
      <c r="IZ1549">
        <v>3</v>
      </c>
      <c r="JA1549">
        <v>1</v>
      </c>
      <c r="JC1549">
        <v>1</v>
      </c>
      <c r="JD1549">
        <v>2</v>
      </c>
      <c r="JF1549">
        <v>3</v>
      </c>
      <c r="JI1549">
        <v>1</v>
      </c>
      <c r="JJ1549">
        <v>2</v>
      </c>
      <c r="JK1549">
        <v>3</v>
      </c>
      <c r="KY1549" t="s">
        <v>491</v>
      </c>
      <c r="KZ1549" t="s">
        <v>492</v>
      </c>
      <c r="LA1549" t="s">
        <v>491</v>
      </c>
      <c r="LB1549" t="s">
        <v>492</v>
      </c>
      <c r="LC1549" t="s">
        <v>492</v>
      </c>
      <c r="LF1549">
        <v>1</v>
      </c>
      <c r="LH1549">
        <v>3</v>
      </c>
      <c r="LJ1549">
        <v>2</v>
      </c>
      <c r="LN1549">
        <v>2</v>
      </c>
      <c r="LP1549">
        <v>1</v>
      </c>
      <c r="LU1549">
        <v>3</v>
      </c>
      <c r="LX1549">
        <v>1</v>
      </c>
      <c r="LZ1549">
        <v>2</v>
      </c>
      <c r="MC1549">
        <v>3</v>
      </c>
      <c r="ML1549">
        <v>3</v>
      </c>
      <c r="MP1549">
        <v>2</v>
      </c>
      <c r="MQ1549">
        <v>1</v>
      </c>
      <c r="MR1549">
        <v>1</v>
      </c>
      <c r="MT1549">
        <v>2</v>
      </c>
      <c r="MX1549">
        <v>3</v>
      </c>
      <c r="NB1549" t="s">
        <v>469</v>
      </c>
      <c r="NC1549" t="s">
        <v>470</v>
      </c>
      <c r="ND1549" t="s">
        <v>470</v>
      </c>
      <c r="NE1549" t="s">
        <v>470</v>
      </c>
      <c r="NF1549" t="s">
        <v>470</v>
      </c>
      <c r="NG1549" t="s">
        <v>470</v>
      </c>
      <c r="NH1549" t="s">
        <v>470</v>
      </c>
      <c r="NI1549" t="s">
        <v>470</v>
      </c>
      <c r="NJ1549" t="s">
        <v>470</v>
      </c>
      <c r="NK1549" t="s">
        <v>470</v>
      </c>
      <c r="NL1549" t="s">
        <v>494</v>
      </c>
      <c r="NM1549" t="s">
        <v>494</v>
      </c>
      <c r="NN1549" t="s">
        <v>494</v>
      </c>
      <c r="NO1549" t="s">
        <v>494</v>
      </c>
      <c r="NP1549" t="s">
        <v>494</v>
      </c>
      <c r="NQ1549" t="s">
        <v>494</v>
      </c>
      <c r="NR1549" t="s">
        <v>494</v>
      </c>
      <c r="NS1549" t="s">
        <v>494</v>
      </c>
      <c r="NT1549" t="s">
        <v>494</v>
      </c>
      <c r="NU1549" t="s">
        <v>494</v>
      </c>
      <c r="NV1549" t="s">
        <v>585</v>
      </c>
      <c r="NW1549" t="s">
        <v>496</v>
      </c>
      <c r="NX1549" t="s">
        <v>496</v>
      </c>
      <c r="NY1549" t="s">
        <v>496</v>
      </c>
      <c r="NZ1549" t="s">
        <v>496</v>
      </c>
      <c r="OA1549" t="s">
        <v>496</v>
      </c>
      <c r="OB1549" t="s">
        <v>474</v>
      </c>
      <c r="OC1549" t="s">
        <v>474</v>
      </c>
      <c r="OD1549" t="s">
        <v>474</v>
      </c>
      <c r="OE1549" t="s">
        <v>474</v>
      </c>
      <c r="OF1549" t="s">
        <v>496</v>
      </c>
      <c r="OG1549" t="s">
        <v>496</v>
      </c>
      <c r="OH1549" t="s">
        <v>496</v>
      </c>
      <c r="OI1549" t="s">
        <v>496</v>
      </c>
      <c r="OJ1549" t="s">
        <v>496</v>
      </c>
      <c r="OK1549" t="s">
        <v>496</v>
      </c>
      <c r="OL1549" t="s">
        <v>474</v>
      </c>
      <c r="OM1549" t="s">
        <v>474</v>
      </c>
      <c r="ON1549" t="s">
        <v>496</v>
      </c>
      <c r="OO1549" t="s">
        <v>474</v>
      </c>
      <c r="OP1549" t="s">
        <v>496</v>
      </c>
      <c r="QS1549" t="s">
        <v>475</v>
      </c>
      <c r="QU1549">
        <v>11.682233333333</v>
      </c>
      <c r="QV1549" t="s">
        <v>476</v>
      </c>
      <c r="RO1549">
        <v>1</v>
      </c>
      <c r="RP1549" s="8"/>
      <c r="RQ1549" s="9">
        <f>IFERROR(AVERAGE(INDEX('[1]DO NOT TOUCH Préparation'!$T$1:$T$5,MATCH('DO NOT TOUCH - inputExtraction'!$DG1549,'[1]DO NOT TOUCH Préparation'!$S$1:$S$5,0)),INDEX('[1]DO NOT TOUCH Préparation'!$T$1:$T$5,MATCH('DO NOT TOUCH - inputExtraction'!$DH1549,'[1]DO NOT TOUCH Préparation'!$S$1:$S$5,0)),INDEX('[1]DO NOT TOUCH Préparation'!$T$1:$T$5,MATCH('DO NOT TOUCH - inputExtraction'!$DI1549,'[1]DO NOT TOUCH Préparation'!$S$1:$S$5,0)),INDEX('[1]DO NOT TOUCH Préparation'!$T$1:$T$5,MATCH('DO NOT TOUCH - inputExtraction'!$DJ1549,'[1]DO NOT TOUCH Préparation'!$S$1:$S$5,0)),INDEX('[1]DO NOT TOUCH Préparation'!$T$1:$T$5,MATCH('DO NOT TOUCH - inputExtraction'!$DK1549,'[1]DO NOT TOUCH Préparation'!$S$1:$S$5,0))),"")</f>
        <v>4.2</v>
      </c>
      <c r="RR1549" s="7">
        <f>IFERROR(AVERAGE(INDEX('[1]DO NOT TOUCH Préparation'!$T$1:$T$5,MATCH($DL1549,'[1]DO NOT TOUCH Préparation'!$S$1:$S$5,0)),INDEX('[1]DO NOT TOUCH Préparation'!$T$1:$T$5,MATCH('DO NOT TOUCH - inputExtraction'!$DM1549,'[1]DO NOT TOUCH Préparation'!$S$1:$S$5,0)),INDEX('[1]DO NOT TOUCH Préparation'!$T$1:$T$5,MATCH('DO NOT TOUCH - inputExtraction'!$DN1549,'[1]DO NOT TOUCH Préparation'!$S$1:$S$5,0)),INDEX('[1]DO NOT TOUCH Préparation'!$T$1:$T$5,MATCH(DO1549,'[1]DO NOT TOUCH Préparation'!$S$1:$S$5,0)),INDEX('[1]DO NOT TOUCH Préparation'!$T$1:$T$5,MATCH('DO NOT TOUCH - inputExtraction'!$DP1549,'[1]DO NOT TOUCH Préparation'!$S$1:$S$5,0))),"")</f>
        <v>3</v>
      </c>
      <c r="RS1549" t="str">
        <f t="shared" si="97"/>
        <v>25-44</v>
      </c>
      <c r="RT1549" t="str">
        <f t="shared" si="97"/>
        <v>Moins de 20 000 €</v>
      </c>
      <c r="RV1549">
        <f>VLOOKUP(DG1549,'[1]DO NOT TOUCH Préparation'!$S$1:$T$5,2,0)</f>
        <v>5</v>
      </c>
      <c r="RW1549">
        <f>VLOOKUP(DH1549,'[1]DO NOT TOUCH Préparation'!$S$1:$T$5,2,0)</f>
        <v>4</v>
      </c>
      <c r="RX1549">
        <f>VLOOKUP(DI1549,'[1]DO NOT TOUCH Préparation'!$S$1:$T$5,2,0)</f>
        <v>4</v>
      </c>
      <c r="RY1549">
        <f>VLOOKUP(DJ1549,'[1]DO NOT TOUCH Préparation'!$S$1:$T$5,2,0)</f>
        <v>5</v>
      </c>
      <c r="RZ1549">
        <f>VLOOKUP(DK1549,'[1]DO NOT TOUCH Préparation'!$S$1:$T$5,2,0)</f>
        <v>3</v>
      </c>
      <c r="SA1549">
        <f>VLOOKUP(DL1549,'[1]DO NOT TOUCH Préparation'!$S$1:$T$5,2,0)</f>
        <v>3</v>
      </c>
      <c r="SB1549">
        <f>VLOOKUP(DM1549,'[1]DO NOT TOUCH Préparation'!$S$1:$T$5,2,0)</f>
        <v>3</v>
      </c>
      <c r="SC1549">
        <f>VLOOKUP(DN1549,'[1]DO NOT TOUCH Préparation'!$S$1:$T$5,2,0)</f>
        <v>3</v>
      </c>
      <c r="SD1549">
        <f>VLOOKUP(DO1549,'[1]DO NOT TOUCH Préparation'!$S$1:$T$5,2,0)</f>
        <v>3</v>
      </c>
      <c r="SE1549">
        <f>VLOOKUP(DP1549,'[1]DO NOT TOUCH Préparation'!$S$1:$T$5,2,0)</f>
        <v>3</v>
      </c>
      <c r="SG1549" t="str">
        <f t="shared" si="98"/>
        <v>6% à 20%</v>
      </c>
      <c r="SH1549" t="str">
        <f t="shared" si="99"/>
        <v>Je n’achète pas de produits alimentaires locaux</v>
      </c>
      <c r="SI1549" t="str">
        <f t="shared" si="100"/>
        <v>Je n’achète pas de produits à base végétale (soja, amande, avoine…)</v>
      </c>
      <c r="SK1549" cm="1">
        <f t="array" ref="SK1549">IFERROR(INDEX('[1]DO NOT TOUCH Préparation'!$W$2:$W$7,MATCH('DO NOT TOUCH - inputExtraction'!SG1549,'[1]DO NOT TOUCH Préparation'!$V$2:$V$7,0),),"1")</f>
        <v>3</v>
      </c>
      <c r="SL1549" t="str" cm="1">
        <f t="array" ref="SL1549">IFERROR(INDEX('[1]DO NOT TOUCH Préparation'!$W$2:$W$7,MATCH('DO NOT TOUCH - inputExtraction'!SH1549,'[1]DO NOT TOUCH Préparation'!$V$2:$V$7,0),),"1")</f>
        <v>1</v>
      </c>
      <c r="SM1549" t="str" cm="1">
        <f t="array" ref="SM1549">IFERROR(INDEX('[1]DO NOT TOUCH Préparation'!$W$2:$W$7,MATCH('DO NOT TOUCH - inputExtraction'!SI1549,'[1]DO NOT TOUCH Préparation'!$V$2:$V$7,0),),"1")</f>
        <v>1</v>
      </c>
      <c r="SO1549">
        <v>1</v>
      </c>
      <c r="SQ1549">
        <f>IFERROR(VLOOKUP(J1549,'[1]DO NOT TOUCH Préparation'!$CL$2:$CM$9,2,0),"")</f>
        <v>4</v>
      </c>
      <c r="SR1549">
        <f>IFERROR(VLOOKUP(M1549,'[1]DO NOT TOUCH Préparation'!$CT$2:$CU$10,2,0),"")</f>
        <v>1</v>
      </c>
      <c r="SS1549">
        <f>IFERROR(VLOOKUP(N1549,'[1]DO NOT TOUCH Préparation'!$CX$2:$CY$6,2,0),"")</f>
        <v>3</v>
      </c>
    </row>
    <row r="1550" spans="1:513" ht="14.4" x14ac:dyDescent="0.3">
      <c r="A1550" s="4">
        <v>2069</v>
      </c>
      <c r="B1550" s="4" t="s">
        <v>4372</v>
      </c>
      <c r="C1550" s="4" t="s">
        <v>1127</v>
      </c>
      <c r="D1550" s="4" t="s">
        <v>816</v>
      </c>
      <c r="E1550" s="4" t="s">
        <v>816</v>
      </c>
      <c r="G1550" s="4" t="s">
        <v>479</v>
      </c>
      <c r="H1550" s="4" t="s">
        <v>824</v>
      </c>
      <c r="I1550" s="4" t="s">
        <v>818</v>
      </c>
      <c r="J1550" s="4" t="s">
        <v>501</v>
      </c>
      <c r="K1550" s="4">
        <v>71</v>
      </c>
      <c r="L1550" s="5" t="s">
        <v>567</v>
      </c>
      <c r="M1550" s="4" t="s">
        <v>502</v>
      </c>
      <c r="N1550" s="5" t="s">
        <v>483</v>
      </c>
      <c r="O1550" s="6">
        <v>2</v>
      </c>
      <c r="P1550" s="6">
        <v>0</v>
      </c>
      <c r="Q1550" s="6">
        <v>0</v>
      </c>
      <c r="R1550" s="6">
        <v>0</v>
      </c>
      <c r="S1550" s="6">
        <v>0</v>
      </c>
      <c r="T1550" s="6">
        <v>1</v>
      </c>
      <c r="U1550" s="6">
        <v>0</v>
      </c>
      <c r="V1550" s="6">
        <v>1</v>
      </c>
      <c r="W1550" s="6">
        <v>0</v>
      </c>
      <c r="Y1550">
        <v>1</v>
      </c>
      <c r="AG1550" t="s">
        <v>825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1</v>
      </c>
      <c r="BM1550">
        <v>0</v>
      </c>
      <c r="BN1550">
        <v>0</v>
      </c>
      <c r="CG1550">
        <v>0</v>
      </c>
      <c r="CH1550">
        <v>0</v>
      </c>
      <c r="CJ1550" t="s">
        <v>458</v>
      </c>
      <c r="CK1550" t="s">
        <v>518</v>
      </c>
      <c r="CR1550" t="s">
        <v>459</v>
      </c>
      <c r="CS1550" t="s">
        <v>486</v>
      </c>
      <c r="CT1550">
        <v>4</v>
      </c>
      <c r="CU1550">
        <v>4</v>
      </c>
      <c r="CV1550">
        <v>4</v>
      </c>
      <c r="CY1550" t="s">
        <v>485</v>
      </c>
      <c r="CZ1550" t="s">
        <v>486</v>
      </c>
      <c r="DA1550">
        <v>4</v>
      </c>
      <c r="DB1550">
        <v>4</v>
      </c>
      <c r="DC1550">
        <v>4</v>
      </c>
      <c r="DD1550">
        <v>4</v>
      </c>
      <c r="DG1550" t="s">
        <v>462</v>
      </c>
      <c r="DH1550" t="s">
        <v>462</v>
      </c>
      <c r="DI1550" t="s">
        <v>462</v>
      </c>
      <c r="DJ1550" t="s">
        <v>462</v>
      </c>
      <c r="DK1550" t="s">
        <v>463</v>
      </c>
      <c r="DL1550" t="s">
        <v>462</v>
      </c>
      <c r="DM1550" t="s">
        <v>462</v>
      </c>
      <c r="DN1550" t="s">
        <v>462</v>
      </c>
      <c r="DO1550" t="s">
        <v>462</v>
      </c>
      <c r="DP1550" t="s">
        <v>462</v>
      </c>
      <c r="DQ1550" t="s">
        <v>550</v>
      </c>
      <c r="DR1550" t="s">
        <v>550</v>
      </c>
      <c r="DS1550" t="s">
        <v>466</v>
      </c>
      <c r="DT1550" t="s">
        <v>550</v>
      </c>
      <c r="DV1550" t="s">
        <v>550</v>
      </c>
      <c r="DW1550" t="s">
        <v>466</v>
      </c>
      <c r="DX1550" t="s">
        <v>550</v>
      </c>
      <c r="DY1550" t="s">
        <v>550</v>
      </c>
      <c r="DZ1550" t="s">
        <v>466</v>
      </c>
      <c r="EA1550" t="s">
        <v>490</v>
      </c>
      <c r="EB1550" t="s">
        <v>490</v>
      </c>
      <c r="EC1550" t="s">
        <v>490</v>
      </c>
      <c r="ED1550" t="s">
        <v>490</v>
      </c>
      <c r="EF1550" t="s">
        <v>490</v>
      </c>
      <c r="EG1550" t="s">
        <v>490</v>
      </c>
      <c r="EH1550" t="s">
        <v>490</v>
      </c>
      <c r="EI1550" t="s">
        <v>490</v>
      </c>
      <c r="EJ1550" t="s">
        <v>490</v>
      </c>
      <c r="EK1550">
        <v>4</v>
      </c>
      <c r="EL1550">
        <v>4</v>
      </c>
      <c r="EM1550">
        <v>4</v>
      </c>
      <c r="EN1550">
        <v>4</v>
      </c>
      <c r="EP1550">
        <v>3</v>
      </c>
      <c r="EQ1550">
        <v>4</v>
      </c>
      <c r="ER1550">
        <v>3</v>
      </c>
      <c r="ES1550">
        <v>3</v>
      </c>
      <c r="ET1550">
        <v>4</v>
      </c>
      <c r="EU1550" s="7">
        <v>1</v>
      </c>
      <c r="EV1550">
        <v>0</v>
      </c>
      <c r="EW1550">
        <v>0</v>
      </c>
      <c r="EX1550">
        <v>0</v>
      </c>
      <c r="EY1550">
        <v>0</v>
      </c>
      <c r="EZ1550">
        <v>1</v>
      </c>
      <c r="FA1550">
        <v>0</v>
      </c>
      <c r="FB1550">
        <v>0</v>
      </c>
      <c r="FC1550">
        <v>0</v>
      </c>
      <c r="FD1550">
        <v>0</v>
      </c>
      <c r="FJ1550">
        <v>1</v>
      </c>
      <c r="FK1550">
        <v>0</v>
      </c>
      <c r="FL1550">
        <v>0</v>
      </c>
      <c r="FM1550">
        <v>0</v>
      </c>
      <c r="FN1550">
        <v>0</v>
      </c>
      <c r="FT1550">
        <v>1</v>
      </c>
      <c r="FU1550">
        <v>0</v>
      </c>
      <c r="FV1550">
        <v>0</v>
      </c>
      <c r="FW1550">
        <v>0</v>
      </c>
      <c r="FX1550">
        <v>0</v>
      </c>
      <c r="GD1550">
        <v>1</v>
      </c>
      <c r="GE1550">
        <v>0</v>
      </c>
      <c r="GF1550">
        <v>0</v>
      </c>
      <c r="GG1550">
        <v>0</v>
      </c>
      <c r="GH1550">
        <v>0</v>
      </c>
      <c r="GI1550">
        <v>1</v>
      </c>
      <c r="GJ1550">
        <v>0</v>
      </c>
      <c r="GK1550">
        <v>0</v>
      </c>
      <c r="GL1550">
        <v>0</v>
      </c>
      <c r="GM1550">
        <v>0</v>
      </c>
      <c r="IR1550">
        <v>1</v>
      </c>
      <c r="IY1550">
        <v>1</v>
      </c>
      <c r="JE1550">
        <v>1</v>
      </c>
      <c r="JK1550">
        <v>1</v>
      </c>
      <c r="JX1550">
        <v>1</v>
      </c>
      <c r="KC1550">
        <v>1</v>
      </c>
      <c r="KI1550">
        <v>1</v>
      </c>
      <c r="KO1550">
        <v>1</v>
      </c>
      <c r="KU1550">
        <v>1</v>
      </c>
      <c r="KY1550">
        <v>3</v>
      </c>
      <c r="KZ1550">
        <v>3</v>
      </c>
      <c r="LA1550">
        <v>3</v>
      </c>
      <c r="LB1550">
        <v>2</v>
      </c>
      <c r="LC1550">
        <v>3</v>
      </c>
      <c r="LD1550">
        <v>1</v>
      </c>
      <c r="LF1550">
        <v>2</v>
      </c>
      <c r="LN1550">
        <v>2</v>
      </c>
      <c r="LP1550">
        <v>1</v>
      </c>
      <c r="LT1550">
        <v>3</v>
      </c>
      <c r="LX1550">
        <v>1</v>
      </c>
      <c r="LZ1550">
        <v>2</v>
      </c>
      <c r="MD1550">
        <v>3</v>
      </c>
      <c r="MH1550">
        <v>1</v>
      </c>
      <c r="MJ1550">
        <v>2</v>
      </c>
      <c r="MN1550">
        <v>3</v>
      </c>
      <c r="MR1550">
        <v>3</v>
      </c>
      <c r="MT1550">
        <v>1</v>
      </c>
      <c r="MX1550">
        <v>2</v>
      </c>
      <c r="NB1550" t="s">
        <v>470</v>
      </c>
      <c r="NC1550" t="s">
        <v>469</v>
      </c>
      <c r="ND1550" t="s">
        <v>469</v>
      </c>
      <c r="NE1550" t="s">
        <v>470</v>
      </c>
      <c r="NF1550" t="s">
        <v>470</v>
      </c>
      <c r="NG1550" t="s">
        <v>470</v>
      </c>
      <c r="NH1550" t="s">
        <v>469</v>
      </c>
      <c r="NI1550" t="s">
        <v>470</v>
      </c>
      <c r="NJ1550" t="s">
        <v>470</v>
      </c>
      <c r="NK1550" t="s">
        <v>469</v>
      </c>
      <c r="NL1550" t="s">
        <v>494</v>
      </c>
      <c r="NM1550" t="s">
        <v>494</v>
      </c>
      <c r="NN1550" t="s">
        <v>494</v>
      </c>
      <c r="NO1550" t="s">
        <v>494</v>
      </c>
      <c r="NP1550" t="s">
        <v>494</v>
      </c>
      <c r="NQ1550" t="s">
        <v>494</v>
      </c>
      <c r="NR1550" t="s">
        <v>494</v>
      </c>
      <c r="NS1550" t="s">
        <v>494</v>
      </c>
      <c r="NT1550" t="s">
        <v>494</v>
      </c>
      <c r="NU1550" t="s">
        <v>494</v>
      </c>
      <c r="NV1550" t="s">
        <v>509</v>
      </c>
      <c r="OQ1550" t="s">
        <v>496</v>
      </c>
      <c r="OR1550" t="s">
        <v>496</v>
      </c>
      <c r="OS1550" t="s">
        <v>496</v>
      </c>
      <c r="OT1550" t="s">
        <v>496</v>
      </c>
      <c r="OU1550" t="s">
        <v>496</v>
      </c>
      <c r="OV1550" t="s">
        <v>496</v>
      </c>
      <c r="OW1550" t="s">
        <v>496</v>
      </c>
      <c r="OX1550" t="s">
        <v>473</v>
      </c>
      <c r="OY1550" t="s">
        <v>473</v>
      </c>
      <c r="OZ1550" t="s">
        <v>496</v>
      </c>
      <c r="PA1550" t="s">
        <v>474</v>
      </c>
      <c r="PB1550" t="s">
        <v>496</v>
      </c>
      <c r="PC1550" t="s">
        <v>496</v>
      </c>
      <c r="PD1550" t="s">
        <v>496</v>
      </c>
      <c r="PE1550" t="s">
        <v>496</v>
      </c>
      <c r="PF1550" t="s">
        <v>496</v>
      </c>
      <c r="PG1550" t="s">
        <v>496</v>
      </c>
      <c r="PH1550" t="s">
        <v>496</v>
      </c>
      <c r="PI1550" t="s">
        <v>496</v>
      </c>
      <c r="QS1550" t="s">
        <v>475</v>
      </c>
      <c r="QU1550">
        <v>12.9201</v>
      </c>
      <c r="QV1550" t="s">
        <v>821</v>
      </c>
      <c r="RO1550">
        <v>1</v>
      </c>
      <c r="RP1550" s="8"/>
      <c r="RQ1550" s="9">
        <f>IFERROR(AVERAGE(INDEX('[1]DO NOT TOUCH Préparation'!$T$1:$T$5,MATCH('DO NOT TOUCH - inputExtraction'!$DG1550,'[1]DO NOT TOUCH Préparation'!$S$1:$S$5,0)),INDEX('[1]DO NOT TOUCH Préparation'!$T$1:$T$5,MATCH('DO NOT TOUCH - inputExtraction'!$DH1550,'[1]DO NOT TOUCH Préparation'!$S$1:$S$5,0)),INDEX('[1]DO NOT TOUCH Préparation'!$T$1:$T$5,MATCH('DO NOT TOUCH - inputExtraction'!$DI1550,'[1]DO NOT TOUCH Préparation'!$S$1:$S$5,0)),INDEX('[1]DO NOT TOUCH Préparation'!$T$1:$T$5,MATCH('DO NOT TOUCH - inputExtraction'!$DJ1550,'[1]DO NOT TOUCH Préparation'!$S$1:$S$5,0)),INDEX('[1]DO NOT TOUCH Préparation'!$T$1:$T$5,MATCH('DO NOT TOUCH - inputExtraction'!$DK1550,'[1]DO NOT TOUCH Préparation'!$S$1:$S$5,0))),"")</f>
        <v>3.8</v>
      </c>
      <c r="RR1550" s="7">
        <f>IFERROR(AVERAGE(INDEX('[1]DO NOT TOUCH Préparation'!$T$1:$T$5,MATCH($DL1550,'[1]DO NOT TOUCH Préparation'!$S$1:$S$5,0)),INDEX('[1]DO NOT TOUCH Préparation'!$T$1:$T$5,MATCH('DO NOT TOUCH - inputExtraction'!$DM1550,'[1]DO NOT TOUCH Préparation'!$S$1:$S$5,0)),INDEX('[1]DO NOT TOUCH Préparation'!$T$1:$T$5,MATCH('DO NOT TOUCH - inputExtraction'!$DN1550,'[1]DO NOT TOUCH Préparation'!$S$1:$S$5,0)),INDEX('[1]DO NOT TOUCH Préparation'!$T$1:$T$5,MATCH(DO1550,'[1]DO NOT TOUCH Préparation'!$S$1:$S$5,0)),INDEX('[1]DO NOT TOUCH Préparation'!$T$1:$T$5,MATCH('DO NOT TOUCH - inputExtraction'!$DP1550,'[1]DO NOT TOUCH Préparation'!$S$1:$S$5,0))),"")</f>
        <v>4</v>
      </c>
      <c r="RS1550" t="str">
        <f t="shared" si="97"/>
        <v>65+</v>
      </c>
      <c r="RT1550" t="str">
        <f t="shared" si="97"/>
        <v>20 000 € à 29 999 €</v>
      </c>
      <c r="RV1550">
        <f>VLOOKUP(DG1550,'[1]DO NOT TOUCH Préparation'!$S$1:$T$5,2,0)</f>
        <v>4</v>
      </c>
      <c r="RW1550">
        <f>VLOOKUP(DH1550,'[1]DO NOT TOUCH Préparation'!$S$1:$T$5,2,0)</f>
        <v>4</v>
      </c>
      <c r="RX1550">
        <f>VLOOKUP(DI1550,'[1]DO NOT TOUCH Préparation'!$S$1:$T$5,2,0)</f>
        <v>4</v>
      </c>
      <c r="RY1550">
        <f>VLOOKUP(DJ1550,'[1]DO NOT TOUCH Préparation'!$S$1:$T$5,2,0)</f>
        <v>4</v>
      </c>
      <c r="RZ1550">
        <f>VLOOKUP(DK1550,'[1]DO NOT TOUCH Préparation'!$S$1:$T$5,2,0)</f>
        <v>3</v>
      </c>
      <c r="SA1550">
        <f>VLOOKUP(DL1550,'[1]DO NOT TOUCH Préparation'!$S$1:$T$5,2,0)</f>
        <v>4</v>
      </c>
      <c r="SB1550">
        <f>VLOOKUP(DM1550,'[1]DO NOT TOUCH Préparation'!$S$1:$T$5,2,0)</f>
        <v>4</v>
      </c>
      <c r="SC1550">
        <f>VLOOKUP(DN1550,'[1]DO NOT TOUCH Préparation'!$S$1:$T$5,2,0)</f>
        <v>4</v>
      </c>
      <c r="SD1550">
        <f>VLOOKUP(DO1550,'[1]DO NOT TOUCH Préparation'!$S$1:$T$5,2,0)</f>
        <v>4</v>
      </c>
      <c r="SE1550">
        <f>VLOOKUP(DP1550,'[1]DO NOT TOUCH Préparation'!$S$1:$T$5,2,0)</f>
        <v>4</v>
      </c>
      <c r="SG1550" t="str">
        <f t="shared" si="98"/>
        <v>Je n’achète pas de produits alimentaires bio</v>
      </c>
      <c r="SH1550" t="str">
        <f t="shared" si="99"/>
        <v>6% à 20%</v>
      </c>
      <c r="SI1550" t="str">
        <f t="shared" si="100"/>
        <v>Inférieur ou égal à 5%</v>
      </c>
      <c r="SK1550" t="str" cm="1">
        <f t="array" ref="SK1550">IFERROR(INDEX('[1]DO NOT TOUCH Préparation'!$W$2:$W$7,MATCH('DO NOT TOUCH - inputExtraction'!SG1550,'[1]DO NOT TOUCH Préparation'!$V$2:$V$7,0),),"1")</f>
        <v>1</v>
      </c>
      <c r="SL1550" cm="1">
        <f t="array" ref="SL1550">IFERROR(INDEX('[1]DO NOT TOUCH Préparation'!$W$2:$W$7,MATCH('DO NOT TOUCH - inputExtraction'!SH1550,'[1]DO NOT TOUCH Préparation'!$V$2:$V$7,0),),"1")</f>
        <v>3</v>
      </c>
      <c r="SM1550" cm="1">
        <f t="array" ref="SM1550">IFERROR(INDEX('[1]DO NOT TOUCH Préparation'!$W$2:$W$7,MATCH('DO NOT TOUCH - inputExtraction'!SI1550,'[1]DO NOT TOUCH Préparation'!$V$2:$V$7,0),),"1")</f>
        <v>2</v>
      </c>
      <c r="SO1550">
        <v>1</v>
      </c>
      <c r="SQ1550">
        <f>IFERROR(VLOOKUP(J1550,'[1]DO NOT TOUCH Préparation'!$CL$2:$CM$9,2,0),"")</f>
        <v>3</v>
      </c>
      <c r="SR1550">
        <f>IFERROR(VLOOKUP(M1550,'[1]DO NOT TOUCH Préparation'!$CT$2:$CU$10,2,0),"")</f>
        <v>2</v>
      </c>
      <c r="SS1550">
        <f>IFERROR(VLOOKUP(N1550,'[1]DO NOT TOUCH Préparation'!$CX$2:$CY$6,2,0),"")</f>
        <v>2</v>
      </c>
    </row>
    <row r="1551" spans="1:513" ht="14.4" x14ac:dyDescent="0.3">
      <c r="A1551" s="4">
        <v>2070</v>
      </c>
      <c r="B1551" s="4" t="s">
        <v>4373</v>
      </c>
      <c r="C1551" s="4" t="s">
        <v>4130</v>
      </c>
      <c r="D1551" s="4" t="s">
        <v>868</v>
      </c>
      <c r="E1551" s="4" t="s">
        <v>868</v>
      </c>
      <c r="G1551" s="4" t="s">
        <v>450</v>
      </c>
      <c r="H1551" s="4" t="s">
        <v>869</v>
      </c>
      <c r="I1551" s="4" t="s">
        <v>869</v>
      </c>
      <c r="J1551" s="4" t="s">
        <v>562</v>
      </c>
      <c r="K1551" s="4">
        <v>23</v>
      </c>
      <c r="L1551" s="5" t="s">
        <v>596</v>
      </c>
      <c r="M1551" s="4" t="s">
        <v>502</v>
      </c>
      <c r="N1551" s="5" t="s">
        <v>483</v>
      </c>
      <c r="O1551" s="6">
        <v>2</v>
      </c>
      <c r="P1551" s="6">
        <v>1</v>
      </c>
      <c r="Q1551" s="6">
        <v>0</v>
      </c>
      <c r="R1551" s="6">
        <v>1</v>
      </c>
      <c r="S1551" s="6">
        <v>0</v>
      </c>
      <c r="T1551" s="6">
        <v>1</v>
      </c>
      <c r="U1551" s="6">
        <v>0</v>
      </c>
      <c r="V1551" s="6">
        <v>1</v>
      </c>
      <c r="W1551" s="6">
        <v>0</v>
      </c>
      <c r="X1551">
        <v>2</v>
      </c>
      <c r="Y1551">
        <v>1</v>
      </c>
      <c r="AA1551">
        <v>3</v>
      </c>
      <c r="AG1551" t="s">
        <v>929</v>
      </c>
      <c r="BO1551">
        <v>1</v>
      </c>
      <c r="BP1551">
        <v>0</v>
      </c>
      <c r="BQ1551">
        <v>0</v>
      </c>
      <c r="BR1551">
        <v>1</v>
      </c>
      <c r="BS1551">
        <v>0</v>
      </c>
      <c r="BT1551">
        <v>0</v>
      </c>
      <c r="BU1551">
        <v>1</v>
      </c>
      <c r="BV1551">
        <v>0</v>
      </c>
      <c r="BW1551">
        <v>0</v>
      </c>
      <c r="CG1551">
        <v>0</v>
      </c>
      <c r="CH1551">
        <v>0</v>
      </c>
      <c r="CJ1551" t="s">
        <v>458</v>
      </c>
      <c r="CK1551" t="s">
        <v>459</v>
      </c>
      <c r="CL1551" t="s">
        <v>486</v>
      </c>
      <c r="CM1551">
        <v>3</v>
      </c>
      <c r="CN1551">
        <v>4</v>
      </c>
      <c r="CO1551">
        <v>2</v>
      </c>
      <c r="CR1551" t="s">
        <v>459</v>
      </c>
      <c r="CS1551" t="s">
        <v>486</v>
      </c>
      <c r="CT1551">
        <v>4</v>
      </c>
      <c r="CU1551">
        <v>3</v>
      </c>
      <c r="CV1551">
        <v>3</v>
      </c>
      <c r="CY1551" t="s">
        <v>485</v>
      </c>
      <c r="CZ1551" t="s">
        <v>486</v>
      </c>
      <c r="DA1551">
        <v>3</v>
      </c>
      <c r="DB1551" t="s">
        <v>487</v>
      </c>
      <c r="DC1551">
        <v>4</v>
      </c>
      <c r="DD1551">
        <v>3</v>
      </c>
      <c r="DG1551" t="s">
        <v>463</v>
      </c>
      <c r="DH1551" t="s">
        <v>489</v>
      </c>
      <c r="DI1551" t="s">
        <v>506</v>
      </c>
      <c r="DJ1551" t="s">
        <v>489</v>
      </c>
      <c r="DK1551" t="s">
        <v>463</v>
      </c>
      <c r="DL1551" t="s">
        <v>463</v>
      </c>
      <c r="DM1551" t="s">
        <v>506</v>
      </c>
      <c r="DN1551" t="s">
        <v>506</v>
      </c>
      <c r="DO1551" t="s">
        <v>506</v>
      </c>
      <c r="DP1551" t="s">
        <v>463</v>
      </c>
      <c r="EU1551" s="7"/>
      <c r="HG1551">
        <v>1</v>
      </c>
      <c r="HM1551">
        <v>1</v>
      </c>
      <c r="HO1551">
        <v>2</v>
      </c>
      <c r="HP1551">
        <v>1</v>
      </c>
      <c r="IC1551">
        <v>1</v>
      </c>
      <c r="IG1551">
        <v>1</v>
      </c>
      <c r="II1551">
        <v>1</v>
      </c>
      <c r="IK1551">
        <v>2</v>
      </c>
      <c r="KY1551">
        <v>3</v>
      </c>
      <c r="KZ1551" t="s">
        <v>492</v>
      </c>
      <c r="LA1551">
        <v>4</v>
      </c>
      <c r="LB1551">
        <v>2</v>
      </c>
      <c r="LC1551">
        <v>3</v>
      </c>
      <c r="LF1551">
        <v>3</v>
      </c>
      <c r="LH1551">
        <v>1</v>
      </c>
      <c r="LM1551">
        <v>2</v>
      </c>
      <c r="LN1551">
        <v>1</v>
      </c>
      <c r="LP1551">
        <v>3</v>
      </c>
      <c r="LR1551">
        <v>2</v>
      </c>
      <c r="LX1551">
        <v>3</v>
      </c>
      <c r="LZ1551">
        <v>2</v>
      </c>
      <c r="MG1551">
        <v>1</v>
      </c>
      <c r="MH1551">
        <v>2</v>
      </c>
      <c r="MJ1551">
        <v>1</v>
      </c>
      <c r="MQ1551">
        <v>3</v>
      </c>
      <c r="MR1551">
        <v>1</v>
      </c>
      <c r="NB1551" t="s">
        <v>470</v>
      </c>
      <c r="NC1551" t="s">
        <v>470</v>
      </c>
      <c r="ND1551" t="s">
        <v>469</v>
      </c>
      <c r="NE1551" t="s">
        <v>493</v>
      </c>
      <c r="NF1551" t="s">
        <v>470</v>
      </c>
      <c r="NG1551" t="s">
        <v>470</v>
      </c>
      <c r="NH1551" t="s">
        <v>493</v>
      </c>
      <c r="NI1551" t="s">
        <v>470</v>
      </c>
      <c r="NJ1551" t="s">
        <v>470</v>
      </c>
      <c r="NK1551" t="s">
        <v>469</v>
      </c>
      <c r="NL1551" t="s">
        <v>494</v>
      </c>
      <c r="NM1551" t="s">
        <v>494</v>
      </c>
      <c r="NN1551" t="s">
        <v>469</v>
      </c>
      <c r="NO1551" t="s">
        <v>493</v>
      </c>
      <c r="NP1551" t="s">
        <v>494</v>
      </c>
      <c r="NQ1551" t="s">
        <v>494</v>
      </c>
      <c r="NR1551" t="s">
        <v>494</v>
      </c>
      <c r="NS1551" t="s">
        <v>493</v>
      </c>
      <c r="NT1551" t="s">
        <v>494</v>
      </c>
      <c r="NU1551" t="s">
        <v>469</v>
      </c>
      <c r="NV1551" t="s">
        <v>509</v>
      </c>
      <c r="PJ1551" t="s">
        <v>474</v>
      </c>
      <c r="PK1551" t="s">
        <v>496</v>
      </c>
      <c r="PL1551" t="s">
        <v>496</v>
      </c>
      <c r="PM1551" t="s">
        <v>474</v>
      </c>
      <c r="PN1551" t="s">
        <v>474</v>
      </c>
      <c r="PO1551" t="s">
        <v>496</v>
      </c>
      <c r="PP1551" t="s">
        <v>474</v>
      </c>
      <c r="PQ1551" t="s">
        <v>496</v>
      </c>
      <c r="PR1551" t="s">
        <v>474</v>
      </c>
      <c r="PS1551" t="s">
        <v>510</v>
      </c>
      <c r="PT1551" t="s">
        <v>474</v>
      </c>
      <c r="PU1551" t="s">
        <v>510</v>
      </c>
      <c r="PV1551" t="s">
        <v>496</v>
      </c>
      <c r="PW1551" t="s">
        <v>474</v>
      </c>
      <c r="PX1551" t="s">
        <v>496</v>
      </c>
      <c r="PY1551" t="s">
        <v>510</v>
      </c>
      <c r="PZ1551" t="s">
        <v>474</v>
      </c>
      <c r="QA1551" t="s">
        <v>496</v>
      </c>
      <c r="QB1551" t="s">
        <v>496</v>
      </c>
      <c r="QC1551" t="s">
        <v>510</v>
      </c>
      <c r="QD1551" t="s">
        <v>496</v>
      </c>
      <c r="QS1551" t="s">
        <v>475</v>
      </c>
      <c r="QU1551">
        <v>5.9280833333332996</v>
      </c>
      <c r="QV1551" t="s">
        <v>871</v>
      </c>
      <c r="RO1551">
        <v>1</v>
      </c>
      <c r="RP1551" s="8"/>
      <c r="RQ1551" s="9">
        <f>IFERROR(AVERAGE(INDEX('[1]DO NOT TOUCH Préparation'!$T$1:$T$5,MATCH('DO NOT TOUCH - inputExtraction'!$DG1551,'[1]DO NOT TOUCH Préparation'!$S$1:$S$5,0)),INDEX('[1]DO NOT TOUCH Préparation'!$T$1:$T$5,MATCH('DO NOT TOUCH - inputExtraction'!$DH1551,'[1]DO NOT TOUCH Préparation'!$S$1:$S$5,0)),INDEX('[1]DO NOT TOUCH Préparation'!$T$1:$T$5,MATCH('DO NOT TOUCH - inputExtraction'!$DI1551,'[1]DO NOT TOUCH Préparation'!$S$1:$S$5,0)),INDEX('[1]DO NOT TOUCH Préparation'!$T$1:$T$5,MATCH('DO NOT TOUCH - inputExtraction'!$DJ1551,'[1]DO NOT TOUCH Préparation'!$S$1:$S$5,0)),INDEX('[1]DO NOT TOUCH Préparation'!$T$1:$T$5,MATCH('DO NOT TOUCH - inputExtraction'!$DK1551,'[1]DO NOT TOUCH Préparation'!$S$1:$S$5,0))),"")</f>
        <v>2</v>
      </c>
      <c r="RR1551" s="7">
        <f>IFERROR(AVERAGE(INDEX('[1]DO NOT TOUCH Préparation'!$T$1:$T$5,MATCH($DL1551,'[1]DO NOT TOUCH Préparation'!$S$1:$S$5,0)),INDEX('[1]DO NOT TOUCH Préparation'!$T$1:$T$5,MATCH('DO NOT TOUCH - inputExtraction'!$DM1551,'[1]DO NOT TOUCH Préparation'!$S$1:$S$5,0)),INDEX('[1]DO NOT TOUCH Préparation'!$T$1:$T$5,MATCH('DO NOT TOUCH - inputExtraction'!$DN1551,'[1]DO NOT TOUCH Préparation'!$S$1:$S$5,0)),INDEX('[1]DO NOT TOUCH Préparation'!$T$1:$T$5,MATCH(DO1551,'[1]DO NOT TOUCH Préparation'!$S$1:$S$5,0)),INDEX('[1]DO NOT TOUCH Préparation'!$T$1:$T$5,MATCH('DO NOT TOUCH - inputExtraction'!$DP1551,'[1]DO NOT TOUCH Préparation'!$S$1:$S$5,0))),"")</f>
        <v>2.4</v>
      </c>
      <c r="RS1551" t="str">
        <f t="shared" si="97"/>
        <v>18-24</v>
      </c>
      <c r="RT1551" t="str">
        <f t="shared" si="97"/>
        <v>20 000 € à 29 999 €</v>
      </c>
      <c r="RV1551">
        <f>VLOOKUP(DG1551,'[1]DO NOT TOUCH Préparation'!$S$1:$T$5,2,0)</f>
        <v>3</v>
      </c>
      <c r="RW1551">
        <f>VLOOKUP(DH1551,'[1]DO NOT TOUCH Préparation'!$S$1:$T$5,2,0)</f>
        <v>1</v>
      </c>
      <c r="RX1551">
        <f>VLOOKUP(DI1551,'[1]DO NOT TOUCH Préparation'!$S$1:$T$5,2,0)</f>
        <v>2</v>
      </c>
      <c r="RY1551">
        <f>VLOOKUP(DJ1551,'[1]DO NOT TOUCH Préparation'!$S$1:$T$5,2,0)</f>
        <v>1</v>
      </c>
      <c r="RZ1551">
        <f>VLOOKUP(DK1551,'[1]DO NOT TOUCH Préparation'!$S$1:$T$5,2,0)</f>
        <v>3</v>
      </c>
      <c r="SA1551">
        <f>VLOOKUP(DL1551,'[1]DO NOT TOUCH Préparation'!$S$1:$T$5,2,0)</f>
        <v>3</v>
      </c>
      <c r="SB1551">
        <f>VLOOKUP(DM1551,'[1]DO NOT TOUCH Préparation'!$S$1:$T$5,2,0)</f>
        <v>2</v>
      </c>
      <c r="SC1551">
        <f>VLOOKUP(DN1551,'[1]DO NOT TOUCH Préparation'!$S$1:$T$5,2,0)</f>
        <v>2</v>
      </c>
      <c r="SD1551">
        <f>VLOOKUP(DO1551,'[1]DO NOT TOUCH Préparation'!$S$1:$T$5,2,0)</f>
        <v>2</v>
      </c>
      <c r="SE1551">
        <f>VLOOKUP(DP1551,'[1]DO NOT TOUCH Préparation'!$S$1:$T$5,2,0)</f>
        <v>3</v>
      </c>
      <c r="SG1551" t="str">
        <f t="shared" si="98"/>
        <v>6% à 20%</v>
      </c>
      <c r="SH1551" t="str">
        <f t="shared" si="99"/>
        <v>6% à 20%</v>
      </c>
      <c r="SI1551" t="str">
        <f t="shared" si="100"/>
        <v>Inférieur ou égal à 5%</v>
      </c>
      <c r="SK1551" cm="1">
        <f t="array" ref="SK1551">IFERROR(INDEX('[1]DO NOT TOUCH Préparation'!$W$2:$W$7,MATCH('DO NOT TOUCH - inputExtraction'!SG1551,'[1]DO NOT TOUCH Préparation'!$V$2:$V$7,0),),"1")</f>
        <v>3</v>
      </c>
      <c r="SL1551" cm="1">
        <f t="array" ref="SL1551">IFERROR(INDEX('[1]DO NOT TOUCH Préparation'!$W$2:$W$7,MATCH('DO NOT TOUCH - inputExtraction'!SH1551,'[1]DO NOT TOUCH Préparation'!$V$2:$V$7,0),),"1")</f>
        <v>3</v>
      </c>
      <c r="SM1551" cm="1">
        <f t="array" ref="SM1551">IFERROR(INDEX('[1]DO NOT TOUCH Préparation'!$W$2:$W$7,MATCH('DO NOT TOUCH - inputExtraction'!SI1551,'[1]DO NOT TOUCH Préparation'!$V$2:$V$7,0),),"1")</f>
        <v>2</v>
      </c>
      <c r="SO1551">
        <v>1</v>
      </c>
      <c r="SQ1551">
        <f>IFERROR(VLOOKUP(J1551,'[1]DO NOT TOUCH Préparation'!$CL$2:$CM$9,2,0),"")</f>
        <v>5</v>
      </c>
      <c r="SR1551">
        <f>IFERROR(VLOOKUP(M1551,'[1]DO NOT TOUCH Préparation'!$CT$2:$CU$10,2,0),"")</f>
        <v>2</v>
      </c>
      <c r="SS1551">
        <f>IFERROR(VLOOKUP(N1551,'[1]DO NOT TOUCH Préparation'!$CX$2:$CY$6,2,0),"")</f>
        <v>2</v>
      </c>
    </row>
    <row r="1552" spans="1:513" ht="14.4" x14ac:dyDescent="0.3">
      <c r="A1552" s="4">
        <v>2071</v>
      </c>
      <c r="B1552" s="4" t="s">
        <v>4374</v>
      </c>
      <c r="C1552" s="4" t="s">
        <v>2898</v>
      </c>
      <c r="D1552" s="4" t="s">
        <v>816</v>
      </c>
      <c r="E1552" s="4" t="s">
        <v>816</v>
      </c>
      <c r="G1552" s="4" t="s">
        <v>479</v>
      </c>
      <c r="H1552" s="4" t="s">
        <v>824</v>
      </c>
      <c r="I1552" s="4" t="s">
        <v>818</v>
      </c>
      <c r="J1552" s="4" t="s">
        <v>453</v>
      </c>
      <c r="K1552" s="4">
        <v>24</v>
      </c>
      <c r="L1552" s="5" t="s">
        <v>596</v>
      </c>
      <c r="M1552" s="4" t="s">
        <v>502</v>
      </c>
      <c r="N1552" s="5" t="s">
        <v>483</v>
      </c>
      <c r="O1552" s="6">
        <v>3</v>
      </c>
      <c r="P1552" s="6">
        <v>1</v>
      </c>
      <c r="Q1552" s="6">
        <v>0</v>
      </c>
      <c r="R1552" s="6">
        <v>0</v>
      </c>
      <c r="S1552" s="6">
        <v>1</v>
      </c>
      <c r="T1552" s="6">
        <v>1</v>
      </c>
      <c r="U1552" s="6">
        <v>0</v>
      </c>
      <c r="V1552" s="6">
        <v>1</v>
      </c>
      <c r="W1552" s="6">
        <v>0</v>
      </c>
      <c r="Y1552">
        <v>2</v>
      </c>
      <c r="Z1552">
        <v>3</v>
      </c>
      <c r="AB1552">
        <v>1</v>
      </c>
      <c r="AG1552" t="s">
        <v>825</v>
      </c>
      <c r="BF1552">
        <v>0</v>
      </c>
      <c r="BG1552">
        <v>1</v>
      </c>
      <c r="BH1552">
        <v>0</v>
      </c>
      <c r="BI1552">
        <v>1</v>
      </c>
      <c r="BJ1552">
        <v>0</v>
      </c>
      <c r="BK1552">
        <v>1</v>
      </c>
      <c r="BL1552">
        <v>0</v>
      </c>
      <c r="BM1552">
        <v>0</v>
      </c>
      <c r="BN1552">
        <v>0</v>
      </c>
      <c r="CG1552">
        <v>0</v>
      </c>
      <c r="CH1552">
        <v>0</v>
      </c>
      <c r="CJ1552" t="s">
        <v>517</v>
      </c>
      <c r="CK1552" t="s">
        <v>485</v>
      </c>
      <c r="CL1552" t="s">
        <v>460</v>
      </c>
      <c r="CM1552">
        <v>4</v>
      </c>
      <c r="CN1552">
        <v>4</v>
      </c>
      <c r="CO1552">
        <v>3</v>
      </c>
      <c r="CR1552" t="s">
        <v>485</v>
      </c>
      <c r="CS1552" t="s">
        <v>486</v>
      </c>
      <c r="CT1552">
        <v>3</v>
      </c>
      <c r="CU1552">
        <v>3</v>
      </c>
      <c r="CV1552">
        <v>3</v>
      </c>
      <c r="CY1552" t="s">
        <v>461</v>
      </c>
      <c r="DG1552" t="s">
        <v>463</v>
      </c>
      <c r="DH1552" t="s">
        <v>506</v>
      </c>
      <c r="DI1552" t="s">
        <v>462</v>
      </c>
      <c r="DJ1552" t="s">
        <v>463</v>
      </c>
      <c r="DK1552" t="s">
        <v>462</v>
      </c>
      <c r="DL1552" t="s">
        <v>462</v>
      </c>
      <c r="DM1552" t="s">
        <v>462</v>
      </c>
      <c r="DN1552" t="s">
        <v>462</v>
      </c>
      <c r="DO1552" t="s">
        <v>462</v>
      </c>
      <c r="DP1552" t="s">
        <v>462</v>
      </c>
      <c r="DS1552" t="s">
        <v>466</v>
      </c>
      <c r="DU1552" t="s">
        <v>466</v>
      </c>
      <c r="DV1552" t="s">
        <v>465</v>
      </c>
      <c r="DW1552" t="s">
        <v>465</v>
      </c>
      <c r="DX1552" t="s">
        <v>466</v>
      </c>
      <c r="DY1552" t="s">
        <v>466</v>
      </c>
      <c r="DZ1552" t="s">
        <v>466</v>
      </c>
      <c r="EC1552" t="s">
        <v>490</v>
      </c>
      <c r="EE1552" t="s">
        <v>490</v>
      </c>
      <c r="EF1552" t="s">
        <v>490</v>
      </c>
      <c r="EG1552" t="s">
        <v>490</v>
      </c>
      <c r="EH1552" t="s">
        <v>490</v>
      </c>
      <c r="EI1552" t="s">
        <v>490</v>
      </c>
      <c r="EJ1552" t="s">
        <v>490</v>
      </c>
      <c r="EM1552">
        <v>4</v>
      </c>
      <c r="EO1552">
        <v>4</v>
      </c>
      <c r="EP1552">
        <v>3</v>
      </c>
      <c r="EQ1552">
        <v>2</v>
      </c>
      <c r="ER1552">
        <v>4</v>
      </c>
      <c r="ES1552">
        <v>3</v>
      </c>
      <c r="ET1552">
        <v>3</v>
      </c>
      <c r="EU1552" s="7"/>
      <c r="HI1552">
        <v>1</v>
      </c>
      <c r="JC1552">
        <v>1</v>
      </c>
      <c r="JP1552">
        <v>1</v>
      </c>
      <c r="JU1552">
        <v>2</v>
      </c>
      <c r="JW1552">
        <v>1</v>
      </c>
      <c r="KF1552">
        <v>1</v>
      </c>
      <c r="KL1552">
        <v>1</v>
      </c>
      <c r="KP1552">
        <v>1</v>
      </c>
      <c r="KT1552">
        <v>1</v>
      </c>
      <c r="KY1552">
        <v>4</v>
      </c>
      <c r="KZ1552">
        <v>2</v>
      </c>
      <c r="LA1552">
        <v>2</v>
      </c>
      <c r="LB1552">
        <v>3</v>
      </c>
      <c r="LC1552">
        <v>3</v>
      </c>
      <c r="LD1552">
        <v>2</v>
      </c>
      <c r="LF1552">
        <v>3</v>
      </c>
      <c r="LH1552">
        <v>1</v>
      </c>
      <c r="LN1552">
        <v>2</v>
      </c>
      <c r="LP1552">
        <v>1</v>
      </c>
      <c r="LR1552">
        <v>3</v>
      </c>
      <c r="LZ1552">
        <v>1</v>
      </c>
      <c r="MA1552">
        <v>3</v>
      </c>
      <c r="MC1552">
        <v>2</v>
      </c>
      <c r="MH1552">
        <v>3</v>
      </c>
      <c r="MJ1552">
        <v>2</v>
      </c>
      <c r="MO1552">
        <v>1</v>
      </c>
      <c r="MS1552">
        <v>1</v>
      </c>
      <c r="NB1552" t="s">
        <v>469</v>
      </c>
      <c r="NC1552" t="s">
        <v>470</v>
      </c>
      <c r="ND1552" t="s">
        <v>469</v>
      </c>
      <c r="NE1552" t="s">
        <v>470</v>
      </c>
      <c r="NF1552" t="s">
        <v>470</v>
      </c>
      <c r="NG1552" t="s">
        <v>470</v>
      </c>
      <c r="NH1552" t="s">
        <v>470</v>
      </c>
      <c r="NI1552" t="s">
        <v>469</v>
      </c>
      <c r="NJ1552" t="s">
        <v>469</v>
      </c>
      <c r="NK1552" t="s">
        <v>470</v>
      </c>
      <c r="NL1552" t="s">
        <v>493</v>
      </c>
      <c r="NM1552" t="s">
        <v>494</v>
      </c>
      <c r="NN1552" t="s">
        <v>493</v>
      </c>
      <c r="NO1552" t="s">
        <v>494</v>
      </c>
      <c r="NP1552" t="s">
        <v>494</v>
      </c>
      <c r="NQ1552" t="s">
        <v>494</v>
      </c>
      <c r="NR1552" t="s">
        <v>494</v>
      </c>
      <c r="NS1552" t="s">
        <v>494</v>
      </c>
      <c r="NT1552" t="s">
        <v>494</v>
      </c>
      <c r="NU1552" t="s">
        <v>494</v>
      </c>
      <c r="NV1552" t="s">
        <v>495</v>
      </c>
      <c r="OQ1552" t="s">
        <v>474</v>
      </c>
      <c r="OR1552" t="s">
        <v>496</v>
      </c>
      <c r="OS1552" t="s">
        <v>496</v>
      </c>
      <c r="OT1552" t="s">
        <v>496</v>
      </c>
      <c r="OU1552" t="s">
        <v>496</v>
      </c>
      <c r="OV1552" t="s">
        <v>496</v>
      </c>
      <c r="OW1552" t="s">
        <v>496</v>
      </c>
      <c r="OX1552" t="s">
        <v>474</v>
      </c>
      <c r="OY1552" t="s">
        <v>496</v>
      </c>
      <c r="OZ1552" t="s">
        <v>496</v>
      </c>
      <c r="PA1552" t="s">
        <v>496</v>
      </c>
      <c r="PB1552" t="s">
        <v>496</v>
      </c>
      <c r="PC1552" t="s">
        <v>496</v>
      </c>
      <c r="PD1552" t="s">
        <v>496</v>
      </c>
      <c r="PE1552" t="s">
        <v>496</v>
      </c>
      <c r="PF1552" t="s">
        <v>496</v>
      </c>
      <c r="PG1552" t="s">
        <v>496</v>
      </c>
      <c r="PH1552" t="s">
        <v>474</v>
      </c>
      <c r="PI1552" t="s">
        <v>474</v>
      </c>
      <c r="QS1552" t="s">
        <v>475</v>
      </c>
      <c r="QU1552">
        <v>8.1696000000000009</v>
      </c>
      <c r="QV1552" t="s">
        <v>821</v>
      </c>
      <c r="RO1552">
        <v>1</v>
      </c>
      <c r="RP1552" s="8"/>
      <c r="RQ1552" s="9">
        <f>IFERROR(AVERAGE(INDEX('[1]DO NOT TOUCH Préparation'!$T$1:$T$5,MATCH('DO NOT TOUCH - inputExtraction'!$DG1552,'[1]DO NOT TOUCH Préparation'!$S$1:$S$5,0)),INDEX('[1]DO NOT TOUCH Préparation'!$T$1:$T$5,MATCH('DO NOT TOUCH - inputExtraction'!$DH1552,'[1]DO NOT TOUCH Préparation'!$S$1:$S$5,0)),INDEX('[1]DO NOT TOUCH Préparation'!$T$1:$T$5,MATCH('DO NOT TOUCH - inputExtraction'!$DI1552,'[1]DO NOT TOUCH Préparation'!$S$1:$S$5,0)),INDEX('[1]DO NOT TOUCH Préparation'!$T$1:$T$5,MATCH('DO NOT TOUCH - inputExtraction'!$DJ1552,'[1]DO NOT TOUCH Préparation'!$S$1:$S$5,0)),INDEX('[1]DO NOT TOUCH Préparation'!$T$1:$T$5,MATCH('DO NOT TOUCH - inputExtraction'!$DK1552,'[1]DO NOT TOUCH Préparation'!$S$1:$S$5,0))),"")</f>
        <v>3.2</v>
      </c>
      <c r="RR1552" s="7">
        <f>IFERROR(AVERAGE(INDEX('[1]DO NOT TOUCH Préparation'!$T$1:$T$5,MATCH($DL1552,'[1]DO NOT TOUCH Préparation'!$S$1:$S$5,0)),INDEX('[1]DO NOT TOUCH Préparation'!$T$1:$T$5,MATCH('DO NOT TOUCH - inputExtraction'!$DM1552,'[1]DO NOT TOUCH Préparation'!$S$1:$S$5,0)),INDEX('[1]DO NOT TOUCH Préparation'!$T$1:$T$5,MATCH('DO NOT TOUCH - inputExtraction'!$DN1552,'[1]DO NOT TOUCH Préparation'!$S$1:$S$5,0)),INDEX('[1]DO NOT TOUCH Préparation'!$T$1:$T$5,MATCH(DO1552,'[1]DO NOT TOUCH Préparation'!$S$1:$S$5,0)),INDEX('[1]DO NOT TOUCH Préparation'!$T$1:$T$5,MATCH('DO NOT TOUCH - inputExtraction'!$DP1552,'[1]DO NOT TOUCH Préparation'!$S$1:$S$5,0))),"")</f>
        <v>4</v>
      </c>
      <c r="RS1552" t="str">
        <f t="shared" si="97"/>
        <v>18-24</v>
      </c>
      <c r="RT1552" t="str">
        <f t="shared" si="97"/>
        <v>20 000 € à 29 999 €</v>
      </c>
      <c r="RV1552">
        <f>VLOOKUP(DG1552,'[1]DO NOT TOUCH Préparation'!$S$1:$T$5,2,0)</f>
        <v>3</v>
      </c>
      <c r="RW1552">
        <f>VLOOKUP(DH1552,'[1]DO NOT TOUCH Préparation'!$S$1:$T$5,2,0)</f>
        <v>2</v>
      </c>
      <c r="RX1552">
        <f>VLOOKUP(DI1552,'[1]DO NOT TOUCH Préparation'!$S$1:$T$5,2,0)</f>
        <v>4</v>
      </c>
      <c r="RY1552">
        <f>VLOOKUP(DJ1552,'[1]DO NOT TOUCH Préparation'!$S$1:$T$5,2,0)</f>
        <v>3</v>
      </c>
      <c r="RZ1552">
        <f>VLOOKUP(DK1552,'[1]DO NOT TOUCH Préparation'!$S$1:$T$5,2,0)</f>
        <v>4</v>
      </c>
      <c r="SA1552">
        <f>VLOOKUP(DL1552,'[1]DO NOT TOUCH Préparation'!$S$1:$T$5,2,0)</f>
        <v>4</v>
      </c>
      <c r="SB1552">
        <f>VLOOKUP(DM1552,'[1]DO NOT TOUCH Préparation'!$S$1:$T$5,2,0)</f>
        <v>4</v>
      </c>
      <c r="SC1552">
        <f>VLOOKUP(DN1552,'[1]DO NOT TOUCH Préparation'!$S$1:$T$5,2,0)</f>
        <v>4</v>
      </c>
      <c r="SD1552">
        <f>VLOOKUP(DO1552,'[1]DO NOT TOUCH Préparation'!$S$1:$T$5,2,0)</f>
        <v>4</v>
      </c>
      <c r="SE1552">
        <f>VLOOKUP(DP1552,'[1]DO NOT TOUCH Préparation'!$S$1:$T$5,2,0)</f>
        <v>4</v>
      </c>
      <c r="SG1552" t="str">
        <f t="shared" si="98"/>
        <v>Inférieur ou égal à 5%</v>
      </c>
      <c r="SH1552" t="str">
        <f t="shared" si="99"/>
        <v>Inférieur ou égal à 5%</v>
      </c>
      <c r="SI1552" t="str">
        <f t="shared" si="100"/>
        <v>Je n’achète pas de produits à base végétale (soja, amande, avoine…)</v>
      </c>
      <c r="SK1552" cm="1">
        <f t="array" ref="SK1552">IFERROR(INDEX('[1]DO NOT TOUCH Préparation'!$W$2:$W$7,MATCH('DO NOT TOUCH - inputExtraction'!SG1552,'[1]DO NOT TOUCH Préparation'!$V$2:$V$7,0),),"1")</f>
        <v>2</v>
      </c>
      <c r="SL1552" cm="1">
        <f t="array" ref="SL1552">IFERROR(INDEX('[1]DO NOT TOUCH Préparation'!$W$2:$W$7,MATCH('DO NOT TOUCH - inputExtraction'!SH1552,'[1]DO NOT TOUCH Préparation'!$V$2:$V$7,0),),"1")</f>
        <v>2</v>
      </c>
      <c r="SM1552" t="str" cm="1">
        <f t="array" ref="SM1552">IFERROR(INDEX('[1]DO NOT TOUCH Préparation'!$W$2:$W$7,MATCH('DO NOT TOUCH - inputExtraction'!SI1552,'[1]DO NOT TOUCH Préparation'!$V$2:$V$7,0),),"1")</f>
        <v>1</v>
      </c>
      <c r="SO1552">
        <v>1</v>
      </c>
      <c r="SQ1552">
        <f>IFERROR(VLOOKUP(J1552,'[1]DO NOT TOUCH Préparation'!$CL$2:$CM$9,2,0),"")</f>
        <v>4</v>
      </c>
      <c r="SR1552">
        <f>IFERROR(VLOOKUP(M1552,'[1]DO NOT TOUCH Préparation'!$CT$2:$CU$10,2,0),"")</f>
        <v>2</v>
      </c>
      <c r="SS1552">
        <f>IFERROR(VLOOKUP(N1552,'[1]DO NOT TOUCH Préparation'!$CX$2:$CY$6,2,0),"")</f>
        <v>2</v>
      </c>
    </row>
    <row r="1553" spans="1:513" ht="14.4" x14ac:dyDescent="0.3">
      <c r="A1553" s="4">
        <v>2072</v>
      </c>
      <c r="B1553" s="4" t="s">
        <v>4375</v>
      </c>
      <c r="C1553" s="4" t="s">
        <v>4376</v>
      </c>
      <c r="D1553" s="4" t="s">
        <v>816</v>
      </c>
      <c r="E1553" s="4" t="s">
        <v>816</v>
      </c>
      <c r="G1553" s="4" t="s">
        <v>479</v>
      </c>
      <c r="H1553" s="4" t="s">
        <v>865</v>
      </c>
      <c r="I1553" s="4" t="s">
        <v>860</v>
      </c>
      <c r="J1553" s="4" t="s">
        <v>453</v>
      </c>
      <c r="K1553" s="4">
        <v>34</v>
      </c>
      <c r="L1553" s="5" t="s">
        <v>516</v>
      </c>
      <c r="M1553" s="4" t="s">
        <v>568</v>
      </c>
      <c r="N1553" s="5" t="s">
        <v>456</v>
      </c>
      <c r="O1553" s="6">
        <v>2</v>
      </c>
      <c r="P1553" s="6">
        <v>0</v>
      </c>
      <c r="Q1553" s="6">
        <v>0</v>
      </c>
      <c r="R1553" s="6">
        <v>0</v>
      </c>
      <c r="S1553" s="6">
        <v>1</v>
      </c>
      <c r="T1553" s="6">
        <v>1</v>
      </c>
      <c r="U1553" s="6">
        <v>0</v>
      </c>
      <c r="V1553" s="6">
        <v>0</v>
      </c>
      <c r="W1553" s="6">
        <v>0</v>
      </c>
      <c r="X1553">
        <v>2</v>
      </c>
      <c r="Y1553">
        <v>1</v>
      </c>
      <c r="AB1553">
        <v>3</v>
      </c>
      <c r="AG1553" t="s">
        <v>1318</v>
      </c>
      <c r="BF1553">
        <v>1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1</v>
      </c>
      <c r="BM1553">
        <v>0</v>
      </c>
      <c r="BN1553">
        <v>1</v>
      </c>
      <c r="CG1553">
        <v>0</v>
      </c>
      <c r="CH1553">
        <v>0</v>
      </c>
      <c r="CJ1553" t="s">
        <v>458</v>
      </c>
      <c r="CK1553" t="s">
        <v>459</v>
      </c>
      <c r="CL1553" t="s">
        <v>486</v>
      </c>
      <c r="CM1553" t="s">
        <v>535</v>
      </c>
      <c r="CN1553">
        <v>3</v>
      </c>
      <c r="CO1553">
        <v>4</v>
      </c>
      <c r="CP1553">
        <v>3</v>
      </c>
      <c r="CQ1553" t="s">
        <v>4377</v>
      </c>
      <c r="CR1553" t="s">
        <v>459</v>
      </c>
      <c r="CS1553" t="s">
        <v>460</v>
      </c>
      <c r="CT1553">
        <v>4</v>
      </c>
      <c r="CU1553">
        <v>2</v>
      </c>
      <c r="CV1553" t="s">
        <v>535</v>
      </c>
      <c r="CW1553" t="s">
        <v>487</v>
      </c>
      <c r="CX1553" t="s">
        <v>4377</v>
      </c>
      <c r="CY1553" t="s">
        <v>459</v>
      </c>
      <c r="CZ1553" t="s">
        <v>460</v>
      </c>
      <c r="DA1553" t="s">
        <v>535</v>
      </c>
      <c r="DB1553" t="s">
        <v>535</v>
      </c>
      <c r="DC1553">
        <v>4</v>
      </c>
      <c r="DD1553">
        <v>2</v>
      </c>
      <c r="DG1553" t="s">
        <v>464</v>
      </c>
      <c r="DH1553" t="s">
        <v>506</v>
      </c>
      <c r="DI1553" t="s">
        <v>462</v>
      </c>
      <c r="DJ1553" t="s">
        <v>464</v>
      </c>
      <c r="DK1553" t="s">
        <v>506</v>
      </c>
      <c r="DL1553" t="s">
        <v>462</v>
      </c>
      <c r="DM1553" t="s">
        <v>506</v>
      </c>
      <c r="DN1553" t="s">
        <v>464</v>
      </c>
      <c r="DO1553" t="s">
        <v>463</v>
      </c>
      <c r="DP1553" t="s">
        <v>462</v>
      </c>
      <c r="DQ1553" t="s">
        <v>466</v>
      </c>
      <c r="DS1553" t="s">
        <v>550</v>
      </c>
      <c r="DT1553" t="s">
        <v>465</v>
      </c>
      <c r="DV1553" t="s">
        <v>466</v>
      </c>
      <c r="DX1553" t="s">
        <v>465</v>
      </c>
      <c r="DZ1553" t="s">
        <v>466</v>
      </c>
      <c r="EA1553" t="s">
        <v>507</v>
      </c>
      <c r="EC1553" t="s">
        <v>467</v>
      </c>
      <c r="ED1553" t="s">
        <v>490</v>
      </c>
      <c r="EF1553" t="s">
        <v>627</v>
      </c>
      <c r="EH1553" t="s">
        <v>467</v>
      </c>
      <c r="EJ1553" t="s">
        <v>507</v>
      </c>
      <c r="EK1553" t="s">
        <v>468</v>
      </c>
      <c r="EM1553">
        <v>2</v>
      </c>
      <c r="EN1553">
        <v>4</v>
      </c>
      <c r="EP1553">
        <v>3</v>
      </c>
      <c r="ER1553">
        <v>2</v>
      </c>
      <c r="ET1553">
        <v>3</v>
      </c>
      <c r="EU1553" s="7"/>
      <c r="FE1553">
        <v>0</v>
      </c>
      <c r="FF1553">
        <v>1</v>
      </c>
      <c r="FG1553">
        <v>0</v>
      </c>
      <c r="FH1553">
        <v>0</v>
      </c>
      <c r="FI1553">
        <v>0</v>
      </c>
      <c r="HH1553">
        <v>1</v>
      </c>
      <c r="HT1553">
        <v>1</v>
      </c>
      <c r="IA1553">
        <v>1</v>
      </c>
      <c r="IU1553">
        <v>1</v>
      </c>
      <c r="JE1553">
        <v>1</v>
      </c>
      <c r="JK1553">
        <v>1</v>
      </c>
      <c r="JW1553">
        <v>1</v>
      </c>
      <c r="KI1553">
        <v>1</v>
      </c>
      <c r="KU1553">
        <v>1</v>
      </c>
      <c r="KY1553">
        <v>4</v>
      </c>
      <c r="KZ1553">
        <v>4</v>
      </c>
      <c r="LA1553">
        <v>3</v>
      </c>
      <c r="LB1553" t="s">
        <v>491</v>
      </c>
      <c r="LC1553">
        <v>2</v>
      </c>
      <c r="LH1553">
        <v>1</v>
      </c>
      <c r="LR1553">
        <v>1</v>
      </c>
      <c r="MC1553">
        <v>1</v>
      </c>
      <c r="MK1553">
        <v>2</v>
      </c>
      <c r="MM1553">
        <v>1</v>
      </c>
      <c r="MV1553">
        <v>2</v>
      </c>
      <c r="MX1553">
        <v>1</v>
      </c>
      <c r="NB1553" t="s">
        <v>471</v>
      </c>
      <c r="NC1553" t="s">
        <v>470</v>
      </c>
      <c r="ND1553" t="s">
        <v>469</v>
      </c>
      <c r="NE1553" t="s">
        <v>493</v>
      </c>
      <c r="NF1553" t="s">
        <v>471</v>
      </c>
      <c r="NG1553" t="s">
        <v>470</v>
      </c>
      <c r="NH1553" t="s">
        <v>469</v>
      </c>
      <c r="NI1553" t="s">
        <v>471</v>
      </c>
      <c r="NJ1553" t="s">
        <v>470</v>
      </c>
      <c r="NK1553" t="s">
        <v>470</v>
      </c>
      <c r="NL1553" t="s">
        <v>493</v>
      </c>
      <c r="NM1553" t="s">
        <v>471</v>
      </c>
      <c r="NN1553" t="s">
        <v>494</v>
      </c>
      <c r="NO1553" t="s">
        <v>469</v>
      </c>
      <c r="NP1553" t="s">
        <v>508</v>
      </c>
      <c r="NQ1553" t="s">
        <v>471</v>
      </c>
      <c r="NR1553" t="s">
        <v>469</v>
      </c>
      <c r="NS1553" t="s">
        <v>494</v>
      </c>
      <c r="NT1553" t="s">
        <v>471</v>
      </c>
      <c r="NU1553" t="s">
        <v>469</v>
      </c>
      <c r="NV1553" t="s">
        <v>509</v>
      </c>
      <c r="OQ1553" t="s">
        <v>510</v>
      </c>
      <c r="OR1553" t="s">
        <v>474</v>
      </c>
      <c r="OS1553" t="s">
        <v>510</v>
      </c>
      <c r="OT1553" t="s">
        <v>496</v>
      </c>
      <c r="OU1553" t="s">
        <v>473</v>
      </c>
      <c r="OV1553" t="s">
        <v>474</v>
      </c>
      <c r="OW1553" t="s">
        <v>510</v>
      </c>
      <c r="OX1553" t="s">
        <v>474</v>
      </c>
      <c r="OY1553" t="s">
        <v>473</v>
      </c>
      <c r="OZ1553" t="s">
        <v>496</v>
      </c>
      <c r="PA1553" t="s">
        <v>510</v>
      </c>
      <c r="PB1553" t="s">
        <v>510</v>
      </c>
      <c r="PC1553" t="s">
        <v>473</v>
      </c>
      <c r="PD1553" t="s">
        <v>496</v>
      </c>
      <c r="PE1553" t="s">
        <v>473</v>
      </c>
      <c r="PF1553" t="s">
        <v>496</v>
      </c>
      <c r="PG1553" t="s">
        <v>496</v>
      </c>
      <c r="PH1553" t="s">
        <v>473</v>
      </c>
      <c r="PI1553" t="s">
        <v>474</v>
      </c>
      <c r="QS1553" t="s">
        <v>475</v>
      </c>
      <c r="QU1553">
        <v>6.0365333333333</v>
      </c>
      <c r="QV1553" t="s">
        <v>821</v>
      </c>
      <c r="QZ1553" t="s">
        <v>4377</v>
      </c>
      <c r="RA1553" t="s">
        <v>4377</v>
      </c>
      <c r="RO1553">
        <v>1</v>
      </c>
      <c r="RP1553" s="8"/>
      <c r="RQ1553" s="9">
        <f>IFERROR(AVERAGE(INDEX('[1]DO NOT TOUCH Préparation'!$T$1:$T$5,MATCH('DO NOT TOUCH - inputExtraction'!$DG1553,'[1]DO NOT TOUCH Préparation'!$S$1:$S$5,0)),INDEX('[1]DO NOT TOUCH Préparation'!$T$1:$T$5,MATCH('DO NOT TOUCH - inputExtraction'!$DH1553,'[1]DO NOT TOUCH Préparation'!$S$1:$S$5,0)),INDEX('[1]DO NOT TOUCH Préparation'!$T$1:$T$5,MATCH('DO NOT TOUCH - inputExtraction'!$DI1553,'[1]DO NOT TOUCH Préparation'!$S$1:$S$5,0)),INDEX('[1]DO NOT TOUCH Préparation'!$T$1:$T$5,MATCH('DO NOT TOUCH - inputExtraction'!$DJ1553,'[1]DO NOT TOUCH Préparation'!$S$1:$S$5,0)),INDEX('[1]DO NOT TOUCH Préparation'!$T$1:$T$5,MATCH('DO NOT TOUCH - inputExtraction'!$DK1553,'[1]DO NOT TOUCH Préparation'!$S$1:$S$5,0))),"")</f>
        <v>3.6</v>
      </c>
      <c r="RR1553" s="7">
        <f>IFERROR(AVERAGE(INDEX('[1]DO NOT TOUCH Préparation'!$T$1:$T$5,MATCH($DL1553,'[1]DO NOT TOUCH Préparation'!$S$1:$S$5,0)),INDEX('[1]DO NOT TOUCH Préparation'!$T$1:$T$5,MATCH('DO NOT TOUCH - inputExtraction'!$DM1553,'[1]DO NOT TOUCH Préparation'!$S$1:$S$5,0)),INDEX('[1]DO NOT TOUCH Préparation'!$T$1:$T$5,MATCH('DO NOT TOUCH - inputExtraction'!$DN1553,'[1]DO NOT TOUCH Préparation'!$S$1:$S$5,0)),INDEX('[1]DO NOT TOUCH Préparation'!$T$1:$T$5,MATCH(DO1553,'[1]DO NOT TOUCH Préparation'!$S$1:$S$5,0)),INDEX('[1]DO NOT TOUCH Préparation'!$T$1:$T$5,MATCH('DO NOT TOUCH - inputExtraction'!$DP1553,'[1]DO NOT TOUCH Préparation'!$S$1:$S$5,0))),"")</f>
        <v>3.6</v>
      </c>
      <c r="RS1553" t="str">
        <f t="shared" si="97"/>
        <v>25-44</v>
      </c>
      <c r="RT1553" t="str">
        <f t="shared" si="97"/>
        <v>50 000 € à 59 999 €</v>
      </c>
      <c r="RV1553">
        <f>VLOOKUP(DG1553,'[1]DO NOT TOUCH Préparation'!$S$1:$T$5,2,0)</f>
        <v>5</v>
      </c>
      <c r="RW1553">
        <f>VLOOKUP(DH1553,'[1]DO NOT TOUCH Préparation'!$S$1:$T$5,2,0)</f>
        <v>2</v>
      </c>
      <c r="RX1553">
        <f>VLOOKUP(DI1553,'[1]DO NOT TOUCH Préparation'!$S$1:$T$5,2,0)</f>
        <v>4</v>
      </c>
      <c r="RY1553">
        <f>VLOOKUP(DJ1553,'[1]DO NOT TOUCH Préparation'!$S$1:$T$5,2,0)</f>
        <v>5</v>
      </c>
      <c r="RZ1553">
        <f>VLOOKUP(DK1553,'[1]DO NOT TOUCH Préparation'!$S$1:$T$5,2,0)</f>
        <v>2</v>
      </c>
      <c r="SA1553">
        <f>VLOOKUP(DL1553,'[1]DO NOT TOUCH Préparation'!$S$1:$T$5,2,0)</f>
        <v>4</v>
      </c>
      <c r="SB1553">
        <f>VLOOKUP(DM1553,'[1]DO NOT TOUCH Préparation'!$S$1:$T$5,2,0)</f>
        <v>2</v>
      </c>
      <c r="SC1553">
        <f>VLOOKUP(DN1553,'[1]DO NOT TOUCH Préparation'!$S$1:$T$5,2,0)</f>
        <v>5</v>
      </c>
      <c r="SD1553">
        <f>VLOOKUP(DO1553,'[1]DO NOT TOUCH Préparation'!$S$1:$T$5,2,0)</f>
        <v>3</v>
      </c>
      <c r="SE1553">
        <f>VLOOKUP(DP1553,'[1]DO NOT TOUCH Préparation'!$S$1:$T$5,2,0)</f>
        <v>4</v>
      </c>
      <c r="SG1553" t="str">
        <f t="shared" si="98"/>
        <v>6% à 20%</v>
      </c>
      <c r="SH1553" t="str">
        <f t="shared" si="99"/>
        <v>6% à 20%</v>
      </c>
      <c r="SI1553" t="str">
        <f t="shared" si="100"/>
        <v>6% à 20%</v>
      </c>
      <c r="SK1553" cm="1">
        <f t="array" ref="SK1553">IFERROR(INDEX('[1]DO NOT TOUCH Préparation'!$W$2:$W$7,MATCH('DO NOT TOUCH - inputExtraction'!SG1553,'[1]DO NOT TOUCH Préparation'!$V$2:$V$7,0),),"1")</f>
        <v>3</v>
      </c>
      <c r="SL1553" cm="1">
        <f t="array" ref="SL1553">IFERROR(INDEX('[1]DO NOT TOUCH Préparation'!$W$2:$W$7,MATCH('DO NOT TOUCH - inputExtraction'!SH1553,'[1]DO NOT TOUCH Préparation'!$V$2:$V$7,0),),"1")</f>
        <v>3</v>
      </c>
      <c r="SM1553" cm="1">
        <f t="array" ref="SM1553">IFERROR(INDEX('[1]DO NOT TOUCH Préparation'!$W$2:$W$7,MATCH('DO NOT TOUCH - inputExtraction'!SI1553,'[1]DO NOT TOUCH Préparation'!$V$2:$V$7,0),),"1")</f>
        <v>3</v>
      </c>
      <c r="SO1553">
        <v>1</v>
      </c>
      <c r="SQ1553">
        <f>IFERROR(VLOOKUP(J1553,'[1]DO NOT TOUCH Préparation'!$CL$2:$CM$9,2,0),"")</f>
        <v>4</v>
      </c>
      <c r="SR1553">
        <f>IFERROR(VLOOKUP(M1553,'[1]DO NOT TOUCH Préparation'!$CT$2:$CU$10,2,0),"")</f>
        <v>5</v>
      </c>
      <c r="SS1553">
        <f>IFERROR(VLOOKUP(N1553,'[1]DO NOT TOUCH Préparation'!$CX$2:$CY$6,2,0),"")</f>
        <v>4</v>
      </c>
    </row>
    <row r="1554" spans="1:513" ht="14.4" x14ac:dyDescent="0.3">
      <c r="A1554" s="4">
        <v>2074</v>
      </c>
      <c r="B1554" s="4" t="s">
        <v>4378</v>
      </c>
      <c r="C1554" s="4" t="s">
        <v>3244</v>
      </c>
      <c r="D1554" s="4" t="s">
        <v>940</v>
      </c>
      <c r="E1554" s="4" t="s">
        <v>940</v>
      </c>
      <c r="G1554" s="4" t="s">
        <v>450</v>
      </c>
      <c r="H1554" s="4" t="s">
        <v>980</v>
      </c>
      <c r="I1554" s="4" t="s">
        <v>981</v>
      </c>
      <c r="J1554" s="4" t="s">
        <v>566</v>
      </c>
      <c r="K1554" s="4">
        <v>66</v>
      </c>
      <c r="L1554" s="5" t="s">
        <v>567</v>
      </c>
      <c r="M1554" s="4" t="s">
        <v>533</v>
      </c>
      <c r="N1554" s="5" t="s">
        <v>456</v>
      </c>
      <c r="O1554" s="6">
        <v>2</v>
      </c>
      <c r="P1554" s="6">
        <v>1</v>
      </c>
      <c r="Q1554" s="6">
        <v>0</v>
      </c>
      <c r="R1554" s="6">
        <v>0</v>
      </c>
      <c r="S1554" s="6">
        <v>0</v>
      </c>
      <c r="T1554" s="6">
        <v>1</v>
      </c>
      <c r="U1554" s="6">
        <v>0</v>
      </c>
      <c r="V1554" s="6">
        <v>1</v>
      </c>
      <c r="W1554" s="6">
        <v>0</v>
      </c>
      <c r="Y1554">
        <v>1</v>
      </c>
      <c r="Z1554">
        <v>2</v>
      </c>
      <c r="AD1554">
        <v>3</v>
      </c>
      <c r="AG1554" t="s">
        <v>942</v>
      </c>
      <c r="BX1554">
        <v>0</v>
      </c>
      <c r="BY1554">
        <v>1</v>
      </c>
      <c r="BZ1554">
        <v>0</v>
      </c>
      <c r="CA1554">
        <v>0</v>
      </c>
      <c r="CB1554">
        <v>0</v>
      </c>
      <c r="CC1554">
        <v>0</v>
      </c>
      <c r="CD1554">
        <v>0</v>
      </c>
      <c r="CE1554">
        <v>1</v>
      </c>
      <c r="CF1554">
        <v>0</v>
      </c>
      <c r="CG1554">
        <v>0</v>
      </c>
      <c r="CH1554">
        <v>0</v>
      </c>
      <c r="CJ1554" t="s">
        <v>524</v>
      </c>
      <c r="CK1554" t="s">
        <v>459</v>
      </c>
      <c r="CL1554" t="s">
        <v>486</v>
      </c>
      <c r="CM1554">
        <v>3</v>
      </c>
      <c r="CN1554">
        <v>4</v>
      </c>
      <c r="CO1554">
        <v>4</v>
      </c>
      <c r="CR1554" t="s">
        <v>534</v>
      </c>
      <c r="CS1554" t="s">
        <v>460</v>
      </c>
      <c r="CT1554">
        <v>4</v>
      </c>
      <c r="CU1554">
        <v>4</v>
      </c>
      <c r="CV1554">
        <v>4</v>
      </c>
      <c r="CY1554" t="s">
        <v>485</v>
      </c>
      <c r="CZ1554" t="s">
        <v>486</v>
      </c>
      <c r="DA1554">
        <v>4</v>
      </c>
      <c r="DB1554">
        <v>3</v>
      </c>
      <c r="DC1554">
        <v>4</v>
      </c>
      <c r="DD1554">
        <v>4</v>
      </c>
      <c r="DG1554" t="s">
        <v>489</v>
      </c>
      <c r="DH1554" t="s">
        <v>506</v>
      </c>
      <c r="DI1554" t="s">
        <v>462</v>
      </c>
      <c r="DJ1554" t="s">
        <v>463</v>
      </c>
      <c r="DK1554" t="s">
        <v>463</v>
      </c>
      <c r="DL1554" t="s">
        <v>462</v>
      </c>
      <c r="DM1554" t="s">
        <v>463</v>
      </c>
      <c r="DN1554" t="s">
        <v>464</v>
      </c>
      <c r="DO1554" t="s">
        <v>464</v>
      </c>
      <c r="DP1554" t="s">
        <v>464</v>
      </c>
      <c r="DS1554" t="s">
        <v>465</v>
      </c>
      <c r="DV1554" t="s">
        <v>550</v>
      </c>
      <c r="DX1554" t="s">
        <v>466</v>
      </c>
      <c r="DY1554" t="s">
        <v>550</v>
      </c>
      <c r="DZ1554" t="s">
        <v>466</v>
      </c>
      <c r="EC1554" t="s">
        <v>490</v>
      </c>
      <c r="EF1554" t="s">
        <v>467</v>
      </c>
      <c r="EH1554" t="s">
        <v>490</v>
      </c>
      <c r="EI1554" t="s">
        <v>490</v>
      </c>
      <c r="EJ1554" t="s">
        <v>490</v>
      </c>
      <c r="EM1554">
        <v>3</v>
      </c>
      <c r="EP1554">
        <v>3</v>
      </c>
      <c r="ER1554">
        <v>3</v>
      </c>
      <c r="ES1554">
        <v>4</v>
      </c>
      <c r="ET1554">
        <v>3</v>
      </c>
      <c r="EU1554" s="7"/>
      <c r="FT1554">
        <v>0</v>
      </c>
      <c r="FU1554">
        <v>1</v>
      </c>
      <c r="FV1554">
        <v>0</v>
      </c>
      <c r="FW1554">
        <v>0</v>
      </c>
      <c r="FX1554">
        <v>0</v>
      </c>
      <c r="GI1554">
        <v>1</v>
      </c>
      <c r="GJ1554">
        <v>0</v>
      </c>
      <c r="GK1554">
        <v>0</v>
      </c>
      <c r="GL1554">
        <v>0</v>
      </c>
      <c r="GM1554">
        <v>0</v>
      </c>
      <c r="HD1554">
        <v>1</v>
      </c>
      <c r="HH1554">
        <v>1</v>
      </c>
      <c r="JD1554">
        <v>1</v>
      </c>
      <c r="JG1554">
        <v>2</v>
      </c>
      <c r="JU1554">
        <v>2</v>
      </c>
      <c r="JW1554">
        <v>1</v>
      </c>
      <c r="KG1554">
        <v>1</v>
      </c>
      <c r="KI1554">
        <v>2</v>
      </c>
      <c r="KN1554">
        <v>2</v>
      </c>
      <c r="KO1554">
        <v>1</v>
      </c>
      <c r="KV1554">
        <v>1</v>
      </c>
      <c r="KY1554" t="s">
        <v>491</v>
      </c>
      <c r="KZ1554">
        <v>3</v>
      </c>
      <c r="LA1554">
        <v>3</v>
      </c>
      <c r="LB1554" t="s">
        <v>491</v>
      </c>
      <c r="LC1554">
        <v>3</v>
      </c>
      <c r="LH1554">
        <v>1</v>
      </c>
      <c r="LQ1554">
        <v>1</v>
      </c>
      <c r="MC1554">
        <v>1</v>
      </c>
      <c r="ML1554">
        <v>2</v>
      </c>
      <c r="MM1554">
        <v>1</v>
      </c>
      <c r="MT1554">
        <v>1</v>
      </c>
      <c r="NB1554" t="s">
        <v>470</v>
      </c>
      <c r="NC1554" t="s">
        <v>470</v>
      </c>
      <c r="ND1554" t="s">
        <v>469</v>
      </c>
      <c r="NE1554" t="s">
        <v>470</v>
      </c>
      <c r="NF1554" t="s">
        <v>469</v>
      </c>
      <c r="NG1554" t="s">
        <v>471</v>
      </c>
      <c r="NH1554" t="s">
        <v>470</v>
      </c>
      <c r="NI1554" t="s">
        <v>471</v>
      </c>
      <c r="NJ1554" t="s">
        <v>469</v>
      </c>
      <c r="NK1554" t="s">
        <v>469</v>
      </c>
      <c r="NL1554" t="s">
        <v>493</v>
      </c>
      <c r="NM1554" t="s">
        <v>493</v>
      </c>
      <c r="NN1554" t="s">
        <v>494</v>
      </c>
      <c r="NO1554" t="s">
        <v>493</v>
      </c>
      <c r="NP1554" t="s">
        <v>469</v>
      </c>
      <c r="NQ1554" t="s">
        <v>469</v>
      </c>
      <c r="NR1554" t="s">
        <v>493</v>
      </c>
      <c r="NS1554" t="s">
        <v>494</v>
      </c>
      <c r="NT1554" t="s">
        <v>469</v>
      </c>
      <c r="NU1554" t="s">
        <v>469</v>
      </c>
      <c r="NV1554" t="s">
        <v>509</v>
      </c>
      <c r="QE1554" t="s">
        <v>496</v>
      </c>
      <c r="QF1554" t="s">
        <v>496</v>
      </c>
      <c r="QG1554" t="s">
        <v>496</v>
      </c>
      <c r="QH1554" t="s">
        <v>496</v>
      </c>
      <c r="QI1554" t="s">
        <v>496</v>
      </c>
      <c r="QJ1554" t="s">
        <v>474</v>
      </c>
      <c r="QK1554" t="s">
        <v>474</v>
      </c>
      <c r="QL1554" t="s">
        <v>474</v>
      </c>
      <c r="QM1554" t="s">
        <v>474</v>
      </c>
      <c r="QN1554" t="s">
        <v>496</v>
      </c>
      <c r="QO1554" t="s">
        <v>474</v>
      </c>
      <c r="QP1554" t="s">
        <v>496</v>
      </c>
      <c r="QQ1554" t="s">
        <v>496</v>
      </c>
      <c r="QR1554" t="s">
        <v>510</v>
      </c>
      <c r="QS1554" t="s">
        <v>475</v>
      </c>
      <c r="QU1554">
        <v>13.777566666666999</v>
      </c>
      <c r="QV1554" t="s">
        <v>945</v>
      </c>
      <c r="RO1554">
        <v>1</v>
      </c>
      <c r="RP1554" s="8"/>
      <c r="RQ1554" s="9">
        <f>IFERROR(AVERAGE(INDEX('[1]DO NOT TOUCH Préparation'!$T$1:$T$5,MATCH('DO NOT TOUCH - inputExtraction'!$DG1554,'[1]DO NOT TOUCH Préparation'!$S$1:$S$5,0)),INDEX('[1]DO NOT TOUCH Préparation'!$T$1:$T$5,MATCH('DO NOT TOUCH - inputExtraction'!$DH1554,'[1]DO NOT TOUCH Préparation'!$S$1:$S$5,0)),INDEX('[1]DO NOT TOUCH Préparation'!$T$1:$T$5,MATCH('DO NOT TOUCH - inputExtraction'!$DI1554,'[1]DO NOT TOUCH Préparation'!$S$1:$S$5,0)),INDEX('[1]DO NOT TOUCH Préparation'!$T$1:$T$5,MATCH('DO NOT TOUCH - inputExtraction'!$DJ1554,'[1]DO NOT TOUCH Préparation'!$S$1:$S$5,0)),INDEX('[1]DO NOT TOUCH Préparation'!$T$1:$T$5,MATCH('DO NOT TOUCH - inputExtraction'!$DK1554,'[1]DO NOT TOUCH Préparation'!$S$1:$S$5,0))),"")</f>
        <v>2.6</v>
      </c>
      <c r="RR1554" s="7">
        <f>IFERROR(AVERAGE(INDEX('[1]DO NOT TOUCH Préparation'!$T$1:$T$5,MATCH($DL1554,'[1]DO NOT TOUCH Préparation'!$S$1:$S$5,0)),INDEX('[1]DO NOT TOUCH Préparation'!$T$1:$T$5,MATCH('DO NOT TOUCH - inputExtraction'!$DM1554,'[1]DO NOT TOUCH Préparation'!$S$1:$S$5,0)),INDEX('[1]DO NOT TOUCH Préparation'!$T$1:$T$5,MATCH('DO NOT TOUCH - inputExtraction'!$DN1554,'[1]DO NOT TOUCH Préparation'!$S$1:$S$5,0)),INDEX('[1]DO NOT TOUCH Préparation'!$T$1:$T$5,MATCH(DO1554,'[1]DO NOT TOUCH Préparation'!$S$1:$S$5,0)),INDEX('[1]DO NOT TOUCH Préparation'!$T$1:$T$5,MATCH('DO NOT TOUCH - inputExtraction'!$DP1554,'[1]DO NOT TOUCH Préparation'!$S$1:$S$5,0))),"")</f>
        <v>4.4000000000000004</v>
      </c>
      <c r="RS1554" t="str">
        <f t="shared" si="97"/>
        <v>65+</v>
      </c>
      <c r="RT1554" t="str">
        <f t="shared" si="97"/>
        <v>30 000 € à 39 999 €</v>
      </c>
      <c r="RV1554">
        <f>VLOOKUP(DG1554,'[1]DO NOT TOUCH Préparation'!$S$1:$T$5,2,0)</f>
        <v>1</v>
      </c>
      <c r="RW1554">
        <f>VLOOKUP(DH1554,'[1]DO NOT TOUCH Préparation'!$S$1:$T$5,2,0)</f>
        <v>2</v>
      </c>
      <c r="RX1554">
        <f>VLOOKUP(DI1554,'[1]DO NOT TOUCH Préparation'!$S$1:$T$5,2,0)</f>
        <v>4</v>
      </c>
      <c r="RY1554">
        <f>VLOOKUP(DJ1554,'[1]DO NOT TOUCH Préparation'!$S$1:$T$5,2,0)</f>
        <v>3</v>
      </c>
      <c r="RZ1554">
        <f>VLOOKUP(DK1554,'[1]DO NOT TOUCH Préparation'!$S$1:$T$5,2,0)</f>
        <v>3</v>
      </c>
      <c r="SA1554">
        <f>VLOOKUP(DL1554,'[1]DO NOT TOUCH Préparation'!$S$1:$T$5,2,0)</f>
        <v>4</v>
      </c>
      <c r="SB1554">
        <f>VLOOKUP(DM1554,'[1]DO NOT TOUCH Préparation'!$S$1:$T$5,2,0)</f>
        <v>3</v>
      </c>
      <c r="SC1554">
        <f>VLOOKUP(DN1554,'[1]DO NOT TOUCH Préparation'!$S$1:$T$5,2,0)</f>
        <v>5</v>
      </c>
      <c r="SD1554">
        <f>VLOOKUP(DO1554,'[1]DO NOT TOUCH Préparation'!$S$1:$T$5,2,0)</f>
        <v>5</v>
      </c>
      <c r="SE1554">
        <f>VLOOKUP(DP1554,'[1]DO NOT TOUCH Préparation'!$S$1:$T$5,2,0)</f>
        <v>5</v>
      </c>
      <c r="SG1554" t="str">
        <f t="shared" si="98"/>
        <v>6% à 20%</v>
      </c>
      <c r="SH1554" t="str">
        <f t="shared" si="99"/>
        <v>21% à 50%</v>
      </c>
      <c r="SI1554" t="str">
        <f t="shared" si="100"/>
        <v>Inférieur ou égal à 5%</v>
      </c>
      <c r="SK1554" cm="1">
        <f t="array" ref="SK1554">IFERROR(INDEX('[1]DO NOT TOUCH Préparation'!$W$2:$W$7,MATCH('DO NOT TOUCH - inputExtraction'!SG1554,'[1]DO NOT TOUCH Préparation'!$V$2:$V$7,0),),"1")</f>
        <v>3</v>
      </c>
      <c r="SL1554" cm="1">
        <f t="array" ref="SL1554">IFERROR(INDEX('[1]DO NOT TOUCH Préparation'!$W$2:$W$7,MATCH('DO NOT TOUCH - inputExtraction'!SH1554,'[1]DO NOT TOUCH Préparation'!$V$2:$V$7,0),),"1")</f>
        <v>4</v>
      </c>
      <c r="SM1554" cm="1">
        <f t="array" ref="SM1554">IFERROR(INDEX('[1]DO NOT TOUCH Préparation'!$W$2:$W$7,MATCH('DO NOT TOUCH - inputExtraction'!SI1554,'[1]DO NOT TOUCH Préparation'!$V$2:$V$7,0),),"1")</f>
        <v>2</v>
      </c>
      <c r="SO1554">
        <v>1</v>
      </c>
      <c r="SQ1554">
        <f>IFERROR(VLOOKUP(J1554,'[1]DO NOT TOUCH Préparation'!$CL$2:$CM$9,2,0),"")</f>
        <v>6</v>
      </c>
      <c r="SR1554">
        <f>IFERROR(VLOOKUP(M1554,'[1]DO NOT TOUCH Préparation'!$CT$2:$CU$10,2,0),"")</f>
        <v>3</v>
      </c>
      <c r="SS1554">
        <f>IFERROR(VLOOKUP(N1554,'[1]DO NOT TOUCH Préparation'!$CX$2:$CY$6,2,0),"")</f>
        <v>4</v>
      </c>
    </row>
    <row r="1555" spans="1:513" ht="14.4" x14ac:dyDescent="0.3">
      <c r="A1555" s="4">
        <v>2075</v>
      </c>
      <c r="B1555" s="4" t="s">
        <v>4379</v>
      </c>
      <c r="C1555" s="4" t="s">
        <v>3323</v>
      </c>
      <c r="D1555" s="4" t="s">
        <v>868</v>
      </c>
      <c r="E1555" s="4" t="s">
        <v>868</v>
      </c>
      <c r="G1555" s="4" t="s">
        <v>479</v>
      </c>
      <c r="H1555" s="4" t="s">
        <v>998</v>
      </c>
      <c r="I1555" s="4" t="s">
        <v>998</v>
      </c>
      <c r="J1555" s="4" t="s">
        <v>501</v>
      </c>
      <c r="K1555" s="4">
        <v>33</v>
      </c>
      <c r="L1555" s="5" t="s">
        <v>516</v>
      </c>
      <c r="M1555" s="4" t="s">
        <v>558</v>
      </c>
      <c r="N1555" s="5" t="s">
        <v>503</v>
      </c>
      <c r="O1555" s="6">
        <v>3</v>
      </c>
      <c r="P1555" s="6">
        <v>1</v>
      </c>
      <c r="Q1555" s="6">
        <v>0</v>
      </c>
      <c r="R1555" s="6">
        <v>1</v>
      </c>
      <c r="S1555" s="6">
        <v>0</v>
      </c>
      <c r="T1555" s="6">
        <v>1</v>
      </c>
      <c r="U1555" s="6">
        <v>0</v>
      </c>
      <c r="V1555" s="6">
        <v>1</v>
      </c>
      <c r="W1555" s="6">
        <v>0</v>
      </c>
      <c r="Z1555">
        <v>3</v>
      </c>
      <c r="AA1555">
        <v>2</v>
      </c>
      <c r="AD1555">
        <v>1</v>
      </c>
      <c r="AG1555" t="s">
        <v>889</v>
      </c>
      <c r="BO1555">
        <v>0</v>
      </c>
      <c r="BP1555">
        <v>0</v>
      </c>
      <c r="BQ1555">
        <v>0</v>
      </c>
      <c r="BR1555">
        <v>0</v>
      </c>
      <c r="BS1555">
        <v>1</v>
      </c>
      <c r="BT1555">
        <v>0</v>
      </c>
      <c r="BU1555">
        <v>0</v>
      </c>
      <c r="BV1555">
        <v>0</v>
      </c>
      <c r="BW1555">
        <v>0</v>
      </c>
      <c r="CG1555">
        <v>0</v>
      </c>
      <c r="CH1555">
        <v>0</v>
      </c>
      <c r="CJ1555" t="s">
        <v>458</v>
      </c>
      <c r="CK1555" t="s">
        <v>584</v>
      </c>
      <c r="CL1555" t="s">
        <v>486</v>
      </c>
      <c r="CM1555" t="s">
        <v>535</v>
      </c>
      <c r="CN1555">
        <v>4</v>
      </c>
      <c r="CO1555">
        <v>4</v>
      </c>
      <c r="CR1555" t="s">
        <v>534</v>
      </c>
      <c r="CS1555" t="s">
        <v>486</v>
      </c>
      <c r="CT1555" t="s">
        <v>535</v>
      </c>
      <c r="CU1555" t="s">
        <v>535</v>
      </c>
      <c r="CV1555" t="s">
        <v>535</v>
      </c>
      <c r="CY1555" t="s">
        <v>459</v>
      </c>
      <c r="CZ1555" t="s">
        <v>486</v>
      </c>
      <c r="DA1555">
        <v>4</v>
      </c>
      <c r="DB1555">
        <v>2</v>
      </c>
      <c r="DC1555">
        <v>2</v>
      </c>
      <c r="DD1555">
        <v>4</v>
      </c>
      <c r="DG1555" t="s">
        <v>462</v>
      </c>
      <c r="DH1555" t="s">
        <v>462</v>
      </c>
      <c r="DI1555" t="s">
        <v>464</v>
      </c>
      <c r="DJ1555" t="s">
        <v>463</v>
      </c>
      <c r="DK1555" t="s">
        <v>462</v>
      </c>
      <c r="DL1555" t="s">
        <v>464</v>
      </c>
      <c r="DM1555" t="s">
        <v>462</v>
      </c>
      <c r="DN1555" t="s">
        <v>462</v>
      </c>
      <c r="DO1555" t="s">
        <v>506</v>
      </c>
      <c r="DP1555" t="s">
        <v>462</v>
      </c>
      <c r="DQ1555" t="s">
        <v>466</v>
      </c>
      <c r="DR1555" t="s">
        <v>466</v>
      </c>
      <c r="DS1555" t="s">
        <v>466</v>
      </c>
      <c r="DU1555" t="s">
        <v>466</v>
      </c>
      <c r="DV1555" t="s">
        <v>466</v>
      </c>
      <c r="DW1555" t="s">
        <v>466</v>
      </c>
      <c r="DX1555" t="s">
        <v>466</v>
      </c>
      <c r="DZ1555" t="s">
        <v>466</v>
      </c>
      <c r="EA1555" t="s">
        <v>467</v>
      </c>
      <c r="EB1555" t="s">
        <v>490</v>
      </c>
      <c r="EC1555" t="s">
        <v>507</v>
      </c>
      <c r="EE1555" t="s">
        <v>507</v>
      </c>
      <c r="EF1555" t="s">
        <v>467</v>
      </c>
      <c r="EG1555" t="s">
        <v>467</v>
      </c>
      <c r="EH1555" t="s">
        <v>507</v>
      </c>
      <c r="EJ1555" t="s">
        <v>507</v>
      </c>
      <c r="EK1555" t="s">
        <v>468</v>
      </c>
      <c r="EL1555">
        <v>3</v>
      </c>
      <c r="EM1555">
        <v>4</v>
      </c>
      <c r="EO1555">
        <v>3</v>
      </c>
      <c r="EP1555">
        <v>3</v>
      </c>
      <c r="EQ1555">
        <v>3</v>
      </c>
      <c r="ER1555">
        <v>3</v>
      </c>
      <c r="ET1555">
        <v>3</v>
      </c>
      <c r="EU1555" s="7"/>
      <c r="II1555">
        <v>3</v>
      </c>
      <c r="IJ1555">
        <v>1</v>
      </c>
      <c r="IK1555">
        <v>2</v>
      </c>
      <c r="IQ1555">
        <v>3</v>
      </c>
      <c r="IS1555">
        <v>1</v>
      </c>
      <c r="IT1555">
        <v>2</v>
      </c>
      <c r="IX1555">
        <v>3</v>
      </c>
      <c r="IY1555">
        <v>2</v>
      </c>
      <c r="IZ1555">
        <v>1</v>
      </c>
      <c r="JC1555">
        <v>1</v>
      </c>
      <c r="JE1555">
        <v>2</v>
      </c>
      <c r="JF1555">
        <v>3</v>
      </c>
      <c r="JO1555">
        <v>1</v>
      </c>
      <c r="JQ1555">
        <v>2</v>
      </c>
      <c r="JR1555">
        <v>3</v>
      </c>
      <c r="JU1555">
        <v>3</v>
      </c>
      <c r="JW1555">
        <v>1</v>
      </c>
      <c r="JX1555">
        <v>2</v>
      </c>
      <c r="KC1555">
        <v>2</v>
      </c>
      <c r="KD1555">
        <v>1</v>
      </c>
      <c r="KE1555">
        <v>3</v>
      </c>
      <c r="KI1555">
        <v>1</v>
      </c>
      <c r="KJ1555">
        <v>2</v>
      </c>
      <c r="KK1555">
        <v>3</v>
      </c>
      <c r="KU1555">
        <v>1</v>
      </c>
      <c r="KV1555">
        <v>2</v>
      </c>
      <c r="KW1555">
        <v>3</v>
      </c>
      <c r="KY1555" t="s">
        <v>491</v>
      </c>
      <c r="KZ1555" t="s">
        <v>492</v>
      </c>
      <c r="LA1555" t="s">
        <v>491</v>
      </c>
      <c r="LB1555">
        <v>4</v>
      </c>
      <c r="LC1555">
        <v>3</v>
      </c>
      <c r="LD1555">
        <v>3</v>
      </c>
      <c r="LH1555">
        <v>2</v>
      </c>
      <c r="LM1555">
        <v>1</v>
      </c>
      <c r="LP1555">
        <v>2</v>
      </c>
      <c r="LQ1555">
        <v>3</v>
      </c>
      <c r="LT1555">
        <v>1</v>
      </c>
      <c r="LZ1555">
        <v>2</v>
      </c>
      <c r="MA1555">
        <v>3</v>
      </c>
      <c r="MC1555">
        <v>1</v>
      </c>
      <c r="MH1555">
        <v>3</v>
      </c>
      <c r="MJ1555">
        <v>2</v>
      </c>
      <c r="MQ1555">
        <v>1</v>
      </c>
      <c r="MW1555">
        <v>1</v>
      </c>
      <c r="MX1555">
        <v>2</v>
      </c>
      <c r="MY1555">
        <v>3</v>
      </c>
      <c r="NB1555" t="s">
        <v>469</v>
      </c>
      <c r="NC1555" t="s">
        <v>493</v>
      </c>
      <c r="ND1555" t="s">
        <v>471</v>
      </c>
      <c r="NE1555" t="s">
        <v>470</v>
      </c>
      <c r="NF1555" t="s">
        <v>469</v>
      </c>
      <c r="NG1555" t="s">
        <v>470</v>
      </c>
      <c r="NH1555" t="s">
        <v>469</v>
      </c>
      <c r="NI1555" t="s">
        <v>470</v>
      </c>
      <c r="NJ1555" t="s">
        <v>508</v>
      </c>
      <c r="NK1555" t="s">
        <v>469</v>
      </c>
      <c r="NL1555" t="s">
        <v>494</v>
      </c>
      <c r="NM1555" t="s">
        <v>508</v>
      </c>
      <c r="NN1555" t="s">
        <v>494</v>
      </c>
      <c r="NO1555" t="s">
        <v>494</v>
      </c>
      <c r="NP1555" t="s">
        <v>494</v>
      </c>
      <c r="NQ1555" t="s">
        <v>494</v>
      </c>
      <c r="NR1555" t="s">
        <v>494</v>
      </c>
      <c r="NS1555" t="s">
        <v>494</v>
      </c>
      <c r="NT1555" t="s">
        <v>508</v>
      </c>
      <c r="NU1555" t="s">
        <v>494</v>
      </c>
      <c r="NV1555" t="s">
        <v>495</v>
      </c>
      <c r="PJ1555" t="s">
        <v>473</v>
      </c>
      <c r="PK1555" t="s">
        <v>474</v>
      </c>
      <c r="PL1555" t="s">
        <v>496</v>
      </c>
      <c r="PM1555" t="s">
        <v>510</v>
      </c>
      <c r="PN1555" t="s">
        <v>510</v>
      </c>
      <c r="PO1555" t="s">
        <v>496</v>
      </c>
      <c r="PP1555" t="s">
        <v>496</v>
      </c>
      <c r="PQ1555" t="s">
        <v>496</v>
      </c>
      <c r="PR1555" t="s">
        <v>474</v>
      </c>
      <c r="PS1555" t="s">
        <v>510</v>
      </c>
      <c r="PT1555" t="s">
        <v>473</v>
      </c>
      <c r="PU1555" t="s">
        <v>496</v>
      </c>
      <c r="PV1555" t="s">
        <v>474</v>
      </c>
      <c r="PW1555" t="s">
        <v>474</v>
      </c>
      <c r="PX1555" t="s">
        <v>496</v>
      </c>
      <c r="PY1555" t="s">
        <v>473</v>
      </c>
      <c r="PZ1555" t="s">
        <v>496</v>
      </c>
      <c r="QA1555" t="s">
        <v>474</v>
      </c>
      <c r="QB1555" t="s">
        <v>496</v>
      </c>
      <c r="QC1555" t="s">
        <v>496</v>
      </c>
      <c r="QD1555" t="s">
        <v>473</v>
      </c>
      <c r="QS1555" t="s">
        <v>475</v>
      </c>
      <c r="QU1555">
        <v>20.619800000000001</v>
      </c>
      <c r="QV1555" t="s">
        <v>871</v>
      </c>
      <c r="RO1555">
        <v>1</v>
      </c>
      <c r="RP1555" s="8"/>
      <c r="RQ1555" s="9">
        <f>IFERROR(AVERAGE(INDEX('[1]DO NOT TOUCH Préparation'!$T$1:$T$5,MATCH('DO NOT TOUCH - inputExtraction'!$DG1555,'[1]DO NOT TOUCH Préparation'!$S$1:$S$5,0)),INDEX('[1]DO NOT TOUCH Préparation'!$T$1:$T$5,MATCH('DO NOT TOUCH - inputExtraction'!$DH1555,'[1]DO NOT TOUCH Préparation'!$S$1:$S$5,0)),INDEX('[1]DO NOT TOUCH Préparation'!$T$1:$T$5,MATCH('DO NOT TOUCH - inputExtraction'!$DI1555,'[1]DO NOT TOUCH Préparation'!$S$1:$S$5,0)),INDEX('[1]DO NOT TOUCH Préparation'!$T$1:$T$5,MATCH('DO NOT TOUCH - inputExtraction'!$DJ1555,'[1]DO NOT TOUCH Préparation'!$S$1:$S$5,0)),INDEX('[1]DO NOT TOUCH Préparation'!$T$1:$T$5,MATCH('DO NOT TOUCH - inputExtraction'!$DK1555,'[1]DO NOT TOUCH Préparation'!$S$1:$S$5,0))),"")</f>
        <v>4</v>
      </c>
      <c r="RR1555" s="7">
        <f>IFERROR(AVERAGE(INDEX('[1]DO NOT TOUCH Préparation'!$T$1:$T$5,MATCH($DL1555,'[1]DO NOT TOUCH Préparation'!$S$1:$S$5,0)),INDEX('[1]DO NOT TOUCH Préparation'!$T$1:$T$5,MATCH('DO NOT TOUCH - inputExtraction'!$DM1555,'[1]DO NOT TOUCH Préparation'!$S$1:$S$5,0)),INDEX('[1]DO NOT TOUCH Préparation'!$T$1:$T$5,MATCH('DO NOT TOUCH - inputExtraction'!$DN1555,'[1]DO NOT TOUCH Préparation'!$S$1:$S$5,0)),INDEX('[1]DO NOT TOUCH Préparation'!$T$1:$T$5,MATCH(DO1555,'[1]DO NOT TOUCH Préparation'!$S$1:$S$5,0)),INDEX('[1]DO NOT TOUCH Préparation'!$T$1:$T$5,MATCH('DO NOT TOUCH - inputExtraction'!$DP1555,'[1]DO NOT TOUCH Préparation'!$S$1:$S$5,0))),"")</f>
        <v>3.8</v>
      </c>
      <c r="RS1555" t="str">
        <f t="shared" si="97"/>
        <v>25-44</v>
      </c>
      <c r="RT1555" t="str">
        <f t="shared" si="97"/>
        <v>40 000 € à 49 999 €</v>
      </c>
      <c r="RV1555">
        <f>VLOOKUP(DG1555,'[1]DO NOT TOUCH Préparation'!$S$1:$T$5,2,0)</f>
        <v>4</v>
      </c>
      <c r="RW1555">
        <f>VLOOKUP(DH1555,'[1]DO NOT TOUCH Préparation'!$S$1:$T$5,2,0)</f>
        <v>4</v>
      </c>
      <c r="RX1555">
        <f>VLOOKUP(DI1555,'[1]DO NOT TOUCH Préparation'!$S$1:$T$5,2,0)</f>
        <v>5</v>
      </c>
      <c r="RY1555">
        <f>VLOOKUP(DJ1555,'[1]DO NOT TOUCH Préparation'!$S$1:$T$5,2,0)</f>
        <v>3</v>
      </c>
      <c r="RZ1555">
        <f>VLOOKUP(DK1555,'[1]DO NOT TOUCH Préparation'!$S$1:$T$5,2,0)</f>
        <v>4</v>
      </c>
      <c r="SA1555">
        <f>VLOOKUP(DL1555,'[1]DO NOT TOUCH Préparation'!$S$1:$T$5,2,0)</f>
        <v>5</v>
      </c>
      <c r="SB1555">
        <f>VLOOKUP(DM1555,'[1]DO NOT TOUCH Préparation'!$S$1:$T$5,2,0)</f>
        <v>4</v>
      </c>
      <c r="SC1555">
        <f>VLOOKUP(DN1555,'[1]DO NOT TOUCH Préparation'!$S$1:$T$5,2,0)</f>
        <v>4</v>
      </c>
      <c r="SD1555">
        <f>VLOOKUP(DO1555,'[1]DO NOT TOUCH Préparation'!$S$1:$T$5,2,0)</f>
        <v>2</v>
      </c>
      <c r="SE1555">
        <f>VLOOKUP(DP1555,'[1]DO NOT TOUCH Préparation'!$S$1:$T$5,2,0)</f>
        <v>4</v>
      </c>
      <c r="SG1555" t="str">
        <f t="shared" si="98"/>
        <v>Plus de 50%</v>
      </c>
      <c r="SH1555" t="str">
        <f t="shared" si="99"/>
        <v>21% à 50%</v>
      </c>
      <c r="SI1555" t="str">
        <f t="shared" si="100"/>
        <v>6% à 20%</v>
      </c>
      <c r="SK1555" cm="1">
        <f t="array" ref="SK1555">IFERROR(INDEX('[1]DO NOT TOUCH Préparation'!$W$2:$W$7,MATCH('DO NOT TOUCH - inputExtraction'!SG1555,'[1]DO NOT TOUCH Préparation'!$V$2:$V$7,0),),"1")</f>
        <v>5</v>
      </c>
      <c r="SL1555" cm="1">
        <f t="array" ref="SL1555">IFERROR(INDEX('[1]DO NOT TOUCH Préparation'!$W$2:$W$7,MATCH('DO NOT TOUCH - inputExtraction'!SH1555,'[1]DO NOT TOUCH Préparation'!$V$2:$V$7,0),),"1")</f>
        <v>4</v>
      </c>
      <c r="SM1555" cm="1">
        <f t="array" ref="SM1555">IFERROR(INDEX('[1]DO NOT TOUCH Préparation'!$W$2:$W$7,MATCH('DO NOT TOUCH - inputExtraction'!SI1555,'[1]DO NOT TOUCH Préparation'!$V$2:$V$7,0),),"1")</f>
        <v>3</v>
      </c>
      <c r="SO1555">
        <v>1</v>
      </c>
      <c r="SQ1555">
        <f>IFERROR(VLOOKUP(J1555,'[1]DO NOT TOUCH Préparation'!$CL$2:$CM$9,2,0),"")</f>
        <v>3</v>
      </c>
      <c r="SR1555">
        <f>IFERROR(VLOOKUP(M1555,'[1]DO NOT TOUCH Préparation'!$CT$2:$CU$10,2,0),"")</f>
        <v>4</v>
      </c>
      <c r="SS1555">
        <f>IFERROR(VLOOKUP(N1555,'[1]DO NOT TOUCH Préparation'!$CX$2:$CY$6,2,0),"")</f>
        <v>3</v>
      </c>
    </row>
    <row r="1556" spans="1:513" ht="14.4" x14ac:dyDescent="0.3">
      <c r="A1556" s="4">
        <v>2076</v>
      </c>
      <c r="B1556" s="4" t="s">
        <v>4380</v>
      </c>
      <c r="C1556" s="4" t="s">
        <v>1818</v>
      </c>
      <c r="D1556" s="4" t="s">
        <v>816</v>
      </c>
      <c r="E1556" s="4" t="s">
        <v>816</v>
      </c>
      <c r="G1556" s="4" t="s">
        <v>479</v>
      </c>
      <c r="H1556" s="4" t="s">
        <v>817</v>
      </c>
      <c r="I1556" s="4" t="s">
        <v>818</v>
      </c>
      <c r="J1556" s="4" t="s">
        <v>722</v>
      </c>
      <c r="K1556" s="4">
        <v>28</v>
      </c>
      <c r="L1556" s="5" t="s">
        <v>516</v>
      </c>
      <c r="M1556" s="4" t="s">
        <v>482</v>
      </c>
      <c r="N1556" s="5" t="s">
        <v>503</v>
      </c>
      <c r="O1556" s="6">
        <v>4</v>
      </c>
      <c r="P1556" s="6">
        <v>0</v>
      </c>
      <c r="Q1556" s="6">
        <v>0</v>
      </c>
      <c r="R1556" s="6">
        <v>0</v>
      </c>
      <c r="S1556" s="6">
        <v>0</v>
      </c>
      <c r="T1556" s="6">
        <v>1</v>
      </c>
      <c r="U1556" s="6">
        <v>0</v>
      </c>
      <c r="V1556" s="6">
        <v>1</v>
      </c>
      <c r="W1556" s="6">
        <v>0</v>
      </c>
      <c r="X1556">
        <v>1</v>
      </c>
      <c r="Y1556">
        <v>2</v>
      </c>
      <c r="Z1556">
        <v>3</v>
      </c>
      <c r="AG1556" t="s">
        <v>825</v>
      </c>
      <c r="BF1556">
        <v>0</v>
      </c>
      <c r="BG1556">
        <v>1</v>
      </c>
      <c r="BH1556">
        <v>1</v>
      </c>
      <c r="BI1556">
        <v>1</v>
      </c>
      <c r="BJ1556">
        <v>0</v>
      </c>
      <c r="BK1556">
        <v>0</v>
      </c>
      <c r="BL1556">
        <v>0</v>
      </c>
      <c r="BM1556">
        <v>0</v>
      </c>
      <c r="BN1556">
        <v>0</v>
      </c>
      <c r="CG1556">
        <v>0</v>
      </c>
      <c r="CH1556">
        <v>0</v>
      </c>
      <c r="CJ1556" t="s">
        <v>458</v>
      </c>
      <c r="CK1556" t="s">
        <v>485</v>
      </c>
      <c r="CL1556" t="s">
        <v>460</v>
      </c>
      <c r="CM1556">
        <v>4</v>
      </c>
      <c r="CN1556">
        <v>4</v>
      </c>
      <c r="CO1556">
        <v>4</v>
      </c>
      <c r="CR1556" t="s">
        <v>485</v>
      </c>
      <c r="CS1556" t="s">
        <v>486</v>
      </c>
      <c r="CT1556">
        <v>3</v>
      </c>
      <c r="CU1556">
        <v>3</v>
      </c>
      <c r="CV1556">
        <v>4</v>
      </c>
      <c r="CY1556" t="s">
        <v>459</v>
      </c>
      <c r="CZ1556" t="s">
        <v>486</v>
      </c>
      <c r="DA1556">
        <v>4</v>
      </c>
      <c r="DB1556">
        <v>3</v>
      </c>
      <c r="DC1556">
        <v>3</v>
      </c>
      <c r="DD1556">
        <v>4</v>
      </c>
      <c r="DG1556" t="s">
        <v>462</v>
      </c>
      <c r="DH1556" t="s">
        <v>463</v>
      </c>
      <c r="DI1556" t="s">
        <v>463</v>
      </c>
      <c r="DJ1556" t="s">
        <v>463</v>
      </c>
      <c r="DK1556" t="s">
        <v>462</v>
      </c>
      <c r="DL1556" t="s">
        <v>463</v>
      </c>
      <c r="DM1556" t="s">
        <v>462</v>
      </c>
      <c r="DN1556" t="s">
        <v>463</v>
      </c>
      <c r="DO1556" t="s">
        <v>462</v>
      </c>
      <c r="DP1556" t="s">
        <v>462</v>
      </c>
      <c r="DQ1556" t="s">
        <v>466</v>
      </c>
      <c r="DU1556" t="s">
        <v>466</v>
      </c>
      <c r="DW1556" t="s">
        <v>466</v>
      </c>
      <c r="DY1556" t="s">
        <v>466</v>
      </c>
      <c r="DZ1556" t="s">
        <v>466</v>
      </c>
      <c r="EA1556" t="s">
        <v>490</v>
      </c>
      <c r="EE1556" t="s">
        <v>490</v>
      </c>
      <c r="EG1556" t="s">
        <v>490</v>
      </c>
      <c r="EI1556" t="s">
        <v>490</v>
      </c>
      <c r="EJ1556" t="s">
        <v>490</v>
      </c>
      <c r="EK1556">
        <v>4</v>
      </c>
      <c r="EO1556">
        <v>4</v>
      </c>
      <c r="EQ1556">
        <v>4</v>
      </c>
      <c r="ES1556">
        <v>4</v>
      </c>
      <c r="ET1556">
        <v>3</v>
      </c>
      <c r="EU1556" s="7"/>
      <c r="IR1556">
        <v>1</v>
      </c>
      <c r="IS1556">
        <v>2</v>
      </c>
      <c r="IT1556">
        <v>3</v>
      </c>
      <c r="JP1556">
        <v>1</v>
      </c>
      <c r="JQ1556">
        <v>2</v>
      </c>
      <c r="JR1556">
        <v>3</v>
      </c>
      <c r="KB1556">
        <v>1</v>
      </c>
      <c r="KC1556">
        <v>2</v>
      </c>
      <c r="KD1556">
        <v>3</v>
      </c>
      <c r="KN1556">
        <v>2</v>
      </c>
      <c r="KO1556">
        <v>3</v>
      </c>
      <c r="KP1556">
        <v>1</v>
      </c>
      <c r="KS1556">
        <v>1</v>
      </c>
      <c r="KU1556">
        <v>3</v>
      </c>
      <c r="KV1556">
        <v>2</v>
      </c>
      <c r="KY1556">
        <v>4</v>
      </c>
      <c r="KZ1556">
        <v>4</v>
      </c>
      <c r="LA1556">
        <v>3</v>
      </c>
      <c r="LB1556">
        <v>4</v>
      </c>
      <c r="LC1556">
        <v>4</v>
      </c>
      <c r="LD1556">
        <v>1</v>
      </c>
      <c r="LF1556">
        <v>2</v>
      </c>
      <c r="LH1556">
        <v>3</v>
      </c>
      <c r="LP1556">
        <v>1</v>
      </c>
      <c r="LT1556">
        <v>2</v>
      </c>
      <c r="MA1556">
        <v>1</v>
      </c>
      <c r="MH1556">
        <v>2</v>
      </c>
      <c r="MJ1556">
        <v>1</v>
      </c>
      <c r="MU1556">
        <v>1</v>
      </c>
      <c r="NB1556" t="s">
        <v>469</v>
      </c>
      <c r="NC1556" t="s">
        <v>470</v>
      </c>
      <c r="ND1556" t="s">
        <v>469</v>
      </c>
      <c r="NE1556" t="s">
        <v>470</v>
      </c>
      <c r="NF1556" t="s">
        <v>469</v>
      </c>
      <c r="NG1556" t="s">
        <v>470</v>
      </c>
      <c r="NH1556" t="s">
        <v>470</v>
      </c>
      <c r="NI1556" t="s">
        <v>469</v>
      </c>
      <c r="NJ1556" t="s">
        <v>470</v>
      </c>
      <c r="NK1556" t="s">
        <v>469</v>
      </c>
      <c r="NL1556" t="s">
        <v>469</v>
      </c>
      <c r="NM1556" t="s">
        <v>469</v>
      </c>
      <c r="NN1556" t="s">
        <v>494</v>
      </c>
      <c r="NO1556" t="s">
        <v>494</v>
      </c>
      <c r="NP1556" t="s">
        <v>469</v>
      </c>
      <c r="NQ1556" t="s">
        <v>494</v>
      </c>
      <c r="NR1556" t="s">
        <v>494</v>
      </c>
      <c r="NS1556" t="s">
        <v>469</v>
      </c>
      <c r="NT1556" t="s">
        <v>494</v>
      </c>
      <c r="NU1556" t="s">
        <v>494</v>
      </c>
      <c r="NV1556" t="s">
        <v>509</v>
      </c>
      <c r="OQ1556" t="s">
        <v>474</v>
      </c>
      <c r="OR1556" t="s">
        <v>474</v>
      </c>
      <c r="OS1556" t="s">
        <v>474</v>
      </c>
      <c r="OT1556" t="s">
        <v>474</v>
      </c>
      <c r="OU1556" t="s">
        <v>474</v>
      </c>
      <c r="OV1556" t="s">
        <v>474</v>
      </c>
      <c r="OW1556" t="s">
        <v>474</v>
      </c>
      <c r="OX1556" t="s">
        <v>474</v>
      </c>
      <c r="OY1556" t="s">
        <v>473</v>
      </c>
      <c r="OZ1556" t="s">
        <v>496</v>
      </c>
      <c r="PA1556" t="s">
        <v>496</v>
      </c>
      <c r="PB1556" t="s">
        <v>496</v>
      </c>
      <c r="PC1556" t="s">
        <v>474</v>
      </c>
      <c r="PD1556" t="s">
        <v>496</v>
      </c>
      <c r="PE1556" t="s">
        <v>474</v>
      </c>
      <c r="PF1556" t="s">
        <v>474</v>
      </c>
      <c r="PG1556" t="s">
        <v>474</v>
      </c>
      <c r="PH1556" t="s">
        <v>474</v>
      </c>
      <c r="PI1556" t="s">
        <v>473</v>
      </c>
      <c r="QS1556" t="s">
        <v>475</v>
      </c>
      <c r="QU1556">
        <v>20.088100000000001</v>
      </c>
      <c r="QV1556" t="s">
        <v>821</v>
      </c>
      <c r="RO1556">
        <v>1</v>
      </c>
      <c r="RP1556" s="8"/>
      <c r="RQ1556" s="9">
        <f>IFERROR(AVERAGE(INDEX('[1]DO NOT TOUCH Préparation'!$T$1:$T$5,MATCH('DO NOT TOUCH - inputExtraction'!$DG1556,'[1]DO NOT TOUCH Préparation'!$S$1:$S$5,0)),INDEX('[1]DO NOT TOUCH Préparation'!$T$1:$T$5,MATCH('DO NOT TOUCH - inputExtraction'!$DH1556,'[1]DO NOT TOUCH Préparation'!$S$1:$S$5,0)),INDEX('[1]DO NOT TOUCH Préparation'!$T$1:$T$5,MATCH('DO NOT TOUCH - inputExtraction'!$DI1556,'[1]DO NOT TOUCH Préparation'!$S$1:$S$5,0)),INDEX('[1]DO NOT TOUCH Préparation'!$T$1:$T$5,MATCH('DO NOT TOUCH - inputExtraction'!$DJ1556,'[1]DO NOT TOUCH Préparation'!$S$1:$S$5,0)),INDEX('[1]DO NOT TOUCH Préparation'!$T$1:$T$5,MATCH('DO NOT TOUCH - inputExtraction'!$DK1556,'[1]DO NOT TOUCH Préparation'!$S$1:$S$5,0))),"")</f>
        <v>3.4</v>
      </c>
      <c r="RR1556" s="7">
        <f>IFERROR(AVERAGE(INDEX('[1]DO NOT TOUCH Préparation'!$T$1:$T$5,MATCH($DL1556,'[1]DO NOT TOUCH Préparation'!$S$1:$S$5,0)),INDEX('[1]DO NOT TOUCH Préparation'!$T$1:$T$5,MATCH('DO NOT TOUCH - inputExtraction'!$DM1556,'[1]DO NOT TOUCH Préparation'!$S$1:$S$5,0)),INDEX('[1]DO NOT TOUCH Préparation'!$T$1:$T$5,MATCH('DO NOT TOUCH - inputExtraction'!$DN1556,'[1]DO NOT TOUCH Préparation'!$S$1:$S$5,0)),INDEX('[1]DO NOT TOUCH Préparation'!$T$1:$T$5,MATCH(DO1556,'[1]DO NOT TOUCH Préparation'!$S$1:$S$5,0)),INDEX('[1]DO NOT TOUCH Préparation'!$T$1:$T$5,MATCH('DO NOT TOUCH - inputExtraction'!$DP1556,'[1]DO NOT TOUCH Préparation'!$S$1:$S$5,0))),"")</f>
        <v>3.6</v>
      </c>
      <c r="RS1556" t="str">
        <f t="shared" si="97"/>
        <v>25-44</v>
      </c>
      <c r="RT1556" t="str">
        <f t="shared" si="97"/>
        <v>Moins de 20 000 €</v>
      </c>
      <c r="RV1556">
        <f>VLOOKUP(DG1556,'[1]DO NOT TOUCH Préparation'!$S$1:$T$5,2,0)</f>
        <v>4</v>
      </c>
      <c r="RW1556">
        <f>VLOOKUP(DH1556,'[1]DO NOT TOUCH Préparation'!$S$1:$T$5,2,0)</f>
        <v>3</v>
      </c>
      <c r="RX1556">
        <f>VLOOKUP(DI1556,'[1]DO NOT TOUCH Préparation'!$S$1:$T$5,2,0)</f>
        <v>3</v>
      </c>
      <c r="RY1556">
        <f>VLOOKUP(DJ1556,'[1]DO NOT TOUCH Préparation'!$S$1:$T$5,2,0)</f>
        <v>3</v>
      </c>
      <c r="RZ1556">
        <f>VLOOKUP(DK1556,'[1]DO NOT TOUCH Préparation'!$S$1:$T$5,2,0)</f>
        <v>4</v>
      </c>
      <c r="SA1556">
        <f>VLOOKUP(DL1556,'[1]DO NOT TOUCH Préparation'!$S$1:$T$5,2,0)</f>
        <v>3</v>
      </c>
      <c r="SB1556">
        <f>VLOOKUP(DM1556,'[1]DO NOT TOUCH Préparation'!$S$1:$T$5,2,0)</f>
        <v>4</v>
      </c>
      <c r="SC1556">
        <f>VLOOKUP(DN1556,'[1]DO NOT TOUCH Préparation'!$S$1:$T$5,2,0)</f>
        <v>3</v>
      </c>
      <c r="SD1556">
        <f>VLOOKUP(DO1556,'[1]DO NOT TOUCH Préparation'!$S$1:$T$5,2,0)</f>
        <v>4</v>
      </c>
      <c r="SE1556">
        <f>VLOOKUP(DP1556,'[1]DO NOT TOUCH Préparation'!$S$1:$T$5,2,0)</f>
        <v>4</v>
      </c>
      <c r="SG1556" t="str">
        <f t="shared" si="98"/>
        <v>Inférieur ou égal à 5%</v>
      </c>
      <c r="SH1556" t="str">
        <f t="shared" si="99"/>
        <v>Inférieur ou égal à 5%</v>
      </c>
      <c r="SI1556" t="str">
        <f t="shared" si="100"/>
        <v>6% à 20%</v>
      </c>
      <c r="SK1556" cm="1">
        <f t="array" ref="SK1556">IFERROR(INDEX('[1]DO NOT TOUCH Préparation'!$W$2:$W$7,MATCH('DO NOT TOUCH - inputExtraction'!SG1556,'[1]DO NOT TOUCH Préparation'!$V$2:$V$7,0),),"1")</f>
        <v>2</v>
      </c>
      <c r="SL1556" cm="1">
        <f t="array" ref="SL1556">IFERROR(INDEX('[1]DO NOT TOUCH Préparation'!$W$2:$W$7,MATCH('DO NOT TOUCH - inputExtraction'!SH1556,'[1]DO NOT TOUCH Préparation'!$V$2:$V$7,0),),"1")</f>
        <v>2</v>
      </c>
      <c r="SM1556" cm="1">
        <f t="array" ref="SM1556">IFERROR(INDEX('[1]DO NOT TOUCH Préparation'!$W$2:$W$7,MATCH('DO NOT TOUCH - inputExtraction'!SI1556,'[1]DO NOT TOUCH Préparation'!$V$2:$V$7,0),),"1")</f>
        <v>3</v>
      </c>
      <c r="SO1556">
        <v>1</v>
      </c>
      <c r="SQ1556">
        <f>IFERROR(VLOOKUP(J1556,'[1]DO NOT TOUCH Préparation'!$CL$2:$CM$9,2,0),"")</f>
        <v>7</v>
      </c>
      <c r="SR1556">
        <f>IFERROR(VLOOKUP(M1556,'[1]DO NOT TOUCH Préparation'!$CT$2:$CU$10,2,0),"")</f>
        <v>1</v>
      </c>
      <c r="SS1556">
        <f>IFERROR(VLOOKUP(N1556,'[1]DO NOT TOUCH Préparation'!$CX$2:$CY$6,2,0),"")</f>
        <v>3</v>
      </c>
    </row>
    <row r="1557" spans="1:513" ht="14.4" x14ac:dyDescent="0.3">
      <c r="A1557" s="4">
        <v>2077</v>
      </c>
      <c r="B1557" s="4" t="s">
        <v>4381</v>
      </c>
      <c r="C1557" s="4" t="s">
        <v>4382</v>
      </c>
      <c r="D1557" s="4" t="s">
        <v>449</v>
      </c>
      <c r="E1557" s="4" t="s">
        <v>449</v>
      </c>
      <c r="G1557" s="4" t="s">
        <v>450</v>
      </c>
      <c r="H1557" s="4" t="s">
        <v>553</v>
      </c>
      <c r="I1557" s="4" t="s">
        <v>554</v>
      </c>
      <c r="J1557" s="4" t="s">
        <v>592</v>
      </c>
      <c r="K1557" s="4">
        <v>30</v>
      </c>
      <c r="L1557" s="5" t="s">
        <v>516</v>
      </c>
      <c r="M1557" s="4" t="s">
        <v>899</v>
      </c>
      <c r="N1557" s="5" t="s">
        <v>709</v>
      </c>
      <c r="O1557" s="6">
        <v>4</v>
      </c>
      <c r="P1557" s="6">
        <v>0</v>
      </c>
      <c r="Q1557" s="6">
        <v>0</v>
      </c>
      <c r="R1557" s="6">
        <v>0</v>
      </c>
      <c r="S1557" s="6">
        <v>0</v>
      </c>
      <c r="T1557" s="6">
        <v>0</v>
      </c>
      <c r="U1557" s="6">
        <v>0</v>
      </c>
      <c r="V1557" s="6">
        <v>0</v>
      </c>
      <c r="W1557" s="6">
        <v>1</v>
      </c>
      <c r="AB1557">
        <v>3</v>
      </c>
      <c r="AC1557">
        <v>2</v>
      </c>
      <c r="AD1557">
        <v>1</v>
      </c>
      <c r="AG1557" t="s">
        <v>457</v>
      </c>
      <c r="AI1557">
        <v>0</v>
      </c>
      <c r="AJ1557">
        <v>0</v>
      </c>
      <c r="AK1557">
        <v>0</v>
      </c>
      <c r="AL1557">
        <v>0</v>
      </c>
      <c r="AM1557">
        <v>0</v>
      </c>
      <c r="AN1557">
        <v>0</v>
      </c>
      <c r="AO1557">
        <v>0</v>
      </c>
      <c r="AP1557">
        <v>0</v>
      </c>
      <c r="AR1557">
        <v>0</v>
      </c>
      <c r="AS1557">
        <v>0</v>
      </c>
      <c r="AT1557">
        <v>0</v>
      </c>
      <c r="AU1557">
        <v>0</v>
      </c>
      <c r="AV1557">
        <v>0</v>
      </c>
      <c r="AW1557">
        <v>0</v>
      </c>
      <c r="AX1557">
        <v>0</v>
      </c>
      <c r="AY1557">
        <v>0</v>
      </c>
      <c r="AZ1557">
        <v>0</v>
      </c>
      <c r="BA1557">
        <v>0</v>
      </c>
      <c r="BB1557">
        <v>0</v>
      </c>
      <c r="BC1557">
        <v>0</v>
      </c>
      <c r="BD1557">
        <v>0</v>
      </c>
      <c r="BE1557">
        <v>0</v>
      </c>
      <c r="CG1557">
        <v>0</v>
      </c>
      <c r="CH1557">
        <v>1</v>
      </c>
      <c r="CJ1557" t="s">
        <v>517</v>
      </c>
      <c r="CK1557" t="s">
        <v>584</v>
      </c>
      <c r="CL1557" t="s">
        <v>488</v>
      </c>
      <c r="CM1557" t="s">
        <v>535</v>
      </c>
      <c r="CN1557" t="s">
        <v>535</v>
      </c>
      <c r="CO1557" t="s">
        <v>535</v>
      </c>
      <c r="CP1557" t="s">
        <v>535</v>
      </c>
      <c r="CQ1557" t="s">
        <v>4383</v>
      </c>
      <c r="CR1557" t="s">
        <v>584</v>
      </c>
      <c r="CS1557" t="s">
        <v>488</v>
      </c>
      <c r="CT1557" t="s">
        <v>487</v>
      </c>
      <c r="CU1557" t="s">
        <v>487</v>
      </c>
      <c r="CV1557" t="s">
        <v>487</v>
      </c>
      <c r="CW1557" t="s">
        <v>487</v>
      </c>
      <c r="CX1557" t="s">
        <v>4383</v>
      </c>
      <c r="CY1557" t="s">
        <v>488</v>
      </c>
      <c r="CZ1557" t="s">
        <v>488</v>
      </c>
      <c r="DA1557">
        <v>2</v>
      </c>
      <c r="DB1557">
        <v>4</v>
      </c>
      <c r="DC1557">
        <v>3</v>
      </c>
      <c r="DD1557" t="s">
        <v>535</v>
      </c>
      <c r="DE1557">
        <v>4</v>
      </c>
      <c r="DF1557" t="s">
        <v>4383</v>
      </c>
      <c r="DG1557" t="s">
        <v>464</v>
      </c>
      <c r="DH1557" t="s">
        <v>464</v>
      </c>
      <c r="DI1557" t="s">
        <v>464</v>
      </c>
      <c r="DJ1557" t="s">
        <v>464</v>
      </c>
      <c r="DK1557" t="s">
        <v>464</v>
      </c>
      <c r="DL1557" t="s">
        <v>464</v>
      </c>
      <c r="DM1557" t="s">
        <v>464</v>
      </c>
      <c r="DN1557" t="s">
        <v>464</v>
      </c>
      <c r="DO1557" t="s">
        <v>464</v>
      </c>
      <c r="DP1557" t="s">
        <v>464</v>
      </c>
      <c r="DQ1557" t="s">
        <v>550</v>
      </c>
      <c r="DR1557" t="s">
        <v>550</v>
      </c>
      <c r="DS1557" t="s">
        <v>465</v>
      </c>
      <c r="DT1557" t="s">
        <v>466</v>
      </c>
      <c r="DU1557" t="s">
        <v>466</v>
      </c>
      <c r="DV1557" t="s">
        <v>465</v>
      </c>
      <c r="DW1557" t="s">
        <v>550</v>
      </c>
      <c r="DX1557" t="s">
        <v>465</v>
      </c>
      <c r="DY1557" t="s">
        <v>466</v>
      </c>
      <c r="DZ1557" t="s">
        <v>465</v>
      </c>
      <c r="EA1557" t="s">
        <v>507</v>
      </c>
      <c r="EB1557" t="s">
        <v>627</v>
      </c>
      <c r="EC1557" t="s">
        <v>467</v>
      </c>
      <c r="ED1557" t="s">
        <v>490</v>
      </c>
      <c r="EE1557" t="s">
        <v>467</v>
      </c>
      <c r="EF1557" t="s">
        <v>507</v>
      </c>
      <c r="EG1557" t="s">
        <v>627</v>
      </c>
      <c r="EH1557" t="s">
        <v>507</v>
      </c>
      <c r="EI1557" t="s">
        <v>467</v>
      </c>
      <c r="EJ1557" t="s">
        <v>467</v>
      </c>
      <c r="EK1557" t="s">
        <v>468</v>
      </c>
      <c r="EL1557">
        <v>4</v>
      </c>
      <c r="EM1557">
        <v>3</v>
      </c>
      <c r="EN1557">
        <v>2</v>
      </c>
      <c r="EO1557" t="s">
        <v>650</v>
      </c>
      <c r="EP1557">
        <v>2</v>
      </c>
      <c r="EQ1557">
        <v>3</v>
      </c>
      <c r="ER1557">
        <v>4</v>
      </c>
      <c r="ES1557" t="s">
        <v>468</v>
      </c>
      <c r="ET1557">
        <v>3</v>
      </c>
      <c r="EU1557" s="7">
        <v>0</v>
      </c>
      <c r="EV1557">
        <v>1</v>
      </c>
      <c r="EW1557">
        <v>1</v>
      </c>
      <c r="EX1557">
        <v>1</v>
      </c>
      <c r="EY1557">
        <v>0</v>
      </c>
      <c r="EZ1557">
        <v>1</v>
      </c>
      <c r="FA1557">
        <v>1</v>
      </c>
      <c r="FB1557">
        <v>1</v>
      </c>
      <c r="FC1557">
        <v>0</v>
      </c>
      <c r="FD1557">
        <v>0</v>
      </c>
      <c r="FY1557">
        <v>0</v>
      </c>
      <c r="FZ1557">
        <v>0</v>
      </c>
      <c r="GA1557">
        <v>1</v>
      </c>
      <c r="GB1557">
        <v>1</v>
      </c>
      <c r="GC1557">
        <v>0</v>
      </c>
      <c r="IQ1557">
        <v>3</v>
      </c>
      <c r="IS1557">
        <v>1</v>
      </c>
      <c r="IT1557">
        <v>2</v>
      </c>
      <c r="IY1557">
        <v>3</v>
      </c>
      <c r="IZ1557">
        <v>2</v>
      </c>
      <c r="JA1557">
        <v>1</v>
      </c>
      <c r="JD1557">
        <v>1</v>
      </c>
      <c r="JE1557">
        <v>2</v>
      </c>
      <c r="JF1557">
        <v>3</v>
      </c>
      <c r="JI1557">
        <v>3</v>
      </c>
      <c r="JJ1557">
        <v>2</v>
      </c>
      <c r="JK1557">
        <v>1</v>
      </c>
      <c r="JO1557">
        <v>1</v>
      </c>
      <c r="JP1557">
        <v>2</v>
      </c>
      <c r="JQ1557">
        <v>3</v>
      </c>
      <c r="JU1557">
        <v>1</v>
      </c>
      <c r="JV1557">
        <v>2</v>
      </c>
      <c r="JX1557">
        <v>3</v>
      </c>
      <c r="KA1557">
        <v>3</v>
      </c>
      <c r="KC1557">
        <v>1</v>
      </c>
      <c r="KD1557">
        <v>2</v>
      </c>
      <c r="KG1557">
        <v>2</v>
      </c>
      <c r="KI1557">
        <v>1</v>
      </c>
      <c r="KK1557">
        <v>3</v>
      </c>
      <c r="KN1557">
        <v>1</v>
      </c>
      <c r="KO1557">
        <v>2</v>
      </c>
      <c r="KP1557">
        <v>3</v>
      </c>
      <c r="KS1557">
        <v>2</v>
      </c>
      <c r="KU1557">
        <v>1</v>
      </c>
      <c r="KW1557">
        <v>3</v>
      </c>
      <c r="KY1557">
        <v>4</v>
      </c>
      <c r="KZ1557" t="s">
        <v>491</v>
      </c>
      <c r="LA1557">
        <v>4</v>
      </c>
      <c r="LB1557">
        <v>3</v>
      </c>
      <c r="LC1557">
        <v>2</v>
      </c>
      <c r="LD1557">
        <v>1</v>
      </c>
      <c r="LF1557">
        <v>2</v>
      </c>
      <c r="LH1557">
        <v>3</v>
      </c>
      <c r="LN1557">
        <v>1</v>
      </c>
      <c r="LQ1557">
        <v>2</v>
      </c>
      <c r="LS1557">
        <v>3</v>
      </c>
      <c r="LX1557">
        <v>1</v>
      </c>
      <c r="LZ1557">
        <v>2</v>
      </c>
      <c r="MC1557">
        <v>3</v>
      </c>
      <c r="MH1557">
        <v>1</v>
      </c>
      <c r="MJ1557">
        <v>2</v>
      </c>
      <c r="MM1557">
        <v>3</v>
      </c>
      <c r="MS1557">
        <v>2</v>
      </c>
      <c r="MT1557">
        <v>1</v>
      </c>
      <c r="MW1557">
        <v>3</v>
      </c>
      <c r="NB1557" t="s">
        <v>470</v>
      </c>
      <c r="NC1557" t="s">
        <v>469</v>
      </c>
      <c r="ND1557" t="s">
        <v>493</v>
      </c>
      <c r="NE1557" t="s">
        <v>508</v>
      </c>
      <c r="NF1557" t="s">
        <v>493</v>
      </c>
      <c r="NG1557" t="s">
        <v>470</v>
      </c>
      <c r="NH1557" t="s">
        <v>469</v>
      </c>
      <c r="NI1557" t="s">
        <v>471</v>
      </c>
      <c r="NJ1557" t="s">
        <v>469</v>
      </c>
      <c r="NK1557" t="s">
        <v>493</v>
      </c>
      <c r="NL1557" t="s">
        <v>469</v>
      </c>
      <c r="NM1557" t="s">
        <v>494</v>
      </c>
      <c r="NN1557" t="s">
        <v>493</v>
      </c>
      <c r="NO1557" t="s">
        <v>508</v>
      </c>
      <c r="NP1557" t="s">
        <v>493</v>
      </c>
      <c r="NQ1557" t="s">
        <v>494</v>
      </c>
      <c r="NR1557" t="s">
        <v>469</v>
      </c>
      <c r="NS1557" t="s">
        <v>494</v>
      </c>
      <c r="NT1557" t="s">
        <v>469</v>
      </c>
      <c r="NU1557" t="s">
        <v>493</v>
      </c>
      <c r="NV1557" t="s">
        <v>472</v>
      </c>
      <c r="NW1557" t="s">
        <v>474</v>
      </c>
      <c r="NX1557" t="s">
        <v>510</v>
      </c>
      <c r="NY1557" t="s">
        <v>510</v>
      </c>
      <c r="NZ1557" t="s">
        <v>474</v>
      </c>
      <c r="OA1557" t="s">
        <v>473</v>
      </c>
      <c r="OB1557" t="s">
        <v>474</v>
      </c>
      <c r="OC1557" t="s">
        <v>510</v>
      </c>
      <c r="OD1557" t="s">
        <v>496</v>
      </c>
      <c r="OE1557" t="s">
        <v>473</v>
      </c>
      <c r="OF1557" t="s">
        <v>496</v>
      </c>
      <c r="OG1557" t="s">
        <v>510</v>
      </c>
      <c r="OH1557" t="s">
        <v>474</v>
      </c>
      <c r="OI1557" t="s">
        <v>473</v>
      </c>
      <c r="OJ1557" t="s">
        <v>474</v>
      </c>
      <c r="OK1557" t="s">
        <v>474</v>
      </c>
      <c r="OL1557" t="s">
        <v>474</v>
      </c>
      <c r="OM1557" t="s">
        <v>510</v>
      </c>
      <c r="ON1557" t="s">
        <v>510</v>
      </c>
      <c r="OO1557" t="s">
        <v>473</v>
      </c>
      <c r="OP1557" t="s">
        <v>510</v>
      </c>
      <c r="QS1557" t="s">
        <v>475</v>
      </c>
      <c r="QU1557">
        <v>8.6892833333333002</v>
      </c>
      <c r="QV1557" t="s">
        <v>476</v>
      </c>
      <c r="QZ1557" t="s">
        <v>4384</v>
      </c>
      <c r="RA1557" t="s">
        <v>4384</v>
      </c>
      <c r="RB1557" t="s">
        <v>4384</v>
      </c>
      <c r="RO1557">
        <v>1</v>
      </c>
      <c r="RP1557" s="8"/>
      <c r="RQ1557" s="9">
        <f>IFERROR(AVERAGE(INDEX('[1]DO NOT TOUCH Préparation'!$T$1:$T$5,MATCH('DO NOT TOUCH - inputExtraction'!$DG1557,'[1]DO NOT TOUCH Préparation'!$S$1:$S$5,0)),INDEX('[1]DO NOT TOUCH Préparation'!$T$1:$T$5,MATCH('DO NOT TOUCH - inputExtraction'!$DH1557,'[1]DO NOT TOUCH Préparation'!$S$1:$S$5,0)),INDEX('[1]DO NOT TOUCH Préparation'!$T$1:$T$5,MATCH('DO NOT TOUCH - inputExtraction'!$DI1557,'[1]DO NOT TOUCH Préparation'!$S$1:$S$5,0)),INDEX('[1]DO NOT TOUCH Préparation'!$T$1:$T$5,MATCH('DO NOT TOUCH - inputExtraction'!$DJ1557,'[1]DO NOT TOUCH Préparation'!$S$1:$S$5,0)),INDEX('[1]DO NOT TOUCH Préparation'!$T$1:$T$5,MATCH('DO NOT TOUCH - inputExtraction'!$DK1557,'[1]DO NOT TOUCH Préparation'!$S$1:$S$5,0))),"")</f>
        <v>5</v>
      </c>
      <c r="RR1557" s="7">
        <f>IFERROR(AVERAGE(INDEX('[1]DO NOT TOUCH Préparation'!$T$1:$T$5,MATCH($DL1557,'[1]DO NOT TOUCH Préparation'!$S$1:$S$5,0)),INDEX('[1]DO NOT TOUCH Préparation'!$T$1:$T$5,MATCH('DO NOT TOUCH - inputExtraction'!$DM1557,'[1]DO NOT TOUCH Préparation'!$S$1:$S$5,0)),INDEX('[1]DO NOT TOUCH Préparation'!$T$1:$T$5,MATCH('DO NOT TOUCH - inputExtraction'!$DN1557,'[1]DO NOT TOUCH Préparation'!$S$1:$S$5,0)),INDEX('[1]DO NOT TOUCH Préparation'!$T$1:$T$5,MATCH(DO1557,'[1]DO NOT TOUCH Préparation'!$S$1:$S$5,0)),INDEX('[1]DO NOT TOUCH Préparation'!$T$1:$T$5,MATCH('DO NOT TOUCH - inputExtraction'!$DP1557,'[1]DO NOT TOUCH Préparation'!$S$1:$S$5,0))),"")</f>
        <v>5</v>
      </c>
      <c r="RS1557" t="str">
        <f t="shared" si="97"/>
        <v>25-44</v>
      </c>
      <c r="RT1557" t="str">
        <f t="shared" si="97"/>
        <v>Je préfère ne pas le mentionner</v>
      </c>
      <c r="RV1557">
        <f>VLOOKUP(DG1557,'[1]DO NOT TOUCH Préparation'!$S$1:$T$5,2,0)</f>
        <v>5</v>
      </c>
      <c r="RW1557">
        <f>VLOOKUP(DH1557,'[1]DO NOT TOUCH Préparation'!$S$1:$T$5,2,0)</f>
        <v>5</v>
      </c>
      <c r="RX1557">
        <f>VLOOKUP(DI1557,'[1]DO NOT TOUCH Préparation'!$S$1:$T$5,2,0)</f>
        <v>5</v>
      </c>
      <c r="RY1557">
        <f>VLOOKUP(DJ1557,'[1]DO NOT TOUCH Préparation'!$S$1:$T$5,2,0)</f>
        <v>5</v>
      </c>
      <c r="RZ1557">
        <f>VLOOKUP(DK1557,'[1]DO NOT TOUCH Préparation'!$S$1:$T$5,2,0)</f>
        <v>5</v>
      </c>
      <c r="SA1557">
        <f>VLOOKUP(DL1557,'[1]DO NOT TOUCH Préparation'!$S$1:$T$5,2,0)</f>
        <v>5</v>
      </c>
      <c r="SB1557">
        <f>VLOOKUP(DM1557,'[1]DO NOT TOUCH Préparation'!$S$1:$T$5,2,0)</f>
        <v>5</v>
      </c>
      <c r="SC1557">
        <f>VLOOKUP(DN1557,'[1]DO NOT TOUCH Préparation'!$S$1:$T$5,2,0)</f>
        <v>5</v>
      </c>
      <c r="SD1557">
        <f>VLOOKUP(DO1557,'[1]DO NOT TOUCH Préparation'!$S$1:$T$5,2,0)</f>
        <v>5</v>
      </c>
      <c r="SE1557">
        <f>VLOOKUP(DP1557,'[1]DO NOT TOUCH Préparation'!$S$1:$T$5,2,0)</f>
        <v>5</v>
      </c>
      <c r="SG1557" t="str">
        <f t="shared" si="98"/>
        <v>Plus de 50%</v>
      </c>
      <c r="SH1557" t="str">
        <f t="shared" si="99"/>
        <v>Plus de 50%</v>
      </c>
      <c r="SI1557" t="str">
        <f t="shared" si="100"/>
        <v>Je ne sais pas</v>
      </c>
      <c r="SK1557" cm="1">
        <f t="array" ref="SK1557">IFERROR(INDEX('[1]DO NOT TOUCH Préparation'!$W$2:$W$7,MATCH('DO NOT TOUCH - inputExtraction'!SG1557,'[1]DO NOT TOUCH Préparation'!$V$2:$V$7,0),),"1")</f>
        <v>5</v>
      </c>
      <c r="SL1557" cm="1">
        <f t="array" ref="SL1557">IFERROR(INDEX('[1]DO NOT TOUCH Préparation'!$W$2:$W$7,MATCH('DO NOT TOUCH - inputExtraction'!SH1557,'[1]DO NOT TOUCH Préparation'!$V$2:$V$7,0),),"1")</f>
        <v>5</v>
      </c>
      <c r="SM1557" cm="1">
        <f t="array" ref="SM1557">IFERROR(INDEX('[1]DO NOT TOUCH Préparation'!$W$2:$W$7,MATCH('DO NOT TOUCH - inputExtraction'!SI1557,'[1]DO NOT TOUCH Préparation'!$V$2:$V$7,0),),"1")</f>
        <v>0</v>
      </c>
      <c r="SO1557">
        <v>1</v>
      </c>
      <c r="SQ1557">
        <f>IFERROR(VLOOKUP(J1557,'[1]DO NOT TOUCH Préparation'!$CL$2:$CM$9,2,0),"")</f>
        <v>8</v>
      </c>
      <c r="SR1557">
        <f>IFERROR(VLOOKUP(M1557,'[1]DO NOT TOUCH Préparation'!$CT$2:$CU$10,2,0),"")</f>
        <v>0</v>
      </c>
      <c r="SS1557">
        <f>IFERROR(VLOOKUP(N1557,'[1]DO NOT TOUCH Préparation'!$CX$2:$CY$6,2,0),"")</f>
        <v>5</v>
      </c>
    </row>
    <row r="1558" spans="1:513" ht="14.4" x14ac:dyDescent="0.3">
      <c r="A1558" s="4">
        <v>2078</v>
      </c>
      <c r="B1558" s="4" t="s">
        <v>4385</v>
      </c>
      <c r="C1558" s="4" t="s">
        <v>4386</v>
      </c>
      <c r="D1558" s="4" t="s">
        <v>868</v>
      </c>
      <c r="E1558" s="4" t="s">
        <v>868</v>
      </c>
      <c r="G1558" s="4" t="s">
        <v>450</v>
      </c>
      <c r="H1558" s="4" t="s">
        <v>928</v>
      </c>
      <c r="I1558" s="4" t="s">
        <v>928</v>
      </c>
      <c r="J1558" s="4" t="s">
        <v>515</v>
      </c>
      <c r="K1558" s="4">
        <v>47</v>
      </c>
      <c r="L1558" s="5" t="s">
        <v>454</v>
      </c>
      <c r="M1558" s="4" t="s">
        <v>455</v>
      </c>
      <c r="N1558" s="5" t="s">
        <v>483</v>
      </c>
      <c r="O1558" s="6">
        <v>1</v>
      </c>
      <c r="P1558" s="6">
        <v>1</v>
      </c>
      <c r="Q1558" s="6">
        <v>0</v>
      </c>
      <c r="R1558" s="6">
        <v>1</v>
      </c>
      <c r="S1558" s="6">
        <v>0</v>
      </c>
      <c r="T1558" s="6">
        <v>1</v>
      </c>
      <c r="U1558" s="6">
        <v>0</v>
      </c>
      <c r="V1558" s="6">
        <v>1</v>
      </c>
      <c r="W1558" s="6">
        <v>0</v>
      </c>
      <c r="X1558">
        <v>3</v>
      </c>
      <c r="Y1558">
        <v>1</v>
      </c>
      <c r="AC1558">
        <v>2</v>
      </c>
      <c r="AG1558" t="s">
        <v>523</v>
      </c>
      <c r="BO1558">
        <v>0</v>
      </c>
      <c r="BP1558">
        <v>0</v>
      </c>
      <c r="BQ1558">
        <v>0</v>
      </c>
      <c r="BR1558">
        <v>0</v>
      </c>
      <c r="BS1558">
        <v>0</v>
      </c>
      <c r="BT1558">
        <v>0</v>
      </c>
      <c r="BU1558">
        <v>0</v>
      </c>
      <c r="BV1558">
        <v>0</v>
      </c>
      <c r="BW1558">
        <v>0</v>
      </c>
      <c r="CG1558">
        <v>0</v>
      </c>
      <c r="CH1558">
        <v>1</v>
      </c>
      <c r="CJ1558" t="s">
        <v>524</v>
      </c>
      <c r="CK1558" t="s">
        <v>459</v>
      </c>
      <c r="CL1558" t="s">
        <v>486</v>
      </c>
      <c r="CM1558">
        <v>3</v>
      </c>
      <c r="CN1558" t="s">
        <v>535</v>
      </c>
      <c r="CO1558">
        <v>4</v>
      </c>
      <c r="CR1558" t="s">
        <v>459</v>
      </c>
      <c r="CS1558" t="s">
        <v>486</v>
      </c>
      <c r="CT1558" t="s">
        <v>535</v>
      </c>
      <c r="CU1558" t="s">
        <v>535</v>
      </c>
      <c r="CV1558">
        <v>3</v>
      </c>
      <c r="CY1558" t="s">
        <v>584</v>
      </c>
      <c r="CZ1558" t="s">
        <v>654</v>
      </c>
      <c r="DA1558">
        <v>4</v>
      </c>
      <c r="DB1558" t="s">
        <v>535</v>
      </c>
      <c r="DC1558">
        <v>4</v>
      </c>
      <c r="DD1558">
        <v>4</v>
      </c>
      <c r="DG1558" t="s">
        <v>462</v>
      </c>
      <c r="DH1558" t="s">
        <v>463</v>
      </c>
      <c r="DI1558" t="s">
        <v>463</v>
      </c>
      <c r="DJ1558" t="s">
        <v>464</v>
      </c>
      <c r="DK1558" t="s">
        <v>462</v>
      </c>
      <c r="DL1558" t="s">
        <v>462</v>
      </c>
      <c r="DM1558" t="s">
        <v>506</v>
      </c>
      <c r="DN1558" t="s">
        <v>464</v>
      </c>
      <c r="DO1558" t="s">
        <v>463</v>
      </c>
      <c r="DP1558" t="s">
        <v>462</v>
      </c>
      <c r="DQ1558" t="s">
        <v>466</v>
      </c>
      <c r="DT1558" t="s">
        <v>466</v>
      </c>
      <c r="DU1558" t="s">
        <v>466</v>
      </c>
      <c r="DV1558" t="s">
        <v>466</v>
      </c>
      <c r="DX1558" t="s">
        <v>466</v>
      </c>
      <c r="DZ1558" t="s">
        <v>550</v>
      </c>
      <c r="EA1558" t="s">
        <v>507</v>
      </c>
      <c r="ED1558" t="s">
        <v>507</v>
      </c>
      <c r="EE1558" t="s">
        <v>507</v>
      </c>
      <c r="EF1558" t="s">
        <v>467</v>
      </c>
      <c r="EH1558" t="s">
        <v>627</v>
      </c>
      <c r="EJ1558" t="s">
        <v>507</v>
      </c>
      <c r="EK1558">
        <v>4</v>
      </c>
      <c r="EN1558">
        <v>3</v>
      </c>
      <c r="EO1558">
        <v>4</v>
      </c>
      <c r="EP1558">
        <v>3</v>
      </c>
      <c r="ER1558" t="s">
        <v>468</v>
      </c>
      <c r="ET1558">
        <v>3</v>
      </c>
      <c r="EU1558" s="7"/>
      <c r="GN1558">
        <v>0</v>
      </c>
      <c r="GO1558">
        <v>0</v>
      </c>
      <c r="GP1558">
        <v>1</v>
      </c>
      <c r="GQ1558">
        <v>0</v>
      </c>
      <c r="GR1558">
        <v>0</v>
      </c>
      <c r="IA1558">
        <v>3</v>
      </c>
      <c r="IB1558">
        <v>1</v>
      </c>
      <c r="IC1558">
        <v>2</v>
      </c>
      <c r="IQ1558">
        <v>1</v>
      </c>
      <c r="IR1558">
        <v>3</v>
      </c>
      <c r="IU1558">
        <v>2</v>
      </c>
      <c r="JK1558">
        <v>1</v>
      </c>
      <c r="JP1558">
        <v>2</v>
      </c>
      <c r="JQ1558">
        <v>3</v>
      </c>
      <c r="JS1558">
        <v>1</v>
      </c>
      <c r="JU1558">
        <v>2</v>
      </c>
      <c r="JV1558">
        <v>3</v>
      </c>
      <c r="JX1558">
        <v>1</v>
      </c>
      <c r="KI1558">
        <v>1</v>
      </c>
      <c r="KJ1558">
        <v>3</v>
      </c>
      <c r="KK1558">
        <v>2</v>
      </c>
      <c r="KT1558">
        <v>2</v>
      </c>
      <c r="KU1558">
        <v>1</v>
      </c>
      <c r="KW1558">
        <v>3</v>
      </c>
      <c r="KY1558" t="s">
        <v>491</v>
      </c>
      <c r="KZ1558">
        <v>2</v>
      </c>
      <c r="LA1558">
        <v>4</v>
      </c>
      <c r="LB1558">
        <v>2</v>
      </c>
      <c r="LC1558">
        <v>3</v>
      </c>
      <c r="LF1558">
        <v>1</v>
      </c>
      <c r="LH1558">
        <v>2</v>
      </c>
      <c r="LK1558">
        <v>3</v>
      </c>
      <c r="LR1558">
        <v>2</v>
      </c>
      <c r="LS1558">
        <v>3</v>
      </c>
      <c r="LU1558">
        <v>1</v>
      </c>
      <c r="MB1558">
        <v>3</v>
      </c>
      <c r="MD1558">
        <v>2</v>
      </c>
      <c r="ME1558">
        <v>1</v>
      </c>
      <c r="MJ1558">
        <v>2</v>
      </c>
      <c r="ML1558">
        <v>1</v>
      </c>
      <c r="MN1558">
        <v>3</v>
      </c>
      <c r="MT1558">
        <v>1</v>
      </c>
      <c r="MW1558">
        <v>2</v>
      </c>
      <c r="MY1558">
        <v>3</v>
      </c>
      <c r="NB1558" t="s">
        <v>471</v>
      </c>
      <c r="NC1558" t="s">
        <v>470</v>
      </c>
      <c r="ND1558" t="s">
        <v>470</v>
      </c>
      <c r="NE1558" t="s">
        <v>470</v>
      </c>
      <c r="NF1558" t="s">
        <v>469</v>
      </c>
      <c r="NG1558" t="s">
        <v>469</v>
      </c>
      <c r="NH1558" t="s">
        <v>471</v>
      </c>
      <c r="NI1558" t="s">
        <v>471</v>
      </c>
      <c r="NJ1558" t="s">
        <v>493</v>
      </c>
      <c r="NK1558" t="s">
        <v>470</v>
      </c>
      <c r="NL1558" t="s">
        <v>494</v>
      </c>
      <c r="NM1558" t="s">
        <v>469</v>
      </c>
      <c r="NN1558" t="s">
        <v>494</v>
      </c>
      <c r="NO1558" t="s">
        <v>469</v>
      </c>
      <c r="NP1558" t="s">
        <v>494</v>
      </c>
      <c r="NQ1558" t="s">
        <v>494</v>
      </c>
      <c r="NR1558" t="s">
        <v>494</v>
      </c>
      <c r="NS1558" t="s">
        <v>469</v>
      </c>
      <c r="NT1558" t="s">
        <v>494</v>
      </c>
      <c r="NU1558" t="s">
        <v>494</v>
      </c>
      <c r="NV1558" t="s">
        <v>495</v>
      </c>
      <c r="PJ1558" t="s">
        <v>473</v>
      </c>
      <c r="PK1558" t="s">
        <v>474</v>
      </c>
      <c r="PL1558" t="s">
        <v>496</v>
      </c>
      <c r="PM1558" t="s">
        <v>496</v>
      </c>
      <c r="PN1558" t="s">
        <v>496</v>
      </c>
      <c r="PO1558" t="s">
        <v>496</v>
      </c>
      <c r="PP1558" t="s">
        <v>474</v>
      </c>
      <c r="PQ1558" t="s">
        <v>496</v>
      </c>
      <c r="PR1558" t="s">
        <v>474</v>
      </c>
      <c r="PS1558" t="s">
        <v>474</v>
      </c>
      <c r="PT1558" t="s">
        <v>474</v>
      </c>
      <c r="PU1558" t="s">
        <v>496</v>
      </c>
      <c r="PV1558" t="s">
        <v>496</v>
      </c>
      <c r="PW1558" t="s">
        <v>496</v>
      </c>
      <c r="PX1558" t="s">
        <v>496</v>
      </c>
      <c r="PY1558" t="s">
        <v>474</v>
      </c>
      <c r="PZ1558" t="s">
        <v>496</v>
      </c>
      <c r="QA1558" t="s">
        <v>496</v>
      </c>
      <c r="QB1558" t="s">
        <v>496</v>
      </c>
      <c r="QC1558" t="s">
        <v>496</v>
      </c>
      <c r="QD1558" t="s">
        <v>496</v>
      </c>
      <c r="QS1558" t="s">
        <v>475</v>
      </c>
      <c r="QU1558">
        <v>11.015166666667</v>
      </c>
      <c r="QV1558" t="s">
        <v>871</v>
      </c>
      <c r="RO1558">
        <v>1</v>
      </c>
      <c r="RP1558" s="8"/>
      <c r="RQ1558" s="9">
        <f>IFERROR(AVERAGE(INDEX('[1]DO NOT TOUCH Préparation'!$T$1:$T$5,MATCH('DO NOT TOUCH - inputExtraction'!$DG1558,'[1]DO NOT TOUCH Préparation'!$S$1:$S$5,0)),INDEX('[1]DO NOT TOUCH Préparation'!$T$1:$T$5,MATCH('DO NOT TOUCH - inputExtraction'!$DH1558,'[1]DO NOT TOUCH Préparation'!$S$1:$S$5,0)),INDEX('[1]DO NOT TOUCH Préparation'!$T$1:$T$5,MATCH('DO NOT TOUCH - inputExtraction'!$DI1558,'[1]DO NOT TOUCH Préparation'!$S$1:$S$5,0)),INDEX('[1]DO NOT TOUCH Préparation'!$T$1:$T$5,MATCH('DO NOT TOUCH - inputExtraction'!$DJ1558,'[1]DO NOT TOUCH Préparation'!$S$1:$S$5,0)),INDEX('[1]DO NOT TOUCH Préparation'!$T$1:$T$5,MATCH('DO NOT TOUCH - inputExtraction'!$DK1558,'[1]DO NOT TOUCH Préparation'!$S$1:$S$5,0))),"")</f>
        <v>3.8</v>
      </c>
      <c r="RR1558" s="7">
        <f>IFERROR(AVERAGE(INDEX('[1]DO NOT TOUCH Préparation'!$T$1:$T$5,MATCH($DL1558,'[1]DO NOT TOUCH Préparation'!$S$1:$S$5,0)),INDEX('[1]DO NOT TOUCH Préparation'!$T$1:$T$5,MATCH('DO NOT TOUCH - inputExtraction'!$DM1558,'[1]DO NOT TOUCH Préparation'!$S$1:$S$5,0)),INDEX('[1]DO NOT TOUCH Préparation'!$T$1:$T$5,MATCH('DO NOT TOUCH - inputExtraction'!$DN1558,'[1]DO NOT TOUCH Préparation'!$S$1:$S$5,0)),INDEX('[1]DO NOT TOUCH Préparation'!$T$1:$T$5,MATCH(DO1558,'[1]DO NOT TOUCH Préparation'!$S$1:$S$5,0)),INDEX('[1]DO NOT TOUCH Préparation'!$T$1:$T$5,MATCH('DO NOT TOUCH - inputExtraction'!$DP1558,'[1]DO NOT TOUCH Préparation'!$S$1:$S$5,0))),"")</f>
        <v>3.6</v>
      </c>
      <c r="RS1558" t="str">
        <f t="shared" si="97"/>
        <v>45-64</v>
      </c>
      <c r="RT1558" t="str">
        <f t="shared" si="97"/>
        <v>60 000 € à 69 999 €</v>
      </c>
      <c r="RV1558">
        <f>VLOOKUP(DG1558,'[1]DO NOT TOUCH Préparation'!$S$1:$T$5,2,0)</f>
        <v>4</v>
      </c>
      <c r="RW1558">
        <f>VLOOKUP(DH1558,'[1]DO NOT TOUCH Préparation'!$S$1:$T$5,2,0)</f>
        <v>3</v>
      </c>
      <c r="RX1558">
        <f>VLOOKUP(DI1558,'[1]DO NOT TOUCH Préparation'!$S$1:$T$5,2,0)</f>
        <v>3</v>
      </c>
      <c r="RY1558">
        <f>VLOOKUP(DJ1558,'[1]DO NOT TOUCH Préparation'!$S$1:$T$5,2,0)</f>
        <v>5</v>
      </c>
      <c r="RZ1558">
        <f>VLOOKUP(DK1558,'[1]DO NOT TOUCH Préparation'!$S$1:$T$5,2,0)</f>
        <v>4</v>
      </c>
      <c r="SA1558">
        <f>VLOOKUP(DL1558,'[1]DO NOT TOUCH Préparation'!$S$1:$T$5,2,0)</f>
        <v>4</v>
      </c>
      <c r="SB1558">
        <f>VLOOKUP(DM1558,'[1]DO NOT TOUCH Préparation'!$S$1:$T$5,2,0)</f>
        <v>2</v>
      </c>
      <c r="SC1558">
        <f>VLOOKUP(DN1558,'[1]DO NOT TOUCH Préparation'!$S$1:$T$5,2,0)</f>
        <v>5</v>
      </c>
      <c r="SD1558">
        <f>VLOOKUP(DO1558,'[1]DO NOT TOUCH Préparation'!$S$1:$T$5,2,0)</f>
        <v>3</v>
      </c>
      <c r="SE1558">
        <f>VLOOKUP(DP1558,'[1]DO NOT TOUCH Préparation'!$S$1:$T$5,2,0)</f>
        <v>4</v>
      </c>
      <c r="SG1558" t="str">
        <f t="shared" si="98"/>
        <v>6% à 20%</v>
      </c>
      <c r="SH1558" t="str">
        <f t="shared" si="99"/>
        <v>6% à 20%</v>
      </c>
      <c r="SI1558" t="str">
        <f t="shared" si="100"/>
        <v>Plus de 50%</v>
      </c>
      <c r="SK1558" cm="1">
        <f t="array" ref="SK1558">IFERROR(INDEX('[1]DO NOT TOUCH Préparation'!$W$2:$W$7,MATCH('DO NOT TOUCH - inputExtraction'!SG1558,'[1]DO NOT TOUCH Préparation'!$V$2:$V$7,0),),"1")</f>
        <v>3</v>
      </c>
      <c r="SL1558" cm="1">
        <f t="array" ref="SL1558">IFERROR(INDEX('[1]DO NOT TOUCH Préparation'!$W$2:$W$7,MATCH('DO NOT TOUCH - inputExtraction'!SH1558,'[1]DO NOT TOUCH Préparation'!$V$2:$V$7,0),),"1")</f>
        <v>3</v>
      </c>
      <c r="SM1558" cm="1">
        <f t="array" ref="SM1558">IFERROR(INDEX('[1]DO NOT TOUCH Préparation'!$W$2:$W$7,MATCH('DO NOT TOUCH - inputExtraction'!SI1558,'[1]DO NOT TOUCH Préparation'!$V$2:$V$7,0),),"1")</f>
        <v>5</v>
      </c>
      <c r="SO1558">
        <v>1</v>
      </c>
      <c r="SQ1558">
        <f>IFERROR(VLOOKUP(J1558,'[1]DO NOT TOUCH Préparation'!$CL$2:$CM$9,2,0),"")</f>
        <v>2</v>
      </c>
      <c r="SR1558">
        <f>IFERROR(VLOOKUP(M1558,'[1]DO NOT TOUCH Préparation'!$CT$2:$CU$10,2,0),"")</f>
        <v>6</v>
      </c>
      <c r="SS1558">
        <f>IFERROR(VLOOKUP(N1558,'[1]DO NOT TOUCH Préparation'!$CX$2:$CY$6,2,0),"")</f>
        <v>2</v>
      </c>
    </row>
    <row r="1559" spans="1:513" ht="14.4" x14ac:dyDescent="0.3">
      <c r="A1559" s="4">
        <v>2079</v>
      </c>
      <c r="B1559" s="4" t="s">
        <v>4387</v>
      </c>
      <c r="C1559" s="4" t="s">
        <v>4388</v>
      </c>
      <c r="D1559" s="4" t="s">
        <v>940</v>
      </c>
      <c r="E1559" s="4" t="s">
        <v>940</v>
      </c>
      <c r="G1559" s="4" t="s">
        <v>479</v>
      </c>
      <c r="H1559" s="4" t="s">
        <v>941</v>
      </c>
      <c r="I1559" s="4" t="s">
        <v>818</v>
      </c>
      <c r="J1559" s="4" t="s">
        <v>566</v>
      </c>
      <c r="K1559" s="4">
        <v>69</v>
      </c>
      <c r="L1559" s="5" t="s">
        <v>567</v>
      </c>
      <c r="M1559" s="4" t="s">
        <v>502</v>
      </c>
      <c r="N1559" s="5" t="s">
        <v>589</v>
      </c>
      <c r="O1559" s="6">
        <v>3</v>
      </c>
      <c r="P1559" s="6">
        <v>0</v>
      </c>
      <c r="Q1559" s="6">
        <v>0</v>
      </c>
      <c r="R1559" s="6">
        <v>0</v>
      </c>
      <c r="S1559" s="6">
        <v>0</v>
      </c>
      <c r="T1559" s="6">
        <v>1</v>
      </c>
      <c r="U1559" s="6">
        <v>0</v>
      </c>
      <c r="V1559" s="6">
        <v>1</v>
      </c>
      <c r="W1559" s="6">
        <v>0</v>
      </c>
      <c r="X1559">
        <v>1</v>
      </c>
      <c r="Y1559">
        <v>2</v>
      </c>
      <c r="Z1559">
        <v>3</v>
      </c>
      <c r="AG1559" t="s">
        <v>942</v>
      </c>
      <c r="BX1559">
        <v>0</v>
      </c>
      <c r="BY1559">
        <v>0</v>
      </c>
      <c r="BZ1559">
        <v>0</v>
      </c>
      <c r="CA1559">
        <v>0</v>
      </c>
      <c r="CB1559">
        <v>0</v>
      </c>
      <c r="CC1559">
        <v>0</v>
      </c>
      <c r="CD1559">
        <v>0</v>
      </c>
      <c r="CE1559">
        <v>0</v>
      </c>
      <c r="CF1559">
        <v>0</v>
      </c>
      <c r="CG1559">
        <v>0</v>
      </c>
      <c r="CH1559">
        <v>1</v>
      </c>
      <c r="CJ1559" t="s">
        <v>517</v>
      </c>
      <c r="CK1559" t="s">
        <v>485</v>
      </c>
      <c r="CL1559" t="s">
        <v>486</v>
      </c>
      <c r="CM1559">
        <v>3</v>
      </c>
      <c r="CN1559">
        <v>4</v>
      </c>
      <c r="CO1559">
        <v>4</v>
      </c>
      <c r="CR1559" t="s">
        <v>584</v>
      </c>
      <c r="CS1559" t="s">
        <v>486</v>
      </c>
      <c r="CT1559">
        <v>3</v>
      </c>
      <c r="CU1559">
        <v>3</v>
      </c>
      <c r="CV1559">
        <v>3</v>
      </c>
      <c r="CY1559" t="s">
        <v>461</v>
      </c>
      <c r="DG1559" t="s">
        <v>462</v>
      </c>
      <c r="DH1559" t="s">
        <v>463</v>
      </c>
      <c r="DI1559" t="s">
        <v>462</v>
      </c>
      <c r="DJ1559" t="s">
        <v>506</v>
      </c>
      <c r="DK1559" t="s">
        <v>506</v>
      </c>
      <c r="DL1559" t="s">
        <v>463</v>
      </c>
      <c r="DM1559" t="s">
        <v>489</v>
      </c>
      <c r="DN1559" t="s">
        <v>462</v>
      </c>
      <c r="DO1559" t="s">
        <v>462</v>
      </c>
      <c r="DP1559" t="s">
        <v>464</v>
      </c>
      <c r="DQ1559" t="s">
        <v>465</v>
      </c>
      <c r="DS1559" t="s">
        <v>465</v>
      </c>
      <c r="DX1559" t="s">
        <v>465</v>
      </c>
      <c r="DY1559" t="s">
        <v>465</v>
      </c>
      <c r="DZ1559" t="s">
        <v>465</v>
      </c>
      <c r="EA1559" t="s">
        <v>490</v>
      </c>
      <c r="EC1559" t="s">
        <v>490</v>
      </c>
      <c r="EH1559" t="s">
        <v>490</v>
      </c>
      <c r="EI1559" t="s">
        <v>490</v>
      </c>
      <c r="EJ1559" t="s">
        <v>490</v>
      </c>
      <c r="EK1559">
        <v>4</v>
      </c>
      <c r="EM1559">
        <v>3</v>
      </c>
      <c r="ER1559">
        <v>4</v>
      </c>
      <c r="ES1559">
        <v>4</v>
      </c>
      <c r="ET1559">
        <v>4</v>
      </c>
      <c r="EU1559" s="7"/>
      <c r="HQ1559">
        <v>1</v>
      </c>
      <c r="HS1559">
        <v>1</v>
      </c>
      <c r="IA1559">
        <v>2</v>
      </c>
      <c r="IB1559">
        <v>3</v>
      </c>
      <c r="IC1559">
        <v>1</v>
      </c>
      <c r="IQ1559">
        <v>2</v>
      </c>
      <c r="IR1559">
        <v>3</v>
      </c>
      <c r="IV1559">
        <v>1</v>
      </c>
      <c r="JC1559">
        <v>1</v>
      </c>
      <c r="JD1559">
        <v>2</v>
      </c>
      <c r="KG1559">
        <v>1</v>
      </c>
      <c r="KH1559">
        <v>2</v>
      </c>
      <c r="KJ1559">
        <v>3</v>
      </c>
      <c r="KM1559">
        <v>1</v>
      </c>
      <c r="KN1559">
        <v>3</v>
      </c>
      <c r="KP1559">
        <v>2</v>
      </c>
      <c r="KS1559">
        <v>2</v>
      </c>
      <c r="KT1559">
        <v>1</v>
      </c>
      <c r="KV1559">
        <v>3</v>
      </c>
      <c r="KY1559">
        <v>3</v>
      </c>
      <c r="KZ1559" t="s">
        <v>492</v>
      </c>
      <c r="LA1559" t="s">
        <v>492</v>
      </c>
      <c r="LB1559">
        <v>2</v>
      </c>
      <c r="LC1559">
        <v>3</v>
      </c>
      <c r="LH1559">
        <v>3</v>
      </c>
      <c r="LL1559">
        <v>2</v>
      </c>
      <c r="LM1559">
        <v>1</v>
      </c>
      <c r="LN1559">
        <v>1</v>
      </c>
      <c r="LP1559">
        <v>2</v>
      </c>
      <c r="LR1559">
        <v>3</v>
      </c>
      <c r="LX1559">
        <v>2</v>
      </c>
      <c r="LZ1559">
        <v>1</v>
      </c>
      <c r="ME1559">
        <v>3</v>
      </c>
      <c r="MM1559">
        <v>1</v>
      </c>
      <c r="MO1559">
        <v>3</v>
      </c>
      <c r="MP1559">
        <v>2</v>
      </c>
      <c r="MR1559">
        <v>1</v>
      </c>
      <c r="MW1559">
        <v>2</v>
      </c>
      <c r="NA1559">
        <v>3</v>
      </c>
      <c r="NB1559" t="s">
        <v>470</v>
      </c>
      <c r="NC1559" t="s">
        <v>470</v>
      </c>
      <c r="ND1559" t="s">
        <v>470</v>
      </c>
      <c r="NE1559" t="s">
        <v>470</v>
      </c>
      <c r="NF1559" t="s">
        <v>470</v>
      </c>
      <c r="NG1559" t="s">
        <v>470</v>
      </c>
      <c r="NH1559" t="s">
        <v>470</v>
      </c>
      <c r="NI1559" t="s">
        <v>470</v>
      </c>
      <c r="NJ1559" t="s">
        <v>470</v>
      </c>
      <c r="NK1559" t="s">
        <v>470</v>
      </c>
      <c r="NL1559" t="s">
        <v>494</v>
      </c>
      <c r="NM1559" t="s">
        <v>508</v>
      </c>
      <c r="NN1559" t="s">
        <v>494</v>
      </c>
      <c r="NO1559" t="s">
        <v>508</v>
      </c>
      <c r="NP1559" t="s">
        <v>493</v>
      </c>
      <c r="NQ1559" t="s">
        <v>494</v>
      </c>
      <c r="NR1559" t="s">
        <v>508</v>
      </c>
      <c r="NS1559" t="s">
        <v>494</v>
      </c>
      <c r="NT1559" t="s">
        <v>494</v>
      </c>
      <c r="NU1559" t="s">
        <v>494</v>
      </c>
      <c r="NV1559" t="s">
        <v>472</v>
      </c>
      <c r="QE1559" t="s">
        <v>496</v>
      </c>
      <c r="QF1559" t="s">
        <v>474</v>
      </c>
      <c r="QG1559" t="s">
        <v>496</v>
      </c>
      <c r="QH1559" t="s">
        <v>496</v>
      </c>
      <c r="QI1559" t="s">
        <v>496</v>
      </c>
      <c r="QJ1559" t="s">
        <v>496</v>
      </c>
      <c r="QK1559" t="s">
        <v>496</v>
      </c>
      <c r="QL1559" t="s">
        <v>496</v>
      </c>
      <c r="QM1559" t="s">
        <v>496</v>
      </c>
      <c r="QN1559" t="s">
        <v>496</v>
      </c>
      <c r="QO1559" t="s">
        <v>496</v>
      </c>
      <c r="QP1559" t="s">
        <v>496</v>
      </c>
      <c r="QQ1559" t="s">
        <v>496</v>
      </c>
      <c r="QR1559" t="s">
        <v>474</v>
      </c>
      <c r="QS1559" t="s">
        <v>475</v>
      </c>
      <c r="QU1559">
        <v>11.9964</v>
      </c>
      <c r="QV1559" t="s">
        <v>945</v>
      </c>
      <c r="RO1559">
        <v>1</v>
      </c>
      <c r="RP1559" s="8"/>
      <c r="RQ1559" s="9">
        <f>IFERROR(AVERAGE(INDEX('[1]DO NOT TOUCH Préparation'!$T$1:$T$5,MATCH('DO NOT TOUCH - inputExtraction'!$DG1559,'[1]DO NOT TOUCH Préparation'!$S$1:$S$5,0)),INDEX('[1]DO NOT TOUCH Préparation'!$T$1:$T$5,MATCH('DO NOT TOUCH - inputExtraction'!$DH1559,'[1]DO NOT TOUCH Préparation'!$S$1:$S$5,0)),INDEX('[1]DO NOT TOUCH Préparation'!$T$1:$T$5,MATCH('DO NOT TOUCH - inputExtraction'!$DI1559,'[1]DO NOT TOUCH Préparation'!$S$1:$S$5,0)),INDEX('[1]DO NOT TOUCH Préparation'!$T$1:$T$5,MATCH('DO NOT TOUCH - inputExtraction'!$DJ1559,'[1]DO NOT TOUCH Préparation'!$S$1:$S$5,0)),INDEX('[1]DO NOT TOUCH Préparation'!$T$1:$T$5,MATCH('DO NOT TOUCH - inputExtraction'!$DK1559,'[1]DO NOT TOUCH Préparation'!$S$1:$S$5,0))),"")</f>
        <v>3</v>
      </c>
      <c r="RR1559" s="7">
        <f>IFERROR(AVERAGE(INDEX('[1]DO NOT TOUCH Préparation'!$T$1:$T$5,MATCH($DL1559,'[1]DO NOT TOUCH Préparation'!$S$1:$S$5,0)),INDEX('[1]DO NOT TOUCH Préparation'!$T$1:$T$5,MATCH('DO NOT TOUCH - inputExtraction'!$DM1559,'[1]DO NOT TOUCH Préparation'!$S$1:$S$5,0)),INDEX('[1]DO NOT TOUCH Préparation'!$T$1:$T$5,MATCH('DO NOT TOUCH - inputExtraction'!$DN1559,'[1]DO NOT TOUCH Préparation'!$S$1:$S$5,0)),INDEX('[1]DO NOT TOUCH Préparation'!$T$1:$T$5,MATCH(DO1559,'[1]DO NOT TOUCH Préparation'!$S$1:$S$5,0)),INDEX('[1]DO NOT TOUCH Préparation'!$T$1:$T$5,MATCH('DO NOT TOUCH - inputExtraction'!$DP1559,'[1]DO NOT TOUCH Préparation'!$S$1:$S$5,0))),"")</f>
        <v>3.4</v>
      </c>
      <c r="RS1559" t="str">
        <f t="shared" si="97"/>
        <v>65+</v>
      </c>
      <c r="RT1559" t="str">
        <f t="shared" si="97"/>
        <v>20 000 € à 29 999 €</v>
      </c>
      <c r="RV1559">
        <f>VLOOKUP(DG1559,'[1]DO NOT TOUCH Préparation'!$S$1:$T$5,2,0)</f>
        <v>4</v>
      </c>
      <c r="RW1559">
        <f>VLOOKUP(DH1559,'[1]DO NOT TOUCH Préparation'!$S$1:$T$5,2,0)</f>
        <v>3</v>
      </c>
      <c r="RX1559">
        <f>VLOOKUP(DI1559,'[1]DO NOT TOUCH Préparation'!$S$1:$T$5,2,0)</f>
        <v>4</v>
      </c>
      <c r="RY1559">
        <f>VLOOKUP(DJ1559,'[1]DO NOT TOUCH Préparation'!$S$1:$T$5,2,0)</f>
        <v>2</v>
      </c>
      <c r="RZ1559">
        <f>VLOOKUP(DK1559,'[1]DO NOT TOUCH Préparation'!$S$1:$T$5,2,0)</f>
        <v>2</v>
      </c>
      <c r="SA1559">
        <f>VLOOKUP(DL1559,'[1]DO NOT TOUCH Préparation'!$S$1:$T$5,2,0)</f>
        <v>3</v>
      </c>
      <c r="SB1559">
        <f>VLOOKUP(DM1559,'[1]DO NOT TOUCH Préparation'!$S$1:$T$5,2,0)</f>
        <v>1</v>
      </c>
      <c r="SC1559">
        <f>VLOOKUP(DN1559,'[1]DO NOT TOUCH Préparation'!$S$1:$T$5,2,0)</f>
        <v>4</v>
      </c>
      <c r="SD1559">
        <f>VLOOKUP(DO1559,'[1]DO NOT TOUCH Préparation'!$S$1:$T$5,2,0)</f>
        <v>4</v>
      </c>
      <c r="SE1559">
        <f>VLOOKUP(DP1559,'[1]DO NOT TOUCH Préparation'!$S$1:$T$5,2,0)</f>
        <v>5</v>
      </c>
      <c r="SG1559" t="str">
        <f t="shared" si="98"/>
        <v>Inférieur ou égal à 5%</v>
      </c>
      <c r="SH1559" t="str">
        <f t="shared" si="99"/>
        <v>Plus de 50%</v>
      </c>
      <c r="SI1559" t="str">
        <f t="shared" si="100"/>
        <v>Je n’achète pas de produits à base végétale (soja, amande, avoine…)</v>
      </c>
      <c r="SK1559" cm="1">
        <f t="array" ref="SK1559">IFERROR(INDEX('[1]DO NOT TOUCH Préparation'!$W$2:$W$7,MATCH('DO NOT TOUCH - inputExtraction'!SG1559,'[1]DO NOT TOUCH Préparation'!$V$2:$V$7,0),),"1")</f>
        <v>2</v>
      </c>
      <c r="SL1559" cm="1">
        <f t="array" ref="SL1559">IFERROR(INDEX('[1]DO NOT TOUCH Préparation'!$W$2:$W$7,MATCH('DO NOT TOUCH - inputExtraction'!SH1559,'[1]DO NOT TOUCH Préparation'!$V$2:$V$7,0),),"1")</f>
        <v>5</v>
      </c>
      <c r="SM1559" t="str" cm="1">
        <f t="array" ref="SM1559">IFERROR(INDEX('[1]DO NOT TOUCH Préparation'!$W$2:$W$7,MATCH('DO NOT TOUCH - inputExtraction'!SI1559,'[1]DO NOT TOUCH Préparation'!$V$2:$V$7,0),),"1")</f>
        <v>1</v>
      </c>
      <c r="SO1559">
        <v>1</v>
      </c>
      <c r="SQ1559">
        <f>IFERROR(VLOOKUP(J1559,'[1]DO NOT TOUCH Préparation'!$CL$2:$CM$9,2,0),"")</f>
        <v>6</v>
      </c>
      <c r="SR1559">
        <f>IFERROR(VLOOKUP(M1559,'[1]DO NOT TOUCH Préparation'!$CT$2:$CU$10,2,0),"")</f>
        <v>2</v>
      </c>
      <c r="SS1559">
        <f>IFERROR(VLOOKUP(N1559,'[1]DO NOT TOUCH Préparation'!$CX$2:$CY$6,2,0),"")</f>
        <v>1</v>
      </c>
    </row>
    <row r="1560" spans="1:513" ht="14.4" x14ac:dyDescent="0.3">
      <c r="A1560" s="4">
        <v>2080</v>
      </c>
      <c r="B1560" s="4" t="s">
        <v>4389</v>
      </c>
      <c r="C1560" s="4" t="s">
        <v>3880</v>
      </c>
      <c r="D1560" s="4" t="s">
        <v>940</v>
      </c>
      <c r="E1560" s="4" t="s">
        <v>940</v>
      </c>
      <c r="G1560" s="4" t="s">
        <v>479</v>
      </c>
      <c r="H1560" s="4" t="s">
        <v>980</v>
      </c>
      <c r="I1560" s="4" t="s">
        <v>981</v>
      </c>
      <c r="J1560" s="4" t="s">
        <v>453</v>
      </c>
      <c r="K1560" s="4">
        <v>62</v>
      </c>
      <c r="L1560" s="5" t="s">
        <v>454</v>
      </c>
      <c r="M1560" s="4" t="s">
        <v>502</v>
      </c>
      <c r="N1560" s="5" t="s">
        <v>503</v>
      </c>
      <c r="O1560" s="6">
        <v>2</v>
      </c>
      <c r="P1560" s="6">
        <v>0</v>
      </c>
      <c r="Q1560" s="6">
        <v>0</v>
      </c>
      <c r="R1560" s="6">
        <v>0</v>
      </c>
      <c r="S1560" s="6">
        <v>0</v>
      </c>
      <c r="T1560" s="6">
        <v>1</v>
      </c>
      <c r="U1560" s="6">
        <v>0</v>
      </c>
      <c r="V1560" s="6">
        <v>1</v>
      </c>
      <c r="W1560" s="6">
        <v>0</v>
      </c>
      <c r="Y1560">
        <v>1</v>
      </c>
      <c r="Z1560">
        <v>3</v>
      </c>
      <c r="AB1560">
        <v>2</v>
      </c>
      <c r="AG1560" t="s">
        <v>995</v>
      </c>
      <c r="BX1560">
        <v>1</v>
      </c>
      <c r="BY1560">
        <v>0</v>
      </c>
      <c r="BZ1560">
        <v>0</v>
      </c>
      <c r="CA1560">
        <v>0</v>
      </c>
      <c r="CB1560">
        <v>0</v>
      </c>
      <c r="CC1560">
        <v>1</v>
      </c>
      <c r="CD1560">
        <v>0</v>
      </c>
      <c r="CE1560">
        <v>1</v>
      </c>
      <c r="CF1560">
        <v>0</v>
      </c>
      <c r="CG1560">
        <v>0</v>
      </c>
      <c r="CH1560">
        <v>0</v>
      </c>
      <c r="CJ1560" t="s">
        <v>458</v>
      </c>
      <c r="CK1560" t="s">
        <v>485</v>
      </c>
      <c r="CL1560" t="s">
        <v>486</v>
      </c>
      <c r="CM1560">
        <v>4</v>
      </c>
      <c r="CN1560" t="s">
        <v>535</v>
      </c>
      <c r="CO1560">
        <v>2</v>
      </c>
      <c r="CR1560" t="s">
        <v>459</v>
      </c>
      <c r="CS1560" t="s">
        <v>486</v>
      </c>
      <c r="CT1560" t="s">
        <v>535</v>
      </c>
      <c r="CU1560" t="s">
        <v>535</v>
      </c>
      <c r="CV1560" t="s">
        <v>535</v>
      </c>
      <c r="CY1560" t="s">
        <v>459</v>
      </c>
      <c r="CZ1560" t="s">
        <v>486</v>
      </c>
      <c r="DA1560" t="s">
        <v>535</v>
      </c>
      <c r="DB1560">
        <v>3</v>
      </c>
      <c r="DC1560" t="s">
        <v>535</v>
      </c>
      <c r="DD1560">
        <v>2</v>
      </c>
      <c r="DG1560" t="s">
        <v>462</v>
      </c>
      <c r="DH1560" t="s">
        <v>506</v>
      </c>
      <c r="DI1560" t="s">
        <v>462</v>
      </c>
      <c r="DJ1560" t="s">
        <v>462</v>
      </c>
      <c r="DK1560" t="s">
        <v>462</v>
      </c>
      <c r="DL1560" t="s">
        <v>462</v>
      </c>
      <c r="DM1560" t="s">
        <v>506</v>
      </c>
      <c r="DN1560" t="s">
        <v>462</v>
      </c>
      <c r="DO1560" t="s">
        <v>462</v>
      </c>
      <c r="DP1560" t="s">
        <v>462</v>
      </c>
      <c r="DQ1560" t="s">
        <v>550</v>
      </c>
      <c r="DS1560" t="s">
        <v>466</v>
      </c>
      <c r="DT1560" t="s">
        <v>465</v>
      </c>
      <c r="DU1560" t="s">
        <v>550</v>
      </c>
      <c r="DV1560" t="s">
        <v>550</v>
      </c>
      <c r="DX1560" t="s">
        <v>466</v>
      </c>
      <c r="DY1560" t="s">
        <v>466</v>
      </c>
      <c r="DZ1560" t="s">
        <v>466</v>
      </c>
      <c r="EA1560" t="s">
        <v>490</v>
      </c>
      <c r="EC1560" t="s">
        <v>490</v>
      </c>
      <c r="ED1560" t="s">
        <v>490</v>
      </c>
      <c r="EE1560" t="s">
        <v>490</v>
      </c>
      <c r="EF1560" t="s">
        <v>490</v>
      </c>
      <c r="EH1560" t="s">
        <v>490</v>
      </c>
      <c r="EI1560" t="s">
        <v>490</v>
      </c>
      <c r="EJ1560" t="s">
        <v>490</v>
      </c>
      <c r="EK1560">
        <v>4</v>
      </c>
      <c r="EM1560">
        <v>4</v>
      </c>
      <c r="EN1560">
        <v>2</v>
      </c>
      <c r="EO1560">
        <v>3</v>
      </c>
      <c r="EP1560">
        <v>3</v>
      </c>
      <c r="ER1560">
        <v>4</v>
      </c>
      <c r="ES1560">
        <v>4</v>
      </c>
      <c r="ET1560">
        <v>4</v>
      </c>
      <c r="EU1560" s="7">
        <v>1</v>
      </c>
      <c r="EV1560">
        <v>0</v>
      </c>
      <c r="EW1560">
        <v>0</v>
      </c>
      <c r="EX1560">
        <v>0</v>
      </c>
      <c r="EY1560">
        <v>0</v>
      </c>
      <c r="FO1560">
        <v>0</v>
      </c>
      <c r="FP1560">
        <v>1</v>
      </c>
      <c r="FQ1560">
        <v>0</v>
      </c>
      <c r="FR1560">
        <v>0</v>
      </c>
      <c r="FS1560">
        <v>0</v>
      </c>
      <c r="FT1560">
        <v>1</v>
      </c>
      <c r="FU1560">
        <v>1</v>
      </c>
      <c r="FV1560">
        <v>0</v>
      </c>
      <c r="FW1560">
        <v>0</v>
      </c>
      <c r="FX1560">
        <v>0</v>
      </c>
      <c r="HH1560">
        <v>1</v>
      </c>
      <c r="IA1560">
        <v>1</v>
      </c>
      <c r="IR1560">
        <v>3</v>
      </c>
      <c r="IS1560">
        <v>1</v>
      </c>
      <c r="IT1560">
        <v>2</v>
      </c>
      <c r="JD1560">
        <v>3</v>
      </c>
      <c r="JE1560">
        <v>1</v>
      </c>
      <c r="JF1560">
        <v>2</v>
      </c>
      <c r="JK1560">
        <v>1</v>
      </c>
      <c r="JQ1560">
        <v>1</v>
      </c>
      <c r="JR1560">
        <v>2</v>
      </c>
      <c r="JW1560">
        <v>1</v>
      </c>
      <c r="KH1560">
        <v>2</v>
      </c>
      <c r="KI1560">
        <v>1</v>
      </c>
      <c r="KJ1560">
        <v>3</v>
      </c>
      <c r="KO1560">
        <v>1</v>
      </c>
      <c r="KU1560">
        <v>2</v>
      </c>
      <c r="KV1560">
        <v>1</v>
      </c>
      <c r="KY1560">
        <v>4</v>
      </c>
      <c r="KZ1560">
        <v>4</v>
      </c>
      <c r="LA1560">
        <v>4</v>
      </c>
      <c r="LB1560" t="s">
        <v>491</v>
      </c>
      <c r="LC1560">
        <v>4</v>
      </c>
      <c r="LD1560">
        <v>1</v>
      </c>
      <c r="LH1560">
        <v>2</v>
      </c>
      <c r="LM1560">
        <v>3</v>
      </c>
      <c r="LN1560">
        <v>1</v>
      </c>
      <c r="LP1560">
        <v>2</v>
      </c>
      <c r="LU1560">
        <v>3</v>
      </c>
      <c r="LX1560">
        <v>1</v>
      </c>
      <c r="MC1560">
        <v>2</v>
      </c>
      <c r="ME1560">
        <v>3</v>
      </c>
      <c r="MH1560">
        <v>1</v>
      </c>
      <c r="MQ1560">
        <v>2</v>
      </c>
      <c r="MR1560">
        <v>1</v>
      </c>
      <c r="MT1560">
        <v>2</v>
      </c>
      <c r="MY1560">
        <v>3</v>
      </c>
      <c r="NB1560" t="s">
        <v>469</v>
      </c>
      <c r="NC1560" t="s">
        <v>470</v>
      </c>
      <c r="ND1560" t="s">
        <v>469</v>
      </c>
      <c r="NE1560" t="s">
        <v>470</v>
      </c>
      <c r="NF1560" t="s">
        <v>469</v>
      </c>
      <c r="NG1560" t="s">
        <v>469</v>
      </c>
      <c r="NH1560" t="s">
        <v>470</v>
      </c>
      <c r="NI1560" t="s">
        <v>471</v>
      </c>
      <c r="NJ1560" t="s">
        <v>469</v>
      </c>
      <c r="NK1560" t="s">
        <v>471</v>
      </c>
      <c r="NL1560" t="s">
        <v>494</v>
      </c>
      <c r="NM1560" t="s">
        <v>493</v>
      </c>
      <c r="NN1560" t="s">
        <v>494</v>
      </c>
      <c r="NO1560" t="s">
        <v>508</v>
      </c>
      <c r="NP1560" t="s">
        <v>494</v>
      </c>
      <c r="NQ1560" t="s">
        <v>494</v>
      </c>
      <c r="NR1560" t="s">
        <v>493</v>
      </c>
      <c r="NS1560" t="s">
        <v>469</v>
      </c>
      <c r="NT1560" t="s">
        <v>494</v>
      </c>
      <c r="NU1560" t="s">
        <v>471</v>
      </c>
      <c r="NV1560" t="s">
        <v>585</v>
      </c>
      <c r="QE1560" t="s">
        <v>496</v>
      </c>
      <c r="QF1560" t="s">
        <v>474</v>
      </c>
      <c r="QG1560" t="s">
        <v>496</v>
      </c>
      <c r="QH1560" t="s">
        <v>496</v>
      </c>
      <c r="QI1560" t="s">
        <v>496</v>
      </c>
      <c r="QJ1560" t="s">
        <v>474</v>
      </c>
      <c r="QK1560" t="s">
        <v>474</v>
      </c>
      <c r="QL1560" t="s">
        <v>496</v>
      </c>
      <c r="QM1560" t="s">
        <v>496</v>
      </c>
      <c r="QN1560" t="s">
        <v>510</v>
      </c>
      <c r="QO1560" t="s">
        <v>496</v>
      </c>
      <c r="QP1560" t="s">
        <v>496</v>
      </c>
      <c r="QQ1560" t="s">
        <v>496</v>
      </c>
      <c r="QR1560" t="s">
        <v>473</v>
      </c>
      <c r="QS1560" t="s">
        <v>475</v>
      </c>
      <c r="QU1560">
        <v>21.044966666667001</v>
      </c>
      <c r="QV1560" t="s">
        <v>945</v>
      </c>
      <c r="RO1560">
        <v>1</v>
      </c>
      <c r="RP1560" s="8"/>
      <c r="RQ1560" s="9">
        <f>IFERROR(AVERAGE(INDEX('[1]DO NOT TOUCH Préparation'!$T$1:$T$5,MATCH('DO NOT TOUCH - inputExtraction'!$DG1560,'[1]DO NOT TOUCH Préparation'!$S$1:$S$5,0)),INDEX('[1]DO NOT TOUCH Préparation'!$T$1:$T$5,MATCH('DO NOT TOUCH - inputExtraction'!$DH1560,'[1]DO NOT TOUCH Préparation'!$S$1:$S$5,0)),INDEX('[1]DO NOT TOUCH Préparation'!$T$1:$T$5,MATCH('DO NOT TOUCH - inputExtraction'!$DI1560,'[1]DO NOT TOUCH Préparation'!$S$1:$S$5,0)),INDEX('[1]DO NOT TOUCH Préparation'!$T$1:$T$5,MATCH('DO NOT TOUCH - inputExtraction'!$DJ1560,'[1]DO NOT TOUCH Préparation'!$S$1:$S$5,0)),INDEX('[1]DO NOT TOUCH Préparation'!$T$1:$T$5,MATCH('DO NOT TOUCH - inputExtraction'!$DK1560,'[1]DO NOT TOUCH Préparation'!$S$1:$S$5,0))),"")</f>
        <v>3.6</v>
      </c>
      <c r="RR1560" s="7">
        <f>IFERROR(AVERAGE(INDEX('[1]DO NOT TOUCH Préparation'!$T$1:$T$5,MATCH($DL1560,'[1]DO NOT TOUCH Préparation'!$S$1:$S$5,0)),INDEX('[1]DO NOT TOUCH Préparation'!$T$1:$T$5,MATCH('DO NOT TOUCH - inputExtraction'!$DM1560,'[1]DO NOT TOUCH Préparation'!$S$1:$S$5,0)),INDEX('[1]DO NOT TOUCH Préparation'!$T$1:$T$5,MATCH('DO NOT TOUCH - inputExtraction'!$DN1560,'[1]DO NOT TOUCH Préparation'!$S$1:$S$5,0)),INDEX('[1]DO NOT TOUCH Préparation'!$T$1:$T$5,MATCH(DO1560,'[1]DO NOT TOUCH Préparation'!$S$1:$S$5,0)),INDEX('[1]DO NOT TOUCH Préparation'!$T$1:$T$5,MATCH('DO NOT TOUCH - inputExtraction'!$DP1560,'[1]DO NOT TOUCH Préparation'!$S$1:$S$5,0))),"")</f>
        <v>3.6</v>
      </c>
      <c r="RS1560" t="str">
        <f t="shared" si="97"/>
        <v>45-64</v>
      </c>
      <c r="RT1560" t="str">
        <f t="shared" si="97"/>
        <v>20 000 € à 29 999 €</v>
      </c>
      <c r="RV1560">
        <f>VLOOKUP(DG1560,'[1]DO NOT TOUCH Préparation'!$S$1:$T$5,2,0)</f>
        <v>4</v>
      </c>
      <c r="RW1560">
        <f>VLOOKUP(DH1560,'[1]DO NOT TOUCH Préparation'!$S$1:$T$5,2,0)</f>
        <v>2</v>
      </c>
      <c r="RX1560">
        <f>VLOOKUP(DI1560,'[1]DO NOT TOUCH Préparation'!$S$1:$T$5,2,0)</f>
        <v>4</v>
      </c>
      <c r="RY1560">
        <f>VLOOKUP(DJ1560,'[1]DO NOT TOUCH Préparation'!$S$1:$T$5,2,0)</f>
        <v>4</v>
      </c>
      <c r="RZ1560">
        <f>VLOOKUP(DK1560,'[1]DO NOT TOUCH Préparation'!$S$1:$T$5,2,0)</f>
        <v>4</v>
      </c>
      <c r="SA1560">
        <f>VLOOKUP(DL1560,'[1]DO NOT TOUCH Préparation'!$S$1:$T$5,2,0)</f>
        <v>4</v>
      </c>
      <c r="SB1560">
        <f>VLOOKUP(DM1560,'[1]DO NOT TOUCH Préparation'!$S$1:$T$5,2,0)</f>
        <v>2</v>
      </c>
      <c r="SC1560">
        <f>VLOOKUP(DN1560,'[1]DO NOT TOUCH Préparation'!$S$1:$T$5,2,0)</f>
        <v>4</v>
      </c>
      <c r="SD1560">
        <f>VLOOKUP(DO1560,'[1]DO NOT TOUCH Préparation'!$S$1:$T$5,2,0)</f>
        <v>4</v>
      </c>
      <c r="SE1560">
        <f>VLOOKUP(DP1560,'[1]DO NOT TOUCH Préparation'!$S$1:$T$5,2,0)</f>
        <v>4</v>
      </c>
      <c r="SG1560" t="str">
        <f t="shared" si="98"/>
        <v>Inférieur ou égal à 5%</v>
      </c>
      <c r="SH1560" t="str">
        <f t="shared" si="99"/>
        <v>6% à 20%</v>
      </c>
      <c r="SI1560" t="str">
        <f t="shared" si="100"/>
        <v>6% à 20%</v>
      </c>
      <c r="SK1560" cm="1">
        <f t="array" ref="SK1560">IFERROR(INDEX('[1]DO NOT TOUCH Préparation'!$W$2:$W$7,MATCH('DO NOT TOUCH - inputExtraction'!SG1560,'[1]DO NOT TOUCH Préparation'!$V$2:$V$7,0),),"1")</f>
        <v>2</v>
      </c>
      <c r="SL1560" cm="1">
        <f t="array" ref="SL1560">IFERROR(INDEX('[1]DO NOT TOUCH Préparation'!$W$2:$W$7,MATCH('DO NOT TOUCH - inputExtraction'!SH1560,'[1]DO NOT TOUCH Préparation'!$V$2:$V$7,0),),"1")</f>
        <v>3</v>
      </c>
      <c r="SM1560" cm="1">
        <f t="array" ref="SM1560">IFERROR(INDEX('[1]DO NOT TOUCH Préparation'!$W$2:$W$7,MATCH('DO NOT TOUCH - inputExtraction'!SI1560,'[1]DO NOT TOUCH Préparation'!$V$2:$V$7,0),),"1")</f>
        <v>3</v>
      </c>
      <c r="SO1560">
        <v>1</v>
      </c>
      <c r="SQ1560">
        <f>IFERROR(VLOOKUP(J1560,'[1]DO NOT TOUCH Préparation'!$CL$2:$CM$9,2,0),"")</f>
        <v>4</v>
      </c>
      <c r="SR1560">
        <f>IFERROR(VLOOKUP(M1560,'[1]DO NOT TOUCH Préparation'!$CT$2:$CU$10,2,0),"")</f>
        <v>2</v>
      </c>
      <c r="SS1560">
        <f>IFERROR(VLOOKUP(N1560,'[1]DO NOT TOUCH Préparation'!$CX$2:$CY$6,2,0),"")</f>
        <v>3</v>
      </c>
    </row>
    <row r="1561" spans="1:513" ht="14.4" x14ac:dyDescent="0.3">
      <c r="A1561" s="4">
        <v>2081</v>
      </c>
      <c r="B1561" s="4" t="s">
        <v>4390</v>
      </c>
      <c r="C1561" s="4" t="s">
        <v>4391</v>
      </c>
      <c r="D1561" s="4" t="s">
        <v>940</v>
      </c>
      <c r="E1561" s="4" t="s">
        <v>940</v>
      </c>
      <c r="G1561" s="4" t="s">
        <v>479</v>
      </c>
      <c r="H1561" s="4" t="s">
        <v>1003</v>
      </c>
      <c r="I1561" s="4" t="s">
        <v>824</v>
      </c>
      <c r="J1561" s="4" t="s">
        <v>592</v>
      </c>
      <c r="K1561" s="4">
        <v>42</v>
      </c>
      <c r="L1561" s="5" t="s">
        <v>516</v>
      </c>
      <c r="M1561" s="4" t="s">
        <v>482</v>
      </c>
      <c r="N1561" s="5" t="s">
        <v>503</v>
      </c>
      <c r="O1561" s="6">
        <v>3</v>
      </c>
      <c r="P1561" s="6">
        <v>0</v>
      </c>
      <c r="Q1561" s="6">
        <v>0</v>
      </c>
      <c r="R1561" s="6">
        <v>0</v>
      </c>
      <c r="S1561" s="6">
        <v>0</v>
      </c>
      <c r="T1561" s="6">
        <v>1</v>
      </c>
      <c r="U1561" s="6">
        <v>0</v>
      </c>
      <c r="V1561" s="6">
        <v>1</v>
      </c>
      <c r="W1561" s="6">
        <v>0</v>
      </c>
      <c r="X1561">
        <v>1</v>
      </c>
      <c r="Y1561">
        <v>2</v>
      </c>
      <c r="AG1561" t="s">
        <v>504</v>
      </c>
      <c r="BX1561">
        <v>0</v>
      </c>
      <c r="BY1561">
        <v>1</v>
      </c>
      <c r="BZ1561">
        <v>0</v>
      </c>
      <c r="CA1561">
        <v>0</v>
      </c>
      <c r="CB1561">
        <v>0</v>
      </c>
      <c r="CC1561">
        <v>1</v>
      </c>
      <c r="CD1561">
        <v>0</v>
      </c>
      <c r="CE1561">
        <v>0</v>
      </c>
      <c r="CF1561">
        <v>1</v>
      </c>
      <c r="CG1561">
        <v>0</v>
      </c>
      <c r="CH1561">
        <v>0</v>
      </c>
      <c r="CJ1561" t="s">
        <v>458</v>
      </c>
      <c r="CK1561" t="s">
        <v>518</v>
      </c>
      <c r="CR1561" t="s">
        <v>459</v>
      </c>
      <c r="CS1561" t="s">
        <v>486</v>
      </c>
      <c r="CT1561">
        <v>4</v>
      </c>
      <c r="CU1561">
        <v>4</v>
      </c>
      <c r="CV1561">
        <v>4</v>
      </c>
      <c r="CW1561">
        <v>4</v>
      </c>
      <c r="CX1561" t="s">
        <v>3015</v>
      </c>
      <c r="CY1561" t="s">
        <v>461</v>
      </c>
      <c r="DG1561" t="s">
        <v>506</v>
      </c>
      <c r="DH1561" t="s">
        <v>463</v>
      </c>
      <c r="DI1561" t="s">
        <v>506</v>
      </c>
      <c r="DJ1561" t="s">
        <v>463</v>
      </c>
      <c r="DK1561" t="s">
        <v>463</v>
      </c>
      <c r="DL1561" t="s">
        <v>506</v>
      </c>
      <c r="DM1561" t="s">
        <v>463</v>
      </c>
      <c r="DN1561" t="s">
        <v>506</v>
      </c>
      <c r="DO1561" t="s">
        <v>506</v>
      </c>
      <c r="DP1561" t="s">
        <v>506</v>
      </c>
      <c r="EU1561" s="7"/>
      <c r="HE1561">
        <v>1</v>
      </c>
      <c r="HL1561">
        <v>1</v>
      </c>
      <c r="HY1561">
        <v>1</v>
      </c>
      <c r="IF1561">
        <v>1</v>
      </c>
      <c r="IJ1561">
        <v>1</v>
      </c>
      <c r="IO1561">
        <v>1</v>
      </c>
      <c r="KY1561">
        <v>4</v>
      </c>
      <c r="KZ1561">
        <v>2</v>
      </c>
      <c r="LA1561">
        <v>4</v>
      </c>
      <c r="LB1561">
        <v>3</v>
      </c>
      <c r="LC1561">
        <v>3</v>
      </c>
      <c r="LD1561">
        <v>3</v>
      </c>
      <c r="LF1561">
        <v>2</v>
      </c>
      <c r="LM1561">
        <v>1</v>
      </c>
      <c r="LN1561">
        <v>1</v>
      </c>
      <c r="LP1561">
        <v>2</v>
      </c>
      <c r="LV1561">
        <v>3</v>
      </c>
      <c r="LX1561">
        <v>1</v>
      </c>
      <c r="LZ1561">
        <v>3</v>
      </c>
      <c r="MB1561">
        <v>2</v>
      </c>
      <c r="MH1561">
        <v>2</v>
      </c>
      <c r="MJ1561">
        <v>1</v>
      </c>
      <c r="MQ1561">
        <v>3</v>
      </c>
      <c r="MT1561">
        <v>1</v>
      </c>
      <c r="MZ1561">
        <v>3</v>
      </c>
      <c r="NA1561">
        <v>2</v>
      </c>
      <c r="NB1561" t="s">
        <v>470</v>
      </c>
      <c r="NC1561" t="s">
        <v>470</v>
      </c>
      <c r="ND1561" t="s">
        <v>470</v>
      </c>
      <c r="NE1561" t="s">
        <v>470</v>
      </c>
      <c r="NF1561" t="s">
        <v>470</v>
      </c>
      <c r="NG1561" t="s">
        <v>470</v>
      </c>
      <c r="NH1561" t="s">
        <v>470</v>
      </c>
      <c r="NI1561" t="s">
        <v>470</v>
      </c>
      <c r="NJ1561" t="s">
        <v>470</v>
      </c>
      <c r="NK1561" t="s">
        <v>470</v>
      </c>
      <c r="NL1561" t="s">
        <v>494</v>
      </c>
      <c r="NM1561" t="s">
        <v>494</v>
      </c>
      <c r="NN1561" t="s">
        <v>494</v>
      </c>
      <c r="NO1561" t="s">
        <v>494</v>
      </c>
      <c r="NP1561" t="s">
        <v>494</v>
      </c>
      <c r="NQ1561" t="s">
        <v>494</v>
      </c>
      <c r="NR1561" t="s">
        <v>494</v>
      </c>
      <c r="NS1561" t="s">
        <v>494</v>
      </c>
      <c r="NT1561" t="s">
        <v>494</v>
      </c>
      <c r="NU1561" t="s">
        <v>494</v>
      </c>
      <c r="NV1561" t="s">
        <v>495</v>
      </c>
      <c r="QE1561" t="s">
        <v>474</v>
      </c>
      <c r="QF1561" t="s">
        <v>474</v>
      </c>
      <c r="QG1561" t="s">
        <v>474</v>
      </c>
      <c r="QH1561" t="s">
        <v>474</v>
      </c>
      <c r="QI1561" t="s">
        <v>474</v>
      </c>
      <c r="QJ1561" t="s">
        <v>473</v>
      </c>
      <c r="QK1561" t="s">
        <v>473</v>
      </c>
      <c r="QL1561" t="s">
        <v>474</v>
      </c>
      <c r="QM1561" t="s">
        <v>474</v>
      </c>
      <c r="QN1561" t="s">
        <v>474</v>
      </c>
      <c r="QO1561" t="s">
        <v>474</v>
      </c>
      <c r="QP1561" t="s">
        <v>496</v>
      </c>
      <c r="QQ1561" t="s">
        <v>496</v>
      </c>
      <c r="QR1561" t="s">
        <v>473</v>
      </c>
      <c r="QS1561" t="s">
        <v>475</v>
      </c>
      <c r="QU1561">
        <v>26.170999999999999</v>
      </c>
      <c r="QV1561" t="s">
        <v>945</v>
      </c>
      <c r="RA1561" t="s">
        <v>2894</v>
      </c>
      <c r="RO1561">
        <v>1</v>
      </c>
      <c r="RP1561" s="8"/>
      <c r="RQ1561" s="9">
        <f>IFERROR(AVERAGE(INDEX('[1]DO NOT TOUCH Préparation'!$T$1:$T$5,MATCH('DO NOT TOUCH - inputExtraction'!$DG1561,'[1]DO NOT TOUCH Préparation'!$S$1:$S$5,0)),INDEX('[1]DO NOT TOUCH Préparation'!$T$1:$T$5,MATCH('DO NOT TOUCH - inputExtraction'!$DH1561,'[1]DO NOT TOUCH Préparation'!$S$1:$S$5,0)),INDEX('[1]DO NOT TOUCH Préparation'!$T$1:$T$5,MATCH('DO NOT TOUCH - inputExtraction'!$DI1561,'[1]DO NOT TOUCH Préparation'!$S$1:$S$5,0)),INDEX('[1]DO NOT TOUCH Préparation'!$T$1:$T$5,MATCH('DO NOT TOUCH - inputExtraction'!$DJ1561,'[1]DO NOT TOUCH Préparation'!$S$1:$S$5,0)),INDEX('[1]DO NOT TOUCH Préparation'!$T$1:$T$5,MATCH('DO NOT TOUCH - inputExtraction'!$DK1561,'[1]DO NOT TOUCH Préparation'!$S$1:$S$5,0))),"")</f>
        <v>2.6</v>
      </c>
      <c r="RR1561" s="7">
        <f>IFERROR(AVERAGE(INDEX('[1]DO NOT TOUCH Préparation'!$T$1:$T$5,MATCH($DL1561,'[1]DO NOT TOUCH Préparation'!$S$1:$S$5,0)),INDEX('[1]DO NOT TOUCH Préparation'!$T$1:$T$5,MATCH('DO NOT TOUCH - inputExtraction'!$DM1561,'[1]DO NOT TOUCH Préparation'!$S$1:$S$5,0)),INDEX('[1]DO NOT TOUCH Préparation'!$T$1:$T$5,MATCH('DO NOT TOUCH - inputExtraction'!$DN1561,'[1]DO NOT TOUCH Préparation'!$S$1:$S$5,0)),INDEX('[1]DO NOT TOUCH Préparation'!$T$1:$T$5,MATCH(DO1561,'[1]DO NOT TOUCH Préparation'!$S$1:$S$5,0)),INDEX('[1]DO NOT TOUCH Préparation'!$T$1:$T$5,MATCH('DO NOT TOUCH - inputExtraction'!$DP1561,'[1]DO NOT TOUCH Préparation'!$S$1:$S$5,0))),"")</f>
        <v>2.2000000000000002</v>
      </c>
      <c r="RS1561" t="str">
        <f t="shared" si="97"/>
        <v>25-44</v>
      </c>
      <c r="RT1561" t="str">
        <f t="shared" si="97"/>
        <v>Moins de 20 000 €</v>
      </c>
      <c r="RV1561">
        <f>VLOOKUP(DG1561,'[1]DO NOT TOUCH Préparation'!$S$1:$T$5,2,0)</f>
        <v>2</v>
      </c>
      <c r="RW1561">
        <f>VLOOKUP(DH1561,'[1]DO NOT TOUCH Préparation'!$S$1:$T$5,2,0)</f>
        <v>3</v>
      </c>
      <c r="RX1561">
        <f>VLOOKUP(DI1561,'[1]DO NOT TOUCH Préparation'!$S$1:$T$5,2,0)</f>
        <v>2</v>
      </c>
      <c r="RY1561">
        <f>VLOOKUP(DJ1561,'[1]DO NOT TOUCH Préparation'!$S$1:$T$5,2,0)</f>
        <v>3</v>
      </c>
      <c r="RZ1561">
        <f>VLOOKUP(DK1561,'[1]DO NOT TOUCH Préparation'!$S$1:$T$5,2,0)</f>
        <v>3</v>
      </c>
      <c r="SA1561">
        <f>VLOOKUP(DL1561,'[1]DO NOT TOUCH Préparation'!$S$1:$T$5,2,0)</f>
        <v>2</v>
      </c>
      <c r="SB1561">
        <f>VLOOKUP(DM1561,'[1]DO NOT TOUCH Préparation'!$S$1:$T$5,2,0)</f>
        <v>3</v>
      </c>
      <c r="SC1561">
        <f>VLOOKUP(DN1561,'[1]DO NOT TOUCH Préparation'!$S$1:$T$5,2,0)</f>
        <v>2</v>
      </c>
      <c r="SD1561">
        <f>VLOOKUP(DO1561,'[1]DO NOT TOUCH Préparation'!$S$1:$T$5,2,0)</f>
        <v>2</v>
      </c>
      <c r="SE1561">
        <f>VLOOKUP(DP1561,'[1]DO NOT TOUCH Préparation'!$S$1:$T$5,2,0)</f>
        <v>2</v>
      </c>
      <c r="SG1561" t="str">
        <f t="shared" si="98"/>
        <v>Je n’achète pas de produits alimentaires bio</v>
      </c>
      <c r="SH1561" t="str">
        <f t="shared" si="99"/>
        <v>6% à 20%</v>
      </c>
      <c r="SI1561" t="str">
        <f t="shared" si="100"/>
        <v>Je n’achète pas de produits à base végétale (soja, amande, avoine…)</v>
      </c>
      <c r="SK1561" t="str" cm="1">
        <f t="array" ref="SK1561">IFERROR(INDEX('[1]DO NOT TOUCH Préparation'!$W$2:$W$7,MATCH('DO NOT TOUCH - inputExtraction'!SG1561,'[1]DO NOT TOUCH Préparation'!$V$2:$V$7,0),),"1")</f>
        <v>1</v>
      </c>
      <c r="SL1561" cm="1">
        <f t="array" ref="SL1561">IFERROR(INDEX('[1]DO NOT TOUCH Préparation'!$W$2:$W$7,MATCH('DO NOT TOUCH - inputExtraction'!SH1561,'[1]DO NOT TOUCH Préparation'!$V$2:$V$7,0),),"1")</f>
        <v>3</v>
      </c>
      <c r="SM1561" t="str" cm="1">
        <f t="array" ref="SM1561">IFERROR(INDEX('[1]DO NOT TOUCH Préparation'!$W$2:$W$7,MATCH('DO NOT TOUCH - inputExtraction'!SI1561,'[1]DO NOT TOUCH Préparation'!$V$2:$V$7,0),),"1")</f>
        <v>1</v>
      </c>
      <c r="SO1561">
        <v>1</v>
      </c>
      <c r="SQ1561">
        <f>IFERROR(VLOOKUP(J1561,'[1]DO NOT TOUCH Préparation'!$CL$2:$CM$9,2,0),"")</f>
        <v>8</v>
      </c>
      <c r="SR1561">
        <f>IFERROR(VLOOKUP(M1561,'[1]DO NOT TOUCH Préparation'!$CT$2:$CU$10,2,0),"")</f>
        <v>1</v>
      </c>
      <c r="SS1561">
        <f>IFERROR(VLOOKUP(N1561,'[1]DO NOT TOUCH Préparation'!$CX$2:$CY$6,2,0),"")</f>
        <v>3</v>
      </c>
    </row>
    <row r="1562" spans="1:513" ht="14.4" x14ac:dyDescent="0.3">
      <c r="A1562" s="4">
        <v>2083</v>
      </c>
      <c r="B1562" s="4" t="s">
        <v>4392</v>
      </c>
      <c r="C1562" s="4" t="s">
        <v>4393</v>
      </c>
      <c r="D1562" s="4" t="s">
        <v>868</v>
      </c>
      <c r="E1562" s="4" t="s">
        <v>868</v>
      </c>
      <c r="G1562" s="4" t="s">
        <v>479</v>
      </c>
      <c r="H1562" s="4" t="s">
        <v>928</v>
      </c>
      <c r="I1562" s="4" t="s">
        <v>928</v>
      </c>
      <c r="J1562" s="4" t="s">
        <v>515</v>
      </c>
      <c r="K1562" s="4">
        <v>43</v>
      </c>
      <c r="L1562" s="5" t="s">
        <v>516</v>
      </c>
      <c r="M1562" s="4" t="s">
        <v>568</v>
      </c>
      <c r="N1562" s="5" t="s">
        <v>589</v>
      </c>
      <c r="O1562" s="6">
        <v>2</v>
      </c>
      <c r="P1562" s="6">
        <v>0</v>
      </c>
      <c r="Q1562" s="6">
        <v>0</v>
      </c>
      <c r="R1562" s="6">
        <v>0</v>
      </c>
      <c r="S1562" s="6">
        <v>0</v>
      </c>
      <c r="T1562" s="6">
        <v>1</v>
      </c>
      <c r="U1562" s="6">
        <v>0</v>
      </c>
      <c r="V1562" s="6">
        <v>1</v>
      </c>
      <c r="W1562" s="6">
        <v>0</v>
      </c>
      <c r="X1562">
        <v>3</v>
      </c>
      <c r="Y1562">
        <v>2</v>
      </c>
      <c r="AC1562">
        <v>1</v>
      </c>
      <c r="AG1562" t="s">
        <v>929</v>
      </c>
      <c r="BO1562">
        <v>1</v>
      </c>
      <c r="BP1562">
        <v>0</v>
      </c>
      <c r="BQ1562">
        <v>0</v>
      </c>
      <c r="BR1562">
        <v>0</v>
      </c>
      <c r="BS1562">
        <v>1</v>
      </c>
      <c r="BT1562">
        <v>0</v>
      </c>
      <c r="BU1562">
        <v>0</v>
      </c>
      <c r="BV1562">
        <v>0</v>
      </c>
      <c r="BW1562">
        <v>1</v>
      </c>
      <c r="CG1562">
        <v>0</v>
      </c>
      <c r="CH1562">
        <v>0</v>
      </c>
      <c r="CJ1562" t="s">
        <v>458</v>
      </c>
      <c r="CK1562" t="s">
        <v>459</v>
      </c>
      <c r="CL1562" t="s">
        <v>460</v>
      </c>
      <c r="CM1562">
        <v>4</v>
      </c>
      <c r="CN1562" t="s">
        <v>535</v>
      </c>
      <c r="CO1562" t="s">
        <v>535</v>
      </c>
      <c r="CP1562">
        <v>4</v>
      </c>
      <c r="CQ1562" t="s">
        <v>2573</v>
      </c>
      <c r="CR1562" t="s">
        <v>459</v>
      </c>
      <c r="CS1562" t="s">
        <v>486</v>
      </c>
      <c r="CT1562">
        <v>4</v>
      </c>
      <c r="CU1562">
        <v>4</v>
      </c>
      <c r="CV1562">
        <v>3</v>
      </c>
      <c r="CW1562">
        <v>4</v>
      </c>
      <c r="CX1562" t="s">
        <v>4394</v>
      </c>
      <c r="CY1562" t="s">
        <v>461</v>
      </c>
      <c r="DG1562" t="s">
        <v>462</v>
      </c>
      <c r="DH1562" t="s">
        <v>463</v>
      </c>
      <c r="DI1562" t="s">
        <v>462</v>
      </c>
      <c r="DJ1562" t="s">
        <v>506</v>
      </c>
      <c r="DK1562" t="s">
        <v>464</v>
      </c>
      <c r="DL1562" t="s">
        <v>464</v>
      </c>
      <c r="DM1562" t="s">
        <v>463</v>
      </c>
      <c r="DN1562" t="s">
        <v>462</v>
      </c>
      <c r="DO1562" t="s">
        <v>462</v>
      </c>
      <c r="DP1562" t="s">
        <v>464</v>
      </c>
      <c r="DQ1562" t="s">
        <v>466</v>
      </c>
      <c r="DS1562" t="s">
        <v>466</v>
      </c>
      <c r="DU1562" t="s">
        <v>466</v>
      </c>
      <c r="DV1562" t="s">
        <v>466</v>
      </c>
      <c r="DX1562" t="s">
        <v>466</v>
      </c>
      <c r="DY1562" t="s">
        <v>465</v>
      </c>
      <c r="DZ1562" t="s">
        <v>466</v>
      </c>
      <c r="EA1562" t="s">
        <v>490</v>
      </c>
      <c r="EC1562" t="s">
        <v>490</v>
      </c>
      <c r="EE1562" t="s">
        <v>467</v>
      </c>
      <c r="EF1562" t="s">
        <v>507</v>
      </c>
      <c r="EH1562" t="s">
        <v>467</v>
      </c>
      <c r="EI1562" t="s">
        <v>490</v>
      </c>
      <c r="EJ1562" t="s">
        <v>467</v>
      </c>
      <c r="EK1562">
        <v>4</v>
      </c>
      <c r="EM1562">
        <v>4</v>
      </c>
      <c r="EO1562">
        <v>4</v>
      </c>
      <c r="EP1562">
        <v>4</v>
      </c>
      <c r="ER1562">
        <v>3</v>
      </c>
      <c r="ES1562">
        <v>3</v>
      </c>
      <c r="ET1562">
        <v>4</v>
      </c>
      <c r="EU1562" s="7"/>
      <c r="HP1562">
        <v>2</v>
      </c>
      <c r="HQ1562">
        <v>1</v>
      </c>
      <c r="HR1562">
        <v>3</v>
      </c>
      <c r="IS1562">
        <v>1</v>
      </c>
      <c r="IT1562">
        <v>2</v>
      </c>
      <c r="IV1562">
        <v>3</v>
      </c>
      <c r="JE1562">
        <v>2</v>
      </c>
      <c r="JF1562">
        <v>1</v>
      </c>
      <c r="JH1562">
        <v>3</v>
      </c>
      <c r="JQ1562">
        <v>1</v>
      </c>
      <c r="JR1562">
        <v>2</v>
      </c>
      <c r="JT1562">
        <v>3</v>
      </c>
      <c r="JW1562">
        <v>1</v>
      </c>
      <c r="JX1562">
        <v>3</v>
      </c>
      <c r="JY1562">
        <v>2</v>
      </c>
      <c r="KG1562">
        <v>1</v>
      </c>
      <c r="KI1562">
        <v>2</v>
      </c>
      <c r="KJ1562">
        <v>3</v>
      </c>
      <c r="KO1562">
        <v>1</v>
      </c>
      <c r="KP1562">
        <v>2</v>
      </c>
      <c r="KR1562">
        <v>3</v>
      </c>
      <c r="KU1562">
        <v>1</v>
      </c>
      <c r="KV1562">
        <v>3</v>
      </c>
      <c r="KX1562">
        <v>2</v>
      </c>
      <c r="KY1562" t="s">
        <v>491</v>
      </c>
      <c r="KZ1562">
        <v>2</v>
      </c>
      <c r="LA1562">
        <v>2</v>
      </c>
      <c r="LB1562">
        <v>2</v>
      </c>
      <c r="LC1562">
        <v>4</v>
      </c>
      <c r="LF1562">
        <v>3</v>
      </c>
      <c r="LH1562">
        <v>2</v>
      </c>
      <c r="LM1562">
        <v>1</v>
      </c>
      <c r="LR1562">
        <v>1</v>
      </c>
      <c r="LS1562">
        <v>2</v>
      </c>
      <c r="LW1562">
        <v>3</v>
      </c>
      <c r="MB1562">
        <v>2</v>
      </c>
      <c r="MC1562">
        <v>1</v>
      </c>
      <c r="MG1562">
        <v>3</v>
      </c>
      <c r="MJ1562">
        <v>2</v>
      </c>
      <c r="ML1562">
        <v>1</v>
      </c>
      <c r="MQ1562">
        <v>3</v>
      </c>
      <c r="MR1562">
        <v>2</v>
      </c>
      <c r="MT1562">
        <v>1</v>
      </c>
      <c r="MZ1562">
        <v>3</v>
      </c>
      <c r="NB1562" t="s">
        <v>470</v>
      </c>
      <c r="NC1562" t="s">
        <v>470</v>
      </c>
      <c r="ND1562" t="s">
        <v>469</v>
      </c>
      <c r="NE1562" t="s">
        <v>508</v>
      </c>
      <c r="NF1562" t="s">
        <v>469</v>
      </c>
      <c r="NG1562" t="s">
        <v>471</v>
      </c>
      <c r="NH1562" t="s">
        <v>470</v>
      </c>
      <c r="NI1562" t="s">
        <v>469</v>
      </c>
      <c r="NJ1562" t="s">
        <v>469</v>
      </c>
      <c r="NK1562" t="s">
        <v>471</v>
      </c>
      <c r="NL1562" t="s">
        <v>494</v>
      </c>
      <c r="NM1562" t="s">
        <v>508</v>
      </c>
      <c r="NN1562" t="s">
        <v>494</v>
      </c>
      <c r="NO1562" t="s">
        <v>508</v>
      </c>
      <c r="NP1562" t="s">
        <v>494</v>
      </c>
      <c r="NQ1562" t="s">
        <v>494</v>
      </c>
      <c r="NR1562" t="s">
        <v>493</v>
      </c>
      <c r="NS1562" t="s">
        <v>494</v>
      </c>
      <c r="NT1562" t="s">
        <v>494</v>
      </c>
      <c r="NU1562" t="s">
        <v>494</v>
      </c>
      <c r="NV1562" t="s">
        <v>495</v>
      </c>
      <c r="PJ1562" t="s">
        <v>473</v>
      </c>
      <c r="PK1562" t="s">
        <v>474</v>
      </c>
      <c r="PL1562" t="s">
        <v>496</v>
      </c>
      <c r="PM1562" t="s">
        <v>474</v>
      </c>
      <c r="PN1562" t="s">
        <v>474</v>
      </c>
      <c r="PO1562" t="s">
        <v>496</v>
      </c>
      <c r="PP1562" t="s">
        <v>496</v>
      </c>
      <c r="PQ1562" t="s">
        <v>474</v>
      </c>
      <c r="PR1562" t="s">
        <v>474</v>
      </c>
      <c r="PS1562" t="s">
        <v>473</v>
      </c>
      <c r="PT1562" t="s">
        <v>473</v>
      </c>
      <c r="PU1562" t="s">
        <v>474</v>
      </c>
      <c r="PV1562" t="s">
        <v>474</v>
      </c>
      <c r="PW1562" t="s">
        <v>473</v>
      </c>
      <c r="PX1562" t="s">
        <v>474</v>
      </c>
      <c r="PY1562" t="s">
        <v>473</v>
      </c>
      <c r="PZ1562" t="s">
        <v>496</v>
      </c>
      <c r="QA1562" t="s">
        <v>474</v>
      </c>
      <c r="QB1562" t="s">
        <v>496</v>
      </c>
      <c r="QC1562" t="s">
        <v>474</v>
      </c>
      <c r="QD1562" t="s">
        <v>473</v>
      </c>
      <c r="QS1562" t="s">
        <v>475</v>
      </c>
      <c r="QU1562">
        <v>14.36985</v>
      </c>
      <c r="QV1562" t="s">
        <v>871</v>
      </c>
      <c r="QZ1562" t="s">
        <v>1019</v>
      </c>
      <c r="RA1562" t="s">
        <v>4395</v>
      </c>
      <c r="RO1562">
        <v>1</v>
      </c>
      <c r="RP1562" s="8"/>
      <c r="RQ1562" s="9">
        <f>IFERROR(AVERAGE(INDEX('[1]DO NOT TOUCH Préparation'!$T$1:$T$5,MATCH('DO NOT TOUCH - inputExtraction'!$DG1562,'[1]DO NOT TOUCH Préparation'!$S$1:$S$5,0)),INDEX('[1]DO NOT TOUCH Préparation'!$T$1:$T$5,MATCH('DO NOT TOUCH - inputExtraction'!$DH1562,'[1]DO NOT TOUCH Préparation'!$S$1:$S$5,0)),INDEX('[1]DO NOT TOUCH Préparation'!$T$1:$T$5,MATCH('DO NOT TOUCH - inputExtraction'!$DI1562,'[1]DO NOT TOUCH Préparation'!$S$1:$S$5,0)),INDEX('[1]DO NOT TOUCH Préparation'!$T$1:$T$5,MATCH('DO NOT TOUCH - inputExtraction'!$DJ1562,'[1]DO NOT TOUCH Préparation'!$S$1:$S$5,0)),INDEX('[1]DO NOT TOUCH Préparation'!$T$1:$T$5,MATCH('DO NOT TOUCH - inputExtraction'!$DK1562,'[1]DO NOT TOUCH Préparation'!$S$1:$S$5,0))),"")</f>
        <v>3.6</v>
      </c>
      <c r="RR1562" s="7">
        <f>IFERROR(AVERAGE(INDEX('[1]DO NOT TOUCH Préparation'!$T$1:$T$5,MATCH($DL1562,'[1]DO NOT TOUCH Préparation'!$S$1:$S$5,0)),INDEX('[1]DO NOT TOUCH Préparation'!$T$1:$T$5,MATCH('DO NOT TOUCH - inputExtraction'!$DM1562,'[1]DO NOT TOUCH Préparation'!$S$1:$S$5,0)),INDEX('[1]DO NOT TOUCH Préparation'!$T$1:$T$5,MATCH('DO NOT TOUCH - inputExtraction'!$DN1562,'[1]DO NOT TOUCH Préparation'!$S$1:$S$5,0)),INDEX('[1]DO NOT TOUCH Préparation'!$T$1:$T$5,MATCH(DO1562,'[1]DO NOT TOUCH Préparation'!$S$1:$S$5,0)),INDEX('[1]DO NOT TOUCH Préparation'!$T$1:$T$5,MATCH('DO NOT TOUCH - inputExtraction'!$DP1562,'[1]DO NOT TOUCH Préparation'!$S$1:$S$5,0))),"")</f>
        <v>4.2</v>
      </c>
      <c r="RS1562" t="str">
        <f t="shared" si="97"/>
        <v>25-44</v>
      </c>
      <c r="RT1562" t="str">
        <f t="shared" si="97"/>
        <v>50 000 € à 59 999 €</v>
      </c>
      <c r="RV1562">
        <f>VLOOKUP(DG1562,'[1]DO NOT TOUCH Préparation'!$S$1:$T$5,2,0)</f>
        <v>4</v>
      </c>
      <c r="RW1562">
        <f>VLOOKUP(DH1562,'[1]DO NOT TOUCH Préparation'!$S$1:$T$5,2,0)</f>
        <v>3</v>
      </c>
      <c r="RX1562">
        <f>VLOOKUP(DI1562,'[1]DO NOT TOUCH Préparation'!$S$1:$T$5,2,0)</f>
        <v>4</v>
      </c>
      <c r="RY1562">
        <f>VLOOKUP(DJ1562,'[1]DO NOT TOUCH Préparation'!$S$1:$T$5,2,0)</f>
        <v>2</v>
      </c>
      <c r="RZ1562">
        <f>VLOOKUP(DK1562,'[1]DO NOT TOUCH Préparation'!$S$1:$T$5,2,0)</f>
        <v>5</v>
      </c>
      <c r="SA1562">
        <f>VLOOKUP(DL1562,'[1]DO NOT TOUCH Préparation'!$S$1:$T$5,2,0)</f>
        <v>5</v>
      </c>
      <c r="SB1562">
        <f>VLOOKUP(DM1562,'[1]DO NOT TOUCH Préparation'!$S$1:$T$5,2,0)</f>
        <v>3</v>
      </c>
      <c r="SC1562">
        <f>VLOOKUP(DN1562,'[1]DO NOT TOUCH Préparation'!$S$1:$T$5,2,0)</f>
        <v>4</v>
      </c>
      <c r="SD1562">
        <f>VLOOKUP(DO1562,'[1]DO NOT TOUCH Préparation'!$S$1:$T$5,2,0)</f>
        <v>4</v>
      </c>
      <c r="SE1562">
        <f>VLOOKUP(DP1562,'[1]DO NOT TOUCH Préparation'!$S$1:$T$5,2,0)</f>
        <v>5</v>
      </c>
      <c r="SG1562" t="str">
        <f t="shared" si="98"/>
        <v>6% à 20%</v>
      </c>
      <c r="SH1562" t="str">
        <f t="shared" si="99"/>
        <v>6% à 20%</v>
      </c>
      <c r="SI1562" t="str">
        <f t="shared" si="100"/>
        <v>Je n’achète pas de produits à base végétale (soja, amande, avoine…)</v>
      </c>
      <c r="SK1562" cm="1">
        <f t="array" ref="SK1562">IFERROR(INDEX('[1]DO NOT TOUCH Préparation'!$W$2:$W$7,MATCH('DO NOT TOUCH - inputExtraction'!SG1562,'[1]DO NOT TOUCH Préparation'!$V$2:$V$7,0),),"1")</f>
        <v>3</v>
      </c>
      <c r="SL1562" cm="1">
        <f t="array" ref="SL1562">IFERROR(INDEX('[1]DO NOT TOUCH Préparation'!$W$2:$W$7,MATCH('DO NOT TOUCH - inputExtraction'!SH1562,'[1]DO NOT TOUCH Préparation'!$V$2:$V$7,0),),"1")</f>
        <v>3</v>
      </c>
      <c r="SM1562" t="str" cm="1">
        <f t="array" ref="SM1562">IFERROR(INDEX('[1]DO NOT TOUCH Préparation'!$W$2:$W$7,MATCH('DO NOT TOUCH - inputExtraction'!SI1562,'[1]DO NOT TOUCH Préparation'!$V$2:$V$7,0),),"1")</f>
        <v>1</v>
      </c>
      <c r="SO1562">
        <v>1</v>
      </c>
      <c r="SQ1562">
        <f>IFERROR(VLOOKUP(J1562,'[1]DO NOT TOUCH Préparation'!$CL$2:$CM$9,2,0),"")</f>
        <v>2</v>
      </c>
      <c r="SR1562">
        <f>IFERROR(VLOOKUP(M1562,'[1]DO NOT TOUCH Préparation'!$CT$2:$CU$10,2,0),"")</f>
        <v>5</v>
      </c>
      <c r="SS1562">
        <f>IFERROR(VLOOKUP(N1562,'[1]DO NOT TOUCH Préparation'!$CX$2:$CY$6,2,0),"")</f>
        <v>1</v>
      </c>
    </row>
    <row r="1563" spans="1:513" ht="14.4" x14ac:dyDescent="0.3">
      <c r="A1563" s="4">
        <v>2085</v>
      </c>
      <c r="B1563" s="4" t="s">
        <v>4396</v>
      </c>
      <c r="C1563" s="4" t="s">
        <v>1704</v>
      </c>
      <c r="D1563" s="4" t="s">
        <v>816</v>
      </c>
      <c r="E1563" s="4" t="s">
        <v>816</v>
      </c>
      <c r="G1563" s="4" t="s">
        <v>479</v>
      </c>
      <c r="H1563" s="4" t="s">
        <v>880</v>
      </c>
      <c r="I1563" s="4" t="s">
        <v>860</v>
      </c>
      <c r="J1563" s="4" t="s">
        <v>501</v>
      </c>
      <c r="K1563" s="4">
        <v>20</v>
      </c>
      <c r="L1563" s="5" t="s">
        <v>596</v>
      </c>
      <c r="M1563" s="4" t="s">
        <v>482</v>
      </c>
      <c r="N1563" s="5" t="s">
        <v>456</v>
      </c>
      <c r="O1563" s="6">
        <v>4</v>
      </c>
      <c r="P1563" s="6">
        <v>0</v>
      </c>
      <c r="Q1563" s="6">
        <v>0</v>
      </c>
      <c r="R1563" s="6">
        <v>0</v>
      </c>
      <c r="S1563" s="6">
        <v>0</v>
      </c>
      <c r="T1563" s="6">
        <v>1</v>
      </c>
      <c r="U1563" s="6">
        <v>0</v>
      </c>
      <c r="V1563" s="6">
        <v>1</v>
      </c>
      <c r="W1563" s="6">
        <v>0</v>
      </c>
      <c r="Y1563">
        <v>1</v>
      </c>
      <c r="Z1563">
        <v>3</v>
      </c>
      <c r="AB1563">
        <v>2</v>
      </c>
      <c r="AG1563" t="s">
        <v>825</v>
      </c>
      <c r="BF1563">
        <v>1</v>
      </c>
      <c r="BG1563">
        <v>0</v>
      </c>
      <c r="BH1563">
        <v>0</v>
      </c>
      <c r="BI1563">
        <v>0</v>
      </c>
      <c r="BJ1563">
        <v>0</v>
      </c>
      <c r="BK1563">
        <v>1</v>
      </c>
      <c r="BL1563">
        <v>0</v>
      </c>
      <c r="BM1563">
        <v>0</v>
      </c>
      <c r="BN1563">
        <v>1</v>
      </c>
      <c r="CG1563">
        <v>0</v>
      </c>
      <c r="CH1563">
        <v>0</v>
      </c>
      <c r="CJ1563" t="s">
        <v>458</v>
      </c>
      <c r="CK1563" t="s">
        <v>488</v>
      </c>
      <c r="CL1563" t="s">
        <v>486</v>
      </c>
      <c r="CM1563">
        <v>4</v>
      </c>
      <c r="CN1563">
        <v>4</v>
      </c>
      <c r="CO1563">
        <v>3</v>
      </c>
      <c r="CR1563" t="s">
        <v>485</v>
      </c>
      <c r="CS1563" t="s">
        <v>486</v>
      </c>
      <c r="CT1563">
        <v>4</v>
      </c>
      <c r="CU1563">
        <v>4</v>
      </c>
      <c r="CV1563">
        <v>3</v>
      </c>
      <c r="CY1563" t="s">
        <v>461</v>
      </c>
      <c r="DG1563" t="s">
        <v>463</v>
      </c>
      <c r="DH1563" t="s">
        <v>489</v>
      </c>
      <c r="DI1563" t="s">
        <v>462</v>
      </c>
      <c r="DJ1563" t="s">
        <v>463</v>
      </c>
      <c r="DK1563" t="s">
        <v>463</v>
      </c>
      <c r="DL1563" t="s">
        <v>463</v>
      </c>
      <c r="DM1563" t="s">
        <v>489</v>
      </c>
      <c r="DN1563" t="s">
        <v>506</v>
      </c>
      <c r="DO1563" t="s">
        <v>463</v>
      </c>
      <c r="DP1563" t="s">
        <v>463</v>
      </c>
      <c r="DS1563" t="s">
        <v>550</v>
      </c>
      <c r="EC1563" t="s">
        <v>490</v>
      </c>
      <c r="EM1563">
        <v>4</v>
      </c>
      <c r="EU1563" s="7"/>
      <c r="FE1563">
        <v>1</v>
      </c>
      <c r="FF1563">
        <v>1</v>
      </c>
      <c r="FG1563">
        <v>1</v>
      </c>
      <c r="FH1563">
        <v>1</v>
      </c>
      <c r="FI1563">
        <v>0</v>
      </c>
      <c r="HH1563">
        <v>1</v>
      </c>
      <c r="IA1563">
        <v>1</v>
      </c>
      <c r="IG1563">
        <v>1</v>
      </c>
      <c r="JC1563">
        <v>1</v>
      </c>
      <c r="JD1563">
        <v>3</v>
      </c>
      <c r="JE1563">
        <v>2</v>
      </c>
      <c r="KY1563">
        <v>3</v>
      </c>
      <c r="KZ1563">
        <v>4</v>
      </c>
      <c r="LA1563">
        <v>2</v>
      </c>
      <c r="LB1563">
        <v>4</v>
      </c>
      <c r="LC1563">
        <v>4</v>
      </c>
      <c r="LD1563">
        <v>2</v>
      </c>
      <c r="LF1563">
        <v>1</v>
      </c>
      <c r="LN1563">
        <v>1</v>
      </c>
      <c r="LP1563">
        <v>2</v>
      </c>
      <c r="LU1563">
        <v>3</v>
      </c>
      <c r="LX1563">
        <v>1</v>
      </c>
      <c r="LZ1563">
        <v>2</v>
      </c>
      <c r="MG1563">
        <v>3</v>
      </c>
      <c r="MH1563">
        <v>1</v>
      </c>
      <c r="MP1563">
        <v>3</v>
      </c>
      <c r="MQ1563">
        <v>2</v>
      </c>
      <c r="MR1563">
        <v>1</v>
      </c>
      <c r="MT1563">
        <v>2</v>
      </c>
      <c r="MZ1563">
        <v>3</v>
      </c>
      <c r="NB1563" t="s">
        <v>469</v>
      </c>
      <c r="NC1563" t="s">
        <v>470</v>
      </c>
      <c r="ND1563" t="s">
        <v>470</v>
      </c>
      <c r="NE1563" t="s">
        <v>470</v>
      </c>
      <c r="NF1563" t="s">
        <v>470</v>
      </c>
      <c r="NG1563" t="s">
        <v>470</v>
      </c>
      <c r="NH1563" t="s">
        <v>470</v>
      </c>
      <c r="NI1563" t="s">
        <v>470</v>
      </c>
      <c r="NJ1563" t="s">
        <v>470</v>
      </c>
      <c r="NK1563" t="s">
        <v>470</v>
      </c>
      <c r="NL1563" t="s">
        <v>494</v>
      </c>
      <c r="NM1563" t="s">
        <v>494</v>
      </c>
      <c r="NN1563" t="s">
        <v>494</v>
      </c>
      <c r="NO1563" t="s">
        <v>494</v>
      </c>
      <c r="NP1563" t="s">
        <v>494</v>
      </c>
      <c r="NQ1563" t="s">
        <v>494</v>
      </c>
      <c r="NR1563" t="s">
        <v>494</v>
      </c>
      <c r="NS1563" t="s">
        <v>494</v>
      </c>
      <c r="NT1563" t="s">
        <v>494</v>
      </c>
      <c r="NU1563" t="s">
        <v>494</v>
      </c>
      <c r="NV1563" t="s">
        <v>509</v>
      </c>
      <c r="OQ1563" t="s">
        <v>474</v>
      </c>
      <c r="OR1563" t="s">
        <v>474</v>
      </c>
      <c r="OS1563" t="s">
        <v>496</v>
      </c>
      <c r="OT1563" t="s">
        <v>496</v>
      </c>
      <c r="OU1563" t="s">
        <v>496</v>
      </c>
      <c r="OV1563" t="s">
        <v>496</v>
      </c>
      <c r="OW1563" t="s">
        <v>496</v>
      </c>
      <c r="OX1563" t="s">
        <v>496</v>
      </c>
      <c r="OY1563" t="s">
        <v>496</v>
      </c>
      <c r="OZ1563" t="s">
        <v>496</v>
      </c>
      <c r="PA1563" t="s">
        <v>496</v>
      </c>
      <c r="PB1563" t="s">
        <v>496</v>
      </c>
      <c r="PC1563" t="s">
        <v>496</v>
      </c>
      <c r="PD1563" t="s">
        <v>496</v>
      </c>
      <c r="PE1563" t="s">
        <v>496</v>
      </c>
      <c r="PF1563" t="s">
        <v>496</v>
      </c>
      <c r="PG1563" t="s">
        <v>496</v>
      </c>
      <c r="PH1563" t="s">
        <v>474</v>
      </c>
      <c r="PI1563" t="s">
        <v>496</v>
      </c>
      <c r="QS1563" t="s">
        <v>475</v>
      </c>
      <c r="QU1563">
        <v>10.318916666667</v>
      </c>
      <c r="QV1563" t="s">
        <v>821</v>
      </c>
      <c r="RO1563">
        <v>1</v>
      </c>
      <c r="RP1563" s="8"/>
      <c r="RQ1563" s="9">
        <f>IFERROR(AVERAGE(INDEX('[1]DO NOT TOUCH Préparation'!$T$1:$T$5,MATCH('DO NOT TOUCH - inputExtraction'!$DG1563,'[1]DO NOT TOUCH Préparation'!$S$1:$S$5,0)),INDEX('[1]DO NOT TOUCH Préparation'!$T$1:$T$5,MATCH('DO NOT TOUCH - inputExtraction'!$DH1563,'[1]DO NOT TOUCH Préparation'!$S$1:$S$5,0)),INDEX('[1]DO NOT TOUCH Préparation'!$T$1:$T$5,MATCH('DO NOT TOUCH - inputExtraction'!$DI1563,'[1]DO NOT TOUCH Préparation'!$S$1:$S$5,0)),INDEX('[1]DO NOT TOUCH Préparation'!$T$1:$T$5,MATCH('DO NOT TOUCH - inputExtraction'!$DJ1563,'[1]DO NOT TOUCH Préparation'!$S$1:$S$5,0)),INDEX('[1]DO NOT TOUCH Préparation'!$T$1:$T$5,MATCH('DO NOT TOUCH - inputExtraction'!$DK1563,'[1]DO NOT TOUCH Préparation'!$S$1:$S$5,0))),"")</f>
        <v>2.8</v>
      </c>
      <c r="RR1563" s="7">
        <f>IFERROR(AVERAGE(INDEX('[1]DO NOT TOUCH Préparation'!$T$1:$T$5,MATCH($DL1563,'[1]DO NOT TOUCH Préparation'!$S$1:$S$5,0)),INDEX('[1]DO NOT TOUCH Préparation'!$T$1:$T$5,MATCH('DO NOT TOUCH - inputExtraction'!$DM1563,'[1]DO NOT TOUCH Préparation'!$S$1:$S$5,0)),INDEX('[1]DO NOT TOUCH Préparation'!$T$1:$T$5,MATCH('DO NOT TOUCH - inputExtraction'!$DN1563,'[1]DO NOT TOUCH Préparation'!$S$1:$S$5,0)),INDEX('[1]DO NOT TOUCH Préparation'!$T$1:$T$5,MATCH(DO1563,'[1]DO NOT TOUCH Préparation'!$S$1:$S$5,0)),INDEX('[1]DO NOT TOUCH Préparation'!$T$1:$T$5,MATCH('DO NOT TOUCH - inputExtraction'!$DP1563,'[1]DO NOT TOUCH Préparation'!$S$1:$S$5,0))),"")</f>
        <v>2.4</v>
      </c>
      <c r="RS1563" t="str">
        <f t="shared" si="97"/>
        <v>18-24</v>
      </c>
      <c r="RT1563" t="str">
        <f t="shared" si="97"/>
        <v>Moins de 20 000 €</v>
      </c>
      <c r="RV1563">
        <f>VLOOKUP(DG1563,'[1]DO NOT TOUCH Préparation'!$S$1:$T$5,2,0)</f>
        <v>3</v>
      </c>
      <c r="RW1563">
        <f>VLOOKUP(DH1563,'[1]DO NOT TOUCH Préparation'!$S$1:$T$5,2,0)</f>
        <v>1</v>
      </c>
      <c r="RX1563">
        <f>VLOOKUP(DI1563,'[1]DO NOT TOUCH Préparation'!$S$1:$T$5,2,0)</f>
        <v>4</v>
      </c>
      <c r="RY1563">
        <f>VLOOKUP(DJ1563,'[1]DO NOT TOUCH Préparation'!$S$1:$T$5,2,0)</f>
        <v>3</v>
      </c>
      <c r="RZ1563">
        <f>VLOOKUP(DK1563,'[1]DO NOT TOUCH Préparation'!$S$1:$T$5,2,0)</f>
        <v>3</v>
      </c>
      <c r="SA1563">
        <f>VLOOKUP(DL1563,'[1]DO NOT TOUCH Préparation'!$S$1:$T$5,2,0)</f>
        <v>3</v>
      </c>
      <c r="SB1563">
        <f>VLOOKUP(DM1563,'[1]DO NOT TOUCH Préparation'!$S$1:$T$5,2,0)</f>
        <v>1</v>
      </c>
      <c r="SC1563">
        <f>VLOOKUP(DN1563,'[1]DO NOT TOUCH Préparation'!$S$1:$T$5,2,0)</f>
        <v>2</v>
      </c>
      <c r="SD1563">
        <f>VLOOKUP(DO1563,'[1]DO NOT TOUCH Préparation'!$S$1:$T$5,2,0)</f>
        <v>3</v>
      </c>
      <c r="SE1563">
        <f>VLOOKUP(DP1563,'[1]DO NOT TOUCH Préparation'!$S$1:$T$5,2,0)</f>
        <v>3</v>
      </c>
      <c r="SG1563" t="str">
        <f t="shared" si="98"/>
        <v>Je ne sais pas</v>
      </c>
      <c r="SH1563" t="str">
        <f t="shared" si="99"/>
        <v>Inférieur ou égal à 5%</v>
      </c>
      <c r="SI1563" t="str">
        <f t="shared" si="100"/>
        <v>Je n’achète pas de produits à base végétale (soja, amande, avoine…)</v>
      </c>
      <c r="SK1563" cm="1">
        <f t="array" ref="SK1563">IFERROR(INDEX('[1]DO NOT TOUCH Préparation'!$W$2:$W$7,MATCH('DO NOT TOUCH - inputExtraction'!SG1563,'[1]DO NOT TOUCH Préparation'!$V$2:$V$7,0),),"1")</f>
        <v>0</v>
      </c>
      <c r="SL1563" cm="1">
        <f t="array" ref="SL1563">IFERROR(INDEX('[1]DO NOT TOUCH Préparation'!$W$2:$W$7,MATCH('DO NOT TOUCH - inputExtraction'!SH1563,'[1]DO NOT TOUCH Préparation'!$V$2:$V$7,0),),"1")</f>
        <v>2</v>
      </c>
      <c r="SM1563" t="str" cm="1">
        <f t="array" ref="SM1563">IFERROR(INDEX('[1]DO NOT TOUCH Préparation'!$W$2:$W$7,MATCH('DO NOT TOUCH - inputExtraction'!SI1563,'[1]DO NOT TOUCH Préparation'!$V$2:$V$7,0),),"1")</f>
        <v>1</v>
      </c>
      <c r="SO1563">
        <v>1</v>
      </c>
      <c r="SQ1563">
        <f>IFERROR(VLOOKUP(J1563,'[1]DO NOT TOUCH Préparation'!$CL$2:$CM$9,2,0),"")</f>
        <v>3</v>
      </c>
      <c r="SR1563">
        <f>IFERROR(VLOOKUP(M1563,'[1]DO NOT TOUCH Préparation'!$CT$2:$CU$10,2,0),"")</f>
        <v>1</v>
      </c>
      <c r="SS1563">
        <f>IFERROR(VLOOKUP(N1563,'[1]DO NOT TOUCH Préparation'!$CX$2:$CY$6,2,0),"")</f>
        <v>4</v>
      </c>
    </row>
    <row r="1564" spans="1:513" ht="14.4" x14ac:dyDescent="0.3">
      <c r="A1564" s="4">
        <v>2086</v>
      </c>
      <c r="B1564" s="4" t="s">
        <v>4397</v>
      </c>
      <c r="C1564" s="4" t="s">
        <v>952</v>
      </c>
      <c r="D1564" s="4" t="s">
        <v>449</v>
      </c>
      <c r="E1564" s="4" t="s">
        <v>449</v>
      </c>
      <c r="G1564" s="4" t="s">
        <v>479</v>
      </c>
      <c r="H1564" s="4" t="s">
        <v>451</v>
      </c>
      <c r="I1564" s="4" t="s">
        <v>452</v>
      </c>
      <c r="J1564" s="4" t="s">
        <v>566</v>
      </c>
      <c r="K1564" s="4">
        <v>33</v>
      </c>
      <c r="L1564" s="5" t="s">
        <v>516</v>
      </c>
      <c r="M1564" s="4" t="s">
        <v>482</v>
      </c>
      <c r="N1564" s="5" t="s">
        <v>483</v>
      </c>
      <c r="O1564" s="6">
        <v>2</v>
      </c>
      <c r="P1564" s="6">
        <v>0</v>
      </c>
      <c r="Q1564" s="6">
        <v>0</v>
      </c>
      <c r="R1564" s="6">
        <v>0</v>
      </c>
      <c r="S1564" s="6">
        <v>0</v>
      </c>
      <c r="T1564" s="6">
        <v>1</v>
      </c>
      <c r="U1564" s="6">
        <v>0</v>
      </c>
      <c r="V1564" s="6">
        <v>1</v>
      </c>
      <c r="W1564" s="6">
        <v>0</v>
      </c>
      <c r="X1564">
        <v>1</v>
      </c>
      <c r="Y1564">
        <v>2</v>
      </c>
      <c r="AE1564">
        <v>3</v>
      </c>
      <c r="AF1564" t="s">
        <v>4151</v>
      </c>
      <c r="AG1564" t="s">
        <v>484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CG1564">
        <v>0</v>
      </c>
      <c r="CH1564">
        <v>1</v>
      </c>
      <c r="CJ1564" t="s">
        <v>458</v>
      </c>
      <c r="CK1564" t="s">
        <v>518</v>
      </c>
      <c r="CR1564" t="s">
        <v>488</v>
      </c>
      <c r="CS1564" t="s">
        <v>488</v>
      </c>
      <c r="CT1564">
        <v>4</v>
      </c>
      <c r="CU1564">
        <v>4</v>
      </c>
      <c r="CV1564">
        <v>4</v>
      </c>
      <c r="CY1564" t="s">
        <v>461</v>
      </c>
      <c r="DG1564" t="s">
        <v>462</v>
      </c>
      <c r="DH1564" t="s">
        <v>506</v>
      </c>
      <c r="DI1564" t="s">
        <v>462</v>
      </c>
      <c r="DJ1564" t="s">
        <v>462</v>
      </c>
      <c r="DK1564" t="s">
        <v>463</v>
      </c>
      <c r="DL1564" t="s">
        <v>463</v>
      </c>
      <c r="DM1564" t="s">
        <v>462</v>
      </c>
      <c r="DN1564" t="s">
        <v>462</v>
      </c>
      <c r="DO1564" t="s">
        <v>462</v>
      </c>
      <c r="DP1564" t="s">
        <v>462</v>
      </c>
      <c r="DQ1564" t="s">
        <v>550</v>
      </c>
      <c r="DS1564" t="s">
        <v>550</v>
      </c>
      <c r="DT1564" t="s">
        <v>550</v>
      </c>
      <c r="DW1564" t="s">
        <v>550</v>
      </c>
      <c r="DX1564" t="s">
        <v>550</v>
      </c>
      <c r="DY1564" t="s">
        <v>550</v>
      </c>
      <c r="DZ1564" t="s">
        <v>550</v>
      </c>
      <c r="EA1564" t="s">
        <v>490</v>
      </c>
      <c r="EC1564" t="s">
        <v>490</v>
      </c>
      <c r="ED1564" t="s">
        <v>490</v>
      </c>
      <c r="EG1564" t="s">
        <v>490</v>
      </c>
      <c r="EH1564" t="s">
        <v>490</v>
      </c>
      <c r="EI1564" t="s">
        <v>490</v>
      </c>
      <c r="EJ1564" t="s">
        <v>490</v>
      </c>
      <c r="EK1564">
        <v>4</v>
      </c>
      <c r="EM1564">
        <v>4</v>
      </c>
      <c r="EN1564" t="s">
        <v>650</v>
      </c>
      <c r="EQ1564" t="s">
        <v>650</v>
      </c>
      <c r="ER1564">
        <v>3</v>
      </c>
      <c r="ES1564">
        <v>4</v>
      </c>
      <c r="ET1564">
        <v>3</v>
      </c>
      <c r="EU1564" s="7">
        <v>1</v>
      </c>
      <c r="EV1564">
        <v>0</v>
      </c>
      <c r="EW1564">
        <v>0</v>
      </c>
      <c r="EX1564">
        <v>0</v>
      </c>
      <c r="EY1564">
        <v>0</v>
      </c>
      <c r="FE1564">
        <v>1</v>
      </c>
      <c r="FF1564">
        <v>0</v>
      </c>
      <c r="FG1564">
        <v>0</v>
      </c>
      <c r="FH1564">
        <v>0</v>
      </c>
      <c r="FI1564">
        <v>0</v>
      </c>
      <c r="FJ1564">
        <v>1</v>
      </c>
      <c r="FK1564">
        <v>0</v>
      </c>
      <c r="FL1564">
        <v>0</v>
      </c>
      <c r="FM1564">
        <v>0</v>
      </c>
      <c r="FN1564">
        <v>0</v>
      </c>
      <c r="FY1564">
        <v>1</v>
      </c>
      <c r="FZ1564">
        <v>0</v>
      </c>
      <c r="GA1564">
        <v>0</v>
      </c>
      <c r="GB1564">
        <v>0</v>
      </c>
      <c r="GC1564">
        <v>0</v>
      </c>
      <c r="GD1564">
        <v>1</v>
      </c>
      <c r="GE1564">
        <v>0</v>
      </c>
      <c r="GF1564">
        <v>0</v>
      </c>
      <c r="GG1564">
        <v>0</v>
      </c>
      <c r="GH1564">
        <v>0</v>
      </c>
      <c r="GI1564">
        <v>1</v>
      </c>
      <c r="GJ1564">
        <v>0</v>
      </c>
      <c r="GK1564">
        <v>0</v>
      </c>
      <c r="GL1564">
        <v>0</v>
      </c>
      <c r="GM1564">
        <v>0</v>
      </c>
      <c r="GN1564">
        <v>1</v>
      </c>
      <c r="GO1564">
        <v>0</v>
      </c>
      <c r="GP1564">
        <v>0</v>
      </c>
      <c r="GQ1564">
        <v>0</v>
      </c>
      <c r="GR1564">
        <v>0</v>
      </c>
      <c r="HG1564">
        <v>1</v>
      </c>
      <c r="HH1564">
        <v>2</v>
      </c>
      <c r="HI1564">
        <v>3</v>
      </c>
      <c r="IQ1564">
        <v>3</v>
      </c>
      <c r="IS1564">
        <v>1</v>
      </c>
      <c r="IV1564">
        <v>2</v>
      </c>
      <c r="JC1564">
        <v>2</v>
      </c>
      <c r="JE1564">
        <v>1</v>
      </c>
      <c r="JH1564">
        <v>3</v>
      </c>
      <c r="JI1564">
        <v>1</v>
      </c>
      <c r="JK1564">
        <v>2</v>
      </c>
      <c r="JN1564">
        <v>3</v>
      </c>
      <c r="KA1564">
        <v>3</v>
      </c>
      <c r="KC1564">
        <v>2</v>
      </c>
      <c r="KF1564">
        <v>1</v>
      </c>
      <c r="KG1564">
        <v>2</v>
      </c>
      <c r="KI1564">
        <v>1</v>
      </c>
      <c r="KL1564">
        <v>3</v>
      </c>
      <c r="KM1564">
        <v>2</v>
      </c>
      <c r="KN1564">
        <v>3</v>
      </c>
      <c r="KO1564">
        <v>1</v>
      </c>
      <c r="KT1564">
        <v>2</v>
      </c>
      <c r="KU1564">
        <v>1</v>
      </c>
      <c r="KX1564">
        <v>3</v>
      </c>
      <c r="KY1564" t="s">
        <v>492</v>
      </c>
      <c r="KZ1564" t="s">
        <v>492</v>
      </c>
      <c r="LA1564" t="s">
        <v>492</v>
      </c>
      <c r="LB1564">
        <v>3</v>
      </c>
      <c r="LC1564">
        <v>3</v>
      </c>
      <c r="LK1564">
        <v>2</v>
      </c>
      <c r="LL1564">
        <v>3</v>
      </c>
      <c r="LM1564">
        <v>1</v>
      </c>
      <c r="LS1564">
        <v>3</v>
      </c>
      <c r="LU1564">
        <v>2</v>
      </c>
      <c r="LW1564">
        <v>1</v>
      </c>
      <c r="LX1564">
        <v>1</v>
      </c>
      <c r="LZ1564">
        <v>3</v>
      </c>
      <c r="MC1564">
        <v>2</v>
      </c>
      <c r="MO1564">
        <v>2</v>
      </c>
      <c r="MP1564">
        <v>3</v>
      </c>
      <c r="MQ1564">
        <v>1</v>
      </c>
      <c r="MR1564">
        <v>3</v>
      </c>
      <c r="MY1564">
        <v>2</v>
      </c>
      <c r="NA1564">
        <v>1</v>
      </c>
      <c r="NB1564" t="s">
        <v>471</v>
      </c>
      <c r="NC1564" t="s">
        <v>508</v>
      </c>
      <c r="ND1564" t="s">
        <v>469</v>
      </c>
      <c r="NE1564" t="s">
        <v>508</v>
      </c>
      <c r="NF1564" t="s">
        <v>508</v>
      </c>
      <c r="NG1564" t="s">
        <v>469</v>
      </c>
      <c r="NH1564" t="s">
        <v>508</v>
      </c>
      <c r="NI1564" t="s">
        <v>469</v>
      </c>
      <c r="NJ1564" t="s">
        <v>469</v>
      </c>
      <c r="NK1564" t="s">
        <v>469</v>
      </c>
      <c r="NL1564" t="s">
        <v>471</v>
      </c>
      <c r="NM1564" t="s">
        <v>508</v>
      </c>
      <c r="NN1564" t="s">
        <v>471</v>
      </c>
      <c r="NO1564" t="s">
        <v>508</v>
      </c>
      <c r="NP1564" t="s">
        <v>508</v>
      </c>
      <c r="NQ1564" t="s">
        <v>469</v>
      </c>
      <c r="NR1564" t="s">
        <v>508</v>
      </c>
      <c r="NS1564" t="s">
        <v>469</v>
      </c>
      <c r="NT1564" t="s">
        <v>469</v>
      </c>
      <c r="NU1564" t="s">
        <v>469</v>
      </c>
      <c r="NV1564" t="s">
        <v>585</v>
      </c>
      <c r="NW1564" t="s">
        <v>496</v>
      </c>
      <c r="NX1564" t="s">
        <v>496</v>
      </c>
      <c r="NY1564" t="s">
        <v>496</v>
      </c>
      <c r="NZ1564" t="s">
        <v>496</v>
      </c>
      <c r="OA1564" t="s">
        <v>496</v>
      </c>
      <c r="OB1564" t="s">
        <v>510</v>
      </c>
      <c r="OC1564" t="s">
        <v>496</v>
      </c>
      <c r="OD1564" t="s">
        <v>496</v>
      </c>
      <c r="OE1564" t="s">
        <v>473</v>
      </c>
      <c r="OF1564" t="s">
        <v>496</v>
      </c>
      <c r="OG1564" t="s">
        <v>496</v>
      </c>
      <c r="OH1564" t="s">
        <v>496</v>
      </c>
      <c r="OI1564" t="s">
        <v>496</v>
      </c>
      <c r="OJ1564" t="s">
        <v>496</v>
      </c>
      <c r="OK1564" t="s">
        <v>496</v>
      </c>
      <c r="OL1564" t="s">
        <v>474</v>
      </c>
      <c r="OM1564" t="s">
        <v>473</v>
      </c>
      <c r="ON1564" t="s">
        <v>474</v>
      </c>
      <c r="OO1564" t="s">
        <v>473</v>
      </c>
      <c r="OP1564" t="s">
        <v>496</v>
      </c>
      <c r="QS1564" t="s">
        <v>475</v>
      </c>
      <c r="QU1564">
        <v>10.957800000000001</v>
      </c>
      <c r="QV1564" t="s">
        <v>476</v>
      </c>
      <c r="QW1564" t="s">
        <v>1220</v>
      </c>
      <c r="RO1564">
        <v>1</v>
      </c>
      <c r="RP1564" s="8"/>
      <c r="RQ1564" s="9">
        <f>IFERROR(AVERAGE(INDEX('[1]DO NOT TOUCH Préparation'!$T$1:$T$5,MATCH('DO NOT TOUCH - inputExtraction'!$DG1564,'[1]DO NOT TOUCH Préparation'!$S$1:$S$5,0)),INDEX('[1]DO NOT TOUCH Préparation'!$T$1:$T$5,MATCH('DO NOT TOUCH - inputExtraction'!$DH1564,'[1]DO NOT TOUCH Préparation'!$S$1:$S$5,0)),INDEX('[1]DO NOT TOUCH Préparation'!$T$1:$T$5,MATCH('DO NOT TOUCH - inputExtraction'!$DI1564,'[1]DO NOT TOUCH Préparation'!$S$1:$S$5,0)),INDEX('[1]DO NOT TOUCH Préparation'!$T$1:$T$5,MATCH('DO NOT TOUCH - inputExtraction'!$DJ1564,'[1]DO NOT TOUCH Préparation'!$S$1:$S$5,0)),INDEX('[1]DO NOT TOUCH Préparation'!$T$1:$T$5,MATCH('DO NOT TOUCH - inputExtraction'!$DK1564,'[1]DO NOT TOUCH Préparation'!$S$1:$S$5,0))),"")</f>
        <v>3.4</v>
      </c>
      <c r="RR1564" s="7">
        <f>IFERROR(AVERAGE(INDEX('[1]DO NOT TOUCH Préparation'!$T$1:$T$5,MATCH($DL1564,'[1]DO NOT TOUCH Préparation'!$S$1:$S$5,0)),INDEX('[1]DO NOT TOUCH Préparation'!$T$1:$T$5,MATCH('DO NOT TOUCH - inputExtraction'!$DM1564,'[1]DO NOT TOUCH Préparation'!$S$1:$S$5,0)),INDEX('[1]DO NOT TOUCH Préparation'!$T$1:$T$5,MATCH('DO NOT TOUCH - inputExtraction'!$DN1564,'[1]DO NOT TOUCH Préparation'!$S$1:$S$5,0)),INDEX('[1]DO NOT TOUCH Préparation'!$T$1:$T$5,MATCH(DO1564,'[1]DO NOT TOUCH Préparation'!$S$1:$S$5,0)),INDEX('[1]DO NOT TOUCH Préparation'!$T$1:$T$5,MATCH('DO NOT TOUCH - inputExtraction'!$DP1564,'[1]DO NOT TOUCH Préparation'!$S$1:$S$5,0))),"")</f>
        <v>3.8</v>
      </c>
      <c r="RS1564" t="str">
        <f t="shared" si="97"/>
        <v>25-44</v>
      </c>
      <c r="RT1564" t="str">
        <f t="shared" si="97"/>
        <v>Moins de 20 000 €</v>
      </c>
      <c r="RV1564">
        <f>VLOOKUP(DG1564,'[1]DO NOT TOUCH Préparation'!$S$1:$T$5,2,0)</f>
        <v>4</v>
      </c>
      <c r="RW1564">
        <f>VLOOKUP(DH1564,'[1]DO NOT TOUCH Préparation'!$S$1:$T$5,2,0)</f>
        <v>2</v>
      </c>
      <c r="RX1564">
        <f>VLOOKUP(DI1564,'[1]DO NOT TOUCH Préparation'!$S$1:$T$5,2,0)</f>
        <v>4</v>
      </c>
      <c r="RY1564">
        <f>VLOOKUP(DJ1564,'[1]DO NOT TOUCH Préparation'!$S$1:$T$5,2,0)</f>
        <v>4</v>
      </c>
      <c r="RZ1564">
        <f>VLOOKUP(DK1564,'[1]DO NOT TOUCH Préparation'!$S$1:$T$5,2,0)</f>
        <v>3</v>
      </c>
      <c r="SA1564">
        <f>VLOOKUP(DL1564,'[1]DO NOT TOUCH Préparation'!$S$1:$T$5,2,0)</f>
        <v>3</v>
      </c>
      <c r="SB1564">
        <f>VLOOKUP(DM1564,'[1]DO NOT TOUCH Préparation'!$S$1:$T$5,2,0)</f>
        <v>4</v>
      </c>
      <c r="SC1564">
        <f>VLOOKUP(DN1564,'[1]DO NOT TOUCH Préparation'!$S$1:$T$5,2,0)</f>
        <v>4</v>
      </c>
      <c r="SD1564">
        <f>VLOOKUP(DO1564,'[1]DO NOT TOUCH Préparation'!$S$1:$T$5,2,0)</f>
        <v>4</v>
      </c>
      <c r="SE1564">
        <f>VLOOKUP(DP1564,'[1]DO NOT TOUCH Préparation'!$S$1:$T$5,2,0)</f>
        <v>4</v>
      </c>
      <c r="SG1564" t="str">
        <f t="shared" si="98"/>
        <v>Je n’achète pas de produits alimentaires bio</v>
      </c>
      <c r="SH1564" t="str">
        <f t="shared" si="99"/>
        <v>Je ne sais pas</v>
      </c>
      <c r="SI1564" t="str">
        <f t="shared" si="100"/>
        <v>Je n’achète pas de produits à base végétale (soja, amande, avoine…)</v>
      </c>
      <c r="SK1564" t="str" cm="1">
        <f t="array" ref="SK1564">IFERROR(INDEX('[1]DO NOT TOUCH Préparation'!$W$2:$W$7,MATCH('DO NOT TOUCH - inputExtraction'!SG1564,'[1]DO NOT TOUCH Préparation'!$V$2:$V$7,0),),"1")</f>
        <v>1</v>
      </c>
      <c r="SL1564" cm="1">
        <f t="array" ref="SL1564">IFERROR(INDEX('[1]DO NOT TOUCH Préparation'!$W$2:$W$7,MATCH('DO NOT TOUCH - inputExtraction'!SH1564,'[1]DO NOT TOUCH Préparation'!$V$2:$V$7,0),),"1")</f>
        <v>0</v>
      </c>
      <c r="SM1564" t="str" cm="1">
        <f t="array" ref="SM1564">IFERROR(INDEX('[1]DO NOT TOUCH Préparation'!$W$2:$W$7,MATCH('DO NOT TOUCH - inputExtraction'!SI1564,'[1]DO NOT TOUCH Préparation'!$V$2:$V$7,0),),"1")</f>
        <v>1</v>
      </c>
      <c r="SO1564">
        <v>1</v>
      </c>
      <c r="SQ1564">
        <f>IFERROR(VLOOKUP(J1564,'[1]DO NOT TOUCH Préparation'!$CL$2:$CM$9,2,0),"")</f>
        <v>6</v>
      </c>
      <c r="SR1564">
        <f>IFERROR(VLOOKUP(M1564,'[1]DO NOT TOUCH Préparation'!$CT$2:$CU$10,2,0),"")</f>
        <v>1</v>
      </c>
      <c r="SS1564">
        <f>IFERROR(VLOOKUP(N1564,'[1]DO NOT TOUCH Préparation'!$CX$2:$CY$6,2,0),"")</f>
        <v>2</v>
      </c>
    </row>
    <row r="1565" spans="1:513" ht="14.4" x14ac:dyDescent="0.3">
      <c r="A1565" s="4">
        <v>2087</v>
      </c>
      <c r="B1565" s="4" t="s">
        <v>4398</v>
      </c>
      <c r="C1565" s="4" t="s">
        <v>3749</v>
      </c>
      <c r="D1565" s="4" t="s">
        <v>940</v>
      </c>
      <c r="E1565" s="4" t="s">
        <v>940</v>
      </c>
      <c r="G1565" s="4" t="s">
        <v>479</v>
      </c>
      <c r="H1565" s="4" t="s">
        <v>941</v>
      </c>
      <c r="I1565" s="4" t="s">
        <v>818</v>
      </c>
      <c r="J1565" s="4" t="s">
        <v>453</v>
      </c>
      <c r="K1565" s="4">
        <v>45</v>
      </c>
      <c r="L1565" s="5" t="s">
        <v>454</v>
      </c>
      <c r="M1565" s="4" t="s">
        <v>558</v>
      </c>
      <c r="N1565" s="5" t="s">
        <v>503</v>
      </c>
      <c r="O1565" s="6">
        <v>3</v>
      </c>
      <c r="P1565" s="6">
        <v>1</v>
      </c>
      <c r="Q1565" s="6">
        <v>0</v>
      </c>
      <c r="R1565" s="6">
        <v>0</v>
      </c>
      <c r="S1565" s="6">
        <v>0</v>
      </c>
      <c r="T1565" s="6">
        <v>1</v>
      </c>
      <c r="U1565" s="6">
        <v>0</v>
      </c>
      <c r="V1565" s="6">
        <v>1</v>
      </c>
      <c r="W1565" s="6">
        <v>0</v>
      </c>
      <c r="Y1565">
        <v>1</v>
      </c>
      <c r="Z1565">
        <v>2</v>
      </c>
      <c r="AD1565">
        <v>3</v>
      </c>
      <c r="AG1565" t="s">
        <v>995</v>
      </c>
      <c r="BX1565">
        <v>1</v>
      </c>
      <c r="BY1565">
        <v>0</v>
      </c>
      <c r="BZ1565">
        <v>0</v>
      </c>
      <c r="CA1565">
        <v>0</v>
      </c>
      <c r="CB1565">
        <v>1</v>
      </c>
      <c r="CC1565">
        <v>0</v>
      </c>
      <c r="CD1565">
        <v>0</v>
      </c>
      <c r="CE1565">
        <v>1</v>
      </c>
      <c r="CF1565">
        <v>0</v>
      </c>
      <c r="CG1565">
        <v>0</v>
      </c>
      <c r="CH1565">
        <v>0</v>
      </c>
      <c r="CJ1565" t="s">
        <v>458</v>
      </c>
      <c r="CK1565" t="s">
        <v>459</v>
      </c>
      <c r="CL1565" t="s">
        <v>460</v>
      </c>
      <c r="CM1565">
        <v>4</v>
      </c>
      <c r="CN1565">
        <v>4</v>
      </c>
      <c r="CO1565">
        <v>4</v>
      </c>
      <c r="CP1565">
        <v>4</v>
      </c>
      <c r="CQ1565" t="s">
        <v>4399</v>
      </c>
      <c r="CR1565" t="s">
        <v>488</v>
      </c>
      <c r="CS1565" t="s">
        <v>460</v>
      </c>
      <c r="CT1565" t="s">
        <v>535</v>
      </c>
      <c r="CU1565" t="s">
        <v>535</v>
      </c>
      <c r="CV1565" t="s">
        <v>535</v>
      </c>
      <c r="CY1565" t="s">
        <v>461</v>
      </c>
      <c r="DG1565" t="s">
        <v>462</v>
      </c>
      <c r="DH1565" t="s">
        <v>462</v>
      </c>
      <c r="DI1565" t="s">
        <v>462</v>
      </c>
      <c r="DJ1565" t="s">
        <v>506</v>
      </c>
      <c r="DK1565" t="s">
        <v>462</v>
      </c>
      <c r="DL1565" t="s">
        <v>463</v>
      </c>
      <c r="DM1565" t="s">
        <v>463</v>
      </c>
      <c r="DN1565" t="s">
        <v>463</v>
      </c>
      <c r="DO1565" t="s">
        <v>463</v>
      </c>
      <c r="DP1565" t="s">
        <v>462</v>
      </c>
      <c r="DQ1565" t="s">
        <v>466</v>
      </c>
      <c r="DR1565" t="s">
        <v>466</v>
      </c>
      <c r="DS1565" t="s">
        <v>466</v>
      </c>
      <c r="DU1565" t="s">
        <v>466</v>
      </c>
      <c r="DZ1565" t="s">
        <v>466</v>
      </c>
      <c r="EA1565" t="s">
        <v>490</v>
      </c>
      <c r="EB1565" t="s">
        <v>490</v>
      </c>
      <c r="EC1565" t="s">
        <v>490</v>
      </c>
      <c r="EE1565" t="s">
        <v>490</v>
      </c>
      <c r="EJ1565" t="s">
        <v>467</v>
      </c>
      <c r="EK1565" t="s">
        <v>468</v>
      </c>
      <c r="EL1565" t="s">
        <v>468</v>
      </c>
      <c r="EM1565" t="s">
        <v>468</v>
      </c>
      <c r="EO1565" t="s">
        <v>468</v>
      </c>
      <c r="ET1565" t="s">
        <v>468</v>
      </c>
      <c r="EU1565" s="7"/>
      <c r="HO1565">
        <v>3</v>
      </c>
      <c r="HP1565">
        <v>1</v>
      </c>
      <c r="HQ1565">
        <v>2</v>
      </c>
      <c r="IQ1565">
        <v>3</v>
      </c>
      <c r="IS1565">
        <v>1</v>
      </c>
      <c r="IT1565">
        <v>2</v>
      </c>
      <c r="IX1565">
        <v>1</v>
      </c>
      <c r="IY1565">
        <v>2</v>
      </c>
      <c r="IZ1565">
        <v>3</v>
      </c>
      <c r="JC1565">
        <v>3</v>
      </c>
      <c r="JE1565">
        <v>1</v>
      </c>
      <c r="JF1565">
        <v>2</v>
      </c>
      <c r="JP1565">
        <v>2</v>
      </c>
      <c r="JQ1565">
        <v>3</v>
      </c>
      <c r="JR1565">
        <v>1</v>
      </c>
      <c r="KS1565">
        <v>2</v>
      </c>
      <c r="KU1565">
        <v>3</v>
      </c>
      <c r="KV1565">
        <v>1</v>
      </c>
      <c r="KY1565">
        <v>4</v>
      </c>
      <c r="KZ1565">
        <v>3</v>
      </c>
      <c r="LA1565">
        <v>3</v>
      </c>
      <c r="LB1565" t="s">
        <v>492</v>
      </c>
      <c r="LC1565">
        <v>4</v>
      </c>
      <c r="LD1565">
        <v>2</v>
      </c>
      <c r="LH1565">
        <v>1</v>
      </c>
      <c r="LM1565">
        <v>3</v>
      </c>
      <c r="LN1565">
        <v>1</v>
      </c>
      <c r="LR1565">
        <v>2</v>
      </c>
      <c r="LW1565">
        <v>3</v>
      </c>
      <c r="MB1565">
        <v>1</v>
      </c>
      <c r="ME1565">
        <v>2</v>
      </c>
      <c r="MG1565">
        <v>3</v>
      </c>
      <c r="MJ1565">
        <v>1</v>
      </c>
      <c r="ML1565">
        <v>2</v>
      </c>
      <c r="MO1565">
        <v>3</v>
      </c>
      <c r="MR1565">
        <v>3</v>
      </c>
      <c r="MV1565">
        <v>2</v>
      </c>
      <c r="NA1565">
        <v>1</v>
      </c>
      <c r="NB1565" t="s">
        <v>469</v>
      </c>
      <c r="NC1565" t="s">
        <v>470</v>
      </c>
      <c r="ND1565" t="s">
        <v>469</v>
      </c>
      <c r="NE1565" t="s">
        <v>508</v>
      </c>
      <c r="NF1565" t="s">
        <v>471</v>
      </c>
      <c r="NG1565" t="s">
        <v>471</v>
      </c>
      <c r="NH1565" t="s">
        <v>508</v>
      </c>
      <c r="NI1565" t="s">
        <v>469</v>
      </c>
      <c r="NJ1565" t="s">
        <v>469</v>
      </c>
      <c r="NK1565" t="s">
        <v>469</v>
      </c>
      <c r="NL1565" t="s">
        <v>469</v>
      </c>
      <c r="NM1565" t="s">
        <v>469</v>
      </c>
      <c r="NN1565" t="s">
        <v>469</v>
      </c>
      <c r="NO1565" t="s">
        <v>469</v>
      </c>
      <c r="NP1565" t="s">
        <v>469</v>
      </c>
      <c r="NQ1565" t="s">
        <v>469</v>
      </c>
      <c r="NR1565" t="s">
        <v>469</v>
      </c>
      <c r="NS1565" t="s">
        <v>494</v>
      </c>
      <c r="NT1565" t="s">
        <v>494</v>
      </c>
      <c r="NU1565" t="s">
        <v>469</v>
      </c>
      <c r="NV1565" t="s">
        <v>472</v>
      </c>
      <c r="QE1565" t="s">
        <v>474</v>
      </c>
      <c r="QF1565" t="s">
        <v>496</v>
      </c>
      <c r="QG1565" t="s">
        <v>496</v>
      </c>
      <c r="QH1565" t="s">
        <v>474</v>
      </c>
      <c r="QI1565" t="s">
        <v>496</v>
      </c>
      <c r="QJ1565" t="s">
        <v>473</v>
      </c>
      <c r="QK1565" t="s">
        <v>473</v>
      </c>
      <c r="QL1565" t="s">
        <v>473</v>
      </c>
      <c r="QM1565" t="s">
        <v>496</v>
      </c>
      <c r="QN1565" t="s">
        <v>474</v>
      </c>
      <c r="QO1565" t="s">
        <v>474</v>
      </c>
      <c r="QP1565" t="s">
        <v>496</v>
      </c>
      <c r="QQ1565" t="s">
        <v>496</v>
      </c>
      <c r="QR1565" t="s">
        <v>496</v>
      </c>
      <c r="QS1565" t="s">
        <v>475</v>
      </c>
      <c r="QU1565">
        <v>7.0670666666667001</v>
      </c>
      <c r="QV1565" t="s">
        <v>945</v>
      </c>
      <c r="QZ1565" t="s">
        <v>4400</v>
      </c>
      <c r="RO1565">
        <v>1</v>
      </c>
      <c r="RP1565" s="8"/>
      <c r="RQ1565" s="9">
        <f>IFERROR(AVERAGE(INDEX('[1]DO NOT TOUCH Préparation'!$T$1:$T$5,MATCH('DO NOT TOUCH - inputExtraction'!$DG1565,'[1]DO NOT TOUCH Préparation'!$S$1:$S$5,0)),INDEX('[1]DO NOT TOUCH Préparation'!$T$1:$T$5,MATCH('DO NOT TOUCH - inputExtraction'!$DH1565,'[1]DO NOT TOUCH Préparation'!$S$1:$S$5,0)),INDEX('[1]DO NOT TOUCH Préparation'!$T$1:$T$5,MATCH('DO NOT TOUCH - inputExtraction'!$DI1565,'[1]DO NOT TOUCH Préparation'!$S$1:$S$5,0)),INDEX('[1]DO NOT TOUCH Préparation'!$T$1:$T$5,MATCH('DO NOT TOUCH - inputExtraction'!$DJ1565,'[1]DO NOT TOUCH Préparation'!$S$1:$S$5,0)),INDEX('[1]DO NOT TOUCH Préparation'!$T$1:$T$5,MATCH('DO NOT TOUCH - inputExtraction'!$DK1565,'[1]DO NOT TOUCH Préparation'!$S$1:$S$5,0))),"")</f>
        <v>3.6</v>
      </c>
      <c r="RR1565" s="7">
        <f>IFERROR(AVERAGE(INDEX('[1]DO NOT TOUCH Préparation'!$T$1:$T$5,MATCH($DL1565,'[1]DO NOT TOUCH Préparation'!$S$1:$S$5,0)),INDEX('[1]DO NOT TOUCH Préparation'!$T$1:$T$5,MATCH('DO NOT TOUCH - inputExtraction'!$DM1565,'[1]DO NOT TOUCH Préparation'!$S$1:$S$5,0)),INDEX('[1]DO NOT TOUCH Préparation'!$T$1:$T$5,MATCH('DO NOT TOUCH - inputExtraction'!$DN1565,'[1]DO NOT TOUCH Préparation'!$S$1:$S$5,0)),INDEX('[1]DO NOT TOUCH Préparation'!$T$1:$T$5,MATCH(DO1565,'[1]DO NOT TOUCH Préparation'!$S$1:$S$5,0)),INDEX('[1]DO NOT TOUCH Préparation'!$T$1:$T$5,MATCH('DO NOT TOUCH - inputExtraction'!$DP1565,'[1]DO NOT TOUCH Préparation'!$S$1:$S$5,0))),"")</f>
        <v>3.2</v>
      </c>
      <c r="RS1565" t="str">
        <f t="shared" si="97"/>
        <v>45-64</v>
      </c>
      <c r="RT1565" t="str">
        <f t="shared" si="97"/>
        <v>40 000 € à 49 999 €</v>
      </c>
      <c r="RV1565">
        <f>VLOOKUP(DG1565,'[1]DO NOT TOUCH Préparation'!$S$1:$T$5,2,0)</f>
        <v>4</v>
      </c>
      <c r="RW1565">
        <f>VLOOKUP(DH1565,'[1]DO NOT TOUCH Préparation'!$S$1:$T$5,2,0)</f>
        <v>4</v>
      </c>
      <c r="RX1565">
        <f>VLOOKUP(DI1565,'[1]DO NOT TOUCH Préparation'!$S$1:$T$5,2,0)</f>
        <v>4</v>
      </c>
      <c r="RY1565">
        <f>VLOOKUP(DJ1565,'[1]DO NOT TOUCH Préparation'!$S$1:$T$5,2,0)</f>
        <v>2</v>
      </c>
      <c r="RZ1565">
        <f>VLOOKUP(DK1565,'[1]DO NOT TOUCH Préparation'!$S$1:$T$5,2,0)</f>
        <v>4</v>
      </c>
      <c r="SA1565">
        <f>VLOOKUP(DL1565,'[1]DO NOT TOUCH Préparation'!$S$1:$T$5,2,0)</f>
        <v>3</v>
      </c>
      <c r="SB1565">
        <f>VLOOKUP(DM1565,'[1]DO NOT TOUCH Préparation'!$S$1:$T$5,2,0)</f>
        <v>3</v>
      </c>
      <c r="SC1565">
        <f>VLOOKUP(DN1565,'[1]DO NOT TOUCH Préparation'!$S$1:$T$5,2,0)</f>
        <v>3</v>
      </c>
      <c r="SD1565">
        <f>VLOOKUP(DO1565,'[1]DO NOT TOUCH Préparation'!$S$1:$T$5,2,0)</f>
        <v>3</v>
      </c>
      <c r="SE1565">
        <f>VLOOKUP(DP1565,'[1]DO NOT TOUCH Préparation'!$S$1:$T$5,2,0)</f>
        <v>4</v>
      </c>
      <c r="SG1565" t="str">
        <f t="shared" si="98"/>
        <v>6% à 20%</v>
      </c>
      <c r="SH1565" t="str">
        <f t="shared" si="99"/>
        <v>Je ne sais pas</v>
      </c>
      <c r="SI1565" t="str">
        <f t="shared" si="100"/>
        <v>Je n’achète pas de produits à base végétale (soja, amande, avoine…)</v>
      </c>
      <c r="SK1565" cm="1">
        <f t="array" ref="SK1565">IFERROR(INDEX('[1]DO NOT TOUCH Préparation'!$W$2:$W$7,MATCH('DO NOT TOUCH - inputExtraction'!SG1565,'[1]DO NOT TOUCH Préparation'!$V$2:$V$7,0),),"1")</f>
        <v>3</v>
      </c>
      <c r="SL1565" cm="1">
        <f t="array" ref="SL1565">IFERROR(INDEX('[1]DO NOT TOUCH Préparation'!$W$2:$W$7,MATCH('DO NOT TOUCH - inputExtraction'!SH1565,'[1]DO NOT TOUCH Préparation'!$V$2:$V$7,0),),"1")</f>
        <v>0</v>
      </c>
      <c r="SM1565" t="str" cm="1">
        <f t="array" ref="SM1565">IFERROR(INDEX('[1]DO NOT TOUCH Préparation'!$W$2:$W$7,MATCH('DO NOT TOUCH - inputExtraction'!SI1565,'[1]DO NOT TOUCH Préparation'!$V$2:$V$7,0),),"1")</f>
        <v>1</v>
      </c>
      <c r="SO1565">
        <v>1</v>
      </c>
      <c r="SQ1565">
        <f>IFERROR(VLOOKUP(J1565,'[1]DO NOT TOUCH Préparation'!$CL$2:$CM$9,2,0),"")</f>
        <v>4</v>
      </c>
      <c r="SR1565">
        <f>IFERROR(VLOOKUP(M1565,'[1]DO NOT TOUCH Préparation'!$CT$2:$CU$10,2,0),"")</f>
        <v>4</v>
      </c>
      <c r="SS1565">
        <f>IFERROR(VLOOKUP(N1565,'[1]DO NOT TOUCH Préparation'!$CX$2:$CY$6,2,0),"")</f>
        <v>3</v>
      </c>
    </row>
    <row r="1566" spans="1:513" ht="14.4" x14ac:dyDescent="0.3">
      <c r="A1566" s="4">
        <v>2088</v>
      </c>
      <c r="B1566" s="4" t="s">
        <v>4401</v>
      </c>
      <c r="C1566" s="4" t="s">
        <v>2106</v>
      </c>
      <c r="D1566" s="4" t="s">
        <v>449</v>
      </c>
      <c r="E1566" s="4" t="s">
        <v>449</v>
      </c>
      <c r="G1566" s="4" t="s">
        <v>450</v>
      </c>
      <c r="H1566" s="4" t="s">
        <v>682</v>
      </c>
      <c r="I1566" s="4" t="s">
        <v>500</v>
      </c>
      <c r="J1566" s="4" t="s">
        <v>532</v>
      </c>
      <c r="K1566" s="4">
        <v>62</v>
      </c>
      <c r="L1566" s="5" t="s">
        <v>454</v>
      </c>
      <c r="M1566" s="4" t="s">
        <v>568</v>
      </c>
      <c r="N1566" s="5" t="s">
        <v>483</v>
      </c>
      <c r="O1566" s="6">
        <v>2</v>
      </c>
      <c r="P1566" s="6">
        <v>0</v>
      </c>
      <c r="Q1566" s="6">
        <v>0</v>
      </c>
      <c r="R1566" s="6">
        <v>0</v>
      </c>
      <c r="S1566" s="6">
        <v>0</v>
      </c>
      <c r="T1566" s="6">
        <v>1</v>
      </c>
      <c r="U1566" s="6">
        <v>0</v>
      </c>
      <c r="V1566" s="6">
        <v>1</v>
      </c>
      <c r="W1566" s="6">
        <v>0</v>
      </c>
      <c r="X1566">
        <v>2</v>
      </c>
      <c r="Y1566">
        <v>3</v>
      </c>
      <c r="AD1566">
        <v>1</v>
      </c>
      <c r="AG1566" t="s">
        <v>549</v>
      </c>
      <c r="AI1566">
        <v>1</v>
      </c>
      <c r="AJ1566">
        <v>0</v>
      </c>
      <c r="AK1566">
        <v>0</v>
      </c>
      <c r="AL1566">
        <v>1</v>
      </c>
      <c r="AM1566">
        <v>0</v>
      </c>
      <c r="AN1566">
        <v>1</v>
      </c>
      <c r="AO1566">
        <v>0</v>
      </c>
      <c r="AP1566">
        <v>0</v>
      </c>
      <c r="AR1566">
        <v>0</v>
      </c>
      <c r="AS1566">
        <v>0</v>
      </c>
      <c r="AT1566">
        <v>0</v>
      </c>
      <c r="AU1566">
        <v>0</v>
      </c>
      <c r="AV1566">
        <v>0</v>
      </c>
      <c r="AW1566">
        <v>0</v>
      </c>
      <c r="AX1566">
        <v>0</v>
      </c>
      <c r="AY1566">
        <v>0</v>
      </c>
      <c r="AZ1566">
        <v>0</v>
      </c>
      <c r="BA1566">
        <v>0</v>
      </c>
      <c r="BB1566">
        <v>0</v>
      </c>
      <c r="BC1566">
        <v>0</v>
      </c>
      <c r="BD1566">
        <v>0</v>
      </c>
      <c r="BE1566">
        <v>0</v>
      </c>
      <c r="CG1566">
        <v>0</v>
      </c>
      <c r="CH1566">
        <v>0</v>
      </c>
      <c r="CJ1566" t="s">
        <v>458</v>
      </c>
      <c r="CK1566" t="s">
        <v>459</v>
      </c>
      <c r="CL1566" t="s">
        <v>486</v>
      </c>
      <c r="CM1566">
        <v>4</v>
      </c>
      <c r="CN1566">
        <v>2</v>
      </c>
      <c r="CO1566">
        <v>2</v>
      </c>
      <c r="CP1566">
        <v>4</v>
      </c>
      <c r="CQ1566" t="s">
        <v>3717</v>
      </c>
      <c r="CR1566" t="s">
        <v>534</v>
      </c>
      <c r="CS1566" t="s">
        <v>486</v>
      </c>
      <c r="CT1566">
        <v>3</v>
      </c>
      <c r="CU1566">
        <v>4</v>
      </c>
      <c r="CV1566">
        <v>3</v>
      </c>
      <c r="CW1566">
        <v>3</v>
      </c>
      <c r="CX1566" t="s">
        <v>4402</v>
      </c>
      <c r="CY1566" t="s">
        <v>459</v>
      </c>
      <c r="CZ1566" t="s">
        <v>505</v>
      </c>
      <c r="DA1566">
        <v>4</v>
      </c>
      <c r="DB1566">
        <v>3</v>
      </c>
      <c r="DC1566" t="s">
        <v>535</v>
      </c>
      <c r="DD1566">
        <v>4</v>
      </c>
      <c r="DG1566" t="s">
        <v>463</v>
      </c>
      <c r="DH1566" t="s">
        <v>463</v>
      </c>
      <c r="DI1566" t="s">
        <v>462</v>
      </c>
      <c r="DJ1566" t="s">
        <v>463</v>
      </c>
      <c r="DK1566" t="s">
        <v>462</v>
      </c>
      <c r="DL1566" t="s">
        <v>463</v>
      </c>
      <c r="DM1566" t="s">
        <v>463</v>
      </c>
      <c r="DN1566" t="s">
        <v>463</v>
      </c>
      <c r="DO1566" t="s">
        <v>463</v>
      </c>
      <c r="DP1566" t="s">
        <v>462</v>
      </c>
      <c r="DS1566" t="s">
        <v>550</v>
      </c>
      <c r="DU1566" t="s">
        <v>550</v>
      </c>
      <c r="DZ1566" t="s">
        <v>465</v>
      </c>
      <c r="EC1566" t="s">
        <v>467</v>
      </c>
      <c r="EE1566" t="s">
        <v>467</v>
      </c>
      <c r="EJ1566" t="s">
        <v>467</v>
      </c>
      <c r="EM1566">
        <v>3</v>
      </c>
      <c r="EO1566">
        <v>3</v>
      </c>
      <c r="ET1566">
        <v>4</v>
      </c>
      <c r="EU1566" s="7"/>
      <c r="FE1566">
        <v>0</v>
      </c>
      <c r="FF1566">
        <v>1</v>
      </c>
      <c r="FG1566">
        <v>0</v>
      </c>
      <c r="FH1566">
        <v>0</v>
      </c>
      <c r="FI1566">
        <v>0</v>
      </c>
      <c r="FO1566">
        <v>0</v>
      </c>
      <c r="FP1566">
        <v>0</v>
      </c>
      <c r="FQ1566">
        <v>1</v>
      </c>
      <c r="FR1566">
        <v>0</v>
      </c>
      <c r="FS1566">
        <v>0</v>
      </c>
      <c r="JD1566">
        <v>1</v>
      </c>
      <c r="JF1566">
        <v>2</v>
      </c>
      <c r="JG1566">
        <v>3</v>
      </c>
      <c r="JQ1566">
        <v>1</v>
      </c>
      <c r="JR1566">
        <v>2</v>
      </c>
      <c r="JS1566">
        <v>3</v>
      </c>
      <c r="KS1566">
        <v>1</v>
      </c>
      <c r="KT1566">
        <v>2</v>
      </c>
      <c r="KV1566">
        <v>3</v>
      </c>
      <c r="KY1566">
        <v>3</v>
      </c>
      <c r="KZ1566">
        <v>3</v>
      </c>
      <c r="LA1566">
        <v>3</v>
      </c>
      <c r="LB1566">
        <v>4</v>
      </c>
      <c r="LC1566">
        <v>4</v>
      </c>
      <c r="LF1566">
        <v>1</v>
      </c>
      <c r="LK1566">
        <v>3</v>
      </c>
      <c r="LM1566">
        <v>2</v>
      </c>
      <c r="LR1566">
        <v>2</v>
      </c>
      <c r="LS1566">
        <v>1</v>
      </c>
      <c r="LT1566">
        <v>3</v>
      </c>
      <c r="LY1566">
        <v>2</v>
      </c>
      <c r="MB1566">
        <v>1</v>
      </c>
      <c r="MG1566">
        <v>3</v>
      </c>
      <c r="MI1566">
        <v>3</v>
      </c>
      <c r="MJ1566">
        <v>1</v>
      </c>
      <c r="MO1566">
        <v>2</v>
      </c>
      <c r="MS1566">
        <v>1</v>
      </c>
      <c r="MT1566">
        <v>3</v>
      </c>
      <c r="MV1566">
        <v>2</v>
      </c>
      <c r="NB1566" t="s">
        <v>470</v>
      </c>
      <c r="NC1566" t="s">
        <v>469</v>
      </c>
      <c r="ND1566" t="s">
        <v>469</v>
      </c>
      <c r="NE1566" t="s">
        <v>470</v>
      </c>
      <c r="NF1566" t="s">
        <v>470</v>
      </c>
      <c r="NG1566" t="s">
        <v>469</v>
      </c>
      <c r="NH1566" t="s">
        <v>469</v>
      </c>
      <c r="NI1566" t="s">
        <v>469</v>
      </c>
      <c r="NJ1566" t="s">
        <v>469</v>
      </c>
      <c r="NK1566" t="s">
        <v>469</v>
      </c>
      <c r="NL1566" t="s">
        <v>493</v>
      </c>
      <c r="NM1566" t="s">
        <v>494</v>
      </c>
      <c r="NN1566" t="s">
        <v>494</v>
      </c>
      <c r="NO1566" t="s">
        <v>469</v>
      </c>
      <c r="NP1566" t="s">
        <v>469</v>
      </c>
      <c r="NQ1566" t="s">
        <v>469</v>
      </c>
      <c r="NR1566" t="s">
        <v>469</v>
      </c>
      <c r="NS1566" t="s">
        <v>494</v>
      </c>
      <c r="NT1566" t="s">
        <v>469</v>
      </c>
      <c r="NU1566" t="s">
        <v>494</v>
      </c>
      <c r="NV1566" t="s">
        <v>509</v>
      </c>
      <c r="NW1566" t="s">
        <v>496</v>
      </c>
      <c r="NX1566" t="s">
        <v>496</v>
      </c>
      <c r="NY1566" t="s">
        <v>496</v>
      </c>
      <c r="NZ1566" t="s">
        <v>496</v>
      </c>
      <c r="OA1566" t="s">
        <v>510</v>
      </c>
      <c r="OB1566" t="s">
        <v>474</v>
      </c>
      <c r="OC1566" t="s">
        <v>474</v>
      </c>
      <c r="OD1566" t="s">
        <v>474</v>
      </c>
      <c r="OE1566" t="s">
        <v>474</v>
      </c>
      <c r="OF1566" t="s">
        <v>510</v>
      </c>
      <c r="OG1566" t="s">
        <v>510</v>
      </c>
      <c r="OH1566" t="s">
        <v>496</v>
      </c>
      <c r="OI1566" t="s">
        <v>474</v>
      </c>
      <c r="OJ1566" t="s">
        <v>474</v>
      </c>
      <c r="OK1566" t="s">
        <v>496</v>
      </c>
      <c r="OL1566" t="s">
        <v>510</v>
      </c>
      <c r="OM1566" t="s">
        <v>474</v>
      </c>
      <c r="ON1566" t="s">
        <v>510</v>
      </c>
      <c r="OO1566" t="s">
        <v>474</v>
      </c>
      <c r="OP1566" t="s">
        <v>510</v>
      </c>
      <c r="QS1566" t="s">
        <v>475</v>
      </c>
      <c r="QU1566">
        <v>10.708433333333</v>
      </c>
      <c r="QV1566" t="s">
        <v>476</v>
      </c>
      <c r="QZ1566" t="s">
        <v>2687</v>
      </c>
      <c r="RA1566" t="s">
        <v>4403</v>
      </c>
      <c r="RO1566">
        <v>1</v>
      </c>
      <c r="RP1566" s="8"/>
      <c r="RQ1566" s="9">
        <f>IFERROR(AVERAGE(INDEX('[1]DO NOT TOUCH Préparation'!$T$1:$T$5,MATCH('DO NOT TOUCH - inputExtraction'!$DG1566,'[1]DO NOT TOUCH Préparation'!$S$1:$S$5,0)),INDEX('[1]DO NOT TOUCH Préparation'!$T$1:$T$5,MATCH('DO NOT TOUCH - inputExtraction'!$DH1566,'[1]DO NOT TOUCH Préparation'!$S$1:$S$5,0)),INDEX('[1]DO NOT TOUCH Préparation'!$T$1:$T$5,MATCH('DO NOT TOUCH - inputExtraction'!$DI1566,'[1]DO NOT TOUCH Préparation'!$S$1:$S$5,0)),INDEX('[1]DO NOT TOUCH Préparation'!$T$1:$T$5,MATCH('DO NOT TOUCH - inputExtraction'!$DJ1566,'[1]DO NOT TOUCH Préparation'!$S$1:$S$5,0)),INDEX('[1]DO NOT TOUCH Préparation'!$T$1:$T$5,MATCH('DO NOT TOUCH - inputExtraction'!$DK1566,'[1]DO NOT TOUCH Préparation'!$S$1:$S$5,0))),"")</f>
        <v>3.4</v>
      </c>
      <c r="RR1566" s="7">
        <f>IFERROR(AVERAGE(INDEX('[1]DO NOT TOUCH Préparation'!$T$1:$T$5,MATCH($DL1566,'[1]DO NOT TOUCH Préparation'!$S$1:$S$5,0)),INDEX('[1]DO NOT TOUCH Préparation'!$T$1:$T$5,MATCH('DO NOT TOUCH - inputExtraction'!$DM1566,'[1]DO NOT TOUCH Préparation'!$S$1:$S$5,0)),INDEX('[1]DO NOT TOUCH Préparation'!$T$1:$T$5,MATCH('DO NOT TOUCH - inputExtraction'!$DN1566,'[1]DO NOT TOUCH Préparation'!$S$1:$S$5,0)),INDEX('[1]DO NOT TOUCH Préparation'!$T$1:$T$5,MATCH(DO1566,'[1]DO NOT TOUCH Préparation'!$S$1:$S$5,0)),INDEX('[1]DO NOT TOUCH Préparation'!$T$1:$T$5,MATCH('DO NOT TOUCH - inputExtraction'!$DP1566,'[1]DO NOT TOUCH Préparation'!$S$1:$S$5,0))),"")</f>
        <v>3.2</v>
      </c>
      <c r="RS1566" t="str">
        <f t="shared" si="97"/>
        <v>45-64</v>
      </c>
      <c r="RT1566" t="str">
        <f t="shared" si="97"/>
        <v>50 000 € à 59 999 €</v>
      </c>
      <c r="RV1566">
        <f>VLOOKUP(DG1566,'[1]DO NOT TOUCH Préparation'!$S$1:$T$5,2,0)</f>
        <v>3</v>
      </c>
      <c r="RW1566">
        <f>VLOOKUP(DH1566,'[1]DO NOT TOUCH Préparation'!$S$1:$T$5,2,0)</f>
        <v>3</v>
      </c>
      <c r="RX1566">
        <f>VLOOKUP(DI1566,'[1]DO NOT TOUCH Préparation'!$S$1:$T$5,2,0)</f>
        <v>4</v>
      </c>
      <c r="RY1566">
        <f>VLOOKUP(DJ1566,'[1]DO NOT TOUCH Préparation'!$S$1:$T$5,2,0)</f>
        <v>3</v>
      </c>
      <c r="RZ1566">
        <f>VLOOKUP(DK1566,'[1]DO NOT TOUCH Préparation'!$S$1:$T$5,2,0)</f>
        <v>4</v>
      </c>
      <c r="SA1566">
        <f>VLOOKUP(DL1566,'[1]DO NOT TOUCH Préparation'!$S$1:$T$5,2,0)</f>
        <v>3</v>
      </c>
      <c r="SB1566">
        <f>VLOOKUP(DM1566,'[1]DO NOT TOUCH Préparation'!$S$1:$T$5,2,0)</f>
        <v>3</v>
      </c>
      <c r="SC1566">
        <f>VLOOKUP(DN1566,'[1]DO NOT TOUCH Préparation'!$S$1:$T$5,2,0)</f>
        <v>3</v>
      </c>
      <c r="SD1566">
        <f>VLOOKUP(DO1566,'[1]DO NOT TOUCH Préparation'!$S$1:$T$5,2,0)</f>
        <v>3</v>
      </c>
      <c r="SE1566">
        <f>VLOOKUP(DP1566,'[1]DO NOT TOUCH Préparation'!$S$1:$T$5,2,0)</f>
        <v>4</v>
      </c>
      <c r="SG1566" t="str">
        <f t="shared" si="98"/>
        <v>6% à 20%</v>
      </c>
      <c r="SH1566" t="str">
        <f t="shared" si="99"/>
        <v>21% à 50%</v>
      </c>
      <c r="SI1566" t="str">
        <f t="shared" si="100"/>
        <v>6% à 20%</v>
      </c>
      <c r="SK1566" cm="1">
        <f t="array" ref="SK1566">IFERROR(INDEX('[1]DO NOT TOUCH Préparation'!$W$2:$W$7,MATCH('DO NOT TOUCH - inputExtraction'!SG1566,'[1]DO NOT TOUCH Préparation'!$V$2:$V$7,0),),"1")</f>
        <v>3</v>
      </c>
      <c r="SL1566" cm="1">
        <f t="array" ref="SL1566">IFERROR(INDEX('[1]DO NOT TOUCH Préparation'!$W$2:$W$7,MATCH('DO NOT TOUCH - inputExtraction'!SH1566,'[1]DO NOT TOUCH Préparation'!$V$2:$V$7,0),),"1")</f>
        <v>4</v>
      </c>
      <c r="SM1566" cm="1">
        <f t="array" ref="SM1566">IFERROR(INDEX('[1]DO NOT TOUCH Préparation'!$W$2:$W$7,MATCH('DO NOT TOUCH - inputExtraction'!SI1566,'[1]DO NOT TOUCH Préparation'!$V$2:$V$7,0),),"1")</f>
        <v>3</v>
      </c>
      <c r="SO1566">
        <v>1</v>
      </c>
      <c r="SQ1566">
        <f>IFERROR(VLOOKUP(J1566,'[1]DO NOT TOUCH Préparation'!$CL$2:$CM$9,2,0),"")</f>
        <v>1</v>
      </c>
      <c r="SR1566">
        <f>IFERROR(VLOOKUP(M1566,'[1]DO NOT TOUCH Préparation'!$CT$2:$CU$10,2,0),"")</f>
        <v>5</v>
      </c>
      <c r="SS1566">
        <f>IFERROR(VLOOKUP(N1566,'[1]DO NOT TOUCH Préparation'!$CX$2:$CY$6,2,0),"")</f>
        <v>2</v>
      </c>
    </row>
    <row r="1567" spans="1:513" ht="14.4" x14ac:dyDescent="0.3">
      <c r="A1567" s="4">
        <v>2089</v>
      </c>
      <c r="B1567" s="4" t="s">
        <v>4404</v>
      </c>
      <c r="C1567" s="4" t="s">
        <v>4405</v>
      </c>
      <c r="D1567" s="4" t="s">
        <v>868</v>
      </c>
      <c r="E1567" s="4" t="s">
        <v>868</v>
      </c>
      <c r="G1567" s="4" t="s">
        <v>450</v>
      </c>
      <c r="H1567" s="4" t="s">
        <v>887</v>
      </c>
      <c r="I1567" s="4" t="s">
        <v>888</v>
      </c>
      <c r="J1567" s="4" t="s">
        <v>501</v>
      </c>
      <c r="K1567" s="4">
        <v>28</v>
      </c>
      <c r="L1567" s="5" t="s">
        <v>516</v>
      </c>
      <c r="M1567" s="4" t="s">
        <v>568</v>
      </c>
      <c r="N1567" s="5" t="s">
        <v>456</v>
      </c>
      <c r="O1567" s="6">
        <v>2</v>
      </c>
      <c r="P1567" s="6">
        <v>0</v>
      </c>
      <c r="Q1567" s="6">
        <v>0</v>
      </c>
      <c r="R1567" s="6">
        <v>0</v>
      </c>
      <c r="S1567" s="6">
        <v>0</v>
      </c>
      <c r="T1567" s="6">
        <v>0</v>
      </c>
      <c r="U1567" s="6">
        <v>0</v>
      </c>
      <c r="V1567" s="6">
        <v>0</v>
      </c>
      <c r="W1567" s="6">
        <v>1</v>
      </c>
      <c r="X1567">
        <v>1</v>
      </c>
      <c r="Y1567">
        <v>3</v>
      </c>
      <c r="AA1567">
        <v>2</v>
      </c>
      <c r="AG1567" t="s">
        <v>889</v>
      </c>
      <c r="BO1567">
        <v>1</v>
      </c>
      <c r="BP1567">
        <v>0</v>
      </c>
      <c r="BQ1567">
        <v>1</v>
      </c>
      <c r="BR1567">
        <v>1</v>
      </c>
      <c r="BS1567">
        <v>0</v>
      </c>
      <c r="BT1567">
        <v>0</v>
      </c>
      <c r="BU1567">
        <v>0</v>
      </c>
      <c r="BV1567">
        <v>0</v>
      </c>
      <c r="BW1567">
        <v>0</v>
      </c>
      <c r="CG1567">
        <v>0</v>
      </c>
      <c r="CH1567">
        <v>0</v>
      </c>
      <c r="CJ1567" t="s">
        <v>524</v>
      </c>
      <c r="CK1567" t="s">
        <v>534</v>
      </c>
      <c r="CL1567" t="s">
        <v>486</v>
      </c>
      <c r="CM1567">
        <v>3</v>
      </c>
      <c r="CN1567">
        <v>4</v>
      </c>
      <c r="CO1567">
        <v>4</v>
      </c>
      <c r="CR1567" t="s">
        <v>534</v>
      </c>
      <c r="CS1567" t="s">
        <v>505</v>
      </c>
      <c r="CT1567" t="s">
        <v>535</v>
      </c>
      <c r="CU1567">
        <v>4</v>
      </c>
      <c r="CV1567">
        <v>4</v>
      </c>
      <c r="CY1567" t="s">
        <v>534</v>
      </c>
      <c r="CZ1567" t="s">
        <v>505</v>
      </c>
      <c r="DA1567">
        <v>4</v>
      </c>
      <c r="DB1567">
        <v>3</v>
      </c>
      <c r="DC1567">
        <v>3</v>
      </c>
      <c r="DD1567">
        <v>3</v>
      </c>
      <c r="DG1567" t="s">
        <v>463</v>
      </c>
      <c r="DH1567" t="s">
        <v>462</v>
      </c>
      <c r="DI1567" t="s">
        <v>462</v>
      </c>
      <c r="DJ1567" t="s">
        <v>462</v>
      </c>
      <c r="DK1567" t="s">
        <v>463</v>
      </c>
      <c r="DL1567" t="s">
        <v>463</v>
      </c>
      <c r="DM1567" t="s">
        <v>463</v>
      </c>
      <c r="DN1567" t="s">
        <v>462</v>
      </c>
      <c r="DO1567" t="s">
        <v>462</v>
      </c>
      <c r="DP1567" t="s">
        <v>463</v>
      </c>
      <c r="DR1567" t="s">
        <v>465</v>
      </c>
      <c r="DS1567" t="s">
        <v>466</v>
      </c>
      <c r="DT1567" t="s">
        <v>466</v>
      </c>
      <c r="DX1567" t="s">
        <v>465</v>
      </c>
      <c r="DY1567" t="s">
        <v>465</v>
      </c>
      <c r="EB1567" t="s">
        <v>507</v>
      </c>
      <c r="EC1567" t="s">
        <v>467</v>
      </c>
      <c r="ED1567" t="s">
        <v>467</v>
      </c>
      <c r="EH1567" t="s">
        <v>507</v>
      </c>
      <c r="EI1567" t="s">
        <v>467</v>
      </c>
      <c r="EL1567">
        <v>3</v>
      </c>
      <c r="EM1567">
        <v>4</v>
      </c>
      <c r="EN1567">
        <v>4</v>
      </c>
      <c r="ER1567">
        <v>3</v>
      </c>
      <c r="ES1567">
        <v>3</v>
      </c>
      <c r="EU1567" s="7"/>
      <c r="IW1567">
        <v>3</v>
      </c>
      <c r="IY1567">
        <v>2</v>
      </c>
      <c r="IZ1567">
        <v>1</v>
      </c>
      <c r="JC1567">
        <v>1</v>
      </c>
      <c r="JD1567">
        <v>3</v>
      </c>
      <c r="JE1567">
        <v>2</v>
      </c>
      <c r="JJ1567">
        <v>2</v>
      </c>
      <c r="JK1567">
        <v>3</v>
      </c>
      <c r="JM1567">
        <v>1</v>
      </c>
      <c r="KG1567">
        <v>1</v>
      </c>
      <c r="KH1567">
        <v>3</v>
      </c>
      <c r="KI1567">
        <v>2</v>
      </c>
      <c r="KM1567">
        <v>3</v>
      </c>
      <c r="KO1567">
        <v>2</v>
      </c>
      <c r="KP1567">
        <v>1</v>
      </c>
      <c r="KY1567">
        <v>4</v>
      </c>
      <c r="KZ1567">
        <v>3</v>
      </c>
      <c r="LA1567">
        <v>3</v>
      </c>
      <c r="LB1567">
        <v>3</v>
      </c>
      <c r="LC1567">
        <v>3</v>
      </c>
      <c r="LG1567">
        <v>2</v>
      </c>
      <c r="LH1567">
        <v>1</v>
      </c>
      <c r="LK1567">
        <v>3</v>
      </c>
      <c r="LN1567">
        <v>1</v>
      </c>
      <c r="LP1567">
        <v>2</v>
      </c>
      <c r="LQ1567">
        <v>3</v>
      </c>
      <c r="LX1567">
        <v>2</v>
      </c>
      <c r="LZ1567">
        <v>1</v>
      </c>
      <c r="MB1567">
        <v>3</v>
      </c>
      <c r="MH1567">
        <v>1</v>
      </c>
      <c r="MJ1567">
        <v>2</v>
      </c>
      <c r="MK1567">
        <v>3</v>
      </c>
      <c r="MS1567">
        <v>2</v>
      </c>
      <c r="MT1567">
        <v>1</v>
      </c>
      <c r="MU1567">
        <v>3</v>
      </c>
      <c r="NB1567" t="s">
        <v>470</v>
      </c>
      <c r="NC1567" t="s">
        <v>469</v>
      </c>
      <c r="ND1567" t="s">
        <v>469</v>
      </c>
      <c r="NE1567" t="s">
        <v>469</v>
      </c>
      <c r="NF1567" t="s">
        <v>470</v>
      </c>
      <c r="NG1567" t="s">
        <v>470</v>
      </c>
      <c r="NH1567" t="s">
        <v>470</v>
      </c>
      <c r="NI1567" t="s">
        <v>470</v>
      </c>
      <c r="NJ1567" t="s">
        <v>470</v>
      </c>
      <c r="NK1567" t="s">
        <v>469</v>
      </c>
      <c r="NL1567" t="s">
        <v>469</v>
      </c>
      <c r="NM1567" t="s">
        <v>471</v>
      </c>
      <c r="NN1567" t="s">
        <v>471</v>
      </c>
      <c r="NO1567" t="s">
        <v>469</v>
      </c>
      <c r="NP1567" t="s">
        <v>469</v>
      </c>
      <c r="NQ1567" t="s">
        <v>469</v>
      </c>
      <c r="NR1567" t="s">
        <v>469</v>
      </c>
      <c r="NS1567" t="s">
        <v>469</v>
      </c>
      <c r="NT1567" t="s">
        <v>494</v>
      </c>
      <c r="NU1567" t="s">
        <v>469</v>
      </c>
      <c r="NV1567" t="s">
        <v>509</v>
      </c>
      <c r="PJ1567" t="s">
        <v>510</v>
      </c>
      <c r="PK1567" t="s">
        <v>473</v>
      </c>
      <c r="PL1567" t="s">
        <v>473</v>
      </c>
      <c r="PM1567" t="s">
        <v>473</v>
      </c>
      <c r="PN1567" t="s">
        <v>473</v>
      </c>
      <c r="PO1567" t="s">
        <v>473</v>
      </c>
      <c r="PP1567" t="s">
        <v>473</v>
      </c>
      <c r="PQ1567" t="s">
        <v>473</v>
      </c>
      <c r="PR1567" t="s">
        <v>473</v>
      </c>
      <c r="PS1567" t="s">
        <v>473</v>
      </c>
      <c r="PT1567" t="s">
        <v>473</v>
      </c>
      <c r="PU1567" t="s">
        <v>474</v>
      </c>
      <c r="PV1567" t="s">
        <v>474</v>
      </c>
      <c r="PW1567" t="s">
        <v>474</v>
      </c>
      <c r="PX1567" t="s">
        <v>474</v>
      </c>
      <c r="PY1567" t="s">
        <v>473</v>
      </c>
      <c r="PZ1567" t="s">
        <v>474</v>
      </c>
      <c r="QA1567" t="s">
        <v>473</v>
      </c>
      <c r="QB1567" t="s">
        <v>473</v>
      </c>
      <c r="QC1567" t="s">
        <v>474</v>
      </c>
      <c r="QD1567" t="s">
        <v>473</v>
      </c>
      <c r="QS1567" t="s">
        <v>475</v>
      </c>
      <c r="QU1567">
        <v>6.0509166666666996</v>
      </c>
      <c r="QV1567" t="s">
        <v>871</v>
      </c>
      <c r="RO1567">
        <v>1</v>
      </c>
      <c r="RP1567" s="8"/>
      <c r="RQ1567" s="9">
        <f>IFERROR(AVERAGE(INDEX('[1]DO NOT TOUCH Préparation'!$T$1:$T$5,MATCH('DO NOT TOUCH - inputExtraction'!$DG1567,'[1]DO NOT TOUCH Préparation'!$S$1:$S$5,0)),INDEX('[1]DO NOT TOUCH Préparation'!$T$1:$T$5,MATCH('DO NOT TOUCH - inputExtraction'!$DH1567,'[1]DO NOT TOUCH Préparation'!$S$1:$S$5,0)),INDEX('[1]DO NOT TOUCH Préparation'!$T$1:$T$5,MATCH('DO NOT TOUCH - inputExtraction'!$DI1567,'[1]DO NOT TOUCH Préparation'!$S$1:$S$5,0)),INDEX('[1]DO NOT TOUCH Préparation'!$T$1:$T$5,MATCH('DO NOT TOUCH - inputExtraction'!$DJ1567,'[1]DO NOT TOUCH Préparation'!$S$1:$S$5,0)),INDEX('[1]DO NOT TOUCH Préparation'!$T$1:$T$5,MATCH('DO NOT TOUCH - inputExtraction'!$DK1567,'[1]DO NOT TOUCH Préparation'!$S$1:$S$5,0))),"")</f>
        <v>3.6</v>
      </c>
      <c r="RR1567" s="7">
        <f>IFERROR(AVERAGE(INDEX('[1]DO NOT TOUCH Préparation'!$T$1:$T$5,MATCH($DL1567,'[1]DO NOT TOUCH Préparation'!$S$1:$S$5,0)),INDEX('[1]DO NOT TOUCH Préparation'!$T$1:$T$5,MATCH('DO NOT TOUCH - inputExtraction'!$DM1567,'[1]DO NOT TOUCH Préparation'!$S$1:$S$5,0)),INDEX('[1]DO NOT TOUCH Préparation'!$T$1:$T$5,MATCH('DO NOT TOUCH - inputExtraction'!$DN1567,'[1]DO NOT TOUCH Préparation'!$S$1:$S$5,0)),INDEX('[1]DO NOT TOUCH Préparation'!$T$1:$T$5,MATCH(DO1567,'[1]DO NOT TOUCH Préparation'!$S$1:$S$5,0)),INDEX('[1]DO NOT TOUCH Préparation'!$T$1:$T$5,MATCH('DO NOT TOUCH - inputExtraction'!$DP1567,'[1]DO NOT TOUCH Préparation'!$S$1:$S$5,0))),"")</f>
        <v>3.4</v>
      </c>
      <c r="RS1567" t="str">
        <f t="shared" si="97"/>
        <v>25-44</v>
      </c>
      <c r="RT1567" t="str">
        <f t="shared" si="97"/>
        <v>50 000 € à 59 999 €</v>
      </c>
      <c r="RV1567">
        <f>VLOOKUP(DG1567,'[1]DO NOT TOUCH Préparation'!$S$1:$T$5,2,0)</f>
        <v>3</v>
      </c>
      <c r="RW1567">
        <f>VLOOKUP(DH1567,'[1]DO NOT TOUCH Préparation'!$S$1:$T$5,2,0)</f>
        <v>4</v>
      </c>
      <c r="RX1567">
        <f>VLOOKUP(DI1567,'[1]DO NOT TOUCH Préparation'!$S$1:$T$5,2,0)</f>
        <v>4</v>
      </c>
      <c r="RY1567">
        <f>VLOOKUP(DJ1567,'[1]DO NOT TOUCH Préparation'!$S$1:$T$5,2,0)</f>
        <v>4</v>
      </c>
      <c r="RZ1567">
        <f>VLOOKUP(DK1567,'[1]DO NOT TOUCH Préparation'!$S$1:$T$5,2,0)</f>
        <v>3</v>
      </c>
      <c r="SA1567">
        <f>VLOOKUP(DL1567,'[1]DO NOT TOUCH Préparation'!$S$1:$T$5,2,0)</f>
        <v>3</v>
      </c>
      <c r="SB1567">
        <f>VLOOKUP(DM1567,'[1]DO NOT TOUCH Préparation'!$S$1:$T$5,2,0)</f>
        <v>3</v>
      </c>
      <c r="SC1567">
        <f>VLOOKUP(DN1567,'[1]DO NOT TOUCH Préparation'!$S$1:$T$5,2,0)</f>
        <v>4</v>
      </c>
      <c r="SD1567">
        <f>VLOOKUP(DO1567,'[1]DO NOT TOUCH Préparation'!$S$1:$T$5,2,0)</f>
        <v>4</v>
      </c>
      <c r="SE1567">
        <f>VLOOKUP(DP1567,'[1]DO NOT TOUCH Préparation'!$S$1:$T$5,2,0)</f>
        <v>3</v>
      </c>
      <c r="SG1567" t="str">
        <f t="shared" si="98"/>
        <v>21% à 50%</v>
      </c>
      <c r="SH1567" t="str">
        <f t="shared" si="99"/>
        <v>21% à 50%</v>
      </c>
      <c r="SI1567" t="str">
        <f t="shared" si="100"/>
        <v>21% à 50%</v>
      </c>
      <c r="SK1567" cm="1">
        <f t="array" ref="SK1567">IFERROR(INDEX('[1]DO NOT TOUCH Préparation'!$W$2:$W$7,MATCH('DO NOT TOUCH - inputExtraction'!SG1567,'[1]DO NOT TOUCH Préparation'!$V$2:$V$7,0),),"1")</f>
        <v>4</v>
      </c>
      <c r="SL1567" cm="1">
        <f t="array" ref="SL1567">IFERROR(INDEX('[1]DO NOT TOUCH Préparation'!$W$2:$W$7,MATCH('DO NOT TOUCH - inputExtraction'!SH1567,'[1]DO NOT TOUCH Préparation'!$V$2:$V$7,0),),"1")</f>
        <v>4</v>
      </c>
      <c r="SM1567" cm="1">
        <f t="array" ref="SM1567">IFERROR(INDEX('[1]DO NOT TOUCH Préparation'!$W$2:$W$7,MATCH('DO NOT TOUCH - inputExtraction'!SI1567,'[1]DO NOT TOUCH Préparation'!$V$2:$V$7,0),),"1")</f>
        <v>4</v>
      </c>
      <c r="SO1567">
        <v>1</v>
      </c>
      <c r="SQ1567">
        <f>IFERROR(VLOOKUP(J1567,'[1]DO NOT TOUCH Préparation'!$CL$2:$CM$9,2,0),"")</f>
        <v>3</v>
      </c>
      <c r="SR1567">
        <f>IFERROR(VLOOKUP(M1567,'[1]DO NOT TOUCH Préparation'!$CT$2:$CU$10,2,0),"")</f>
        <v>5</v>
      </c>
      <c r="SS1567">
        <f>IFERROR(VLOOKUP(N1567,'[1]DO NOT TOUCH Préparation'!$CX$2:$CY$6,2,0),"")</f>
        <v>4</v>
      </c>
    </row>
    <row r="1568" spans="1:513" ht="14.4" x14ac:dyDescent="0.3">
      <c r="A1568" s="4">
        <v>2090</v>
      </c>
      <c r="B1568" s="4" t="s">
        <v>4406</v>
      </c>
      <c r="C1568" s="4" t="s">
        <v>1856</v>
      </c>
      <c r="D1568" s="4" t="s">
        <v>816</v>
      </c>
      <c r="E1568" s="4" t="s">
        <v>816</v>
      </c>
      <c r="G1568" s="4" t="s">
        <v>450</v>
      </c>
      <c r="H1568" s="4" t="s">
        <v>1171</v>
      </c>
      <c r="I1568" s="4" t="s">
        <v>818</v>
      </c>
      <c r="J1568" s="4" t="s">
        <v>453</v>
      </c>
      <c r="K1568" s="4">
        <v>54</v>
      </c>
      <c r="L1568" s="5" t="s">
        <v>454</v>
      </c>
      <c r="M1568" s="4" t="s">
        <v>482</v>
      </c>
      <c r="N1568" s="5" t="s">
        <v>456</v>
      </c>
      <c r="O1568" s="6">
        <v>3</v>
      </c>
      <c r="P1568" s="6">
        <v>1</v>
      </c>
      <c r="Q1568" s="6">
        <v>0</v>
      </c>
      <c r="R1568" s="6">
        <v>0</v>
      </c>
      <c r="S1568" s="6">
        <v>0</v>
      </c>
      <c r="T1568" s="6">
        <v>1</v>
      </c>
      <c r="U1568" s="6">
        <v>0</v>
      </c>
      <c r="V1568" s="6">
        <v>1</v>
      </c>
      <c r="W1568" s="6">
        <v>0</v>
      </c>
      <c r="X1568">
        <v>2</v>
      </c>
      <c r="Y1568">
        <v>1</v>
      </c>
      <c r="Z1568">
        <v>3</v>
      </c>
      <c r="AG1568" t="s">
        <v>829</v>
      </c>
      <c r="BF1568">
        <v>0</v>
      </c>
      <c r="BG1568">
        <v>1</v>
      </c>
      <c r="BH1568">
        <v>0</v>
      </c>
      <c r="BI1568">
        <v>0</v>
      </c>
      <c r="BJ1568">
        <v>1</v>
      </c>
      <c r="BK1568">
        <v>0</v>
      </c>
      <c r="BL1568">
        <v>1</v>
      </c>
      <c r="BM1568">
        <v>0</v>
      </c>
      <c r="BN1568">
        <v>0</v>
      </c>
      <c r="CG1568">
        <v>0</v>
      </c>
      <c r="CH1568">
        <v>0</v>
      </c>
      <c r="CJ1568" t="s">
        <v>524</v>
      </c>
      <c r="CK1568" t="s">
        <v>518</v>
      </c>
      <c r="CR1568" t="s">
        <v>485</v>
      </c>
      <c r="CS1568" t="s">
        <v>486</v>
      </c>
      <c r="CT1568">
        <v>3</v>
      </c>
      <c r="CU1568">
        <v>4</v>
      </c>
      <c r="CV1568">
        <v>4</v>
      </c>
      <c r="CY1568" t="s">
        <v>461</v>
      </c>
      <c r="DG1568" t="s">
        <v>462</v>
      </c>
      <c r="DH1568" t="s">
        <v>489</v>
      </c>
      <c r="DI1568" t="s">
        <v>464</v>
      </c>
      <c r="DJ1568" t="s">
        <v>489</v>
      </c>
      <c r="DK1568" t="s">
        <v>506</v>
      </c>
      <c r="DL1568" t="s">
        <v>489</v>
      </c>
      <c r="DM1568" t="s">
        <v>489</v>
      </c>
      <c r="DN1568" t="s">
        <v>506</v>
      </c>
      <c r="DO1568" t="s">
        <v>463</v>
      </c>
      <c r="DP1568" t="s">
        <v>506</v>
      </c>
      <c r="DQ1568" t="s">
        <v>465</v>
      </c>
      <c r="DS1568" t="s">
        <v>466</v>
      </c>
      <c r="EA1568" t="s">
        <v>507</v>
      </c>
      <c r="EC1568" t="s">
        <v>507</v>
      </c>
      <c r="EK1568" t="s">
        <v>468</v>
      </c>
      <c r="EM1568">
        <v>4</v>
      </c>
      <c r="EU1568" s="7"/>
      <c r="HG1568">
        <v>1</v>
      </c>
      <c r="HO1568">
        <v>1</v>
      </c>
      <c r="HS1568">
        <v>1</v>
      </c>
      <c r="HW1568">
        <v>1</v>
      </c>
      <c r="IC1568">
        <v>1</v>
      </c>
      <c r="IF1568">
        <v>1</v>
      </c>
      <c r="IM1568">
        <v>1</v>
      </c>
      <c r="IS1568">
        <v>1</v>
      </c>
      <c r="JD1568">
        <v>1</v>
      </c>
      <c r="KY1568">
        <v>2</v>
      </c>
      <c r="KZ1568" t="s">
        <v>492</v>
      </c>
      <c r="LA1568">
        <v>4</v>
      </c>
      <c r="LB1568">
        <v>3</v>
      </c>
      <c r="LC1568">
        <v>4</v>
      </c>
      <c r="LD1568">
        <v>1</v>
      </c>
      <c r="LE1568">
        <v>3</v>
      </c>
      <c r="LF1568">
        <v>2</v>
      </c>
      <c r="LN1568">
        <v>1</v>
      </c>
      <c r="LP1568">
        <v>2</v>
      </c>
      <c r="LW1568">
        <v>3</v>
      </c>
      <c r="LX1568">
        <v>1</v>
      </c>
      <c r="LZ1568">
        <v>2</v>
      </c>
      <c r="ME1568">
        <v>3</v>
      </c>
      <c r="MH1568">
        <v>1</v>
      </c>
      <c r="MJ1568">
        <v>2</v>
      </c>
      <c r="MO1568">
        <v>3</v>
      </c>
      <c r="MR1568">
        <v>2</v>
      </c>
      <c r="MT1568">
        <v>1</v>
      </c>
      <c r="MU1568">
        <v>3</v>
      </c>
      <c r="NB1568" t="s">
        <v>469</v>
      </c>
      <c r="NC1568" t="s">
        <v>470</v>
      </c>
      <c r="ND1568" t="s">
        <v>470</v>
      </c>
      <c r="NE1568" t="s">
        <v>470</v>
      </c>
      <c r="NF1568" t="s">
        <v>493</v>
      </c>
      <c r="NG1568" t="s">
        <v>470</v>
      </c>
      <c r="NH1568" t="s">
        <v>470</v>
      </c>
      <c r="NI1568" t="s">
        <v>469</v>
      </c>
      <c r="NJ1568" t="s">
        <v>470</v>
      </c>
      <c r="NK1568" t="s">
        <v>470</v>
      </c>
      <c r="NL1568" t="s">
        <v>469</v>
      </c>
      <c r="NM1568" t="s">
        <v>494</v>
      </c>
      <c r="NN1568" t="s">
        <v>493</v>
      </c>
      <c r="NO1568" t="s">
        <v>469</v>
      </c>
      <c r="NP1568" t="s">
        <v>469</v>
      </c>
      <c r="NQ1568" t="s">
        <v>469</v>
      </c>
      <c r="NR1568" t="s">
        <v>494</v>
      </c>
      <c r="NS1568" t="s">
        <v>494</v>
      </c>
      <c r="NT1568" t="s">
        <v>469</v>
      </c>
      <c r="NU1568" t="s">
        <v>469</v>
      </c>
      <c r="NV1568" t="s">
        <v>509</v>
      </c>
      <c r="OQ1568" t="s">
        <v>496</v>
      </c>
      <c r="OR1568" t="s">
        <v>474</v>
      </c>
      <c r="OS1568" t="s">
        <v>474</v>
      </c>
      <c r="OT1568" t="s">
        <v>496</v>
      </c>
      <c r="OU1568" t="s">
        <v>496</v>
      </c>
      <c r="OV1568" t="s">
        <v>510</v>
      </c>
      <c r="OW1568" t="s">
        <v>473</v>
      </c>
      <c r="OX1568" t="s">
        <v>474</v>
      </c>
      <c r="OY1568" t="s">
        <v>474</v>
      </c>
      <c r="OZ1568" t="s">
        <v>473</v>
      </c>
      <c r="PA1568" t="s">
        <v>496</v>
      </c>
      <c r="PB1568" t="s">
        <v>473</v>
      </c>
      <c r="PC1568" t="s">
        <v>510</v>
      </c>
      <c r="PD1568" t="s">
        <v>510</v>
      </c>
      <c r="PE1568" t="s">
        <v>474</v>
      </c>
      <c r="PF1568" t="s">
        <v>474</v>
      </c>
      <c r="PG1568" t="s">
        <v>474</v>
      </c>
      <c r="PH1568" t="s">
        <v>510</v>
      </c>
      <c r="PI1568" t="s">
        <v>474</v>
      </c>
      <c r="QS1568" t="s">
        <v>475</v>
      </c>
      <c r="QU1568">
        <v>5.7688166666666998</v>
      </c>
      <c r="QV1568" t="s">
        <v>821</v>
      </c>
      <c r="RO1568">
        <v>1</v>
      </c>
      <c r="RP1568" s="8"/>
      <c r="RQ1568" s="9">
        <f>IFERROR(AVERAGE(INDEX('[1]DO NOT TOUCH Préparation'!$T$1:$T$5,MATCH('DO NOT TOUCH - inputExtraction'!$DG1568,'[1]DO NOT TOUCH Préparation'!$S$1:$S$5,0)),INDEX('[1]DO NOT TOUCH Préparation'!$T$1:$T$5,MATCH('DO NOT TOUCH - inputExtraction'!$DH1568,'[1]DO NOT TOUCH Préparation'!$S$1:$S$5,0)),INDEX('[1]DO NOT TOUCH Préparation'!$T$1:$T$5,MATCH('DO NOT TOUCH - inputExtraction'!$DI1568,'[1]DO NOT TOUCH Préparation'!$S$1:$S$5,0)),INDEX('[1]DO NOT TOUCH Préparation'!$T$1:$T$5,MATCH('DO NOT TOUCH - inputExtraction'!$DJ1568,'[1]DO NOT TOUCH Préparation'!$S$1:$S$5,0)),INDEX('[1]DO NOT TOUCH Préparation'!$T$1:$T$5,MATCH('DO NOT TOUCH - inputExtraction'!$DK1568,'[1]DO NOT TOUCH Préparation'!$S$1:$S$5,0))),"")</f>
        <v>2.6</v>
      </c>
      <c r="RR1568" s="7">
        <f>IFERROR(AVERAGE(INDEX('[1]DO NOT TOUCH Préparation'!$T$1:$T$5,MATCH($DL1568,'[1]DO NOT TOUCH Préparation'!$S$1:$S$5,0)),INDEX('[1]DO NOT TOUCH Préparation'!$T$1:$T$5,MATCH('DO NOT TOUCH - inputExtraction'!$DM1568,'[1]DO NOT TOUCH Préparation'!$S$1:$S$5,0)),INDEX('[1]DO NOT TOUCH Préparation'!$T$1:$T$5,MATCH('DO NOT TOUCH - inputExtraction'!$DN1568,'[1]DO NOT TOUCH Préparation'!$S$1:$S$5,0)),INDEX('[1]DO NOT TOUCH Préparation'!$T$1:$T$5,MATCH(DO1568,'[1]DO NOT TOUCH Préparation'!$S$1:$S$5,0)),INDEX('[1]DO NOT TOUCH Préparation'!$T$1:$T$5,MATCH('DO NOT TOUCH - inputExtraction'!$DP1568,'[1]DO NOT TOUCH Préparation'!$S$1:$S$5,0))),"")</f>
        <v>1.8</v>
      </c>
      <c r="RS1568" t="str">
        <f t="shared" si="97"/>
        <v>45-64</v>
      </c>
      <c r="RT1568" t="str">
        <f t="shared" si="97"/>
        <v>Moins de 20 000 €</v>
      </c>
      <c r="RV1568">
        <f>VLOOKUP(DG1568,'[1]DO NOT TOUCH Préparation'!$S$1:$T$5,2,0)</f>
        <v>4</v>
      </c>
      <c r="RW1568">
        <f>VLOOKUP(DH1568,'[1]DO NOT TOUCH Préparation'!$S$1:$T$5,2,0)</f>
        <v>1</v>
      </c>
      <c r="RX1568">
        <f>VLOOKUP(DI1568,'[1]DO NOT TOUCH Préparation'!$S$1:$T$5,2,0)</f>
        <v>5</v>
      </c>
      <c r="RY1568">
        <f>VLOOKUP(DJ1568,'[1]DO NOT TOUCH Préparation'!$S$1:$T$5,2,0)</f>
        <v>1</v>
      </c>
      <c r="RZ1568">
        <f>VLOOKUP(DK1568,'[1]DO NOT TOUCH Préparation'!$S$1:$T$5,2,0)</f>
        <v>2</v>
      </c>
      <c r="SA1568">
        <f>VLOOKUP(DL1568,'[1]DO NOT TOUCH Préparation'!$S$1:$T$5,2,0)</f>
        <v>1</v>
      </c>
      <c r="SB1568">
        <f>VLOOKUP(DM1568,'[1]DO NOT TOUCH Préparation'!$S$1:$T$5,2,0)</f>
        <v>1</v>
      </c>
      <c r="SC1568">
        <f>VLOOKUP(DN1568,'[1]DO NOT TOUCH Préparation'!$S$1:$T$5,2,0)</f>
        <v>2</v>
      </c>
      <c r="SD1568">
        <f>VLOOKUP(DO1568,'[1]DO NOT TOUCH Préparation'!$S$1:$T$5,2,0)</f>
        <v>3</v>
      </c>
      <c r="SE1568">
        <f>VLOOKUP(DP1568,'[1]DO NOT TOUCH Préparation'!$S$1:$T$5,2,0)</f>
        <v>2</v>
      </c>
      <c r="SG1568" t="str">
        <f t="shared" si="98"/>
        <v>Je n’achète pas de produits alimentaires bio</v>
      </c>
      <c r="SH1568" t="str">
        <f t="shared" si="99"/>
        <v>Inférieur ou égal à 5%</v>
      </c>
      <c r="SI1568" t="str">
        <f t="shared" si="100"/>
        <v>Je n’achète pas de produits à base végétale (soja, amande, avoine…)</v>
      </c>
      <c r="SK1568" t="str" cm="1">
        <f t="array" ref="SK1568">IFERROR(INDEX('[1]DO NOT TOUCH Préparation'!$W$2:$W$7,MATCH('DO NOT TOUCH - inputExtraction'!SG1568,'[1]DO NOT TOUCH Préparation'!$V$2:$V$7,0),),"1")</f>
        <v>1</v>
      </c>
      <c r="SL1568" cm="1">
        <f t="array" ref="SL1568">IFERROR(INDEX('[1]DO NOT TOUCH Préparation'!$W$2:$W$7,MATCH('DO NOT TOUCH - inputExtraction'!SH1568,'[1]DO NOT TOUCH Préparation'!$V$2:$V$7,0),),"1")</f>
        <v>2</v>
      </c>
      <c r="SM1568" t="str" cm="1">
        <f t="array" ref="SM1568">IFERROR(INDEX('[1]DO NOT TOUCH Préparation'!$W$2:$W$7,MATCH('DO NOT TOUCH - inputExtraction'!SI1568,'[1]DO NOT TOUCH Préparation'!$V$2:$V$7,0),),"1")</f>
        <v>1</v>
      </c>
      <c r="SO1568">
        <v>1</v>
      </c>
      <c r="SQ1568">
        <f>IFERROR(VLOOKUP(J1568,'[1]DO NOT TOUCH Préparation'!$CL$2:$CM$9,2,0),"")</f>
        <v>4</v>
      </c>
      <c r="SR1568">
        <f>IFERROR(VLOOKUP(M1568,'[1]DO NOT TOUCH Préparation'!$CT$2:$CU$10,2,0),"")</f>
        <v>1</v>
      </c>
      <c r="SS1568">
        <f>IFERROR(VLOOKUP(N1568,'[1]DO NOT TOUCH Préparation'!$CX$2:$CY$6,2,0),"")</f>
        <v>4</v>
      </c>
    </row>
    <row r="1569" spans="1:513" ht="14.4" x14ac:dyDescent="0.3">
      <c r="A1569" s="4">
        <v>2092</v>
      </c>
      <c r="B1569" s="4" t="s">
        <v>4407</v>
      </c>
      <c r="C1569" s="4" t="s">
        <v>2508</v>
      </c>
      <c r="D1569" s="4" t="s">
        <v>816</v>
      </c>
      <c r="E1569" s="4" t="s">
        <v>816</v>
      </c>
      <c r="G1569" s="4" t="s">
        <v>479</v>
      </c>
      <c r="H1569" s="4" t="s">
        <v>934</v>
      </c>
      <c r="I1569" s="4" t="s">
        <v>833</v>
      </c>
      <c r="J1569" s="4" t="s">
        <v>453</v>
      </c>
      <c r="K1569" s="4">
        <v>23</v>
      </c>
      <c r="L1569" s="5" t="s">
        <v>596</v>
      </c>
      <c r="M1569" s="4" t="s">
        <v>533</v>
      </c>
      <c r="N1569" s="5" t="s">
        <v>483</v>
      </c>
      <c r="O1569" s="6">
        <v>3</v>
      </c>
      <c r="P1569" s="6">
        <v>1</v>
      </c>
      <c r="Q1569" s="6">
        <v>0</v>
      </c>
      <c r="R1569" s="6">
        <v>1</v>
      </c>
      <c r="S1569" s="6">
        <v>0</v>
      </c>
      <c r="T1569" s="6">
        <v>1</v>
      </c>
      <c r="U1569" s="6">
        <v>0</v>
      </c>
      <c r="V1569" s="6">
        <v>1</v>
      </c>
      <c r="W1569" s="6">
        <v>0</v>
      </c>
      <c r="X1569">
        <v>1</v>
      </c>
      <c r="Y1569">
        <v>2</v>
      </c>
      <c r="Z1569">
        <v>3</v>
      </c>
      <c r="AG1569" t="s">
        <v>825</v>
      </c>
      <c r="BF1569">
        <v>0</v>
      </c>
      <c r="BG1569">
        <v>1</v>
      </c>
      <c r="BH1569">
        <v>1</v>
      </c>
      <c r="BI1569">
        <v>0</v>
      </c>
      <c r="BJ1569">
        <v>0</v>
      </c>
      <c r="BK1569">
        <v>0</v>
      </c>
      <c r="BL1569">
        <v>0</v>
      </c>
      <c r="BM1569">
        <v>0</v>
      </c>
      <c r="BN1569">
        <v>0</v>
      </c>
      <c r="CG1569">
        <v>0</v>
      </c>
      <c r="CH1569">
        <v>0</v>
      </c>
      <c r="CJ1569" t="s">
        <v>458</v>
      </c>
      <c r="CK1569" t="s">
        <v>459</v>
      </c>
      <c r="CL1569" t="s">
        <v>486</v>
      </c>
      <c r="CM1569">
        <v>3</v>
      </c>
      <c r="CN1569">
        <v>3</v>
      </c>
      <c r="CO1569">
        <v>3</v>
      </c>
      <c r="CR1569" t="s">
        <v>459</v>
      </c>
      <c r="CS1569" t="s">
        <v>486</v>
      </c>
      <c r="CT1569">
        <v>4</v>
      </c>
      <c r="CU1569">
        <v>4</v>
      </c>
      <c r="CV1569">
        <v>2</v>
      </c>
      <c r="CY1569" t="s">
        <v>461</v>
      </c>
      <c r="DG1569" t="s">
        <v>463</v>
      </c>
      <c r="DH1569" t="s">
        <v>463</v>
      </c>
      <c r="DI1569" t="s">
        <v>506</v>
      </c>
      <c r="DJ1569" t="s">
        <v>463</v>
      </c>
      <c r="DK1569" t="s">
        <v>463</v>
      </c>
      <c r="DL1569" t="s">
        <v>464</v>
      </c>
      <c r="DM1569" t="s">
        <v>489</v>
      </c>
      <c r="DN1569" t="s">
        <v>464</v>
      </c>
      <c r="DO1569" t="s">
        <v>464</v>
      </c>
      <c r="DP1569" t="s">
        <v>462</v>
      </c>
      <c r="DV1569" t="s">
        <v>466</v>
      </c>
      <c r="DX1569" t="s">
        <v>466</v>
      </c>
      <c r="DY1569" t="s">
        <v>466</v>
      </c>
      <c r="DZ1569" t="s">
        <v>466</v>
      </c>
      <c r="EF1569" t="s">
        <v>627</v>
      </c>
      <c r="EH1569" t="s">
        <v>507</v>
      </c>
      <c r="EI1569" t="s">
        <v>507</v>
      </c>
      <c r="EJ1569" t="s">
        <v>627</v>
      </c>
      <c r="EP1569" t="s">
        <v>468</v>
      </c>
      <c r="ER1569">
        <v>4</v>
      </c>
      <c r="ES1569">
        <v>4</v>
      </c>
      <c r="ET1569" t="s">
        <v>468</v>
      </c>
      <c r="EU1569" s="7"/>
      <c r="HL1569">
        <v>1</v>
      </c>
      <c r="IA1569">
        <v>1</v>
      </c>
      <c r="JU1569">
        <v>1</v>
      </c>
      <c r="JW1569">
        <v>2</v>
      </c>
      <c r="JX1569">
        <v>3</v>
      </c>
      <c r="KG1569">
        <v>1</v>
      </c>
      <c r="KJ1569">
        <v>2</v>
      </c>
      <c r="KO1569">
        <v>1</v>
      </c>
      <c r="KQ1569">
        <v>2</v>
      </c>
      <c r="KU1569">
        <v>1</v>
      </c>
      <c r="KV1569">
        <v>2</v>
      </c>
      <c r="KY1569">
        <v>4</v>
      </c>
      <c r="KZ1569">
        <v>4</v>
      </c>
      <c r="LA1569">
        <v>4</v>
      </c>
      <c r="LB1569">
        <v>4</v>
      </c>
      <c r="LC1569" t="s">
        <v>491</v>
      </c>
      <c r="LD1569">
        <v>3</v>
      </c>
      <c r="LK1569">
        <v>1</v>
      </c>
      <c r="LM1569">
        <v>2</v>
      </c>
      <c r="LS1569">
        <v>1</v>
      </c>
      <c r="LV1569">
        <v>2</v>
      </c>
      <c r="LW1569">
        <v>3</v>
      </c>
      <c r="MC1569">
        <v>1</v>
      </c>
      <c r="ME1569">
        <v>2</v>
      </c>
      <c r="MG1569">
        <v>3</v>
      </c>
      <c r="MJ1569">
        <v>1</v>
      </c>
      <c r="MM1569">
        <v>2</v>
      </c>
      <c r="MO1569">
        <v>3</v>
      </c>
      <c r="MT1569">
        <v>1</v>
      </c>
      <c r="MY1569">
        <v>2</v>
      </c>
      <c r="MZ1569">
        <v>3</v>
      </c>
      <c r="NB1569" t="s">
        <v>471</v>
      </c>
      <c r="NC1569" t="s">
        <v>470</v>
      </c>
      <c r="ND1569" t="s">
        <v>471</v>
      </c>
      <c r="NE1569" t="s">
        <v>508</v>
      </c>
      <c r="NF1569" t="s">
        <v>470</v>
      </c>
      <c r="NG1569" t="s">
        <v>471</v>
      </c>
      <c r="NH1569" t="s">
        <v>508</v>
      </c>
      <c r="NI1569" t="s">
        <v>471</v>
      </c>
      <c r="NJ1569" t="s">
        <v>471</v>
      </c>
      <c r="NK1569" t="s">
        <v>469</v>
      </c>
      <c r="NL1569" t="s">
        <v>494</v>
      </c>
      <c r="NM1569" t="s">
        <v>494</v>
      </c>
      <c r="NN1569" t="s">
        <v>494</v>
      </c>
      <c r="NO1569" t="s">
        <v>494</v>
      </c>
      <c r="NP1569" t="s">
        <v>494</v>
      </c>
      <c r="NQ1569" t="s">
        <v>494</v>
      </c>
      <c r="NR1569" t="s">
        <v>494</v>
      </c>
      <c r="NS1569" t="s">
        <v>494</v>
      </c>
      <c r="NT1569" t="s">
        <v>494</v>
      </c>
      <c r="NU1569" t="s">
        <v>494</v>
      </c>
      <c r="NV1569" t="s">
        <v>472</v>
      </c>
      <c r="OQ1569" t="s">
        <v>474</v>
      </c>
      <c r="OR1569" t="s">
        <v>473</v>
      </c>
      <c r="OS1569" t="s">
        <v>496</v>
      </c>
      <c r="OT1569" t="s">
        <v>496</v>
      </c>
      <c r="OU1569" t="s">
        <v>496</v>
      </c>
      <c r="OV1569" t="s">
        <v>473</v>
      </c>
      <c r="OW1569" t="s">
        <v>474</v>
      </c>
      <c r="OX1569" t="s">
        <v>473</v>
      </c>
      <c r="OY1569" t="s">
        <v>473</v>
      </c>
      <c r="OZ1569" t="s">
        <v>473</v>
      </c>
      <c r="PA1569" t="s">
        <v>473</v>
      </c>
      <c r="PB1569" t="s">
        <v>496</v>
      </c>
      <c r="PC1569" t="s">
        <v>496</v>
      </c>
      <c r="PD1569" t="s">
        <v>496</v>
      </c>
      <c r="PE1569" t="s">
        <v>473</v>
      </c>
      <c r="PF1569" t="s">
        <v>474</v>
      </c>
      <c r="PG1569" t="s">
        <v>473</v>
      </c>
      <c r="PH1569" t="s">
        <v>473</v>
      </c>
      <c r="PI1569" t="s">
        <v>496</v>
      </c>
      <c r="QS1569" t="s">
        <v>475</v>
      </c>
      <c r="QU1569">
        <v>9.7246500000000005</v>
      </c>
      <c r="QV1569" t="s">
        <v>821</v>
      </c>
      <c r="RO1569">
        <v>1</v>
      </c>
      <c r="RP1569" s="8"/>
      <c r="RQ1569" s="9">
        <f>IFERROR(AVERAGE(INDEX('[1]DO NOT TOUCH Préparation'!$T$1:$T$5,MATCH('DO NOT TOUCH - inputExtraction'!$DG1569,'[1]DO NOT TOUCH Préparation'!$S$1:$S$5,0)),INDEX('[1]DO NOT TOUCH Préparation'!$T$1:$T$5,MATCH('DO NOT TOUCH - inputExtraction'!$DH1569,'[1]DO NOT TOUCH Préparation'!$S$1:$S$5,0)),INDEX('[1]DO NOT TOUCH Préparation'!$T$1:$T$5,MATCH('DO NOT TOUCH - inputExtraction'!$DI1569,'[1]DO NOT TOUCH Préparation'!$S$1:$S$5,0)),INDEX('[1]DO NOT TOUCH Préparation'!$T$1:$T$5,MATCH('DO NOT TOUCH - inputExtraction'!$DJ1569,'[1]DO NOT TOUCH Préparation'!$S$1:$S$5,0)),INDEX('[1]DO NOT TOUCH Préparation'!$T$1:$T$5,MATCH('DO NOT TOUCH - inputExtraction'!$DK1569,'[1]DO NOT TOUCH Préparation'!$S$1:$S$5,0))),"")</f>
        <v>2.8</v>
      </c>
      <c r="RR1569" s="7">
        <f>IFERROR(AVERAGE(INDEX('[1]DO NOT TOUCH Préparation'!$T$1:$T$5,MATCH($DL1569,'[1]DO NOT TOUCH Préparation'!$S$1:$S$5,0)),INDEX('[1]DO NOT TOUCH Préparation'!$T$1:$T$5,MATCH('DO NOT TOUCH - inputExtraction'!$DM1569,'[1]DO NOT TOUCH Préparation'!$S$1:$S$5,0)),INDEX('[1]DO NOT TOUCH Préparation'!$T$1:$T$5,MATCH('DO NOT TOUCH - inputExtraction'!$DN1569,'[1]DO NOT TOUCH Préparation'!$S$1:$S$5,0)),INDEX('[1]DO NOT TOUCH Préparation'!$T$1:$T$5,MATCH(DO1569,'[1]DO NOT TOUCH Préparation'!$S$1:$S$5,0)),INDEX('[1]DO NOT TOUCH Préparation'!$T$1:$T$5,MATCH('DO NOT TOUCH - inputExtraction'!$DP1569,'[1]DO NOT TOUCH Préparation'!$S$1:$S$5,0))),"")</f>
        <v>4</v>
      </c>
      <c r="RS1569" t="str">
        <f t="shared" si="97"/>
        <v>18-24</v>
      </c>
      <c r="RT1569" t="str">
        <f t="shared" si="97"/>
        <v>30 000 € à 39 999 €</v>
      </c>
      <c r="RV1569">
        <f>VLOOKUP(DG1569,'[1]DO NOT TOUCH Préparation'!$S$1:$T$5,2,0)</f>
        <v>3</v>
      </c>
      <c r="RW1569">
        <f>VLOOKUP(DH1569,'[1]DO NOT TOUCH Préparation'!$S$1:$T$5,2,0)</f>
        <v>3</v>
      </c>
      <c r="RX1569">
        <f>VLOOKUP(DI1569,'[1]DO NOT TOUCH Préparation'!$S$1:$T$5,2,0)</f>
        <v>2</v>
      </c>
      <c r="RY1569">
        <f>VLOOKUP(DJ1569,'[1]DO NOT TOUCH Préparation'!$S$1:$T$5,2,0)</f>
        <v>3</v>
      </c>
      <c r="RZ1569">
        <f>VLOOKUP(DK1569,'[1]DO NOT TOUCH Préparation'!$S$1:$T$5,2,0)</f>
        <v>3</v>
      </c>
      <c r="SA1569">
        <f>VLOOKUP(DL1569,'[1]DO NOT TOUCH Préparation'!$S$1:$T$5,2,0)</f>
        <v>5</v>
      </c>
      <c r="SB1569">
        <f>VLOOKUP(DM1569,'[1]DO NOT TOUCH Préparation'!$S$1:$T$5,2,0)</f>
        <v>1</v>
      </c>
      <c r="SC1569">
        <f>VLOOKUP(DN1569,'[1]DO NOT TOUCH Préparation'!$S$1:$T$5,2,0)</f>
        <v>5</v>
      </c>
      <c r="SD1569">
        <f>VLOOKUP(DO1569,'[1]DO NOT TOUCH Préparation'!$S$1:$T$5,2,0)</f>
        <v>5</v>
      </c>
      <c r="SE1569">
        <f>VLOOKUP(DP1569,'[1]DO NOT TOUCH Préparation'!$S$1:$T$5,2,0)</f>
        <v>4</v>
      </c>
      <c r="SG1569" t="str">
        <f t="shared" si="98"/>
        <v>6% à 20%</v>
      </c>
      <c r="SH1569" t="str">
        <f t="shared" si="99"/>
        <v>6% à 20%</v>
      </c>
      <c r="SI1569" t="str">
        <f t="shared" si="100"/>
        <v>Je n’achète pas de produits à base végétale (soja, amande, avoine…)</v>
      </c>
      <c r="SK1569" cm="1">
        <f t="array" ref="SK1569">IFERROR(INDEX('[1]DO NOT TOUCH Préparation'!$W$2:$W$7,MATCH('DO NOT TOUCH - inputExtraction'!SG1569,'[1]DO NOT TOUCH Préparation'!$V$2:$V$7,0),),"1")</f>
        <v>3</v>
      </c>
      <c r="SL1569" cm="1">
        <f t="array" ref="SL1569">IFERROR(INDEX('[1]DO NOT TOUCH Préparation'!$W$2:$W$7,MATCH('DO NOT TOUCH - inputExtraction'!SH1569,'[1]DO NOT TOUCH Préparation'!$V$2:$V$7,0),),"1")</f>
        <v>3</v>
      </c>
      <c r="SM1569" t="str" cm="1">
        <f t="array" ref="SM1569">IFERROR(INDEX('[1]DO NOT TOUCH Préparation'!$W$2:$W$7,MATCH('DO NOT TOUCH - inputExtraction'!SI1569,'[1]DO NOT TOUCH Préparation'!$V$2:$V$7,0),),"1")</f>
        <v>1</v>
      </c>
      <c r="SO1569">
        <v>1</v>
      </c>
      <c r="SQ1569">
        <f>IFERROR(VLOOKUP(J1569,'[1]DO NOT TOUCH Préparation'!$CL$2:$CM$9,2,0),"")</f>
        <v>4</v>
      </c>
      <c r="SR1569">
        <f>IFERROR(VLOOKUP(M1569,'[1]DO NOT TOUCH Préparation'!$CT$2:$CU$10,2,0),"")</f>
        <v>3</v>
      </c>
      <c r="SS1569">
        <f>IFERROR(VLOOKUP(N1569,'[1]DO NOT TOUCH Préparation'!$CX$2:$CY$6,2,0),"")</f>
        <v>2</v>
      </c>
    </row>
    <row r="1570" spans="1:513" ht="14.4" x14ac:dyDescent="0.3">
      <c r="A1570" s="4">
        <v>2093</v>
      </c>
      <c r="B1570" s="4" t="s">
        <v>4408</v>
      </c>
      <c r="C1570" s="4" t="s">
        <v>4409</v>
      </c>
      <c r="D1570" s="4" t="s">
        <v>940</v>
      </c>
      <c r="E1570" s="4" t="s">
        <v>940</v>
      </c>
      <c r="G1570" s="4" t="s">
        <v>479</v>
      </c>
      <c r="H1570" s="4" t="s">
        <v>941</v>
      </c>
      <c r="I1570" s="4" t="s">
        <v>818</v>
      </c>
      <c r="J1570" s="4" t="s">
        <v>566</v>
      </c>
      <c r="K1570" s="4">
        <v>27</v>
      </c>
      <c r="L1570" s="5" t="s">
        <v>516</v>
      </c>
      <c r="M1570" s="4" t="s">
        <v>568</v>
      </c>
      <c r="N1570" s="5" t="s">
        <v>456</v>
      </c>
      <c r="O1570" s="6">
        <v>4</v>
      </c>
      <c r="P1570" s="6">
        <v>1</v>
      </c>
      <c r="Q1570" s="6">
        <v>0</v>
      </c>
      <c r="R1570" s="6">
        <v>0</v>
      </c>
      <c r="S1570" s="6">
        <v>1</v>
      </c>
      <c r="T1570" s="6">
        <v>1</v>
      </c>
      <c r="U1570" s="6">
        <v>0</v>
      </c>
      <c r="V1570" s="6">
        <v>1</v>
      </c>
      <c r="W1570" s="6">
        <v>0</v>
      </c>
      <c r="X1570">
        <v>2</v>
      </c>
      <c r="Y1570">
        <v>1</v>
      </c>
      <c r="AB1570">
        <v>3</v>
      </c>
      <c r="AG1570" t="s">
        <v>504</v>
      </c>
      <c r="BX1570">
        <v>1</v>
      </c>
      <c r="BY1570">
        <v>1</v>
      </c>
      <c r="BZ1570">
        <v>0</v>
      </c>
      <c r="CA1570">
        <v>0</v>
      </c>
      <c r="CB1570">
        <v>0</v>
      </c>
      <c r="CC1570">
        <v>0</v>
      </c>
      <c r="CD1570">
        <v>1</v>
      </c>
      <c r="CE1570">
        <v>0</v>
      </c>
      <c r="CF1570">
        <v>0</v>
      </c>
      <c r="CG1570">
        <v>0</v>
      </c>
      <c r="CH1570">
        <v>0</v>
      </c>
      <c r="CJ1570" t="s">
        <v>524</v>
      </c>
      <c r="CK1570" t="s">
        <v>534</v>
      </c>
      <c r="CL1570" t="s">
        <v>460</v>
      </c>
      <c r="CM1570" t="s">
        <v>535</v>
      </c>
      <c r="CN1570" t="s">
        <v>535</v>
      </c>
      <c r="CO1570" t="s">
        <v>535</v>
      </c>
      <c r="CR1570" t="s">
        <v>459</v>
      </c>
      <c r="CS1570" t="s">
        <v>460</v>
      </c>
      <c r="CT1570">
        <v>4</v>
      </c>
      <c r="CU1570">
        <v>4</v>
      </c>
      <c r="CV1570" t="s">
        <v>535</v>
      </c>
      <c r="CY1570" t="s">
        <v>534</v>
      </c>
      <c r="CZ1570" t="s">
        <v>486</v>
      </c>
      <c r="DA1570" t="s">
        <v>535</v>
      </c>
      <c r="DB1570" t="s">
        <v>535</v>
      </c>
      <c r="DC1570">
        <v>4</v>
      </c>
      <c r="DD1570">
        <v>4</v>
      </c>
      <c r="DE1570">
        <v>4</v>
      </c>
      <c r="DF1570" t="s">
        <v>1508</v>
      </c>
      <c r="DG1570" t="s">
        <v>462</v>
      </c>
      <c r="DH1570" t="s">
        <v>464</v>
      </c>
      <c r="DI1570" t="s">
        <v>462</v>
      </c>
      <c r="DJ1570" t="s">
        <v>464</v>
      </c>
      <c r="DK1570" t="s">
        <v>462</v>
      </c>
      <c r="DL1570" t="s">
        <v>464</v>
      </c>
      <c r="DM1570" t="s">
        <v>462</v>
      </c>
      <c r="DN1570" t="s">
        <v>462</v>
      </c>
      <c r="DO1570" t="s">
        <v>464</v>
      </c>
      <c r="DP1570" t="s">
        <v>462</v>
      </c>
      <c r="DQ1570" t="s">
        <v>550</v>
      </c>
      <c r="DR1570" t="s">
        <v>550</v>
      </c>
      <c r="DS1570" t="s">
        <v>550</v>
      </c>
      <c r="DT1570" t="s">
        <v>550</v>
      </c>
      <c r="DU1570" t="s">
        <v>550</v>
      </c>
      <c r="DV1570" t="s">
        <v>466</v>
      </c>
      <c r="DW1570" t="s">
        <v>550</v>
      </c>
      <c r="DX1570" t="s">
        <v>466</v>
      </c>
      <c r="DY1570" t="s">
        <v>550</v>
      </c>
      <c r="DZ1570" t="s">
        <v>550</v>
      </c>
      <c r="EA1570" t="s">
        <v>627</v>
      </c>
      <c r="EB1570" t="s">
        <v>627</v>
      </c>
      <c r="EC1570" t="s">
        <v>507</v>
      </c>
      <c r="ED1570" t="s">
        <v>627</v>
      </c>
      <c r="EE1570" t="s">
        <v>507</v>
      </c>
      <c r="EF1570" t="s">
        <v>627</v>
      </c>
      <c r="EG1570" t="s">
        <v>507</v>
      </c>
      <c r="EH1570" t="s">
        <v>627</v>
      </c>
      <c r="EI1570" t="s">
        <v>507</v>
      </c>
      <c r="EJ1570" t="s">
        <v>507</v>
      </c>
      <c r="EK1570">
        <v>4</v>
      </c>
      <c r="EL1570" t="s">
        <v>468</v>
      </c>
      <c r="EM1570">
        <v>4</v>
      </c>
      <c r="EN1570">
        <v>4</v>
      </c>
      <c r="EO1570">
        <v>4</v>
      </c>
      <c r="EP1570">
        <v>4</v>
      </c>
      <c r="EQ1570">
        <v>4</v>
      </c>
      <c r="ER1570">
        <v>4</v>
      </c>
      <c r="ES1570">
        <v>4</v>
      </c>
      <c r="ET1570">
        <v>4</v>
      </c>
      <c r="EU1570" s="7">
        <v>0</v>
      </c>
      <c r="EV1570">
        <v>0</v>
      </c>
      <c r="EW1570">
        <v>0</v>
      </c>
      <c r="EX1570">
        <v>1</v>
      </c>
      <c r="EY1570">
        <v>0</v>
      </c>
      <c r="EZ1570">
        <v>0</v>
      </c>
      <c r="FA1570">
        <v>0</v>
      </c>
      <c r="FB1570">
        <v>1</v>
      </c>
      <c r="FC1570">
        <v>0</v>
      </c>
      <c r="FD1570">
        <v>0</v>
      </c>
      <c r="FE1570">
        <v>0</v>
      </c>
      <c r="FF1570">
        <v>0</v>
      </c>
      <c r="FG1570">
        <v>0</v>
      </c>
      <c r="FH1570">
        <v>1</v>
      </c>
      <c r="FI1570">
        <v>0</v>
      </c>
      <c r="FJ1570">
        <v>0</v>
      </c>
      <c r="FK1570">
        <v>1</v>
      </c>
      <c r="FL1570">
        <v>0</v>
      </c>
      <c r="FM1570">
        <v>0</v>
      </c>
      <c r="FN1570">
        <v>0</v>
      </c>
      <c r="FO1570">
        <v>0</v>
      </c>
      <c r="FP1570">
        <v>0</v>
      </c>
      <c r="FQ1570">
        <v>1</v>
      </c>
      <c r="FR1570">
        <v>0</v>
      </c>
      <c r="FS1570">
        <v>0</v>
      </c>
      <c r="FY1570">
        <v>0</v>
      </c>
      <c r="FZ1570">
        <v>1</v>
      </c>
      <c r="GA1570">
        <v>0</v>
      </c>
      <c r="GB1570">
        <v>0</v>
      </c>
      <c r="GC1570">
        <v>0</v>
      </c>
      <c r="GI1570">
        <v>0</v>
      </c>
      <c r="GJ1570">
        <v>0</v>
      </c>
      <c r="GK1570">
        <v>0</v>
      </c>
      <c r="GL1570">
        <v>1</v>
      </c>
      <c r="GM1570">
        <v>0</v>
      </c>
      <c r="GN1570">
        <v>0</v>
      </c>
      <c r="GO1570">
        <v>0</v>
      </c>
      <c r="GP1570">
        <v>1</v>
      </c>
      <c r="GQ1570">
        <v>0</v>
      </c>
      <c r="GR1570">
        <v>0</v>
      </c>
      <c r="IQ1570">
        <v>1</v>
      </c>
      <c r="IS1570">
        <v>3</v>
      </c>
      <c r="IT1570">
        <v>2</v>
      </c>
      <c r="IW1570">
        <v>1</v>
      </c>
      <c r="IX1570">
        <v>3</v>
      </c>
      <c r="IY1570">
        <v>2</v>
      </c>
      <c r="JC1570">
        <v>2</v>
      </c>
      <c r="JE1570">
        <v>1</v>
      </c>
      <c r="JF1570">
        <v>3</v>
      </c>
      <c r="JI1570">
        <v>2</v>
      </c>
      <c r="JK1570">
        <v>1</v>
      </c>
      <c r="JL1570">
        <v>3</v>
      </c>
      <c r="JO1570">
        <v>2</v>
      </c>
      <c r="JQ1570">
        <v>1</v>
      </c>
      <c r="JR1570">
        <v>3</v>
      </c>
      <c r="JU1570">
        <v>3</v>
      </c>
      <c r="JV1570">
        <v>2</v>
      </c>
      <c r="JW1570">
        <v>1</v>
      </c>
      <c r="KA1570">
        <v>3</v>
      </c>
      <c r="KB1570">
        <v>2</v>
      </c>
      <c r="KD1570">
        <v>1</v>
      </c>
      <c r="KG1570">
        <v>2</v>
      </c>
      <c r="KI1570">
        <v>1</v>
      </c>
      <c r="KK1570">
        <v>3</v>
      </c>
      <c r="KM1570">
        <v>2</v>
      </c>
      <c r="KO1570">
        <v>1</v>
      </c>
      <c r="KP1570">
        <v>3</v>
      </c>
      <c r="KS1570">
        <v>2</v>
      </c>
      <c r="KU1570">
        <v>1</v>
      </c>
      <c r="KV1570">
        <v>3</v>
      </c>
      <c r="KY1570">
        <v>4</v>
      </c>
      <c r="KZ1570" t="s">
        <v>491</v>
      </c>
      <c r="LA1570" t="s">
        <v>491</v>
      </c>
      <c r="LB1570">
        <v>4</v>
      </c>
      <c r="LC1570">
        <v>4</v>
      </c>
      <c r="LE1570">
        <v>3</v>
      </c>
      <c r="LF1570">
        <v>1</v>
      </c>
      <c r="LH1570">
        <v>2</v>
      </c>
      <c r="LN1570">
        <v>1</v>
      </c>
      <c r="LP1570">
        <v>2</v>
      </c>
      <c r="LS1570">
        <v>3</v>
      </c>
      <c r="LX1570">
        <v>3</v>
      </c>
      <c r="LZ1570">
        <v>2</v>
      </c>
      <c r="MA1570">
        <v>1</v>
      </c>
      <c r="MH1570">
        <v>1</v>
      </c>
      <c r="MI1570">
        <v>2</v>
      </c>
      <c r="ML1570">
        <v>3</v>
      </c>
      <c r="MT1570">
        <v>3</v>
      </c>
      <c r="MU1570">
        <v>1</v>
      </c>
      <c r="MV1570">
        <v>2</v>
      </c>
      <c r="NB1570" t="s">
        <v>469</v>
      </c>
      <c r="NC1570" t="s">
        <v>471</v>
      </c>
      <c r="ND1570" t="s">
        <v>469</v>
      </c>
      <c r="NE1570" t="s">
        <v>471</v>
      </c>
      <c r="NF1570" t="s">
        <v>471</v>
      </c>
      <c r="NG1570" t="s">
        <v>469</v>
      </c>
      <c r="NH1570" t="s">
        <v>471</v>
      </c>
      <c r="NI1570" t="s">
        <v>469</v>
      </c>
      <c r="NJ1570" t="s">
        <v>469</v>
      </c>
      <c r="NK1570" t="s">
        <v>470</v>
      </c>
      <c r="NL1570" t="s">
        <v>471</v>
      </c>
      <c r="NM1570" t="s">
        <v>469</v>
      </c>
      <c r="NN1570" t="s">
        <v>471</v>
      </c>
      <c r="NO1570" t="s">
        <v>469</v>
      </c>
      <c r="NP1570" t="s">
        <v>469</v>
      </c>
      <c r="NQ1570" t="s">
        <v>471</v>
      </c>
      <c r="NR1570" t="s">
        <v>469</v>
      </c>
      <c r="NS1570" t="s">
        <v>471</v>
      </c>
      <c r="NT1570" t="s">
        <v>469</v>
      </c>
      <c r="NU1570" t="s">
        <v>471</v>
      </c>
      <c r="NV1570" t="s">
        <v>495</v>
      </c>
      <c r="QE1570" t="s">
        <v>473</v>
      </c>
      <c r="QF1570" t="s">
        <v>474</v>
      </c>
      <c r="QG1570" t="s">
        <v>473</v>
      </c>
      <c r="QH1570" t="s">
        <v>473</v>
      </c>
      <c r="QI1570" t="s">
        <v>474</v>
      </c>
      <c r="QJ1570" t="s">
        <v>473</v>
      </c>
      <c r="QK1570" t="s">
        <v>474</v>
      </c>
      <c r="QL1570" t="s">
        <v>474</v>
      </c>
      <c r="QM1570" t="s">
        <v>473</v>
      </c>
      <c r="QN1570" t="s">
        <v>473</v>
      </c>
      <c r="QO1570" t="s">
        <v>473</v>
      </c>
      <c r="QP1570" t="s">
        <v>474</v>
      </c>
      <c r="QQ1570" t="s">
        <v>473</v>
      </c>
      <c r="QR1570" t="s">
        <v>473</v>
      </c>
      <c r="QS1570" t="s">
        <v>475</v>
      </c>
      <c r="QU1570">
        <v>33.873100000000001</v>
      </c>
      <c r="QV1570" t="s">
        <v>945</v>
      </c>
      <c r="RB1570" t="s">
        <v>937</v>
      </c>
      <c r="RO1570">
        <v>1</v>
      </c>
      <c r="RP1570" s="8"/>
      <c r="RQ1570" s="9">
        <f>IFERROR(AVERAGE(INDEX('[1]DO NOT TOUCH Préparation'!$T$1:$T$5,MATCH('DO NOT TOUCH - inputExtraction'!$DG1570,'[1]DO NOT TOUCH Préparation'!$S$1:$S$5,0)),INDEX('[1]DO NOT TOUCH Préparation'!$T$1:$T$5,MATCH('DO NOT TOUCH - inputExtraction'!$DH1570,'[1]DO NOT TOUCH Préparation'!$S$1:$S$5,0)),INDEX('[1]DO NOT TOUCH Préparation'!$T$1:$T$5,MATCH('DO NOT TOUCH - inputExtraction'!$DI1570,'[1]DO NOT TOUCH Préparation'!$S$1:$S$5,0)),INDEX('[1]DO NOT TOUCH Préparation'!$T$1:$T$5,MATCH('DO NOT TOUCH - inputExtraction'!$DJ1570,'[1]DO NOT TOUCH Préparation'!$S$1:$S$5,0)),INDEX('[1]DO NOT TOUCH Préparation'!$T$1:$T$5,MATCH('DO NOT TOUCH - inputExtraction'!$DK1570,'[1]DO NOT TOUCH Préparation'!$S$1:$S$5,0))),"")</f>
        <v>4.4000000000000004</v>
      </c>
      <c r="RR1570" s="7">
        <f>IFERROR(AVERAGE(INDEX('[1]DO NOT TOUCH Préparation'!$T$1:$T$5,MATCH($DL1570,'[1]DO NOT TOUCH Préparation'!$S$1:$S$5,0)),INDEX('[1]DO NOT TOUCH Préparation'!$T$1:$T$5,MATCH('DO NOT TOUCH - inputExtraction'!$DM1570,'[1]DO NOT TOUCH Préparation'!$S$1:$S$5,0)),INDEX('[1]DO NOT TOUCH Préparation'!$T$1:$T$5,MATCH('DO NOT TOUCH - inputExtraction'!$DN1570,'[1]DO NOT TOUCH Préparation'!$S$1:$S$5,0)),INDEX('[1]DO NOT TOUCH Préparation'!$T$1:$T$5,MATCH(DO1570,'[1]DO NOT TOUCH Préparation'!$S$1:$S$5,0)),INDEX('[1]DO NOT TOUCH Préparation'!$T$1:$T$5,MATCH('DO NOT TOUCH - inputExtraction'!$DP1570,'[1]DO NOT TOUCH Préparation'!$S$1:$S$5,0))),"")</f>
        <v>4.4000000000000004</v>
      </c>
      <c r="RS1570" t="str">
        <f t="shared" si="97"/>
        <v>25-44</v>
      </c>
      <c r="RT1570" t="str">
        <f t="shared" si="97"/>
        <v>50 000 € à 59 999 €</v>
      </c>
      <c r="RV1570">
        <f>VLOOKUP(DG1570,'[1]DO NOT TOUCH Préparation'!$S$1:$T$5,2,0)</f>
        <v>4</v>
      </c>
      <c r="RW1570">
        <f>VLOOKUP(DH1570,'[1]DO NOT TOUCH Préparation'!$S$1:$T$5,2,0)</f>
        <v>5</v>
      </c>
      <c r="RX1570">
        <f>VLOOKUP(DI1570,'[1]DO NOT TOUCH Préparation'!$S$1:$T$5,2,0)</f>
        <v>4</v>
      </c>
      <c r="RY1570">
        <f>VLOOKUP(DJ1570,'[1]DO NOT TOUCH Préparation'!$S$1:$T$5,2,0)</f>
        <v>5</v>
      </c>
      <c r="RZ1570">
        <f>VLOOKUP(DK1570,'[1]DO NOT TOUCH Préparation'!$S$1:$T$5,2,0)</f>
        <v>4</v>
      </c>
      <c r="SA1570">
        <f>VLOOKUP(DL1570,'[1]DO NOT TOUCH Préparation'!$S$1:$T$5,2,0)</f>
        <v>5</v>
      </c>
      <c r="SB1570">
        <f>VLOOKUP(DM1570,'[1]DO NOT TOUCH Préparation'!$S$1:$T$5,2,0)</f>
        <v>4</v>
      </c>
      <c r="SC1570">
        <f>VLOOKUP(DN1570,'[1]DO NOT TOUCH Préparation'!$S$1:$T$5,2,0)</f>
        <v>4</v>
      </c>
      <c r="SD1570">
        <f>VLOOKUP(DO1570,'[1]DO NOT TOUCH Préparation'!$S$1:$T$5,2,0)</f>
        <v>5</v>
      </c>
      <c r="SE1570">
        <f>VLOOKUP(DP1570,'[1]DO NOT TOUCH Préparation'!$S$1:$T$5,2,0)</f>
        <v>4</v>
      </c>
      <c r="SG1570" t="str">
        <f t="shared" si="98"/>
        <v>21% à 50%</v>
      </c>
      <c r="SH1570" t="str">
        <f t="shared" si="99"/>
        <v>6% à 20%</v>
      </c>
      <c r="SI1570" t="str">
        <f t="shared" si="100"/>
        <v>21% à 50%</v>
      </c>
      <c r="SK1570" cm="1">
        <f t="array" ref="SK1570">IFERROR(INDEX('[1]DO NOT TOUCH Préparation'!$W$2:$W$7,MATCH('DO NOT TOUCH - inputExtraction'!SG1570,'[1]DO NOT TOUCH Préparation'!$V$2:$V$7,0),),"1")</f>
        <v>4</v>
      </c>
      <c r="SL1570" cm="1">
        <f t="array" ref="SL1570">IFERROR(INDEX('[1]DO NOT TOUCH Préparation'!$W$2:$W$7,MATCH('DO NOT TOUCH - inputExtraction'!SH1570,'[1]DO NOT TOUCH Préparation'!$V$2:$V$7,0),),"1")</f>
        <v>3</v>
      </c>
      <c r="SM1570" cm="1">
        <f t="array" ref="SM1570">IFERROR(INDEX('[1]DO NOT TOUCH Préparation'!$W$2:$W$7,MATCH('DO NOT TOUCH - inputExtraction'!SI1570,'[1]DO NOT TOUCH Préparation'!$V$2:$V$7,0),),"1")</f>
        <v>4</v>
      </c>
      <c r="SO1570">
        <v>1</v>
      </c>
      <c r="SQ1570">
        <f>IFERROR(VLOOKUP(J1570,'[1]DO NOT TOUCH Préparation'!$CL$2:$CM$9,2,0),"")</f>
        <v>6</v>
      </c>
      <c r="SR1570">
        <f>IFERROR(VLOOKUP(M1570,'[1]DO NOT TOUCH Préparation'!$CT$2:$CU$10,2,0),"")</f>
        <v>5</v>
      </c>
      <c r="SS1570">
        <f>IFERROR(VLOOKUP(N1570,'[1]DO NOT TOUCH Préparation'!$CX$2:$CY$6,2,0),"")</f>
        <v>4</v>
      </c>
    </row>
    <row r="1571" spans="1:513" ht="14.4" x14ac:dyDescent="0.3">
      <c r="A1571" s="4">
        <v>2096</v>
      </c>
      <c r="B1571" s="4" t="s">
        <v>4410</v>
      </c>
      <c r="C1571" s="4" t="s">
        <v>1025</v>
      </c>
      <c r="D1571" s="4" t="s">
        <v>868</v>
      </c>
      <c r="E1571" s="4" t="s">
        <v>868</v>
      </c>
      <c r="G1571" s="4" t="s">
        <v>450</v>
      </c>
      <c r="H1571" s="4" t="s">
        <v>928</v>
      </c>
      <c r="I1571" s="4" t="s">
        <v>928</v>
      </c>
      <c r="J1571" s="4" t="s">
        <v>566</v>
      </c>
      <c r="K1571" s="4">
        <v>42</v>
      </c>
      <c r="L1571" s="5" t="s">
        <v>516</v>
      </c>
      <c r="M1571" s="4" t="s">
        <v>482</v>
      </c>
      <c r="N1571" s="5" t="s">
        <v>589</v>
      </c>
      <c r="O1571" s="6">
        <v>1</v>
      </c>
      <c r="P1571" s="6">
        <v>0</v>
      </c>
      <c r="Q1571" s="6">
        <v>0</v>
      </c>
      <c r="R1571" s="6">
        <v>0</v>
      </c>
      <c r="S1571" s="6">
        <v>0</v>
      </c>
      <c r="T1571" s="6">
        <v>0</v>
      </c>
      <c r="U1571" s="6">
        <v>0</v>
      </c>
      <c r="V1571" s="6">
        <v>1</v>
      </c>
      <c r="W1571" s="6">
        <v>0</v>
      </c>
      <c r="Y1571">
        <v>1</v>
      </c>
      <c r="AB1571">
        <v>2</v>
      </c>
      <c r="AE1571">
        <v>3</v>
      </c>
      <c r="AF1571" t="s">
        <v>820</v>
      </c>
      <c r="AG1571" t="s">
        <v>870</v>
      </c>
      <c r="BO1571">
        <v>0</v>
      </c>
      <c r="BP1571">
        <v>0</v>
      </c>
      <c r="BQ1571">
        <v>0</v>
      </c>
      <c r="BR1571">
        <v>0</v>
      </c>
      <c r="BS1571">
        <v>0</v>
      </c>
      <c r="BT1571">
        <v>0</v>
      </c>
      <c r="BU1571">
        <v>0</v>
      </c>
      <c r="BV1571">
        <v>0</v>
      </c>
      <c r="BW1571">
        <v>0</v>
      </c>
      <c r="CG1571">
        <v>0</v>
      </c>
      <c r="CH1571">
        <v>1</v>
      </c>
      <c r="CJ1571" t="s">
        <v>517</v>
      </c>
      <c r="CK1571" t="s">
        <v>518</v>
      </c>
      <c r="CR1571" t="s">
        <v>519</v>
      </c>
      <c r="CY1571" t="s">
        <v>461</v>
      </c>
      <c r="DG1571" t="s">
        <v>464</v>
      </c>
      <c r="DH1571" t="s">
        <v>489</v>
      </c>
      <c r="DI1571" t="s">
        <v>489</v>
      </c>
      <c r="DJ1571" t="s">
        <v>489</v>
      </c>
      <c r="DK1571" t="s">
        <v>489</v>
      </c>
      <c r="DL1571" t="s">
        <v>489</v>
      </c>
      <c r="DM1571" t="s">
        <v>489</v>
      </c>
      <c r="DN1571" t="s">
        <v>489</v>
      </c>
      <c r="DO1571" t="s">
        <v>489</v>
      </c>
      <c r="DP1571" t="s">
        <v>489</v>
      </c>
      <c r="DQ1571" t="s">
        <v>550</v>
      </c>
      <c r="EA1571" t="s">
        <v>467</v>
      </c>
      <c r="EK1571" t="s">
        <v>468</v>
      </c>
      <c r="EU1571" s="7">
        <v>0</v>
      </c>
      <c r="EV1571">
        <v>1</v>
      </c>
      <c r="EW1571">
        <v>0</v>
      </c>
      <c r="EX1571">
        <v>0</v>
      </c>
      <c r="EY1571">
        <v>0</v>
      </c>
      <c r="HG1571">
        <v>3</v>
      </c>
      <c r="HH1571">
        <v>1</v>
      </c>
      <c r="HI1571">
        <v>2</v>
      </c>
      <c r="HK1571">
        <v>1</v>
      </c>
      <c r="HL1571">
        <v>2</v>
      </c>
      <c r="HM1571">
        <v>3</v>
      </c>
      <c r="HO1571">
        <v>1</v>
      </c>
      <c r="HP1571">
        <v>2</v>
      </c>
      <c r="HQ1571">
        <v>3</v>
      </c>
      <c r="HS1571">
        <v>1</v>
      </c>
      <c r="HT1571">
        <v>2</v>
      </c>
      <c r="HU1571">
        <v>3</v>
      </c>
      <c r="HW1571">
        <v>1</v>
      </c>
      <c r="HX1571">
        <v>2</v>
      </c>
      <c r="HY1571">
        <v>3</v>
      </c>
      <c r="IA1571">
        <v>1</v>
      </c>
      <c r="IB1571">
        <v>2</v>
      </c>
      <c r="IC1571">
        <v>3</v>
      </c>
      <c r="IE1571">
        <v>1</v>
      </c>
      <c r="IF1571">
        <v>2</v>
      </c>
      <c r="IG1571">
        <v>3</v>
      </c>
      <c r="II1571">
        <v>1</v>
      </c>
      <c r="IJ1571">
        <v>2</v>
      </c>
      <c r="IK1571">
        <v>3</v>
      </c>
      <c r="IM1571">
        <v>1</v>
      </c>
      <c r="IN1571">
        <v>2</v>
      </c>
      <c r="IO1571">
        <v>3</v>
      </c>
      <c r="IQ1571">
        <v>3</v>
      </c>
      <c r="IS1571">
        <v>1</v>
      </c>
      <c r="IT1571">
        <v>2</v>
      </c>
      <c r="KY1571" t="s">
        <v>492</v>
      </c>
      <c r="KZ1571" t="s">
        <v>491</v>
      </c>
      <c r="LA1571" t="s">
        <v>491</v>
      </c>
      <c r="LB1571" t="s">
        <v>492</v>
      </c>
      <c r="LC1571" t="s">
        <v>492</v>
      </c>
      <c r="LD1571">
        <v>1</v>
      </c>
      <c r="LL1571">
        <v>2</v>
      </c>
      <c r="LM1571">
        <v>3</v>
      </c>
      <c r="LN1571">
        <v>1</v>
      </c>
      <c r="LV1571">
        <v>2</v>
      </c>
      <c r="LW1571">
        <v>3</v>
      </c>
      <c r="LX1571">
        <v>1</v>
      </c>
      <c r="MF1571">
        <v>2</v>
      </c>
      <c r="MG1571">
        <v>3</v>
      </c>
      <c r="MH1571">
        <v>1</v>
      </c>
      <c r="MP1571">
        <v>2</v>
      </c>
      <c r="MQ1571">
        <v>3</v>
      </c>
      <c r="MR1571">
        <v>1</v>
      </c>
      <c r="MZ1571">
        <v>2</v>
      </c>
      <c r="NA1571">
        <v>3</v>
      </c>
      <c r="NB1571" t="s">
        <v>471</v>
      </c>
      <c r="NC1571" t="s">
        <v>469</v>
      </c>
      <c r="ND1571" t="s">
        <v>470</v>
      </c>
      <c r="NE1571" t="s">
        <v>493</v>
      </c>
      <c r="NF1571" t="s">
        <v>493</v>
      </c>
      <c r="NG1571" t="s">
        <v>493</v>
      </c>
      <c r="NH1571" t="s">
        <v>493</v>
      </c>
      <c r="NI1571" t="s">
        <v>493</v>
      </c>
      <c r="NJ1571" t="s">
        <v>493</v>
      </c>
      <c r="NK1571" t="s">
        <v>493</v>
      </c>
      <c r="NL1571" t="s">
        <v>471</v>
      </c>
      <c r="NM1571" t="s">
        <v>469</v>
      </c>
      <c r="NN1571" t="s">
        <v>494</v>
      </c>
      <c r="NO1571" t="s">
        <v>493</v>
      </c>
      <c r="NP1571" t="s">
        <v>508</v>
      </c>
      <c r="NQ1571" t="s">
        <v>471</v>
      </c>
      <c r="NR1571" t="s">
        <v>469</v>
      </c>
      <c r="NS1571" t="s">
        <v>494</v>
      </c>
      <c r="NT1571" t="s">
        <v>493</v>
      </c>
      <c r="NU1571" t="s">
        <v>493</v>
      </c>
      <c r="NV1571" t="s">
        <v>472</v>
      </c>
      <c r="PJ1571" t="s">
        <v>496</v>
      </c>
      <c r="PK1571" t="s">
        <v>496</v>
      </c>
      <c r="PL1571" t="s">
        <v>496</v>
      </c>
      <c r="PM1571" t="s">
        <v>496</v>
      </c>
      <c r="PN1571" t="s">
        <v>496</v>
      </c>
      <c r="PO1571" t="s">
        <v>496</v>
      </c>
      <c r="PP1571" t="s">
        <v>496</v>
      </c>
      <c r="PQ1571" t="s">
        <v>496</v>
      </c>
      <c r="PR1571" t="s">
        <v>496</v>
      </c>
      <c r="PS1571" t="s">
        <v>473</v>
      </c>
      <c r="PT1571" t="s">
        <v>496</v>
      </c>
      <c r="PU1571" t="s">
        <v>496</v>
      </c>
      <c r="PV1571" t="s">
        <v>496</v>
      </c>
      <c r="PW1571" t="s">
        <v>496</v>
      </c>
      <c r="PX1571" t="s">
        <v>496</v>
      </c>
      <c r="PY1571" t="s">
        <v>496</v>
      </c>
      <c r="PZ1571" t="s">
        <v>496</v>
      </c>
      <c r="QA1571" t="s">
        <v>496</v>
      </c>
      <c r="QB1571" t="s">
        <v>496</v>
      </c>
      <c r="QC1571" t="s">
        <v>496</v>
      </c>
      <c r="QD1571" t="s">
        <v>496</v>
      </c>
      <c r="QS1571" t="s">
        <v>475</v>
      </c>
      <c r="QU1571">
        <v>14.427366666667</v>
      </c>
      <c r="QV1571" t="s">
        <v>871</v>
      </c>
      <c r="QW1571" t="s">
        <v>820</v>
      </c>
      <c r="RO1571">
        <v>1</v>
      </c>
      <c r="RP1571" s="8"/>
      <c r="RQ1571" s="9">
        <f>IFERROR(AVERAGE(INDEX('[1]DO NOT TOUCH Préparation'!$T$1:$T$5,MATCH('DO NOT TOUCH - inputExtraction'!$DG1571,'[1]DO NOT TOUCH Préparation'!$S$1:$S$5,0)),INDEX('[1]DO NOT TOUCH Préparation'!$T$1:$T$5,MATCH('DO NOT TOUCH - inputExtraction'!$DH1571,'[1]DO NOT TOUCH Préparation'!$S$1:$S$5,0)),INDEX('[1]DO NOT TOUCH Préparation'!$T$1:$T$5,MATCH('DO NOT TOUCH - inputExtraction'!$DI1571,'[1]DO NOT TOUCH Préparation'!$S$1:$S$5,0)),INDEX('[1]DO NOT TOUCH Préparation'!$T$1:$T$5,MATCH('DO NOT TOUCH - inputExtraction'!$DJ1571,'[1]DO NOT TOUCH Préparation'!$S$1:$S$5,0)),INDEX('[1]DO NOT TOUCH Préparation'!$T$1:$T$5,MATCH('DO NOT TOUCH - inputExtraction'!$DK1571,'[1]DO NOT TOUCH Préparation'!$S$1:$S$5,0))),"")</f>
        <v>1.8</v>
      </c>
      <c r="RR1571" s="7">
        <f>IFERROR(AVERAGE(INDEX('[1]DO NOT TOUCH Préparation'!$T$1:$T$5,MATCH($DL1571,'[1]DO NOT TOUCH Préparation'!$S$1:$S$5,0)),INDEX('[1]DO NOT TOUCH Préparation'!$T$1:$T$5,MATCH('DO NOT TOUCH - inputExtraction'!$DM1571,'[1]DO NOT TOUCH Préparation'!$S$1:$S$5,0)),INDEX('[1]DO NOT TOUCH Préparation'!$T$1:$T$5,MATCH('DO NOT TOUCH - inputExtraction'!$DN1571,'[1]DO NOT TOUCH Préparation'!$S$1:$S$5,0)),INDEX('[1]DO NOT TOUCH Préparation'!$T$1:$T$5,MATCH(DO1571,'[1]DO NOT TOUCH Préparation'!$S$1:$S$5,0)),INDEX('[1]DO NOT TOUCH Préparation'!$T$1:$T$5,MATCH('DO NOT TOUCH - inputExtraction'!$DP1571,'[1]DO NOT TOUCH Préparation'!$S$1:$S$5,0))),"")</f>
        <v>1</v>
      </c>
      <c r="RS1571" t="str">
        <f t="shared" si="97"/>
        <v>25-44</v>
      </c>
      <c r="RT1571" t="str">
        <f t="shared" si="97"/>
        <v>Moins de 20 000 €</v>
      </c>
      <c r="RV1571">
        <f>VLOOKUP(DG1571,'[1]DO NOT TOUCH Préparation'!$S$1:$T$5,2,0)</f>
        <v>5</v>
      </c>
      <c r="RW1571">
        <f>VLOOKUP(DH1571,'[1]DO NOT TOUCH Préparation'!$S$1:$T$5,2,0)</f>
        <v>1</v>
      </c>
      <c r="RX1571">
        <f>VLOOKUP(DI1571,'[1]DO NOT TOUCH Préparation'!$S$1:$T$5,2,0)</f>
        <v>1</v>
      </c>
      <c r="RY1571">
        <f>VLOOKUP(DJ1571,'[1]DO NOT TOUCH Préparation'!$S$1:$T$5,2,0)</f>
        <v>1</v>
      </c>
      <c r="RZ1571">
        <f>VLOOKUP(DK1571,'[1]DO NOT TOUCH Préparation'!$S$1:$T$5,2,0)</f>
        <v>1</v>
      </c>
      <c r="SA1571">
        <f>VLOOKUP(DL1571,'[1]DO NOT TOUCH Préparation'!$S$1:$T$5,2,0)</f>
        <v>1</v>
      </c>
      <c r="SB1571">
        <f>VLOOKUP(DM1571,'[1]DO NOT TOUCH Préparation'!$S$1:$T$5,2,0)</f>
        <v>1</v>
      </c>
      <c r="SC1571">
        <f>VLOOKUP(DN1571,'[1]DO NOT TOUCH Préparation'!$S$1:$T$5,2,0)</f>
        <v>1</v>
      </c>
      <c r="SD1571">
        <f>VLOOKUP(DO1571,'[1]DO NOT TOUCH Préparation'!$S$1:$T$5,2,0)</f>
        <v>1</v>
      </c>
      <c r="SE1571">
        <f>VLOOKUP(DP1571,'[1]DO NOT TOUCH Préparation'!$S$1:$T$5,2,0)</f>
        <v>1</v>
      </c>
      <c r="SG1571" t="str">
        <f t="shared" si="98"/>
        <v>Je n’achète pas de produits alimentaires bio</v>
      </c>
      <c r="SH1571" t="str">
        <f t="shared" si="99"/>
        <v>Je n’achète pas de produits alimentaires locaux</v>
      </c>
      <c r="SI1571" t="str">
        <f t="shared" si="100"/>
        <v>Je n’achète pas de produits à base végétale (soja, amande, avoine…)</v>
      </c>
      <c r="SK1571" t="str" cm="1">
        <f t="array" ref="SK1571">IFERROR(INDEX('[1]DO NOT TOUCH Préparation'!$W$2:$W$7,MATCH('DO NOT TOUCH - inputExtraction'!SG1571,'[1]DO NOT TOUCH Préparation'!$V$2:$V$7,0),),"1")</f>
        <v>1</v>
      </c>
      <c r="SL1571" t="str" cm="1">
        <f t="array" ref="SL1571">IFERROR(INDEX('[1]DO NOT TOUCH Préparation'!$W$2:$W$7,MATCH('DO NOT TOUCH - inputExtraction'!SH1571,'[1]DO NOT TOUCH Préparation'!$V$2:$V$7,0),),"1")</f>
        <v>1</v>
      </c>
      <c r="SM1571" t="str" cm="1">
        <f t="array" ref="SM1571">IFERROR(INDEX('[1]DO NOT TOUCH Préparation'!$W$2:$W$7,MATCH('DO NOT TOUCH - inputExtraction'!SI1571,'[1]DO NOT TOUCH Préparation'!$V$2:$V$7,0),),"1")</f>
        <v>1</v>
      </c>
      <c r="SO1571">
        <v>1</v>
      </c>
      <c r="SQ1571">
        <f>IFERROR(VLOOKUP(J1571,'[1]DO NOT TOUCH Préparation'!$CL$2:$CM$9,2,0),"")</f>
        <v>6</v>
      </c>
      <c r="SR1571">
        <f>IFERROR(VLOOKUP(M1571,'[1]DO NOT TOUCH Préparation'!$CT$2:$CU$10,2,0),"")</f>
        <v>1</v>
      </c>
      <c r="SS1571">
        <f>IFERROR(VLOOKUP(N1571,'[1]DO NOT TOUCH Préparation'!$CX$2:$CY$6,2,0),"")</f>
        <v>1</v>
      </c>
    </row>
    <row r="1572" spans="1:513" ht="14.4" x14ac:dyDescent="0.3">
      <c r="A1572" s="4">
        <v>2098</v>
      </c>
      <c r="B1572" s="4" t="s">
        <v>4411</v>
      </c>
      <c r="C1572" s="4" t="s">
        <v>1326</v>
      </c>
      <c r="D1572" s="4" t="s">
        <v>816</v>
      </c>
      <c r="E1572" s="4" t="s">
        <v>816</v>
      </c>
      <c r="G1572" s="4" t="s">
        <v>450</v>
      </c>
      <c r="H1572" s="4" t="s">
        <v>865</v>
      </c>
      <c r="I1572" s="4" t="s">
        <v>860</v>
      </c>
      <c r="J1572" s="4" t="s">
        <v>453</v>
      </c>
      <c r="K1572" s="4">
        <v>51</v>
      </c>
      <c r="L1572" s="5" t="s">
        <v>454</v>
      </c>
      <c r="M1572" s="4" t="s">
        <v>482</v>
      </c>
      <c r="N1572" s="5" t="s">
        <v>456</v>
      </c>
      <c r="O1572" s="6">
        <v>1</v>
      </c>
      <c r="P1572" s="6">
        <v>0</v>
      </c>
      <c r="Q1572" s="6">
        <v>0</v>
      </c>
      <c r="R1572" s="6">
        <v>0</v>
      </c>
      <c r="S1572" s="6">
        <v>0</v>
      </c>
      <c r="T1572" s="6">
        <v>0</v>
      </c>
      <c r="U1572" s="6">
        <v>0</v>
      </c>
      <c r="V1572" s="6">
        <v>1</v>
      </c>
      <c r="W1572" s="6">
        <v>0</v>
      </c>
      <c r="Y1572">
        <v>3</v>
      </c>
      <c r="Z1572">
        <v>1</v>
      </c>
      <c r="AB1572">
        <v>2</v>
      </c>
      <c r="AG1572" t="s">
        <v>825</v>
      </c>
      <c r="BF1572">
        <v>0</v>
      </c>
      <c r="BG1572">
        <v>1</v>
      </c>
      <c r="BH1572">
        <v>0</v>
      </c>
      <c r="BI1572">
        <v>0</v>
      </c>
      <c r="BJ1572">
        <v>1</v>
      </c>
      <c r="BK1572">
        <v>0</v>
      </c>
      <c r="BL1572">
        <v>0</v>
      </c>
      <c r="BM1572">
        <v>0</v>
      </c>
      <c r="BN1572">
        <v>1</v>
      </c>
      <c r="CG1572">
        <v>0</v>
      </c>
      <c r="CH1572">
        <v>0</v>
      </c>
      <c r="CJ1572" t="s">
        <v>458</v>
      </c>
      <c r="CK1572" t="s">
        <v>459</v>
      </c>
      <c r="CL1572" t="s">
        <v>619</v>
      </c>
      <c r="CM1572" t="s">
        <v>535</v>
      </c>
      <c r="CN1572" t="s">
        <v>535</v>
      </c>
      <c r="CO1572" t="s">
        <v>535</v>
      </c>
      <c r="CR1572" t="s">
        <v>519</v>
      </c>
      <c r="CY1572" t="s">
        <v>461</v>
      </c>
      <c r="DG1572" t="s">
        <v>463</v>
      </c>
      <c r="DH1572" t="s">
        <v>463</v>
      </c>
      <c r="DI1572" t="s">
        <v>464</v>
      </c>
      <c r="DJ1572" t="s">
        <v>489</v>
      </c>
      <c r="DK1572" t="s">
        <v>464</v>
      </c>
      <c r="DL1572" t="s">
        <v>464</v>
      </c>
      <c r="DM1572" t="s">
        <v>489</v>
      </c>
      <c r="DN1572" t="s">
        <v>464</v>
      </c>
      <c r="DO1572" t="s">
        <v>464</v>
      </c>
      <c r="DP1572" t="s">
        <v>463</v>
      </c>
      <c r="DS1572" t="s">
        <v>466</v>
      </c>
      <c r="DU1572" t="s">
        <v>466</v>
      </c>
      <c r="DV1572" t="s">
        <v>466</v>
      </c>
      <c r="DX1572" t="s">
        <v>466</v>
      </c>
      <c r="DY1572" t="s">
        <v>466</v>
      </c>
      <c r="EC1572" t="s">
        <v>490</v>
      </c>
      <c r="EE1572" t="s">
        <v>490</v>
      </c>
      <c r="EF1572" t="s">
        <v>490</v>
      </c>
      <c r="EH1572" t="s">
        <v>490</v>
      </c>
      <c r="EI1572" t="s">
        <v>490</v>
      </c>
      <c r="EM1572" t="s">
        <v>468</v>
      </c>
      <c r="EO1572" t="s">
        <v>468</v>
      </c>
      <c r="EP1572" t="s">
        <v>468</v>
      </c>
      <c r="ER1572" t="s">
        <v>468</v>
      </c>
      <c r="ES1572" t="s">
        <v>468</v>
      </c>
      <c r="EU1572" s="7"/>
      <c r="HO1572">
        <v>1</v>
      </c>
      <c r="IA1572">
        <v>1</v>
      </c>
      <c r="JC1572">
        <v>1</v>
      </c>
      <c r="JD1572">
        <v>3</v>
      </c>
      <c r="JE1572">
        <v>2</v>
      </c>
      <c r="JO1572">
        <v>1</v>
      </c>
      <c r="JP1572">
        <v>3</v>
      </c>
      <c r="JQ1572">
        <v>2</v>
      </c>
      <c r="JU1572">
        <v>1</v>
      </c>
      <c r="JV1572">
        <v>3</v>
      </c>
      <c r="JW1572">
        <v>2</v>
      </c>
      <c r="KG1572">
        <v>1</v>
      </c>
      <c r="KH1572">
        <v>3</v>
      </c>
      <c r="KI1572">
        <v>2</v>
      </c>
      <c r="KM1572">
        <v>1</v>
      </c>
      <c r="KO1572">
        <v>3</v>
      </c>
      <c r="KP1572">
        <v>2</v>
      </c>
      <c r="KY1572" t="s">
        <v>491</v>
      </c>
      <c r="KZ1572" t="s">
        <v>492</v>
      </c>
      <c r="LA1572" t="s">
        <v>492</v>
      </c>
      <c r="LB1572" t="s">
        <v>492</v>
      </c>
      <c r="LC1572" t="s">
        <v>491</v>
      </c>
      <c r="LD1572">
        <v>1</v>
      </c>
      <c r="LH1572">
        <v>2</v>
      </c>
      <c r="LK1572">
        <v>3</v>
      </c>
      <c r="LN1572">
        <v>1</v>
      </c>
      <c r="LR1572">
        <v>2</v>
      </c>
      <c r="LS1572">
        <v>3</v>
      </c>
      <c r="LX1572">
        <v>1</v>
      </c>
      <c r="MC1572">
        <v>2</v>
      </c>
      <c r="MF1572">
        <v>3</v>
      </c>
      <c r="MH1572">
        <v>1</v>
      </c>
      <c r="MJ1572">
        <v>2</v>
      </c>
      <c r="ML1572">
        <v>3</v>
      </c>
      <c r="MR1572">
        <v>1</v>
      </c>
      <c r="MT1572">
        <v>2</v>
      </c>
      <c r="MW1572">
        <v>3</v>
      </c>
      <c r="NB1572" t="s">
        <v>470</v>
      </c>
      <c r="NC1572" t="s">
        <v>470</v>
      </c>
      <c r="ND1572" t="s">
        <v>471</v>
      </c>
      <c r="NE1572" t="s">
        <v>470</v>
      </c>
      <c r="NF1572" t="s">
        <v>471</v>
      </c>
      <c r="NG1572" t="s">
        <v>471</v>
      </c>
      <c r="NH1572" t="s">
        <v>470</v>
      </c>
      <c r="NI1572" t="s">
        <v>471</v>
      </c>
      <c r="NJ1572" t="s">
        <v>471</v>
      </c>
      <c r="NK1572" t="s">
        <v>470</v>
      </c>
      <c r="NL1572" t="s">
        <v>494</v>
      </c>
      <c r="NM1572" t="s">
        <v>494</v>
      </c>
      <c r="NN1572" t="s">
        <v>493</v>
      </c>
      <c r="NO1572" t="s">
        <v>494</v>
      </c>
      <c r="NP1572" t="s">
        <v>493</v>
      </c>
      <c r="NQ1572" t="s">
        <v>493</v>
      </c>
      <c r="NR1572" t="s">
        <v>494</v>
      </c>
      <c r="NS1572" t="s">
        <v>493</v>
      </c>
      <c r="NT1572" t="s">
        <v>493</v>
      </c>
      <c r="NU1572" t="s">
        <v>508</v>
      </c>
      <c r="NV1572" t="s">
        <v>509</v>
      </c>
      <c r="OQ1572" t="s">
        <v>496</v>
      </c>
      <c r="OR1572" t="s">
        <v>474</v>
      </c>
      <c r="OS1572" t="s">
        <v>496</v>
      </c>
      <c r="OT1572" t="s">
        <v>496</v>
      </c>
      <c r="OU1572" t="s">
        <v>496</v>
      </c>
      <c r="OV1572" t="s">
        <v>496</v>
      </c>
      <c r="OW1572" t="s">
        <v>496</v>
      </c>
      <c r="OX1572" t="s">
        <v>473</v>
      </c>
      <c r="OY1572" t="s">
        <v>473</v>
      </c>
      <c r="OZ1572" t="s">
        <v>496</v>
      </c>
      <c r="PA1572" t="s">
        <v>474</v>
      </c>
      <c r="PB1572" t="s">
        <v>473</v>
      </c>
      <c r="PC1572" t="s">
        <v>496</v>
      </c>
      <c r="PD1572" t="s">
        <v>496</v>
      </c>
      <c r="PE1572" t="s">
        <v>496</v>
      </c>
      <c r="PF1572" t="s">
        <v>496</v>
      </c>
      <c r="PG1572" t="s">
        <v>473</v>
      </c>
      <c r="PH1572" t="s">
        <v>473</v>
      </c>
      <c r="PI1572" t="s">
        <v>496</v>
      </c>
      <c r="QS1572" t="s">
        <v>475</v>
      </c>
      <c r="QU1572">
        <v>9.9083333333332995</v>
      </c>
      <c r="QV1572" t="s">
        <v>821</v>
      </c>
      <c r="RO1572">
        <v>1</v>
      </c>
      <c r="RP1572" s="8"/>
      <c r="RQ1572" s="9">
        <f>IFERROR(AVERAGE(INDEX('[1]DO NOT TOUCH Préparation'!$T$1:$T$5,MATCH('DO NOT TOUCH - inputExtraction'!$DG1572,'[1]DO NOT TOUCH Préparation'!$S$1:$S$5,0)),INDEX('[1]DO NOT TOUCH Préparation'!$T$1:$T$5,MATCH('DO NOT TOUCH - inputExtraction'!$DH1572,'[1]DO NOT TOUCH Préparation'!$S$1:$S$5,0)),INDEX('[1]DO NOT TOUCH Préparation'!$T$1:$T$5,MATCH('DO NOT TOUCH - inputExtraction'!$DI1572,'[1]DO NOT TOUCH Préparation'!$S$1:$S$5,0)),INDEX('[1]DO NOT TOUCH Préparation'!$T$1:$T$5,MATCH('DO NOT TOUCH - inputExtraction'!$DJ1572,'[1]DO NOT TOUCH Préparation'!$S$1:$S$5,0)),INDEX('[1]DO NOT TOUCH Préparation'!$T$1:$T$5,MATCH('DO NOT TOUCH - inputExtraction'!$DK1572,'[1]DO NOT TOUCH Préparation'!$S$1:$S$5,0))),"")</f>
        <v>3.4</v>
      </c>
      <c r="RR1572" s="7">
        <f>IFERROR(AVERAGE(INDEX('[1]DO NOT TOUCH Préparation'!$T$1:$T$5,MATCH($DL1572,'[1]DO NOT TOUCH Préparation'!$S$1:$S$5,0)),INDEX('[1]DO NOT TOUCH Préparation'!$T$1:$T$5,MATCH('DO NOT TOUCH - inputExtraction'!$DM1572,'[1]DO NOT TOUCH Préparation'!$S$1:$S$5,0)),INDEX('[1]DO NOT TOUCH Préparation'!$T$1:$T$5,MATCH('DO NOT TOUCH - inputExtraction'!$DN1572,'[1]DO NOT TOUCH Préparation'!$S$1:$S$5,0)),INDEX('[1]DO NOT TOUCH Préparation'!$T$1:$T$5,MATCH(DO1572,'[1]DO NOT TOUCH Préparation'!$S$1:$S$5,0)),INDEX('[1]DO NOT TOUCH Préparation'!$T$1:$T$5,MATCH('DO NOT TOUCH - inputExtraction'!$DP1572,'[1]DO NOT TOUCH Préparation'!$S$1:$S$5,0))),"")</f>
        <v>3.8</v>
      </c>
      <c r="RS1572" t="str">
        <f t="shared" si="97"/>
        <v>45-64</v>
      </c>
      <c r="RT1572" t="str">
        <f t="shared" si="97"/>
        <v>Moins de 20 000 €</v>
      </c>
      <c r="RV1572">
        <f>VLOOKUP(DG1572,'[1]DO NOT TOUCH Préparation'!$S$1:$T$5,2,0)</f>
        <v>3</v>
      </c>
      <c r="RW1572">
        <f>VLOOKUP(DH1572,'[1]DO NOT TOUCH Préparation'!$S$1:$T$5,2,0)</f>
        <v>3</v>
      </c>
      <c r="RX1572">
        <f>VLOOKUP(DI1572,'[1]DO NOT TOUCH Préparation'!$S$1:$T$5,2,0)</f>
        <v>5</v>
      </c>
      <c r="RY1572">
        <f>VLOOKUP(DJ1572,'[1]DO NOT TOUCH Préparation'!$S$1:$T$5,2,0)</f>
        <v>1</v>
      </c>
      <c r="RZ1572">
        <f>VLOOKUP(DK1572,'[1]DO NOT TOUCH Préparation'!$S$1:$T$5,2,0)</f>
        <v>5</v>
      </c>
      <c r="SA1572">
        <f>VLOOKUP(DL1572,'[1]DO NOT TOUCH Préparation'!$S$1:$T$5,2,0)</f>
        <v>5</v>
      </c>
      <c r="SB1572">
        <f>VLOOKUP(DM1572,'[1]DO NOT TOUCH Préparation'!$S$1:$T$5,2,0)</f>
        <v>1</v>
      </c>
      <c r="SC1572">
        <f>VLOOKUP(DN1572,'[1]DO NOT TOUCH Préparation'!$S$1:$T$5,2,0)</f>
        <v>5</v>
      </c>
      <c r="SD1572">
        <f>VLOOKUP(DO1572,'[1]DO NOT TOUCH Préparation'!$S$1:$T$5,2,0)</f>
        <v>5</v>
      </c>
      <c r="SE1572">
        <f>VLOOKUP(DP1572,'[1]DO NOT TOUCH Préparation'!$S$1:$T$5,2,0)</f>
        <v>3</v>
      </c>
      <c r="SG1572" t="str">
        <f t="shared" si="98"/>
        <v>6% à 20%</v>
      </c>
      <c r="SH1572" t="str">
        <f t="shared" si="99"/>
        <v>Je n’achète pas de produits alimentaires locaux</v>
      </c>
      <c r="SI1572" t="str">
        <f t="shared" si="100"/>
        <v>Je n’achète pas de produits à base végétale (soja, amande, avoine…)</v>
      </c>
      <c r="SK1572" cm="1">
        <f t="array" ref="SK1572">IFERROR(INDEX('[1]DO NOT TOUCH Préparation'!$W$2:$W$7,MATCH('DO NOT TOUCH - inputExtraction'!SG1572,'[1]DO NOT TOUCH Préparation'!$V$2:$V$7,0),),"1")</f>
        <v>3</v>
      </c>
      <c r="SL1572" t="str" cm="1">
        <f t="array" ref="SL1572">IFERROR(INDEX('[1]DO NOT TOUCH Préparation'!$W$2:$W$7,MATCH('DO NOT TOUCH - inputExtraction'!SH1572,'[1]DO NOT TOUCH Préparation'!$V$2:$V$7,0),),"1")</f>
        <v>1</v>
      </c>
      <c r="SM1572" t="str" cm="1">
        <f t="array" ref="SM1572">IFERROR(INDEX('[1]DO NOT TOUCH Préparation'!$W$2:$W$7,MATCH('DO NOT TOUCH - inputExtraction'!SI1572,'[1]DO NOT TOUCH Préparation'!$V$2:$V$7,0),),"1")</f>
        <v>1</v>
      </c>
      <c r="SO1572">
        <v>1</v>
      </c>
      <c r="SQ1572">
        <f>IFERROR(VLOOKUP(J1572,'[1]DO NOT TOUCH Préparation'!$CL$2:$CM$9,2,0),"")</f>
        <v>4</v>
      </c>
      <c r="SR1572">
        <f>IFERROR(VLOOKUP(M1572,'[1]DO NOT TOUCH Préparation'!$CT$2:$CU$10,2,0),"")</f>
        <v>1</v>
      </c>
      <c r="SS1572">
        <f>IFERROR(VLOOKUP(N1572,'[1]DO NOT TOUCH Préparation'!$CX$2:$CY$6,2,0),"")</f>
        <v>4</v>
      </c>
    </row>
    <row r="1573" spans="1:513" ht="14.4" x14ac:dyDescent="0.3">
      <c r="A1573" s="4">
        <v>2100</v>
      </c>
      <c r="B1573" s="4" t="s">
        <v>4412</v>
      </c>
      <c r="C1573" s="4" t="s">
        <v>4413</v>
      </c>
      <c r="D1573" s="4" t="s">
        <v>868</v>
      </c>
      <c r="E1573" s="4" t="s">
        <v>868</v>
      </c>
      <c r="G1573" s="4" t="s">
        <v>479</v>
      </c>
      <c r="H1573" s="4" t="s">
        <v>916</v>
      </c>
      <c r="I1573" s="4" t="s">
        <v>876</v>
      </c>
      <c r="J1573" s="4" t="s">
        <v>515</v>
      </c>
      <c r="K1573" s="4">
        <v>42</v>
      </c>
      <c r="L1573" s="5" t="s">
        <v>516</v>
      </c>
      <c r="M1573" s="4" t="s">
        <v>502</v>
      </c>
      <c r="N1573" s="5" t="s">
        <v>483</v>
      </c>
      <c r="O1573" s="6">
        <v>2</v>
      </c>
      <c r="P1573" s="6">
        <v>1</v>
      </c>
      <c r="Q1573" s="6">
        <v>0</v>
      </c>
      <c r="R1573" s="6">
        <v>0</v>
      </c>
      <c r="S1573" s="6">
        <v>0</v>
      </c>
      <c r="T1573" s="6">
        <v>1</v>
      </c>
      <c r="U1573" s="6">
        <v>0</v>
      </c>
      <c r="V1573" s="6">
        <v>1</v>
      </c>
      <c r="W1573" s="6">
        <v>0</v>
      </c>
      <c r="Y1573">
        <v>1</v>
      </c>
      <c r="AA1573">
        <v>2</v>
      </c>
      <c r="AB1573">
        <v>3</v>
      </c>
      <c r="AG1573" t="s">
        <v>523</v>
      </c>
      <c r="BO1573">
        <v>0</v>
      </c>
      <c r="BP1573">
        <v>0</v>
      </c>
      <c r="BQ1573">
        <v>0</v>
      </c>
      <c r="BR1573">
        <v>0</v>
      </c>
      <c r="BS1573">
        <v>0</v>
      </c>
      <c r="BT1573">
        <v>0</v>
      </c>
      <c r="BU1573">
        <v>0</v>
      </c>
      <c r="BV1573">
        <v>0</v>
      </c>
      <c r="BW1573">
        <v>0</v>
      </c>
      <c r="CG1573">
        <v>0</v>
      </c>
      <c r="CH1573">
        <v>1</v>
      </c>
      <c r="CJ1573" t="s">
        <v>524</v>
      </c>
      <c r="CK1573" t="s">
        <v>534</v>
      </c>
      <c r="CL1573" t="s">
        <v>486</v>
      </c>
      <c r="CM1573" t="s">
        <v>535</v>
      </c>
      <c r="CN1573" t="s">
        <v>535</v>
      </c>
      <c r="CO1573">
        <v>4</v>
      </c>
      <c r="CR1573" t="s">
        <v>534</v>
      </c>
      <c r="CS1573" t="s">
        <v>460</v>
      </c>
      <c r="CT1573" t="s">
        <v>535</v>
      </c>
      <c r="CU1573" t="s">
        <v>535</v>
      </c>
      <c r="CV1573" t="s">
        <v>535</v>
      </c>
      <c r="CY1573" t="s">
        <v>584</v>
      </c>
      <c r="CZ1573" t="s">
        <v>486</v>
      </c>
      <c r="DA1573" t="s">
        <v>535</v>
      </c>
      <c r="DB1573" t="s">
        <v>535</v>
      </c>
      <c r="DC1573" t="s">
        <v>535</v>
      </c>
      <c r="DD1573">
        <v>4</v>
      </c>
      <c r="DE1573" t="s">
        <v>535</v>
      </c>
      <c r="DF1573" t="s">
        <v>4414</v>
      </c>
      <c r="DG1573" t="s">
        <v>463</v>
      </c>
      <c r="DH1573" t="s">
        <v>463</v>
      </c>
      <c r="DI1573" t="s">
        <v>462</v>
      </c>
      <c r="DJ1573" t="s">
        <v>462</v>
      </c>
      <c r="DK1573" t="s">
        <v>462</v>
      </c>
      <c r="DL1573" t="s">
        <v>464</v>
      </c>
      <c r="DM1573" t="s">
        <v>464</v>
      </c>
      <c r="DN1573" t="s">
        <v>464</v>
      </c>
      <c r="DO1573" t="s">
        <v>464</v>
      </c>
      <c r="DP1573" t="s">
        <v>462</v>
      </c>
      <c r="DS1573" t="s">
        <v>465</v>
      </c>
      <c r="DT1573" t="s">
        <v>465</v>
      </c>
      <c r="DU1573" t="s">
        <v>465</v>
      </c>
      <c r="DV1573" t="s">
        <v>465</v>
      </c>
      <c r="DW1573" t="s">
        <v>465</v>
      </c>
      <c r="DX1573" t="s">
        <v>465</v>
      </c>
      <c r="DY1573" t="s">
        <v>550</v>
      </c>
      <c r="DZ1573" t="s">
        <v>550</v>
      </c>
      <c r="EC1573" t="s">
        <v>467</v>
      </c>
      <c r="ED1573" t="s">
        <v>467</v>
      </c>
      <c r="EE1573" t="s">
        <v>467</v>
      </c>
      <c r="EF1573" t="s">
        <v>507</v>
      </c>
      <c r="EG1573" t="s">
        <v>467</v>
      </c>
      <c r="EH1573" t="s">
        <v>467</v>
      </c>
      <c r="EI1573" t="s">
        <v>490</v>
      </c>
      <c r="EJ1573" t="s">
        <v>490</v>
      </c>
      <c r="EM1573" t="s">
        <v>468</v>
      </c>
      <c r="EN1573" t="s">
        <v>468</v>
      </c>
      <c r="EO1573" t="s">
        <v>468</v>
      </c>
      <c r="EP1573" t="s">
        <v>468</v>
      </c>
      <c r="EQ1573" t="s">
        <v>468</v>
      </c>
      <c r="ER1573" t="s">
        <v>468</v>
      </c>
      <c r="ES1573">
        <v>4</v>
      </c>
      <c r="ET1573">
        <v>4</v>
      </c>
      <c r="EU1573" s="7"/>
      <c r="GI1573">
        <v>0</v>
      </c>
      <c r="GJ1573">
        <v>0</v>
      </c>
      <c r="GK1573">
        <v>0</v>
      </c>
      <c r="GL1573">
        <v>1</v>
      </c>
      <c r="GM1573">
        <v>0</v>
      </c>
      <c r="GN1573">
        <v>1</v>
      </c>
      <c r="GO1573">
        <v>0</v>
      </c>
      <c r="GP1573">
        <v>0</v>
      </c>
      <c r="GQ1573">
        <v>1</v>
      </c>
      <c r="GR1573">
        <v>0</v>
      </c>
      <c r="JC1573">
        <v>1</v>
      </c>
      <c r="JD1573">
        <v>2</v>
      </c>
      <c r="JE1573">
        <v>3</v>
      </c>
      <c r="JI1573">
        <v>1</v>
      </c>
      <c r="JJ1573">
        <v>2</v>
      </c>
      <c r="JK1573">
        <v>3</v>
      </c>
      <c r="JO1573">
        <v>1</v>
      </c>
      <c r="JP1573">
        <v>3</v>
      </c>
      <c r="JQ1573">
        <v>2</v>
      </c>
      <c r="JU1573">
        <v>1</v>
      </c>
      <c r="JV1573">
        <v>3</v>
      </c>
      <c r="JW1573">
        <v>2</v>
      </c>
      <c r="KA1573">
        <v>1</v>
      </c>
      <c r="KB1573">
        <v>2</v>
      </c>
      <c r="KC1573">
        <v>3</v>
      </c>
      <c r="KG1573">
        <v>1</v>
      </c>
      <c r="KH1573">
        <v>2</v>
      </c>
      <c r="KI1573">
        <v>3</v>
      </c>
      <c r="KM1573">
        <v>1</v>
      </c>
      <c r="KN1573">
        <v>2</v>
      </c>
      <c r="KO1573">
        <v>3</v>
      </c>
      <c r="KS1573">
        <v>2</v>
      </c>
      <c r="KT1573">
        <v>3</v>
      </c>
      <c r="KW1573">
        <v>1</v>
      </c>
      <c r="KY1573" t="s">
        <v>491</v>
      </c>
      <c r="KZ1573">
        <v>2</v>
      </c>
      <c r="LA1573">
        <v>4</v>
      </c>
      <c r="LB1573">
        <v>2</v>
      </c>
      <c r="LC1573">
        <v>4</v>
      </c>
      <c r="LF1573">
        <v>3</v>
      </c>
      <c r="LH1573">
        <v>1</v>
      </c>
      <c r="LM1573">
        <v>2</v>
      </c>
      <c r="LR1573">
        <v>3</v>
      </c>
      <c r="LS1573">
        <v>2</v>
      </c>
      <c r="LT1573">
        <v>1</v>
      </c>
      <c r="LZ1573">
        <v>3</v>
      </c>
      <c r="MC1573">
        <v>1</v>
      </c>
      <c r="MD1573">
        <v>2</v>
      </c>
      <c r="ML1573">
        <v>1</v>
      </c>
      <c r="MM1573">
        <v>2</v>
      </c>
      <c r="MN1573">
        <v>3</v>
      </c>
      <c r="MV1573">
        <v>2</v>
      </c>
      <c r="MW1573">
        <v>3</v>
      </c>
      <c r="MX1573">
        <v>1</v>
      </c>
      <c r="NB1573" t="s">
        <v>469</v>
      </c>
      <c r="NC1573" t="s">
        <v>470</v>
      </c>
      <c r="ND1573" t="s">
        <v>469</v>
      </c>
      <c r="NE1573" t="s">
        <v>469</v>
      </c>
      <c r="NF1573" t="s">
        <v>469</v>
      </c>
      <c r="NG1573" t="s">
        <v>469</v>
      </c>
      <c r="NH1573" t="s">
        <v>469</v>
      </c>
      <c r="NI1573" t="s">
        <v>469</v>
      </c>
      <c r="NJ1573" t="s">
        <v>470</v>
      </c>
      <c r="NK1573" t="s">
        <v>469</v>
      </c>
      <c r="NL1573" t="s">
        <v>494</v>
      </c>
      <c r="NM1573" t="s">
        <v>494</v>
      </c>
      <c r="NN1573" t="s">
        <v>494</v>
      </c>
      <c r="NO1573" t="s">
        <v>494</v>
      </c>
      <c r="NP1573" t="s">
        <v>494</v>
      </c>
      <c r="NQ1573" t="s">
        <v>494</v>
      </c>
      <c r="NR1573" t="s">
        <v>494</v>
      </c>
      <c r="NS1573" t="s">
        <v>494</v>
      </c>
      <c r="NT1573" t="s">
        <v>494</v>
      </c>
      <c r="NU1573" t="s">
        <v>494</v>
      </c>
      <c r="NV1573" t="s">
        <v>585</v>
      </c>
      <c r="PJ1573" t="s">
        <v>473</v>
      </c>
      <c r="PK1573" t="s">
        <v>473</v>
      </c>
      <c r="PL1573" t="s">
        <v>496</v>
      </c>
      <c r="PM1573" t="s">
        <v>474</v>
      </c>
      <c r="PN1573" t="s">
        <v>496</v>
      </c>
      <c r="PO1573" t="s">
        <v>474</v>
      </c>
      <c r="PP1573" t="s">
        <v>510</v>
      </c>
      <c r="PQ1573" t="s">
        <v>510</v>
      </c>
      <c r="PR1573" t="s">
        <v>473</v>
      </c>
      <c r="PS1573" t="s">
        <v>473</v>
      </c>
      <c r="PT1573" t="s">
        <v>473</v>
      </c>
      <c r="PU1573" t="s">
        <v>474</v>
      </c>
      <c r="PV1573" t="s">
        <v>473</v>
      </c>
      <c r="PW1573" t="s">
        <v>473</v>
      </c>
      <c r="PX1573" t="s">
        <v>510</v>
      </c>
      <c r="PY1573" t="s">
        <v>473</v>
      </c>
      <c r="PZ1573" t="s">
        <v>510</v>
      </c>
      <c r="QA1573" t="s">
        <v>473</v>
      </c>
      <c r="QB1573" t="s">
        <v>496</v>
      </c>
      <c r="QC1573" t="s">
        <v>473</v>
      </c>
      <c r="QD1573" t="s">
        <v>496</v>
      </c>
      <c r="QS1573" t="s">
        <v>475</v>
      </c>
      <c r="QU1573">
        <v>14.221399999999999</v>
      </c>
      <c r="QV1573" t="s">
        <v>871</v>
      </c>
      <c r="RB1573" t="s">
        <v>4415</v>
      </c>
      <c r="RO1573">
        <v>1</v>
      </c>
      <c r="RP1573" s="8"/>
      <c r="RQ1573" s="9">
        <f>IFERROR(AVERAGE(INDEX('[1]DO NOT TOUCH Préparation'!$T$1:$T$5,MATCH('DO NOT TOUCH - inputExtraction'!$DG1573,'[1]DO NOT TOUCH Préparation'!$S$1:$S$5,0)),INDEX('[1]DO NOT TOUCH Préparation'!$T$1:$T$5,MATCH('DO NOT TOUCH - inputExtraction'!$DH1573,'[1]DO NOT TOUCH Préparation'!$S$1:$S$5,0)),INDEX('[1]DO NOT TOUCH Préparation'!$T$1:$T$5,MATCH('DO NOT TOUCH - inputExtraction'!$DI1573,'[1]DO NOT TOUCH Préparation'!$S$1:$S$5,0)),INDEX('[1]DO NOT TOUCH Préparation'!$T$1:$T$5,MATCH('DO NOT TOUCH - inputExtraction'!$DJ1573,'[1]DO NOT TOUCH Préparation'!$S$1:$S$5,0)),INDEX('[1]DO NOT TOUCH Préparation'!$T$1:$T$5,MATCH('DO NOT TOUCH - inputExtraction'!$DK1573,'[1]DO NOT TOUCH Préparation'!$S$1:$S$5,0))),"")</f>
        <v>3.6</v>
      </c>
      <c r="RR1573" s="7">
        <f>IFERROR(AVERAGE(INDEX('[1]DO NOT TOUCH Préparation'!$T$1:$T$5,MATCH($DL1573,'[1]DO NOT TOUCH Préparation'!$S$1:$S$5,0)),INDEX('[1]DO NOT TOUCH Préparation'!$T$1:$T$5,MATCH('DO NOT TOUCH - inputExtraction'!$DM1573,'[1]DO NOT TOUCH Préparation'!$S$1:$S$5,0)),INDEX('[1]DO NOT TOUCH Préparation'!$T$1:$T$5,MATCH('DO NOT TOUCH - inputExtraction'!$DN1573,'[1]DO NOT TOUCH Préparation'!$S$1:$S$5,0)),INDEX('[1]DO NOT TOUCH Préparation'!$T$1:$T$5,MATCH(DO1573,'[1]DO NOT TOUCH Préparation'!$S$1:$S$5,0)),INDEX('[1]DO NOT TOUCH Préparation'!$T$1:$T$5,MATCH('DO NOT TOUCH - inputExtraction'!$DP1573,'[1]DO NOT TOUCH Préparation'!$S$1:$S$5,0))),"")</f>
        <v>4.8</v>
      </c>
      <c r="RS1573" t="str">
        <f t="shared" si="97"/>
        <v>25-44</v>
      </c>
      <c r="RT1573" t="str">
        <f t="shared" si="97"/>
        <v>20 000 € à 29 999 €</v>
      </c>
      <c r="RV1573">
        <f>VLOOKUP(DG1573,'[1]DO NOT TOUCH Préparation'!$S$1:$T$5,2,0)</f>
        <v>3</v>
      </c>
      <c r="RW1573">
        <f>VLOOKUP(DH1573,'[1]DO NOT TOUCH Préparation'!$S$1:$T$5,2,0)</f>
        <v>3</v>
      </c>
      <c r="RX1573">
        <f>VLOOKUP(DI1573,'[1]DO NOT TOUCH Préparation'!$S$1:$T$5,2,0)</f>
        <v>4</v>
      </c>
      <c r="RY1573">
        <f>VLOOKUP(DJ1573,'[1]DO NOT TOUCH Préparation'!$S$1:$T$5,2,0)</f>
        <v>4</v>
      </c>
      <c r="RZ1573">
        <f>VLOOKUP(DK1573,'[1]DO NOT TOUCH Préparation'!$S$1:$T$5,2,0)</f>
        <v>4</v>
      </c>
      <c r="SA1573">
        <f>VLOOKUP(DL1573,'[1]DO NOT TOUCH Préparation'!$S$1:$T$5,2,0)</f>
        <v>5</v>
      </c>
      <c r="SB1573">
        <f>VLOOKUP(DM1573,'[1]DO NOT TOUCH Préparation'!$S$1:$T$5,2,0)</f>
        <v>5</v>
      </c>
      <c r="SC1573">
        <f>VLOOKUP(DN1573,'[1]DO NOT TOUCH Préparation'!$S$1:$T$5,2,0)</f>
        <v>5</v>
      </c>
      <c r="SD1573">
        <f>VLOOKUP(DO1573,'[1]DO NOT TOUCH Préparation'!$S$1:$T$5,2,0)</f>
        <v>5</v>
      </c>
      <c r="SE1573">
        <f>VLOOKUP(DP1573,'[1]DO NOT TOUCH Préparation'!$S$1:$T$5,2,0)</f>
        <v>4</v>
      </c>
      <c r="SG1573" t="str">
        <f t="shared" si="98"/>
        <v>21% à 50%</v>
      </c>
      <c r="SH1573" t="str">
        <f t="shared" si="99"/>
        <v>21% à 50%</v>
      </c>
      <c r="SI1573" t="str">
        <f t="shared" si="100"/>
        <v>Plus de 50%</v>
      </c>
      <c r="SK1573" cm="1">
        <f t="array" ref="SK1573">IFERROR(INDEX('[1]DO NOT TOUCH Préparation'!$W$2:$W$7,MATCH('DO NOT TOUCH - inputExtraction'!SG1573,'[1]DO NOT TOUCH Préparation'!$V$2:$V$7,0),),"1")</f>
        <v>4</v>
      </c>
      <c r="SL1573" cm="1">
        <f t="array" ref="SL1573">IFERROR(INDEX('[1]DO NOT TOUCH Préparation'!$W$2:$W$7,MATCH('DO NOT TOUCH - inputExtraction'!SH1573,'[1]DO NOT TOUCH Préparation'!$V$2:$V$7,0),),"1")</f>
        <v>4</v>
      </c>
      <c r="SM1573" cm="1">
        <f t="array" ref="SM1573">IFERROR(INDEX('[1]DO NOT TOUCH Préparation'!$W$2:$W$7,MATCH('DO NOT TOUCH - inputExtraction'!SI1573,'[1]DO NOT TOUCH Préparation'!$V$2:$V$7,0),),"1")</f>
        <v>5</v>
      </c>
      <c r="SO1573">
        <v>1</v>
      </c>
      <c r="SQ1573">
        <f>IFERROR(VLOOKUP(J1573,'[1]DO NOT TOUCH Préparation'!$CL$2:$CM$9,2,0),"")</f>
        <v>2</v>
      </c>
      <c r="SR1573">
        <f>IFERROR(VLOOKUP(M1573,'[1]DO NOT TOUCH Préparation'!$CT$2:$CU$10,2,0),"")</f>
        <v>2</v>
      </c>
      <c r="SS1573">
        <f>IFERROR(VLOOKUP(N1573,'[1]DO NOT TOUCH Préparation'!$CX$2:$CY$6,2,0),"")</f>
        <v>2</v>
      </c>
    </row>
    <row r="1574" spans="1:513" ht="14.4" x14ac:dyDescent="0.3">
      <c r="A1574" s="4">
        <v>2101</v>
      </c>
      <c r="B1574" s="4" t="s">
        <v>4416</v>
      </c>
      <c r="C1574" s="4" t="s">
        <v>1059</v>
      </c>
      <c r="D1574" s="4" t="s">
        <v>868</v>
      </c>
      <c r="E1574" s="4" t="s">
        <v>868</v>
      </c>
      <c r="G1574" s="4" t="s">
        <v>450</v>
      </c>
      <c r="H1574" s="4" t="s">
        <v>907</v>
      </c>
      <c r="I1574" s="4" t="s">
        <v>888</v>
      </c>
      <c r="J1574" s="4" t="s">
        <v>453</v>
      </c>
      <c r="K1574" s="4">
        <v>70</v>
      </c>
      <c r="L1574" s="5" t="s">
        <v>567</v>
      </c>
      <c r="M1574" s="4" t="s">
        <v>533</v>
      </c>
      <c r="N1574" s="5" t="s">
        <v>589</v>
      </c>
      <c r="O1574" s="6">
        <v>2</v>
      </c>
      <c r="P1574" s="6">
        <v>0</v>
      </c>
      <c r="Q1574" s="6">
        <v>0</v>
      </c>
      <c r="R1574" s="6">
        <v>0</v>
      </c>
      <c r="S1574" s="6">
        <v>0</v>
      </c>
      <c r="T1574" s="6">
        <v>0</v>
      </c>
      <c r="U1574" s="6">
        <v>0</v>
      </c>
      <c r="V1574" s="6">
        <v>1</v>
      </c>
      <c r="W1574" s="6">
        <v>0</v>
      </c>
      <c r="X1574">
        <v>3</v>
      </c>
      <c r="Y1574">
        <v>2</v>
      </c>
      <c r="Z1574">
        <v>1</v>
      </c>
      <c r="AG1574" t="s">
        <v>917</v>
      </c>
      <c r="BO1574">
        <v>0</v>
      </c>
      <c r="BP1574">
        <v>0</v>
      </c>
      <c r="BQ1574">
        <v>0</v>
      </c>
      <c r="BR1574">
        <v>0</v>
      </c>
      <c r="BS1574">
        <v>0</v>
      </c>
      <c r="BT1574">
        <v>1</v>
      </c>
      <c r="BU1574">
        <v>1</v>
      </c>
      <c r="BV1574">
        <v>0</v>
      </c>
      <c r="BW1574">
        <v>1</v>
      </c>
      <c r="CG1574">
        <v>0</v>
      </c>
      <c r="CH1574">
        <v>0</v>
      </c>
      <c r="CJ1574" t="s">
        <v>517</v>
      </c>
      <c r="CK1574" t="s">
        <v>518</v>
      </c>
      <c r="CR1574" t="s">
        <v>534</v>
      </c>
      <c r="CS1574" t="s">
        <v>486</v>
      </c>
      <c r="CT1574" t="s">
        <v>535</v>
      </c>
      <c r="CU1574">
        <v>4</v>
      </c>
      <c r="CV1574">
        <v>4</v>
      </c>
      <c r="CY1574" t="s">
        <v>461</v>
      </c>
      <c r="DG1574" t="s">
        <v>462</v>
      </c>
      <c r="DH1574" t="s">
        <v>489</v>
      </c>
      <c r="DI1574" t="s">
        <v>462</v>
      </c>
      <c r="DJ1574" t="s">
        <v>489</v>
      </c>
      <c r="DK1574" t="s">
        <v>489</v>
      </c>
      <c r="DL1574" t="s">
        <v>463</v>
      </c>
      <c r="DM1574" t="s">
        <v>506</v>
      </c>
      <c r="DN1574" t="s">
        <v>462</v>
      </c>
      <c r="DO1574" t="s">
        <v>463</v>
      </c>
      <c r="DP1574" t="s">
        <v>462</v>
      </c>
      <c r="DQ1574" t="s">
        <v>466</v>
      </c>
      <c r="DS1574" t="s">
        <v>466</v>
      </c>
      <c r="DX1574" t="s">
        <v>466</v>
      </c>
      <c r="DZ1574" t="s">
        <v>466</v>
      </c>
      <c r="EA1574" t="s">
        <v>467</v>
      </c>
      <c r="EC1574" t="s">
        <v>467</v>
      </c>
      <c r="EH1574" t="s">
        <v>467</v>
      </c>
      <c r="EJ1574" t="s">
        <v>467</v>
      </c>
      <c r="EK1574">
        <v>4</v>
      </c>
      <c r="EM1574">
        <v>4</v>
      </c>
      <c r="ER1574">
        <v>4</v>
      </c>
      <c r="ET1574">
        <v>4</v>
      </c>
      <c r="EU1574" s="7"/>
      <c r="HG1574">
        <v>3</v>
      </c>
      <c r="HH1574">
        <v>1</v>
      </c>
      <c r="HI1574">
        <v>2</v>
      </c>
      <c r="HO1574">
        <v>3</v>
      </c>
      <c r="HP1574">
        <v>2</v>
      </c>
      <c r="HQ1574">
        <v>1</v>
      </c>
      <c r="HS1574">
        <v>2</v>
      </c>
      <c r="HT1574">
        <v>3</v>
      </c>
      <c r="HU1574">
        <v>1</v>
      </c>
      <c r="IA1574">
        <v>2</v>
      </c>
      <c r="IB1574">
        <v>3</v>
      </c>
      <c r="IC1574">
        <v>1</v>
      </c>
      <c r="IQ1574">
        <v>1</v>
      </c>
      <c r="IS1574">
        <v>3</v>
      </c>
      <c r="IT1574">
        <v>2</v>
      </c>
      <c r="JC1574">
        <v>1</v>
      </c>
      <c r="JE1574">
        <v>2</v>
      </c>
      <c r="JF1574">
        <v>3</v>
      </c>
      <c r="KG1574">
        <v>2</v>
      </c>
      <c r="KH1574">
        <v>3</v>
      </c>
      <c r="KJ1574">
        <v>1</v>
      </c>
      <c r="KS1574">
        <v>1</v>
      </c>
      <c r="KT1574">
        <v>2</v>
      </c>
      <c r="KV1574">
        <v>3</v>
      </c>
      <c r="KY1574">
        <v>4</v>
      </c>
      <c r="KZ1574">
        <v>3</v>
      </c>
      <c r="LA1574">
        <v>3</v>
      </c>
      <c r="LB1574">
        <v>2</v>
      </c>
      <c r="LC1574">
        <v>4</v>
      </c>
      <c r="LD1574">
        <v>1</v>
      </c>
      <c r="LF1574">
        <v>3</v>
      </c>
      <c r="LM1574">
        <v>2</v>
      </c>
      <c r="LN1574">
        <v>1</v>
      </c>
      <c r="LQ1574">
        <v>3</v>
      </c>
      <c r="LW1574">
        <v>2</v>
      </c>
      <c r="LX1574">
        <v>3</v>
      </c>
      <c r="MC1574">
        <v>1</v>
      </c>
      <c r="MG1574">
        <v>2</v>
      </c>
      <c r="MH1574">
        <v>1</v>
      </c>
      <c r="MJ1574">
        <v>3</v>
      </c>
      <c r="MQ1574">
        <v>2</v>
      </c>
      <c r="MR1574">
        <v>2</v>
      </c>
      <c r="MZ1574">
        <v>3</v>
      </c>
      <c r="NA1574">
        <v>1</v>
      </c>
      <c r="NB1574" t="s">
        <v>470</v>
      </c>
      <c r="NC1574" t="s">
        <v>470</v>
      </c>
      <c r="ND1574" t="s">
        <v>470</v>
      </c>
      <c r="NE1574" t="s">
        <v>470</v>
      </c>
      <c r="NF1574" t="s">
        <v>470</v>
      </c>
      <c r="NG1574" t="s">
        <v>469</v>
      </c>
      <c r="NH1574" t="s">
        <v>470</v>
      </c>
      <c r="NI1574" t="s">
        <v>470</v>
      </c>
      <c r="NJ1574" t="s">
        <v>469</v>
      </c>
      <c r="NK1574" t="s">
        <v>469</v>
      </c>
      <c r="NL1574" t="s">
        <v>469</v>
      </c>
      <c r="NM1574" t="s">
        <v>494</v>
      </c>
      <c r="NN1574" t="s">
        <v>469</v>
      </c>
      <c r="NO1574" t="s">
        <v>469</v>
      </c>
      <c r="NP1574" t="s">
        <v>469</v>
      </c>
      <c r="NQ1574" t="s">
        <v>469</v>
      </c>
      <c r="NR1574" t="s">
        <v>469</v>
      </c>
      <c r="NS1574" t="s">
        <v>469</v>
      </c>
      <c r="NT1574" t="s">
        <v>469</v>
      </c>
      <c r="NU1574" t="s">
        <v>471</v>
      </c>
      <c r="NV1574" t="s">
        <v>509</v>
      </c>
      <c r="PJ1574" t="s">
        <v>474</v>
      </c>
      <c r="PK1574" t="s">
        <v>474</v>
      </c>
      <c r="PL1574" t="s">
        <v>496</v>
      </c>
      <c r="PM1574" t="s">
        <v>496</v>
      </c>
      <c r="PN1574" t="s">
        <v>496</v>
      </c>
      <c r="PO1574" t="s">
        <v>496</v>
      </c>
      <c r="PP1574" t="s">
        <v>496</v>
      </c>
      <c r="PQ1574" t="s">
        <v>496</v>
      </c>
      <c r="PR1574" t="s">
        <v>496</v>
      </c>
      <c r="PS1574" t="s">
        <v>474</v>
      </c>
      <c r="PT1574" t="s">
        <v>496</v>
      </c>
      <c r="PU1574" t="s">
        <v>496</v>
      </c>
      <c r="PV1574" t="s">
        <v>510</v>
      </c>
      <c r="PW1574" t="s">
        <v>496</v>
      </c>
      <c r="PX1574" t="s">
        <v>510</v>
      </c>
      <c r="PY1574" t="s">
        <v>496</v>
      </c>
      <c r="PZ1574" t="s">
        <v>510</v>
      </c>
      <c r="QA1574" t="s">
        <v>496</v>
      </c>
      <c r="QB1574" t="s">
        <v>496</v>
      </c>
      <c r="QC1574" t="s">
        <v>496</v>
      </c>
      <c r="QD1574" t="s">
        <v>496</v>
      </c>
      <c r="QS1574" t="s">
        <v>475</v>
      </c>
      <c r="QU1574">
        <v>14.0688</v>
      </c>
      <c r="QV1574" t="s">
        <v>871</v>
      </c>
      <c r="RO1574">
        <v>1</v>
      </c>
      <c r="RP1574" s="8"/>
      <c r="RQ1574" s="9">
        <f>IFERROR(AVERAGE(INDEX('[1]DO NOT TOUCH Préparation'!$T$1:$T$5,MATCH('DO NOT TOUCH - inputExtraction'!$DG1574,'[1]DO NOT TOUCH Préparation'!$S$1:$S$5,0)),INDEX('[1]DO NOT TOUCH Préparation'!$T$1:$T$5,MATCH('DO NOT TOUCH - inputExtraction'!$DH1574,'[1]DO NOT TOUCH Préparation'!$S$1:$S$5,0)),INDEX('[1]DO NOT TOUCH Préparation'!$T$1:$T$5,MATCH('DO NOT TOUCH - inputExtraction'!$DI1574,'[1]DO NOT TOUCH Préparation'!$S$1:$S$5,0)),INDEX('[1]DO NOT TOUCH Préparation'!$T$1:$T$5,MATCH('DO NOT TOUCH - inputExtraction'!$DJ1574,'[1]DO NOT TOUCH Préparation'!$S$1:$S$5,0)),INDEX('[1]DO NOT TOUCH Préparation'!$T$1:$T$5,MATCH('DO NOT TOUCH - inputExtraction'!$DK1574,'[1]DO NOT TOUCH Préparation'!$S$1:$S$5,0))),"")</f>
        <v>2.2000000000000002</v>
      </c>
      <c r="RR1574" s="7">
        <f>IFERROR(AVERAGE(INDEX('[1]DO NOT TOUCH Préparation'!$T$1:$T$5,MATCH($DL1574,'[1]DO NOT TOUCH Préparation'!$S$1:$S$5,0)),INDEX('[1]DO NOT TOUCH Préparation'!$T$1:$T$5,MATCH('DO NOT TOUCH - inputExtraction'!$DM1574,'[1]DO NOT TOUCH Préparation'!$S$1:$S$5,0)),INDEX('[1]DO NOT TOUCH Préparation'!$T$1:$T$5,MATCH('DO NOT TOUCH - inputExtraction'!$DN1574,'[1]DO NOT TOUCH Préparation'!$S$1:$S$5,0)),INDEX('[1]DO NOT TOUCH Préparation'!$T$1:$T$5,MATCH(DO1574,'[1]DO NOT TOUCH Préparation'!$S$1:$S$5,0)),INDEX('[1]DO NOT TOUCH Préparation'!$T$1:$T$5,MATCH('DO NOT TOUCH - inputExtraction'!$DP1574,'[1]DO NOT TOUCH Préparation'!$S$1:$S$5,0))),"")</f>
        <v>3.2</v>
      </c>
      <c r="RS1574" t="str">
        <f t="shared" si="97"/>
        <v>65+</v>
      </c>
      <c r="RT1574" t="str">
        <f t="shared" si="97"/>
        <v>30 000 € à 39 999 €</v>
      </c>
      <c r="RV1574">
        <f>VLOOKUP(DG1574,'[1]DO NOT TOUCH Préparation'!$S$1:$T$5,2,0)</f>
        <v>4</v>
      </c>
      <c r="RW1574">
        <f>VLOOKUP(DH1574,'[1]DO NOT TOUCH Préparation'!$S$1:$T$5,2,0)</f>
        <v>1</v>
      </c>
      <c r="RX1574">
        <f>VLOOKUP(DI1574,'[1]DO NOT TOUCH Préparation'!$S$1:$T$5,2,0)</f>
        <v>4</v>
      </c>
      <c r="RY1574">
        <f>VLOOKUP(DJ1574,'[1]DO NOT TOUCH Préparation'!$S$1:$T$5,2,0)</f>
        <v>1</v>
      </c>
      <c r="RZ1574">
        <f>VLOOKUP(DK1574,'[1]DO NOT TOUCH Préparation'!$S$1:$T$5,2,0)</f>
        <v>1</v>
      </c>
      <c r="SA1574">
        <f>VLOOKUP(DL1574,'[1]DO NOT TOUCH Préparation'!$S$1:$T$5,2,0)</f>
        <v>3</v>
      </c>
      <c r="SB1574">
        <f>VLOOKUP(DM1574,'[1]DO NOT TOUCH Préparation'!$S$1:$T$5,2,0)</f>
        <v>2</v>
      </c>
      <c r="SC1574">
        <f>VLOOKUP(DN1574,'[1]DO NOT TOUCH Préparation'!$S$1:$T$5,2,0)</f>
        <v>4</v>
      </c>
      <c r="SD1574">
        <f>VLOOKUP(DO1574,'[1]DO NOT TOUCH Préparation'!$S$1:$T$5,2,0)</f>
        <v>3</v>
      </c>
      <c r="SE1574">
        <f>VLOOKUP(DP1574,'[1]DO NOT TOUCH Préparation'!$S$1:$T$5,2,0)</f>
        <v>4</v>
      </c>
      <c r="SG1574" t="str">
        <f t="shared" si="98"/>
        <v>Je n’achète pas de produits alimentaires bio</v>
      </c>
      <c r="SH1574" t="str">
        <f t="shared" si="99"/>
        <v>21% à 50%</v>
      </c>
      <c r="SI1574" t="str">
        <f t="shared" si="100"/>
        <v>Je n’achète pas de produits à base végétale (soja, amande, avoine…)</v>
      </c>
      <c r="SK1574" t="str" cm="1">
        <f t="array" ref="SK1574">IFERROR(INDEX('[1]DO NOT TOUCH Préparation'!$W$2:$W$7,MATCH('DO NOT TOUCH - inputExtraction'!SG1574,'[1]DO NOT TOUCH Préparation'!$V$2:$V$7,0),),"1")</f>
        <v>1</v>
      </c>
      <c r="SL1574" cm="1">
        <f t="array" ref="SL1574">IFERROR(INDEX('[1]DO NOT TOUCH Préparation'!$W$2:$W$7,MATCH('DO NOT TOUCH - inputExtraction'!SH1574,'[1]DO NOT TOUCH Préparation'!$V$2:$V$7,0),),"1")</f>
        <v>4</v>
      </c>
      <c r="SM1574" t="str" cm="1">
        <f t="array" ref="SM1574">IFERROR(INDEX('[1]DO NOT TOUCH Préparation'!$W$2:$W$7,MATCH('DO NOT TOUCH - inputExtraction'!SI1574,'[1]DO NOT TOUCH Préparation'!$V$2:$V$7,0),),"1")</f>
        <v>1</v>
      </c>
      <c r="SO1574">
        <v>1</v>
      </c>
      <c r="SQ1574">
        <f>IFERROR(VLOOKUP(J1574,'[1]DO NOT TOUCH Préparation'!$CL$2:$CM$9,2,0),"")</f>
        <v>4</v>
      </c>
      <c r="SR1574">
        <f>IFERROR(VLOOKUP(M1574,'[1]DO NOT TOUCH Préparation'!$CT$2:$CU$10,2,0),"")</f>
        <v>3</v>
      </c>
      <c r="SS1574">
        <f>IFERROR(VLOOKUP(N1574,'[1]DO NOT TOUCH Préparation'!$CX$2:$CY$6,2,0),"")</f>
        <v>1</v>
      </c>
    </row>
    <row r="1575" spans="1:513" ht="14.4" x14ac:dyDescent="0.3">
      <c r="A1575" s="4">
        <v>2106</v>
      </c>
      <c r="B1575" s="4" t="s">
        <v>4417</v>
      </c>
      <c r="C1575" s="4" t="s">
        <v>4418</v>
      </c>
      <c r="D1575" s="4" t="s">
        <v>868</v>
      </c>
      <c r="E1575" s="4" t="s">
        <v>868</v>
      </c>
      <c r="G1575" s="4" t="s">
        <v>450</v>
      </c>
      <c r="H1575" s="4" t="s">
        <v>1807</v>
      </c>
      <c r="I1575" s="4" t="s">
        <v>898</v>
      </c>
      <c r="J1575" s="4" t="s">
        <v>722</v>
      </c>
      <c r="K1575" s="4">
        <v>32</v>
      </c>
      <c r="L1575" s="5" t="s">
        <v>516</v>
      </c>
      <c r="M1575" s="4" t="s">
        <v>653</v>
      </c>
      <c r="N1575" s="5" t="s">
        <v>456</v>
      </c>
      <c r="O1575" s="6">
        <v>3</v>
      </c>
      <c r="P1575" s="6">
        <v>1</v>
      </c>
      <c r="Q1575" s="6">
        <v>0</v>
      </c>
      <c r="R1575" s="6">
        <v>0</v>
      </c>
      <c r="S1575" s="6">
        <v>0</v>
      </c>
      <c r="T1575" s="6">
        <v>1</v>
      </c>
      <c r="U1575" s="6">
        <v>0</v>
      </c>
      <c r="V1575" s="6">
        <v>1</v>
      </c>
      <c r="W1575" s="6">
        <v>0</v>
      </c>
      <c r="X1575">
        <v>1</v>
      </c>
      <c r="Y1575">
        <v>2</v>
      </c>
      <c r="AB1575">
        <v>3</v>
      </c>
      <c r="AG1575" t="s">
        <v>523</v>
      </c>
      <c r="BO1575">
        <v>1</v>
      </c>
      <c r="BP1575">
        <v>0</v>
      </c>
      <c r="BQ1575">
        <v>0</v>
      </c>
      <c r="BR1575">
        <v>0</v>
      </c>
      <c r="BS1575">
        <v>0</v>
      </c>
      <c r="BT1575">
        <v>1</v>
      </c>
      <c r="BU1575">
        <v>0</v>
      </c>
      <c r="BV1575">
        <v>0</v>
      </c>
      <c r="BW1575">
        <v>0</v>
      </c>
      <c r="CG1575">
        <v>0</v>
      </c>
      <c r="CH1575">
        <v>0</v>
      </c>
      <c r="CJ1575" t="s">
        <v>458</v>
      </c>
      <c r="CK1575" t="s">
        <v>534</v>
      </c>
      <c r="CL1575" t="s">
        <v>505</v>
      </c>
      <c r="CM1575" t="s">
        <v>535</v>
      </c>
      <c r="CN1575">
        <v>4</v>
      </c>
      <c r="CO1575">
        <v>4</v>
      </c>
      <c r="CP1575">
        <v>4</v>
      </c>
      <c r="CQ1575" t="s">
        <v>4419</v>
      </c>
      <c r="CR1575" t="s">
        <v>534</v>
      </c>
      <c r="CS1575" t="s">
        <v>505</v>
      </c>
      <c r="CT1575">
        <v>3</v>
      </c>
      <c r="CU1575">
        <v>4</v>
      </c>
      <c r="CV1575">
        <v>4</v>
      </c>
      <c r="CY1575" t="s">
        <v>485</v>
      </c>
      <c r="CZ1575" t="s">
        <v>505</v>
      </c>
      <c r="DA1575">
        <v>4</v>
      </c>
      <c r="DB1575">
        <v>4</v>
      </c>
      <c r="DC1575">
        <v>3</v>
      </c>
      <c r="DD1575">
        <v>4</v>
      </c>
      <c r="DG1575" t="s">
        <v>462</v>
      </c>
      <c r="DH1575" t="s">
        <v>463</v>
      </c>
      <c r="DI1575" t="s">
        <v>462</v>
      </c>
      <c r="DJ1575" t="s">
        <v>463</v>
      </c>
      <c r="DK1575" t="s">
        <v>462</v>
      </c>
      <c r="DL1575" t="s">
        <v>463</v>
      </c>
      <c r="DM1575" t="s">
        <v>464</v>
      </c>
      <c r="DN1575" t="s">
        <v>462</v>
      </c>
      <c r="DO1575" t="s">
        <v>463</v>
      </c>
      <c r="DP1575" t="s">
        <v>462</v>
      </c>
      <c r="DQ1575" t="s">
        <v>465</v>
      </c>
      <c r="DS1575" t="s">
        <v>550</v>
      </c>
      <c r="DU1575" t="s">
        <v>466</v>
      </c>
      <c r="DW1575" t="s">
        <v>466</v>
      </c>
      <c r="DX1575" t="s">
        <v>550</v>
      </c>
      <c r="DZ1575" t="s">
        <v>466</v>
      </c>
      <c r="EA1575" t="s">
        <v>507</v>
      </c>
      <c r="EC1575" t="s">
        <v>467</v>
      </c>
      <c r="EE1575" t="s">
        <v>507</v>
      </c>
      <c r="EG1575" t="s">
        <v>467</v>
      </c>
      <c r="EH1575" t="s">
        <v>507</v>
      </c>
      <c r="EJ1575" t="s">
        <v>627</v>
      </c>
      <c r="EK1575">
        <v>4</v>
      </c>
      <c r="EM1575" t="s">
        <v>468</v>
      </c>
      <c r="EO1575">
        <v>4</v>
      </c>
      <c r="EQ1575" t="s">
        <v>468</v>
      </c>
      <c r="ER1575">
        <v>4</v>
      </c>
      <c r="ET1575">
        <v>3</v>
      </c>
      <c r="EU1575" s="7"/>
      <c r="FE1575">
        <v>0</v>
      </c>
      <c r="FF1575">
        <v>0</v>
      </c>
      <c r="FG1575">
        <v>1</v>
      </c>
      <c r="FH1575">
        <v>1</v>
      </c>
      <c r="FI1575">
        <v>0</v>
      </c>
      <c r="GD1575">
        <v>0</v>
      </c>
      <c r="GE1575">
        <v>0</v>
      </c>
      <c r="GF1575">
        <v>1</v>
      </c>
      <c r="GG1575">
        <v>1</v>
      </c>
      <c r="GH1575">
        <v>0</v>
      </c>
      <c r="IQ1575">
        <v>3</v>
      </c>
      <c r="IS1575">
        <v>2</v>
      </c>
      <c r="IT1575">
        <v>1</v>
      </c>
      <c r="JD1575">
        <v>3</v>
      </c>
      <c r="JF1575">
        <v>1</v>
      </c>
      <c r="JG1575">
        <v>2</v>
      </c>
      <c r="JO1575">
        <v>1</v>
      </c>
      <c r="JQ1575">
        <v>2</v>
      </c>
      <c r="JR1575">
        <v>3</v>
      </c>
      <c r="KC1575">
        <v>3</v>
      </c>
      <c r="KD1575">
        <v>2</v>
      </c>
      <c r="KF1575">
        <v>1</v>
      </c>
      <c r="KG1575">
        <v>1</v>
      </c>
      <c r="KI1575">
        <v>2</v>
      </c>
      <c r="KK1575">
        <v>3</v>
      </c>
      <c r="KS1575">
        <v>1</v>
      </c>
      <c r="KU1575">
        <v>2</v>
      </c>
      <c r="KV1575">
        <v>3</v>
      </c>
      <c r="KY1575" t="s">
        <v>491</v>
      </c>
      <c r="KZ1575">
        <v>4</v>
      </c>
      <c r="LA1575">
        <v>4</v>
      </c>
      <c r="LB1575">
        <v>4</v>
      </c>
      <c r="LC1575" t="s">
        <v>491</v>
      </c>
      <c r="LD1575">
        <v>1</v>
      </c>
      <c r="LF1575">
        <v>2</v>
      </c>
      <c r="LH1575">
        <v>3</v>
      </c>
      <c r="LN1575">
        <v>1</v>
      </c>
      <c r="LT1575">
        <v>2</v>
      </c>
      <c r="LU1575">
        <v>3</v>
      </c>
      <c r="LX1575">
        <v>1</v>
      </c>
      <c r="MB1575">
        <v>2</v>
      </c>
      <c r="MC1575">
        <v>3</v>
      </c>
      <c r="MI1575">
        <v>1</v>
      </c>
      <c r="MJ1575">
        <v>2</v>
      </c>
      <c r="MN1575">
        <v>3</v>
      </c>
      <c r="MR1575">
        <v>1</v>
      </c>
      <c r="MV1575">
        <v>3</v>
      </c>
      <c r="MW1575">
        <v>2</v>
      </c>
      <c r="NB1575" t="s">
        <v>469</v>
      </c>
      <c r="NC1575" t="s">
        <v>471</v>
      </c>
      <c r="ND1575" t="s">
        <v>470</v>
      </c>
      <c r="NE1575" t="s">
        <v>469</v>
      </c>
      <c r="NF1575" t="s">
        <v>471</v>
      </c>
      <c r="NG1575" t="s">
        <v>469</v>
      </c>
      <c r="NH1575" t="s">
        <v>470</v>
      </c>
      <c r="NI1575" t="s">
        <v>469</v>
      </c>
      <c r="NJ1575" t="s">
        <v>471</v>
      </c>
      <c r="NK1575" t="s">
        <v>469</v>
      </c>
      <c r="NL1575" t="s">
        <v>469</v>
      </c>
      <c r="NM1575" t="s">
        <v>471</v>
      </c>
      <c r="NN1575" t="s">
        <v>469</v>
      </c>
      <c r="NO1575" t="s">
        <v>494</v>
      </c>
      <c r="NP1575" t="s">
        <v>469</v>
      </c>
      <c r="NQ1575" t="s">
        <v>471</v>
      </c>
      <c r="NR1575" t="s">
        <v>469</v>
      </c>
      <c r="NS1575" t="s">
        <v>494</v>
      </c>
      <c r="NT1575" t="s">
        <v>469</v>
      </c>
      <c r="NU1575" t="s">
        <v>471</v>
      </c>
      <c r="NV1575" t="s">
        <v>495</v>
      </c>
      <c r="PJ1575" t="s">
        <v>473</v>
      </c>
      <c r="PK1575" t="s">
        <v>474</v>
      </c>
      <c r="PL1575" t="s">
        <v>474</v>
      </c>
      <c r="PM1575" t="s">
        <v>474</v>
      </c>
      <c r="PN1575" t="s">
        <v>510</v>
      </c>
      <c r="PO1575" t="s">
        <v>510</v>
      </c>
      <c r="PP1575" t="s">
        <v>473</v>
      </c>
      <c r="PQ1575" t="s">
        <v>474</v>
      </c>
      <c r="PR1575" t="s">
        <v>474</v>
      </c>
      <c r="PS1575" t="s">
        <v>474</v>
      </c>
      <c r="PT1575" t="s">
        <v>473</v>
      </c>
      <c r="PU1575" t="s">
        <v>510</v>
      </c>
      <c r="PV1575" t="s">
        <v>473</v>
      </c>
      <c r="PW1575" t="s">
        <v>474</v>
      </c>
      <c r="PX1575" t="s">
        <v>473</v>
      </c>
      <c r="PY1575" t="s">
        <v>474</v>
      </c>
      <c r="PZ1575" t="s">
        <v>473</v>
      </c>
      <c r="QA1575" t="s">
        <v>510</v>
      </c>
      <c r="QB1575" t="s">
        <v>473</v>
      </c>
      <c r="QC1575" t="s">
        <v>474</v>
      </c>
      <c r="QD1575" t="s">
        <v>474</v>
      </c>
      <c r="QS1575" t="s">
        <v>475</v>
      </c>
      <c r="QU1575">
        <v>5.1297333333333004</v>
      </c>
      <c r="QV1575" t="s">
        <v>871</v>
      </c>
      <c r="QZ1575" t="s">
        <v>4419</v>
      </c>
      <c r="RO1575">
        <v>1</v>
      </c>
      <c r="RP1575" s="8"/>
      <c r="RQ1575" s="9">
        <f>IFERROR(AVERAGE(INDEX('[1]DO NOT TOUCH Préparation'!$T$1:$T$5,MATCH('DO NOT TOUCH - inputExtraction'!$DG1575,'[1]DO NOT TOUCH Préparation'!$S$1:$S$5,0)),INDEX('[1]DO NOT TOUCH Préparation'!$T$1:$T$5,MATCH('DO NOT TOUCH - inputExtraction'!$DH1575,'[1]DO NOT TOUCH Préparation'!$S$1:$S$5,0)),INDEX('[1]DO NOT TOUCH Préparation'!$T$1:$T$5,MATCH('DO NOT TOUCH - inputExtraction'!$DI1575,'[1]DO NOT TOUCH Préparation'!$S$1:$S$5,0)),INDEX('[1]DO NOT TOUCH Préparation'!$T$1:$T$5,MATCH('DO NOT TOUCH - inputExtraction'!$DJ1575,'[1]DO NOT TOUCH Préparation'!$S$1:$S$5,0)),INDEX('[1]DO NOT TOUCH Préparation'!$T$1:$T$5,MATCH('DO NOT TOUCH - inputExtraction'!$DK1575,'[1]DO NOT TOUCH Préparation'!$S$1:$S$5,0))),"")</f>
        <v>3.6</v>
      </c>
      <c r="RR1575" s="7">
        <f>IFERROR(AVERAGE(INDEX('[1]DO NOT TOUCH Préparation'!$T$1:$T$5,MATCH($DL1575,'[1]DO NOT TOUCH Préparation'!$S$1:$S$5,0)),INDEX('[1]DO NOT TOUCH Préparation'!$T$1:$T$5,MATCH('DO NOT TOUCH - inputExtraction'!$DM1575,'[1]DO NOT TOUCH Préparation'!$S$1:$S$5,0)),INDEX('[1]DO NOT TOUCH Préparation'!$T$1:$T$5,MATCH('DO NOT TOUCH - inputExtraction'!$DN1575,'[1]DO NOT TOUCH Préparation'!$S$1:$S$5,0)),INDEX('[1]DO NOT TOUCH Préparation'!$T$1:$T$5,MATCH(DO1575,'[1]DO NOT TOUCH Préparation'!$S$1:$S$5,0)),INDEX('[1]DO NOT TOUCH Préparation'!$T$1:$T$5,MATCH('DO NOT TOUCH - inputExtraction'!$DP1575,'[1]DO NOT TOUCH Préparation'!$S$1:$S$5,0))),"")</f>
        <v>3.8</v>
      </c>
      <c r="RS1575" t="str">
        <f t="shared" si="97"/>
        <v>25-44</v>
      </c>
      <c r="RT1575" t="str">
        <f t="shared" si="97"/>
        <v>70 000 € à 79 999 €</v>
      </c>
      <c r="RV1575">
        <f>VLOOKUP(DG1575,'[1]DO NOT TOUCH Préparation'!$S$1:$T$5,2,0)</f>
        <v>4</v>
      </c>
      <c r="RW1575">
        <f>VLOOKUP(DH1575,'[1]DO NOT TOUCH Préparation'!$S$1:$T$5,2,0)</f>
        <v>3</v>
      </c>
      <c r="RX1575">
        <f>VLOOKUP(DI1575,'[1]DO NOT TOUCH Préparation'!$S$1:$T$5,2,0)</f>
        <v>4</v>
      </c>
      <c r="RY1575">
        <f>VLOOKUP(DJ1575,'[1]DO NOT TOUCH Préparation'!$S$1:$T$5,2,0)</f>
        <v>3</v>
      </c>
      <c r="RZ1575">
        <f>VLOOKUP(DK1575,'[1]DO NOT TOUCH Préparation'!$S$1:$T$5,2,0)</f>
        <v>4</v>
      </c>
      <c r="SA1575">
        <f>VLOOKUP(DL1575,'[1]DO NOT TOUCH Préparation'!$S$1:$T$5,2,0)</f>
        <v>3</v>
      </c>
      <c r="SB1575">
        <f>VLOOKUP(DM1575,'[1]DO NOT TOUCH Préparation'!$S$1:$T$5,2,0)</f>
        <v>5</v>
      </c>
      <c r="SC1575">
        <f>VLOOKUP(DN1575,'[1]DO NOT TOUCH Préparation'!$S$1:$T$5,2,0)</f>
        <v>4</v>
      </c>
      <c r="SD1575">
        <f>VLOOKUP(DO1575,'[1]DO NOT TOUCH Préparation'!$S$1:$T$5,2,0)</f>
        <v>3</v>
      </c>
      <c r="SE1575">
        <f>VLOOKUP(DP1575,'[1]DO NOT TOUCH Préparation'!$S$1:$T$5,2,0)</f>
        <v>4</v>
      </c>
      <c r="SG1575" t="str">
        <f t="shared" si="98"/>
        <v>21% à 50%</v>
      </c>
      <c r="SH1575" t="str">
        <f t="shared" si="99"/>
        <v>21% à 50%</v>
      </c>
      <c r="SI1575" t="str">
        <f t="shared" si="100"/>
        <v>Inférieur ou égal à 5%</v>
      </c>
      <c r="SK1575" cm="1">
        <f t="array" ref="SK1575">IFERROR(INDEX('[1]DO NOT TOUCH Préparation'!$W$2:$W$7,MATCH('DO NOT TOUCH - inputExtraction'!SG1575,'[1]DO NOT TOUCH Préparation'!$V$2:$V$7,0),),"1")</f>
        <v>4</v>
      </c>
      <c r="SL1575" cm="1">
        <f t="array" ref="SL1575">IFERROR(INDEX('[1]DO NOT TOUCH Préparation'!$W$2:$W$7,MATCH('DO NOT TOUCH - inputExtraction'!SH1575,'[1]DO NOT TOUCH Préparation'!$V$2:$V$7,0),),"1")</f>
        <v>4</v>
      </c>
      <c r="SM1575" cm="1">
        <f t="array" ref="SM1575">IFERROR(INDEX('[1]DO NOT TOUCH Préparation'!$W$2:$W$7,MATCH('DO NOT TOUCH - inputExtraction'!SI1575,'[1]DO NOT TOUCH Préparation'!$V$2:$V$7,0),),"1")</f>
        <v>2</v>
      </c>
      <c r="SO1575">
        <v>1</v>
      </c>
      <c r="SQ1575">
        <f>IFERROR(VLOOKUP(J1575,'[1]DO NOT TOUCH Préparation'!$CL$2:$CM$9,2,0),"")</f>
        <v>7</v>
      </c>
      <c r="SR1575">
        <f>IFERROR(VLOOKUP(M1575,'[1]DO NOT TOUCH Préparation'!$CT$2:$CU$10,2,0),"")</f>
        <v>7</v>
      </c>
      <c r="SS1575">
        <f>IFERROR(VLOOKUP(N1575,'[1]DO NOT TOUCH Préparation'!$CX$2:$CY$6,2,0),"")</f>
        <v>4</v>
      </c>
    </row>
    <row r="1576" spans="1:513" ht="14.4" x14ac:dyDescent="0.3">
      <c r="A1576" s="4">
        <v>2108</v>
      </c>
      <c r="B1576" s="4" t="s">
        <v>4420</v>
      </c>
      <c r="C1576" s="4" t="s">
        <v>4421</v>
      </c>
      <c r="D1576" s="4" t="s">
        <v>868</v>
      </c>
      <c r="E1576" s="4" t="s">
        <v>868</v>
      </c>
      <c r="G1576" s="4" t="s">
        <v>450</v>
      </c>
      <c r="H1576" s="4" t="s">
        <v>1449</v>
      </c>
      <c r="I1576" s="4" t="s">
        <v>1149</v>
      </c>
      <c r="J1576" s="4" t="s">
        <v>532</v>
      </c>
      <c r="K1576" s="4">
        <v>67</v>
      </c>
      <c r="L1576" s="5" t="s">
        <v>567</v>
      </c>
      <c r="M1576" s="4" t="s">
        <v>482</v>
      </c>
      <c r="N1576" s="5" t="s">
        <v>483</v>
      </c>
      <c r="O1576" s="6">
        <v>1</v>
      </c>
      <c r="P1576" s="6">
        <v>0</v>
      </c>
      <c r="Q1576" s="6">
        <v>0</v>
      </c>
      <c r="R1576" s="6">
        <v>0</v>
      </c>
      <c r="S1576" s="6">
        <v>0</v>
      </c>
      <c r="T1576" s="6">
        <v>0</v>
      </c>
      <c r="U1576" s="6">
        <v>0</v>
      </c>
      <c r="V1576" s="6">
        <v>1</v>
      </c>
      <c r="W1576" s="6">
        <v>0</v>
      </c>
      <c r="X1576">
        <v>3</v>
      </c>
      <c r="Y1576">
        <v>2</v>
      </c>
      <c r="Z1576">
        <v>1</v>
      </c>
      <c r="AG1576" t="s">
        <v>917</v>
      </c>
      <c r="BO1576">
        <v>0</v>
      </c>
      <c r="BP1576">
        <v>0</v>
      </c>
      <c r="BQ1576">
        <v>0</v>
      </c>
      <c r="BR1576">
        <v>0</v>
      </c>
      <c r="BS1576">
        <v>0</v>
      </c>
      <c r="BT1576">
        <v>0</v>
      </c>
      <c r="BU1576">
        <v>0</v>
      </c>
      <c r="BV1576">
        <v>0</v>
      </c>
      <c r="BW1576">
        <v>0</v>
      </c>
      <c r="CG1576">
        <v>0</v>
      </c>
      <c r="CH1576">
        <v>1</v>
      </c>
      <c r="CJ1576" t="s">
        <v>458</v>
      </c>
      <c r="CK1576" t="s">
        <v>485</v>
      </c>
      <c r="CL1576" t="s">
        <v>619</v>
      </c>
      <c r="CM1576">
        <v>2</v>
      </c>
      <c r="CN1576">
        <v>4</v>
      </c>
      <c r="CO1576" t="s">
        <v>487</v>
      </c>
      <c r="CR1576" t="s">
        <v>534</v>
      </c>
      <c r="CS1576" t="s">
        <v>486</v>
      </c>
      <c r="CT1576">
        <v>4</v>
      </c>
      <c r="CU1576">
        <v>4</v>
      </c>
      <c r="CV1576">
        <v>2</v>
      </c>
      <c r="CY1576" t="s">
        <v>461</v>
      </c>
      <c r="DG1576" t="s">
        <v>462</v>
      </c>
      <c r="DH1576" t="s">
        <v>463</v>
      </c>
      <c r="DI1576" t="s">
        <v>462</v>
      </c>
      <c r="DJ1576" t="s">
        <v>462</v>
      </c>
      <c r="DK1576" t="s">
        <v>489</v>
      </c>
      <c r="DL1576" t="s">
        <v>506</v>
      </c>
      <c r="DM1576" t="s">
        <v>506</v>
      </c>
      <c r="DN1576" t="s">
        <v>463</v>
      </c>
      <c r="DO1576" t="s">
        <v>462</v>
      </c>
      <c r="DP1576" t="s">
        <v>462</v>
      </c>
      <c r="DQ1576" t="s">
        <v>465</v>
      </c>
      <c r="DS1576" t="s">
        <v>465</v>
      </c>
      <c r="DT1576" t="s">
        <v>465</v>
      </c>
      <c r="DY1576" t="s">
        <v>465</v>
      </c>
      <c r="DZ1576" t="s">
        <v>550</v>
      </c>
      <c r="EA1576" t="s">
        <v>490</v>
      </c>
      <c r="EC1576" t="s">
        <v>490</v>
      </c>
      <c r="ED1576" t="s">
        <v>490</v>
      </c>
      <c r="EI1576" t="s">
        <v>490</v>
      </c>
      <c r="EJ1576" t="s">
        <v>490</v>
      </c>
      <c r="EK1576">
        <v>3</v>
      </c>
      <c r="EM1576">
        <v>3</v>
      </c>
      <c r="EN1576">
        <v>2</v>
      </c>
      <c r="ES1576">
        <v>3</v>
      </c>
      <c r="ET1576">
        <v>4</v>
      </c>
      <c r="EU1576" s="7"/>
      <c r="GN1576">
        <v>0</v>
      </c>
      <c r="GO1576">
        <v>0</v>
      </c>
      <c r="GP1576">
        <v>0</v>
      </c>
      <c r="GQ1576">
        <v>1</v>
      </c>
      <c r="GR1576">
        <v>0</v>
      </c>
      <c r="HS1576">
        <v>3</v>
      </c>
      <c r="HT1576">
        <v>2</v>
      </c>
      <c r="HU1576">
        <v>1</v>
      </c>
      <c r="HW1576">
        <v>3</v>
      </c>
      <c r="HX1576">
        <v>1</v>
      </c>
      <c r="HY1576">
        <v>2</v>
      </c>
      <c r="IA1576">
        <v>2</v>
      </c>
      <c r="IB1576">
        <v>3</v>
      </c>
      <c r="IC1576">
        <v>1</v>
      </c>
      <c r="IR1576">
        <v>2</v>
      </c>
      <c r="IS1576">
        <v>1</v>
      </c>
      <c r="IT1576">
        <v>3</v>
      </c>
      <c r="JC1576">
        <v>1</v>
      </c>
      <c r="JD1576">
        <v>2</v>
      </c>
      <c r="JE1576">
        <v>3</v>
      </c>
      <c r="JJ1576">
        <v>2</v>
      </c>
      <c r="JK1576">
        <v>1</v>
      </c>
      <c r="JL1576">
        <v>3</v>
      </c>
      <c r="KM1576">
        <v>3</v>
      </c>
      <c r="KN1576">
        <v>2</v>
      </c>
      <c r="KO1576">
        <v>1</v>
      </c>
      <c r="KT1576">
        <v>2</v>
      </c>
      <c r="KU1576">
        <v>1</v>
      </c>
      <c r="KV1576">
        <v>3</v>
      </c>
      <c r="KY1576">
        <v>4</v>
      </c>
      <c r="KZ1576">
        <v>2</v>
      </c>
      <c r="LA1576">
        <v>4</v>
      </c>
      <c r="LB1576">
        <v>3</v>
      </c>
      <c r="LC1576">
        <v>2</v>
      </c>
      <c r="LF1576">
        <v>3</v>
      </c>
      <c r="LG1576">
        <v>2</v>
      </c>
      <c r="LM1576">
        <v>1</v>
      </c>
      <c r="LS1576">
        <v>2</v>
      </c>
      <c r="LT1576">
        <v>1</v>
      </c>
      <c r="LU1576">
        <v>3</v>
      </c>
      <c r="LX1576">
        <v>3</v>
      </c>
      <c r="MC1576">
        <v>1</v>
      </c>
      <c r="MG1576">
        <v>2</v>
      </c>
      <c r="MJ1576">
        <v>1</v>
      </c>
      <c r="MM1576">
        <v>2</v>
      </c>
      <c r="MO1576">
        <v>3</v>
      </c>
      <c r="MR1576">
        <v>1</v>
      </c>
      <c r="MW1576">
        <v>2</v>
      </c>
      <c r="NA1576">
        <v>3</v>
      </c>
      <c r="NB1576" t="s">
        <v>470</v>
      </c>
      <c r="NC1576" t="s">
        <v>470</v>
      </c>
      <c r="ND1576" t="s">
        <v>470</v>
      </c>
      <c r="NE1576" t="s">
        <v>470</v>
      </c>
      <c r="NF1576" t="s">
        <v>493</v>
      </c>
      <c r="NG1576" t="s">
        <v>469</v>
      </c>
      <c r="NH1576" t="s">
        <v>469</v>
      </c>
      <c r="NI1576" t="s">
        <v>469</v>
      </c>
      <c r="NJ1576" t="s">
        <v>470</v>
      </c>
      <c r="NK1576" t="s">
        <v>469</v>
      </c>
      <c r="NL1576" t="s">
        <v>469</v>
      </c>
      <c r="NM1576" t="s">
        <v>494</v>
      </c>
      <c r="NN1576" t="s">
        <v>469</v>
      </c>
      <c r="NO1576" t="s">
        <v>494</v>
      </c>
      <c r="NP1576" t="s">
        <v>493</v>
      </c>
      <c r="NQ1576" t="s">
        <v>494</v>
      </c>
      <c r="NR1576" t="s">
        <v>494</v>
      </c>
      <c r="NS1576" t="s">
        <v>469</v>
      </c>
      <c r="NT1576" t="s">
        <v>494</v>
      </c>
      <c r="NU1576" t="s">
        <v>469</v>
      </c>
      <c r="NV1576" t="s">
        <v>472</v>
      </c>
      <c r="PJ1576" t="s">
        <v>510</v>
      </c>
      <c r="PK1576" t="s">
        <v>496</v>
      </c>
      <c r="PL1576" t="s">
        <v>496</v>
      </c>
      <c r="PM1576" t="s">
        <v>496</v>
      </c>
      <c r="PN1576" t="s">
        <v>496</v>
      </c>
      <c r="PO1576" t="s">
        <v>496</v>
      </c>
      <c r="PP1576" t="s">
        <v>496</v>
      </c>
      <c r="PQ1576" t="s">
        <v>496</v>
      </c>
      <c r="PR1576" t="s">
        <v>496</v>
      </c>
      <c r="PS1576" t="s">
        <v>510</v>
      </c>
      <c r="PT1576" t="s">
        <v>496</v>
      </c>
      <c r="PU1576" t="s">
        <v>496</v>
      </c>
      <c r="PV1576" t="s">
        <v>474</v>
      </c>
      <c r="PW1576" t="s">
        <v>496</v>
      </c>
      <c r="PX1576" t="s">
        <v>510</v>
      </c>
      <c r="PY1576" t="s">
        <v>510</v>
      </c>
      <c r="PZ1576" t="s">
        <v>496</v>
      </c>
      <c r="QA1576" t="s">
        <v>496</v>
      </c>
      <c r="QB1576" t="s">
        <v>496</v>
      </c>
      <c r="QC1576" t="s">
        <v>496</v>
      </c>
      <c r="QD1576" t="s">
        <v>496</v>
      </c>
      <c r="QS1576" t="s">
        <v>475</v>
      </c>
      <c r="QU1576">
        <v>24.680466666667002</v>
      </c>
      <c r="QV1576" t="s">
        <v>871</v>
      </c>
      <c r="RO1576">
        <v>1</v>
      </c>
      <c r="RP1576" s="8"/>
      <c r="RQ1576" s="9">
        <f>IFERROR(AVERAGE(INDEX('[1]DO NOT TOUCH Préparation'!$T$1:$T$5,MATCH('DO NOT TOUCH - inputExtraction'!$DG1576,'[1]DO NOT TOUCH Préparation'!$S$1:$S$5,0)),INDEX('[1]DO NOT TOUCH Préparation'!$T$1:$T$5,MATCH('DO NOT TOUCH - inputExtraction'!$DH1576,'[1]DO NOT TOUCH Préparation'!$S$1:$S$5,0)),INDEX('[1]DO NOT TOUCH Préparation'!$T$1:$T$5,MATCH('DO NOT TOUCH - inputExtraction'!$DI1576,'[1]DO NOT TOUCH Préparation'!$S$1:$S$5,0)),INDEX('[1]DO NOT TOUCH Préparation'!$T$1:$T$5,MATCH('DO NOT TOUCH - inputExtraction'!$DJ1576,'[1]DO NOT TOUCH Préparation'!$S$1:$S$5,0)),INDEX('[1]DO NOT TOUCH Préparation'!$T$1:$T$5,MATCH('DO NOT TOUCH - inputExtraction'!$DK1576,'[1]DO NOT TOUCH Préparation'!$S$1:$S$5,0))),"")</f>
        <v>3.2</v>
      </c>
      <c r="RR1576" s="7">
        <f>IFERROR(AVERAGE(INDEX('[1]DO NOT TOUCH Préparation'!$T$1:$T$5,MATCH($DL1576,'[1]DO NOT TOUCH Préparation'!$S$1:$S$5,0)),INDEX('[1]DO NOT TOUCH Préparation'!$T$1:$T$5,MATCH('DO NOT TOUCH - inputExtraction'!$DM1576,'[1]DO NOT TOUCH Préparation'!$S$1:$S$5,0)),INDEX('[1]DO NOT TOUCH Préparation'!$T$1:$T$5,MATCH('DO NOT TOUCH - inputExtraction'!$DN1576,'[1]DO NOT TOUCH Préparation'!$S$1:$S$5,0)),INDEX('[1]DO NOT TOUCH Préparation'!$T$1:$T$5,MATCH(DO1576,'[1]DO NOT TOUCH Préparation'!$S$1:$S$5,0)),INDEX('[1]DO NOT TOUCH Préparation'!$T$1:$T$5,MATCH('DO NOT TOUCH - inputExtraction'!$DP1576,'[1]DO NOT TOUCH Préparation'!$S$1:$S$5,0))),"")</f>
        <v>3</v>
      </c>
      <c r="RS1576" t="str">
        <f t="shared" si="97"/>
        <v>65+</v>
      </c>
      <c r="RT1576" t="str">
        <f t="shared" si="97"/>
        <v>Moins de 20 000 €</v>
      </c>
      <c r="RV1576">
        <f>VLOOKUP(DG1576,'[1]DO NOT TOUCH Préparation'!$S$1:$T$5,2,0)</f>
        <v>4</v>
      </c>
      <c r="RW1576">
        <f>VLOOKUP(DH1576,'[1]DO NOT TOUCH Préparation'!$S$1:$T$5,2,0)</f>
        <v>3</v>
      </c>
      <c r="RX1576">
        <f>VLOOKUP(DI1576,'[1]DO NOT TOUCH Préparation'!$S$1:$T$5,2,0)</f>
        <v>4</v>
      </c>
      <c r="RY1576">
        <f>VLOOKUP(DJ1576,'[1]DO NOT TOUCH Préparation'!$S$1:$T$5,2,0)</f>
        <v>4</v>
      </c>
      <c r="RZ1576">
        <f>VLOOKUP(DK1576,'[1]DO NOT TOUCH Préparation'!$S$1:$T$5,2,0)</f>
        <v>1</v>
      </c>
      <c r="SA1576">
        <f>VLOOKUP(DL1576,'[1]DO NOT TOUCH Préparation'!$S$1:$T$5,2,0)</f>
        <v>2</v>
      </c>
      <c r="SB1576">
        <f>VLOOKUP(DM1576,'[1]DO NOT TOUCH Préparation'!$S$1:$T$5,2,0)</f>
        <v>2</v>
      </c>
      <c r="SC1576">
        <f>VLOOKUP(DN1576,'[1]DO NOT TOUCH Préparation'!$S$1:$T$5,2,0)</f>
        <v>3</v>
      </c>
      <c r="SD1576">
        <f>VLOOKUP(DO1576,'[1]DO NOT TOUCH Préparation'!$S$1:$T$5,2,0)</f>
        <v>4</v>
      </c>
      <c r="SE1576">
        <f>VLOOKUP(DP1576,'[1]DO NOT TOUCH Préparation'!$S$1:$T$5,2,0)</f>
        <v>4</v>
      </c>
      <c r="SG1576" t="str">
        <f t="shared" si="98"/>
        <v>Inférieur ou égal à 5%</v>
      </c>
      <c r="SH1576" t="str">
        <f t="shared" si="99"/>
        <v>21% à 50%</v>
      </c>
      <c r="SI1576" t="str">
        <f t="shared" si="100"/>
        <v>Je n’achète pas de produits à base végétale (soja, amande, avoine…)</v>
      </c>
      <c r="SK1576" cm="1">
        <f t="array" ref="SK1576">IFERROR(INDEX('[1]DO NOT TOUCH Préparation'!$W$2:$W$7,MATCH('DO NOT TOUCH - inputExtraction'!SG1576,'[1]DO NOT TOUCH Préparation'!$V$2:$V$7,0),),"1")</f>
        <v>2</v>
      </c>
      <c r="SL1576" cm="1">
        <f t="array" ref="SL1576">IFERROR(INDEX('[1]DO NOT TOUCH Préparation'!$W$2:$W$7,MATCH('DO NOT TOUCH - inputExtraction'!SH1576,'[1]DO NOT TOUCH Préparation'!$V$2:$V$7,0),),"1")</f>
        <v>4</v>
      </c>
      <c r="SM1576" t="str" cm="1">
        <f t="array" ref="SM1576">IFERROR(INDEX('[1]DO NOT TOUCH Préparation'!$W$2:$W$7,MATCH('DO NOT TOUCH - inputExtraction'!SI1576,'[1]DO NOT TOUCH Préparation'!$V$2:$V$7,0),),"1")</f>
        <v>1</v>
      </c>
      <c r="SO1576">
        <v>1</v>
      </c>
      <c r="SQ1576">
        <f>IFERROR(VLOOKUP(J1576,'[1]DO NOT TOUCH Préparation'!$CL$2:$CM$9,2,0),"")</f>
        <v>1</v>
      </c>
      <c r="SR1576">
        <f>IFERROR(VLOOKUP(M1576,'[1]DO NOT TOUCH Préparation'!$CT$2:$CU$10,2,0),"")</f>
        <v>1</v>
      </c>
      <c r="SS1576">
        <f>IFERROR(VLOOKUP(N1576,'[1]DO NOT TOUCH Préparation'!$CX$2:$CY$6,2,0),"")</f>
        <v>2</v>
      </c>
    </row>
    <row r="1577" spans="1:513" ht="14.4" x14ac:dyDescent="0.3">
      <c r="A1577" s="4">
        <v>2109</v>
      </c>
      <c r="B1577" s="4" t="s">
        <v>4422</v>
      </c>
      <c r="C1577" s="4" t="s">
        <v>4423</v>
      </c>
      <c r="D1577" s="4" t="s">
        <v>868</v>
      </c>
      <c r="E1577" s="4" t="s">
        <v>868</v>
      </c>
      <c r="G1577" s="4" t="s">
        <v>479</v>
      </c>
      <c r="H1577" s="4" t="s">
        <v>1449</v>
      </c>
      <c r="I1577" s="4" t="s">
        <v>1149</v>
      </c>
      <c r="J1577" s="4" t="s">
        <v>566</v>
      </c>
      <c r="K1577" s="4">
        <v>38</v>
      </c>
      <c r="L1577" s="5" t="s">
        <v>516</v>
      </c>
      <c r="M1577" s="4" t="s">
        <v>533</v>
      </c>
      <c r="N1577" s="5" t="s">
        <v>456</v>
      </c>
      <c r="O1577" s="6">
        <v>1</v>
      </c>
      <c r="P1577" s="6">
        <v>0</v>
      </c>
      <c r="Q1577" s="6">
        <v>0</v>
      </c>
      <c r="R1577" s="6">
        <v>0</v>
      </c>
      <c r="S1577" s="6">
        <v>1</v>
      </c>
      <c r="T1577" s="6">
        <v>1</v>
      </c>
      <c r="U1577" s="6">
        <v>0</v>
      </c>
      <c r="V1577" s="6">
        <v>1</v>
      </c>
      <c r="W1577" s="6">
        <v>0</v>
      </c>
      <c r="X1577">
        <v>3</v>
      </c>
      <c r="Y1577">
        <v>1</v>
      </c>
      <c r="AA1577">
        <v>2</v>
      </c>
      <c r="AG1577" t="s">
        <v>523</v>
      </c>
      <c r="BO1577">
        <v>0</v>
      </c>
      <c r="BP1577">
        <v>0</v>
      </c>
      <c r="BQ1577">
        <v>0</v>
      </c>
      <c r="BR1577">
        <v>0</v>
      </c>
      <c r="BS1577">
        <v>0</v>
      </c>
      <c r="BT1577">
        <v>0</v>
      </c>
      <c r="BU1577">
        <v>0</v>
      </c>
      <c r="BV1577">
        <v>0</v>
      </c>
      <c r="BW1577">
        <v>0</v>
      </c>
      <c r="CG1577">
        <v>0</v>
      </c>
      <c r="CH1577">
        <v>1</v>
      </c>
      <c r="CJ1577" t="s">
        <v>524</v>
      </c>
      <c r="CK1577" t="s">
        <v>459</v>
      </c>
      <c r="CL1577" t="s">
        <v>486</v>
      </c>
      <c r="CM1577">
        <v>4</v>
      </c>
      <c r="CN1577">
        <v>4</v>
      </c>
      <c r="CO1577">
        <v>4</v>
      </c>
      <c r="CR1577" t="s">
        <v>485</v>
      </c>
      <c r="CS1577" t="s">
        <v>486</v>
      </c>
      <c r="CT1577" t="s">
        <v>487</v>
      </c>
      <c r="CU1577" t="s">
        <v>535</v>
      </c>
      <c r="CV1577" t="s">
        <v>487</v>
      </c>
      <c r="CY1577" t="s">
        <v>584</v>
      </c>
      <c r="CZ1577" t="s">
        <v>460</v>
      </c>
      <c r="DA1577" t="s">
        <v>535</v>
      </c>
      <c r="DB1577" t="s">
        <v>535</v>
      </c>
      <c r="DC1577" t="s">
        <v>535</v>
      </c>
      <c r="DD1577" t="s">
        <v>535</v>
      </c>
      <c r="DE1577" t="s">
        <v>535</v>
      </c>
      <c r="DF1577" t="s">
        <v>4424</v>
      </c>
      <c r="DG1577" t="s">
        <v>462</v>
      </c>
      <c r="DH1577" t="s">
        <v>462</v>
      </c>
      <c r="DI1577" t="s">
        <v>464</v>
      </c>
      <c r="DJ1577" t="s">
        <v>464</v>
      </c>
      <c r="DK1577" t="s">
        <v>462</v>
      </c>
      <c r="DL1577" t="s">
        <v>464</v>
      </c>
      <c r="DM1577" t="s">
        <v>464</v>
      </c>
      <c r="DN1577" t="s">
        <v>462</v>
      </c>
      <c r="DO1577" t="s">
        <v>506</v>
      </c>
      <c r="DP1577" t="s">
        <v>506</v>
      </c>
      <c r="DQ1577" t="s">
        <v>466</v>
      </c>
      <c r="DR1577" t="s">
        <v>466</v>
      </c>
      <c r="DS1577" t="s">
        <v>466</v>
      </c>
      <c r="DT1577" t="s">
        <v>466</v>
      </c>
      <c r="DU1577" t="s">
        <v>466</v>
      </c>
      <c r="DV1577" t="s">
        <v>466</v>
      </c>
      <c r="DW1577" t="s">
        <v>466</v>
      </c>
      <c r="DX1577" t="s">
        <v>466</v>
      </c>
      <c r="EA1577" t="s">
        <v>490</v>
      </c>
      <c r="EB1577" t="s">
        <v>490</v>
      </c>
      <c r="EC1577" t="s">
        <v>490</v>
      </c>
      <c r="ED1577" t="s">
        <v>490</v>
      </c>
      <c r="EE1577" t="s">
        <v>490</v>
      </c>
      <c r="EF1577" t="s">
        <v>490</v>
      </c>
      <c r="EG1577" t="s">
        <v>490</v>
      </c>
      <c r="EH1577" t="s">
        <v>490</v>
      </c>
      <c r="EK1577" t="s">
        <v>468</v>
      </c>
      <c r="EL1577" t="s">
        <v>468</v>
      </c>
      <c r="EM1577" t="s">
        <v>468</v>
      </c>
      <c r="EN1577" t="s">
        <v>468</v>
      </c>
      <c r="EO1577" t="s">
        <v>468</v>
      </c>
      <c r="EP1577" t="s">
        <v>468</v>
      </c>
      <c r="EQ1577" t="s">
        <v>468</v>
      </c>
      <c r="ER1577" t="s">
        <v>468</v>
      </c>
      <c r="EU1577" s="7"/>
      <c r="II1577">
        <v>3</v>
      </c>
      <c r="IJ1577">
        <v>2</v>
      </c>
      <c r="IK1577">
        <v>1</v>
      </c>
      <c r="IM1577">
        <v>2</v>
      </c>
      <c r="IN1577">
        <v>3</v>
      </c>
      <c r="IO1577">
        <v>1</v>
      </c>
      <c r="IV1577">
        <v>1</v>
      </c>
      <c r="JB1577">
        <v>1</v>
      </c>
      <c r="JH1577">
        <v>1</v>
      </c>
      <c r="JI1577">
        <v>1</v>
      </c>
      <c r="JJ1577">
        <v>2</v>
      </c>
      <c r="JO1577">
        <v>1</v>
      </c>
      <c r="JP1577">
        <v>2</v>
      </c>
      <c r="JU1577">
        <v>1</v>
      </c>
      <c r="JV1577">
        <v>2</v>
      </c>
      <c r="KA1577">
        <v>1</v>
      </c>
      <c r="KB1577">
        <v>2</v>
      </c>
      <c r="KC1577">
        <v>3</v>
      </c>
      <c r="KL1577">
        <v>1</v>
      </c>
      <c r="KY1577" t="s">
        <v>491</v>
      </c>
      <c r="KZ1577" t="s">
        <v>492</v>
      </c>
      <c r="LA1577" t="s">
        <v>492</v>
      </c>
      <c r="LB1577" t="s">
        <v>492</v>
      </c>
      <c r="LC1577">
        <v>4</v>
      </c>
      <c r="LD1577">
        <v>1</v>
      </c>
      <c r="LF1577">
        <v>3</v>
      </c>
      <c r="LH1577">
        <v>2</v>
      </c>
      <c r="LN1577">
        <v>3</v>
      </c>
      <c r="LQ1577">
        <v>2</v>
      </c>
      <c r="LT1577">
        <v>1</v>
      </c>
      <c r="MA1577">
        <v>1</v>
      </c>
      <c r="MC1577">
        <v>3</v>
      </c>
      <c r="MD1577">
        <v>2</v>
      </c>
      <c r="MH1577">
        <v>3</v>
      </c>
      <c r="MK1577">
        <v>2</v>
      </c>
      <c r="MN1577">
        <v>1</v>
      </c>
      <c r="MR1577">
        <v>3</v>
      </c>
      <c r="MU1577">
        <v>2</v>
      </c>
      <c r="MX1577">
        <v>1</v>
      </c>
      <c r="NB1577" t="s">
        <v>470</v>
      </c>
      <c r="NC1577" t="s">
        <v>470</v>
      </c>
      <c r="ND1577" t="s">
        <v>470</v>
      </c>
      <c r="NE1577" t="s">
        <v>470</v>
      </c>
      <c r="NF1577" t="s">
        <v>470</v>
      </c>
      <c r="NG1577" t="s">
        <v>470</v>
      </c>
      <c r="NH1577" t="s">
        <v>470</v>
      </c>
      <c r="NI1577" t="s">
        <v>470</v>
      </c>
      <c r="NJ1577" t="s">
        <v>470</v>
      </c>
      <c r="NK1577" t="s">
        <v>470</v>
      </c>
      <c r="NL1577" t="s">
        <v>494</v>
      </c>
      <c r="NM1577" t="s">
        <v>494</v>
      </c>
      <c r="NN1577" t="s">
        <v>494</v>
      </c>
      <c r="NO1577" t="s">
        <v>494</v>
      </c>
      <c r="NP1577" t="s">
        <v>494</v>
      </c>
      <c r="NQ1577" t="s">
        <v>494</v>
      </c>
      <c r="NR1577" t="s">
        <v>494</v>
      </c>
      <c r="NS1577" t="s">
        <v>494</v>
      </c>
      <c r="NT1577" t="s">
        <v>494</v>
      </c>
      <c r="NU1577" t="s">
        <v>494</v>
      </c>
      <c r="NV1577" t="s">
        <v>509</v>
      </c>
      <c r="PJ1577" t="s">
        <v>474</v>
      </c>
      <c r="PK1577" t="s">
        <v>474</v>
      </c>
      <c r="PL1577" t="s">
        <v>496</v>
      </c>
      <c r="PM1577" t="s">
        <v>510</v>
      </c>
      <c r="PN1577" t="s">
        <v>474</v>
      </c>
      <c r="PO1577" t="s">
        <v>496</v>
      </c>
      <c r="PP1577" t="s">
        <v>474</v>
      </c>
      <c r="PQ1577" t="s">
        <v>474</v>
      </c>
      <c r="PR1577" t="s">
        <v>473</v>
      </c>
      <c r="PS1577" t="s">
        <v>474</v>
      </c>
      <c r="PT1577" t="s">
        <v>474</v>
      </c>
      <c r="PU1577" t="s">
        <v>496</v>
      </c>
      <c r="PV1577" t="s">
        <v>473</v>
      </c>
      <c r="PW1577" t="s">
        <v>473</v>
      </c>
      <c r="PX1577" t="s">
        <v>496</v>
      </c>
      <c r="PY1577" t="s">
        <v>474</v>
      </c>
      <c r="PZ1577" t="s">
        <v>474</v>
      </c>
      <c r="QA1577" t="s">
        <v>496</v>
      </c>
      <c r="QB1577" t="s">
        <v>496</v>
      </c>
      <c r="QC1577" t="s">
        <v>510</v>
      </c>
      <c r="QD1577" t="s">
        <v>496</v>
      </c>
      <c r="QS1577" t="s">
        <v>475</v>
      </c>
      <c r="QU1577">
        <v>13.936216666667001</v>
      </c>
      <c r="QV1577" t="s">
        <v>871</v>
      </c>
      <c r="RB1577" t="s">
        <v>4425</v>
      </c>
      <c r="RO1577">
        <v>1</v>
      </c>
      <c r="RP1577" s="8"/>
      <c r="RQ1577" s="9">
        <f>IFERROR(AVERAGE(INDEX('[1]DO NOT TOUCH Préparation'!$T$1:$T$5,MATCH('DO NOT TOUCH - inputExtraction'!$DG1577,'[1]DO NOT TOUCH Préparation'!$S$1:$S$5,0)),INDEX('[1]DO NOT TOUCH Préparation'!$T$1:$T$5,MATCH('DO NOT TOUCH - inputExtraction'!$DH1577,'[1]DO NOT TOUCH Préparation'!$S$1:$S$5,0)),INDEX('[1]DO NOT TOUCH Préparation'!$T$1:$T$5,MATCH('DO NOT TOUCH - inputExtraction'!$DI1577,'[1]DO NOT TOUCH Préparation'!$S$1:$S$5,0)),INDEX('[1]DO NOT TOUCH Préparation'!$T$1:$T$5,MATCH('DO NOT TOUCH - inputExtraction'!$DJ1577,'[1]DO NOT TOUCH Préparation'!$S$1:$S$5,0)),INDEX('[1]DO NOT TOUCH Préparation'!$T$1:$T$5,MATCH('DO NOT TOUCH - inputExtraction'!$DK1577,'[1]DO NOT TOUCH Préparation'!$S$1:$S$5,0))),"")</f>
        <v>4.4000000000000004</v>
      </c>
      <c r="RR1577" s="7">
        <f>IFERROR(AVERAGE(INDEX('[1]DO NOT TOUCH Préparation'!$T$1:$T$5,MATCH($DL1577,'[1]DO NOT TOUCH Préparation'!$S$1:$S$5,0)),INDEX('[1]DO NOT TOUCH Préparation'!$T$1:$T$5,MATCH('DO NOT TOUCH - inputExtraction'!$DM1577,'[1]DO NOT TOUCH Préparation'!$S$1:$S$5,0)),INDEX('[1]DO NOT TOUCH Préparation'!$T$1:$T$5,MATCH('DO NOT TOUCH - inputExtraction'!$DN1577,'[1]DO NOT TOUCH Préparation'!$S$1:$S$5,0)),INDEX('[1]DO NOT TOUCH Préparation'!$T$1:$T$5,MATCH(DO1577,'[1]DO NOT TOUCH Préparation'!$S$1:$S$5,0)),INDEX('[1]DO NOT TOUCH Préparation'!$T$1:$T$5,MATCH('DO NOT TOUCH - inputExtraction'!$DP1577,'[1]DO NOT TOUCH Préparation'!$S$1:$S$5,0))),"")</f>
        <v>3.6</v>
      </c>
      <c r="RS1577" t="str">
        <f t="shared" si="97"/>
        <v>25-44</v>
      </c>
      <c r="RT1577" t="str">
        <f t="shared" si="97"/>
        <v>30 000 € à 39 999 €</v>
      </c>
      <c r="RV1577">
        <f>VLOOKUP(DG1577,'[1]DO NOT TOUCH Préparation'!$S$1:$T$5,2,0)</f>
        <v>4</v>
      </c>
      <c r="RW1577">
        <f>VLOOKUP(DH1577,'[1]DO NOT TOUCH Préparation'!$S$1:$T$5,2,0)</f>
        <v>4</v>
      </c>
      <c r="RX1577">
        <f>VLOOKUP(DI1577,'[1]DO NOT TOUCH Préparation'!$S$1:$T$5,2,0)</f>
        <v>5</v>
      </c>
      <c r="RY1577">
        <f>VLOOKUP(DJ1577,'[1]DO NOT TOUCH Préparation'!$S$1:$T$5,2,0)</f>
        <v>5</v>
      </c>
      <c r="RZ1577">
        <f>VLOOKUP(DK1577,'[1]DO NOT TOUCH Préparation'!$S$1:$T$5,2,0)</f>
        <v>4</v>
      </c>
      <c r="SA1577">
        <f>VLOOKUP(DL1577,'[1]DO NOT TOUCH Préparation'!$S$1:$T$5,2,0)</f>
        <v>5</v>
      </c>
      <c r="SB1577">
        <f>VLOOKUP(DM1577,'[1]DO NOT TOUCH Préparation'!$S$1:$T$5,2,0)</f>
        <v>5</v>
      </c>
      <c r="SC1577">
        <f>VLOOKUP(DN1577,'[1]DO NOT TOUCH Préparation'!$S$1:$T$5,2,0)</f>
        <v>4</v>
      </c>
      <c r="SD1577">
        <f>VLOOKUP(DO1577,'[1]DO NOT TOUCH Préparation'!$S$1:$T$5,2,0)</f>
        <v>2</v>
      </c>
      <c r="SE1577">
        <f>VLOOKUP(DP1577,'[1]DO NOT TOUCH Préparation'!$S$1:$T$5,2,0)</f>
        <v>2</v>
      </c>
      <c r="SG1577" t="str">
        <f t="shared" si="98"/>
        <v>6% à 20%</v>
      </c>
      <c r="SH1577" t="str">
        <f t="shared" si="99"/>
        <v>Inférieur ou égal à 5%</v>
      </c>
      <c r="SI1577" t="str">
        <f t="shared" si="100"/>
        <v>Plus de 50%</v>
      </c>
      <c r="SK1577" cm="1">
        <f t="array" ref="SK1577">IFERROR(INDEX('[1]DO NOT TOUCH Préparation'!$W$2:$W$7,MATCH('DO NOT TOUCH - inputExtraction'!SG1577,'[1]DO NOT TOUCH Préparation'!$V$2:$V$7,0),),"1")</f>
        <v>3</v>
      </c>
      <c r="SL1577" cm="1">
        <f t="array" ref="SL1577">IFERROR(INDEX('[1]DO NOT TOUCH Préparation'!$W$2:$W$7,MATCH('DO NOT TOUCH - inputExtraction'!SH1577,'[1]DO NOT TOUCH Préparation'!$V$2:$V$7,0),),"1")</f>
        <v>2</v>
      </c>
      <c r="SM1577" cm="1">
        <f t="array" ref="SM1577">IFERROR(INDEX('[1]DO NOT TOUCH Préparation'!$W$2:$W$7,MATCH('DO NOT TOUCH - inputExtraction'!SI1577,'[1]DO NOT TOUCH Préparation'!$V$2:$V$7,0),),"1")</f>
        <v>5</v>
      </c>
      <c r="SO1577">
        <v>1</v>
      </c>
      <c r="SQ1577">
        <f>IFERROR(VLOOKUP(J1577,'[1]DO NOT TOUCH Préparation'!$CL$2:$CM$9,2,0),"")</f>
        <v>6</v>
      </c>
      <c r="SR1577">
        <f>IFERROR(VLOOKUP(M1577,'[1]DO NOT TOUCH Préparation'!$CT$2:$CU$10,2,0),"")</f>
        <v>3</v>
      </c>
      <c r="SS1577">
        <f>IFERROR(VLOOKUP(N1577,'[1]DO NOT TOUCH Préparation'!$CX$2:$CY$6,2,0),"")</f>
        <v>4</v>
      </c>
    </row>
    <row r="1578" spans="1:513" ht="14.4" x14ac:dyDescent="0.3">
      <c r="A1578" s="4">
        <v>2110</v>
      </c>
      <c r="B1578" s="4" t="s">
        <v>4426</v>
      </c>
      <c r="C1578" s="4" t="s">
        <v>1776</v>
      </c>
      <c r="D1578" s="4" t="s">
        <v>816</v>
      </c>
      <c r="E1578" s="4" t="s">
        <v>816</v>
      </c>
      <c r="G1578" s="4" t="s">
        <v>450</v>
      </c>
      <c r="H1578" s="4" t="s">
        <v>865</v>
      </c>
      <c r="I1578" s="4" t="s">
        <v>860</v>
      </c>
      <c r="J1578" s="4" t="s">
        <v>592</v>
      </c>
      <c r="K1578" s="4">
        <v>22</v>
      </c>
      <c r="L1578" s="5" t="s">
        <v>596</v>
      </c>
      <c r="M1578" s="4" t="s">
        <v>482</v>
      </c>
      <c r="N1578" s="5" t="s">
        <v>503</v>
      </c>
      <c r="O1578" s="6">
        <v>3</v>
      </c>
      <c r="P1578" s="6">
        <v>1</v>
      </c>
      <c r="Q1578" s="6">
        <v>0</v>
      </c>
      <c r="R1578" s="6">
        <v>1</v>
      </c>
      <c r="S1578" s="6">
        <v>1</v>
      </c>
      <c r="T1578" s="6">
        <v>1</v>
      </c>
      <c r="U1578" s="6">
        <v>0</v>
      </c>
      <c r="V1578" s="6">
        <v>1</v>
      </c>
      <c r="W1578" s="6">
        <v>0</v>
      </c>
      <c r="X1578">
        <v>3</v>
      </c>
      <c r="Y1578">
        <v>1</v>
      </c>
      <c r="Z1578">
        <v>2</v>
      </c>
      <c r="AG1578" t="s">
        <v>829</v>
      </c>
      <c r="BF1578">
        <v>0</v>
      </c>
      <c r="BG1578">
        <v>0</v>
      </c>
      <c r="BH1578">
        <v>0</v>
      </c>
      <c r="BI1578">
        <v>0</v>
      </c>
      <c r="BJ1578">
        <v>0</v>
      </c>
      <c r="BK1578">
        <v>0</v>
      </c>
      <c r="BL1578">
        <v>0</v>
      </c>
      <c r="BM1578">
        <v>0</v>
      </c>
      <c r="BN1578">
        <v>0</v>
      </c>
      <c r="CG1578">
        <v>0</v>
      </c>
      <c r="CH1578">
        <v>1</v>
      </c>
      <c r="CJ1578" t="s">
        <v>458</v>
      </c>
      <c r="CK1578" t="s">
        <v>485</v>
      </c>
      <c r="CL1578" t="s">
        <v>486</v>
      </c>
      <c r="CM1578">
        <v>3</v>
      </c>
      <c r="CN1578">
        <v>3</v>
      </c>
      <c r="CO1578">
        <v>3</v>
      </c>
      <c r="CP1578">
        <v>3</v>
      </c>
      <c r="CQ1578" t="s">
        <v>4427</v>
      </c>
      <c r="CR1578" t="s">
        <v>485</v>
      </c>
      <c r="CS1578" t="s">
        <v>486</v>
      </c>
      <c r="CT1578">
        <v>4</v>
      </c>
      <c r="CU1578">
        <v>4</v>
      </c>
      <c r="CV1578">
        <v>3</v>
      </c>
      <c r="CW1578">
        <v>3</v>
      </c>
      <c r="CX1578" t="s">
        <v>937</v>
      </c>
      <c r="CY1578" t="s">
        <v>461</v>
      </c>
      <c r="DG1578" t="s">
        <v>463</v>
      </c>
      <c r="DH1578" t="s">
        <v>489</v>
      </c>
      <c r="DI1578" t="s">
        <v>463</v>
      </c>
      <c r="DJ1578" t="s">
        <v>489</v>
      </c>
      <c r="DK1578" t="s">
        <v>489</v>
      </c>
      <c r="DL1578" t="s">
        <v>506</v>
      </c>
      <c r="DM1578" t="s">
        <v>489</v>
      </c>
      <c r="DN1578" t="s">
        <v>463</v>
      </c>
      <c r="DO1578" t="s">
        <v>463</v>
      </c>
      <c r="DP1578" t="s">
        <v>506</v>
      </c>
      <c r="EU1578" s="7"/>
      <c r="HG1578">
        <v>1</v>
      </c>
      <c r="HI1578">
        <v>2</v>
      </c>
      <c r="HJ1578">
        <v>3</v>
      </c>
      <c r="HO1578">
        <v>1</v>
      </c>
      <c r="HQ1578">
        <v>2</v>
      </c>
      <c r="HR1578">
        <v>3</v>
      </c>
      <c r="HS1578">
        <v>1</v>
      </c>
      <c r="HU1578">
        <v>2</v>
      </c>
      <c r="HV1578">
        <v>3</v>
      </c>
      <c r="HW1578">
        <v>2</v>
      </c>
      <c r="HY1578">
        <v>1</v>
      </c>
      <c r="HZ1578">
        <v>3</v>
      </c>
      <c r="IA1578">
        <v>3</v>
      </c>
      <c r="IC1578">
        <v>1</v>
      </c>
      <c r="ID1578">
        <v>2</v>
      </c>
      <c r="IM1578">
        <v>3</v>
      </c>
      <c r="IO1578">
        <v>1</v>
      </c>
      <c r="IP1578">
        <v>2</v>
      </c>
      <c r="KY1578">
        <v>4</v>
      </c>
      <c r="KZ1578" t="s">
        <v>492</v>
      </c>
      <c r="LA1578">
        <v>2</v>
      </c>
      <c r="LB1578">
        <v>3</v>
      </c>
      <c r="LC1578">
        <v>3</v>
      </c>
      <c r="LD1578">
        <v>3</v>
      </c>
      <c r="LF1578">
        <v>1</v>
      </c>
      <c r="LK1578">
        <v>2</v>
      </c>
      <c r="LN1578">
        <v>1</v>
      </c>
      <c r="LP1578">
        <v>2</v>
      </c>
      <c r="LU1578">
        <v>3</v>
      </c>
      <c r="LZ1578">
        <v>1</v>
      </c>
      <c r="MC1578">
        <v>2</v>
      </c>
      <c r="ME1578">
        <v>3</v>
      </c>
      <c r="MJ1578">
        <v>1</v>
      </c>
      <c r="MM1578">
        <v>3</v>
      </c>
      <c r="MO1578">
        <v>2</v>
      </c>
      <c r="MT1578">
        <v>1</v>
      </c>
      <c r="MY1578">
        <v>2</v>
      </c>
      <c r="MZ1578">
        <v>3</v>
      </c>
      <c r="NB1578" t="s">
        <v>470</v>
      </c>
      <c r="NC1578" t="s">
        <v>470</v>
      </c>
      <c r="ND1578" t="s">
        <v>470</v>
      </c>
      <c r="NE1578" t="s">
        <v>470</v>
      </c>
      <c r="NF1578" t="s">
        <v>470</v>
      </c>
      <c r="NG1578" t="s">
        <v>470</v>
      </c>
      <c r="NH1578" t="s">
        <v>470</v>
      </c>
      <c r="NI1578" t="s">
        <v>470</v>
      </c>
      <c r="NJ1578" t="s">
        <v>470</v>
      </c>
      <c r="NK1578" t="s">
        <v>470</v>
      </c>
      <c r="NL1578" t="s">
        <v>494</v>
      </c>
      <c r="NM1578" t="s">
        <v>494</v>
      </c>
      <c r="NN1578" t="s">
        <v>494</v>
      </c>
      <c r="NO1578" t="s">
        <v>494</v>
      </c>
      <c r="NP1578" t="s">
        <v>494</v>
      </c>
      <c r="NQ1578" t="s">
        <v>494</v>
      </c>
      <c r="NR1578" t="s">
        <v>494</v>
      </c>
      <c r="NS1578" t="s">
        <v>494</v>
      </c>
      <c r="NT1578" t="s">
        <v>494</v>
      </c>
      <c r="NU1578" t="s">
        <v>494</v>
      </c>
      <c r="NV1578" t="s">
        <v>509</v>
      </c>
      <c r="OQ1578" t="s">
        <v>474</v>
      </c>
      <c r="OR1578" t="s">
        <v>474</v>
      </c>
      <c r="OS1578" t="s">
        <v>496</v>
      </c>
      <c r="OT1578" t="s">
        <v>496</v>
      </c>
      <c r="OU1578" t="s">
        <v>496</v>
      </c>
      <c r="OV1578" t="s">
        <v>496</v>
      </c>
      <c r="OW1578" t="s">
        <v>496</v>
      </c>
      <c r="OX1578" t="s">
        <v>474</v>
      </c>
      <c r="OY1578" t="s">
        <v>474</v>
      </c>
      <c r="OZ1578" t="s">
        <v>496</v>
      </c>
      <c r="PA1578" t="s">
        <v>474</v>
      </c>
      <c r="PB1578" t="s">
        <v>496</v>
      </c>
      <c r="PC1578" t="s">
        <v>496</v>
      </c>
      <c r="PD1578" t="s">
        <v>496</v>
      </c>
      <c r="PE1578" t="s">
        <v>496</v>
      </c>
      <c r="PF1578" t="s">
        <v>496</v>
      </c>
      <c r="PG1578" t="s">
        <v>473</v>
      </c>
      <c r="PH1578" t="s">
        <v>496</v>
      </c>
      <c r="PI1578" t="s">
        <v>496</v>
      </c>
      <c r="QS1578" t="s">
        <v>475</v>
      </c>
      <c r="QU1578">
        <v>9.5779833333333002</v>
      </c>
      <c r="QV1578" t="s">
        <v>821</v>
      </c>
      <c r="QZ1578" t="s">
        <v>4427</v>
      </c>
      <c r="RA1578" t="s">
        <v>937</v>
      </c>
      <c r="RO1578">
        <v>1</v>
      </c>
      <c r="RP1578" s="8"/>
      <c r="RQ1578" s="9">
        <f>IFERROR(AVERAGE(INDEX('[1]DO NOT TOUCH Préparation'!$T$1:$T$5,MATCH('DO NOT TOUCH - inputExtraction'!$DG1578,'[1]DO NOT TOUCH Préparation'!$S$1:$S$5,0)),INDEX('[1]DO NOT TOUCH Préparation'!$T$1:$T$5,MATCH('DO NOT TOUCH - inputExtraction'!$DH1578,'[1]DO NOT TOUCH Préparation'!$S$1:$S$5,0)),INDEX('[1]DO NOT TOUCH Préparation'!$T$1:$T$5,MATCH('DO NOT TOUCH - inputExtraction'!$DI1578,'[1]DO NOT TOUCH Préparation'!$S$1:$S$5,0)),INDEX('[1]DO NOT TOUCH Préparation'!$T$1:$T$5,MATCH('DO NOT TOUCH - inputExtraction'!$DJ1578,'[1]DO NOT TOUCH Préparation'!$S$1:$S$5,0)),INDEX('[1]DO NOT TOUCH Préparation'!$T$1:$T$5,MATCH('DO NOT TOUCH - inputExtraction'!$DK1578,'[1]DO NOT TOUCH Préparation'!$S$1:$S$5,0))),"")</f>
        <v>1.8</v>
      </c>
      <c r="RR1578" s="7">
        <f>IFERROR(AVERAGE(INDEX('[1]DO NOT TOUCH Préparation'!$T$1:$T$5,MATCH($DL1578,'[1]DO NOT TOUCH Préparation'!$S$1:$S$5,0)),INDEX('[1]DO NOT TOUCH Préparation'!$T$1:$T$5,MATCH('DO NOT TOUCH - inputExtraction'!$DM1578,'[1]DO NOT TOUCH Préparation'!$S$1:$S$5,0)),INDEX('[1]DO NOT TOUCH Préparation'!$T$1:$T$5,MATCH('DO NOT TOUCH - inputExtraction'!$DN1578,'[1]DO NOT TOUCH Préparation'!$S$1:$S$5,0)),INDEX('[1]DO NOT TOUCH Préparation'!$T$1:$T$5,MATCH(DO1578,'[1]DO NOT TOUCH Préparation'!$S$1:$S$5,0)),INDEX('[1]DO NOT TOUCH Préparation'!$T$1:$T$5,MATCH('DO NOT TOUCH - inputExtraction'!$DP1578,'[1]DO NOT TOUCH Préparation'!$S$1:$S$5,0))),"")</f>
        <v>2.2000000000000002</v>
      </c>
      <c r="RS1578" t="str">
        <f t="shared" si="97"/>
        <v>18-24</v>
      </c>
      <c r="RT1578" t="str">
        <f t="shared" si="97"/>
        <v>Moins de 20 000 €</v>
      </c>
      <c r="RV1578">
        <f>VLOOKUP(DG1578,'[1]DO NOT TOUCH Préparation'!$S$1:$T$5,2,0)</f>
        <v>3</v>
      </c>
      <c r="RW1578">
        <f>VLOOKUP(DH1578,'[1]DO NOT TOUCH Préparation'!$S$1:$T$5,2,0)</f>
        <v>1</v>
      </c>
      <c r="RX1578">
        <f>VLOOKUP(DI1578,'[1]DO NOT TOUCH Préparation'!$S$1:$T$5,2,0)</f>
        <v>3</v>
      </c>
      <c r="RY1578">
        <f>VLOOKUP(DJ1578,'[1]DO NOT TOUCH Préparation'!$S$1:$T$5,2,0)</f>
        <v>1</v>
      </c>
      <c r="RZ1578">
        <f>VLOOKUP(DK1578,'[1]DO NOT TOUCH Préparation'!$S$1:$T$5,2,0)</f>
        <v>1</v>
      </c>
      <c r="SA1578">
        <f>VLOOKUP(DL1578,'[1]DO NOT TOUCH Préparation'!$S$1:$T$5,2,0)</f>
        <v>2</v>
      </c>
      <c r="SB1578">
        <f>VLOOKUP(DM1578,'[1]DO NOT TOUCH Préparation'!$S$1:$T$5,2,0)</f>
        <v>1</v>
      </c>
      <c r="SC1578">
        <f>VLOOKUP(DN1578,'[1]DO NOT TOUCH Préparation'!$S$1:$T$5,2,0)</f>
        <v>3</v>
      </c>
      <c r="SD1578">
        <f>VLOOKUP(DO1578,'[1]DO NOT TOUCH Préparation'!$S$1:$T$5,2,0)</f>
        <v>3</v>
      </c>
      <c r="SE1578">
        <f>VLOOKUP(DP1578,'[1]DO NOT TOUCH Préparation'!$S$1:$T$5,2,0)</f>
        <v>2</v>
      </c>
      <c r="SG1578" t="str">
        <f t="shared" si="98"/>
        <v>Inférieur ou égal à 5%</v>
      </c>
      <c r="SH1578" t="str">
        <f t="shared" si="99"/>
        <v>Inférieur ou égal à 5%</v>
      </c>
      <c r="SI1578" t="str">
        <f t="shared" si="100"/>
        <v>Je n’achète pas de produits à base végétale (soja, amande, avoine…)</v>
      </c>
      <c r="SK1578" cm="1">
        <f t="array" ref="SK1578">IFERROR(INDEX('[1]DO NOT TOUCH Préparation'!$W$2:$W$7,MATCH('DO NOT TOUCH - inputExtraction'!SG1578,'[1]DO NOT TOUCH Préparation'!$V$2:$V$7,0),),"1")</f>
        <v>2</v>
      </c>
      <c r="SL1578" cm="1">
        <f t="array" ref="SL1578">IFERROR(INDEX('[1]DO NOT TOUCH Préparation'!$W$2:$W$7,MATCH('DO NOT TOUCH - inputExtraction'!SH1578,'[1]DO NOT TOUCH Préparation'!$V$2:$V$7,0),),"1")</f>
        <v>2</v>
      </c>
      <c r="SM1578" t="str" cm="1">
        <f t="array" ref="SM1578">IFERROR(INDEX('[1]DO NOT TOUCH Préparation'!$W$2:$W$7,MATCH('DO NOT TOUCH - inputExtraction'!SI1578,'[1]DO NOT TOUCH Préparation'!$V$2:$V$7,0),),"1")</f>
        <v>1</v>
      </c>
      <c r="SO1578">
        <v>1</v>
      </c>
      <c r="SQ1578">
        <f>IFERROR(VLOOKUP(J1578,'[1]DO NOT TOUCH Préparation'!$CL$2:$CM$9,2,0),"")</f>
        <v>8</v>
      </c>
      <c r="SR1578">
        <f>IFERROR(VLOOKUP(M1578,'[1]DO NOT TOUCH Préparation'!$CT$2:$CU$10,2,0),"")</f>
        <v>1</v>
      </c>
      <c r="SS1578">
        <f>IFERROR(VLOOKUP(N1578,'[1]DO NOT TOUCH Préparation'!$CX$2:$CY$6,2,0),"")</f>
        <v>3</v>
      </c>
    </row>
    <row r="1579" spans="1:513" ht="14.4" x14ac:dyDescent="0.3">
      <c r="A1579" s="4">
        <v>2111</v>
      </c>
      <c r="B1579" s="4" t="s">
        <v>4428</v>
      </c>
      <c r="C1579" s="4" t="s">
        <v>3177</v>
      </c>
      <c r="D1579" s="4" t="s">
        <v>816</v>
      </c>
      <c r="E1579" s="4" t="s">
        <v>816</v>
      </c>
      <c r="G1579" s="4" t="s">
        <v>450</v>
      </c>
      <c r="H1579" s="4" t="s">
        <v>839</v>
      </c>
      <c r="I1579" s="4" t="s">
        <v>833</v>
      </c>
      <c r="J1579" s="4" t="s">
        <v>532</v>
      </c>
      <c r="K1579" s="4">
        <v>34</v>
      </c>
      <c r="L1579" s="5" t="s">
        <v>516</v>
      </c>
      <c r="M1579" s="4" t="s">
        <v>568</v>
      </c>
      <c r="N1579" s="5" t="s">
        <v>456</v>
      </c>
      <c r="O1579" s="6">
        <v>1</v>
      </c>
      <c r="P1579" s="6">
        <v>1</v>
      </c>
      <c r="Q1579" s="6">
        <v>0</v>
      </c>
      <c r="R1579" s="6">
        <v>0</v>
      </c>
      <c r="S1579" s="6">
        <v>0</v>
      </c>
      <c r="T1579" s="6">
        <v>1</v>
      </c>
      <c r="U1579" s="6">
        <v>0</v>
      </c>
      <c r="V1579" s="6">
        <v>1</v>
      </c>
      <c r="W1579" s="6">
        <v>0</v>
      </c>
      <c r="X1579">
        <v>1</v>
      </c>
      <c r="AG1579" t="s">
        <v>829</v>
      </c>
      <c r="BF1579">
        <v>1</v>
      </c>
      <c r="BG1579">
        <v>0</v>
      </c>
      <c r="BH1579">
        <v>0</v>
      </c>
      <c r="BI1579">
        <v>1</v>
      </c>
      <c r="BJ1579">
        <v>1</v>
      </c>
      <c r="BK1579">
        <v>0</v>
      </c>
      <c r="BL1579">
        <v>0</v>
      </c>
      <c r="BM1579">
        <v>0</v>
      </c>
      <c r="BN1579">
        <v>0</v>
      </c>
      <c r="CG1579">
        <v>0</v>
      </c>
      <c r="CH1579">
        <v>0</v>
      </c>
      <c r="CJ1579" t="s">
        <v>458</v>
      </c>
      <c r="CK1579" t="s">
        <v>518</v>
      </c>
      <c r="CR1579" t="s">
        <v>459</v>
      </c>
      <c r="CS1579" t="s">
        <v>460</v>
      </c>
      <c r="CT1579">
        <v>3</v>
      </c>
      <c r="CU1579">
        <v>3</v>
      </c>
      <c r="CV1579">
        <v>3</v>
      </c>
      <c r="CY1579" t="s">
        <v>461</v>
      </c>
      <c r="DG1579" t="s">
        <v>463</v>
      </c>
      <c r="DH1579" t="s">
        <v>489</v>
      </c>
      <c r="DI1579" t="s">
        <v>506</v>
      </c>
      <c r="DJ1579" t="s">
        <v>489</v>
      </c>
      <c r="DK1579" t="s">
        <v>506</v>
      </c>
      <c r="DL1579" t="s">
        <v>462</v>
      </c>
      <c r="DM1579" t="s">
        <v>489</v>
      </c>
      <c r="DN1579" t="s">
        <v>462</v>
      </c>
      <c r="DO1579" t="s">
        <v>462</v>
      </c>
      <c r="DP1579" t="s">
        <v>462</v>
      </c>
      <c r="DV1579" t="s">
        <v>466</v>
      </c>
      <c r="DX1579" t="s">
        <v>466</v>
      </c>
      <c r="DY1579" t="s">
        <v>466</v>
      </c>
      <c r="DZ1579" t="s">
        <v>466</v>
      </c>
      <c r="EF1579" t="s">
        <v>507</v>
      </c>
      <c r="EH1579" t="s">
        <v>507</v>
      </c>
      <c r="EI1579" t="s">
        <v>467</v>
      </c>
      <c r="EJ1579" t="s">
        <v>490</v>
      </c>
      <c r="EP1579" t="s">
        <v>468</v>
      </c>
      <c r="ER1579" t="s">
        <v>468</v>
      </c>
      <c r="ES1579">
        <v>3</v>
      </c>
      <c r="ET1579">
        <v>3</v>
      </c>
      <c r="EU1579" s="7"/>
      <c r="HI1579">
        <v>1</v>
      </c>
      <c r="HM1579">
        <v>1</v>
      </c>
      <c r="HQ1579">
        <v>1</v>
      </c>
      <c r="HS1579">
        <v>1</v>
      </c>
      <c r="IC1579">
        <v>1</v>
      </c>
      <c r="JU1579">
        <v>1</v>
      </c>
      <c r="JW1579">
        <v>2</v>
      </c>
      <c r="JX1579">
        <v>3</v>
      </c>
      <c r="KG1579">
        <v>1</v>
      </c>
      <c r="KI1579">
        <v>3</v>
      </c>
      <c r="KJ1579">
        <v>2</v>
      </c>
      <c r="KM1579">
        <v>1</v>
      </c>
      <c r="KO1579">
        <v>2</v>
      </c>
      <c r="KP1579">
        <v>3</v>
      </c>
      <c r="KS1579">
        <v>1</v>
      </c>
      <c r="KU1579">
        <v>2</v>
      </c>
      <c r="KV1579">
        <v>3</v>
      </c>
      <c r="KY1579">
        <v>3</v>
      </c>
      <c r="KZ1579">
        <v>2</v>
      </c>
      <c r="LA1579">
        <v>4</v>
      </c>
      <c r="LB1579">
        <v>3</v>
      </c>
      <c r="LC1579">
        <v>3</v>
      </c>
      <c r="LD1579">
        <v>1</v>
      </c>
      <c r="LF1579">
        <v>2</v>
      </c>
      <c r="LI1579">
        <v>3</v>
      </c>
      <c r="LN1579">
        <v>1</v>
      </c>
      <c r="LP1579">
        <v>2</v>
      </c>
      <c r="LS1579">
        <v>3</v>
      </c>
      <c r="LX1579">
        <v>1</v>
      </c>
      <c r="LZ1579">
        <v>3</v>
      </c>
      <c r="MC1579">
        <v>2</v>
      </c>
      <c r="MH1579">
        <v>1</v>
      </c>
      <c r="MJ1579">
        <v>2</v>
      </c>
      <c r="MM1579">
        <v>3</v>
      </c>
      <c r="MR1579">
        <v>3</v>
      </c>
      <c r="MW1579">
        <v>1</v>
      </c>
      <c r="MY1579">
        <v>2</v>
      </c>
      <c r="NB1579" t="s">
        <v>471</v>
      </c>
      <c r="NC1579" t="s">
        <v>508</v>
      </c>
      <c r="ND1579" t="s">
        <v>469</v>
      </c>
      <c r="NE1579" t="s">
        <v>508</v>
      </c>
      <c r="NF1579" t="s">
        <v>508</v>
      </c>
      <c r="NG1579" t="s">
        <v>471</v>
      </c>
      <c r="NH1579" t="s">
        <v>508</v>
      </c>
      <c r="NI1579" t="s">
        <v>469</v>
      </c>
      <c r="NJ1579" t="s">
        <v>470</v>
      </c>
      <c r="NK1579" t="s">
        <v>470</v>
      </c>
      <c r="NL1579" t="s">
        <v>471</v>
      </c>
      <c r="NM1579" t="s">
        <v>508</v>
      </c>
      <c r="NN1579" t="s">
        <v>508</v>
      </c>
      <c r="NO1579" t="s">
        <v>508</v>
      </c>
      <c r="NP1579" t="s">
        <v>508</v>
      </c>
      <c r="NQ1579" t="s">
        <v>471</v>
      </c>
      <c r="NR1579" t="s">
        <v>508</v>
      </c>
      <c r="NS1579" t="s">
        <v>469</v>
      </c>
      <c r="NT1579" t="s">
        <v>494</v>
      </c>
      <c r="NU1579" t="s">
        <v>494</v>
      </c>
      <c r="NV1579" t="s">
        <v>585</v>
      </c>
      <c r="OQ1579" t="s">
        <v>473</v>
      </c>
      <c r="OR1579" t="s">
        <v>473</v>
      </c>
      <c r="OS1579" t="s">
        <v>496</v>
      </c>
      <c r="OT1579" t="s">
        <v>496</v>
      </c>
      <c r="OU1579" t="s">
        <v>496</v>
      </c>
      <c r="OV1579" t="s">
        <v>496</v>
      </c>
      <c r="OW1579" t="s">
        <v>496</v>
      </c>
      <c r="OX1579" t="s">
        <v>474</v>
      </c>
      <c r="OY1579" t="s">
        <v>474</v>
      </c>
      <c r="OZ1579" t="s">
        <v>496</v>
      </c>
      <c r="PA1579" t="s">
        <v>496</v>
      </c>
      <c r="PB1579" t="s">
        <v>496</v>
      </c>
      <c r="PC1579" t="s">
        <v>496</v>
      </c>
      <c r="PD1579" t="s">
        <v>496</v>
      </c>
      <c r="PE1579" t="s">
        <v>496</v>
      </c>
      <c r="PF1579" t="s">
        <v>496</v>
      </c>
      <c r="PG1579" t="s">
        <v>473</v>
      </c>
      <c r="PH1579" t="s">
        <v>474</v>
      </c>
      <c r="PI1579" t="s">
        <v>496</v>
      </c>
      <c r="QS1579" t="s">
        <v>475</v>
      </c>
      <c r="QU1579">
        <v>8.1430666666666998</v>
      </c>
      <c r="QV1579" t="s">
        <v>821</v>
      </c>
      <c r="RO1579">
        <v>1</v>
      </c>
      <c r="RP1579" s="8"/>
      <c r="RQ1579" s="9">
        <f>IFERROR(AVERAGE(INDEX('[1]DO NOT TOUCH Préparation'!$T$1:$T$5,MATCH('DO NOT TOUCH - inputExtraction'!$DG1579,'[1]DO NOT TOUCH Préparation'!$S$1:$S$5,0)),INDEX('[1]DO NOT TOUCH Préparation'!$T$1:$T$5,MATCH('DO NOT TOUCH - inputExtraction'!$DH1579,'[1]DO NOT TOUCH Préparation'!$S$1:$S$5,0)),INDEX('[1]DO NOT TOUCH Préparation'!$T$1:$T$5,MATCH('DO NOT TOUCH - inputExtraction'!$DI1579,'[1]DO NOT TOUCH Préparation'!$S$1:$S$5,0)),INDEX('[1]DO NOT TOUCH Préparation'!$T$1:$T$5,MATCH('DO NOT TOUCH - inputExtraction'!$DJ1579,'[1]DO NOT TOUCH Préparation'!$S$1:$S$5,0)),INDEX('[1]DO NOT TOUCH Préparation'!$T$1:$T$5,MATCH('DO NOT TOUCH - inputExtraction'!$DK1579,'[1]DO NOT TOUCH Préparation'!$S$1:$S$5,0))),"")</f>
        <v>1.8</v>
      </c>
      <c r="RR1579" s="7">
        <f>IFERROR(AVERAGE(INDEX('[1]DO NOT TOUCH Préparation'!$T$1:$T$5,MATCH($DL1579,'[1]DO NOT TOUCH Préparation'!$S$1:$S$5,0)),INDEX('[1]DO NOT TOUCH Préparation'!$T$1:$T$5,MATCH('DO NOT TOUCH - inputExtraction'!$DM1579,'[1]DO NOT TOUCH Préparation'!$S$1:$S$5,0)),INDEX('[1]DO NOT TOUCH Préparation'!$T$1:$T$5,MATCH('DO NOT TOUCH - inputExtraction'!$DN1579,'[1]DO NOT TOUCH Préparation'!$S$1:$S$5,0)),INDEX('[1]DO NOT TOUCH Préparation'!$T$1:$T$5,MATCH(DO1579,'[1]DO NOT TOUCH Préparation'!$S$1:$S$5,0)),INDEX('[1]DO NOT TOUCH Préparation'!$T$1:$T$5,MATCH('DO NOT TOUCH - inputExtraction'!$DP1579,'[1]DO NOT TOUCH Préparation'!$S$1:$S$5,0))),"")</f>
        <v>3.4</v>
      </c>
      <c r="RS1579" t="str">
        <f t="shared" si="97"/>
        <v>25-44</v>
      </c>
      <c r="RT1579" t="str">
        <f t="shared" si="97"/>
        <v>50 000 € à 59 999 €</v>
      </c>
      <c r="RV1579">
        <f>VLOOKUP(DG1579,'[1]DO NOT TOUCH Préparation'!$S$1:$T$5,2,0)</f>
        <v>3</v>
      </c>
      <c r="RW1579">
        <f>VLOOKUP(DH1579,'[1]DO NOT TOUCH Préparation'!$S$1:$T$5,2,0)</f>
        <v>1</v>
      </c>
      <c r="RX1579">
        <f>VLOOKUP(DI1579,'[1]DO NOT TOUCH Préparation'!$S$1:$T$5,2,0)</f>
        <v>2</v>
      </c>
      <c r="RY1579">
        <f>VLOOKUP(DJ1579,'[1]DO NOT TOUCH Préparation'!$S$1:$T$5,2,0)</f>
        <v>1</v>
      </c>
      <c r="RZ1579">
        <f>VLOOKUP(DK1579,'[1]DO NOT TOUCH Préparation'!$S$1:$T$5,2,0)</f>
        <v>2</v>
      </c>
      <c r="SA1579">
        <f>VLOOKUP(DL1579,'[1]DO NOT TOUCH Préparation'!$S$1:$T$5,2,0)</f>
        <v>4</v>
      </c>
      <c r="SB1579">
        <f>VLOOKUP(DM1579,'[1]DO NOT TOUCH Préparation'!$S$1:$T$5,2,0)</f>
        <v>1</v>
      </c>
      <c r="SC1579">
        <f>VLOOKUP(DN1579,'[1]DO NOT TOUCH Préparation'!$S$1:$T$5,2,0)</f>
        <v>4</v>
      </c>
      <c r="SD1579">
        <f>VLOOKUP(DO1579,'[1]DO NOT TOUCH Préparation'!$S$1:$T$5,2,0)</f>
        <v>4</v>
      </c>
      <c r="SE1579">
        <f>VLOOKUP(DP1579,'[1]DO NOT TOUCH Préparation'!$S$1:$T$5,2,0)</f>
        <v>4</v>
      </c>
      <c r="SG1579" t="str">
        <f t="shared" si="98"/>
        <v>Je n’achète pas de produits alimentaires bio</v>
      </c>
      <c r="SH1579" t="str">
        <f t="shared" si="99"/>
        <v>6% à 20%</v>
      </c>
      <c r="SI1579" t="str">
        <f t="shared" si="100"/>
        <v>Je n’achète pas de produits à base végétale (soja, amande, avoine…)</v>
      </c>
      <c r="SK1579" t="str" cm="1">
        <f t="array" ref="SK1579">IFERROR(INDEX('[1]DO NOT TOUCH Préparation'!$W$2:$W$7,MATCH('DO NOT TOUCH - inputExtraction'!SG1579,'[1]DO NOT TOUCH Préparation'!$V$2:$V$7,0),),"1")</f>
        <v>1</v>
      </c>
      <c r="SL1579" cm="1">
        <f t="array" ref="SL1579">IFERROR(INDEX('[1]DO NOT TOUCH Préparation'!$W$2:$W$7,MATCH('DO NOT TOUCH - inputExtraction'!SH1579,'[1]DO NOT TOUCH Préparation'!$V$2:$V$7,0),),"1")</f>
        <v>3</v>
      </c>
      <c r="SM1579" t="str" cm="1">
        <f t="array" ref="SM1579">IFERROR(INDEX('[1]DO NOT TOUCH Préparation'!$W$2:$W$7,MATCH('DO NOT TOUCH - inputExtraction'!SI1579,'[1]DO NOT TOUCH Préparation'!$V$2:$V$7,0),),"1")</f>
        <v>1</v>
      </c>
      <c r="SO1579">
        <v>1</v>
      </c>
      <c r="SQ1579">
        <f>IFERROR(VLOOKUP(J1579,'[1]DO NOT TOUCH Préparation'!$CL$2:$CM$9,2,0),"")</f>
        <v>1</v>
      </c>
      <c r="SR1579">
        <f>IFERROR(VLOOKUP(M1579,'[1]DO NOT TOUCH Préparation'!$CT$2:$CU$10,2,0),"")</f>
        <v>5</v>
      </c>
      <c r="SS1579">
        <f>IFERROR(VLOOKUP(N1579,'[1]DO NOT TOUCH Préparation'!$CX$2:$CY$6,2,0),"")</f>
        <v>4</v>
      </c>
    </row>
    <row r="1580" spans="1:513" ht="14.4" x14ac:dyDescent="0.3">
      <c r="A1580" s="4">
        <v>2112</v>
      </c>
      <c r="B1580" s="4" t="s">
        <v>4429</v>
      </c>
      <c r="C1580" s="4" t="s">
        <v>2850</v>
      </c>
      <c r="D1580" s="4" t="s">
        <v>868</v>
      </c>
      <c r="E1580" s="4" t="s">
        <v>868</v>
      </c>
      <c r="G1580" s="4" t="s">
        <v>479</v>
      </c>
      <c r="H1580" s="4" t="s">
        <v>887</v>
      </c>
      <c r="I1580" s="4" t="s">
        <v>888</v>
      </c>
      <c r="J1580" s="4" t="s">
        <v>453</v>
      </c>
      <c r="K1580" s="4">
        <v>37</v>
      </c>
      <c r="L1580" s="5" t="s">
        <v>516</v>
      </c>
      <c r="M1580" s="4" t="s">
        <v>482</v>
      </c>
      <c r="N1580" s="5" t="s">
        <v>483</v>
      </c>
      <c r="O1580" s="6">
        <v>1</v>
      </c>
      <c r="P1580" s="6">
        <v>0</v>
      </c>
      <c r="Q1580" s="6">
        <v>0</v>
      </c>
      <c r="R1580" s="6">
        <v>0</v>
      </c>
      <c r="S1580" s="6">
        <v>0</v>
      </c>
      <c r="T1580" s="6">
        <v>0</v>
      </c>
      <c r="U1580" s="6">
        <v>0</v>
      </c>
      <c r="V1580" s="6">
        <v>1</v>
      </c>
      <c r="W1580" s="6">
        <v>0</v>
      </c>
      <c r="X1580">
        <v>2</v>
      </c>
      <c r="Y1580">
        <v>1</v>
      </c>
      <c r="AE1580">
        <v>3</v>
      </c>
      <c r="AF1580" t="s">
        <v>4430</v>
      </c>
      <c r="AG1580" t="s">
        <v>542</v>
      </c>
      <c r="AH1580" t="s">
        <v>1166</v>
      </c>
      <c r="BO1580">
        <v>0</v>
      </c>
      <c r="BP1580">
        <v>0</v>
      </c>
      <c r="BQ1580">
        <v>0</v>
      </c>
      <c r="BR1580">
        <v>0</v>
      </c>
      <c r="BS1580">
        <v>0</v>
      </c>
      <c r="BT1580">
        <v>0</v>
      </c>
      <c r="BU1580">
        <v>0</v>
      </c>
      <c r="BV1580">
        <v>0</v>
      </c>
      <c r="BW1580">
        <v>0</v>
      </c>
      <c r="CG1580">
        <v>0</v>
      </c>
      <c r="CH1580">
        <v>1</v>
      </c>
      <c r="CJ1580" t="s">
        <v>524</v>
      </c>
      <c r="CK1580" t="s">
        <v>534</v>
      </c>
      <c r="CL1580" t="s">
        <v>460</v>
      </c>
      <c r="CM1580">
        <v>3</v>
      </c>
      <c r="CN1580">
        <v>4</v>
      </c>
      <c r="CO1580">
        <v>3</v>
      </c>
      <c r="CP1580" t="s">
        <v>535</v>
      </c>
      <c r="CQ1580" t="s">
        <v>4431</v>
      </c>
      <c r="CR1580" t="s">
        <v>485</v>
      </c>
      <c r="CS1580" t="s">
        <v>486</v>
      </c>
      <c r="CT1580">
        <v>2</v>
      </c>
      <c r="CU1580">
        <v>4</v>
      </c>
      <c r="CV1580">
        <v>2</v>
      </c>
      <c r="CW1580" t="s">
        <v>535</v>
      </c>
      <c r="CX1580" t="s">
        <v>4432</v>
      </c>
      <c r="CY1580" t="s">
        <v>485</v>
      </c>
      <c r="CZ1580" t="s">
        <v>654</v>
      </c>
      <c r="DA1580">
        <v>4</v>
      </c>
      <c r="DB1580">
        <v>2</v>
      </c>
      <c r="DC1580">
        <v>3</v>
      </c>
      <c r="DD1580" t="s">
        <v>487</v>
      </c>
      <c r="DE1580" t="s">
        <v>535</v>
      </c>
      <c r="DF1580" t="s">
        <v>4433</v>
      </c>
      <c r="DG1580" t="s">
        <v>463</v>
      </c>
      <c r="DH1580" t="s">
        <v>489</v>
      </c>
      <c r="DI1580" t="s">
        <v>462</v>
      </c>
      <c r="DJ1580" t="s">
        <v>464</v>
      </c>
      <c r="DK1580" t="s">
        <v>463</v>
      </c>
      <c r="DL1580" t="s">
        <v>464</v>
      </c>
      <c r="DM1580" t="s">
        <v>506</v>
      </c>
      <c r="DN1580" t="s">
        <v>462</v>
      </c>
      <c r="DO1580" t="s">
        <v>463</v>
      </c>
      <c r="DP1580" t="s">
        <v>463</v>
      </c>
      <c r="DS1580" t="s">
        <v>550</v>
      </c>
      <c r="DT1580" t="s">
        <v>550</v>
      </c>
      <c r="DV1580" t="s">
        <v>466</v>
      </c>
      <c r="DX1580" t="s">
        <v>550</v>
      </c>
      <c r="EC1580" t="s">
        <v>490</v>
      </c>
      <c r="ED1580" t="s">
        <v>467</v>
      </c>
      <c r="EF1580" t="s">
        <v>507</v>
      </c>
      <c r="EH1580" t="s">
        <v>467</v>
      </c>
      <c r="EM1580">
        <v>4</v>
      </c>
      <c r="EN1580">
        <v>3</v>
      </c>
      <c r="EP1580">
        <v>4</v>
      </c>
      <c r="ER1580">
        <v>3</v>
      </c>
      <c r="EU1580" s="7"/>
      <c r="FE1580">
        <v>1</v>
      </c>
      <c r="FF1580">
        <v>1</v>
      </c>
      <c r="FG1580">
        <v>1</v>
      </c>
      <c r="FH1580">
        <v>1</v>
      </c>
      <c r="FI1580">
        <v>1</v>
      </c>
      <c r="FJ1580">
        <v>0</v>
      </c>
      <c r="FK1580">
        <v>0</v>
      </c>
      <c r="FL1580">
        <v>1</v>
      </c>
      <c r="FM1580">
        <v>1</v>
      </c>
      <c r="FN1580">
        <v>0</v>
      </c>
      <c r="GD1580">
        <v>0</v>
      </c>
      <c r="GE1580">
        <v>0</v>
      </c>
      <c r="GF1580">
        <v>1</v>
      </c>
      <c r="GG1580">
        <v>1</v>
      </c>
      <c r="GH1580">
        <v>0</v>
      </c>
      <c r="GU1580" t="s">
        <v>4434</v>
      </c>
      <c r="HG1580">
        <v>1</v>
      </c>
      <c r="HI1580">
        <v>3</v>
      </c>
      <c r="HJ1580">
        <v>2</v>
      </c>
      <c r="IA1580">
        <v>3</v>
      </c>
      <c r="IC1580">
        <v>1</v>
      </c>
      <c r="ID1580">
        <v>2</v>
      </c>
      <c r="JC1580">
        <v>2</v>
      </c>
      <c r="JE1580">
        <v>3</v>
      </c>
      <c r="JH1580">
        <v>1</v>
      </c>
      <c r="JI1580">
        <v>1</v>
      </c>
      <c r="JW1580">
        <v>2</v>
      </c>
      <c r="JZ1580">
        <v>1</v>
      </c>
      <c r="KL1580">
        <v>1</v>
      </c>
      <c r="KY1580" t="s">
        <v>491</v>
      </c>
      <c r="KZ1580" t="s">
        <v>492</v>
      </c>
      <c r="LA1580">
        <v>3</v>
      </c>
      <c r="LB1580" t="s">
        <v>492</v>
      </c>
      <c r="LC1580">
        <v>4</v>
      </c>
      <c r="LF1580">
        <v>1</v>
      </c>
      <c r="LK1580">
        <v>2</v>
      </c>
      <c r="LP1580">
        <v>3</v>
      </c>
      <c r="LR1580">
        <v>1</v>
      </c>
      <c r="LS1580">
        <v>2</v>
      </c>
      <c r="LZ1580">
        <v>3</v>
      </c>
      <c r="MB1580">
        <v>2</v>
      </c>
      <c r="MC1580">
        <v>1</v>
      </c>
      <c r="MJ1580">
        <v>3</v>
      </c>
      <c r="MK1580">
        <v>1</v>
      </c>
      <c r="MM1580">
        <v>2</v>
      </c>
      <c r="MR1580">
        <v>3</v>
      </c>
      <c r="MT1580">
        <v>2</v>
      </c>
      <c r="MU1580">
        <v>1</v>
      </c>
      <c r="NB1580" t="s">
        <v>470</v>
      </c>
      <c r="NC1580" t="s">
        <v>470</v>
      </c>
      <c r="ND1580" t="s">
        <v>469</v>
      </c>
      <c r="NE1580" t="s">
        <v>469</v>
      </c>
      <c r="NF1580" t="s">
        <v>469</v>
      </c>
      <c r="NG1580" t="s">
        <v>471</v>
      </c>
      <c r="NH1580" t="s">
        <v>469</v>
      </c>
      <c r="NI1580" t="s">
        <v>470</v>
      </c>
      <c r="NJ1580" t="s">
        <v>470</v>
      </c>
      <c r="NK1580" t="s">
        <v>470</v>
      </c>
      <c r="NL1580" t="s">
        <v>493</v>
      </c>
      <c r="NM1580" t="s">
        <v>494</v>
      </c>
      <c r="NN1580" t="s">
        <v>494</v>
      </c>
      <c r="NO1580" t="s">
        <v>494</v>
      </c>
      <c r="NP1580" t="s">
        <v>493</v>
      </c>
      <c r="NQ1580" t="s">
        <v>494</v>
      </c>
      <c r="NR1580" t="s">
        <v>493</v>
      </c>
      <c r="NS1580" t="s">
        <v>493</v>
      </c>
      <c r="NT1580" t="s">
        <v>493</v>
      </c>
      <c r="NU1580" t="s">
        <v>494</v>
      </c>
      <c r="NV1580" t="s">
        <v>495</v>
      </c>
      <c r="PJ1580" t="s">
        <v>510</v>
      </c>
      <c r="PK1580" t="s">
        <v>496</v>
      </c>
      <c r="PL1580" t="s">
        <v>496</v>
      </c>
      <c r="PM1580" t="s">
        <v>510</v>
      </c>
      <c r="PN1580" t="s">
        <v>510</v>
      </c>
      <c r="PO1580" t="s">
        <v>496</v>
      </c>
      <c r="PP1580" t="s">
        <v>474</v>
      </c>
      <c r="PQ1580" t="s">
        <v>474</v>
      </c>
      <c r="PR1580" t="s">
        <v>473</v>
      </c>
      <c r="PS1580" t="s">
        <v>510</v>
      </c>
      <c r="PT1580" t="s">
        <v>474</v>
      </c>
      <c r="PU1580" t="s">
        <v>496</v>
      </c>
      <c r="PV1580" t="s">
        <v>474</v>
      </c>
      <c r="PW1580" t="s">
        <v>474</v>
      </c>
      <c r="PX1580" t="s">
        <v>496</v>
      </c>
      <c r="PY1580" t="s">
        <v>510</v>
      </c>
      <c r="PZ1580" t="s">
        <v>496</v>
      </c>
      <c r="QA1580" t="s">
        <v>496</v>
      </c>
      <c r="QB1580" t="s">
        <v>496</v>
      </c>
      <c r="QC1580" t="s">
        <v>510</v>
      </c>
      <c r="QD1580" t="s">
        <v>496</v>
      </c>
      <c r="QS1580" t="s">
        <v>576</v>
      </c>
      <c r="QT1580" t="s">
        <v>961</v>
      </c>
      <c r="QU1580">
        <v>28.197466666667001</v>
      </c>
      <c r="QV1580" t="s">
        <v>871</v>
      </c>
      <c r="QW1580" t="s">
        <v>4435</v>
      </c>
      <c r="QX1580" t="s">
        <v>1166</v>
      </c>
      <c r="QZ1580" t="s">
        <v>4436</v>
      </c>
      <c r="RA1580" t="s">
        <v>4437</v>
      </c>
      <c r="RB1580" t="s">
        <v>4438</v>
      </c>
      <c r="RE1580" t="s">
        <v>4439</v>
      </c>
      <c r="RM1580" t="s">
        <v>961</v>
      </c>
      <c r="RO1580">
        <v>1</v>
      </c>
      <c r="RP1580" s="8"/>
      <c r="RQ1580" s="9">
        <f>IFERROR(AVERAGE(INDEX('[1]DO NOT TOUCH Préparation'!$T$1:$T$5,MATCH('DO NOT TOUCH - inputExtraction'!$DG1580,'[1]DO NOT TOUCH Préparation'!$S$1:$S$5,0)),INDEX('[1]DO NOT TOUCH Préparation'!$T$1:$T$5,MATCH('DO NOT TOUCH - inputExtraction'!$DH1580,'[1]DO NOT TOUCH Préparation'!$S$1:$S$5,0)),INDEX('[1]DO NOT TOUCH Préparation'!$T$1:$T$5,MATCH('DO NOT TOUCH - inputExtraction'!$DI1580,'[1]DO NOT TOUCH Préparation'!$S$1:$S$5,0)),INDEX('[1]DO NOT TOUCH Préparation'!$T$1:$T$5,MATCH('DO NOT TOUCH - inputExtraction'!$DJ1580,'[1]DO NOT TOUCH Préparation'!$S$1:$S$5,0)),INDEX('[1]DO NOT TOUCH Préparation'!$T$1:$T$5,MATCH('DO NOT TOUCH - inputExtraction'!$DK1580,'[1]DO NOT TOUCH Préparation'!$S$1:$S$5,0))),"")</f>
        <v>3.2</v>
      </c>
      <c r="RR1580" s="7">
        <f>IFERROR(AVERAGE(INDEX('[1]DO NOT TOUCH Préparation'!$T$1:$T$5,MATCH($DL1580,'[1]DO NOT TOUCH Préparation'!$S$1:$S$5,0)),INDEX('[1]DO NOT TOUCH Préparation'!$T$1:$T$5,MATCH('DO NOT TOUCH - inputExtraction'!$DM1580,'[1]DO NOT TOUCH Préparation'!$S$1:$S$5,0)),INDEX('[1]DO NOT TOUCH Préparation'!$T$1:$T$5,MATCH('DO NOT TOUCH - inputExtraction'!$DN1580,'[1]DO NOT TOUCH Préparation'!$S$1:$S$5,0)),INDEX('[1]DO NOT TOUCH Préparation'!$T$1:$T$5,MATCH(DO1580,'[1]DO NOT TOUCH Préparation'!$S$1:$S$5,0)),INDEX('[1]DO NOT TOUCH Préparation'!$T$1:$T$5,MATCH('DO NOT TOUCH - inputExtraction'!$DP1580,'[1]DO NOT TOUCH Préparation'!$S$1:$S$5,0))),"")</f>
        <v>3.4</v>
      </c>
      <c r="RS1580" t="str">
        <f t="shared" si="97"/>
        <v>25-44</v>
      </c>
      <c r="RT1580" t="str">
        <f t="shared" si="97"/>
        <v>Moins de 20 000 €</v>
      </c>
      <c r="RV1580">
        <f>VLOOKUP(DG1580,'[1]DO NOT TOUCH Préparation'!$S$1:$T$5,2,0)</f>
        <v>3</v>
      </c>
      <c r="RW1580">
        <f>VLOOKUP(DH1580,'[1]DO NOT TOUCH Préparation'!$S$1:$T$5,2,0)</f>
        <v>1</v>
      </c>
      <c r="RX1580">
        <f>VLOOKUP(DI1580,'[1]DO NOT TOUCH Préparation'!$S$1:$T$5,2,0)</f>
        <v>4</v>
      </c>
      <c r="RY1580">
        <f>VLOOKUP(DJ1580,'[1]DO NOT TOUCH Préparation'!$S$1:$T$5,2,0)</f>
        <v>5</v>
      </c>
      <c r="RZ1580">
        <f>VLOOKUP(DK1580,'[1]DO NOT TOUCH Préparation'!$S$1:$T$5,2,0)</f>
        <v>3</v>
      </c>
      <c r="SA1580">
        <f>VLOOKUP(DL1580,'[1]DO NOT TOUCH Préparation'!$S$1:$T$5,2,0)</f>
        <v>5</v>
      </c>
      <c r="SB1580">
        <f>VLOOKUP(DM1580,'[1]DO NOT TOUCH Préparation'!$S$1:$T$5,2,0)</f>
        <v>2</v>
      </c>
      <c r="SC1580">
        <f>VLOOKUP(DN1580,'[1]DO NOT TOUCH Préparation'!$S$1:$T$5,2,0)</f>
        <v>4</v>
      </c>
      <c r="SD1580">
        <f>VLOOKUP(DO1580,'[1]DO NOT TOUCH Préparation'!$S$1:$T$5,2,0)</f>
        <v>3</v>
      </c>
      <c r="SE1580">
        <f>VLOOKUP(DP1580,'[1]DO NOT TOUCH Préparation'!$S$1:$T$5,2,0)</f>
        <v>3</v>
      </c>
      <c r="SG1580" t="str">
        <f t="shared" si="98"/>
        <v>21% à 50%</v>
      </c>
      <c r="SH1580" t="str">
        <f t="shared" si="99"/>
        <v>Inférieur ou égal à 5%</v>
      </c>
      <c r="SI1580" t="str">
        <f t="shared" si="100"/>
        <v>Inférieur ou égal à 5%</v>
      </c>
      <c r="SK1580" cm="1">
        <f t="array" ref="SK1580">IFERROR(INDEX('[1]DO NOT TOUCH Préparation'!$W$2:$W$7,MATCH('DO NOT TOUCH - inputExtraction'!SG1580,'[1]DO NOT TOUCH Préparation'!$V$2:$V$7,0),),"1")</f>
        <v>4</v>
      </c>
      <c r="SL1580" cm="1">
        <f t="array" ref="SL1580">IFERROR(INDEX('[1]DO NOT TOUCH Préparation'!$W$2:$W$7,MATCH('DO NOT TOUCH - inputExtraction'!SH1580,'[1]DO NOT TOUCH Préparation'!$V$2:$V$7,0),),"1")</f>
        <v>2</v>
      </c>
      <c r="SM1580" cm="1">
        <f t="array" ref="SM1580">IFERROR(INDEX('[1]DO NOT TOUCH Préparation'!$W$2:$W$7,MATCH('DO NOT TOUCH - inputExtraction'!SI1580,'[1]DO NOT TOUCH Préparation'!$V$2:$V$7,0),),"1")</f>
        <v>2</v>
      </c>
      <c r="SO1580">
        <v>1</v>
      </c>
      <c r="SQ1580">
        <f>IFERROR(VLOOKUP(J1580,'[1]DO NOT TOUCH Préparation'!$CL$2:$CM$9,2,0),"")</f>
        <v>4</v>
      </c>
      <c r="SR1580">
        <f>IFERROR(VLOOKUP(M1580,'[1]DO NOT TOUCH Préparation'!$CT$2:$CU$10,2,0),"")</f>
        <v>1</v>
      </c>
      <c r="SS1580">
        <f>IFERROR(VLOOKUP(N1580,'[1]DO NOT TOUCH Préparation'!$CX$2:$CY$6,2,0),"")</f>
        <v>2</v>
      </c>
    </row>
    <row r="1581" spans="1:513" ht="14.4" x14ac:dyDescent="0.3">
      <c r="A1581" s="4">
        <v>2113</v>
      </c>
      <c r="B1581" s="4" t="s">
        <v>4440</v>
      </c>
      <c r="C1581" s="4" t="s">
        <v>3011</v>
      </c>
      <c r="D1581" s="4" t="s">
        <v>868</v>
      </c>
      <c r="E1581" s="4" t="s">
        <v>868</v>
      </c>
      <c r="G1581" s="4" t="s">
        <v>479</v>
      </c>
      <c r="H1581" s="4" t="s">
        <v>887</v>
      </c>
      <c r="I1581" s="4" t="s">
        <v>888</v>
      </c>
      <c r="J1581" s="4" t="s">
        <v>532</v>
      </c>
      <c r="K1581" s="4">
        <v>32</v>
      </c>
      <c r="L1581" s="5" t="s">
        <v>516</v>
      </c>
      <c r="M1581" s="4" t="s">
        <v>482</v>
      </c>
      <c r="N1581" s="5" t="s">
        <v>456</v>
      </c>
      <c r="O1581" s="6">
        <v>4</v>
      </c>
      <c r="P1581" s="6">
        <v>1</v>
      </c>
      <c r="Q1581" s="6">
        <v>0</v>
      </c>
      <c r="R1581" s="6">
        <v>1</v>
      </c>
      <c r="S1581" s="6">
        <v>0</v>
      </c>
      <c r="T1581" s="6">
        <v>0</v>
      </c>
      <c r="U1581" s="6">
        <v>0</v>
      </c>
      <c r="V1581" s="6">
        <v>1</v>
      </c>
      <c r="W1581" s="6">
        <v>0</v>
      </c>
      <c r="X1581">
        <v>2</v>
      </c>
      <c r="Y1581">
        <v>1</v>
      </c>
      <c r="AB1581">
        <v>3</v>
      </c>
      <c r="AG1581" t="s">
        <v>523</v>
      </c>
      <c r="BO1581">
        <v>0</v>
      </c>
      <c r="BP1581">
        <v>1</v>
      </c>
      <c r="BQ1581">
        <v>0</v>
      </c>
      <c r="BR1581">
        <v>0</v>
      </c>
      <c r="BS1581">
        <v>1</v>
      </c>
      <c r="BT1581">
        <v>0</v>
      </c>
      <c r="BU1581">
        <v>0</v>
      </c>
      <c r="BV1581">
        <v>0</v>
      </c>
      <c r="BW1581">
        <v>0</v>
      </c>
      <c r="CG1581">
        <v>0</v>
      </c>
      <c r="CH1581">
        <v>0</v>
      </c>
      <c r="CJ1581" t="s">
        <v>524</v>
      </c>
      <c r="CK1581" t="s">
        <v>459</v>
      </c>
      <c r="CL1581" t="s">
        <v>486</v>
      </c>
      <c r="CM1581">
        <v>3</v>
      </c>
      <c r="CN1581">
        <v>2</v>
      </c>
      <c r="CO1581">
        <v>3</v>
      </c>
      <c r="CR1581" t="s">
        <v>534</v>
      </c>
      <c r="CS1581" t="s">
        <v>486</v>
      </c>
      <c r="CT1581">
        <v>4</v>
      </c>
      <c r="CU1581">
        <v>3</v>
      </c>
      <c r="CV1581">
        <v>2</v>
      </c>
      <c r="CY1581" t="s">
        <v>534</v>
      </c>
      <c r="CZ1581" t="s">
        <v>505</v>
      </c>
      <c r="DA1581" t="s">
        <v>535</v>
      </c>
      <c r="DB1581">
        <v>2</v>
      </c>
      <c r="DC1581">
        <v>4</v>
      </c>
      <c r="DD1581">
        <v>3</v>
      </c>
      <c r="DG1581" t="s">
        <v>462</v>
      </c>
      <c r="DH1581" t="s">
        <v>463</v>
      </c>
      <c r="DI1581" t="s">
        <v>463</v>
      </c>
      <c r="DJ1581" t="s">
        <v>462</v>
      </c>
      <c r="DK1581" t="s">
        <v>463</v>
      </c>
      <c r="DL1581" t="s">
        <v>463</v>
      </c>
      <c r="DM1581" t="s">
        <v>506</v>
      </c>
      <c r="DN1581" t="s">
        <v>463</v>
      </c>
      <c r="DO1581" t="s">
        <v>462</v>
      </c>
      <c r="DP1581" t="s">
        <v>463</v>
      </c>
      <c r="DQ1581" t="s">
        <v>465</v>
      </c>
      <c r="DT1581" t="s">
        <v>466</v>
      </c>
      <c r="DY1581" t="s">
        <v>465</v>
      </c>
      <c r="EA1581" t="s">
        <v>467</v>
      </c>
      <c r="ED1581" t="s">
        <v>507</v>
      </c>
      <c r="EI1581" t="s">
        <v>467</v>
      </c>
      <c r="EK1581">
        <v>4</v>
      </c>
      <c r="EN1581">
        <v>2</v>
      </c>
      <c r="ES1581" t="s">
        <v>468</v>
      </c>
      <c r="EU1581" s="7"/>
      <c r="IA1581">
        <v>3</v>
      </c>
      <c r="IB1581">
        <v>1</v>
      </c>
      <c r="ID1581">
        <v>2</v>
      </c>
      <c r="IR1581">
        <v>3</v>
      </c>
      <c r="IS1581">
        <v>1</v>
      </c>
      <c r="IU1581">
        <v>2</v>
      </c>
      <c r="JJ1581">
        <v>2</v>
      </c>
      <c r="JL1581">
        <v>1</v>
      </c>
      <c r="JM1581">
        <v>3</v>
      </c>
      <c r="KN1581">
        <v>3</v>
      </c>
      <c r="KO1581">
        <v>1</v>
      </c>
      <c r="KQ1581">
        <v>2</v>
      </c>
      <c r="KY1581" t="s">
        <v>491</v>
      </c>
      <c r="KZ1581">
        <v>2</v>
      </c>
      <c r="LA1581">
        <v>3</v>
      </c>
      <c r="LB1581">
        <v>4</v>
      </c>
      <c r="LC1581">
        <v>3</v>
      </c>
      <c r="LF1581">
        <v>3</v>
      </c>
      <c r="LH1581">
        <v>2</v>
      </c>
      <c r="LK1581">
        <v>1</v>
      </c>
      <c r="LO1581">
        <v>3</v>
      </c>
      <c r="LQ1581">
        <v>1</v>
      </c>
      <c r="LT1581">
        <v>2</v>
      </c>
      <c r="LY1581">
        <v>2</v>
      </c>
      <c r="MB1581">
        <v>1</v>
      </c>
      <c r="ME1581">
        <v>3</v>
      </c>
      <c r="MI1581">
        <v>3</v>
      </c>
      <c r="ML1581">
        <v>1</v>
      </c>
      <c r="MO1581">
        <v>2</v>
      </c>
      <c r="MT1581">
        <v>2</v>
      </c>
      <c r="MV1581">
        <v>3</v>
      </c>
      <c r="MZ1581">
        <v>1</v>
      </c>
      <c r="NB1581" t="s">
        <v>470</v>
      </c>
      <c r="NC1581" t="s">
        <v>469</v>
      </c>
      <c r="ND1581" t="s">
        <v>471</v>
      </c>
      <c r="NE1581" t="s">
        <v>493</v>
      </c>
      <c r="NF1581" t="s">
        <v>470</v>
      </c>
      <c r="NG1581" t="s">
        <v>469</v>
      </c>
      <c r="NH1581" t="s">
        <v>471</v>
      </c>
      <c r="NI1581" t="s">
        <v>493</v>
      </c>
      <c r="NJ1581" t="s">
        <v>470</v>
      </c>
      <c r="NK1581" t="s">
        <v>469</v>
      </c>
      <c r="NL1581" t="s">
        <v>493</v>
      </c>
      <c r="NM1581" t="s">
        <v>494</v>
      </c>
      <c r="NN1581" t="s">
        <v>469</v>
      </c>
      <c r="NO1581" t="s">
        <v>469</v>
      </c>
      <c r="NP1581" t="s">
        <v>494</v>
      </c>
      <c r="NQ1581" t="s">
        <v>469</v>
      </c>
      <c r="NR1581" t="s">
        <v>471</v>
      </c>
      <c r="NS1581" t="s">
        <v>493</v>
      </c>
      <c r="NT1581" t="s">
        <v>494</v>
      </c>
      <c r="NU1581" t="s">
        <v>469</v>
      </c>
      <c r="NV1581" t="s">
        <v>509</v>
      </c>
      <c r="PJ1581" t="s">
        <v>496</v>
      </c>
      <c r="PK1581" t="s">
        <v>496</v>
      </c>
      <c r="PL1581" t="s">
        <v>474</v>
      </c>
      <c r="PM1581" t="s">
        <v>510</v>
      </c>
      <c r="PN1581" t="s">
        <v>474</v>
      </c>
      <c r="PO1581" t="s">
        <v>496</v>
      </c>
      <c r="PP1581" t="s">
        <v>473</v>
      </c>
      <c r="PQ1581" t="s">
        <v>510</v>
      </c>
      <c r="PR1581" t="s">
        <v>474</v>
      </c>
      <c r="PS1581" t="s">
        <v>474</v>
      </c>
      <c r="PT1581" t="s">
        <v>474</v>
      </c>
      <c r="PU1581" t="s">
        <v>474</v>
      </c>
      <c r="PV1581" t="s">
        <v>474</v>
      </c>
      <c r="PW1581" t="s">
        <v>473</v>
      </c>
      <c r="PX1581" t="s">
        <v>510</v>
      </c>
      <c r="PY1581" t="s">
        <v>510</v>
      </c>
      <c r="PZ1581" t="s">
        <v>496</v>
      </c>
      <c r="QA1581" t="s">
        <v>474</v>
      </c>
      <c r="QB1581" t="s">
        <v>473</v>
      </c>
      <c r="QC1581" t="s">
        <v>473</v>
      </c>
      <c r="QD1581" t="s">
        <v>474</v>
      </c>
      <c r="QS1581" t="s">
        <v>475</v>
      </c>
      <c r="QU1581">
        <v>4.4889333333332999</v>
      </c>
      <c r="QV1581" t="s">
        <v>871</v>
      </c>
      <c r="RO1581">
        <v>1</v>
      </c>
      <c r="RP1581" s="8"/>
      <c r="RQ1581" s="9">
        <f>IFERROR(AVERAGE(INDEX('[1]DO NOT TOUCH Préparation'!$T$1:$T$5,MATCH('DO NOT TOUCH - inputExtraction'!$DG1581,'[1]DO NOT TOUCH Préparation'!$S$1:$S$5,0)),INDEX('[1]DO NOT TOUCH Préparation'!$T$1:$T$5,MATCH('DO NOT TOUCH - inputExtraction'!$DH1581,'[1]DO NOT TOUCH Préparation'!$S$1:$S$5,0)),INDEX('[1]DO NOT TOUCH Préparation'!$T$1:$T$5,MATCH('DO NOT TOUCH - inputExtraction'!$DI1581,'[1]DO NOT TOUCH Préparation'!$S$1:$S$5,0)),INDEX('[1]DO NOT TOUCH Préparation'!$T$1:$T$5,MATCH('DO NOT TOUCH - inputExtraction'!$DJ1581,'[1]DO NOT TOUCH Préparation'!$S$1:$S$5,0)),INDEX('[1]DO NOT TOUCH Préparation'!$T$1:$T$5,MATCH('DO NOT TOUCH - inputExtraction'!$DK1581,'[1]DO NOT TOUCH Préparation'!$S$1:$S$5,0))),"")</f>
        <v>3.4</v>
      </c>
      <c r="RR1581" s="7">
        <f>IFERROR(AVERAGE(INDEX('[1]DO NOT TOUCH Préparation'!$T$1:$T$5,MATCH($DL1581,'[1]DO NOT TOUCH Préparation'!$S$1:$S$5,0)),INDEX('[1]DO NOT TOUCH Préparation'!$T$1:$T$5,MATCH('DO NOT TOUCH - inputExtraction'!$DM1581,'[1]DO NOT TOUCH Préparation'!$S$1:$S$5,0)),INDEX('[1]DO NOT TOUCH Préparation'!$T$1:$T$5,MATCH('DO NOT TOUCH - inputExtraction'!$DN1581,'[1]DO NOT TOUCH Préparation'!$S$1:$S$5,0)),INDEX('[1]DO NOT TOUCH Préparation'!$T$1:$T$5,MATCH(DO1581,'[1]DO NOT TOUCH Préparation'!$S$1:$S$5,0)),INDEX('[1]DO NOT TOUCH Préparation'!$T$1:$T$5,MATCH('DO NOT TOUCH - inputExtraction'!$DP1581,'[1]DO NOT TOUCH Préparation'!$S$1:$S$5,0))),"")</f>
        <v>3</v>
      </c>
      <c r="RS1581" t="str">
        <f t="shared" si="97"/>
        <v>25-44</v>
      </c>
      <c r="RT1581" t="str">
        <f t="shared" si="97"/>
        <v>Moins de 20 000 €</v>
      </c>
      <c r="RV1581">
        <f>VLOOKUP(DG1581,'[1]DO NOT TOUCH Préparation'!$S$1:$T$5,2,0)</f>
        <v>4</v>
      </c>
      <c r="RW1581">
        <f>VLOOKUP(DH1581,'[1]DO NOT TOUCH Préparation'!$S$1:$T$5,2,0)</f>
        <v>3</v>
      </c>
      <c r="RX1581">
        <f>VLOOKUP(DI1581,'[1]DO NOT TOUCH Préparation'!$S$1:$T$5,2,0)</f>
        <v>3</v>
      </c>
      <c r="RY1581">
        <f>VLOOKUP(DJ1581,'[1]DO NOT TOUCH Préparation'!$S$1:$T$5,2,0)</f>
        <v>4</v>
      </c>
      <c r="RZ1581">
        <f>VLOOKUP(DK1581,'[1]DO NOT TOUCH Préparation'!$S$1:$T$5,2,0)</f>
        <v>3</v>
      </c>
      <c r="SA1581">
        <f>VLOOKUP(DL1581,'[1]DO NOT TOUCH Préparation'!$S$1:$T$5,2,0)</f>
        <v>3</v>
      </c>
      <c r="SB1581">
        <f>VLOOKUP(DM1581,'[1]DO NOT TOUCH Préparation'!$S$1:$T$5,2,0)</f>
        <v>2</v>
      </c>
      <c r="SC1581">
        <f>VLOOKUP(DN1581,'[1]DO NOT TOUCH Préparation'!$S$1:$T$5,2,0)</f>
        <v>3</v>
      </c>
      <c r="SD1581">
        <f>VLOOKUP(DO1581,'[1]DO NOT TOUCH Préparation'!$S$1:$T$5,2,0)</f>
        <v>4</v>
      </c>
      <c r="SE1581">
        <f>VLOOKUP(DP1581,'[1]DO NOT TOUCH Préparation'!$S$1:$T$5,2,0)</f>
        <v>3</v>
      </c>
      <c r="SG1581" t="str">
        <f t="shared" si="98"/>
        <v>6% à 20%</v>
      </c>
      <c r="SH1581" t="str">
        <f t="shared" si="99"/>
        <v>21% à 50%</v>
      </c>
      <c r="SI1581" t="str">
        <f t="shared" si="100"/>
        <v>21% à 50%</v>
      </c>
      <c r="SK1581" cm="1">
        <f t="array" ref="SK1581">IFERROR(INDEX('[1]DO NOT TOUCH Préparation'!$W$2:$W$7,MATCH('DO NOT TOUCH - inputExtraction'!SG1581,'[1]DO NOT TOUCH Préparation'!$V$2:$V$7,0),),"1")</f>
        <v>3</v>
      </c>
      <c r="SL1581" cm="1">
        <f t="array" ref="SL1581">IFERROR(INDEX('[1]DO NOT TOUCH Préparation'!$W$2:$W$7,MATCH('DO NOT TOUCH - inputExtraction'!SH1581,'[1]DO NOT TOUCH Préparation'!$V$2:$V$7,0),),"1")</f>
        <v>4</v>
      </c>
      <c r="SM1581" cm="1">
        <f t="array" ref="SM1581">IFERROR(INDEX('[1]DO NOT TOUCH Préparation'!$W$2:$W$7,MATCH('DO NOT TOUCH - inputExtraction'!SI1581,'[1]DO NOT TOUCH Préparation'!$V$2:$V$7,0),),"1")</f>
        <v>4</v>
      </c>
      <c r="SO1581">
        <v>1</v>
      </c>
      <c r="SQ1581">
        <f>IFERROR(VLOOKUP(J1581,'[1]DO NOT TOUCH Préparation'!$CL$2:$CM$9,2,0),"")</f>
        <v>1</v>
      </c>
      <c r="SR1581">
        <f>IFERROR(VLOOKUP(M1581,'[1]DO NOT TOUCH Préparation'!$CT$2:$CU$10,2,0),"")</f>
        <v>1</v>
      </c>
      <c r="SS1581">
        <f>IFERROR(VLOOKUP(N1581,'[1]DO NOT TOUCH Préparation'!$CX$2:$CY$6,2,0),"")</f>
        <v>4</v>
      </c>
    </row>
    <row r="1582" spans="1:513" ht="14.4" x14ac:dyDescent="0.3">
      <c r="A1582" s="4">
        <v>2114</v>
      </c>
      <c r="B1582" s="4" t="s">
        <v>4441</v>
      </c>
      <c r="C1582" s="4" t="s">
        <v>3657</v>
      </c>
      <c r="D1582" s="4" t="s">
        <v>868</v>
      </c>
      <c r="E1582" s="4" t="s">
        <v>868</v>
      </c>
      <c r="G1582" s="4" t="s">
        <v>479</v>
      </c>
      <c r="H1582" s="4" t="s">
        <v>928</v>
      </c>
      <c r="I1582" s="4" t="s">
        <v>928</v>
      </c>
      <c r="J1582" s="4" t="s">
        <v>562</v>
      </c>
      <c r="K1582" s="4">
        <v>50</v>
      </c>
      <c r="L1582" s="5" t="s">
        <v>454</v>
      </c>
      <c r="M1582" s="4" t="s">
        <v>455</v>
      </c>
      <c r="N1582" s="5" t="s">
        <v>589</v>
      </c>
      <c r="O1582" s="6">
        <v>2</v>
      </c>
      <c r="P1582" s="6">
        <v>1</v>
      </c>
      <c r="Q1582" s="6">
        <v>0</v>
      </c>
      <c r="R1582" s="6">
        <v>0</v>
      </c>
      <c r="S1582" s="6">
        <v>0</v>
      </c>
      <c r="T1582" s="6">
        <v>1</v>
      </c>
      <c r="U1582" s="6">
        <v>0</v>
      </c>
      <c r="V1582" s="6">
        <v>1</v>
      </c>
      <c r="W1582" s="6">
        <v>0</v>
      </c>
      <c r="X1582">
        <v>2</v>
      </c>
      <c r="Y1582">
        <v>1</v>
      </c>
      <c r="AG1582" t="s">
        <v>523</v>
      </c>
      <c r="BO1582">
        <v>1</v>
      </c>
      <c r="BP1582">
        <v>0</v>
      </c>
      <c r="BQ1582">
        <v>0</v>
      </c>
      <c r="BR1582">
        <v>0</v>
      </c>
      <c r="BS1582">
        <v>0</v>
      </c>
      <c r="BT1582">
        <v>0</v>
      </c>
      <c r="BU1582">
        <v>1</v>
      </c>
      <c r="BV1582">
        <v>0</v>
      </c>
      <c r="BW1582">
        <v>1</v>
      </c>
      <c r="CG1582">
        <v>0</v>
      </c>
      <c r="CH1582">
        <v>0</v>
      </c>
      <c r="CJ1582" t="s">
        <v>517</v>
      </c>
      <c r="CK1582" t="s">
        <v>518</v>
      </c>
      <c r="CR1582" t="s">
        <v>519</v>
      </c>
      <c r="CY1582" t="s">
        <v>461</v>
      </c>
      <c r="DG1582" t="s">
        <v>463</v>
      </c>
      <c r="DH1582" t="s">
        <v>506</v>
      </c>
      <c r="DI1582" t="s">
        <v>506</v>
      </c>
      <c r="DJ1582" t="s">
        <v>489</v>
      </c>
      <c r="DK1582" t="s">
        <v>506</v>
      </c>
      <c r="DL1582" t="s">
        <v>489</v>
      </c>
      <c r="DM1582" t="s">
        <v>489</v>
      </c>
      <c r="DN1582" t="s">
        <v>489</v>
      </c>
      <c r="DO1582" t="s">
        <v>489</v>
      </c>
      <c r="DP1582" t="s">
        <v>489</v>
      </c>
      <c r="EU1582" s="7"/>
      <c r="HH1582">
        <v>1</v>
      </c>
      <c r="HM1582">
        <v>1</v>
      </c>
      <c r="HR1582">
        <v>1</v>
      </c>
      <c r="HU1582">
        <v>1</v>
      </c>
      <c r="HY1582">
        <v>1</v>
      </c>
      <c r="IB1582">
        <v>1</v>
      </c>
      <c r="IG1582">
        <v>1</v>
      </c>
      <c r="IJ1582">
        <v>1</v>
      </c>
      <c r="IO1582">
        <v>1</v>
      </c>
      <c r="KY1582">
        <v>3</v>
      </c>
      <c r="KZ1582">
        <v>2</v>
      </c>
      <c r="LA1582">
        <v>2</v>
      </c>
      <c r="LB1582">
        <v>3</v>
      </c>
      <c r="LC1582">
        <v>3</v>
      </c>
      <c r="LD1582">
        <v>1</v>
      </c>
      <c r="LH1582">
        <v>2</v>
      </c>
      <c r="LN1582">
        <v>2</v>
      </c>
      <c r="LP1582">
        <v>1</v>
      </c>
      <c r="LX1582">
        <v>2</v>
      </c>
      <c r="LY1582">
        <v>3</v>
      </c>
      <c r="LZ1582">
        <v>1</v>
      </c>
      <c r="MH1582">
        <v>1</v>
      </c>
      <c r="MI1582">
        <v>3</v>
      </c>
      <c r="MJ1582">
        <v>2</v>
      </c>
      <c r="MR1582">
        <v>1</v>
      </c>
      <c r="NB1582" t="s">
        <v>471</v>
      </c>
      <c r="NC1582" t="s">
        <v>469</v>
      </c>
      <c r="ND1582" t="s">
        <v>469</v>
      </c>
      <c r="NE1582" t="s">
        <v>470</v>
      </c>
      <c r="NF1582" t="s">
        <v>469</v>
      </c>
      <c r="NG1582" t="s">
        <v>493</v>
      </c>
      <c r="NH1582" t="s">
        <v>508</v>
      </c>
      <c r="NI1582" t="s">
        <v>508</v>
      </c>
      <c r="NJ1582" t="s">
        <v>493</v>
      </c>
      <c r="NK1582" t="s">
        <v>493</v>
      </c>
      <c r="NL1582" t="s">
        <v>471</v>
      </c>
      <c r="NM1582" t="s">
        <v>469</v>
      </c>
      <c r="NN1582" t="s">
        <v>471</v>
      </c>
      <c r="NO1582" t="s">
        <v>493</v>
      </c>
      <c r="NP1582" t="s">
        <v>494</v>
      </c>
      <c r="NQ1582" t="s">
        <v>494</v>
      </c>
      <c r="NR1582" t="s">
        <v>494</v>
      </c>
      <c r="NS1582" t="s">
        <v>494</v>
      </c>
      <c r="NT1582" t="s">
        <v>494</v>
      </c>
      <c r="NU1582" t="s">
        <v>494</v>
      </c>
      <c r="NV1582" t="s">
        <v>495</v>
      </c>
      <c r="PJ1582" t="s">
        <v>496</v>
      </c>
      <c r="PK1582" t="s">
        <v>496</v>
      </c>
      <c r="PL1582" t="s">
        <v>496</v>
      </c>
      <c r="PM1582" t="s">
        <v>496</v>
      </c>
      <c r="PN1582" t="s">
        <v>496</v>
      </c>
      <c r="PO1582" t="s">
        <v>496</v>
      </c>
      <c r="PP1582" t="s">
        <v>496</v>
      </c>
      <c r="PQ1582" t="s">
        <v>496</v>
      </c>
      <c r="PR1582" t="s">
        <v>496</v>
      </c>
      <c r="PS1582" t="s">
        <v>496</v>
      </c>
      <c r="PT1582" t="s">
        <v>496</v>
      </c>
      <c r="PU1582" t="s">
        <v>496</v>
      </c>
      <c r="PV1582" t="s">
        <v>496</v>
      </c>
      <c r="PW1582" t="s">
        <v>496</v>
      </c>
      <c r="PX1582" t="s">
        <v>496</v>
      </c>
      <c r="PY1582" t="s">
        <v>496</v>
      </c>
      <c r="PZ1582" t="s">
        <v>496</v>
      </c>
      <c r="QA1582" t="s">
        <v>496</v>
      </c>
      <c r="QB1582" t="s">
        <v>496</v>
      </c>
      <c r="QC1582" t="s">
        <v>496</v>
      </c>
      <c r="QD1582" t="s">
        <v>496</v>
      </c>
      <c r="QS1582" t="s">
        <v>475</v>
      </c>
      <c r="QU1582">
        <v>14.039249999999999</v>
      </c>
      <c r="QV1582" t="s">
        <v>871</v>
      </c>
      <c r="RO1582">
        <v>1</v>
      </c>
      <c r="RP1582" s="8"/>
      <c r="RQ1582" s="9">
        <f>IFERROR(AVERAGE(INDEX('[1]DO NOT TOUCH Préparation'!$T$1:$T$5,MATCH('DO NOT TOUCH - inputExtraction'!$DG1582,'[1]DO NOT TOUCH Préparation'!$S$1:$S$5,0)),INDEX('[1]DO NOT TOUCH Préparation'!$T$1:$T$5,MATCH('DO NOT TOUCH - inputExtraction'!$DH1582,'[1]DO NOT TOUCH Préparation'!$S$1:$S$5,0)),INDEX('[1]DO NOT TOUCH Préparation'!$T$1:$T$5,MATCH('DO NOT TOUCH - inputExtraction'!$DI1582,'[1]DO NOT TOUCH Préparation'!$S$1:$S$5,0)),INDEX('[1]DO NOT TOUCH Préparation'!$T$1:$T$5,MATCH('DO NOT TOUCH - inputExtraction'!$DJ1582,'[1]DO NOT TOUCH Préparation'!$S$1:$S$5,0)),INDEX('[1]DO NOT TOUCH Préparation'!$T$1:$T$5,MATCH('DO NOT TOUCH - inputExtraction'!$DK1582,'[1]DO NOT TOUCH Préparation'!$S$1:$S$5,0))),"")</f>
        <v>2</v>
      </c>
      <c r="RR1582" s="7">
        <f>IFERROR(AVERAGE(INDEX('[1]DO NOT TOUCH Préparation'!$T$1:$T$5,MATCH($DL1582,'[1]DO NOT TOUCH Préparation'!$S$1:$S$5,0)),INDEX('[1]DO NOT TOUCH Préparation'!$T$1:$T$5,MATCH('DO NOT TOUCH - inputExtraction'!$DM1582,'[1]DO NOT TOUCH Préparation'!$S$1:$S$5,0)),INDEX('[1]DO NOT TOUCH Préparation'!$T$1:$T$5,MATCH('DO NOT TOUCH - inputExtraction'!$DN1582,'[1]DO NOT TOUCH Préparation'!$S$1:$S$5,0)),INDEX('[1]DO NOT TOUCH Préparation'!$T$1:$T$5,MATCH(DO1582,'[1]DO NOT TOUCH Préparation'!$S$1:$S$5,0)),INDEX('[1]DO NOT TOUCH Préparation'!$T$1:$T$5,MATCH('DO NOT TOUCH - inputExtraction'!$DP1582,'[1]DO NOT TOUCH Préparation'!$S$1:$S$5,0))),"")</f>
        <v>1</v>
      </c>
      <c r="RS1582" t="str">
        <f t="shared" si="97"/>
        <v>45-64</v>
      </c>
      <c r="RT1582" t="str">
        <f t="shared" si="97"/>
        <v>60 000 € à 69 999 €</v>
      </c>
      <c r="RV1582">
        <f>VLOOKUP(DG1582,'[1]DO NOT TOUCH Préparation'!$S$1:$T$5,2,0)</f>
        <v>3</v>
      </c>
      <c r="RW1582">
        <f>VLOOKUP(DH1582,'[1]DO NOT TOUCH Préparation'!$S$1:$T$5,2,0)</f>
        <v>2</v>
      </c>
      <c r="RX1582">
        <f>VLOOKUP(DI1582,'[1]DO NOT TOUCH Préparation'!$S$1:$T$5,2,0)</f>
        <v>2</v>
      </c>
      <c r="RY1582">
        <f>VLOOKUP(DJ1582,'[1]DO NOT TOUCH Préparation'!$S$1:$T$5,2,0)</f>
        <v>1</v>
      </c>
      <c r="RZ1582">
        <f>VLOOKUP(DK1582,'[1]DO NOT TOUCH Préparation'!$S$1:$T$5,2,0)</f>
        <v>2</v>
      </c>
      <c r="SA1582">
        <f>VLOOKUP(DL1582,'[1]DO NOT TOUCH Préparation'!$S$1:$T$5,2,0)</f>
        <v>1</v>
      </c>
      <c r="SB1582">
        <f>VLOOKUP(DM1582,'[1]DO NOT TOUCH Préparation'!$S$1:$T$5,2,0)</f>
        <v>1</v>
      </c>
      <c r="SC1582">
        <f>VLOOKUP(DN1582,'[1]DO NOT TOUCH Préparation'!$S$1:$T$5,2,0)</f>
        <v>1</v>
      </c>
      <c r="SD1582">
        <f>VLOOKUP(DO1582,'[1]DO NOT TOUCH Préparation'!$S$1:$T$5,2,0)</f>
        <v>1</v>
      </c>
      <c r="SE1582">
        <f>VLOOKUP(DP1582,'[1]DO NOT TOUCH Préparation'!$S$1:$T$5,2,0)</f>
        <v>1</v>
      </c>
      <c r="SG1582" t="str">
        <f t="shared" si="98"/>
        <v>Je n’achète pas de produits alimentaires bio</v>
      </c>
      <c r="SH1582" t="str">
        <f t="shared" si="99"/>
        <v>Je n’achète pas de produits alimentaires locaux</v>
      </c>
      <c r="SI1582" t="str">
        <f t="shared" si="100"/>
        <v>Je n’achète pas de produits à base végétale (soja, amande, avoine…)</v>
      </c>
      <c r="SK1582" t="str" cm="1">
        <f t="array" ref="SK1582">IFERROR(INDEX('[1]DO NOT TOUCH Préparation'!$W$2:$W$7,MATCH('DO NOT TOUCH - inputExtraction'!SG1582,'[1]DO NOT TOUCH Préparation'!$V$2:$V$7,0),),"1")</f>
        <v>1</v>
      </c>
      <c r="SL1582" t="str" cm="1">
        <f t="array" ref="SL1582">IFERROR(INDEX('[1]DO NOT TOUCH Préparation'!$W$2:$W$7,MATCH('DO NOT TOUCH - inputExtraction'!SH1582,'[1]DO NOT TOUCH Préparation'!$V$2:$V$7,0),),"1")</f>
        <v>1</v>
      </c>
      <c r="SM1582" t="str" cm="1">
        <f t="array" ref="SM1582">IFERROR(INDEX('[1]DO NOT TOUCH Préparation'!$W$2:$W$7,MATCH('DO NOT TOUCH - inputExtraction'!SI1582,'[1]DO NOT TOUCH Préparation'!$V$2:$V$7,0),),"1")</f>
        <v>1</v>
      </c>
      <c r="SO1582">
        <v>1</v>
      </c>
      <c r="SQ1582">
        <f>IFERROR(VLOOKUP(J1582,'[1]DO NOT TOUCH Préparation'!$CL$2:$CM$9,2,0),"")</f>
        <v>5</v>
      </c>
      <c r="SR1582">
        <f>IFERROR(VLOOKUP(M1582,'[1]DO NOT TOUCH Préparation'!$CT$2:$CU$10,2,0),"")</f>
        <v>6</v>
      </c>
      <c r="SS1582">
        <f>IFERROR(VLOOKUP(N1582,'[1]DO NOT TOUCH Préparation'!$CX$2:$CY$6,2,0),"")</f>
        <v>1</v>
      </c>
    </row>
    <row r="1583" spans="1:513" ht="14.4" x14ac:dyDescent="0.3">
      <c r="A1583" s="4">
        <v>2115</v>
      </c>
      <c r="B1583" s="4" t="s">
        <v>4442</v>
      </c>
      <c r="C1583" s="4" t="s">
        <v>4443</v>
      </c>
      <c r="D1583" s="4" t="s">
        <v>868</v>
      </c>
      <c r="E1583" s="4" t="s">
        <v>868</v>
      </c>
      <c r="G1583" s="4" t="s">
        <v>450</v>
      </c>
      <c r="H1583" s="4" t="s">
        <v>907</v>
      </c>
      <c r="I1583" s="4" t="s">
        <v>888</v>
      </c>
      <c r="J1583" s="4" t="s">
        <v>566</v>
      </c>
      <c r="K1583" s="4">
        <v>32</v>
      </c>
      <c r="L1583" s="5" t="s">
        <v>516</v>
      </c>
      <c r="M1583" s="4" t="s">
        <v>502</v>
      </c>
      <c r="N1583" s="5" t="s">
        <v>483</v>
      </c>
      <c r="O1583" s="6">
        <v>2</v>
      </c>
      <c r="P1583" s="6">
        <v>1</v>
      </c>
      <c r="Q1583" s="6">
        <v>0</v>
      </c>
      <c r="R1583" s="6">
        <v>1</v>
      </c>
      <c r="S1583" s="6">
        <v>0</v>
      </c>
      <c r="T1583" s="6">
        <v>1</v>
      </c>
      <c r="U1583" s="6">
        <v>0</v>
      </c>
      <c r="V1583" s="6">
        <v>1</v>
      </c>
      <c r="W1583" s="6">
        <v>0</v>
      </c>
      <c r="X1583">
        <v>2</v>
      </c>
      <c r="Y1583">
        <v>1</v>
      </c>
      <c r="Z1583">
        <v>3</v>
      </c>
      <c r="AG1583" t="s">
        <v>889</v>
      </c>
      <c r="BO1583">
        <v>0</v>
      </c>
      <c r="BP1583">
        <v>1</v>
      </c>
      <c r="BQ1583">
        <v>0</v>
      </c>
      <c r="BR1583">
        <v>1</v>
      </c>
      <c r="BS1583">
        <v>0</v>
      </c>
      <c r="BT1583">
        <v>0</v>
      </c>
      <c r="BU1583">
        <v>0</v>
      </c>
      <c r="BV1583">
        <v>0</v>
      </c>
      <c r="BW1583">
        <v>1</v>
      </c>
      <c r="CG1583">
        <v>0</v>
      </c>
      <c r="CH1583">
        <v>0</v>
      </c>
      <c r="CJ1583" t="s">
        <v>458</v>
      </c>
      <c r="CK1583" t="s">
        <v>459</v>
      </c>
      <c r="CL1583" t="s">
        <v>505</v>
      </c>
      <c r="CM1583">
        <v>4</v>
      </c>
      <c r="CN1583" t="s">
        <v>535</v>
      </c>
      <c r="CO1583">
        <v>3</v>
      </c>
      <c r="CR1583" t="s">
        <v>459</v>
      </c>
      <c r="CS1583" t="s">
        <v>505</v>
      </c>
      <c r="CT1583" t="s">
        <v>535</v>
      </c>
      <c r="CU1583">
        <v>4</v>
      </c>
      <c r="CV1583">
        <v>3</v>
      </c>
      <c r="CY1583" t="s">
        <v>485</v>
      </c>
      <c r="CZ1583" t="s">
        <v>486</v>
      </c>
      <c r="DA1583">
        <v>4</v>
      </c>
      <c r="DB1583">
        <v>3</v>
      </c>
      <c r="DC1583">
        <v>2</v>
      </c>
      <c r="DD1583">
        <v>3</v>
      </c>
      <c r="DG1583" t="s">
        <v>463</v>
      </c>
      <c r="DH1583" t="s">
        <v>506</v>
      </c>
      <c r="DI1583" t="s">
        <v>464</v>
      </c>
      <c r="DJ1583" t="s">
        <v>463</v>
      </c>
      <c r="DK1583" t="s">
        <v>462</v>
      </c>
      <c r="DL1583" t="s">
        <v>462</v>
      </c>
      <c r="DM1583" t="s">
        <v>462</v>
      </c>
      <c r="DN1583" t="s">
        <v>462</v>
      </c>
      <c r="DO1583" t="s">
        <v>462</v>
      </c>
      <c r="DP1583" t="s">
        <v>464</v>
      </c>
      <c r="DS1583" t="s">
        <v>466</v>
      </c>
      <c r="DU1583" t="s">
        <v>466</v>
      </c>
      <c r="DV1583" t="s">
        <v>466</v>
      </c>
      <c r="DW1583" t="s">
        <v>465</v>
      </c>
      <c r="DX1583" t="s">
        <v>466</v>
      </c>
      <c r="DY1583" t="s">
        <v>550</v>
      </c>
      <c r="DZ1583" t="s">
        <v>466</v>
      </c>
      <c r="EC1583" t="s">
        <v>507</v>
      </c>
      <c r="EE1583" t="s">
        <v>507</v>
      </c>
      <c r="EF1583" t="s">
        <v>627</v>
      </c>
      <c r="EG1583" t="s">
        <v>467</v>
      </c>
      <c r="EH1583" t="s">
        <v>507</v>
      </c>
      <c r="EI1583" t="s">
        <v>507</v>
      </c>
      <c r="EJ1583" t="s">
        <v>507</v>
      </c>
      <c r="EM1583">
        <v>4</v>
      </c>
      <c r="EO1583" t="s">
        <v>468</v>
      </c>
      <c r="EP1583">
        <v>4</v>
      </c>
      <c r="EQ1583">
        <v>3</v>
      </c>
      <c r="ER1583">
        <v>4</v>
      </c>
      <c r="ES1583">
        <v>4</v>
      </c>
      <c r="ET1583">
        <v>4</v>
      </c>
      <c r="EU1583" s="7"/>
      <c r="GI1583">
        <v>0</v>
      </c>
      <c r="GJ1583">
        <v>1</v>
      </c>
      <c r="GK1583">
        <v>0</v>
      </c>
      <c r="GL1583">
        <v>0</v>
      </c>
      <c r="GM1583">
        <v>0</v>
      </c>
      <c r="HG1583">
        <v>3</v>
      </c>
      <c r="HH1583">
        <v>1</v>
      </c>
      <c r="HI1583">
        <v>2</v>
      </c>
      <c r="JC1583">
        <v>3</v>
      </c>
      <c r="JD1583">
        <v>2</v>
      </c>
      <c r="JE1583">
        <v>1</v>
      </c>
      <c r="JO1583">
        <v>2</v>
      </c>
      <c r="JP1583">
        <v>1</v>
      </c>
      <c r="JQ1583">
        <v>3</v>
      </c>
      <c r="JU1583">
        <v>1</v>
      </c>
      <c r="JV1583">
        <v>2</v>
      </c>
      <c r="JW1583">
        <v>3</v>
      </c>
      <c r="KA1583">
        <v>2</v>
      </c>
      <c r="KB1583">
        <v>1</v>
      </c>
      <c r="KC1583">
        <v>3</v>
      </c>
      <c r="KG1583">
        <v>1</v>
      </c>
      <c r="KH1583">
        <v>2</v>
      </c>
      <c r="KI1583">
        <v>3</v>
      </c>
      <c r="KM1583">
        <v>3</v>
      </c>
      <c r="KN1583">
        <v>2</v>
      </c>
      <c r="KO1583">
        <v>1</v>
      </c>
      <c r="KS1583">
        <v>3</v>
      </c>
      <c r="KT1583">
        <v>1</v>
      </c>
      <c r="KV1583">
        <v>2</v>
      </c>
      <c r="KY1583" t="s">
        <v>491</v>
      </c>
      <c r="KZ1583">
        <v>3</v>
      </c>
      <c r="LA1583">
        <v>4</v>
      </c>
      <c r="LB1583">
        <v>4</v>
      </c>
      <c r="LC1583">
        <v>4</v>
      </c>
      <c r="LD1583">
        <v>3</v>
      </c>
      <c r="LL1583">
        <v>1</v>
      </c>
      <c r="LM1583">
        <v>2</v>
      </c>
      <c r="LR1583">
        <v>3</v>
      </c>
      <c r="LS1583">
        <v>1</v>
      </c>
      <c r="LW1583">
        <v>2</v>
      </c>
      <c r="LZ1583">
        <v>1</v>
      </c>
      <c r="ME1583">
        <v>2</v>
      </c>
      <c r="MF1583">
        <v>3</v>
      </c>
      <c r="MO1583">
        <v>1</v>
      </c>
      <c r="MP1583">
        <v>3</v>
      </c>
      <c r="MQ1583">
        <v>2</v>
      </c>
      <c r="MW1583">
        <v>1</v>
      </c>
      <c r="MY1583">
        <v>2</v>
      </c>
      <c r="NA1583">
        <v>3</v>
      </c>
      <c r="NB1583" t="s">
        <v>471</v>
      </c>
      <c r="NC1583" t="s">
        <v>493</v>
      </c>
      <c r="ND1583" t="s">
        <v>469</v>
      </c>
      <c r="NE1583" t="s">
        <v>493</v>
      </c>
      <c r="NF1583" t="s">
        <v>470</v>
      </c>
      <c r="NG1583" t="s">
        <v>469</v>
      </c>
      <c r="NH1583" t="s">
        <v>469</v>
      </c>
      <c r="NI1583" t="s">
        <v>469</v>
      </c>
      <c r="NJ1583" t="s">
        <v>469</v>
      </c>
      <c r="NK1583" t="s">
        <v>469</v>
      </c>
      <c r="NL1583" t="s">
        <v>469</v>
      </c>
      <c r="NM1583" t="s">
        <v>493</v>
      </c>
      <c r="NN1583" t="s">
        <v>469</v>
      </c>
      <c r="NO1583" t="s">
        <v>494</v>
      </c>
      <c r="NP1583" t="s">
        <v>469</v>
      </c>
      <c r="NQ1583" t="s">
        <v>469</v>
      </c>
      <c r="NR1583" t="s">
        <v>471</v>
      </c>
      <c r="NS1583" t="s">
        <v>469</v>
      </c>
      <c r="NT1583" t="s">
        <v>469</v>
      </c>
      <c r="NU1583" t="s">
        <v>471</v>
      </c>
      <c r="NV1583" t="s">
        <v>472</v>
      </c>
      <c r="PJ1583" t="s">
        <v>474</v>
      </c>
      <c r="PK1583" t="s">
        <v>474</v>
      </c>
      <c r="PL1583" t="s">
        <v>510</v>
      </c>
      <c r="PM1583" t="s">
        <v>474</v>
      </c>
      <c r="PN1583" t="s">
        <v>496</v>
      </c>
      <c r="PO1583" t="s">
        <v>474</v>
      </c>
      <c r="PP1583" t="s">
        <v>496</v>
      </c>
      <c r="PQ1583" t="s">
        <v>474</v>
      </c>
      <c r="PR1583" t="s">
        <v>510</v>
      </c>
      <c r="PS1583" t="s">
        <v>496</v>
      </c>
      <c r="PT1583" t="s">
        <v>473</v>
      </c>
      <c r="PU1583" t="s">
        <v>474</v>
      </c>
      <c r="PV1583" t="s">
        <v>474</v>
      </c>
      <c r="PW1583" t="s">
        <v>474</v>
      </c>
      <c r="PX1583" t="s">
        <v>474</v>
      </c>
      <c r="PY1583" t="s">
        <v>474</v>
      </c>
      <c r="PZ1583" t="s">
        <v>510</v>
      </c>
      <c r="QA1583" t="s">
        <v>474</v>
      </c>
      <c r="QB1583" t="s">
        <v>474</v>
      </c>
      <c r="QC1583" t="s">
        <v>474</v>
      </c>
      <c r="QD1583" t="s">
        <v>510</v>
      </c>
      <c r="QS1583" t="s">
        <v>475</v>
      </c>
      <c r="QU1583">
        <v>11.3657</v>
      </c>
      <c r="QV1583" t="s">
        <v>871</v>
      </c>
      <c r="RO1583">
        <v>1</v>
      </c>
      <c r="RP1583" s="8"/>
      <c r="RQ1583" s="9">
        <f>IFERROR(AVERAGE(INDEX('[1]DO NOT TOUCH Préparation'!$T$1:$T$5,MATCH('DO NOT TOUCH - inputExtraction'!$DG1583,'[1]DO NOT TOUCH Préparation'!$S$1:$S$5,0)),INDEX('[1]DO NOT TOUCH Préparation'!$T$1:$T$5,MATCH('DO NOT TOUCH - inputExtraction'!$DH1583,'[1]DO NOT TOUCH Préparation'!$S$1:$S$5,0)),INDEX('[1]DO NOT TOUCH Préparation'!$T$1:$T$5,MATCH('DO NOT TOUCH - inputExtraction'!$DI1583,'[1]DO NOT TOUCH Préparation'!$S$1:$S$5,0)),INDEX('[1]DO NOT TOUCH Préparation'!$T$1:$T$5,MATCH('DO NOT TOUCH - inputExtraction'!$DJ1583,'[1]DO NOT TOUCH Préparation'!$S$1:$S$5,0)),INDEX('[1]DO NOT TOUCH Préparation'!$T$1:$T$5,MATCH('DO NOT TOUCH - inputExtraction'!$DK1583,'[1]DO NOT TOUCH Préparation'!$S$1:$S$5,0))),"")</f>
        <v>3.4</v>
      </c>
      <c r="RR1583" s="7">
        <f>IFERROR(AVERAGE(INDEX('[1]DO NOT TOUCH Préparation'!$T$1:$T$5,MATCH($DL1583,'[1]DO NOT TOUCH Préparation'!$S$1:$S$5,0)),INDEX('[1]DO NOT TOUCH Préparation'!$T$1:$T$5,MATCH('DO NOT TOUCH - inputExtraction'!$DM1583,'[1]DO NOT TOUCH Préparation'!$S$1:$S$5,0)),INDEX('[1]DO NOT TOUCH Préparation'!$T$1:$T$5,MATCH('DO NOT TOUCH - inputExtraction'!$DN1583,'[1]DO NOT TOUCH Préparation'!$S$1:$S$5,0)),INDEX('[1]DO NOT TOUCH Préparation'!$T$1:$T$5,MATCH(DO1583,'[1]DO NOT TOUCH Préparation'!$S$1:$S$5,0)),INDEX('[1]DO NOT TOUCH Préparation'!$T$1:$T$5,MATCH('DO NOT TOUCH - inputExtraction'!$DP1583,'[1]DO NOT TOUCH Préparation'!$S$1:$S$5,0))),"")</f>
        <v>4.2</v>
      </c>
      <c r="RS1583" t="str">
        <f t="shared" si="97"/>
        <v>25-44</v>
      </c>
      <c r="RT1583" t="str">
        <f t="shared" si="97"/>
        <v>20 000 € à 29 999 €</v>
      </c>
      <c r="RV1583">
        <f>VLOOKUP(DG1583,'[1]DO NOT TOUCH Préparation'!$S$1:$T$5,2,0)</f>
        <v>3</v>
      </c>
      <c r="RW1583">
        <f>VLOOKUP(DH1583,'[1]DO NOT TOUCH Préparation'!$S$1:$T$5,2,0)</f>
        <v>2</v>
      </c>
      <c r="RX1583">
        <f>VLOOKUP(DI1583,'[1]DO NOT TOUCH Préparation'!$S$1:$T$5,2,0)</f>
        <v>5</v>
      </c>
      <c r="RY1583">
        <f>VLOOKUP(DJ1583,'[1]DO NOT TOUCH Préparation'!$S$1:$T$5,2,0)</f>
        <v>3</v>
      </c>
      <c r="RZ1583">
        <f>VLOOKUP(DK1583,'[1]DO NOT TOUCH Préparation'!$S$1:$T$5,2,0)</f>
        <v>4</v>
      </c>
      <c r="SA1583">
        <f>VLOOKUP(DL1583,'[1]DO NOT TOUCH Préparation'!$S$1:$T$5,2,0)</f>
        <v>4</v>
      </c>
      <c r="SB1583">
        <f>VLOOKUP(DM1583,'[1]DO NOT TOUCH Préparation'!$S$1:$T$5,2,0)</f>
        <v>4</v>
      </c>
      <c r="SC1583">
        <f>VLOOKUP(DN1583,'[1]DO NOT TOUCH Préparation'!$S$1:$T$5,2,0)</f>
        <v>4</v>
      </c>
      <c r="SD1583">
        <f>VLOOKUP(DO1583,'[1]DO NOT TOUCH Préparation'!$S$1:$T$5,2,0)</f>
        <v>4</v>
      </c>
      <c r="SE1583">
        <f>VLOOKUP(DP1583,'[1]DO NOT TOUCH Préparation'!$S$1:$T$5,2,0)</f>
        <v>5</v>
      </c>
      <c r="SG1583" t="str">
        <f t="shared" si="98"/>
        <v>6% à 20%</v>
      </c>
      <c r="SH1583" t="str">
        <f t="shared" si="99"/>
        <v>6% à 20%</v>
      </c>
      <c r="SI1583" t="str">
        <f t="shared" si="100"/>
        <v>Inférieur ou égal à 5%</v>
      </c>
      <c r="SK1583" cm="1">
        <f t="array" ref="SK1583">IFERROR(INDEX('[1]DO NOT TOUCH Préparation'!$W$2:$W$7,MATCH('DO NOT TOUCH - inputExtraction'!SG1583,'[1]DO NOT TOUCH Préparation'!$V$2:$V$7,0),),"1")</f>
        <v>3</v>
      </c>
      <c r="SL1583" cm="1">
        <f t="array" ref="SL1583">IFERROR(INDEX('[1]DO NOT TOUCH Préparation'!$W$2:$W$7,MATCH('DO NOT TOUCH - inputExtraction'!SH1583,'[1]DO NOT TOUCH Préparation'!$V$2:$V$7,0),),"1")</f>
        <v>3</v>
      </c>
      <c r="SM1583" cm="1">
        <f t="array" ref="SM1583">IFERROR(INDEX('[1]DO NOT TOUCH Préparation'!$W$2:$W$7,MATCH('DO NOT TOUCH - inputExtraction'!SI1583,'[1]DO NOT TOUCH Préparation'!$V$2:$V$7,0),),"1")</f>
        <v>2</v>
      </c>
      <c r="SO1583">
        <v>1</v>
      </c>
      <c r="SQ1583">
        <f>IFERROR(VLOOKUP(J1583,'[1]DO NOT TOUCH Préparation'!$CL$2:$CM$9,2,0),"")</f>
        <v>6</v>
      </c>
      <c r="SR1583">
        <f>IFERROR(VLOOKUP(M1583,'[1]DO NOT TOUCH Préparation'!$CT$2:$CU$10,2,0),"")</f>
        <v>2</v>
      </c>
      <c r="SS1583">
        <f>IFERROR(VLOOKUP(N1583,'[1]DO NOT TOUCH Préparation'!$CX$2:$CY$6,2,0),"")</f>
        <v>2</v>
      </c>
    </row>
    <row r="1584" spans="1:513" ht="14.4" x14ac:dyDescent="0.3">
      <c r="A1584" s="4">
        <v>2116</v>
      </c>
      <c r="B1584" s="4" t="s">
        <v>4444</v>
      </c>
      <c r="C1584" s="4" t="s">
        <v>2621</v>
      </c>
      <c r="D1584" s="4" t="s">
        <v>449</v>
      </c>
      <c r="E1584" s="4" t="s">
        <v>449</v>
      </c>
      <c r="G1584" s="4" t="s">
        <v>479</v>
      </c>
      <c r="H1584" s="4" t="s">
        <v>480</v>
      </c>
      <c r="I1584" s="4" t="s">
        <v>481</v>
      </c>
      <c r="J1584" s="4" t="s">
        <v>722</v>
      </c>
      <c r="K1584" s="4">
        <v>20</v>
      </c>
      <c r="L1584" s="5" t="s">
        <v>596</v>
      </c>
      <c r="M1584" s="4" t="s">
        <v>482</v>
      </c>
      <c r="N1584" s="5" t="s">
        <v>503</v>
      </c>
      <c r="O1584" s="6">
        <v>1</v>
      </c>
      <c r="P1584" s="6">
        <v>1</v>
      </c>
      <c r="Q1584" s="6">
        <v>0</v>
      </c>
      <c r="R1584" s="6">
        <v>0</v>
      </c>
      <c r="S1584" s="6">
        <v>0</v>
      </c>
      <c r="T1584" s="6">
        <v>1</v>
      </c>
      <c r="U1584" s="6">
        <v>0</v>
      </c>
      <c r="V1584" s="6">
        <v>1</v>
      </c>
      <c r="W1584" s="6">
        <v>0</v>
      </c>
      <c r="X1584">
        <v>1</v>
      </c>
      <c r="Y1584">
        <v>2</v>
      </c>
      <c r="AA1584">
        <v>3</v>
      </c>
      <c r="AG1584" t="s">
        <v>523</v>
      </c>
      <c r="AI1584">
        <v>0</v>
      </c>
      <c r="AJ1584">
        <v>0</v>
      </c>
      <c r="AK1584">
        <v>0</v>
      </c>
      <c r="AL1584">
        <v>1</v>
      </c>
      <c r="AM1584">
        <v>0</v>
      </c>
      <c r="AN1584">
        <v>0</v>
      </c>
      <c r="AO1584">
        <v>0</v>
      </c>
      <c r="AP1584">
        <v>0</v>
      </c>
      <c r="AR1584">
        <v>0</v>
      </c>
      <c r="AS1584">
        <v>1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1</v>
      </c>
      <c r="BC1584">
        <v>0</v>
      </c>
      <c r="BD1584">
        <v>0</v>
      </c>
      <c r="BE1584">
        <v>0</v>
      </c>
      <c r="CG1584">
        <v>0</v>
      </c>
      <c r="CH1584">
        <v>0</v>
      </c>
      <c r="CJ1584" t="s">
        <v>458</v>
      </c>
      <c r="CK1584" t="s">
        <v>534</v>
      </c>
      <c r="CL1584" t="s">
        <v>505</v>
      </c>
      <c r="CM1584">
        <v>3</v>
      </c>
      <c r="CN1584" t="s">
        <v>535</v>
      </c>
      <c r="CO1584">
        <v>4</v>
      </c>
      <c r="CR1584" t="s">
        <v>459</v>
      </c>
      <c r="CS1584" t="s">
        <v>619</v>
      </c>
      <c r="CT1584">
        <v>3</v>
      </c>
      <c r="CU1584">
        <v>3</v>
      </c>
      <c r="CV1584">
        <v>3</v>
      </c>
      <c r="CY1584" t="s">
        <v>461</v>
      </c>
      <c r="DG1584" t="s">
        <v>464</v>
      </c>
      <c r="DH1584" t="s">
        <v>463</v>
      </c>
      <c r="DI1584" t="s">
        <v>464</v>
      </c>
      <c r="DJ1584" t="s">
        <v>489</v>
      </c>
      <c r="DK1584" t="s">
        <v>463</v>
      </c>
      <c r="DL1584" t="s">
        <v>463</v>
      </c>
      <c r="DM1584" t="s">
        <v>489</v>
      </c>
      <c r="DN1584" t="s">
        <v>462</v>
      </c>
      <c r="DO1584" t="s">
        <v>464</v>
      </c>
      <c r="DP1584" t="s">
        <v>464</v>
      </c>
      <c r="DQ1584" t="s">
        <v>550</v>
      </c>
      <c r="DS1584" t="s">
        <v>550</v>
      </c>
      <c r="DX1584" t="s">
        <v>550</v>
      </c>
      <c r="DY1584" t="s">
        <v>550</v>
      </c>
      <c r="DZ1584" t="s">
        <v>466</v>
      </c>
      <c r="EA1584" t="s">
        <v>507</v>
      </c>
      <c r="EC1584" t="s">
        <v>467</v>
      </c>
      <c r="EH1584" t="s">
        <v>507</v>
      </c>
      <c r="EI1584" t="s">
        <v>507</v>
      </c>
      <c r="EJ1584" t="s">
        <v>467</v>
      </c>
      <c r="EK1584" t="s">
        <v>468</v>
      </c>
      <c r="EM1584" t="s">
        <v>468</v>
      </c>
      <c r="ER1584" t="s">
        <v>468</v>
      </c>
      <c r="ES1584">
        <v>4</v>
      </c>
      <c r="ET1584" t="s">
        <v>468</v>
      </c>
      <c r="EU1584" s="7">
        <v>0</v>
      </c>
      <c r="EV1584">
        <v>1</v>
      </c>
      <c r="EW1584">
        <v>0</v>
      </c>
      <c r="EX1584">
        <v>1</v>
      </c>
      <c r="EY1584">
        <v>0</v>
      </c>
      <c r="FE1584">
        <v>0</v>
      </c>
      <c r="FF1584">
        <v>1</v>
      </c>
      <c r="FG1584">
        <v>1</v>
      </c>
      <c r="FH1584">
        <v>0</v>
      </c>
      <c r="FI1584">
        <v>0</v>
      </c>
      <c r="GD1584">
        <v>0</v>
      </c>
      <c r="GE1584">
        <v>1</v>
      </c>
      <c r="GF1584">
        <v>0</v>
      </c>
      <c r="GG1584">
        <v>0</v>
      </c>
      <c r="GH1584">
        <v>0</v>
      </c>
      <c r="GI1584">
        <v>0</v>
      </c>
      <c r="GJ1584">
        <v>0</v>
      </c>
      <c r="GK1584">
        <v>0</v>
      </c>
      <c r="GL1584">
        <v>1</v>
      </c>
      <c r="GM1584">
        <v>0</v>
      </c>
      <c r="HO1584">
        <v>3</v>
      </c>
      <c r="HP1584">
        <v>2</v>
      </c>
      <c r="HQ1584">
        <v>1</v>
      </c>
      <c r="IA1584">
        <v>1</v>
      </c>
      <c r="IB1584">
        <v>3</v>
      </c>
      <c r="IC1584">
        <v>2</v>
      </c>
      <c r="IS1584">
        <v>1</v>
      </c>
      <c r="IT1584">
        <v>3</v>
      </c>
      <c r="IU1584">
        <v>2</v>
      </c>
      <c r="JE1584">
        <v>3</v>
      </c>
      <c r="JF1584">
        <v>2</v>
      </c>
      <c r="JG1584">
        <v>1</v>
      </c>
      <c r="KH1584">
        <v>1</v>
      </c>
      <c r="KJ1584">
        <v>2</v>
      </c>
      <c r="KK1584">
        <v>3</v>
      </c>
      <c r="KN1584">
        <v>1</v>
      </c>
      <c r="KP1584">
        <v>2</v>
      </c>
      <c r="KQ1584">
        <v>3</v>
      </c>
      <c r="KT1584">
        <v>1</v>
      </c>
      <c r="KU1584">
        <v>2</v>
      </c>
      <c r="KV1584">
        <v>3</v>
      </c>
      <c r="KY1584" t="s">
        <v>491</v>
      </c>
      <c r="KZ1584" t="s">
        <v>492</v>
      </c>
      <c r="LA1584" t="s">
        <v>492</v>
      </c>
      <c r="LB1584">
        <v>3</v>
      </c>
      <c r="LC1584" t="s">
        <v>491</v>
      </c>
      <c r="LD1584">
        <v>3</v>
      </c>
      <c r="LE1584">
        <v>1</v>
      </c>
      <c r="LF1584">
        <v>2</v>
      </c>
      <c r="LN1584">
        <v>1</v>
      </c>
      <c r="LO1584">
        <v>2</v>
      </c>
      <c r="LR1584">
        <v>3</v>
      </c>
      <c r="LX1584">
        <v>1</v>
      </c>
      <c r="LY1584">
        <v>2</v>
      </c>
      <c r="LZ1584">
        <v>3</v>
      </c>
      <c r="MH1584">
        <v>1</v>
      </c>
      <c r="MI1584">
        <v>2</v>
      </c>
      <c r="MJ1584">
        <v>3</v>
      </c>
      <c r="MR1584">
        <v>1</v>
      </c>
      <c r="MW1584">
        <v>3</v>
      </c>
      <c r="NA1584">
        <v>2</v>
      </c>
      <c r="NB1584" t="s">
        <v>471</v>
      </c>
      <c r="NC1584" t="s">
        <v>469</v>
      </c>
      <c r="ND1584" t="s">
        <v>471</v>
      </c>
      <c r="NE1584" t="s">
        <v>508</v>
      </c>
      <c r="NF1584" t="s">
        <v>471</v>
      </c>
      <c r="NG1584" t="s">
        <v>508</v>
      </c>
      <c r="NH1584" t="s">
        <v>508</v>
      </c>
      <c r="NI1584" t="s">
        <v>471</v>
      </c>
      <c r="NJ1584" t="s">
        <v>471</v>
      </c>
      <c r="NK1584" t="s">
        <v>471</v>
      </c>
      <c r="NL1584" t="s">
        <v>471</v>
      </c>
      <c r="NM1584" t="s">
        <v>471</v>
      </c>
      <c r="NN1584" t="s">
        <v>471</v>
      </c>
      <c r="NO1584" t="s">
        <v>508</v>
      </c>
      <c r="NP1584" t="s">
        <v>469</v>
      </c>
      <c r="NQ1584" t="s">
        <v>508</v>
      </c>
      <c r="NR1584" t="s">
        <v>508</v>
      </c>
      <c r="NS1584" t="s">
        <v>471</v>
      </c>
      <c r="NT1584" t="s">
        <v>471</v>
      </c>
      <c r="NU1584" t="s">
        <v>471</v>
      </c>
      <c r="NV1584" t="s">
        <v>495</v>
      </c>
      <c r="NW1584" t="s">
        <v>496</v>
      </c>
      <c r="NX1584" t="s">
        <v>473</v>
      </c>
      <c r="NY1584" t="s">
        <v>496</v>
      </c>
      <c r="NZ1584" t="s">
        <v>496</v>
      </c>
      <c r="OA1584" t="s">
        <v>473</v>
      </c>
      <c r="OB1584" t="s">
        <v>473</v>
      </c>
      <c r="OC1584" t="s">
        <v>496</v>
      </c>
      <c r="OD1584" t="s">
        <v>496</v>
      </c>
      <c r="OE1584" t="s">
        <v>473</v>
      </c>
      <c r="OF1584" t="s">
        <v>496</v>
      </c>
      <c r="OG1584" t="s">
        <v>496</v>
      </c>
      <c r="OH1584" t="s">
        <v>496</v>
      </c>
      <c r="OI1584" t="s">
        <v>496</v>
      </c>
      <c r="OJ1584" t="s">
        <v>496</v>
      </c>
      <c r="OK1584" t="s">
        <v>496</v>
      </c>
      <c r="OL1584" t="s">
        <v>473</v>
      </c>
      <c r="OM1584" t="s">
        <v>473</v>
      </c>
      <c r="ON1584" t="s">
        <v>496</v>
      </c>
      <c r="OO1584" t="s">
        <v>473</v>
      </c>
      <c r="OP1584" t="s">
        <v>496</v>
      </c>
      <c r="QS1584" t="s">
        <v>475</v>
      </c>
      <c r="QU1584">
        <v>9.2504666666666999</v>
      </c>
      <c r="QV1584" t="s">
        <v>476</v>
      </c>
      <c r="RO1584">
        <v>1</v>
      </c>
      <c r="RP1584" s="8"/>
      <c r="RQ1584" s="9">
        <f>IFERROR(AVERAGE(INDEX('[1]DO NOT TOUCH Préparation'!$T$1:$T$5,MATCH('DO NOT TOUCH - inputExtraction'!$DG1584,'[1]DO NOT TOUCH Préparation'!$S$1:$S$5,0)),INDEX('[1]DO NOT TOUCH Préparation'!$T$1:$T$5,MATCH('DO NOT TOUCH - inputExtraction'!$DH1584,'[1]DO NOT TOUCH Préparation'!$S$1:$S$5,0)),INDEX('[1]DO NOT TOUCH Préparation'!$T$1:$T$5,MATCH('DO NOT TOUCH - inputExtraction'!$DI1584,'[1]DO NOT TOUCH Préparation'!$S$1:$S$5,0)),INDEX('[1]DO NOT TOUCH Préparation'!$T$1:$T$5,MATCH('DO NOT TOUCH - inputExtraction'!$DJ1584,'[1]DO NOT TOUCH Préparation'!$S$1:$S$5,0)),INDEX('[1]DO NOT TOUCH Préparation'!$T$1:$T$5,MATCH('DO NOT TOUCH - inputExtraction'!$DK1584,'[1]DO NOT TOUCH Préparation'!$S$1:$S$5,0))),"")</f>
        <v>3.4</v>
      </c>
      <c r="RR1584" s="7">
        <f>IFERROR(AVERAGE(INDEX('[1]DO NOT TOUCH Préparation'!$T$1:$T$5,MATCH($DL1584,'[1]DO NOT TOUCH Préparation'!$S$1:$S$5,0)),INDEX('[1]DO NOT TOUCH Préparation'!$T$1:$T$5,MATCH('DO NOT TOUCH - inputExtraction'!$DM1584,'[1]DO NOT TOUCH Préparation'!$S$1:$S$5,0)),INDEX('[1]DO NOT TOUCH Préparation'!$T$1:$T$5,MATCH('DO NOT TOUCH - inputExtraction'!$DN1584,'[1]DO NOT TOUCH Préparation'!$S$1:$S$5,0)),INDEX('[1]DO NOT TOUCH Préparation'!$T$1:$T$5,MATCH(DO1584,'[1]DO NOT TOUCH Préparation'!$S$1:$S$5,0)),INDEX('[1]DO NOT TOUCH Préparation'!$T$1:$T$5,MATCH('DO NOT TOUCH - inputExtraction'!$DP1584,'[1]DO NOT TOUCH Préparation'!$S$1:$S$5,0))),"")</f>
        <v>3.6</v>
      </c>
      <c r="RS1584" t="str">
        <f t="shared" si="97"/>
        <v>18-24</v>
      </c>
      <c r="RT1584" t="str">
        <f t="shared" si="97"/>
        <v>Moins de 20 000 €</v>
      </c>
      <c r="RV1584">
        <f>VLOOKUP(DG1584,'[1]DO NOT TOUCH Préparation'!$S$1:$T$5,2,0)</f>
        <v>5</v>
      </c>
      <c r="RW1584">
        <f>VLOOKUP(DH1584,'[1]DO NOT TOUCH Préparation'!$S$1:$T$5,2,0)</f>
        <v>3</v>
      </c>
      <c r="RX1584">
        <f>VLOOKUP(DI1584,'[1]DO NOT TOUCH Préparation'!$S$1:$T$5,2,0)</f>
        <v>5</v>
      </c>
      <c r="RY1584">
        <f>VLOOKUP(DJ1584,'[1]DO NOT TOUCH Préparation'!$S$1:$T$5,2,0)</f>
        <v>1</v>
      </c>
      <c r="RZ1584">
        <f>VLOOKUP(DK1584,'[1]DO NOT TOUCH Préparation'!$S$1:$T$5,2,0)</f>
        <v>3</v>
      </c>
      <c r="SA1584">
        <f>VLOOKUP(DL1584,'[1]DO NOT TOUCH Préparation'!$S$1:$T$5,2,0)</f>
        <v>3</v>
      </c>
      <c r="SB1584">
        <f>VLOOKUP(DM1584,'[1]DO NOT TOUCH Préparation'!$S$1:$T$5,2,0)</f>
        <v>1</v>
      </c>
      <c r="SC1584">
        <f>VLOOKUP(DN1584,'[1]DO NOT TOUCH Préparation'!$S$1:$T$5,2,0)</f>
        <v>4</v>
      </c>
      <c r="SD1584">
        <f>VLOOKUP(DO1584,'[1]DO NOT TOUCH Préparation'!$S$1:$T$5,2,0)</f>
        <v>5</v>
      </c>
      <c r="SE1584">
        <f>VLOOKUP(DP1584,'[1]DO NOT TOUCH Préparation'!$S$1:$T$5,2,0)</f>
        <v>5</v>
      </c>
      <c r="SG1584" t="str">
        <f t="shared" si="98"/>
        <v>21% à 50%</v>
      </c>
      <c r="SH1584" t="str">
        <f t="shared" si="99"/>
        <v>6% à 20%</v>
      </c>
      <c r="SI1584" t="str">
        <f t="shared" si="100"/>
        <v>Je n’achète pas de produits à base végétale (soja, amande, avoine…)</v>
      </c>
      <c r="SK1584" cm="1">
        <f t="array" ref="SK1584">IFERROR(INDEX('[1]DO NOT TOUCH Préparation'!$W$2:$W$7,MATCH('DO NOT TOUCH - inputExtraction'!SG1584,'[1]DO NOT TOUCH Préparation'!$V$2:$V$7,0),),"1")</f>
        <v>4</v>
      </c>
      <c r="SL1584" cm="1">
        <f t="array" ref="SL1584">IFERROR(INDEX('[1]DO NOT TOUCH Préparation'!$W$2:$W$7,MATCH('DO NOT TOUCH - inputExtraction'!SH1584,'[1]DO NOT TOUCH Préparation'!$V$2:$V$7,0),),"1")</f>
        <v>3</v>
      </c>
      <c r="SM1584" t="str" cm="1">
        <f t="array" ref="SM1584">IFERROR(INDEX('[1]DO NOT TOUCH Préparation'!$W$2:$W$7,MATCH('DO NOT TOUCH - inputExtraction'!SI1584,'[1]DO NOT TOUCH Préparation'!$V$2:$V$7,0),),"1")</f>
        <v>1</v>
      </c>
      <c r="SO1584">
        <v>1</v>
      </c>
      <c r="SQ1584">
        <f>IFERROR(VLOOKUP(J1584,'[1]DO NOT TOUCH Préparation'!$CL$2:$CM$9,2,0),"")</f>
        <v>7</v>
      </c>
      <c r="SR1584">
        <f>IFERROR(VLOOKUP(M1584,'[1]DO NOT TOUCH Préparation'!$CT$2:$CU$10,2,0),"")</f>
        <v>1</v>
      </c>
      <c r="SS1584">
        <f>IFERROR(VLOOKUP(N1584,'[1]DO NOT TOUCH Préparation'!$CX$2:$CY$6,2,0),"")</f>
        <v>3</v>
      </c>
    </row>
    <row r="1585" spans="1:513" ht="14.4" x14ac:dyDescent="0.3">
      <c r="A1585" s="4">
        <v>2117</v>
      </c>
      <c r="B1585" s="4" t="s">
        <v>4445</v>
      </c>
      <c r="C1585" s="4" t="s">
        <v>1055</v>
      </c>
      <c r="D1585" s="4" t="s">
        <v>940</v>
      </c>
      <c r="E1585" s="4" t="s">
        <v>940</v>
      </c>
      <c r="G1585" s="4" t="s">
        <v>479</v>
      </c>
      <c r="H1585" s="4" t="s">
        <v>941</v>
      </c>
      <c r="I1585" s="4" t="s">
        <v>818</v>
      </c>
      <c r="J1585" s="4" t="s">
        <v>592</v>
      </c>
      <c r="K1585" s="4">
        <v>18</v>
      </c>
      <c r="L1585" s="5" t="s">
        <v>596</v>
      </c>
      <c r="M1585" s="4" t="s">
        <v>899</v>
      </c>
      <c r="N1585" s="5" t="s">
        <v>483</v>
      </c>
      <c r="O1585" s="6">
        <v>4</v>
      </c>
      <c r="P1585" s="6">
        <v>0</v>
      </c>
      <c r="Q1585" s="6">
        <v>0</v>
      </c>
      <c r="R1585" s="6">
        <v>0</v>
      </c>
      <c r="S1585" s="6">
        <v>1</v>
      </c>
      <c r="T1585" s="6">
        <v>1</v>
      </c>
      <c r="U1585" s="6">
        <v>0</v>
      </c>
      <c r="V1585" s="6">
        <v>1</v>
      </c>
      <c r="W1585" s="6">
        <v>0</v>
      </c>
      <c r="AE1585">
        <v>1</v>
      </c>
      <c r="AF1585" t="s">
        <v>4446</v>
      </c>
      <c r="AG1585" t="s">
        <v>929</v>
      </c>
      <c r="BX1585">
        <v>0</v>
      </c>
      <c r="BY1585">
        <v>0</v>
      </c>
      <c r="BZ1585">
        <v>0</v>
      </c>
      <c r="CA1585">
        <v>0</v>
      </c>
      <c r="CB1585">
        <v>0</v>
      </c>
      <c r="CC1585">
        <v>0</v>
      </c>
      <c r="CD1585">
        <v>0</v>
      </c>
      <c r="CE1585">
        <v>0</v>
      </c>
      <c r="CF1585">
        <v>0</v>
      </c>
      <c r="CG1585">
        <v>1</v>
      </c>
      <c r="CH1585">
        <v>0</v>
      </c>
      <c r="CI1585" t="s">
        <v>982</v>
      </c>
      <c r="CJ1585" t="s">
        <v>517</v>
      </c>
      <c r="CK1585" t="s">
        <v>488</v>
      </c>
      <c r="CL1585" t="s">
        <v>460</v>
      </c>
      <c r="CM1585" t="s">
        <v>535</v>
      </c>
      <c r="CN1585">
        <v>3</v>
      </c>
      <c r="CO1585" t="s">
        <v>535</v>
      </c>
      <c r="CR1585" t="s">
        <v>584</v>
      </c>
      <c r="CS1585" t="s">
        <v>654</v>
      </c>
      <c r="CT1585" t="s">
        <v>535</v>
      </c>
      <c r="CU1585" t="s">
        <v>535</v>
      </c>
      <c r="CV1585" t="s">
        <v>535</v>
      </c>
      <c r="CY1585" t="s">
        <v>485</v>
      </c>
      <c r="CZ1585" t="s">
        <v>486</v>
      </c>
      <c r="DA1585" t="s">
        <v>535</v>
      </c>
      <c r="DB1585">
        <v>3</v>
      </c>
      <c r="DC1585" t="s">
        <v>487</v>
      </c>
      <c r="DD1585">
        <v>3</v>
      </c>
      <c r="DG1585" t="s">
        <v>462</v>
      </c>
      <c r="DH1585" t="s">
        <v>462</v>
      </c>
      <c r="DI1585" t="s">
        <v>464</v>
      </c>
      <c r="DJ1585" t="s">
        <v>464</v>
      </c>
      <c r="DK1585" t="s">
        <v>463</v>
      </c>
      <c r="DL1585" t="s">
        <v>463</v>
      </c>
      <c r="DM1585" t="s">
        <v>463</v>
      </c>
      <c r="DN1585" t="s">
        <v>462</v>
      </c>
      <c r="DO1585" t="s">
        <v>506</v>
      </c>
      <c r="DP1585" t="s">
        <v>464</v>
      </c>
      <c r="DQ1585" t="s">
        <v>466</v>
      </c>
      <c r="DR1585" t="s">
        <v>550</v>
      </c>
      <c r="DS1585" t="s">
        <v>466</v>
      </c>
      <c r="DT1585" t="s">
        <v>466</v>
      </c>
      <c r="DX1585" t="s">
        <v>550</v>
      </c>
      <c r="DZ1585" t="s">
        <v>466</v>
      </c>
      <c r="EA1585" t="s">
        <v>507</v>
      </c>
      <c r="EB1585" t="s">
        <v>507</v>
      </c>
      <c r="EC1585" t="s">
        <v>627</v>
      </c>
      <c r="ED1585" t="s">
        <v>467</v>
      </c>
      <c r="EH1585" t="s">
        <v>467</v>
      </c>
      <c r="EJ1585" t="s">
        <v>490</v>
      </c>
      <c r="EK1585" t="s">
        <v>468</v>
      </c>
      <c r="EL1585" t="s">
        <v>468</v>
      </c>
      <c r="EM1585" t="s">
        <v>468</v>
      </c>
      <c r="EN1585" t="s">
        <v>468</v>
      </c>
      <c r="ER1585">
        <v>4</v>
      </c>
      <c r="ET1585" t="s">
        <v>468</v>
      </c>
      <c r="EU1585" s="7"/>
      <c r="EZ1585">
        <v>0</v>
      </c>
      <c r="FA1585">
        <v>1</v>
      </c>
      <c r="FB1585">
        <v>1</v>
      </c>
      <c r="FC1585">
        <v>0</v>
      </c>
      <c r="FD1585">
        <v>0</v>
      </c>
      <c r="GD1585">
        <v>0</v>
      </c>
      <c r="GE1585">
        <v>0</v>
      </c>
      <c r="GF1585">
        <v>0</v>
      </c>
      <c r="GG1585">
        <v>1</v>
      </c>
      <c r="GH1585">
        <v>0</v>
      </c>
      <c r="II1585">
        <v>2</v>
      </c>
      <c r="IJ1585">
        <v>1</v>
      </c>
      <c r="IK1585">
        <v>3</v>
      </c>
      <c r="IQ1585">
        <v>2</v>
      </c>
      <c r="IS1585">
        <v>3</v>
      </c>
      <c r="IV1585">
        <v>1</v>
      </c>
      <c r="IX1585">
        <v>1</v>
      </c>
      <c r="IY1585">
        <v>3</v>
      </c>
      <c r="JB1585">
        <v>2</v>
      </c>
      <c r="JC1585">
        <v>2</v>
      </c>
      <c r="JD1585">
        <v>1</v>
      </c>
      <c r="JE1585">
        <v>3</v>
      </c>
      <c r="JJ1585">
        <v>1</v>
      </c>
      <c r="JK1585">
        <v>2</v>
      </c>
      <c r="JL1585">
        <v>3</v>
      </c>
      <c r="KI1585">
        <v>3</v>
      </c>
      <c r="KJ1585">
        <v>1</v>
      </c>
      <c r="KK1585">
        <v>2</v>
      </c>
      <c r="KS1585">
        <v>3</v>
      </c>
      <c r="KU1585">
        <v>2</v>
      </c>
      <c r="KV1585">
        <v>1</v>
      </c>
      <c r="KY1585" t="s">
        <v>491</v>
      </c>
      <c r="KZ1585" t="s">
        <v>491</v>
      </c>
      <c r="LA1585">
        <v>3</v>
      </c>
      <c r="LB1585">
        <v>3</v>
      </c>
      <c r="LC1585" t="s">
        <v>492</v>
      </c>
      <c r="LD1585">
        <v>3</v>
      </c>
      <c r="LL1585">
        <v>2</v>
      </c>
      <c r="LM1585">
        <v>1</v>
      </c>
      <c r="LN1585">
        <v>2</v>
      </c>
      <c r="LP1585">
        <v>3</v>
      </c>
      <c r="LS1585">
        <v>1</v>
      </c>
      <c r="LX1585">
        <v>3</v>
      </c>
      <c r="MB1585">
        <v>1</v>
      </c>
      <c r="MF1585">
        <v>2</v>
      </c>
      <c r="MH1585">
        <v>3</v>
      </c>
      <c r="MI1585">
        <v>2</v>
      </c>
      <c r="MQ1585">
        <v>1</v>
      </c>
      <c r="MR1585">
        <v>1</v>
      </c>
      <c r="MS1585">
        <v>2</v>
      </c>
      <c r="MT1585">
        <v>3</v>
      </c>
      <c r="NB1585" t="s">
        <v>470</v>
      </c>
      <c r="NC1585" t="s">
        <v>471</v>
      </c>
      <c r="ND1585" t="s">
        <v>471</v>
      </c>
      <c r="NE1585" t="s">
        <v>493</v>
      </c>
      <c r="NF1585" t="s">
        <v>469</v>
      </c>
      <c r="NG1585" t="s">
        <v>471</v>
      </c>
      <c r="NH1585" t="s">
        <v>470</v>
      </c>
      <c r="NI1585" t="s">
        <v>469</v>
      </c>
      <c r="NJ1585" t="s">
        <v>469</v>
      </c>
      <c r="NK1585" t="s">
        <v>471</v>
      </c>
      <c r="NL1585" t="s">
        <v>471</v>
      </c>
      <c r="NM1585" t="s">
        <v>493</v>
      </c>
      <c r="NN1585" t="s">
        <v>471</v>
      </c>
      <c r="NO1585" t="s">
        <v>471</v>
      </c>
      <c r="NP1585" t="s">
        <v>471</v>
      </c>
      <c r="NQ1585" t="s">
        <v>471</v>
      </c>
      <c r="NR1585" t="s">
        <v>494</v>
      </c>
      <c r="NS1585" t="s">
        <v>471</v>
      </c>
      <c r="NT1585" t="s">
        <v>471</v>
      </c>
      <c r="NU1585" t="s">
        <v>494</v>
      </c>
      <c r="NV1585" t="s">
        <v>472</v>
      </c>
      <c r="QE1585" t="s">
        <v>496</v>
      </c>
      <c r="QF1585" t="s">
        <v>474</v>
      </c>
      <c r="QG1585" t="s">
        <v>496</v>
      </c>
      <c r="QH1585" t="s">
        <v>496</v>
      </c>
      <c r="QI1585" t="s">
        <v>496</v>
      </c>
      <c r="QJ1585" t="s">
        <v>473</v>
      </c>
      <c r="QK1585" t="s">
        <v>496</v>
      </c>
      <c r="QL1585" t="s">
        <v>496</v>
      </c>
      <c r="QM1585" t="s">
        <v>473</v>
      </c>
      <c r="QN1585" t="s">
        <v>510</v>
      </c>
      <c r="QO1585" t="s">
        <v>473</v>
      </c>
      <c r="QP1585" t="s">
        <v>496</v>
      </c>
      <c r="QQ1585" t="s">
        <v>496</v>
      </c>
      <c r="QR1585" t="s">
        <v>473</v>
      </c>
      <c r="QS1585" t="s">
        <v>475</v>
      </c>
      <c r="QU1585">
        <v>13.592816666667</v>
      </c>
      <c r="QV1585" t="s">
        <v>945</v>
      </c>
      <c r="QW1585" t="s">
        <v>4447</v>
      </c>
      <c r="QY1585" t="s">
        <v>983</v>
      </c>
      <c r="RO1585">
        <v>1</v>
      </c>
      <c r="RP1585" s="8"/>
      <c r="RQ1585" s="9">
        <f>IFERROR(AVERAGE(INDEX('[1]DO NOT TOUCH Préparation'!$T$1:$T$5,MATCH('DO NOT TOUCH - inputExtraction'!$DG1585,'[1]DO NOT TOUCH Préparation'!$S$1:$S$5,0)),INDEX('[1]DO NOT TOUCH Préparation'!$T$1:$T$5,MATCH('DO NOT TOUCH - inputExtraction'!$DH1585,'[1]DO NOT TOUCH Préparation'!$S$1:$S$5,0)),INDEX('[1]DO NOT TOUCH Préparation'!$T$1:$T$5,MATCH('DO NOT TOUCH - inputExtraction'!$DI1585,'[1]DO NOT TOUCH Préparation'!$S$1:$S$5,0)),INDEX('[1]DO NOT TOUCH Préparation'!$T$1:$T$5,MATCH('DO NOT TOUCH - inputExtraction'!$DJ1585,'[1]DO NOT TOUCH Préparation'!$S$1:$S$5,0)),INDEX('[1]DO NOT TOUCH Préparation'!$T$1:$T$5,MATCH('DO NOT TOUCH - inputExtraction'!$DK1585,'[1]DO NOT TOUCH Préparation'!$S$1:$S$5,0))),"")</f>
        <v>4.2</v>
      </c>
      <c r="RR1585" s="7">
        <f>IFERROR(AVERAGE(INDEX('[1]DO NOT TOUCH Préparation'!$T$1:$T$5,MATCH($DL1585,'[1]DO NOT TOUCH Préparation'!$S$1:$S$5,0)),INDEX('[1]DO NOT TOUCH Préparation'!$T$1:$T$5,MATCH('DO NOT TOUCH - inputExtraction'!$DM1585,'[1]DO NOT TOUCH Préparation'!$S$1:$S$5,0)),INDEX('[1]DO NOT TOUCH Préparation'!$T$1:$T$5,MATCH('DO NOT TOUCH - inputExtraction'!$DN1585,'[1]DO NOT TOUCH Préparation'!$S$1:$S$5,0)),INDEX('[1]DO NOT TOUCH Préparation'!$T$1:$T$5,MATCH(DO1585,'[1]DO NOT TOUCH Préparation'!$S$1:$S$5,0)),INDEX('[1]DO NOT TOUCH Préparation'!$T$1:$T$5,MATCH('DO NOT TOUCH - inputExtraction'!$DP1585,'[1]DO NOT TOUCH Préparation'!$S$1:$S$5,0))),"")</f>
        <v>3.4</v>
      </c>
      <c r="RS1585" t="str">
        <f t="shared" si="97"/>
        <v>18-24</v>
      </c>
      <c r="RT1585" t="str">
        <f t="shared" si="97"/>
        <v>Je préfère ne pas le mentionner</v>
      </c>
      <c r="RV1585">
        <f>VLOOKUP(DG1585,'[1]DO NOT TOUCH Préparation'!$S$1:$T$5,2,0)</f>
        <v>4</v>
      </c>
      <c r="RW1585">
        <f>VLOOKUP(DH1585,'[1]DO NOT TOUCH Préparation'!$S$1:$T$5,2,0)</f>
        <v>4</v>
      </c>
      <c r="RX1585">
        <f>VLOOKUP(DI1585,'[1]DO NOT TOUCH Préparation'!$S$1:$T$5,2,0)</f>
        <v>5</v>
      </c>
      <c r="RY1585">
        <f>VLOOKUP(DJ1585,'[1]DO NOT TOUCH Préparation'!$S$1:$T$5,2,0)</f>
        <v>5</v>
      </c>
      <c r="RZ1585">
        <f>VLOOKUP(DK1585,'[1]DO NOT TOUCH Préparation'!$S$1:$T$5,2,0)</f>
        <v>3</v>
      </c>
      <c r="SA1585">
        <f>VLOOKUP(DL1585,'[1]DO NOT TOUCH Préparation'!$S$1:$T$5,2,0)</f>
        <v>3</v>
      </c>
      <c r="SB1585">
        <f>VLOOKUP(DM1585,'[1]DO NOT TOUCH Préparation'!$S$1:$T$5,2,0)</f>
        <v>3</v>
      </c>
      <c r="SC1585">
        <f>VLOOKUP(DN1585,'[1]DO NOT TOUCH Préparation'!$S$1:$T$5,2,0)</f>
        <v>4</v>
      </c>
      <c r="SD1585">
        <f>VLOOKUP(DO1585,'[1]DO NOT TOUCH Préparation'!$S$1:$T$5,2,0)</f>
        <v>2</v>
      </c>
      <c r="SE1585">
        <f>VLOOKUP(DP1585,'[1]DO NOT TOUCH Préparation'!$S$1:$T$5,2,0)</f>
        <v>5</v>
      </c>
      <c r="SG1585" t="str">
        <f t="shared" si="98"/>
        <v>Je ne sais pas</v>
      </c>
      <c r="SH1585" t="str">
        <f t="shared" si="99"/>
        <v>Plus de 50%</v>
      </c>
      <c r="SI1585" t="str">
        <f t="shared" si="100"/>
        <v>Inférieur ou égal à 5%</v>
      </c>
      <c r="SK1585" cm="1">
        <f t="array" ref="SK1585">IFERROR(INDEX('[1]DO NOT TOUCH Préparation'!$W$2:$W$7,MATCH('DO NOT TOUCH - inputExtraction'!SG1585,'[1]DO NOT TOUCH Préparation'!$V$2:$V$7,0),),"1")</f>
        <v>0</v>
      </c>
      <c r="SL1585" cm="1">
        <f t="array" ref="SL1585">IFERROR(INDEX('[1]DO NOT TOUCH Préparation'!$W$2:$W$7,MATCH('DO NOT TOUCH - inputExtraction'!SH1585,'[1]DO NOT TOUCH Préparation'!$V$2:$V$7,0),),"1")</f>
        <v>5</v>
      </c>
      <c r="SM1585" cm="1">
        <f t="array" ref="SM1585">IFERROR(INDEX('[1]DO NOT TOUCH Préparation'!$W$2:$W$7,MATCH('DO NOT TOUCH - inputExtraction'!SI1585,'[1]DO NOT TOUCH Préparation'!$V$2:$V$7,0),),"1")</f>
        <v>2</v>
      </c>
      <c r="SO1585">
        <v>1</v>
      </c>
      <c r="SQ1585">
        <f>IFERROR(VLOOKUP(J1585,'[1]DO NOT TOUCH Préparation'!$CL$2:$CM$9,2,0),"")</f>
        <v>8</v>
      </c>
      <c r="SR1585">
        <f>IFERROR(VLOOKUP(M1585,'[1]DO NOT TOUCH Préparation'!$CT$2:$CU$10,2,0),"")</f>
        <v>0</v>
      </c>
      <c r="SS1585">
        <f>IFERROR(VLOOKUP(N1585,'[1]DO NOT TOUCH Préparation'!$CX$2:$CY$6,2,0),"")</f>
        <v>2</v>
      </c>
    </row>
    <row r="1586" spans="1:513" ht="14.4" x14ac:dyDescent="0.3">
      <c r="A1586" s="4">
        <v>2118</v>
      </c>
      <c r="B1586" s="4" t="s">
        <v>4448</v>
      </c>
      <c r="C1586" s="4" t="s">
        <v>2234</v>
      </c>
      <c r="D1586" s="4" t="s">
        <v>868</v>
      </c>
      <c r="E1586" s="4" t="s">
        <v>868</v>
      </c>
      <c r="G1586" s="4" t="s">
        <v>479</v>
      </c>
      <c r="H1586" s="4" t="s">
        <v>928</v>
      </c>
      <c r="I1586" s="4" t="s">
        <v>928</v>
      </c>
      <c r="J1586" s="4" t="s">
        <v>562</v>
      </c>
      <c r="K1586" s="4">
        <v>67</v>
      </c>
      <c r="L1586" s="5" t="s">
        <v>567</v>
      </c>
      <c r="M1586" s="4" t="s">
        <v>568</v>
      </c>
      <c r="N1586" s="5" t="s">
        <v>456</v>
      </c>
      <c r="O1586" s="6">
        <v>2</v>
      </c>
      <c r="P1586" s="6">
        <v>0</v>
      </c>
      <c r="Q1586" s="6">
        <v>0</v>
      </c>
      <c r="R1586" s="6">
        <v>1</v>
      </c>
      <c r="S1586" s="6">
        <v>1</v>
      </c>
      <c r="T1586" s="6">
        <v>1</v>
      </c>
      <c r="U1586" s="6">
        <v>0</v>
      </c>
      <c r="V1586" s="6">
        <v>1</v>
      </c>
      <c r="W1586" s="6">
        <v>0</v>
      </c>
      <c r="Y1586">
        <v>1</v>
      </c>
      <c r="Z1586">
        <v>2</v>
      </c>
      <c r="AD1586">
        <v>3</v>
      </c>
      <c r="AG1586" t="s">
        <v>870</v>
      </c>
      <c r="BO1586">
        <v>1</v>
      </c>
      <c r="BP1586">
        <v>0</v>
      </c>
      <c r="BQ1586">
        <v>0</v>
      </c>
      <c r="BR1586">
        <v>0</v>
      </c>
      <c r="BS1586">
        <v>0</v>
      </c>
      <c r="BT1586">
        <v>1</v>
      </c>
      <c r="BU1586">
        <v>0</v>
      </c>
      <c r="BV1586">
        <v>0</v>
      </c>
      <c r="BW1586">
        <v>1</v>
      </c>
      <c r="CG1586">
        <v>0</v>
      </c>
      <c r="CH1586">
        <v>0</v>
      </c>
      <c r="CJ1586" t="s">
        <v>517</v>
      </c>
      <c r="CK1586" t="s">
        <v>459</v>
      </c>
      <c r="CL1586" t="s">
        <v>654</v>
      </c>
      <c r="CM1586" t="s">
        <v>535</v>
      </c>
      <c r="CN1586" t="s">
        <v>535</v>
      </c>
      <c r="CO1586">
        <v>4</v>
      </c>
      <c r="CP1586" t="s">
        <v>535</v>
      </c>
      <c r="CQ1586" t="s">
        <v>4449</v>
      </c>
      <c r="CR1586" t="s">
        <v>534</v>
      </c>
      <c r="CS1586" t="s">
        <v>654</v>
      </c>
      <c r="CT1586" t="s">
        <v>535</v>
      </c>
      <c r="CU1586" t="s">
        <v>535</v>
      </c>
      <c r="CV1586">
        <v>3</v>
      </c>
      <c r="CY1586" t="s">
        <v>485</v>
      </c>
      <c r="CZ1586" t="s">
        <v>486</v>
      </c>
      <c r="DA1586">
        <v>2</v>
      </c>
      <c r="DB1586">
        <v>4</v>
      </c>
      <c r="DC1586">
        <v>2</v>
      </c>
      <c r="DD1586">
        <v>2</v>
      </c>
      <c r="DG1586" t="s">
        <v>462</v>
      </c>
      <c r="DH1586" t="s">
        <v>506</v>
      </c>
      <c r="DI1586" t="s">
        <v>464</v>
      </c>
      <c r="DJ1586" t="s">
        <v>463</v>
      </c>
      <c r="DK1586" t="s">
        <v>462</v>
      </c>
      <c r="DL1586" t="s">
        <v>462</v>
      </c>
      <c r="DM1586" t="s">
        <v>463</v>
      </c>
      <c r="DN1586" t="s">
        <v>464</v>
      </c>
      <c r="DO1586" t="s">
        <v>462</v>
      </c>
      <c r="DP1586" t="s">
        <v>464</v>
      </c>
      <c r="DQ1586" t="s">
        <v>466</v>
      </c>
      <c r="DS1586" t="s">
        <v>466</v>
      </c>
      <c r="DU1586" t="s">
        <v>466</v>
      </c>
      <c r="DV1586" t="s">
        <v>466</v>
      </c>
      <c r="DX1586" t="s">
        <v>466</v>
      </c>
      <c r="DY1586" t="s">
        <v>466</v>
      </c>
      <c r="DZ1586" t="s">
        <v>466</v>
      </c>
      <c r="EA1586" t="s">
        <v>467</v>
      </c>
      <c r="EC1586" t="s">
        <v>467</v>
      </c>
      <c r="EE1586" t="s">
        <v>467</v>
      </c>
      <c r="EF1586" t="s">
        <v>467</v>
      </c>
      <c r="EH1586" t="s">
        <v>467</v>
      </c>
      <c r="EI1586" t="s">
        <v>467</v>
      </c>
      <c r="EJ1586" t="s">
        <v>467</v>
      </c>
      <c r="EK1586">
        <v>3</v>
      </c>
      <c r="EM1586">
        <v>4</v>
      </c>
      <c r="EO1586">
        <v>4</v>
      </c>
      <c r="EP1586">
        <v>4</v>
      </c>
      <c r="ER1586" t="s">
        <v>468</v>
      </c>
      <c r="ES1586" t="s">
        <v>468</v>
      </c>
      <c r="ET1586" t="s">
        <v>468</v>
      </c>
      <c r="EU1586" s="7"/>
      <c r="HH1586">
        <v>1</v>
      </c>
      <c r="IR1586">
        <v>1</v>
      </c>
      <c r="JC1586">
        <v>1</v>
      </c>
      <c r="JD1586">
        <v>2</v>
      </c>
      <c r="JO1586">
        <v>1</v>
      </c>
      <c r="JP1586">
        <v>2</v>
      </c>
      <c r="JU1586">
        <v>1</v>
      </c>
      <c r="JV1586">
        <v>2</v>
      </c>
      <c r="KG1586">
        <v>1</v>
      </c>
      <c r="KH1586">
        <v>2</v>
      </c>
      <c r="KM1586">
        <v>1</v>
      </c>
      <c r="KN1586">
        <v>2</v>
      </c>
      <c r="KS1586">
        <v>1</v>
      </c>
      <c r="KT1586">
        <v>2</v>
      </c>
      <c r="KY1586" t="s">
        <v>491</v>
      </c>
      <c r="KZ1586">
        <v>3</v>
      </c>
      <c r="LA1586">
        <v>3</v>
      </c>
      <c r="LB1586">
        <v>2</v>
      </c>
      <c r="LC1586">
        <v>4</v>
      </c>
      <c r="LF1586">
        <v>1</v>
      </c>
      <c r="LH1586">
        <v>3</v>
      </c>
      <c r="LM1586">
        <v>2</v>
      </c>
      <c r="LP1586">
        <v>1</v>
      </c>
      <c r="LS1586">
        <v>3</v>
      </c>
      <c r="LU1586">
        <v>2</v>
      </c>
      <c r="LZ1586">
        <v>1</v>
      </c>
      <c r="MC1586">
        <v>2</v>
      </c>
      <c r="MG1586">
        <v>3</v>
      </c>
      <c r="MJ1586">
        <v>1</v>
      </c>
      <c r="MO1586">
        <v>2</v>
      </c>
      <c r="MQ1586">
        <v>3</v>
      </c>
      <c r="MT1586">
        <v>1</v>
      </c>
      <c r="MV1586">
        <v>3</v>
      </c>
      <c r="MY1586">
        <v>2</v>
      </c>
      <c r="NB1586" t="s">
        <v>470</v>
      </c>
      <c r="NC1586" t="s">
        <v>470</v>
      </c>
      <c r="ND1586" t="s">
        <v>470</v>
      </c>
      <c r="NE1586" t="s">
        <v>470</v>
      </c>
      <c r="NF1586" t="s">
        <v>469</v>
      </c>
      <c r="NG1586" t="s">
        <v>469</v>
      </c>
      <c r="NH1586" t="s">
        <v>493</v>
      </c>
      <c r="NI1586" t="s">
        <v>471</v>
      </c>
      <c r="NJ1586" t="s">
        <v>469</v>
      </c>
      <c r="NK1586" t="s">
        <v>471</v>
      </c>
      <c r="NL1586" t="s">
        <v>494</v>
      </c>
      <c r="NM1586" t="s">
        <v>494</v>
      </c>
      <c r="NN1586" t="s">
        <v>494</v>
      </c>
      <c r="NO1586" t="s">
        <v>494</v>
      </c>
      <c r="NP1586" t="s">
        <v>494</v>
      </c>
      <c r="NQ1586" t="s">
        <v>494</v>
      </c>
      <c r="NR1586" t="s">
        <v>494</v>
      </c>
      <c r="NS1586" t="s">
        <v>494</v>
      </c>
      <c r="NT1586" t="s">
        <v>494</v>
      </c>
      <c r="NU1586" t="s">
        <v>494</v>
      </c>
      <c r="NV1586" t="s">
        <v>585</v>
      </c>
      <c r="PJ1586" t="s">
        <v>474</v>
      </c>
      <c r="PK1586" t="s">
        <v>474</v>
      </c>
      <c r="PL1586" t="s">
        <v>510</v>
      </c>
      <c r="PM1586" t="s">
        <v>510</v>
      </c>
      <c r="PN1586" t="s">
        <v>474</v>
      </c>
      <c r="PO1586" t="s">
        <v>510</v>
      </c>
      <c r="PP1586" t="s">
        <v>510</v>
      </c>
      <c r="PQ1586" t="s">
        <v>510</v>
      </c>
      <c r="PR1586" t="s">
        <v>474</v>
      </c>
      <c r="PS1586" t="s">
        <v>474</v>
      </c>
      <c r="PT1586" t="s">
        <v>473</v>
      </c>
      <c r="PU1586" t="s">
        <v>510</v>
      </c>
      <c r="PV1586" t="s">
        <v>473</v>
      </c>
      <c r="PW1586" t="s">
        <v>473</v>
      </c>
      <c r="PX1586" t="s">
        <v>510</v>
      </c>
      <c r="PY1586" t="s">
        <v>473</v>
      </c>
      <c r="PZ1586" t="s">
        <v>474</v>
      </c>
      <c r="QA1586" t="s">
        <v>474</v>
      </c>
      <c r="QB1586" t="s">
        <v>510</v>
      </c>
      <c r="QC1586" t="s">
        <v>474</v>
      </c>
      <c r="QD1586" t="s">
        <v>474</v>
      </c>
      <c r="QS1586" t="s">
        <v>475</v>
      </c>
      <c r="QU1586">
        <v>12.552783333333</v>
      </c>
      <c r="QV1586" t="s">
        <v>871</v>
      </c>
      <c r="QZ1586" t="s">
        <v>4450</v>
      </c>
      <c r="RO1586">
        <v>1</v>
      </c>
      <c r="RP1586" s="8"/>
      <c r="RQ1586" s="9">
        <f>IFERROR(AVERAGE(INDEX('[1]DO NOT TOUCH Préparation'!$T$1:$T$5,MATCH('DO NOT TOUCH - inputExtraction'!$DG1586,'[1]DO NOT TOUCH Préparation'!$S$1:$S$5,0)),INDEX('[1]DO NOT TOUCH Préparation'!$T$1:$T$5,MATCH('DO NOT TOUCH - inputExtraction'!$DH1586,'[1]DO NOT TOUCH Préparation'!$S$1:$S$5,0)),INDEX('[1]DO NOT TOUCH Préparation'!$T$1:$T$5,MATCH('DO NOT TOUCH - inputExtraction'!$DI1586,'[1]DO NOT TOUCH Préparation'!$S$1:$S$5,0)),INDEX('[1]DO NOT TOUCH Préparation'!$T$1:$T$5,MATCH('DO NOT TOUCH - inputExtraction'!$DJ1586,'[1]DO NOT TOUCH Préparation'!$S$1:$S$5,0)),INDEX('[1]DO NOT TOUCH Préparation'!$T$1:$T$5,MATCH('DO NOT TOUCH - inputExtraction'!$DK1586,'[1]DO NOT TOUCH Préparation'!$S$1:$S$5,0))),"")</f>
        <v>3.6</v>
      </c>
      <c r="RR1586" s="7">
        <f>IFERROR(AVERAGE(INDEX('[1]DO NOT TOUCH Préparation'!$T$1:$T$5,MATCH($DL1586,'[1]DO NOT TOUCH Préparation'!$S$1:$S$5,0)),INDEX('[1]DO NOT TOUCH Préparation'!$T$1:$T$5,MATCH('DO NOT TOUCH - inputExtraction'!$DM1586,'[1]DO NOT TOUCH Préparation'!$S$1:$S$5,0)),INDEX('[1]DO NOT TOUCH Préparation'!$T$1:$T$5,MATCH('DO NOT TOUCH - inputExtraction'!$DN1586,'[1]DO NOT TOUCH Préparation'!$S$1:$S$5,0)),INDEX('[1]DO NOT TOUCH Préparation'!$T$1:$T$5,MATCH(DO1586,'[1]DO NOT TOUCH Préparation'!$S$1:$S$5,0)),INDEX('[1]DO NOT TOUCH Préparation'!$T$1:$T$5,MATCH('DO NOT TOUCH - inputExtraction'!$DP1586,'[1]DO NOT TOUCH Préparation'!$S$1:$S$5,0))),"")</f>
        <v>4.2</v>
      </c>
      <c r="RS1586" t="str">
        <f t="shared" si="97"/>
        <v>65+</v>
      </c>
      <c r="RT1586" t="str">
        <f t="shared" si="97"/>
        <v>50 000 € à 59 999 €</v>
      </c>
      <c r="RV1586">
        <f>VLOOKUP(DG1586,'[1]DO NOT TOUCH Préparation'!$S$1:$T$5,2,0)</f>
        <v>4</v>
      </c>
      <c r="RW1586">
        <f>VLOOKUP(DH1586,'[1]DO NOT TOUCH Préparation'!$S$1:$T$5,2,0)</f>
        <v>2</v>
      </c>
      <c r="RX1586">
        <f>VLOOKUP(DI1586,'[1]DO NOT TOUCH Préparation'!$S$1:$T$5,2,0)</f>
        <v>5</v>
      </c>
      <c r="RY1586">
        <f>VLOOKUP(DJ1586,'[1]DO NOT TOUCH Préparation'!$S$1:$T$5,2,0)</f>
        <v>3</v>
      </c>
      <c r="RZ1586">
        <f>VLOOKUP(DK1586,'[1]DO NOT TOUCH Préparation'!$S$1:$T$5,2,0)</f>
        <v>4</v>
      </c>
      <c r="SA1586">
        <f>VLOOKUP(DL1586,'[1]DO NOT TOUCH Préparation'!$S$1:$T$5,2,0)</f>
        <v>4</v>
      </c>
      <c r="SB1586">
        <f>VLOOKUP(DM1586,'[1]DO NOT TOUCH Préparation'!$S$1:$T$5,2,0)</f>
        <v>3</v>
      </c>
      <c r="SC1586">
        <f>VLOOKUP(DN1586,'[1]DO NOT TOUCH Préparation'!$S$1:$T$5,2,0)</f>
        <v>5</v>
      </c>
      <c r="SD1586">
        <f>VLOOKUP(DO1586,'[1]DO NOT TOUCH Préparation'!$S$1:$T$5,2,0)</f>
        <v>4</v>
      </c>
      <c r="SE1586">
        <f>VLOOKUP(DP1586,'[1]DO NOT TOUCH Préparation'!$S$1:$T$5,2,0)</f>
        <v>5</v>
      </c>
      <c r="SG1586" t="str">
        <f t="shared" si="98"/>
        <v>6% à 20%</v>
      </c>
      <c r="SH1586" t="str">
        <f t="shared" si="99"/>
        <v>21% à 50%</v>
      </c>
      <c r="SI1586" t="str">
        <f t="shared" si="100"/>
        <v>Inférieur ou égal à 5%</v>
      </c>
      <c r="SK1586" cm="1">
        <f t="array" ref="SK1586">IFERROR(INDEX('[1]DO NOT TOUCH Préparation'!$W$2:$W$7,MATCH('DO NOT TOUCH - inputExtraction'!SG1586,'[1]DO NOT TOUCH Préparation'!$V$2:$V$7,0),),"1")</f>
        <v>3</v>
      </c>
      <c r="SL1586" cm="1">
        <f t="array" ref="SL1586">IFERROR(INDEX('[1]DO NOT TOUCH Préparation'!$W$2:$W$7,MATCH('DO NOT TOUCH - inputExtraction'!SH1586,'[1]DO NOT TOUCH Préparation'!$V$2:$V$7,0),),"1")</f>
        <v>4</v>
      </c>
      <c r="SM1586" cm="1">
        <f t="array" ref="SM1586">IFERROR(INDEX('[1]DO NOT TOUCH Préparation'!$W$2:$W$7,MATCH('DO NOT TOUCH - inputExtraction'!SI1586,'[1]DO NOT TOUCH Préparation'!$V$2:$V$7,0),),"1")</f>
        <v>2</v>
      </c>
      <c r="SO1586">
        <v>1</v>
      </c>
      <c r="SQ1586">
        <f>IFERROR(VLOOKUP(J1586,'[1]DO NOT TOUCH Préparation'!$CL$2:$CM$9,2,0),"")</f>
        <v>5</v>
      </c>
      <c r="SR1586">
        <f>IFERROR(VLOOKUP(M1586,'[1]DO NOT TOUCH Préparation'!$CT$2:$CU$10,2,0),"")</f>
        <v>5</v>
      </c>
      <c r="SS1586">
        <f>IFERROR(VLOOKUP(N1586,'[1]DO NOT TOUCH Préparation'!$CX$2:$CY$6,2,0),"")</f>
        <v>4</v>
      </c>
    </row>
    <row r="1587" spans="1:513" ht="14.4" x14ac:dyDescent="0.3">
      <c r="A1587" s="4">
        <v>2119</v>
      </c>
      <c r="B1587" s="4" t="s">
        <v>4451</v>
      </c>
      <c r="C1587" s="4" t="s">
        <v>2761</v>
      </c>
      <c r="D1587" s="4" t="s">
        <v>449</v>
      </c>
      <c r="E1587" s="4" t="s">
        <v>449</v>
      </c>
      <c r="G1587" s="4" t="s">
        <v>450</v>
      </c>
      <c r="H1587" s="4" t="s">
        <v>553</v>
      </c>
      <c r="I1587" s="4" t="s">
        <v>554</v>
      </c>
      <c r="J1587" s="4" t="s">
        <v>453</v>
      </c>
      <c r="K1587" s="4">
        <v>23</v>
      </c>
      <c r="L1587" s="5" t="s">
        <v>596</v>
      </c>
      <c r="M1587" s="4" t="s">
        <v>482</v>
      </c>
      <c r="N1587" s="5" t="s">
        <v>503</v>
      </c>
      <c r="O1587" s="6">
        <v>3</v>
      </c>
      <c r="P1587" s="6">
        <v>1</v>
      </c>
      <c r="Q1587" s="6">
        <v>0</v>
      </c>
      <c r="R1587" s="6">
        <v>0</v>
      </c>
      <c r="S1587" s="6">
        <v>1</v>
      </c>
      <c r="T1587" s="6">
        <v>0</v>
      </c>
      <c r="U1587" s="6">
        <v>0</v>
      </c>
      <c r="V1587" s="6">
        <v>0</v>
      </c>
      <c r="W1587" s="6">
        <v>0</v>
      </c>
      <c r="Y1587">
        <v>2</v>
      </c>
      <c r="Z1587">
        <v>3</v>
      </c>
      <c r="AB1587">
        <v>1</v>
      </c>
      <c r="AG1587" t="s">
        <v>549</v>
      </c>
      <c r="AI1587">
        <v>0</v>
      </c>
      <c r="AJ1587">
        <v>0</v>
      </c>
      <c r="AK1587">
        <v>0</v>
      </c>
      <c r="AL1587">
        <v>0</v>
      </c>
      <c r="AM1587">
        <v>1</v>
      </c>
      <c r="AN1587">
        <v>0</v>
      </c>
      <c r="AO1587">
        <v>0</v>
      </c>
      <c r="AP1587">
        <v>0</v>
      </c>
      <c r="AR1587">
        <v>0</v>
      </c>
      <c r="AS1587">
        <v>0</v>
      </c>
      <c r="AT1587">
        <v>0</v>
      </c>
      <c r="AU1587">
        <v>0</v>
      </c>
      <c r="AV1587">
        <v>0</v>
      </c>
      <c r="AW1587">
        <v>0</v>
      </c>
      <c r="AX1587">
        <v>0</v>
      </c>
      <c r="AY1587">
        <v>1</v>
      </c>
      <c r="AZ1587">
        <v>0</v>
      </c>
      <c r="BA1587">
        <v>0</v>
      </c>
      <c r="BB1587">
        <v>0</v>
      </c>
      <c r="BC1587">
        <v>0</v>
      </c>
      <c r="BD1587">
        <v>0</v>
      </c>
      <c r="BE1587">
        <v>1</v>
      </c>
      <c r="CG1587">
        <v>0</v>
      </c>
      <c r="CH1587">
        <v>0</v>
      </c>
      <c r="CJ1587" t="s">
        <v>524</v>
      </c>
      <c r="CK1587" t="s">
        <v>485</v>
      </c>
      <c r="CL1587" t="s">
        <v>486</v>
      </c>
      <c r="CM1587">
        <v>2</v>
      </c>
      <c r="CN1587">
        <v>3</v>
      </c>
      <c r="CO1587" t="s">
        <v>487</v>
      </c>
      <c r="CR1587" t="s">
        <v>459</v>
      </c>
      <c r="CS1587" t="s">
        <v>486</v>
      </c>
      <c r="CT1587" t="s">
        <v>535</v>
      </c>
      <c r="CU1587" t="s">
        <v>535</v>
      </c>
      <c r="CV1587" t="s">
        <v>535</v>
      </c>
      <c r="CY1587" t="s">
        <v>461</v>
      </c>
      <c r="DG1587" t="s">
        <v>464</v>
      </c>
      <c r="DH1587" t="s">
        <v>462</v>
      </c>
      <c r="DI1587" t="s">
        <v>464</v>
      </c>
      <c r="DJ1587" t="s">
        <v>506</v>
      </c>
      <c r="DK1587" t="s">
        <v>489</v>
      </c>
      <c r="DL1587" t="s">
        <v>462</v>
      </c>
      <c r="DM1587" t="s">
        <v>489</v>
      </c>
      <c r="DN1587" t="s">
        <v>463</v>
      </c>
      <c r="DO1587" t="s">
        <v>463</v>
      </c>
      <c r="DP1587" t="s">
        <v>462</v>
      </c>
      <c r="DQ1587" t="s">
        <v>466</v>
      </c>
      <c r="DR1587" t="s">
        <v>465</v>
      </c>
      <c r="DS1587" t="s">
        <v>465</v>
      </c>
      <c r="DV1587" t="s">
        <v>466</v>
      </c>
      <c r="DZ1587" t="s">
        <v>466</v>
      </c>
      <c r="EA1587" t="s">
        <v>467</v>
      </c>
      <c r="EB1587" t="s">
        <v>507</v>
      </c>
      <c r="EC1587" t="s">
        <v>490</v>
      </c>
      <c r="EF1587" t="s">
        <v>490</v>
      </c>
      <c r="EJ1587" t="s">
        <v>467</v>
      </c>
      <c r="EK1587" t="s">
        <v>468</v>
      </c>
      <c r="EL1587">
        <v>4</v>
      </c>
      <c r="EM1587">
        <v>3</v>
      </c>
      <c r="EP1587">
        <v>3</v>
      </c>
      <c r="ET1587">
        <v>4</v>
      </c>
      <c r="EU1587" s="7"/>
      <c r="HP1587">
        <v>1</v>
      </c>
      <c r="HQ1587">
        <v>2</v>
      </c>
      <c r="HR1587">
        <v>3</v>
      </c>
      <c r="HS1587">
        <v>1</v>
      </c>
      <c r="HT1587">
        <v>3</v>
      </c>
      <c r="HV1587">
        <v>2</v>
      </c>
      <c r="IB1587">
        <v>3</v>
      </c>
      <c r="IC1587">
        <v>1</v>
      </c>
      <c r="ID1587">
        <v>2</v>
      </c>
      <c r="IQ1587">
        <v>1</v>
      </c>
      <c r="IR1587">
        <v>2</v>
      </c>
      <c r="IT1587">
        <v>3</v>
      </c>
      <c r="IX1587">
        <v>1</v>
      </c>
      <c r="IZ1587">
        <v>2</v>
      </c>
      <c r="JB1587">
        <v>3</v>
      </c>
      <c r="JC1587">
        <v>2</v>
      </c>
      <c r="JE1587">
        <v>1</v>
      </c>
      <c r="JG1587">
        <v>3</v>
      </c>
      <c r="JV1587">
        <v>2</v>
      </c>
      <c r="JX1587">
        <v>1</v>
      </c>
      <c r="JY1587">
        <v>3</v>
      </c>
      <c r="KT1587">
        <v>3</v>
      </c>
      <c r="KU1587">
        <v>2</v>
      </c>
      <c r="KW1587">
        <v>1</v>
      </c>
      <c r="KY1587" t="s">
        <v>491</v>
      </c>
      <c r="KZ1587">
        <v>4</v>
      </c>
      <c r="LA1587" t="s">
        <v>491</v>
      </c>
      <c r="LB1587">
        <v>3</v>
      </c>
      <c r="LC1587">
        <v>2</v>
      </c>
      <c r="LF1587">
        <v>2</v>
      </c>
      <c r="LH1587">
        <v>1</v>
      </c>
      <c r="LJ1587">
        <v>3</v>
      </c>
      <c r="LO1587">
        <v>3</v>
      </c>
      <c r="LQ1587">
        <v>1</v>
      </c>
      <c r="LT1587">
        <v>2</v>
      </c>
      <c r="MA1587">
        <v>2</v>
      </c>
      <c r="MC1587">
        <v>1</v>
      </c>
      <c r="MF1587">
        <v>3</v>
      </c>
      <c r="MI1587">
        <v>3</v>
      </c>
      <c r="ML1587">
        <v>1</v>
      </c>
      <c r="MN1587">
        <v>2</v>
      </c>
      <c r="MR1587">
        <v>2</v>
      </c>
      <c r="MU1587">
        <v>1</v>
      </c>
      <c r="MY1587">
        <v>3</v>
      </c>
      <c r="NB1587" t="s">
        <v>470</v>
      </c>
      <c r="NC1587" t="s">
        <v>469</v>
      </c>
      <c r="ND1587" t="s">
        <v>471</v>
      </c>
      <c r="NE1587" t="s">
        <v>508</v>
      </c>
      <c r="NF1587" t="s">
        <v>469</v>
      </c>
      <c r="NG1587" t="s">
        <v>471</v>
      </c>
      <c r="NH1587" t="s">
        <v>493</v>
      </c>
      <c r="NI1587" t="s">
        <v>470</v>
      </c>
      <c r="NJ1587" t="s">
        <v>471</v>
      </c>
      <c r="NK1587" t="s">
        <v>508</v>
      </c>
      <c r="NL1587" t="s">
        <v>471</v>
      </c>
      <c r="NM1587" t="s">
        <v>469</v>
      </c>
      <c r="NN1587" t="s">
        <v>471</v>
      </c>
      <c r="NO1587" t="s">
        <v>469</v>
      </c>
      <c r="NP1587" t="s">
        <v>469</v>
      </c>
      <c r="NQ1587" t="s">
        <v>469</v>
      </c>
      <c r="NR1587" t="s">
        <v>471</v>
      </c>
      <c r="NS1587" t="s">
        <v>493</v>
      </c>
      <c r="NT1587" t="s">
        <v>471</v>
      </c>
      <c r="NU1587" t="s">
        <v>471</v>
      </c>
      <c r="NV1587" t="s">
        <v>509</v>
      </c>
      <c r="NW1587" t="s">
        <v>496</v>
      </c>
      <c r="NX1587" t="s">
        <v>510</v>
      </c>
      <c r="NY1587" t="s">
        <v>496</v>
      </c>
      <c r="NZ1587" t="s">
        <v>496</v>
      </c>
      <c r="OA1587" t="s">
        <v>496</v>
      </c>
      <c r="OB1587" t="s">
        <v>473</v>
      </c>
      <c r="OC1587" t="s">
        <v>473</v>
      </c>
      <c r="OD1587" t="s">
        <v>496</v>
      </c>
      <c r="OE1587" t="s">
        <v>473</v>
      </c>
      <c r="OF1587" t="s">
        <v>496</v>
      </c>
      <c r="OG1587" t="s">
        <v>496</v>
      </c>
      <c r="OH1587" t="s">
        <v>496</v>
      </c>
      <c r="OI1587" t="s">
        <v>496</v>
      </c>
      <c r="OJ1587" t="s">
        <v>496</v>
      </c>
      <c r="OK1587" t="s">
        <v>496</v>
      </c>
      <c r="OL1587" t="s">
        <v>496</v>
      </c>
      <c r="OM1587" t="s">
        <v>473</v>
      </c>
      <c r="ON1587" t="s">
        <v>473</v>
      </c>
      <c r="OO1587" t="s">
        <v>473</v>
      </c>
      <c r="OP1587" t="s">
        <v>496</v>
      </c>
      <c r="QS1587" t="s">
        <v>475</v>
      </c>
      <c r="QU1587">
        <v>7.1422666666666998</v>
      </c>
      <c r="QV1587" t="s">
        <v>476</v>
      </c>
      <c r="RO1587">
        <v>1</v>
      </c>
      <c r="RP1587" s="8"/>
      <c r="RQ1587" s="9">
        <f>IFERROR(AVERAGE(INDEX('[1]DO NOT TOUCH Préparation'!$T$1:$T$5,MATCH('DO NOT TOUCH - inputExtraction'!$DG1587,'[1]DO NOT TOUCH Préparation'!$S$1:$S$5,0)),INDEX('[1]DO NOT TOUCH Préparation'!$T$1:$T$5,MATCH('DO NOT TOUCH - inputExtraction'!$DH1587,'[1]DO NOT TOUCH Préparation'!$S$1:$S$5,0)),INDEX('[1]DO NOT TOUCH Préparation'!$T$1:$T$5,MATCH('DO NOT TOUCH - inputExtraction'!$DI1587,'[1]DO NOT TOUCH Préparation'!$S$1:$S$5,0)),INDEX('[1]DO NOT TOUCH Préparation'!$T$1:$T$5,MATCH('DO NOT TOUCH - inputExtraction'!$DJ1587,'[1]DO NOT TOUCH Préparation'!$S$1:$S$5,0)),INDEX('[1]DO NOT TOUCH Préparation'!$T$1:$T$5,MATCH('DO NOT TOUCH - inputExtraction'!$DK1587,'[1]DO NOT TOUCH Préparation'!$S$1:$S$5,0))),"")</f>
        <v>3.4</v>
      </c>
      <c r="RR1587" s="7">
        <f>IFERROR(AVERAGE(INDEX('[1]DO NOT TOUCH Préparation'!$T$1:$T$5,MATCH($DL1587,'[1]DO NOT TOUCH Préparation'!$S$1:$S$5,0)),INDEX('[1]DO NOT TOUCH Préparation'!$T$1:$T$5,MATCH('DO NOT TOUCH - inputExtraction'!$DM1587,'[1]DO NOT TOUCH Préparation'!$S$1:$S$5,0)),INDEX('[1]DO NOT TOUCH Préparation'!$T$1:$T$5,MATCH('DO NOT TOUCH - inputExtraction'!$DN1587,'[1]DO NOT TOUCH Préparation'!$S$1:$S$5,0)),INDEX('[1]DO NOT TOUCH Préparation'!$T$1:$T$5,MATCH(DO1587,'[1]DO NOT TOUCH Préparation'!$S$1:$S$5,0)),INDEX('[1]DO NOT TOUCH Préparation'!$T$1:$T$5,MATCH('DO NOT TOUCH - inputExtraction'!$DP1587,'[1]DO NOT TOUCH Préparation'!$S$1:$S$5,0))),"")</f>
        <v>3</v>
      </c>
      <c r="RS1587" t="str">
        <f t="shared" si="97"/>
        <v>18-24</v>
      </c>
      <c r="RT1587" t="str">
        <f t="shared" si="97"/>
        <v>Moins de 20 000 €</v>
      </c>
      <c r="RV1587">
        <f>VLOOKUP(DG1587,'[1]DO NOT TOUCH Préparation'!$S$1:$T$5,2,0)</f>
        <v>5</v>
      </c>
      <c r="RW1587">
        <f>VLOOKUP(DH1587,'[1]DO NOT TOUCH Préparation'!$S$1:$T$5,2,0)</f>
        <v>4</v>
      </c>
      <c r="RX1587">
        <f>VLOOKUP(DI1587,'[1]DO NOT TOUCH Préparation'!$S$1:$T$5,2,0)</f>
        <v>5</v>
      </c>
      <c r="RY1587">
        <f>VLOOKUP(DJ1587,'[1]DO NOT TOUCH Préparation'!$S$1:$T$5,2,0)</f>
        <v>2</v>
      </c>
      <c r="RZ1587">
        <f>VLOOKUP(DK1587,'[1]DO NOT TOUCH Préparation'!$S$1:$T$5,2,0)</f>
        <v>1</v>
      </c>
      <c r="SA1587">
        <f>VLOOKUP(DL1587,'[1]DO NOT TOUCH Préparation'!$S$1:$T$5,2,0)</f>
        <v>4</v>
      </c>
      <c r="SB1587">
        <f>VLOOKUP(DM1587,'[1]DO NOT TOUCH Préparation'!$S$1:$T$5,2,0)</f>
        <v>1</v>
      </c>
      <c r="SC1587">
        <f>VLOOKUP(DN1587,'[1]DO NOT TOUCH Préparation'!$S$1:$T$5,2,0)</f>
        <v>3</v>
      </c>
      <c r="SD1587">
        <f>VLOOKUP(DO1587,'[1]DO NOT TOUCH Préparation'!$S$1:$T$5,2,0)</f>
        <v>3</v>
      </c>
      <c r="SE1587">
        <f>VLOOKUP(DP1587,'[1]DO NOT TOUCH Préparation'!$S$1:$T$5,2,0)</f>
        <v>4</v>
      </c>
      <c r="SG1587" t="str">
        <f t="shared" si="98"/>
        <v>Inférieur ou égal à 5%</v>
      </c>
      <c r="SH1587" t="str">
        <f t="shared" si="99"/>
        <v>6% à 20%</v>
      </c>
      <c r="SI1587" t="str">
        <f t="shared" si="100"/>
        <v>Je n’achète pas de produits à base végétale (soja, amande, avoine…)</v>
      </c>
      <c r="SK1587" cm="1">
        <f t="array" ref="SK1587">IFERROR(INDEX('[1]DO NOT TOUCH Préparation'!$W$2:$W$7,MATCH('DO NOT TOUCH - inputExtraction'!SG1587,'[1]DO NOT TOUCH Préparation'!$V$2:$V$7,0),),"1")</f>
        <v>2</v>
      </c>
      <c r="SL1587" cm="1">
        <f t="array" ref="SL1587">IFERROR(INDEX('[1]DO NOT TOUCH Préparation'!$W$2:$W$7,MATCH('DO NOT TOUCH - inputExtraction'!SH1587,'[1]DO NOT TOUCH Préparation'!$V$2:$V$7,0),),"1")</f>
        <v>3</v>
      </c>
      <c r="SM1587" t="str" cm="1">
        <f t="array" ref="SM1587">IFERROR(INDEX('[1]DO NOT TOUCH Préparation'!$W$2:$W$7,MATCH('DO NOT TOUCH - inputExtraction'!SI1587,'[1]DO NOT TOUCH Préparation'!$V$2:$V$7,0),),"1")</f>
        <v>1</v>
      </c>
      <c r="SO1587">
        <v>1</v>
      </c>
      <c r="SQ1587">
        <f>IFERROR(VLOOKUP(J1587,'[1]DO NOT TOUCH Préparation'!$CL$2:$CM$9,2,0),"")</f>
        <v>4</v>
      </c>
      <c r="SR1587">
        <f>IFERROR(VLOOKUP(M1587,'[1]DO NOT TOUCH Préparation'!$CT$2:$CU$10,2,0),"")</f>
        <v>1</v>
      </c>
      <c r="SS1587">
        <f>IFERROR(VLOOKUP(N1587,'[1]DO NOT TOUCH Préparation'!$CX$2:$CY$6,2,0),"")</f>
        <v>3</v>
      </c>
    </row>
    <row r="1588" spans="1:513" ht="14.4" x14ac:dyDescent="0.3">
      <c r="A1588" s="4">
        <v>2120</v>
      </c>
      <c r="B1588" s="4" t="s">
        <v>4452</v>
      </c>
      <c r="C1588" s="4" t="s">
        <v>1848</v>
      </c>
      <c r="D1588" s="4" t="s">
        <v>940</v>
      </c>
      <c r="E1588" s="4" t="s">
        <v>940</v>
      </c>
      <c r="G1588" s="4" t="s">
        <v>479</v>
      </c>
      <c r="H1588" s="4" t="s">
        <v>1003</v>
      </c>
      <c r="I1588" s="4" t="s">
        <v>824</v>
      </c>
      <c r="J1588" s="4" t="s">
        <v>453</v>
      </c>
      <c r="K1588" s="4">
        <v>50</v>
      </c>
      <c r="L1588" s="5" t="s">
        <v>454</v>
      </c>
      <c r="M1588" s="4" t="s">
        <v>482</v>
      </c>
      <c r="N1588" s="5" t="s">
        <v>503</v>
      </c>
      <c r="O1588" s="6">
        <v>3</v>
      </c>
      <c r="P1588" s="6">
        <v>1</v>
      </c>
      <c r="Q1588" s="6">
        <v>0</v>
      </c>
      <c r="R1588" s="6">
        <v>0</v>
      </c>
      <c r="S1588" s="6">
        <v>0</v>
      </c>
      <c r="T1588" s="6">
        <v>0</v>
      </c>
      <c r="U1588" s="6">
        <v>0</v>
      </c>
      <c r="V1588" s="6">
        <v>1</v>
      </c>
      <c r="W1588" s="6">
        <v>0</v>
      </c>
      <c r="Y1588">
        <v>2</v>
      </c>
      <c r="Z1588">
        <v>1</v>
      </c>
      <c r="AD1588">
        <v>3</v>
      </c>
      <c r="AG1588" t="s">
        <v>942</v>
      </c>
      <c r="BX1588">
        <v>0</v>
      </c>
      <c r="BY1588">
        <v>0</v>
      </c>
      <c r="BZ1588">
        <v>0</v>
      </c>
      <c r="CA1588">
        <v>0</v>
      </c>
      <c r="CB1588">
        <v>0</v>
      </c>
      <c r="CC1588">
        <v>0</v>
      </c>
      <c r="CD1588">
        <v>0</v>
      </c>
      <c r="CE1588">
        <v>0</v>
      </c>
      <c r="CF1588">
        <v>0</v>
      </c>
      <c r="CG1588">
        <v>0</v>
      </c>
      <c r="CH1588">
        <v>1</v>
      </c>
      <c r="CJ1588" t="s">
        <v>458</v>
      </c>
      <c r="CK1588" t="s">
        <v>485</v>
      </c>
      <c r="CL1588" t="s">
        <v>488</v>
      </c>
      <c r="CM1588">
        <v>3</v>
      </c>
      <c r="CN1588" t="s">
        <v>535</v>
      </c>
      <c r="CO1588">
        <v>4</v>
      </c>
      <c r="CP1588">
        <v>4</v>
      </c>
      <c r="CQ1588" t="s">
        <v>1238</v>
      </c>
      <c r="CR1588" t="s">
        <v>459</v>
      </c>
      <c r="CS1588" t="s">
        <v>486</v>
      </c>
      <c r="CT1588" t="s">
        <v>535</v>
      </c>
      <c r="CU1588">
        <v>4</v>
      </c>
      <c r="CV1588">
        <v>3</v>
      </c>
      <c r="CY1588" t="s">
        <v>488</v>
      </c>
      <c r="CZ1588" t="s">
        <v>460</v>
      </c>
      <c r="DA1588" t="s">
        <v>535</v>
      </c>
      <c r="DB1588" t="s">
        <v>535</v>
      </c>
      <c r="DC1588" t="s">
        <v>535</v>
      </c>
      <c r="DD1588" t="s">
        <v>535</v>
      </c>
      <c r="DG1588" t="s">
        <v>463</v>
      </c>
      <c r="DH1588" t="s">
        <v>463</v>
      </c>
      <c r="DI1588" t="s">
        <v>462</v>
      </c>
      <c r="DJ1588" t="s">
        <v>463</v>
      </c>
      <c r="DK1588" t="s">
        <v>506</v>
      </c>
      <c r="DL1588" t="s">
        <v>463</v>
      </c>
      <c r="DM1588" t="s">
        <v>489</v>
      </c>
      <c r="DN1588" t="s">
        <v>462</v>
      </c>
      <c r="DO1588" t="s">
        <v>462</v>
      </c>
      <c r="DP1588" t="s">
        <v>462</v>
      </c>
      <c r="DS1588" t="s">
        <v>465</v>
      </c>
      <c r="DX1588" t="s">
        <v>550</v>
      </c>
      <c r="DY1588" t="s">
        <v>465</v>
      </c>
      <c r="DZ1588" t="s">
        <v>466</v>
      </c>
      <c r="EC1588" t="s">
        <v>467</v>
      </c>
      <c r="EH1588" t="s">
        <v>490</v>
      </c>
      <c r="EI1588" t="s">
        <v>490</v>
      </c>
      <c r="EJ1588" t="s">
        <v>490</v>
      </c>
      <c r="EM1588" t="s">
        <v>468</v>
      </c>
      <c r="ER1588" t="s">
        <v>468</v>
      </c>
      <c r="ES1588">
        <v>4</v>
      </c>
      <c r="ET1588" t="s">
        <v>468</v>
      </c>
      <c r="EU1588" s="7"/>
      <c r="GD1588">
        <v>0</v>
      </c>
      <c r="GE1588">
        <v>0</v>
      </c>
      <c r="GF1588">
        <v>1</v>
      </c>
      <c r="GG1588">
        <v>0</v>
      </c>
      <c r="GH1588">
        <v>0</v>
      </c>
      <c r="HS1588">
        <v>3</v>
      </c>
      <c r="HT1588">
        <v>1</v>
      </c>
      <c r="HU1588">
        <v>2</v>
      </c>
      <c r="IB1588">
        <v>1</v>
      </c>
      <c r="IC1588">
        <v>2</v>
      </c>
      <c r="ID1588">
        <v>3</v>
      </c>
      <c r="JD1588">
        <v>1</v>
      </c>
      <c r="JF1588">
        <v>2</v>
      </c>
      <c r="JH1588">
        <v>3</v>
      </c>
      <c r="KH1588">
        <v>2</v>
      </c>
      <c r="KI1588">
        <v>1</v>
      </c>
      <c r="KJ1588">
        <v>3</v>
      </c>
      <c r="KN1588">
        <v>3</v>
      </c>
      <c r="KO1588">
        <v>1</v>
      </c>
      <c r="KP1588">
        <v>2</v>
      </c>
      <c r="KT1588">
        <v>1</v>
      </c>
      <c r="KU1588">
        <v>2</v>
      </c>
      <c r="KV1588">
        <v>3</v>
      </c>
      <c r="KY1588" t="s">
        <v>491</v>
      </c>
      <c r="KZ1588" t="s">
        <v>492</v>
      </c>
      <c r="LA1588">
        <v>3</v>
      </c>
      <c r="LB1588" t="s">
        <v>491</v>
      </c>
      <c r="LC1588">
        <v>4</v>
      </c>
      <c r="LD1588">
        <v>3</v>
      </c>
      <c r="LF1588">
        <v>2</v>
      </c>
      <c r="LH1588">
        <v>1</v>
      </c>
      <c r="LN1588">
        <v>1</v>
      </c>
      <c r="LO1588">
        <v>2</v>
      </c>
      <c r="LU1588">
        <v>3</v>
      </c>
      <c r="LX1588">
        <v>1</v>
      </c>
      <c r="LZ1588">
        <v>3</v>
      </c>
      <c r="MC1588">
        <v>2</v>
      </c>
      <c r="MI1588">
        <v>2</v>
      </c>
      <c r="MJ1588">
        <v>1</v>
      </c>
      <c r="MM1588">
        <v>3</v>
      </c>
      <c r="MR1588">
        <v>1</v>
      </c>
      <c r="MT1588">
        <v>2</v>
      </c>
      <c r="MU1588">
        <v>3</v>
      </c>
      <c r="NB1588" t="s">
        <v>470</v>
      </c>
      <c r="NC1588" t="s">
        <v>469</v>
      </c>
      <c r="ND1588" t="s">
        <v>469</v>
      </c>
      <c r="NE1588" t="s">
        <v>470</v>
      </c>
      <c r="NF1588" t="s">
        <v>470</v>
      </c>
      <c r="NG1588" t="s">
        <v>470</v>
      </c>
      <c r="NH1588" t="s">
        <v>469</v>
      </c>
      <c r="NI1588" t="s">
        <v>469</v>
      </c>
      <c r="NJ1588" t="s">
        <v>469</v>
      </c>
      <c r="NK1588" t="s">
        <v>469</v>
      </c>
      <c r="NL1588" t="s">
        <v>494</v>
      </c>
      <c r="NM1588" t="s">
        <v>494</v>
      </c>
      <c r="NN1588" t="s">
        <v>494</v>
      </c>
      <c r="NO1588" t="s">
        <v>493</v>
      </c>
      <c r="NP1588" t="s">
        <v>469</v>
      </c>
      <c r="NQ1588" t="s">
        <v>469</v>
      </c>
      <c r="NR1588" t="s">
        <v>469</v>
      </c>
      <c r="NS1588" t="s">
        <v>469</v>
      </c>
      <c r="NT1588" t="s">
        <v>469</v>
      </c>
      <c r="NU1588" t="s">
        <v>469</v>
      </c>
      <c r="NV1588" t="s">
        <v>495</v>
      </c>
      <c r="QE1588" t="s">
        <v>496</v>
      </c>
      <c r="QF1588" t="s">
        <v>474</v>
      </c>
      <c r="QG1588" t="s">
        <v>474</v>
      </c>
      <c r="QH1588" t="s">
        <v>473</v>
      </c>
      <c r="QI1588" t="s">
        <v>474</v>
      </c>
      <c r="QJ1588" t="s">
        <v>474</v>
      </c>
      <c r="QK1588" t="s">
        <v>496</v>
      </c>
      <c r="QL1588" t="s">
        <v>474</v>
      </c>
      <c r="QM1588" t="s">
        <v>474</v>
      </c>
      <c r="QN1588" t="s">
        <v>473</v>
      </c>
      <c r="QO1588" t="s">
        <v>474</v>
      </c>
      <c r="QP1588" t="s">
        <v>496</v>
      </c>
      <c r="QQ1588" t="s">
        <v>474</v>
      </c>
      <c r="QR1588" t="s">
        <v>474</v>
      </c>
      <c r="QS1588" t="s">
        <v>475</v>
      </c>
      <c r="QU1588">
        <v>19.883033333333</v>
      </c>
      <c r="QV1588" t="s">
        <v>945</v>
      </c>
      <c r="QZ1588" t="s">
        <v>773</v>
      </c>
      <c r="RO1588">
        <v>1</v>
      </c>
      <c r="RP1588" s="8"/>
      <c r="RQ1588" s="9">
        <f>IFERROR(AVERAGE(INDEX('[1]DO NOT TOUCH Préparation'!$T$1:$T$5,MATCH('DO NOT TOUCH - inputExtraction'!$DG1588,'[1]DO NOT TOUCH Préparation'!$S$1:$S$5,0)),INDEX('[1]DO NOT TOUCH Préparation'!$T$1:$T$5,MATCH('DO NOT TOUCH - inputExtraction'!$DH1588,'[1]DO NOT TOUCH Préparation'!$S$1:$S$5,0)),INDEX('[1]DO NOT TOUCH Préparation'!$T$1:$T$5,MATCH('DO NOT TOUCH - inputExtraction'!$DI1588,'[1]DO NOT TOUCH Préparation'!$S$1:$S$5,0)),INDEX('[1]DO NOT TOUCH Préparation'!$T$1:$T$5,MATCH('DO NOT TOUCH - inputExtraction'!$DJ1588,'[1]DO NOT TOUCH Préparation'!$S$1:$S$5,0)),INDEX('[1]DO NOT TOUCH Préparation'!$T$1:$T$5,MATCH('DO NOT TOUCH - inputExtraction'!$DK1588,'[1]DO NOT TOUCH Préparation'!$S$1:$S$5,0))),"")</f>
        <v>3</v>
      </c>
      <c r="RR1588" s="7">
        <f>IFERROR(AVERAGE(INDEX('[1]DO NOT TOUCH Préparation'!$T$1:$T$5,MATCH($DL1588,'[1]DO NOT TOUCH Préparation'!$S$1:$S$5,0)),INDEX('[1]DO NOT TOUCH Préparation'!$T$1:$T$5,MATCH('DO NOT TOUCH - inputExtraction'!$DM1588,'[1]DO NOT TOUCH Préparation'!$S$1:$S$5,0)),INDEX('[1]DO NOT TOUCH Préparation'!$T$1:$T$5,MATCH('DO NOT TOUCH - inputExtraction'!$DN1588,'[1]DO NOT TOUCH Préparation'!$S$1:$S$5,0)),INDEX('[1]DO NOT TOUCH Préparation'!$T$1:$T$5,MATCH(DO1588,'[1]DO NOT TOUCH Préparation'!$S$1:$S$5,0)),INDEX('[1]DO NOT TOUCH Préparation'!$T$1:$T$5,MATCH('DO NOT TOUCH - inputExtraction'!$DP1588,'[1]DO NOT TOUCH Préparation'!$S$1:$S$5,0))),"")</f>
        <v>3.2</v>
      </c>
      <c r="RS1588" t="str">
        <f t="shared" si="97"/>
        <v>45-64</v>
      </c>
      <c r="RT1588" t="str">
        <f t="shared" si="97"/>
        <v>Moins de 20 000 €</v>
      </c>
      <c r="RV1588">
        <f>VLOOKUP(DG1588,'[1]DO NOT TOUCH Préparation'!$S$1:$T$5,2,0)</f>
        <v>3</v>
      </c>
      <c r="RW1588">
        <f>VLOOKUP(DH1588,'[1]DO NOT TOUCH Préparation'!$S$1:$T$5,2,0)</f>
        <v>3</v>
      </c>
      <c r="RX1588">
        <f>VLOOKUP(DI1588,'[1]DO NOT TOUCH Préparation'!$S$1:$T$5,2,0)</f>
        <v>4</v>
      </c>
      <c r="RY1588">
        <f>VLOOKUP(DJ1588,'[1]DO NOT TOUCH Préparation'!$S$1:$T$5,2,0)</f>
        <v>3</v>
      </c>
      <c r="RZ1588">
        <f>VLOOKUP(DK1588,'[1]DO NOT TOUCH Préparation'!$S$1:$T$5,2,0)</f>
        <v>2</v>
      </c>
      <c r="SA1588">
        <f>VLOOKUP(DL1588,'[1]DO NOT TOUCH Préparation'!$S$1:$T$5,2,0)</f>
        <v>3</v>
      </c>
      <c r="SB1588">
        <f>VLOOKUP(DM1588,'[1]DO NOT TOUCH Préparation'!$S$1:$T$5,2,0)</f>
        <v>1</v>
      </c>
      <c r="SC1588">
        <f>VLOOKUP(DN1588,'[1]DO NOT TOUCH Préparation'!$S$1:$T$5,2,0)</f>
        <v>4</v>
      </c>
      <c r="SD1588">
        <f>VLOOKUP(DO1588,'[1]DO NOT TOUCH Préparation'!$S$1:$T$5,2,0)</f>
        <v>4</v>
      </c>
      <c r="SE1588">
        <f>VLOOKUP(DP1588,'[1]DO NOT TOUCH Préparation'!$S$1:$T$5,2,0)</f>
        <v>4</v>
      </c>
      <c r="SG1588" t="str">
        <f t="shared" si="98"/>
        <v>Inférieur ou égal à 5%</v>
      </c>
      <c r="SH1588" t="str">
        <f t="shared" si="99"/>
        <v>6% à 20%</v>
      </c>
      <c r="SI1588" t="str">
        <f t="shared" si="100"/>
        <v>Je ne sais pas</v>
      </c>
      <c r="SK1588" cm="1">
        <f t="array" ref="SK1588">IFERROR(INDEX('[1]DO NOT TOUCH Préparation'!$W$2:$W$7,MATCH('DO NOT TOUCH - inputExtraction'!SG1588,'[1]DO NOT TOUCH Préparation'!$V$2:$V$7,0),),"1")</f>
        <v>2</v>
      </c>
      <c r="SL1588" cm="1">
        <f t="array" ref="SL1588">IFERROR(INDEX('[1]DO NOT TOUCH Préparation'!$W$2:$W$7,MATCH('DO NOT TOUCH - inputExtraction'!SH1588,'[1]DO NOT TOUCH Préparation'!$V$2:$V$7,0),),"1")</f>
        <v>3</v>
      </c>
      <c r="SM1588" cm="1">
        <f t="array" ref="SM1588">IFERROR(INDEX('[1]DO NOT TOUCH Préparation'!$W$2:$W$7,MATCH('DO NOT TOUCH - inputExtraction'!SI1588,'[1]DO NOT TOUCH Préparation'!$V$2:$V$7,0),),"1")</f>
        <v>0</v>
      </c>
      <c r="SO1588">
        <v>1</v>
      </c>
      <c r="SQ1588">
        <f>IFERROR(VLOOKUP(J1588,'[1]DO NOT TOUCH Préparation'!$CL$2:$CM$9,2,0),"")</f>
        <v>4</v>
      </c>
      <c r="SR1588">
        <f>IFERROR(VLOOKUP(M1588,'[1]DO NOT TOUCH Préparation'!$CT$2:$CU$10,2,0),"")</f>
        <v>1</v>
      </c>
      <c r="SS1588">
        <f>IFERROR(VLOOKUP(N1588,'[1]DO NOT TOUCH Préparation'!$CX$2:$CY$6,2,0),"")</f>
        <v>3</v>
      </c>
    </row>
    <row r="1589" spans="1:513" ht="14.4" x14ac:dyDescent="0.3">
      <c r="A1589" s="4">
        <v>2121</v>
      </c>
      <c r="B1589" s="4" t="s">
        <v>4453</v>
      </c>
      <c r="C1589" s="4" t="s">
        <v>2712</v>
      </c>
      <c r="D1589" s="4" t="s">
        <v>868</v>
      </c>
      <c r="E1589" s="4" t="s">
        <v>868</v>
      </c>
      <c r="G1589" s="4" t="s">
        <v>479</v>
      </c>
      <c r="H1589" s="4" t="s">
        <v>916</v>
      </c>
      <c r="I1589" s="4" t="s">
        <v>876</v>
      </c>
      <c r="J1589" s="4" t="s">
        <v>532</v>
      </c>
      <c r="K1589" s="4">
        <v>35</v>
      </c>
      <c r="L1589" s="5" t="s">
        <v>516</v>
      </c>
      <c r="M1589" s="4" t="s">
        <v>482</v>
      </c>
      <c r="N1589" s="5" t="s">
        <v>483</v>
      </c>
      <c r="O1589" s="6">
        <v>2</v>
      </c>
      <c r="P1589" s="6">
        <v>1</v>
      </c>
      <c r="Q1589" s="6">
        <v>0</v>
      </c>
      <c r="R1589" s="6">
        <v>0</v>
      </c>
      <c r="S1589" s="6">
        <v>0</v>
      </c>
      <c r="T1589" s="6">
        <v>1</v>
      </c>
      <c r="U1589" s="6">
        <v>0</v>
      </c>
      <c r="V1589" s="6">
        <v>1</v>
      </c>
      <c r="W1589" s="6">
        <v>0</v>
      </c>
      <c r="X1589">
        <v>2</v>
      </c>
      <c r="Y1589">
        <v>1</v>
      </c>
      <c r="Z1589">
        <v>3</v>
      </c>
      <c r="AG1589" t="s">
        <v>542</v>
      </c>
      <c r="AH1589" t="s">
        <v>2235</v>
      </c>
      <c r="BO1589">
        <v>1</v>
      </c>
      <c r="BP1589">
        <v>0</v>
      </c>
      <c r="BQ1589">
        <v>0</v>
      </c>
      <c r="BR1589">
        <v>1</v>
      </c>
      <c r="BS1589">
        <v>0</v>
      </c>
      <c r="BT1589">
        <v>0</v>
      </c>
      <c r="BU1589">
        <v>0</v>
      </c>
      <c r="BV1589">
        <v>0</v>
      </c>
      <c r="BW1589">
        <v>1</v>
      </c>
      <c r="CG1589">
        <v>0</v>
      </c>
      <c r="CH1589">
        <v>0</v>
      </c>
      <c r="CJ1589" t="s">
        <v>458</v>
      </c>
      <c r="CK1589" t="s">
        <v>459</v>
      </c>
      <c r="CL1589" t="s">
        <v>505</v>
      </c>
      <c r="CM1589">
        <v>4</v>
      </c>
      <c r="CN1589">
        <v>4</v>
      </c>
      <c r="CO1589">
        <v>3</v>
      </c>
      <c r="CP1589" t="s">
        <v>535</v>
      </c>
      <c r="CQ1589" t="s">
        <v>4454</v>
      </c>
      <c r="CR1589" t="s">
        <v>488</v>
      </c>
      <c r="CS1589" t="s">
        <v>488</v>
      </c>
      <c r="CT1589" t="s">
        <v>535</v>
      </c>
      <c r="CU1589">
        <v>4</v>
      </c>
      <c r="CV1589">
        <v>4</v>
      </c>
      <c r="CW1589" t="s">
        <v>535</v>
      </c>
      <c r="CX1589" t="s">
        <v>4455</v>
      </c>
      <c r="CY1589" t="s">
        <v>485</v>
      </c>
      <c r="CZ1589" t="s">
        <v>486</v>
      </c>
      <c r="DA1589">
        <v>4</v>
      </c>
      <c r="DB1589" t="s">
        <v>535</v>
      </c>
      <c r="DC1589">
        <v>3</v>
      </c>
      <c r="DD1589">
        <v>3</v>
      </c>
      <c r="DE1589" t="s">
        <v>535</v>
      </c>
      <c r="DF1589" t="s">
        <v>4456</v>
      </c>
      <c r="DG1589" t="s">
        <v>463</v>
      </c>
      <c r="DH1589" t="s">
        <v>506</v>
      </c>
      <c r="DI1589" t="s">
        <v>462</v>
      </c>
      <c r="DJ1589" t="s">
        <v>463</v>
      </c>
      <c r="DK1589" t="s">
        <v>463</v>
      </c>
      <c r="DL1589" t="s">
        <v>462</v>
      </c>
      <c r="DM1589" t="s">
        <v>489</v>
      </c>
      <c r="DN1589" t="s">
        <v>462</v>
      </c>
      <c r="DO1589" t="s">
        <v>462</v>
      </c>
      <c r="DP1589" t="s">
        <v>464</v>
      </c>
      <c r="DS1589" t="s">
        <v>466</v>
      </c>
      <c r="DV1589" t="s">
        <v>466</v>
      </c>
      <c r="DX1589" t="s">
        <v>466</v>
      </c>
      <c r="DY1589" t="s">
        <v>466</v>
      </c>
      <c r="DZ1589" t="s">
        <v>466</v>
      </c>
      <c r="EC1589" t="s">
        <v>490</v>
      </c>
      <c r="EF1589" t="s">
        <v>490</v>
      </c>
      <c r="EH1589" t="s">
        <v>490</v>
      </c>
      <c r="EI1589" t="s">
        <v>490</v>
      </c>
      <c r="EJ1589" t="s">
        <v>490</v>
      </c>
      <c r="EM1589" t="s">
        <v>468</v>
      </c>
      <c r="EP1589" t="s">
        <v>468</v>
      </c>
      <c r="ER1589" t="s">
        <v>468</v>
      </c>
      <c r="ES1589">
        <v>4</v>
      </c>
      <c r="ET1589" t="s">
        <v>468</v>
      </c>
      <c r="EU1589" s="7"/>
      <c r="HI1589">
        <v>1</v>
      </c>
      <c r="IC1589">
        <v>1</v>
      </c>
      <c r="JE1589">
        <v>1</v>
      </c>
      <c r="JV1589">
        <v>1</v>
      </c>
      <c r="JY1589">
        <v>2</v>
      </c>
      <c r="KK1589">
        <v>1</v>
      </c>
      <c r="KN1589">
        <v>3</v>
      </c>
      <c r="KO1589">
        <v>1</v>
      </c>
      <c r="KP1589">
        <v>2</v>
      </c>
      <c r="KT1589">
        <v>1</v>
      </c>
      <c r="KU1589">
        <v>2</v>
      </c>
      <c r="KV1589">
        <v>3</v>
      </c>
      <c r="KY1589" t="s">
        <v>491</v>
      </c>
      <c r="KZ1589">
        <v>3</v>
      </c>
      <c r="LA1589">
        <v>3</v>
      </c>
      <c r="LB1589">
        <v>3</v>
      </c>
      <c r="LC1589">
        <v>4</v>
      </c>
      <c r="LD1589">
        <v>3</v>
      </c>
      <c r="LF1589">
        <v>1</v>
      </c>
      <c r="LL1589">
        <v>2</v>
      </c>
      <c r="LO1589">
        <v>3</v>
      </c>
      <c r="LP1589">
        <v>1</v>
      </c>
      <c r="LS1589">
        <v>2</v>
      </c>
      <c r="MC1589">
        <v>3</v>
      </c>
      <c r="MF1589">
        <v>1</v>
      </c>
      <c r="MG1589">
        <v>2</v>
      </c>
      <c r="MI1589">
        <v>2</v>
      </c>
      <c r="MJ1589">
        <v>1</v>
      </c>
      <c r="MM1589">
        <v>3</v>
      </c>
      <c r="MR1589">
        <v>1</v>
      </c>
      <c r="MS1589">
        <v>2</v>
      </c>
      <c r="MT1589">
        <v>3</v>
      </c>
      <c r="NB1589" t="s">
        <v>471</v>
      </c>
      <c r="NC1589" t="s">
        <v>471</v>
      </c>
      <c r="ND1589" t="s">
        <v>471</v>
      </c>
      <c r="NE1589" t="s">
        <v>470</v>
      </c>
      <c r="NF1589" t="s">
        <v>470</v>
      </c>
      <c r="NG1589" t="s">
        <v>470</v>
      </c>
      <c r="NH1589" t="s">
        <v>470</v>
      </c>
      <c r="NI1589" t="s">
        <v>470</v>
      </c>
      <c r="NJ1589" t="s">
        <v>469</v>
      </c>
      <c r="NK1589" t="s">
        <v>471</v>
      </c>
      <c r="NL1589" t="s">
        <v>471</v>
      </c>
      <c r="NM1589" t="s">
        <v>471</v>
      </c>
      <c r="NN1589" t="s">
        <v>471</v>
      </c>
      <c r="NO1589" t="s">
        <v>508</v>
      </c>
      <c r="NP1589" t="s">
        <v>508</v>
      </c>
      <c r="NQ1589" t="s">
        <v>469</v>
      </c>
      <c r="NR1589" t="s">
        <v>508</v>
      </c>
      <c r="NS1589" t="s">
        <v>493</v>
      </c>
      <c r="NT1589" t="s">
        <v>493</v>
      </c>
      <c r="NU1589" t="s">
        <v>469</v>
      </c>
      <c r="NV1589" t="s">
        <v>585</v>
      </c>
      <c r="PJ1589" t="s">
        <v>474</v>
      </c>
      <c r="PK1589" t="s">
        <v>474</v>
      </c>
      <c r="PL1589" t="s">
        <v>496</v>
      </c>
      <c r="PM1589" t="s">
        <v>474</v>
      </c>
      <c r="PN1589" t="s">
        <v>496</v>
      </c>
      <c r="PO1589" t="s">
        <v>474</v>
      </c>
      <c r="PP1589" t="s">
        <v>474</v>
      </c>
      <c r="PQ1589" t="s">
        <v>496</v>
      </c>
      <c r="PR1589" t="s">
        <v>473</v>
      </c>
      <c r="PS1589" t="s">
        <v>473</v>
      </c>
      <c r="PT1589" t="s">
        <v>474</v>
      </c>
      <c r="PU1589" t="s">
        <v>473</v>
      </c>
      <c r="PV1589" t="s">
        <v>474</v>
      </c>
      <c r="PW1589" t="s">
        <v>496</v>
      </c>
      <c r="PX1589" t="s">
        <v>474</v>
      </c>
      <c r="PY1589" t="s">
        <v>496</v>
      </c>
      <c r="PZ1589" t="s">
        <v>474</v>
      </c>
      <c r="QA1589" t="s">
        <v>496</v>
      </c>
      <c r="QB1589" t="s">
        <v>496</v>
      </c>
      <c r="QC1589" t="s">
        <v>474</v>
      </c>
      <c r="QD1589" t="s">
        <v>474</v>
      </c>
      <c r="QS1589" t="s">
        <v>475</v>
      </c>
      <c r="QU1589">
        <v>15.749516666667001</v>
      </c>
      <c r="QV1589" t="s">
        <v>871</v>
      </c>
      <c r="QX1589" t="s">
        <v>2237</v>
      </c>
      <c r="QZ1589" t="s">
        <v>4457</v>
      </c>
      <c r="RA1589" t="s">
        <v>4458</v>
      </c>
      <c r="RB1589" t="s">
        <v>4459</v>
      </c>
      <c r="RO1589">
        <v>1</v>
      </c>
      <c r="RP1589" s="8"/>
      <c r="RQ1589" s="9">
        <f>IFERROR(AVERAGE(INDEX('[1]DO NOT TOUCH Préparation'!$T$1:$T$5,MATCH('DO NOT TOUCH - inputExtraction'!$DG1589,'[1]DO NOT TOUCH Préparation'!$S$1:$S$5,0)),INDEX('[1]DO NOT TOUCH Préparation'!$T$1:$T$5,MATCH('DO NOT TOUCH - inputExtraction'!$DH1589,'[1]DO NOT TOUCH Préparation'!$S$1:$S$5,0)),INDEX('[1]DO NOT TOUCH Préparation'!$T$1:$T$5,MATCH('DO NOT TOUCH - inputExtraction'!$DI1589,'[1]DO NOT TOUCH Préparation'!$S$1:$S$5,0)),INDEX('[1]DO NOT TOUCH Préparation'!$T$1:$T$5,MATCH('DO NOT TOUCH - inputExtraction'!$DJ1589,'[1]DO NOT TOUCH Préparation'!$S$1:$S$5,0)),INDEX('[1]DO NOT TOUCH Préparation'!$T$1:$T$5,MATCH('DO NOT TOUCH - inputExtraction'!$DK1589,'[1]DO NOT TOUCH Préparation'!$S$1:$S$5,0))),"")</f>
        <v>3</v>
      </c>
      <c r="RR1589" s="7">
        <f>IFERROR(AVERAGE(INDEX('[1]DO NOT TOUCH Préparation'!$T$1:$T$5,MATCH($DL1589,'[1]DO NOT TOUCH Préparation'!$S$1:$S$5,0)),INDEX('[1]DO NOT TOUCH Préparation'!$T$1:$T$5,MATCH('DO NOT TOUCH - inputExtraction'!$DM1589,'[1]DO NOT TOUCH Préparation'!$S$1:$S$5,0)),INDEX('[1]DO NOT TOUCH Préparation'!$T$1:$T$5,MATCH('DO NOT TOUCH - inputExtraction'!$DN1589,'[1]DO NOT TOUCH Préparation'!$S$1:$S$5,0)),INDEX('[1]DO NOT TOUCH Préparation'!$T$1:$T$5,MATCH(DO1589,'[1]DO NOT TOUCH Préparation'!$S$1:$S$5,0)),INDEX('[1]DO NOT TOUCH Préparation'!$T$1:$T$5,MATCH('DO NOT TOUCH - inputExtraction'!$DP1589,'[1]DO NOT TOUCH Préparation'!$S$1:$S$5,0))),"")</f>
        <v>3.6</v>
      </c>
      <c r="RS1589" t="str">
        <f t="shared" si="97"/>
        <v>25-44</v>
      </c>
      <c r="RT1589" t="str">
        <f t="shared" si="97"/>
        <v>Moins de 20 000 €</v>
      </c>
      <c r="RV1589">
        <f>VLOOKUP(DG1589,'[1]DO NOT TOUCH Préparation'!$S$1:$T$5,2,0)</f>
        <v>3</v>
      </c>
      <c r="RW1589">
        <f>VLOOKUP(DH1589,'[1]DO NOT TOUCH Préparation'!$S$1:$T$5,2,0)</f>
        <v>2</v>
      </c>
      <c r="RX1589">
        <f>VLOOKUP(DI1589,'[1]DO NOT TOUCH Préparation'!$S$1:$T$5,2,0)</f>
        <v>4</v>
      </c>
      <c r="RY1589">
        <f>VLOOKUP(DJ1589,'[1]DO NOT TOUCH Préparation'!$S$1:$T$5,2,0)</f>
        <v>3</v>
      </c>
      <c r="RZ1589">
        <f>VLOOKUP(DK1589,'[1]DO NOT TOUCH Préparation'!$S$1:$T$5,2,0)</f>
        <v>3</v>
      </c>
      <c r="SA1589">
        <f>VLOOKUP(DL1589,'[1]DO NOT TOUCH Préparation'!$S$1:$T$5,2,0)</f>
        <v>4</v>
      </c>
      <c r="SB1589">
        <f>VLOOKUP(DM1589,'[1]DO NOT TOUCH Préparation'!$S$1:$T$5,2,0)</f>
        <v>1</v>
      </c>
      <c r="SC1589">
        <f>VLOOKUP(DN1589,'[1]DO NOT TOUCH Préparation'!$S$1:$T$5,2,0)</f>
        <v>4</v>
      </c>
      <c r="SD1589">
        <f>VLOOKUP(DO1589,'[1]DO NOT TOUCH Préparation'!$S$1:$T$5,2,0)</f>
        <v>4</v>
      </c>
      <c r="SE1589">
        <f>VLOOKUP(DP1589,'[1]DO NOT TOUCH Préparation'!$S$1:$T$5,2,0)</f>
        <v>5</v>
      </c>
      <c r="SG1589" t="str">
        <f t="shared" si="98"/>
        <v>6% à 20%</v>
      </c>
      <c r="SH1589" t="str">
        <f t="shared" si="99"/>
        <v>Je ne sais pas</v>
      </c>
      <c r="SI1589" t="str">
        <f t="shared" si="100"/>
        <v>Inférieur ou égal à 5%</v>
      </c>
      <c r="SK1589" cm="1">
        <f t="array" ref="SK1589">IFERROR(INDEX('[1]DO NOT TOUCH Préparation'!$W$2:$W$7,MATCH('DO NOT TOUCH - inputExtraction'!SG1589,'[1]DO NOT TOUCH Préparation'!$V$2:$V$7,0),),"1")</f>
        <v>3</v>
      </c>
      <c r="SL1589" cm="1">
        <f t="array" ref="SL1589">IFERROR(INDEX('[1]DO NOT TOUCH Préparation'!$W$2:$W$7,MATCH('DO NOT TOUCH - inputExtraction'!SH1589,'[1]DO NOT TOUCH Préparation'!$V$2:$V$7,0),),"1")</f>
        <v>0</v>
      </c>
      <c r="SM1589" cm="1">
        <f t="array" ref="SM1589">IFERROR(INDEX('[1]DO NOT TOUCH Préparation'!$W$2:$W$7,MATCH('DO NOT TOUCH - inputExtraction'!SI1589,'[1]DO NOT TOUCH Préparation'!$V$2:$V$7,0),),"1")</f>
        <v>2</v>
      </c>
      <c r="SO1589">
        <v>1</v>
      </c>
      <c r="SQ1589">
        <f>IFERROR(VLOOKUP(J1589,'[1]DO NOT TOUCH Préparation'!$CL$2:$CM$9,2,0),"")</f>
        <v>1</v>
      </c>
      <c r="SR1589">
        <f>IFERROR(VLOOKUP(M1589,'[1]DO NOT TOUCH Préparation'!$CT$2:$CU$10,2,0),"")</f>
        <v>1</v>
      </c>
      <c r="SS1589">
        <f>IFERROR(VLOOKUP(N1589,'[1]DO NOT TOUCH Préparation'!$CX$2:$CY$6,2,0),"")</f>
        <v>2</v>
      </c>
    </row>
    <row r="1590" spans="1:513" ht="14.4" x14ac:dyDescent="0.3">
      <c r="A1590" s="4">
        <v>2124</v>
      </c>
      <c r="B1590" s="4" t="s">
        <v>4460</v>
      </c>
      <c r="C1590" s="4" t="s">
        <v>1978</v>
      </c>
      <c r="D1590" s="4" t="s">
        <v>940</v>
      </c>
      <c r="E1590" s="4" t="s">
        <v>940</v>
      </c>
      <c r="G1590" s="4" t="s">
        <v>479</v>
      </c>
      <c r="H1590" s="4" t="s">
        <v>1595</v>
      </c>
      <c r="I1590" s="4" t="s">
        <v>981</v>
      </c>
      <c r="J1590" s="4" t="s">
        <v>453</v>
      </c>
      <c r="K1590" s="4">
        <v>70</v>
      </c>
      <c r="L1590" s="5" t="s">
        <v>567</v>
      </c>
      <c r="M1590" s="4" t="s">
        <v>533</v>
      </c>
      <c r="N1590" s="5" t="s">
        <v>483</v>
      </c>
      <c r="O1590" s="6">
        <v>2</v>
      </c>
      <c r="P1590" s="6">
        <v>0</v>
      </c>
      <c r="Q1590" s="6">
        <v>0</v>
      </c>
      <c r="R1590" s="6">
        <v>0</v>
      </c>
      <c r="S1590" s="6">
        <v>0</v>
      </c>
      <c r="T1590" s="6">
        <v>1</v>
      </c>
      <c r="U1590" s="6">
        <v>0</v>
      </c>
      <c r="V1590" s="6">
        <v>1</v>
      </c>
      <c r="W1590" s="6">
        <v>0</v>
      </c>
      <c r="Y1590">
        <v>1</v>
      </c>
      <c r="Z1590">
        <v>3</v>
      </c>
      <c r="AD1590">
        <v>2</v>
      </c>
      <c r="AG1590" t="s">
        <v>542</v>
      </c>
      <c r="AH1590" t="s">
        <v>523</v>
      </c>
      <c r="BX1590">
        <v>1</v>
      </c>
      <c r="BY1590">
        <v>0</v>
      </c>
      <c r="BZ1590">
        <v>0</v>
      </c>
      <c r="CA1590">
        <v>1</v>
      </c>
      <c r="CB1590">
        <v>0</v>
      </c>
      <c r="CC1590">
        <v>0</v>
      </c>
      <c r="CD1590">
        <v>0</v>
      </c>
      <c r="CE1590">
        <v>0</v>
      </c>
      <c r="CF1590">
        <v>1</v>
      </c>
      <c r="CG1590">
        <v>0</v>
      </c>
      <c r="CH1590">
        <v>0</v>
      </c>
      <c r="CJ1590" t="s">
        <v>517</v>
      </c>
      <c r="CK1590" t="s">
        <v>459</v>
      </c>
      <c r="CL1590" t="s">
        <v>460</v>
      </c>
      <c r="CM1590" t="s">
        <v>535</v>
      </c>
      <c r="CN1590" t="s">
        <v>535</v>
      </c>
      <c r="CO1590" t="s">
        <v>535</v>
      </c>
      <c r="CR1590" t="s">
        <v>459</v>
      </c>
      <c r="CS1590" t="s">
        <v>486</v>
      </c>
      <c r="CT1590" t="s">
        <v>535</v>
      </c>
      <c r="CU1590" t="s">
        <v>535</v>
      </c>
      <c r="CV1590">
        <v>3</v>
      </c>
      <c r="CY1590" t="s">
        <v>459</v>
      </c>
      <c r="CZ1590" t="s">
        <v>654</v>
      </c>
      <c r="DA1590" t="s">
        <v>535</v>
      </c>
      <c r="DB1590">
        <v>4</v>
      </c>
      <c r="DC1590" t="s">
        <v>535</v>
      </c>
      <c r="DD1590">
        <v>3</v>
      </c>
      <c r="DG1590" t="s">
        <v>464</v>
      </c>
      <c r="DH1590" t="s">
        <v>489</v>
      </c>
      <c r="DI1590" t="s">
        <v>464</v>
      </c>
      <c r="DJ1590" t="s">
        <v>464</v>
      </c>
      <c r="DK1590" t="s">
        <v>464</v>
      </c>
      <c r="DL1590" t="s">
        <v>464</v>
      </c>
      <c r="DM1590" t="s">
        <v>462</v>
      </c>
      <c r="DN1590" t="s">
        <v>464</v>
      </c>
      <c r="DO1590" t="s">
        <v>462</v>
      </c>
      <c r="DP1590" t="s">
        <v>462</v>
      </c>
      <c r="DQ1590" t="s">
        <v>466</v>
      </c>
      <c r="DS1590" t="s">
        <v>466</v>
      </c>
      <c r="DT1590" t="s">
        <v>466</v>
      </c>
      <c r="DU1590" t="s">
        <v>466</v>
      </c>
      <c r="DV1590" t="s">
        <v>466</v>
      </c>
      <c r="DW1590" t="s">
        <v>466</v>
      </c>
      <c r="DX1590" t="s">
        <v>466</v>
      </c>
      <c r="DY1590" t="s">
        <v>466</v>
      </c>
      <c r="DZ1590" t="s">
        <v>466</v>
      </c>
      <c r="EA1590" t="s">
        <v>490</v>
      </c>
      <c r="EC1590" t="s">
        <v>490</v>
      </c>
      <c r="ED1590" t="s">
        <v>467</v>
      </c>
      <c r="EE1590" t="s">
        <v>490</v>
      </c>
      <c r="EF1590" t="s">
        <v>490</v>
      </c>
      <c r="EG1590" t="s">
        <v>490</v>
      </c>
      <c r="EH1590" t="s">
        <v>490</v>
      </c>
      <c r="EI1590" t="s">
        <v>490</v>
      </c>
      <c r="EJ1590" t="s">
        <v>490</v>
      </c>
      <c r="EK1590" t="s">
        <v>468</v>
      </c>
      <c r="EM1590" t="s">
        <v>468</v>
      </c>
      <c r="EN1590" t="s">
        <v>468</v>
      </c>
      <c r="EO1590" t="s">
        <v>468</v>
      </c>
      <c r="EP1590" t="s">
        <v>468</v>
      </c>
      <c r="EQ1590" t="s">
        <v>468</v>
      </c>
      <c r="ER1590" t="s">
        <v>468</v>
      </c>
      <c r="ES1590">
        <v>4</v>
      </c>
      <c r="ET1590" t="s">
        <v>468</v>
      </c>
      <c r="EU1590" s="7"/>
      <c r="HG1590">
        <v>2</v>
      </c>
      <c r="HH1590">
        <v>3</v>
      </c>
      <c r="HI1590">
        <v>1</v>
      </c>
      <c r="IQ1590">
        <v>3</v>
      </c>
      <c r="IR1590">
        <v>2</v>
      </c>
      <c r="IS1590">
        <v>1</v>
      </c>
      <c r="JC1590">
        <v>1</v>
      </c>
      <c r="JD1590">
        <v>2</v>
      </c>
      <c r="JE1590">
        <v>3</v>
      </c>
      <c r="JJ1590">
        <v>1</v>
      </c>
      <c r="JK1590">
        <v>2</v>
      </c>
      <c r="JN1590">
        <v>3</v>
      </c>
      <c r="JO1590">
        <v>1</v>
      </c>
      <c r="JP1590">
        <v>2</v>
      </c>
      <c r="JQ1590">
        <v>3</v>
      </c>
      <c r="JU1590">
        <v>1</v>
      </c>
      <c r="JV1590">
        <v>2</v>
      </c>
      <c r="JW1590">
        <v>3</v>
      </c>
      <c r="KA1590">
        <v>3</v>
      </c>
      <c r="KB1590">
        <v>1</v>
      </c>
      <c r="KC1590">
        <v>2</v>
      </c>
      <c r="KG1590">
        <v>1</v>
      </c>
      <c r="KH1590">
        <v>2</v>
      </c>
      <c r="KI1590">
        <v>3</v>
      </c>
      <c r="KM1590">
        <v>2</v>
      </c>
      <c r="KN1590">
        <v>3</v>
      </c>
      <c r="KO1590">
        <v>1</v>
      </c>
      <c r="KT1590">
        <v>2</v>
      </c>
      <c r="KU1590">
        <v>1</v>
      </c>
      <c r="KV1590">
        <v>3</v>
      </c>
      <c r="KY1590" t="s">
        <v>491</v>
      </c>
      <c r="KZ1590">
        <v>3</v>
      </c>
      <c r="LA1590" t="s">
        <v>491</v>
      </c>
      <c r="LB1590" t="s">
        <v>492</v>
      </c>
      <c r="LC1590" t="s">
        <v>491</v>
      </c>
      <c r="LD1590">
        <v>2</v>
      </c>
      <c r="LF1590">
        <v>1</v>
      </c>
      <c r="LH1590">
        <v>3</v>
      </c>
      <c r="LP1590">
        <v>1</v>
      </c>
      <c r="LR1590">
        <v>3</v>
      </c>
      <c r="LU1590">
        <v>2</v>
      </c>
      <c r="LX1590">
        <v>3</v>
      </c>
      <c r="MB1590">
        <v>2</v>
      </c>
      <c r="MC1590">
        <v>1</v>
      </c>
      <c r="MH1590">
        <v>2</v>
      </c>
      <c r="MJ1590">
        <v>1</v>
      </c>
      <c r="MM1590">
        <v>3</v>
      </c>
      <c r="MT1590">
        <v>1</v>
      </c>
      <c r="MV1590">
        <v>2</v>
      </c>
      <c r="MW1590">
        <v>3</v>
      </c>
      <c r="NB1590" t="s">
        <v>471</v>
      </c>
      <c r="NC1590" t="s">
        <v>508</v>
      </c>
      <c r="ND1590" t="s">
        <v>471</v>
      </c>
      <c r="NE1590" t="s">
        <v>471</v>
      </c>
      <c r="NF1590" t="s">
        <v>471</v>
      </c>
      <c r="NG1590" t="s">
        <v>471</v>
      </c>
      <c r="NH1590" t="s">
        <v>469</v>
      </c>
      <c r="NI1590" t="s">
        <v>471</v>
      </c>
      <c r="NJ1590" t="s">
        <v>470</v>
      </c>
      <c r="NK1590" t="s">
        <v>470</v>
      </c>
      <c r="NL1590" t="s">
        <v>471</v>
      </c>
      <c r="NM1590" t="s">
        <v>508</v>
      </c>
      <c r="NN1590" t="s">
        <v>471</v>
      </c>
      <c r="NO1590" t="s">
        <v>471</v>
      </c>
      <c r="NP1590" t="s">
        <v>471</v>
      </c>
      <c r="NQ1590" t="s">
        <v>471</v>
      </c>
      <c r="NR1590" t="s">
        <v>469</v>
      </c>
      <c r="NS1590" t="s">
        <v>471</v>
      </c>
      <c r="NT1590" t="s">
        <v>494</v>
      </c>
      <c r="NU1590" t="s">
        <v>494</v>
      </c>
      <c r="NV1590" t="s">
        <v>472</v>
      </c>
      <c r="QE1590" t="s">
        <v>474</v>
      </c>
      <c r="QF1590" t="s">
        <v>474</v>
      </c>
      <c r="QG1590" t="s">
        <v>496</v>
      </c>
      <c r="QH1590" t="s">
        <v>496</v>
      </c>
      <c r="QI1590" t="s">
        <v>496</v>
      </c>
      <c r="QJ1590" t="s">
        <v>474</v>
      </c>
      <c r="QK1590" t="s">
        <v>474</v>
      </c>
      <c r="QL1590" t="s">
        <v>496</v>
      </c>
      <c r="QM1590" t="s">
        <v>496</v>
      </c>
      <c r="QN1590" t="s">
        <v>473</v>
      </c>
      <c r="QO1590" t="s">
        <v>496</v>
      </c>
      <c r="QP1590" t="s">
        <v>496</v>
      </c>
      <c r="QQ1590" t="s">
        <v>496</v>
      </c>
      <c r="QR1590" t="s">
        <v>474</v>
      </c>
      <c r="QS1590" t="s">
        <v>475</v>
      </c>
      <c r="QU1590">
        <v>18.607283333333001</v>
      </c>
      <c r="QV1590" t="s">
        <v>945</v>
      </c>
      <c r="QX1590" t="s">
        <v>523</v>
      </c>
      <c r="RO1590">
        <v>1</v>
      </c>
      <c r="RP1590" s="8"/>
      <c r="RQ1590" s="9">
        <f>IFERROR(AVERAGE(INDEX('[1]DO NOT TOUCH Préparation'!$T$1:$T$5,MATCH('DO NOT TOUCH - inputExtraction'!$DG1590,'[1]DO NOT TOUCH Préparation'!$S$1:$S$5,0)),INDEX('[1]DO NOT TOUCH Préparation'!$T$1:$T$5,MATCH('DO NOT TOUCH - inputExtraction'!$DH1590,'[1]DO NOT TOUCH Préparation'!$S$1:$S$5,0)),INDEX('[1]DO NOT TOUCH Préparation'!$T$1:$T$5,MATCH('DO NOT TOUCH - inputExtraction'!$DI1590,'[1]DO NOT TOUCH Préparation'!$S$1:$S$5,0)),INDEX('[1]DO NOT TOUCH Préparation'!$T$1:$T$5,MATCH('DO NOT TOUCH - inputExtraction'!$DJ1590,'[1]DO NOT TOUCH Préparation'!$S$1:$S$5,0)),INDEX('[1]DO NOT TOUCH Préparation'!$T$1:$T$5,MATCH('DO NOT TOUCH - inputExtraction'!$DK1590,'[1]DO NOT TOUCH Préparation'!$S$1:$S$5,0))),"")</f>
        <v>4.2</v>
      </c>
      <c r="RR1590" s="7">
        <f>IFERROR(AVERAGE(INDEX('[1]DO NOT TOUCH Préparation'!$T$1:$T$5,MATCH($DL1590,'[1]DO NOT TOUCH Préparation'!$S$1:$S$5,0)),INDEX('[1]DO NOT TOUCH Préparation'!$T$1:$T$5,MATCH('DO NOT TOUCH - inputExtraction'!$DM1590,'[1]DO NOT TOUCH Préparation'!$S$1:$S$5,0)),INDEX('[1]DO NOT TOUCH Préparation'!$T$1:$T$5,MATCH('DO NOT TOUCH - inputExtraction'!$DN1590,'[1]DO NOT TOUCH Préparation'!$S$1:$S$5,0)),INDEX('[1]DO NOT TOUCH Préparation'!$T$1:$T$5,MATCH(DO1590,'[1]DO NOT TOUCH Préparation'!$S$1:$S$5,0)),INDEX('[1]DO NOT TOUCH Préparation'!$T$1:$T$5,MATCH('DO NOT TOUCH - inputExtraction'!$DP1590,'[1]DO NOT TOUCH Préparation'!$S$1:$S$5,0))),"")</f>
        <v>4.4000000000000004</v>
      </c>
      <c r="RS1590" t="str">
        <f t="shared" si="97"/>
        <v>65+</v>
      </c>
      <c r="RT1590" t="str">
        <f t="shared" si="97"/>
        <v>30 000 € à 39 999 €</v>
      </c>
      <c r="RV1590">
        <f>VLOOKUP(DG1590,'[1]DO NOT TOUCH Préparation'!$S$1:$T$5,2,0)</f>
        <v>5</v>
      </c>
      <c r="RW1590">
        <f>VLOOKUP(DH1590,'[1]DO NOT TOUCH Préparation'!$S$1:$T$5,2,0)</f>
        <v>1</v>
      </c>
      <c r="RX1590">
        <f>VLOOKUP(DI1590,'[1]DO NOT TOUCH Préparation'!$S$1:$T$5,2,0)</f>
        <v>5</v>
      </c>
      <c r="RY1590">
        <f>VLOOKUP(DJ1590,'[1]DO NOT TOUCH Préparation'!$S$1:$T$5,2,0)</f>
        <v>5</v>
      </c>
      <c r="RZ1590">
        <f>VLOOKUP(DK1590,'[1]DO NOT TOUCH Préparation'!$S$1:$T$5,2,0)</f>
        <v>5</v>
      </c>
      <c r="SA1590">
        <f>VLOOKUP(DL1590,'[1]DO NOT TOUCH Préparation'!$S$1:$T$5,2,0)</f>
        <v>5</v>
      </c>
      <c r="SB1590">
        <f>VLOOKUP(DM1590,'[1]DO NOT TOUCH Préparation'!$S$1:$T$5,2,0)</f>
        <v>4</v>
      </c>
      <c r="SC1590">
        <f>VLOOKUP(DN1590,'[1]DO NOT TOUCH Préparation'!$S$1:$T$5,2,0)</f>
        <v>5</v>
      </c>
      <c r="SD1590">
        <f>VLOOKUP(DO1590,'[1]DO NOT TOUCH Préparation'!$S$1:$T$5,2,0)</f>
        <v>4</v>
      </c>
      <c r="SE1590">
        <f>VLOOKUP(DP1590,'[1]DO NOT TOUCH Préparation'!$S$1:$T$5,2,0)</f>
        <v>4</v>
      </c>
      <c r="SG1590" t="str">
        <f t="shared" si="98"/>
        <v>6% à 20%</v>
      </c>
      <c r="SH1590" t="str">
        <f t="shared" si="99"/>
        <v>6% à 20%</v>
      </c>
      <c r="SI1590" t="str">
        <f t="shared" si="100"/>
        <v>6% à 20%</v>
      </c>
      <c r="SK1590" cm="1">
        <f t="array" ref="SK1590">IFERROR(INDEX('[1]DO NOT TOUCH Préparation'!$W$2:$W$7,MATCH('DO NOT TOUCH - inputExtraction'!SG1590,'[1]DO NOT TOUCH Préparation'!$V$2:$V$7,0),),"1")</f>
        <v>3</v>
      </c>
      <c r="SL1590" cm="1">
        <f t="array" ref="SL1590">IFERROR(INDEX('[1]DO NOT TOUCH Préparation'!$W$2:$W$7,MATCH('DO NOT TOUCH - inputExtraction'!SH1590,'[1]DO NOT TOUCH Préparation'!$V$2:$V$7,0),),"1")</f>
        <v>3</v>
      </c>
      <c r="SM1590" cm="1">
        <f t="array" ref="SM1590">IFERROR(INDEX('[1]DO NOT TOUCH Préparation'!$W$2:$W$7,MATCH('DO NOT TOUCH - inputExtraction'!SI1590,'[1]DO NOT TOUCH Préparation'!$V$2:$V$7,0),),"1")</f>
        <v>3</v>
      </c>
      <c r="SO1590">
        <v>1</v>
      </c>
      <c r="SQ1590">
        <f>IFERROR(VLOOKUP(J1590,'[1]DO NOT TOUCH Préparation'!$CL$2:$CM$9,2,0),"")</f>
        <v>4</v>
      </c>
      <c r="SR1590">
        <f>IFERROR(VLOOKUP(M1590,'[1]DO NOT TOUCH Préparation'!$CT$2:$CU$10,2,0),"")</f>
        <v>3</v>
      </c>
      <c r="SS1590">
        <f>IFERROR(VLOOKUP(N1590,'[1]DO NOT TOUCH Préparation'!$CX$2:$CY$6,2,0),"")</f>
        <v>2</v>
      </c>
    </row>
    <row r="1591" spans="1:513" ht="14.4" x14ac:dyDescent="0.3">
      <c r="A1591" s="4">
        <v>2126</v>
      </c>
      <c r="B1591" s="4" t="s">
        <v>4461</v>
      </c>
      <c r="C1591" s="4" t="s">
        <v>3730</v>
      </c>
      <c r="D1591" s="4" t="s">
        <v>449</v>
      </c>
      <c r="E1591" s="4" t="s">
        <v>449</v>
      </c>
      <c r="G1591" s="4" t="s">
        <v>450</v>
      </c>
      <c r="H1591" s="4" t="s">
        <v>553</v>
      </c>
      <c r="I1591" s="4" t="s">
        <v>554</v>
      </c>
      <c r="J1591" s="4" t="s">
        <v>562</v>
      </c>
      <c r="K1591" s="4">
        <v>32</v>
      </c>
      <c r="L1591" s="5" t="s">
        <v>516</v>
      </c>
      <c r="M1591" s="4" t="s">
        <v>568</v>
      </c>
      <c r="N1591" s="5" t="s">
        <v>456</v>
      </c>
      <c r="O1591" s="6">
        <v>3</v>
      </c>
      <c r="P1591" s="6">
        <v>1</v>
      </c>
      <c r="Q1591" s="6">
        <v>0</v>
      </c>
      <c r="R1591" s="6">
        <v>0</v>
      </c>
      <c r="S1591" s="6">
        <v>1</v>
      </c>
      <c r="T1591" s="6">
        <v>1</v>
      </c>
      <c r="U1591" s="6">
        <v>0</v>
      </c>
      <c r="V1591" s="6">
        <v>1</v>
      </c>
      <c r="W1591" s="6">
        <v>0</v>
      </c>
      <c r="X1591">
        <v>1</v>
      </c>
      <c r="Y1591">
        <v>2</v>
      </c>
      <c r="AA1591">
        <v>3</v>
      </c>
      <c r="AG1591" t="s">
        <v>504</v>
      </c>
      <c r="AI1591">
        <v>0</v>
      </c>
      <c r="AJ1591">
        <v>0</v>
      </c>
      <c r="AK1591">
        <v>0</v>
      </c>
      <c r="AL1591">
        <v>0</v>
      </c>
      <c r="AM1591">
        <v>0</v>
      </c>
      <c r="AN1591">
        <v>0</v>
      </c>
      <c r="AO1591">
        <v>0</v>
      </c>
      <c r="AP1591">
        <v>0</v>
      </c>
      <c r="AR1591">
        <v>1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1</v>
      </c>
      <c r="BA1591">
        <v>1</v>
      </c>
      <c r="BB1591">
        <v>0</v>
      </c>
      <c r="BC1591">
        <v>0</v>
      </c>
      <c r="BD1591">
        <v>0</v>
      </c>
      <c r="BE1591">
        <v>0</v>
      </c>
      <c r="CG1591">
        <v>0</v>
      </c>
      <c r="CH1591">
        <v>0</v>
      </c>
      <c r="CJ1591" t="s">
        <v>524</v>
      </c>
      <c r="CK1591" t="s">
        <v>534</v>
      </c>
      <c r="CL1591" t="s">
        <v>486</v>
      </c>
      <c r="CM1591" t="s">
        <v>535</v>
      </c>
      <c r="CN1591">
        <v>4</v>
      </c>
      <c r="CO1591" t="s">
        <v>535</v>
      </c>
      <c r="CR1591" t="s">
        <v>534</v>
      </c>
      <c r="CS1591" t="s">
        <v>486</v>
      </c>
      <c r="CT1591">
        <v>4</v>
      </c>
      <c r="CU1591">
        <v>3</v>
      </c>
      <c r="CV1591">
        <v>4</v>
      </c>
      <c r="CY1591" t="s">
        <v>459</v>
      </c>
      <c r="CZ1591" t="s">
        <v>460</v>
      </c>
      <c r="DA1591" t="s">
        <v>535</v>
      </c>
      <c r="DB1591">
        <v>4</v>
      </c>
      <c r="DC1591" t="s">
        <v>535</v>
      </c>
      <c r="DD1591">
        <v>4</v>
      </c>
      <c r="DG1591" t="s">
        <v>464</v>
      </c>
      <c r="DH1591" t="s">
        <v>462</v>
      </c>
      <c r="DI1591" t="s">
        <v>464</v>
      </c>
      <c r="DJ1591" t="s">
        <v>464</v>
      </c>
      <c r="DK1591" t="s">
        <v>464</v>
      </c>
      <c r="DL1591" t="s">
        <v>462</v>
      </c>
      <c r="DM1591" t="s">
        <v>464</v>
      </c>
      <c r="DN1591" t="s">
        <v>462</v>
      </c>
      <c r="DO1591" t="s">
        <v>464</v>
      </c>
      <c r="DP1591" t="s">
        <v>464</v>
      </c>
      <c r="DQ1591" t="s">
        <v>465</v>
      </c>
      <c r="DR1591" t="s">
        <v>466</v>
      </c>
      <c r="DS1591" t="s">
        <v>466</v>
      </c>
      <c r="DT1591" t="s">
        <v>466</v>
      </c>
      <c r="DU1591" t="s">
        <v>466</v>
      </c>
      <c r="DV1591" t="s">
        <v>466</v>
      </c>
      <c r="DW1591" t="s">
        <v>466</v>
      </c>
      <c r="DX1591" t="s">
        <v>466</v>
      </c>
      <c r="DY1591" t="s">
        <v>466</v>
      </c>
      <c r="DZ1591" t="s">
        <v>466</v>
      </c>
      <c r="EA1591" t="s">
        <v>467</v>
      </c>
      <c r="EB1591" t="s">
        <v>467</v>
      </c>
      <c r="EC1591" t="s">
        <v>467</v>
      </c>
      <c r="ED1591" t="s">
        <v>467</v>
      </c>
      <c r="EE1591" t="s">
        <v>467</v>
      </c>
      <c r="EF1591" t="s">
        <v>467</v>
      </c>
      <c r="EG1591" t="s">
        <v>467</v>
      </c>
      <c r="EH1591" t="s">
        <v>467</v>
      </c>
      <c r="EI1591" t="s">
        <v>467</v>
      </c>
      <c r="EJ1591" t="s">
        <v>507</v>
      </c>
      <c r="EK1591">
        <v>4</v>
      </c>
      <c r="EL1591">
        <v>4</v>
      </c>
      <c r="EM1591" t="s">
        <v>468</v>
      </c>
      <c r="EN1591">
        <v>4</v>
      </c>
      <c r="EO1591">
        <v>4</v>
      </c>
      <c r="EP1591">
        <v>4</v>
      </c>
      <c r="EQ1591">
        <v>4</v>
      </c>
      <c r="ER1591">
        <v>4</v>
      </c>
      <c r="ES1591">
        <v>4</v>
      </c>
      <c r="ET1591" t="s">
        <v>468</v>
      </c>
      <c r="EU1591" s="7"/>
      <c r="IR1591">
        <v>1</v>
      </c>
      <c r="IT1591">
        <v>2</v>
      </c>
      <c r="IU1591">
        <v>3</v>
      </c>
      <c r="IW1591">
        <v>1</v>
      </c>
      <c r="IZ1591">
        <v>2</v>
      </c>
      <c r="JA1591">
        <v>3</v>
      </c>
      <c r="JC1591">
        <v>3</v>
      </c>
      <c r="JD1591">
        <v>2</v>
      </c>
      <c r="JH1591">
        <v>1</v>
      </c>
      <c r="JI1591">
        <v>1</v>
      </c>
      <c r="JJ1591">
        <v>2</v>
      </c>
      <c r="JK1591">
        <v>3</v>
      </c>
      <c r="JP1591">
        <v>2</v>
      </c>
      <c r="JR1591">
        <v>1</v>
      </c>
      <c r="JS1591">
        <v>3</v>
      </c>
      <c r="JU1591">
        <v>1</v>
      </c>
      <c r="JW1591">
        <v>3</v>
      </c>
      <c r="JX1591">
        <v>2</v>
      </c>
      <c r="KA1591">
        <v>1</v>
      </c>
      <c r="KC1591">
        <v>2</v>
      </c>
      <c r="KE1591">
        <v>3</v>
      </c>
      <c r="KH1591">
        <v>1</v>
      </c>
      <c r="KJ1591">
        <v>2</v>
      </c>
      <c r="KK1591">
        <v>3</v>
      </c>
      <c r="KM1591">
        <v>1</v>
      </c>
      <c r="KP1591">
        <v>2</v>
      </c>
      <c r="KQ1591">
        <v>3</v>
      </c>
      <c r="KS1591">
        <v>1</v>
      </c>
      <c r="KU1591">
        <v>2</v>
      </c>
      <c r="KW1591">
        <v>3</v>
      </c>
      <c r="KY1591">
        <v>4</v>
      </c>
      <c r="KZ1591" t="s">
        <v>491</v>
      </c>
      <c r="LA1591" t="s">
        <v>491</v>
      </c>
      <c r="LB1591">
        <v>4</v>
      </c>
      <c r="LC1591" t="s">
        <v>491</v>
      </c>
      <c r="LD1591">
        <v>1</v>
      </c>
      <c r="LF1591">
        <v>2</v>
      </c>
      <c r="LH1591">
        <v>3</v>
      </c>
      <c r="LP1591">
        <v>2</v>
      </c>
      <c r="LQ1591">
        <v>3</v>
      </c>
      <c r="LR1591">
        <v>1</v>
      </c>
      <c r="LX1591">
        <v>1</v>
      </c>
      <c r="MA1591">
        <v>2</v>
      </c>
      <c r="MC1591">
        <v>3</v>
      </c>
      <c r="MI1591">
        <v>1</v>
      </c>
      <c r="MK1591">
        <v>2</v>
      </c>
      <c r="ML1591">
        <v>3</v>
      </c>
      <c r="MS1591">
        <v>1</v>
      </c>
      <c r="MU1591">
        <v>2</v>
      </c>
      <c r="MW1591">
        <v>3</v>
      </c>
      <c r="NB1591" t="s">
        <v>469</v>
      </c>
      <c r="NC1591" t="s">
        <v>471</v>
      </c>
      <c r="ND1591" t="s">
        <v>469</v>
      </c>
      <c r="NE1591" t="s">
        <v>469</v>
      </c>
      <c r="NF1591" t="s">
        <v>469</v>
      </c>
      <c r="NG1591" t="s">
        <v>469</v>
      </c>
      <c r="NH1591" t="s">
        <v>471</v>
      </c>
      <c r="NI1591" t="s">
        <v>471</v>
      </c>
      <c r="NJ1591" t="s">
        <v>469</v>
      </c>
      <c r="NK1591" t="s">
        <v>469</v>
      </c>
      <c r="NL1591" t="s">
        <v>469</v>
      </c>
      <c r="NM1591" t="s">
        <v>471</v>
      </c>
      <c r="NN1591" t="s">
        <v>469</v>
      </c>
      <c r="NO1591" t="s">
        <v>469</v>
      </c>
      <c r="NP1591" t="s">
        <v>469</v>
      </c>
      <c r="NQ1591" t="s">
        <v>469</v>
      </c>
      <c r="NR1591" t="s">
        <v>469</v>
      </c>
      <c r="NS1591" t="s">
        <v>469</v>
      </c>
      <c r="NT1591" t="s">
        <v>471</v>
      </c>
      <c r="NU1591" t="s">
        <v>469</v>
      </c>
      <c r="NV1591" t="s">
        <v>509</v>
      </c>
      <c r="NW1591" t="s">
        <v>474</v>
      </c>
      <c r="NX1591" t="s">
        <v>510</v>
      </c>
      <c r="NY1591" t="s">
        <v>510</v>
      </c>
      <c r="NZ1591" t="s">
        <v>510</v>
      </c>
      <c r="OA1591" t="s">
        <v>510</v>
      </c>
      <c r="OB1591" t="s">
        <v>510</v>
      </c>
      <c r="OC1591" t="s">
        <v>510</v>
      </c>
      <c r="OD1591" t="s">
        <v>510</v>
      </c>
      <c r="OE1591" t="s">
        <v>510</v>
      </c>
      <c r="OF1591" t="s">
        <v>474</v>
      </c>
      <c r="OG1591" t="s">
        <v>510</v>
      </c>
      <c r="OH1591" t="s">
        <v>510</v>
      </c>
      <c r="OI1591" t="s">
        <v>510</v>
      </c>
      <c r="OJ1591" t="s">
        <v>510</v>
      </c>
      <c r="OK1591" t="s">
        <v>510</v>
      </c>
      <c r="OL1591" t="s">
        <v>510</v>
      </c>
      <c r="OM1591" t="s">
        <v>510</v>
      </c>
      <c r="ON1591" t="s">
        <v>510</v>
      </c>
      <c r="OO1591" t="s">
        <v>510</v>
      </c>
      <c r="OP1591" t="s">
        <v>510</v>
      </c>
      <c r="QS1591" t="s">
        <v>475</v>
      </c>
      <c r="QU1591">
        <v>8.6866833333332991</v>
      </c>
      <c r="QV1591" t="s">
        <v>476</v>
      </c>
      <c r="RO1591">
        <v>1</v>
      </c>
      <c r="RP1591" s="8"/>
      <c r="RQ1591" s="9">
        <f>IFERROR(AVERAGE(INDEX('[1]DO NOT TOUCH Préparation'!$T$1:$T$5,MATCH('DO NOT TOUCH - inputExtraction'!$DG1591,'[1]DO NOT TOUCH Préparation'!$S$1:$S$5,0)),INDEX('[1]DO NOT TOUCH Préparation'!$T$1:$T$5,MATCH('DO NOT TOUCH - inputExtraction'!$DH1591,'[1]DO NOT TOUCH Préparation'!$S$1:$S$5,0)),INDEX('[1]DO NOT TOUCH Préparation'!$T$1:$T$5,MATCH('DO NOT TOUCH - inputExtraction'!$DI1591,'[1]DO NOT TOUCH Préparation'!$S$1:$S$5,0)),INDEX('[1]DO NOT TOUCH Préparation'!$T$1:$T$5,MATCH('DO NOT TOUCH - inputExtraction'!$DJ1591,'[1]DO NOT TOUCH Préparation'!$S$1:$S$5,0)),INDEX('[1]DO NOT TOUCH Préparation'!$T$1:$T$5,MATCH('DO NOT TOUCH - inputExtraction'!$DK1591,'[1]DO NOT TOUCH Préparation'!$S$1:$S$5,0))),"")</f>
        <v>4.8</v>
      </c>
      <c r="RR1591" s="7">
        <f>IFERROR(AVERAGE(INDEX('[1]DO NOT TOUCH Préparation'!$T$1:$T$5,MATCH($DL1591,'[1]DO NOT TOUCH Préparation'!$S$1:$S$5,0)),INDEX('[1]DO NOT TOUCH Préparation'!$T$1:$T$5,MATCH('DO NOT TOUCH - inputExtraction'!$DM1591,'[1]DO NOT TOUCH Préparation'!$S$1:$S$5,0)),INDEX('[1]DO NOT TOUCH Préparation'!$T$1:$T$5,MATCH('DO NOT TOUCH - inputExtraction'!$DN1591,'[1]DO NOT TOUCH Préparation'!$S$1:$S$5,0)),INDEX('[1]DO NOT TOUCH Préparation'!$T$1:$T$5,MATCH(DO1591,'[1]DO NOT TOUCH Préparation'!$S$1:$S$5,0)),INDEX('[1]DO NOT TOUCH Préparation'!$T$1:$T$5,MATCH('DO NOT TOUCH - inputExtraction'!$DP1591,'[1]DO NOT TOUCH Préparation'!$S$1:$S$5,0))),"")</f>
        <v>4.5999999999999996</v>
      </c>
      <c r="RS1591" t="str">
        <f t="shared" si="97"/>
        <v>25-44</v>
      </c>
      <c r="RT1591" t="str">
        <f t="shared" si="97"/>
        <v>50 000 € à 59 999 €</v>
      </c>
      <c r="RV1591">
        <f>VLOOKUP(DG1591,'[1]DO NOT TOUCH Préparation'!$S$1:$T$5,2,0)</f>
        <v>5</v>
      </c>
      <c r="RW1591">
        <f>VLOOKUP(DH1591,'[1]DO NOT TOUCH Préparation'!$S$1:$T$5,2,0)</f>
        <v>4</v>
      </c>
      <c r="RX1591">
        <f>VLOOKUP(DI1591,'[1]DO NOT TOUCH Préparation'!$S$1:$T$5,2,0)</f>
        <v>5</v>
      </c>
      <c r="RY1591">
        <f>VLOOKUP(DJ1591,'[1]DO NOT TOUCH Préparation'!$S$1:$T$5,2,0)</f>
        <v>5</v>
      </c>
      <c r="RZ1591">
        <f>VLOOKUP(DK1591,'[1]DO NOT TOUCH Préparation'!$S$1:$T$5,2,0)</f>
        <v>5</v>
      </c>
      <c r="SA1591">
        <f>VLOOKUP(DL1591,'[1]DO NOT TOUCH Préparation'!$S$1:$T$5,2,0)</f>
        <v>4</v>
      </c>
      <c r="SB1591">
        <f>VLOOKUP(DM1591,'[1]DO NOT TOUCH Préparation'!$S$1:$T$5,2,0)</f>
        <v>5</v>
      </c>
      <c r="SC1591">
        <f>VLOOKUP(DN1591,'[1]DO NOT TOUCH Préparation'!$S$1:$T$5,2,0)</f>
        <v>4</v>
      </c>
      <c r="SD1591">
        <f>VLOOKUP(DO1591,'[1]DO NOT TOUCH Préparation'!$S$1:$T$5,2,0)</f>
        <v>5</v>
      </c>
      <c r="SE1591">
        <f>VLOOKUP(DP1591,'[1]DO NOT TOUCH Préparation'!$S$1:$T$5,2,0)</f>
        <v>5</v>
      </c>
      <c r="SG1591" t="str">
        <f t="shared" si="98"/>
        <v>21% à 50%</v>
      </c>
      <c r="SH1591" t="str">
        <f t="shared" si="99"/>
        <v>21% à 50%</v>
      </c>
      <c r="SI1591" t="str">
        <f t="shared" si="100"/>
        <v>6% à 20%</v>
      </c>
      <c r="SK1591" cm="1">
        <f t="array" ref="SK1591">IFERROR(INDEX('[1]DO NOT TOUCH Préparation'!$W$2:$W$7,MATCH('DO NOT TOUCH - inputExtraction'!SG1591,'[1]DO NOT TOUCH Préparation'!$V$2:$V$7,0),),"1")</f>
        <v>4</v>
      </c>
      <c r="SL1591" cm="1">
        <f t="array" ref="SL1591">IFERROR(INDEX('[1]DO NOT TOUCH Préparation'!$W$2:$W$7,MATCH('DO NOT TOUCH - inputExtraction'!SH1591,'[1]DO NOT TOUCH Préparation'!$V$2:$V$7,0),),"1")</f>
        <v>4</v>
      </c>
      <c r="SM1591" cm="1">
        <f t="array" ref="SM1591">IFERROR(INDEX('[1]DO NOT TOUCH Préparation'!$W$2:$W$7,MATCH('DO NOT TOUCH - inputExtraction'!SI1591,'[1]DO NOT TOUCH Préparation'!$V$2:$V$7,0),),"1")</f>
        <v>3</v>
      </c>
      <c r="SO1591">
        <v>1</v>
      </c>
      <c r="SQ1591">
        <f>IFERROR(VLOOKUP(J1591,'[1]DO NOT TOUCH Préparation'!$CL$2:$CM$9,2,0),"")</f>
        <v>5</v>
      </c>
      <c r="SR1591">
        <f>IFERROR(VLOOKUP(M1591,'[1]DO NOT TOUCH Préparation'!$CT$2:$CU$10,2,0),"")</f>
        <v>5</v>
      </c>
      <c r="SS1591">
        <f>IFERROR(VLOOKUP(N1591,'[1]DO NOT TOUCH Préparation'!$CX$2:$CY$6,2,0),"")</f>
        <v>4</v>
      </c>
    </row>
    <row r="1592" spans="1:513" ht="14.4" x14ac:dyDescent="0.3">
      <c r="A1592" s="4">
        <v>2127</v>
      </c>
      <c r="B1592" s="4" t="s">
        <v>4462</v>
      </c>
      <c r="C1592" s="4" t="s">
        <v>2074</v>
      </c>
      <c r="D1592" s="4" t="s">
        <v>449</v>
      </c>
      <c r="E1592" s="4" t="s">
        <v>449</v>
      </c>
      <c r="G1592" s="4" t="s">
        <v>479</v>
      </c>
      <c r="H1592" s="4" t="s">
        <v>553</v>
      </c>
      <c r="I1592" s="4" t="s">
        <v>554</v>
      </c>
      <c r="J1592" s="4" t="s">
        <v>592</v>
      </c>
      <c r="K1592" s="4">
        <v>72</v>
      </c>
      <c r="L1592" s="5" t="s">
        <v>567</v>
      </c>
      <c r="M1592" s="4" t="s">
        <v>568</v>
      </c>
      <c r="N1592" s="5" t="s">
        <v>503</v>
      </c>
      <c r="O1592" s="6">
        <v>2</v>
      </c>
      <c r="P1592" s="6">
        <v>0</v>
      </c>
      <c r="Q1592" s="6">
        <v>0</v>
      </c>
      <c r="R1592" s="6">
        <v>0</v>
      </c>
      <c r="S1592" s="6">
        <v>0</v>
      </c>
      <c r="T1592" s="6">
        <v>1</v>
      </c>
      <c r="U1592" s="6">
        <v>0</v>
      </c>
      <c r="V1592" s="6">
        <v>1</v>
      </c>
      <c r="W1592" s="6">
        <v>0</v>
      </c>
      <c r="Y1592">
        <v>1</v>
      </c>
      <c r="AA1592">
        <v>2</v>
      </c>
      <c r="AB1592">
        <v>3</v>
      </c>
      <c r="AG1592" t="s">
        <v>484</v>
      </c>
      <c r="AI1592">
        <v>0</v>
      </c>
      <c r="AJ1592">
        <v>1</v>
      </c>
      <c r="AK1592">
        <v>0</v>
      </c>
      <c r="AL1592">
        <v>0</v>
      </c>
      <c r="AM1592">
        <v>0</v>
      </c>
      <c r="AN1592">
        <v>0</v>
      </c>
      <c r="AO1592">
        <v>0</v>
      </c>
      <c r="AP1592">
        <v>0</v>
      </c>
      <c r="AR1592">
        <v>0</v>
      </c>
      <c r="AS1592">
        <v>0</v>
      </c>
      <c r="AT1592">
        <v>0</v>
      </c>
      <c r="AU1592">
        <v>0</v>
      </c>
      <c r="AV1592">
        <v>0</v>
      </c>
      <c r="AW1592">
        <v>0</v>
      </c>
      <c r="AX1592">
        <v>0</v>
      </c>
      <c r="AY1592">
        <v>0</v>
      </c>
      <c r="AZ1592">
        <v>1</v>
      </c>
      <c r="BA1592">
        <v>0</v>
      </c>
      <c r="BB1592">
        <v>0</v>
      </c>
      <c r="BC1592">
        <v>1</v>
      </c>
      <c r="BD1592">
        <v>0</v>
      </c>
      <c r="BE1592">
        <v>0</v>
      </c>
      <c r="CG1592">
        <v>0</v>
      </c>
      <c r="CH1592">
        <v>0</v>
      </c>
      <c r="CJ1592" t="s">
        <v>517</v>
      </c>
      <c r="CK1592" t="s">
        <v>459</v>
      </c>
      <c r="CL1592" t="s">
        <v>486</v>
      </c>
      <c r="CM1592" t="s">
        <v>535</v>
      </c>
      <c r="CN1592" t="s">
        <v>535</v>
      </c>
      <c r="CO1592">
        <v>3</v>
      </c>
      <c r="CR1592" t="s">
        <v>485</v>
      </c>
      <c r="CS1592" t="s">
        <v>486</v>
      </c>
      <c r="CT1592" t="s">
        <v>535</v>
      </c>
      <c r="CU1592" t="s">
        <v>535</v>
      </c>
      <c r="CV1592" t="s">
        <v>535</v>
      </c>
      <c r="CY1592" t="s">
        <v>485</v>
      </c>
      <c r="CZ1592" t="s">
        <v>486</v>
      </c>
      <c r="DA1592">
        <v>4</v>
      </c>
      <c r="DB1592">
        <v>4</v>
      </c>
      <c r="DC1592">
        <v>4</v>
      </c>
      <c r="DD1592">
        <v>2</v>
      </c>
      <c r="DG1592" t="s">
        <v>464</v>
      </c>
      <c r="DH1592" t="s">
        <v>462</v>
      </c>
      <c r="DI1592" t="s">
        <v>464</v>
      </c>
      <c r="DJ1592" t="s">
        <v>489</v>
      </c>
      <c r="DK1592" t="s">
        <v>463</v>
      </c>
      <c r="DL1592" t="s">
        <v>463</v>
      </c>
      <c r="DM1592" t="s">
        <v>463</v>
      </c>
      <c r="DN1592" t="s">
        <v>462</v>
      </c>
      <c r="DO1592" t="s">
        <v>462</v>
      </c>
      <c r="DP1592" t="s">
        <v>464</v>
      </c>
      <c r="DQ1592" t="s">
        <v>466</v>
      </c>
      <c r="DR1592" t="s">
        <v>466</v>
      </c>
      <c r="DS1592" t="s">
        <v>466</v>
      </c>
      <c r="DX1592" t="s">
        <v>466</v>
      </c>
      <c r="DY1592" t="s">
        <v>550</v>
      </c>
      <c r="DZ1592" t="s">
        <v>466</v>
      </c>
      <c r="EA1592" t="s">
        <v>507</v>
      </c>
      <c r="EB1592" t="s">
        <v>467</v>
      </c>
      <c r="EC1592" t="s">
        <v>507</v>
      </c>
      <c r="EH1592" t="s">
        <v>467</v>
      </c>
      <c r="EI1592" t="s">
        <v>467</v>
      </c>
      <c r="EJ1592" t="s">
        <v>507</v>
      </c>
      <c r="EK1592" t="s">
        <v>468</v>
      </c>
      <c r="EL1592">
        <v>2</v>
      </c>
      <c r="EM1592">
        <v>3</v>
      </c>
      <c r="ER1592">
        <v>3</v>
      </c>
      <c r="ES1592">
        <v>3</v>
      </c>
      <c r="ET1592">
        <v>4</v>
      </c>
      <c r="EU1592" s="7"/>
      <c r="GI1592">
        <v>0</v>
      </c>
      <c r="GJ1592">
        <v>1</v>
      </c>
      <c r="GK1592">
        <v>0</v>
      </c>
      <c r="GL1592">
        <v>0</v>
      </c>
      <c r="GM1592">
        <v>0</v>
      </c>
      <c r="HO1592">
        <v>1</v>
      </c>
      <c r="HQ1592">
        <v>2</v>
      </c>
      <c r="IR1592">
        <v>2</v>
      </c>
      <c r="IS1592">
        <v>1</v>
      </c>
      <c r="IT1592">
        <v>3</v>
      </c>
      <c r="IW1592">
        <v>3</v>
      </c>
      <c r="IX1592">
        <v>2</v>
      </c>
      <c r="IY1592">
        <v>1</v>
      </c>
      <c r="JC1592">
        <v>3</v>
      </c>
      <c r="JE1592">
        <v>1</v>
      </c>
      <c r="JF1592">
        <v>2</v>
      </c>
      <c r="KG1592">
        <v>2</v>
      </c>
      <c r="KH1592">
        <v>1</v>
      </c>
      <c r="KI1592">
        <v>3</v>
      </c>
      <c r="KN1592">
        <v>3</v>
      </c>
      <c r="KO1592">
        <v>1</v>
      </c>
      <c r="KP1592">
        <v>2</v>
      </c>
      <c r="KT1592">
        <v>3</v>
      </c>
      <c r="KU1592">
        <v>1</v>
      </c>
      <c r="KV1592">
        <v>2</v>
      </c>
      <c r="KY1592">
        <v>3</v>
      </c>
      <c r="KZ1592">
        <v>3</v>
      </c>
      <c r="LA1592" t="s">
        <v>492</v>
      </c>
      <c r="LB1592" t="s">
        <v>492</v>
      </c>
      <c r="LC1592">
        <v>4</v>
      </c>
      <c r="LD1592">
        <v>1</v>
      </c>
      <c r="LF1592">
        <v>2</v>
      </c>
      <c r="LH1592">
        <v>3</v>
      </c>
      <c r="LN1592">
        <v>1</v>
      </c>
      <c r="LP1592">
        <v>2</v>
      </c>
      <c r="LU1592">
        <v>3</v>
      </c>
      <c r="LX1592">
        <v>1</v>
      </c>
      <c r="LZ1592">
        <v>2</v>
      </c>
      <c r="MF1592">
        <v>3</v>
      </c>
      <c r="MH1592">
        <v>1</v>
      </c>
      <c r="MJ1592">
        <v>2</v>
      </c>
      <c r="MQ1592">
        <v>3</v>
      </c>
      <c r="MR1592">
        <v>1</v>
      </c>
      <c r="MT1592">
        <v>2</v>
      </c>
      <c r="NA1592">
        <v>3</v>
      </c>
      <c r="NB1592" t="s">
        <v>470</v>
      </c>
      <c r="NC1592" t="s">
        <v>470</v>
      </c>
      <c r="ND1592" t="s">
        <v>469</v>
      </c>
      <c r="NE1592" t="s">
        <v>470</v>
      </c>
      <c r="NF1592" t="s">
        <v>469</v>
      </c>
      <c r="NG1592" t="s">
        <v>470</v>
      </c>
      <c r="NH1592" t="s">
        <v>470</v>
      </c>
      <c r="NI1592" t="s">
        <v>469</v>
      </c>
      <c r="NJ1592" t="s">
        <v>470</v>
      </c>
      <c r="NK1592" t="s">
        <v>471</v>
      </c>
      <c r="NL1592" t="s">
        <v>469</v>
      </c>
      <c r="NM1592" t="s">
        <v>494</v>
      </c>
      <c r="NN1592" t="s">
        <v>469</v>
      </c>
      <c r="NO1592" t="s">
        <v>494</v>
      </c>
      <c r="NP1592" t="s">
        <v>494</v>
      </c>
      <c r="NQ1592" t="s">
        <v>494</v>
      </c>
      <c r="NR1592" t="s">
        <v>494</v>
      </c>
      <c r="NS1592" t="s">
        <v>494</v>
      </c>
      <c r="NT1592" t="s">
        <v>494</v>
      </c>
      <c r="NU1592" t="s">
        <v>469</v>
      </c>
      <c r="NV1592" t="s">
        <v>495</v>
      </c>
      <c r="NW1592" t="s">
        <v>474</v>
      </c>
      <c r="NX1592" t="s">
        <v>496</v>
      </c>
      <c r="NY1592" t="s">
        <v>474</v>
      </c>
      <c r="NZ1592" t="s">
        <v>510</v>
      </c>
      <c r="OA1592" t="s">
        <v>496</v>
      </c>
      <c r="OB1592" t="s">
        <v>473</v>
      </c>
      <c r="OC1592" t="s">
        <v>473</v>
      </c>
      <c r="OD1592" t="s">
        <v>474</v>
      </c>
      <c r="OE1592" t="s">
        <v>473</v>
      </c>
      <c r="OF1592" t="s">
        <v>496</v>
      </c>
      <c r="OG1592" t="s">
        <v>496</v>
      </c>
      <c r="OH1592" t="s">
        <v>496</v>
      </c>
      <c r="OI1592" t="s">
        <v>510</v>
      </c>
      <c r="OJ1592" t="s">
        <v>496</v>
      </c>
      <c r="OK1592" t="s">
        <v>474</v>
      </c>
      <c r="OL1592" t="s">
        <v>473</v>
      </c>
      <c r="OM1592" t="s">
        <v>473</v>
      </c>
      <c r="ON1592" t="s">
        <v>474</v>
      </c>
      <c r="OO1592" t="s">
        <v>510</v>
      </c>
      <c r="OP1592" t="s">
        <v>473</v>
      </c>
      <c r="QS1592" t="s">
        <v>475</v>
      </c>
      <c r="QU1592">
        <v>15.135533333333001</v>
      </c>
      <c r="QV1592" t="s">
        <v>476</v>
      </c>
      <c r="RO1592">
        <v>1</v>
      </c>
      <c r="RP1592" s="8"/>
      <c r="RQ1592" s="9">
        <f>IFERROR(AVERAGE(INDEX('[1]DO NOT TOUCH Préparation'!$T$1:$T$5,MATCH('DO NOT TOUCH - inputExtraction'!$DG1592,'[1]DO NOT TOUCH Préparation'!$S$1:$S$5,0)),INDEX('[1]DO NOT TOUCH Préparation'!$T$1:$T$5,MATCH('DO NOT TOUCH - inputExtraction'!$DH1592,'[1]DO NOT TOUCH Préparation'!$S$1:$S$5,0)),INDEX('[1]DO NOT TOUCH Préparation'!$T$1:$T$5,MATCH('DO NOT TOUCH - inputExtraction'!$DI1592,'[1]DO NOT TOUCH Préparation'!$S$1:$S$5,0)),INDEX('[1]DO NOT TOUCH Préparation'!$T$1:$T$5,MATCH('DO NOT TOUCH - inputExtraction'!$DJ1592,'[1]DO NOT TOUCH Préparation'!$S$1:$S$5,0)),INDEX('[1]DO NOT TOUCH Préparation'!$T$1:$T$5,MATCH('DO NOT TOUCH - inputExtraction'!$DK1592,'[1]DO NOT TOUCH Préparation'!$S$1:$S$5,0))),"")</f>
        <v>3.6</v>
      </c>
      <c r="RR1592" s="7">
        <f>IFERROR(AVERAGE(INDEX('[1]DO NOT TOUCH Préparation'!$T$1:$T$5,MATCH($DL1592,'[1]DO NOT TOUCH Préparation'!$S$1:$S$5,0)),INDEX('[1]DO NOT TOUCH Préparation'!$T$1:$T$5,MATCH('DO NOT TOUCH - inputExtraction'!$DM1592,'[1]DO NOT TOUCH Préparation'!$S$1:$S$5,0)),INDEX('[1]DO NOT TOUCH Préparation'!$T$1:$T$5,MATCH('DO NOT TOUCH - inputExtraction'!$DN1592,'[1]DO NOT TOUCH Préparation'!$S$1:$S$5,0)),INDEX('[1]DO NOT TOUCH Préparation'!$T$1:$T$5,MATCH(DO1592,'[1]DO NOT TOUCH Préparation'!$S$1:$S$5,0)),INDEX('[1]DO NOT TOUCH Préparation'!$T$1:$T$5,MATCH('DO NOT TOUCH - inputExtraction'!$DP1592,'[1]DO NOT TOUCH Préparation'!$S$1:$S$5,0))),"")</f>
        <v>3.8</v>
      </c>
      <c r="RS1592" t="str">
        <f t="shared" si="97"/>
        <v>65+</v>
      </c>
      <c r="RT1592" t="str">
        <f t="shared" si="97"/>
        <v>50 000 € à 59 999 €</v>
      </c>
      <c r="RV1592">
        <f>VLOOKUP(DG1592,'[1]DO NOT TOUCH Préparation'!$S$1:$T$5,2,0)</f>
        <v>5</v>
      </c>
      <c r="RW1592">
        <f>VLOOKUP(DH1592,'[1]DO NOT TOUCH Préparation'!$S$1:$T$5,2,0)</f>
        <v>4</v>
      </c>
      <c r="RX1592">
        <f>VLOOKUP(DI1592,'[1]DO NOT TOUCH Préparation'!$S$1:$T$5,2,0)</f>
        <v>5</v>
      </c>
      <c r="RY1592">
        <f>VLOOKUP(DJ1592,'[1]DO NOT TOUCH Préparation'!$S$1:$T$5,2,0)</f>
        <v>1</v>
      </c>
      <c r="RZ1592">
        <f>VLOOKUP(DK1592,'[1]DO NOT TOUCH Préparation'!$S$1:$T$5,2,0)</f>
        <v>3</v>
      </c>
      <c r="SA1592">
        <f>VLOOKUP(DL1592,'[1]DO NOT TOUCH Préparation'!$S$1:$T$5,2,0)</f>
        <v>3</v>
      </c>
      <c r="SB1592">
        <f>VLOOKUP(DM1592,'[1]DO NOT TOUCH Préparation'!$S$1:$T$5,2,0)</f>
        <v>3</v>
      </c>
      <c r="SC1592">
        <f>VLOOKUP(DN1592,'[1]DO NOT TOUCH Préparation'!$S$1:$T$5,2,0)</f>
        <v>4</v>
      </c>
      <c r="SD1592">
        <f>VLOOKUP(DO1592,'[1]DO NOT TOUCH Préparation'!$S$1:$T$5,2,0)</f>
        <v>4</v>
      </c>
      <c r="SE1592">
        <f>VLOOKUP(DP1592,'[1]DO NOT TOUCH Préparation'!$S$1:$T$5,2,0)</f>
        <v>5</v>
      </c>
      <c r="SG1592" t="str">
        <f t="shared" si="98"/>
        <v>6% à 20%</v>
      </c>
      <c r="SH1592" t="str">
        <f t="shared" si="99"/>
        <v>Inférieur ou égal à 5%</v>
      </c>
      <c r="SI1592" t="str">
        <f t="shared" si="100"/>
        <v>Inférieur ou égal à 5%</v>
      </c>
      <c r="SK1592" cm="1">
        <f t="array" ref="SK1592">IFERROR(INDEX('[1]DO NOT TOUCH Préparation'!$W$2:$W$7,MATCH('DO NOT TOUCH - inputExtraction'!SG1592,'[1]DO NOT TOUCH Préparation'!$V$2:$V$7,0),),"1")</f>
        <v>3</v>
      </c>
      <c r="SL1592" cm="1">
        <f t="array" ref="SL1592">IFERROR(INDEX('[1]DO NOT TOUCH Préparation'!$W$2:$W$7,MATCH('DO NOT TOUCH - inputExtraction'!SH1592,'[1]DO NOT TOUCH Préparation'!$V$2:$V$7,0),),"1")</f>
        <v>2</v>
      </c>
      <c r="SM1592" cm="1">
        <f t="array" ref="SM1592">IFERROR(INDEX('[1]DO NOT TOUCH Préparation'!$W$2:$W$7,MATCH('DO NOT TOUCH - inputExtraction'!SI1592,'[1]DO NOT TOUCH Préparation'!$V$2:$V$7,0),),"1")</f>
        <v>2</v>
      </c>
      <c r="SO1592">
        <v>1</v>
      </c>
      <c r="SQ1592">
        <f>IFERROR(VLOOKUP(J1592,'[1]DO NOT TOUCH Préparation'!$CL$2:$CM$9,2,0),"")</f>
        <v>8</v>
      </c>
      <c r="SR1592">
        <f>IFERROR(VLOOKUP(M1592,'[1]DO NOT TOUCH Préparation'!$CT$2:$CU$10,2,0),"")</f>
        <v>5</v>
      </c>
      <c r="SS1592">
        <f>IFERROR(VLOOKUP(N1592,'[1]DO NOT TOUCH Préparation'!$CX$2:$CY$6,2,0),"")</f>
        <v>3</v>
      </c>
    </row>
    <row r="1593" spans="1:513" ht="14.4" x14ac:dyDescent="0.3">
      <c r="A1593" s="4">
        <v>2128</v>
      </c>
      <c r="B1593" s="4" t="s">
        <v>4463</v>
      </c>
      <c r="C1593" s="4" t="s">
        <v>743</v>
      </c>
      <c r="D1593" s="4" t="s">
        <v>449</v>
      </c>
      <c r="E1593" s="4" t="s">
        <v>449</v>
      </c>
      <c r="G1593" s="4" t="s">
        <v>479</v>
      </c>
      <c r="H1593" s="4" t="s">
        <v>565</v>
      </c>
      <c r="I1593" s="4" t="s">
        <v>514</v>
      </c>
      <c r="J1593" s="4" t="s">
        <v>453</v>
      </c>
      <c r="K1593" s="4">
        <v>78</v>
      </c>
      <c r="L1593" s="5" t="s">
        <v>567</v>
      </c>
      <c r="M1593" s="4" t="s">
        <v>502</v>
      </c>
      <c r="N1593" s="5" t="s">
        <v>483</v>
      </c>
      <c r="O1593" s="6">
        <v>1</v>
      </c>
      <c r="P1593" s="6">
        <v>0</v>
      </c>
      <c r="Q1593" s="6">
        <v>0</v>
      </c>
      <c r="R1593" s="6">
        <v>0</v>
      </c>
      <c r="S1593" s="6">
        <v>0</v>
      </c>
      <c r="T1593" s="6">
        <v>1</v>
      </c>
      <c r="U1593" s="6">
        <v>0</v>
      </c>
      <c r="V1593" s="6">
        <v>0</v>
      </c>
      <c r="W1593" s="6">
        <v>0</v>
      </c>
      <c r="X1593">
        <v>2</v>
      </c>
      <c r="Y1593">
        <v>1</v>
      </c>
      <c r="Z1593">
        <v>3</v>
      </c>
      <c r="AG1593" t="s">
        <v>549</v>
      </c>
      <c r="AI1593">
        <v>1</v>
      </c>
      <c r="AJ1593">
        <v>0</v>
      </c>
      <c r="AK1593">
        <v>1</v>
      </c>
      <c r="AL1593">
        <v>0</v>
      </c>
      <c r="AM1593">
        <v>0</v>
      </c>
      <c r="AN1593">
        <v>0</v>
      </c>
      <c r="AO1593">
        <v>0</v>
      </c>
      <c r="AP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1</v>
      </c>
      <c r="BA1593">
        <v>0</v>
      </c>
      <c r="BB1593">
        <v>0</v>
      </c>
      <c r="BC1593">
        <v>0</v>
      </c>
      <c r="BD1593">
        <v>0</v>
      </c>
      <c r="BE1593">
        <v>0</v>
      </c>
      <c r="CG1593">
        <v>0</v>
      </c>
      <c r="CH1593">
        <v>0</v>
      </c>
      <c r="CJ1593" t="s">
        <v>458</v>
      </c>
      <c r="CK1593" t="s">
        <v>518</v>
      </c>
      <c r="CR1593" t="s">
        <v>584</v>
      </c>
      <c r="CS1593" t="s">
        <v>486</v>
      </c>
      <c r="CT1593">
        <v>4</v>
      </c>
      <c r="CU1593">
        <v>4</v>
      </c>
      <c r="CV1593">
        <v>4</v>
      </c>
      <c r="CW1593" t="s">
        <v>487</v>
      </c>
      <c r="CX1593" t="s">
        <v>4464</v>
      </c>
      <c r="CY1593" t="s">
        <v>461</v>
      </c>
      <c r="DG1593" t="s">
        <v>462</v>
      </c>
      <c r="DH1593" t="s">
        <v>462</v>
      </c>
      <c r="DI1593" t="s">
        <v>462</v>
      </c>
      <c r="DJ1593" t="s">
        <v>462</v>
      </c>
      <c r="DK1593" t="s">
        <v>462</v>
      </c>
      <c r="DL1593" t="s">
        <v>462</v>
      </c>
      <c r="DM1593" t="s">
        <v>462</v>
      </c>
      <c r="DN1593" t="s">
        <v>462</v>
      </c>
      <c r="DO1593" t="s">
        <v>462</v>
      </c>
      <c r="DP1593" t="s">
        <v>462</v>
      </c>
      <c r="DQ1593" t="s">
        <v>465</v>
      </c>
      <c r="DR1593" t="s">
        <v>465</v>
      </c>
      <c r="DS1593" t="s">
        <v>465</v>
      </c>
      <c r="DT1593" t="s">
        <v>550</v>
      </c>
      <c r="DU1593" t="s">
        <v>550</v>
      </c>
      <c r="DV1593" t="s">
        <v>550</v>
      </c>
      <c r="DW1593" t="s">
        <v>550</v>
      </c>
      <c r="DX1593" t="s">
        <v>550</v>
      </c>
      <c r="DY1593" t="s">
        <v>550</v>
      </c>
      <c r="DZ1593" t="s">
        <v>466</v>
      </c>
      <c r="EA1593" t="s">
        <v>490</v>
      </c>
      <c r="EB1593" t="s">
        <v>490</v>
      </c>
      <c r="EC1593" t="s">
        <v>490</v>
      </c>
      <c r="ED1593" t="s">
        <v>627</v>
      </c>
      <c r="EE1593" t="s">
        <v>627</v>
      </c>
      <c r="EF1593" t="s">
        <v>627</v>
      </c>
      <c r="EG1593" t="s">
        <v>627</v>
      </c>
      <c r="EH1593" t="s">
        <v>627</v>
      </c>
      <c r="EI1593" t="s">
        <v>507</v>
      </c>
      <c r="EJ1593" t="s">
        <v>467</v>
      </c>
      <c r="EK1593">
        <v>4</v>
      </c>
      <c r="EL1593">
        <v>4</v>
      </c>
      <c r="EM1593">
        <v>4</v>
      </c>
      <c r="EN1593" t="s">
        <v>650</v>
      </c>
      <c r="EO1593" t="s">
        <v>650</v>
      </c>
      <c r="EP1593" t="s">
        <v>650</v>
      </c>
      <c r="EQ1593" t="s">
        <v>650</v>
      </c>
      <c r="ER1593" t="s">
        <v>650</v>
      </c>
      <c r="ES1593" t="s">
        <v>650</v>
      </c>
      <c r="ET1593">
        <v>4</v>
      </c>
      <c r="EU1593" s="7"/>
      <c r="FJ1593">
        <v>0</v>
      </c>
      <c r="FK1593">
        <v>0</v>
      </c>
      <c r="FL1593">
        <v>0</v>
      </c>
      <c r="FM1593">
        <v>1</v>
      </c>
      <c r="FN1593">
        <v>0</v>
      </c>
      <c r="FO1593">
        <v>0</v>
      </c>
      <c r="FP1593">
        <v>0</v>
      </c>
      <c r="FQ1593">
        <v>0</v>
      </c>
      <c r="FR1593">
        <v>1</v>
      </c>
      <c r="FS1593">
        <v>0</v>
      </c>
      <c r="FT1593">
        <v>0</v>
      </c>
      <c r="FU1593">
        <v>0</v>
      </c>
      <c r="FV1593">
        <v>0</v>
      </c>
      <c r="FW1593">
        <v>1</v>
      </c>
      <c r="FX1593">
        <v>0</v>
      </c>
      <c r="FY1593">
        <v>0</v>
      </c>
      <c r="FZ1593">
        <v>0</v>
      </c>
      <c r="GA1593">
        <v>0</v>
      </c>
      <c r="GB1593">
        <v>1</v>
      </c>
      <c r="GC1593">
        <v>0</v>
      </c>
      <c r="GD1593">
        <v>0</v>
      </c>
      <c r="GE1593">
        <v>0</v>
      </c>
      <c r="GF1593">
        <v>0</v>
      </c>
      <c r="GG1593">
        <v>1</v>
      </c>
      <c r="GH1593">
        <v>0</v>
      </c>
      <c r="GI1593">
        <v>0</v>
      </c>
      <c r="GJ1593">
        <v>0</v>
      </c>
      <c r="GK1593">
        <v>0</v>
      </c>
      <c r="GL1593">
        <v>1</v>
      </c>
      <c r="GM1593">
        <v>0</v>
      </c>
      <c r="IQ1593">
        <v>3</v>
      </c>
      <c r="IS1593">
        <v>1</v>
      </c>
      <c r="IT1593">
        <v>2</v>
      </c>
      <c r="IW1593">
        <v>1</v>
      </c>
      <c r="IY1593">
        <v>2</v>
      </c>
      <c r="JA1593">
        <v>3</v>
      </c>
      <c r="JD1593">
        <v>3</v>
      </c>
      <c r="JE1593">
        <v>2</v>
      </c>
      <c r="JG1593">
        <v>1</v>
      </c>
      <c r="JJ1593">
        <v>3</v>
      </c>
      <c r="JK1593">
        <v>2</v>
      </c>
      <c r="JM1593">
        <v>1</v>
      </c>
      <c r="JQ1593">
        <v>3</v>
      </c>
      <c r="JR1593">
        <v>2</v>
      </c>
      <c r="JS1593">
        <v>1</v>
      </c>
      <c r="JW1593">
        <v>3</v>
      </c>
      <c r="JX1593">
        <v>2</v>
      </c>
      <c r="JY1593">
        <v>1</v>
      </c>
      <c r="KC1593">
        <v>3</v>
      </c>
      <c r="KD1593">
        <v>2</v>
      </c>
      <c r="KE1593">
        <v>1</v>
      </c>
      <c r="KI1593">
        <v>3</v>
      </c>
      <c r="KJ1593">
        <v>2</v>
      </c>
      <c r="KK1593">
        <v>1</v>
      </c>
      <c r="KN1593">
        <v>3</v>
      </c>
      <c r="KO1593">
        <v>2</v>
      </c>
      <c r="KQ1593">
        <v>1</v>
      </c>
      <c r="KU1593">
        <v>3</v>
      </c>
      <c r="KV1593">
        <v>2</v>
      </c>
      <c r="KW1593">
        <v>1</v>
      </c>
      <c r="KY1593">
        <v>4</v>
      </c>
      <c r="KZ1593">
        <v>4</v>
      </c>
      <c r="LA1593">
        <v>4</v>
      </c>
      <c r="LB1593">
        <v>4</v>
      </c>
      <c r="LC1593">
        <v>4</v>
      </c>
      <c r="LD1593">
        <v>1</v>
      </c>
      <c r="LL1593">
        <v>2</v>
      </c>
      <c r="LM1593">
        <v>3</v>
      </c>
      <c r="LN1593">
        <v>1</v>
      </c>
      <c r="LU1593">
        <v>2</v>
      </c>
      <c r="LV1593">
        <v>3</v>
      </c>
      <c r="LX1593">
        <v>1</v>
      </c>
      <c r="LZ1593">
        <v>3</v>
      </c>
      <c r="MG1593">
        <v>2</v>
      </c>
      <c r="MH1593">
        <v>1</v>
      </c>
      <c r="MO1593">
        <v>2</v>
      </c>
      <c r="MP1593">
        <v>3</v>
      </c>
      <c r="MS1593">
        <v>2</v>
      </c>
      <c r="MT1593">
        <v>1</v>
      </c>
      <c r="MZ1593">
        <v>3</v>
      </c>
      <c r="NB1593" t="s">
        <v>469</v>
      </c>
      <c r="NC1593" t="s">
        <v>469</v>
      </c>
      <c r="ND1593" t="s">
        <v>469</v>
      </c>
      <c r="NE1593" t="s">
        <v>508</v>
      </c>
      <c r="NF1593" t="s">
        <v>508</v>
      </c>
      <c r="NG1593" t="s">
        <v>508</v>
      </c>
      <c r="NH1593" t="s">
        <v>508</v>
      </c>
      <c r="NI1593" t="s">
        <v>508</v>
      </c>
      <c r="NJ1593" t="s">
        <v>508</v>
      </c>
      <c r="NK1593" t="s">
        <v>469</v>
      </c>
      <c r="NL1593" t="s">
        <v>494</v>
      </c>
      <c r="NM1593" t="s">
        <v>494</v>
      </c>
      <c r="NN1593" t="s">
        <v>494</v>
      </c>
      <c r="NO1593" t="s">
        <v>508</v>
      </c>
      <c r="NP1593" t="s">
        <v>508</v>
      </c>
      <c r="NQ1593" t="s">
        <v>508</v>
      </c>
      <c r="NR1593" t="s">
        <v>508</v>
      </c>
      <c r="NS1593" t="s">
        <v>508</v>
      </c>
      <c r="NT1593" t="s">
        <v>508</v>
      </c>
      <c r="NU1593" t="s">
        <v>469</v>
      </c>
      <c r="NV1593" t="s">
        <v>585</v>
      </c>
      <c r="NW1593" t="s">
        <v>496</v>
      </c>
      <c r="NX1593" t="s">
        <v>496</v>
      </c>
      <c r="NY1593" t="s">
        <v>496</v>
      </c>
      <c r="NZ1593" t="s">
        <v>496</v>
      </c>
      <c r="OA1593" t="s">
        <v>496</v>
      </c>
      <c r="OB1593" t="s">
        <v>510</v>
      </c>
      <c r="OC1593" t="s">
        <v>510</v>
      </c>
      <c r="OD1593" t="s">
        <v>510</v>
      </c>
      <c r="OE1593" t="s">
        <v>474</v>
      </c>
      <c r="OF1593" t="s">
        <v>496</v>
      </c>
      <c r="OG1593" t="s">
        <v>496</v>
      </c>
      <c r="OH1593" t="s">
        <v>496</v>
      </c>
      <c r="OI1593" t="s">
        <v>496</v>
      </c>
      <c r="OJ1593" t="s">
        <v>496</v>
      </c>
      <c r="OK1593" t="s">
        <v>496</v>
      </c>
      <c r="OL1593" t="s">
        <v>510</v>
      </c>
      <c r="OM1593" t="s">
        <v>510</v>
      </c>
      <c r="ON1593" t="s">
        <v>474</v>
      </c>
      <c r="OO1593" t="s">
        <v>496</v>
      </c>
      <c r="OP1593" t="s">
        <v>496</v>
      </c>
      <c r="QS1593" t="s">
        <v>475</v>
      </c>
      <c r="QU1593">
        <v>12.382466666667</v>
      </c>
      <c r="QV1593" t="s">
        <v>476</v>
      </c>
      <c r="RA1593" t="s">
        <v>4465</v>
      </c>
      <c r="RO1593">
        <v>1</v>
      </c>
      <c r="RP1593" s="8"/>
      <c r="RQ1593" s="9">
        <f>IFERROR(AVERAGE(INDEX('[1]DO NOT TOUCH Préparation'!$T$1:$T$5,MATCH('DO NOT TOUCH - inputExtraction'!$DG1593,'[1]DO NOT TOUCH Préparation'!$S$1:$S$5,0)),INDEX('[1]DO NOT TOUCH Préparation'!$T$1:$T$5,MATCH('DO NOT TOUCH - inputExtraction'!$DH1593,'[1]DO NOT TOUCH Préparation'!$S$1:$S$5,0)),INDEX('[1]DO NOT TOUCH Préparation'!$T$1:$T$5,MATCH('DO NOT TOUCH - inputExtraction'!$DI1593,'[1]DO NOT TOUCH Préparation'!$S$1:$S$5,0)),INDEX('[1]DO NOT TOUCH Préparation'!$T$1:$T$5,MATCH('DO NOT TOUCH - inputExtraction'!$DJ1593,'[1]DO NOT TOUCH Préparation'!$S$1:$S$5,0)),INDEX('[1]DO NOT TOUCH Préparation'!$T$1:$T$5,MATCH('DO NOT TOUCH - inputExtraction'!$DK1593,'[1]DO NOT TOUCH Préparation'!$S$1:$S$5,0))),"")</f>
        <v>4</v>
      </c>
      <c r="RR1593" s="7">
        <f>IFERROR(AVERAGE(INDEX('[1]DO NOT TOUCH Préparation'!$T$1:$T$5,MATCH($DL1593,'[1]DO NOT TOUCH Préparation'!$S$1:$S$5,0)),INDEX('[1]DO NOT TOUCH Préparation'!$T$1:$T$5,MATCH('DO NOT TOUCH - inputExtraction'!$DM1593,'[1]DO NOT TOUCH Préparation'!$S$1:$S$5,0)),INDEX('[1]DO NOT TOUCH Préparation'!$T$1:$T$5,MATCH('DO NOT TOUCH - inputExtraction'!$DN1593,'[1]DO NOT TOUCH Préparation'!$S$1:$S$5,0)),INDEX('[1]DO NOT TOUCH Préparation'!$T$1:$T$5,MATCH(DO1593,'[1]DO NOT TOUCH Préparation'!$S$1:$S$5,0)),INDEX('[1]DO NOT TOUCH Préparation'!$T$1:$T$5,MATCH('DO NOT TOUCH - inputExtraction'!$DP1593,'[1]DO NOT TOUCH Préparation'!$S$1:$S$5,0))),"")</f>
        <v>4</v>
      </c>
      <c r="RS1593" t="str">
        <f t="shared" si="97"/>
        <v>65+</v>
      </c>
      <c r="RT1593" t="str">
        <f t="shared" si="97"/>
        <v>20 000 € à 29 999 €</v>
      </c>
      <c r="RV1593">
        <f>VLOOKUP(DG1593,'[1]DO NOT TOUCH Préparation'!$S$1:$T$5,2,0)</f>
        <v>4</v>
      </c>
      <c r="RW1593">
        <f>VLOOKUP(DH1593,'[1]DO NOT TOUCH Préparation'!$S$1:$T$5,2,0)</f>
        <v>4</v>
      </c>
      <c r="RX1593">
        <f>VLOOKUP(DI1593,'[1]DO NOT TOUCH Préparation'!$S$1:$T$5,2,0)</f>
        <v>4</v>
      </c>
      <c r="RY1593">
        <f>VLOOKUP(DJ1593,'[1]DO NOT TOUCH Préparation'!$S$1:$T$5,2,0)</f>
        <v>4</v>
      </c>
      <c r="RZ1593">
        <f>VLOOKUP(DK1593,'[1]DO NOT TOUCH Préparation'!$S$1:$T$5,2,0)</f>
        <v>4</v>
      </c>
      <c r="SA1593">
        <f>VLOOKUP(DL1593,'[1]DO NOT TOUCH Préparation'!$S$1:$T$5,2,0)</f>
        <v>4</v>
      </c>
      <c r="SB1593">
        <f>VLOOKUP(DM1593,'[1]DO NOT TOUCH Préparation'!$S$1:$T$5,2,0)</f>
        <v>4</v>
      </c>
      <c r="SC1593">
        <f>VLOOKUP(DN1593,'[1]DO NOT TOUCH Préparation'!$S$1:$T$5,2,0)</f>
        <v>4</v>
      </c>
      <c r="SD1593">
        <f>VLOOKUP(DO1593,'[1]DO NOT TOUCH Préparation'!$S$1:$T$5,2,0)</f>
        <v>4</v>
      </c>
      <c r="SE1593">
        <f>VLOOKUP(DP1593,'[1]DO NOT TOUCH Préparation'!$S$1:$T$5,2,0)</f>
        <v>4</v>
      </c>
      <c r="SG1593" t="str">
        <f t="shared" si="98"/>
        <v>Je n’achète pas de produits alimentaires bio</v>
      </c>
      <c r="SH1593" t="str">
        <f t="shared" si="99"/>
        <v>Plus de 50%</v>
      </c>
      <c r="SI1593" t="str">
        <f t="shared" si="100"/>
        <v>Je n’achète pas de produits à base végétale (soja, amande, avoine…)</v>
      </c>
      <c r="SK1593" t="str" cm="1">
        <f t="array" ref="SK1593">IFERROR(INDEX('[1]DO NOT TOUCH Préparation'!$W$2:$W$7,MATCH('DO NOT TOUCH - inputExtraction'!SG1593,'[1]DO NOT TOUCH Préparation'!$V$2:$V$7,0),),"1")</f>
        <v>1</v>
      </c>
      <c r="SL1593" cm="1">
        <f t="array" ref="SL1593">IFERROR(INDEX('[1]DO NOT TOUCH Préparation'!$W$2:$W$7,MATCH('DO NOT TOUCH - inputExtraction'!SH1593,'[1]DO NOT TOUCH Préparation'!$V$2:$V$7,0),),"1")</f>
        <v>5</v>
      </c>
      <c r="SM1593" t="str" cm="1">
        <f t="array" ref="SM1593">IFERROR(INDEX('[1]DO NOT TOUCH Préparation'!$W$2:$W$7,MATCH('DO NOT TOUCH - inputExtraction'!SI1593,'[1]DO NOT TOUCH Préparation'!$V$2:$V$7,0),),"1")</f>
        <v>1</v>
      </c>
      <c r="SO1593">
        <v>1</v>
      </c>
      <c r="SQ1593">
        <f>IFERROR(VLOOKUP(J1593,'[1]DO NOT TOUCH Préparation'!$CL$2:$CM$9,2,0),"")</f>
        <v>4</v>
      </c>
      <c r="SR1593">
        <f>IFERROR(VLOOKUP(M1593,'[1]DO NOT TOUCH Préparation'!$CT$2:$CU$10,2,0),"")</f>
        <v>2</v>
      </c>
      <c r="SS1593">
        <f>IFERROR(VLOOKUP(N1593,'[1]DO NOT TOUCH Préparation'!$CX$2:$CY$6,2,0),"")</f>
        <v>2</v>
      </c>
    </row>
    <row r="1594" spans="1:513" ht="14.4" x14ac:dyDescent="0.3">
      <c r="A1594" s="4">
        <v>2129</v>
      </c>
      <c r="B1594" s="4" t="s">
        <v>4466</v>
      </c>
      <c r="C1594" s="4" t="s">
        <v>3188</v>
      </c>
      <c r="D1594" s="4" t="s">
        <v>449</v>
      </c>
      <c r="E1594" s="4" t="s">
        <v>449</v>
      </c>
      <c r="G1594" s="4" t="s">
        <v>479</v>
      </c>
      <c r="H1594" s="4" t="s">
        <v>588</v>
      </c>
      <c r="I1594" s="4" t="s">
        <v>481</v>
      </c>
      <c r="J1594" s="4" t="s">
        <v>453</v>
      </c>
      <c r="K1594" s="4">
        <v>71</v>
      </c>
      <c r="L1594" s="5" t="s">
        <v>567</v>
      </c>
      <c r="M1594" s="4" t="s">
        <v>502</v>
      </c>
      <c r="N1594" s="5" t="s">
        <v>483</v>
      </c>
      <c r="O1594" s="6">
        <v>2</v>
      </c>
      <c r="P1594" s="6">
        <v>0</v>
      </c>
      <c r="Q1594" s="6">
        <v>0</v>
      </c>
      <c r="R1594" s="6">
        <v>0</v>
      </c>
      <c r="S1594" s="6">
        <v>0</v>
      </c>
      <c r="T1594" s="6">
        <v>1</v>
      </c>
      <c r="U1594" s="6">
        <v>0</v>
      </c>
      <c r="V1594" s="6">
        <v>1</v>
      </c>
      <c r="W1594" s="6">
        <v>0</v>
      </c>
      <c r="Y1594">
        <v>1</v>
      </c>
      <c r="AD1594">
        <v>2</v>
      </c>
      <c r="AG1594" t="s">
        <v>571</v>
      </c>
      <c r="AI1594">
        <v>0</v>
      </c>
      <c r="AJ1594">
        <v>0</v>
      </c>
      <c r="AK1594">
        <v>0</v>
      </c>
      <c r="AL1594">
        <v>0</v>
      </c>
      <c r="AM1594">
        <v>0</v>
      </c>
      <c r="AN1594">
        <v>0</v>
      </c>
      <c r="AO1594">
        <v>1</v>
      </c>
      <c r="AP1594">
        <v>0</v>
      </c>
      <c r="AR1594">
        <v>1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CG1594">
        <v>0</v>
      </c>
      <c r="CH1594">
        <v>0</v>
      </c>
      <c r="CJ1594" t="s">
        <v>517</v>
      </c>
      <c r="CK1594" t="s">
        <v>518</v>
      </c>
      <c r="CR1594" t="s">
        <v>485</v>
      </c>
      <c r="CS1594" t="s">
        <v>505</v>
      </c>
      <c r="CT1594">
        <v>4</v>
      </c>
      <c r="CU1594">
        <v>4</v>
      </c>
      <c r="CV1594" t="s">
        <v>535</v>
      </c>
      <c r="CY1594" t="s">
        <v>461</v>
      </c>
      <c r="DG1594" t="s">
        <v>464</v>
      </c>
      <c r="DH1594" t="s">
        <v>462</v>
      </c>
      <c r="DI1594" t="s">
        <v>464</v>
      </c>
      <c r="DJ1594" t="s">
        <v>506</v>
      </c>
      <c r="DK1594" t="s">
        <v>463</v>
      </c>
      <c r="DL1594" t="s">
        <v>463</v>
      </c>
      <c r="DM1594" t="s">
        <v>506</v>
      </c>
      <c r="DN1594" t="s">
        <v>462</v>
      </c>
      <c r="DO1594" t="s">
        <v>462</v>
      </c>
      <c r="DP1594" t="s">
        <v>462</v>
      </c>
      <c r="DQ1594" t="s">
        <v>466</v>
      </c>
      <c r="DR1594" t="s">
        <v>465</v>
      </c>
      <c r="DS1594" t="s">
        <v>466</v>
      </c>
      <c r="DX1594" t="s">
        <v>466</v>
      </c>
      <c r="DY1594" t="s">
        <v>466</v>
      </c>
      <c r="DZ1594" t="s">
        <v>466</v>
      </c>
      <c r="EA1594" t="s">
        <v>490</v>
      </c>
      <c r="EB1594" t="s">
        <v>490</v>
      </c>
      <c r="EC1594" t="s">
        <v>467</v>
      </c>
      <c r="EH1594" t="s">
        <v>490</v>
      </c>
      <c r="EI1594" t="s">
        <v>467</v>
      </c>
      <c r="EJ1594" t="s">
        <v>467</v>
      </c>
      <c r="EK1594" t="s">
        <v>468</v>
      </c>
      <c r="EL1594">
        <v>3</v>
      </c>
      <c r="EM1594">
        <v>4</v>
      </c>
      <c r="ER1594" t="s">
        <v>468</v>
      </c>
      <c r="ES1594" t="s">
        <v>468</v>
      </c>
      <c r="ET1594" t="s">
        <v>468</v>
      </c>
      <c r="EU1594" s="7"/>
      <c r="HO1594">
        <v>1</v>
      </c>
      <c r="IB1594">
        <v>1</v>
      </c>
      <c r="IR1594">
        <v>1</v>
      </c>
      <c r="IS1594">
        <v>2</v>
      </c>
      <c r="IT1594">
        <v>3</v>
      </c>
      <c r="IX1594">
        <v>1</v>
      </c>
      <c r="IY1594">
        <v>2</v>
      </c>
      <c r="IZ1594">
        <v>3</v>
      </c>
      <c r="JC1594">
        <v>1</v>
      </c>
      <c r="JE1594">
        <v>2</v>
      </c>
      <c r="JF1594">
        <v>3</v>
      </c>
      <c r="KG1594">
        <v>2</v>
      </c>
      <c r="KH1594">
        <v>1</v>
      </c>
      <c r="KI1594">
        <v>3</v>
      </c>
      <c r="KR1594">
        <v>1</v>
      </c>
      <c r="KT1594">
        <v>1</v>
      </c>
      <c r="KY1594" t="s">
        <v>491</v>
      </c>
      <c r="KZ1594">
        <v>4</v>
      </c>
      <c r="LA1594">
        <v>4</v>
      </c>
      <c r="LB1594">
        <v>4</v>
      </c>
      <c r="LC1594" t="s">
        <v>491</v>
      </c>
      <c r="LD1594">
        <v>1</v>
      </c>
      <c r="LK1594">
        <v>2</v>
      </c>
      <c r="LM1594">
        <v>3</v>
      </c>
      <c r="LN1594">
        <v>1</v>
      </c>
      <c r="LU1594">
        <v>2</v>
      </c>
      <c r="LW1594">
        <v>3</v>
      </c>
      <c r="LX1594">
        <v>1</v>
      </c>
      <c r="LZ1594">
        <v>2</v>
      </c>
      <c r="MG1594">
        <v>3</v>
      </c>
      <c r="MH1594">
        <v>1</v>
      </c>
      <c r="MJ1594">
        <v>2</v>
      </c>
      <c r="MO1594">
        <v>3</v>
      </c>
      <c r="MR1594">
        <v>1</v>
      </c>
      <c r="MY1594">
        <v>2</v>
      </c>
      <c r="NA1594">
        <v>3</v>
      </c>
      <c r="NB1594" t="s">
        <v>469</v>
      </c>
      <c r="NC1594" t="s">
        <v>470</v>
      </c>
      <c r="ND1594" t="s">
        <v>469</v>
      </c>
      <c r="NE1594" t="s">
        <v>493</v>
      </c>
      <c r="NF1594" t="s">
        <v>493</v>
      </c>
      <c r="NG1594" t="s">
        <v>469</v>
      </c>
      <c r="NH1594" t="s">
        <v>508</v>
      </c>
      <c r="NI1594" t="s">
        <v>469</v>
      </c>
      <c r="NJ1594" t="s">
        <v>469</v>
      </c>
      <c r="NK1594" t="s">
        <v>471</v>
      </c>
      <c r="NL1594" t="s">
        <v>494</v>
      </c>
      <c r="NM1594" t="s">
        <v>493</v>
      </c>
      <c r="NN1594" t="s">
        <v>494</v>
      </c>
      <c r="NO1594" t="s">
        <v>508</v>
      </c>
      <c r="NP1594" t="s">
        <v>493</v>
      </c>
      <c r="NQ1594" t="s">
        <v>494</v>
      </c>
      <c r="NR1594" t="s">
        <v>493</v>
      </c>
      <c r="NS1594" t="s">
        <v>494</v>
      </c>
      <c r="NT1594" t="s">
        <v>494</v>
      </c>
      <c r="NU1594" t="s">
        <v>494</v>
      </c>
      <c r="NV1594" t="s">
        <v>495</v>
      </c>
      <c r="NW1594" t="s">
        <v>496</v>
      </c>
      <c r="NX1594" t="s">
        <v>496</v>
      </c>
      <c r="NY1594" t="s">
        <v>496</v>
      </c>
      <c r="NZ1594" t="s">
        <v>496</v>
      </c>
      <c r="OA1594" t="s">
        <v>496</v>
      </c>
      <c r="OB1594" t="s">
        <v>474</v>
      </c>
      <c r="OC1594" t="s">
        <v>473</v>
      </c>
      <c r="OD1594" t="s">
        <v>474</v>
      </c>
      <c r="OE1594" t="s">
        <v>474</v>
      </c>
      <c r="OF1594" t="s">
        <v>474</v>
      </c>
      <c r="OG1594" t="s">
        <v>496</v>
      </c>
      <c r="OH1594" t="s">
        <v>474</v>
      </c>
      <c r="OI1594" t="s">
        <v>474</v>
      </c>
      <c r="OJ1594" t="s">
        <v>496</v>
      </c>
      <c r="OK1594" t="s">
        <v>474</v>
      </c>
      <c r="OL1594" t="s">
        <v>474</v>
      </c>
      <c r="OM1594" t="s">
        <v>474</v>
      </c>
      <c r="ON1594" t="s">
        <v>473</v>
      </c>
      <c r="OO1594" t="s">
        <v>474</v>
      </c>
      <c r="OP1594" t="s">
        <v>473</v>
      </c>
      <c r="QS1594" t="s">
        <v>475</v>
      </c>
      <c r="QU1594">
        <v>14.631166666666999</v>
      </c>
      <c r="QV1594" t="s">
        <v>476</v>
      </c>
      <c r="RO1594">
        <v>1</v>
      </c>
      <c r="RP1594" s="8"/>
      <c r="RQ1594" s="9">
        <f>IFERROR(AVERAGE(INDEX('[1]DO NOT TOUCH Préparation'!$T$1:$T$5,MATCH('DO NOT TOUCH - inputExtraction'!$DG1594,'[1]DO NOT TOUCH Préparation'!$S$1:$S$5,0)),INDEX('[1]DO NOT TOUCH Préparation'!$T$1:$T$5,MATCH('DO NOT TOUCH - inputExtraction'!$DH1594,'[1]DO NOT TOUCH Préparation'!$S$1:$S$5,0)),INDEX('[1]DO NOT TOUCH Préparation'!$T$1:$T$5,MATCH('DO NOT TOUCH - inputExtraction'!$DI1594,'[1]DO NOT TOUCH Préparation'!$S$1:$S$5,0)),INDEX('[1]DO NOT TOUCH Préparation'!$T$1:$T$5,MATCH('DO NOT TOUCH - inputExtraction'!$DJ1594,'[1]DO NOT TOUCH Préparation'!$S$1:$S$5,0)),INDEX('[1]DO NOT TOUCH Préparation'!$T$1:$T$5,MATCH('DO NOT TOUCH - inputExtraction'!$DK1594,'[1]DO NOT TOUCH Préparation'!$S$1:$S$5,0))),"")</f>
        <v>3.8</v>
      </c>
      <c r="RR1594" s="7">
        <f>IFERROR(AVERAGE(INDEX('[1]DO NOT TOUCH Préparation'!$T$1:$T$5,MATCH($DL1594,'[1]DO NOT TOUCH Préparation'!$S$1:$S$5,0)),INDEX('[1]DO NOT TOUCH Préparation'!$T$1:$T$5,MATCH('DO NOT TOUCH - inputExtraction'!$DM1594,'[1]DO NOT TOUCH Préparation'!$S$1:$S$5,0)),INDEX('[1]DO NOT TOUCH Préparation'!$T$1:$T$5,MATCH('DO NOT TOUCH - inputExtraction'!$DN1594,'[1]DO NOT TOUCH Préparation'!$S$1:$S$5,0)),INDEX('[1]DO NOT TOUCH Préparation'!$T$1:$T$5,MATCH(DO1594,'[1]DO NOT TOUCH Préparation'!$S$1:$S$5,0)),INDEX('[1]DO NOT TOUCH Préparation'!$T$1:$T$5,MATCH('DO NOT TOUCH - inputExtraction'!$DP1594,'[1]DO NOT TOUCH Préparation'!$S$1:$S$5,0))),"")</f>
        <v>3.4</v>
      </c>
      <c r="RS1594" t="str">
        <f t="shared" si="97"/>
        <v>65+</v>
      </c>
      <c r="RT1594" t="str">
        <f t="shared" si="97"/>
        <v>20 000 € à 29 999 €</v>
      </c>
      <c r="RV1594">
        <f>VLOOKUP(DG1594,'[1]DO NOT TOUCH Préparation'!$S$1:$T$5,2,0)</f>
        <v>5</v>
      </c>
      <c r="RW1594">
        <f>VLOOKUP(DH1594,'[1]DO NOT TOUCH Préparation'!$S$1:$T$5,2,0)</f>
        <v>4</v>
      </c>
      <c r="RX1594">
        <f>VLOOKUP(DI1594,'[1]DO NOT TOUCH Préparation'!$S$1:$T$5,2,0)</f>
        <v>5</v>
      </c>
      <c r="RY1594">
        <f>VLOOKUP(DJ1594,'[1]DO NOT TOUCH Préparation'!$S$1:$T$5,2,0)</f>
        <v>2</v>
      </c>
      <c r="RZ1594">
        <f>VLOOKUP(DK1594,'[1]DO NOT TOUCH Préparation'!$S$1:$T$5,2,0)</f>
        <v>3</v>
      </c>
      <c r="SA1594">
        <f>VLOOKUP(DL1594,'[1]DO NOT TOUCH Préparation'!$S$1:$T$5,2,0)</f>
        <v>3</v>
      </c>
      <c r="SB1594">
        <f>VLOOKUP(DM1594,'[1]DO NOT TOUCH Préparation'!$S$1:$T$5,2,0)</f>
        <v>2</v>
      </c>
      <c r="SC1594">
        <f>VLOOKUP(DN1594,'[1]DO NOT TOUCH Préparation'!$S$1:$T$5,2,0)</f>
        <v>4</v>
      </c>
      <c r="SD1594">
        <f>VLOOKUP(DO1594,'[1]DO NOT TOUCH Préparation'!$S$1:$T$5,2,0)</f>
        <v>4</v>
      </c>
      <c r="SE1594">
        <f>VLOOKUP(DP1594,'[1]DO NOT TOUCH Préparation'!$S$1:$T$5,2,0)</f>
        <v>4</v>
      </c>
      <c r="SG1594" t="str">
        <f t="shared" si="98"/>
        <v>Je n’achète pas de produits alimentaires bio</v>
      </c>
      <c r="SH1594" t="str">
        <f t="shared" si="99"/>
        <v>Inférieur ou égal à 5%</v>
      </c>
      <c r="SI1594" t="str">
        <f t="shared" si="100"/>
        <v>Je n’achète pas de produits à base végétale (soja, amande, avoine…)</v>
      </c>
      <c r="SK1594" t="str" cm="1">
        <f t="array" ref="SK1594">IFERROR(INDEX('[1]DO NOT TOUCH Préparation'!$W$2:$W$7,MATCH('DO NOT TOUCH - inputExtraction'!SG1594,'[1]DO NOT TOUCH Préparation'!$V$2:$V$7,0),),"1")</f>
        <v>1</v>
      </c>
      <c r="SL1594" cm="1">
        <f t="array" ref="SL1594">IFERROR(INDEX('[1]DO NOT TOUCH Préparation'!$W$2:$W$7,MATCH('DO NOT TOUCH - inputExtraction'!SH1594,'[1]DO NOT TOUCH Préparation'!$V$2:$V$7,0),),"1")</f>
        <v>2</v>
      </c>
      <c r="SM1594" t="str" cm="1">
        <f t="array" ref="SM1594">IFERROR(INDEX('[1]DO NOT TOUCH Préparation'!$W$2:$W$7,MATCH('DO NOT TOUCH - inputExtraction'!SI1594,'[1]DO NOT TOUCH Préparation'!$V$2:$V$7,0),),"1")</f>
        <v>1</v>
      </c>
      <c r="SO1594">
        <v>1</v>
      </c>
      <c r="SQ1594">
        <f>IFERROR(VLOOKUP(J1594,'[1]DO NOT TOUCH Préparation'!$CL$2:$CM$9,2,0),"")</f>
        <v>4</v>
      </c>
      <c r="SR1594">
        <f>IFERROR(VLOOKUP(M1594,'[1]DO NOT TOUCH Préparation'!$CT$2:$CU$10,2,0),"")</f>
        <v>2</v>
      </c>
      <c r="SS1594">
        <f>IFERROR(VLOOKUP(N1594,'[1]DO NOT TOUCH Préparation'!$CX$2:$CY$6,2,0),"")</f>
        <v>2</v>
      </c>
    </row>
    <row r="1595" spans="1:513" ht="14.4" x14ac:dyDescent="0.3">
      <c r="A1595" s="4">
        <v>2131</v>
      </c>
      <c r="B1595" s="4" t="s">
        <v>4467</v>
      </c>
      <c r="C1595" s="4" t="s">
        <v>2076</v>
      </c>
      <c r="D1595" s="4" t="s">
        <v>449</v>
      </c>
      <c r="E1595" s="4" t="s">
        <v>449</v>
      </c>
      <c r="G1595" s="4" t="s">
        <v>479</v>
      </c>
      <c r="H1595" s="4" t="s">
        <v>561</v>
      </c>
      <c r="I1595" s="4" t="s">
        <v>481</v>
      </c>
      <c r="J1595" s="4" t="s">
        <v>515</v>
      </c>
      <c r="K1595" s="4">
        <v>58</v>
      </c>
      <c r="L1595" s="5" t="s">
        <v>454</v>
      </c>
      <c r="M1595" s="4" t="s">
        <v>502</v>
      </c>
      <c r="N1595" s="5" t="s">
        <v>503</v>
      </c>
      <c r="O1595" s="6">
        <v>1</v>
      </c>
      <c r="P1595" s="6">
        <v>0</v>
      </c>
      <c r="Q1595" s="6">
        <v>0</v>
      </c>
      <c r="R1595" s="6">
        <v>0</v>
      </c>
      <c r="S1595" s="6">
        <v>0</v>
      </c>
      <c r="T1595" s="6">
        <v>1</v>
      </c>
      <c r="U1595" s="6">
        <v>0</v>
      </c>
      <c r="V1595" s="6">
        <v>1</v>
      </c>
      <c r="W1595" s="6">
        <v>0</v>
      </c>
      <c r="X1595">
        <v>1</v>
      </c>
      <c r="Y1595">
        <v>2</v>
      </c>
      <c r="AD1595">
        <v>3</v>
      </c>
      <c r="AG1595" t="s">
        <v>504</v>
      </c>
      <c r="AI1595">
        <v>0</v>
      </c>
      <c r="AJ1595">
        <v>0</v>
      </c>
      <c r="AK1595">
        <v>0</v>
      </c>
      <c r="AL1595">
        <v>1</v>
      </c>
      <c r="AM1595">
        <v>0</v>
      </c>
      <c r="AN1595">
        <v>0</v>
      </c>
      <c r="AO1595">
        <v>0</v>
      </c>
      <c r="AP1595">
        <v>0</v>
      </c>
      <c r="AR1595">
        <v>1</v>
      </c>
      <c r="AS1595">
        <v>1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CG1595">
        <v>0</v>
      </c>
      <c r="CH1595">
        <v>0</v>
      </c>
      <c r="CJ1595" t="s">
        <v>458</v>
      </c>
      <c r="CK1595" t="s">
        <v>485</v>
      </c>
      <c r="CL1595" t="s">
        <v>486</v>
      </c>
      <c r="CM1595">
        <v>3</v>
      </c>
      <c r="CN1595">
        <v>3</v>
      </c>
      <c r="CO1595">
        <v>3</v>
      </c>
      <c r="CR1595" t="s">
        <v>534</v>
      </c>
      <c r="CS1595" t="s">
        <v>460</v>
      </c>
      <c r="CT1595" t="s">
        <v>535</v>
      </c>
      <c r="CU1595">
        <v>4</v>
      </c>
      <c r="CV1595" t="s">
        <v>535</v>
      </c>
      <c r="CY1595" t="s">
        <v>461</v>
      </c>
      <c r="DG1595" t="s">
        <v>506</v>
      </c>
      <c r="DH1595" t="s">
        <v>506</v>
      </c>
      <c r="DI1595" t="s">
        <v>506</v>
      </c>
      <c r="DJ1595" t="s">
        <v>506</v>
      </c>
      <c r="DK1595" t="s">
        <v>489</v>
      </c>
      <c r="DL1595" t="s">
        <v>462</v>
      </c>
      <c r="DM1595" t="s">
        <v>489</v>
      </c>
      <c r="DN1595" t="s">
        <v>462</v>
      </c>
      <c r="DO1595" t="s">
        <v>463</v>
      </c>
      <c r="DP1595" t="s">
        <v>464</v>
      </c>
      <c r="DV1595" t="s">
        <v>466</v>
      </c>
      <c r="DX1595" t="s">
        <v>466</v>
      </c>
      <c r="DZ1595" t="s">
        <v>466</v>
      </c>
      <c r="EF1595" t="s">
        <v>467</v>
      </c>
      <c r="EH1595" t="s">
        <v>467</v>
      </c>
      <c r="EJ1595" t="s">
        <v>467</v>
      </c>
      <c r="EP1595">
        <v>3</v>
      </c>
      <c r="ER1595">
        <v>3</v>
      </c>
      <c r="ET1595">
        <v>3</v>
      </c>
      <c r="EU1595" s="7"/>
      <c r="HC1595">
        <v>3</v>
      </c>
      <c r="HD1595">
        <v>1</v>
      </c>
      <c r="HE1595">
        <v>2</v>
      </c>
      <c r="HG1595">
        <v>3</v>
      </c>
      <c r="HH1595">
        <v>1</v>
      </c>
      <c r="HI1595">
        <v>2</v>
      </c>
      <c r="HK1595">
        <v>3</v>
      </c>
      <c r="HL1595">
        <v>1</v>
      </c>
      <c r="HM1595">
        <v>2</v>
      </c>
      <c r="HO1595">
        <v>2</v>
      </c>
      <c r="HP1595">
        <v>1</v>
      </c>
      <c r="HQ1595">
        <v>3</v>
      </c>
      <c r="HS1595">
        <v>2</v>
      </c>
      <c r="HT1595">
        <v>1</v>
      </c>
      <c r="HU1595">
        <v>3</v>
      </c>
      <c r="IA1595">
        <v>1</v>
      </c>
      <c r="IB1595">
        <v>2</v>
      </c>
      <c r="IC1595">
        <v>3</v>
      </c>
      <c r="JU1595">
        <v>1</v>
      </c>
      <c r="KG1595">
        <v>1</v>
      </c>
      <c r="KS1595">
        <v>1</v>
      </c>
      <c r="KV1595">
        <v>2</v>
      </c>
      <c r="KY1595">
        <v>3</v>
      </c>
      <c r="KZ1595" t="s">
        <v>492</v>
      </c>
      <c r="LA1595" t="s">
        <v>492</v>
      </c>
      <c r="LB1595">
        <v>3</v>
      </c>
      <c r="LC1595">
        <v>3</v>
      </c>
      <c r="LD1595">
        <v>2</v>
      </c>
      <c r="LK1595">
        <v>3</v>
      </c>
      <c r="LM1595">
        <v>1</v>
      </c>
      <c r="LN1595">
        <v>3</v>
      </c>
      <c r="LS1595">
        <v>1</v>
      </c>
      <c r="LU1595">
        <v>2</v>
      </c>
      <c r="LX1595">
        <v>2</v>
      </c>
      <c r="MC1595">
        <v>1</v>
      </c>
      <c r="ME1595">
        <v>3</v>
      </c>
      <c r="MM1595">
        <v>2</v>
      </c>
      <c r="MO1595">
        <v>3</v>
      </c>
      <c r="MQ1595">
        <v>1</v>
      </c>
      <c r="MW1595">
        <v>1</v>
      </c>
      <c r="MY1595">
        <v>2</v>
      </c>
      <c r="NA1595">
        <v>3</v>
      </c>
      <c r="NB1595" t="s">
        <v>470</v>
      </c>
      <c r="NC1595" t="s">
        <v>470</v>
      </c>
      <c r="ND1595" t="s">
        <v>470</v>
      </c>
      <c r="NE1595" t="s">
        <v>470</v>
      </c>
      <c r="NF1595" t="s">
        <v>470</v>
      </c>
      <c r="NG1595" t="s">
        <v>469</v>
      </c>
      <c r="NH1595" t="s">
        <v>470</v>
      </c>
      <c r="NI1595" t="s">
        <v>469</v>
      </c>
      <c r="NJ1595" t="s">
        <v>470</v>
      </c>
      <c r="NK1595" t="s">
        <v>470</v>
      </c>
      <c r="NL1595" t="s">
        <v>494</v>
      </c>
      <c r="NM1595" t="s">
        <v>494</v>
      </c>
      <c r="NN1595" t="s">
        <v>494</v>
      </c>
      <c r="NO1595" t="s">
        <v>494</v>
      </c>
      <c r="NP1595" t="s">
        <v>494</v>
      </c>
      <c r="NQ1595" t="s">
        <v>494</v>
      </c>
      <c r="NR1595" t="s">
        <v>494</v>
      </c>
      <c r="NS1595" t="s">
        <v>494</v>
      </c>
      <c r="NT1595" t="s">
        <v>494</v>
      </c>
      <c r="NU1595" t="s">
        <v>494</v>
      </c>
      <c r="NV1595" t="s">
        <v>495</v>
      </c>
      <c r="NW1595" t="s">
        <v>474</v>
      </c>
      <c r="NX1595" t="s">
        <v>496</v>
      </c>
      <c r="NY1595" t="s">
        <v>496</v>
      </c>
      <c r="NZ1595" t="s">
        <v>474</v>
      </c>
      <c r="OA1595" t="s">
        <v>496</v>
      </c>
      <c r="OB1595" t="s">
        <v>510</v>
      </c>
      <c r="OC1595" t="s">
        <v>474</v>
      </c>
      <c r="OD1595" t="s">
        <v>474</v>
      </c>
      <c r="OE1595" t="s">
        <v>474</v>
      </c>
      <c r="OF1595" t="s">
        <v>496</v>
      </c>
      <c r="OG1595" t="s">
        <v>496</v>
      </c>
      <c r="OH1595" t="s">
        <v>496</v>
      </c>
      <c r="OI1595" t="s">
        <v>474</v>
      </c>
      <c r="OJ1595" t="s">
        <v>496</v>
      </c>
      <c r="OK1595" t="s">
        <v>474</v>
      </c>
      <c r="OL1595" t="s">
        <v>510</v>
      </c>
      <c r="OM1595" t="s">
        <v>510</v>
      </c>
      <c r="ON1595" t="s">
        <v>473</v>
      </c>
      <c r="OO1595" t="s">
        <v>510</v>
      </c>
      <c r="OP1595" t="s">
        <v>510</v>
      </c>
      <c r="QS1595" t="s">
        <v>475</v>
      </c>
      <c r="QU1595">
        <v>22.462283333333001</v>
      </c>
      <c r="QV1595" t="s">
        <v>476</v>
      </c>
      <c r="RO1595">
        <v>1</v>
      </c>
      <c r="RP1595" s="8"/>
      <c r="RQ1595" s="9">
        <f>IFERROR(AVERAGE(INDEX('[1]DO NOT TOUCH Préparation'!$T$1:$T$5,MATCH('DO NOT TOUCH - inputExtraction'!$DG1595,'[1]DO NOT TOUCH Préparation'!$S$1:$S$5,0)),INDEX('[1]DO NOT TOUCH Préparation'!$T$1:$T$5,MATCH('DO NOT TOUCH - inputExtraction'!$DH1595,'[1]DO NOT TOUCH Préparation'!$S$1:$S$5,0)),INDEX('[1]DO NOT TOUCH Préparation'!$T$1:$T$5,MATCH('DO NOT TOUCH - inputExtraction'!$DI1595,'[1]DO NOT TOUCH Préparation'!$S$1:$S$5,0)),INDEX('[1]DO NOT TOUCH Préparation'!$T$1:$T$5,MATCH('DO NOT TOUCH - inputExtraction'!$DJ1595,'[1]DO NOT TOUCH Préparation'!$S$1:$S$5,0)),INDEX('[1]DO NOT TOUCH Préparation'!$T$1:$T$5,MATCH('DO NOT TOUCH - inputExtraction'!$DK1595,'[1]DO NOT TOUCH Préparation'!$S$1:$S$5,0))),"")</f>
        <v>1.8</v>
      </c>
      <c r="RR1595" s="7">
        <f>IFERROR(AVERAGE(INDEX('[1]DO NOT TOUCH Préparation'!$T$1:$T$5,MATCH($DL1595,'[1]DO NOT TOUCH Préparation'!$S$1:$S$5,0)),INDEX('[1]DO NOT TOUCH Préparation'!$T$1:$T$5,MATCH('DO NOT TOUCH - inputExtraction'!$DM1595,'[1]DO NOT TOUCH Préparation'!$S$1:$S$5,0)),INDEX('[1]DO NOT TOUCH Préparation'!$T$1:$T$5,MATCH('DO NOT TOUCH - inputExtraction'!$DN1595,'[1]DO NOT TOUCH Préparation'!$S$1:$S$5,0)),INDEX('[1]DO NOT TOUCH Préparation'!$T$1:$T$5,MATCH(DO1595,'[1]DO NOT TOUCH Préparation'!$S$1:$S$5,0)),INDEX('[1]DO NOT TOUCH Préparation'!$T$1:$T$5,MATCH('DO NOT TOUCH - inputExtraction'!$DP1595,'[1]DO NOT TOUCH Préparation'!$S$1:$S$5,0))),"")</f>
        <v>3.4</v>
      </c>
      <c r="RS1595" t="str">
        <f t="shared" si="97"/>
        <v>45-64</v>
      </c>
      <c r="RT1595" t="str">
        <f t="shared" si="97"/>
        <v>20 000 € à 29 999 €</v>
      </c>
      <c r="RV1595">
        <f>VLOOKUP(DG1595,'[1]DO NOT TOUCH Préparation'!$S$1:$T$5,2,0)</f>
        <v>2</v>
      </c>
      <c r="RW1595">
        <f>VLOOKUP(DH1595,'[1]DO NOT TOUCH Préparation'!$S$1:$T$5,2,0)</f>
        <v>2</v>
      </c>
      <c r="RX1595">
        <f>VLOOKUP(DI1595,'[1]DO NOT TOUCH Préparation'!$S$1:$T$5,2,0)</f>
        <v>2</v>
      </c>
      <c r="RY1595">
        <f>VLOOKUP(DJ1595,'[1]DO NOT TOUCH Préparation'!$S$1:$T$5,2,0)</f>
        <v>2</v>
      </c>
      <c r="RZ1595">
        <f>VLOOKUP(DK1595,'[1]DO NOT TOUCH Préparation'!$S$1:$T$5,2,0)</f>
        <v>1</v>
      </c>
      <c r="SA1595">
        <f>VLOOKUP(DL1595,'[1]DO NOT TOUCH Préparation'!$S$1:$T$5,2,0)</f>
        <v>4</v>
      </c>
      <c r="SB1595">
        <f>VLOOKUP(DM1595,'[1]DO NOT TOUCH Préparation'!$S$1:$T$5,2,0)</f>
        <v>1</v>
      </c>
      <c r="SC1595">
        <f>VLOOKUP(DN1595,'[1]DO NOT TOUCH Préparation'!$S$1:$T$5,2,0)</f>
        <v>4</v>
      </c>
      <c r="SD1595">
        <f>VLOOKUP(DO1595,'[1]DO NOT TOUCH Préparation'!$S$1:$T$5,2,0)</f>
        <v>3</v>
      </c>
      <c r="SE1595">
        <f>VLOOKUP(DP1595,'[1]DO NOT TOUCH Préparation'!$S$1:$T$5,2,0)</f>
        <v>5</v>
      </c>
      <c r="SG1595" t="str">
        <f t="shared" si="98"/>
        <v>Inférieur ou égal à 5%</v>
      </c>
      <c r="SH1595" t="str">
        <f t="shared" si="99"/>
        <v>21% à 50%</v>
      </c>
      <c r="SI1595" t="str">
        <f t="shared" si="100"/>
        <v>Je n’achète pas de produits à base végétale (soja, amande, avoine…)</v>
      </c>
      <c r="SK1595" cm="1">
        <f t="array" ref="SK1595">IFERROR(INDEX('[1]DO NOT TOUCH Préparation'!$W$2:$W$7,MATCH('DO NOT TOUCH - inputExtraction'!SG1595,'[1]DO NOT TOUCH Préparation'!$V$2:$V$7,0),),"1")</f>
        <v>2</v>
      </c>
      <c r="SL1595" cm="1">
        <f t="array" ref="SL1595">IFERROR(INDEX('[1]DO NOT TOUCH Préparation'!$W$2:$W$7,MATCH('DO NOT TOUCH - inputExtraction'!SH1595,'[1]DO NOT TOUCH Préparation'!$V$2:$V$7,0),),"1")</f>
        <v>4</v>
      </c>
      <c r="SM1595" t="str" cm="1">
        <f t="array" ref="SM1595">IFERROR(INDEX('[1]DO NOT TOUCH Préparation'!$W$2:$W$7,MATCH('DO NOT TOUCH - inputExtraction'!SI1595,'[1]DO NOT TOUCH Préparation'!$V$2:$V$7,0),),"1")</f>
        <v>1</v>
      </c>
      <c r="SO1595">
        <v>1</v>
      </c>
      <c r="SQ1595">
        <f>IFERROR(VLOOKUP(J1595,'[1]DO NOT TOUCH Préparation'!$CL$2:$CM$9,2,0),"")</f>
        <v>2</v>
      </c>
      <c r="SR1595">
        <f>IFERROR(VLOOKUP(M1595,'[1]DO NOT TOUCH Préparation'!$CT$2:$CU$10,2,0),"")</f>
        <v>2</v>
      </c>
      <c r="SS1595">
        <f>IFERROR(VLOOKUP(N1595,'[1]DO NOT TOUCH Préparation'!$CX$2:$CY$6,2,0),"")</f>
        <v>3</v>
      </c>
    </row>
    <row r="1596" spans="1:513" ht="14.4" x14ac:dyDescent="0.3">
      <c r="A1596" s="4">
        <v>2132</v>
      </c>
      <c r="B1596" s="4" t="s">
        <v>4468</v>
      </c>
      <c r="C1596" s="4" t="s">
        <v>2052</v>
      </c>
      <c r="D1596" s="4" t="s">
        <v>449</v>
      </c>
      <c r="E1596" s="4" t="s">
        <v>449</v>
      </c>
      <c r="G1596" s="4" t="s">
        <v>450</v>
      </c>
      <c r="H1596" s="4" t="s">
        <v>643</v>
      </c>
      <c r="I1596" s="4" t="s">
        <v>500</v>
      </c>
      <c r="J1596" s="4" t="s">
        <v>453</v>
      </c>
      <c r="K1596" s="4">
        <v>54</v>
      </c>
      <c r="L1596" s="5" t="s">
        <v>454</v>
      </c>
      <c r="M1596" s="4" t="s">
        <v>482</v>
      </c>
      <c r="N1596" s="5" t="s">
        <v>483</v>
      </c>
      <c r="O1596" s="6">
        <v>4</v>
      </c>
      <c r="P1596" s="6">
        <v>1</v>
      </c>
      <c r="Q1596" s="6">
        <v>0</v>
      </c>
      <c r="R1596" s="6">
        <v>0</v>
      </c>
      <c r="S1596" s="6">
        <v>0</v>
      </c>
      <c r="T1596" s="6">
        <v>0</v>
      </c>
      <c r="U1596" s="6">
        <v>0</v>
      </c>
      <c r="V1596" s="6">
        <v>1</v>
      </c>
      <c r="W1596" s="6">
        <v>0</v>
      </c>
      <c r="X1596">
        <v>1</v>
      </c>
      <c r="AB1596">
        <v>2</v>
      </c>
      <c r="AD1596">
        <v>3</v>
      </c>
      <c r="AG1596" t="s">
        <v>484</v>
      </c>
      <c r="AI1596">
        <v>0</v>
      </c>
      <c r="AJ1596">
        <v>0</v>
      </c>
      <c r="AK1596">
        <v>0</v>
      </c>
      <c r="AL1596">
        <v>0</v>
      </c>
      <c r="AM1596">
        <v>1</v>
      </c>
      <c r="AN1596">
        <v>0</v>
      </c>
      <c r="AO1596">
        <v>0</v>
      </c>
      <c r="AP1596">
        <v>0</v>
      </c>
      <c r="AR1596">
        <v>0</v>
      </c>
      <c r="AS1596">
        <v>0</v>
      </c>
      <c r="AT1596">
        <v>1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1</v>
      </c>
      <c r="BA1596">
        <v>0</v>
      </c>
      <c r="BB1596">
        <v>0</v>
      </c>
      <c r="BC1596">
        <v>0</v>
      </c>
      <c r="BD1596">
        <v>0</v>
      </c>
      <c r="BE1596">
        <v>0</v>
      </c>
      <c r="CG1596">
        <v>0</v>
      </c>
      <c r="CH1596">
        <v>0</v>
      </c>
      <c r="CJ1596" t="s">
        <v>524</v>
      </c>
      <c r="CK1596" t="s">
        <v>485</v>
      </c>
      <c r="CL1596" t="s">
        <v>505</v>
      </c>
      <c r="CM1596">
        <v>4</v>
      </c>
      <c r="CN1596">
        <v>4</v>
      </c>
      <c r="CO1596">
        <v>4</v>
      </c>
      <c r="CR1596" t="s">
        <v>485</v>
      </c>
      <c r="CS1596" t="s">
        <v>505</v>
      </c>
      <c r="CT1596">
        <v>3</v>
      </c>
      <c r="CU1596" t="s">
        <v>535</v>
      </c>
      <c r="CV1596">
        <v>4</v>
      </c>
      <c r="CY1596" t="s">
        <v>461</v>
      </c>
      <c r="DG1596" t="s">
        <v>462</v>
      </c>
      <c r="DH1596" t="s">
        <v>462</v>
      </c>
      <c r="DI1596" t="s">
        <v>462</v>
      </c>
      <c r="DJ1596" t="s">
        <v>463</v>
      </c>
      <c r="DK1596" t="s">
        <v>463</v>
      </c>
      <c r="DL1596" t="s">
        <v>462</v>
      </c>
      <c r="DM1596" t="s">
        <v>463</v>
      </c>
      <c r="DN1596" t="s">
        <v>462</v>
      </c>
      <c r="DO1596" t="s">
        <v>462</v>
      </c>
      <c r="DP1596" t="s">
        <v>462</v>
      </c>
      <c r="DQ1596" t="s">
        <v>465</v>
      </c>
      <c r="DR1596" t="s">
        <v>550</v>
      </c>
      <c r="DS1596" t="s">
        <v>465</v>
      </c>
      <c r="DV1596" t="s">
        <v>465</v>
      </c>
      <c r="DX1596" t="s">
        <v>465</v>
      </c>
      <c r="DY1596" t="s">
        <v>465</v>
      </c>
      <c r="DZ1596" t="s">
        <v>465</v>
      </c>
      <c r="EA1596" t="s">
        <v>490</v>
      </c>
      <c r="EB1596" t="s">
        <v>490</v>
      </c>
      <c r="EC1596" t="s">
        <v>490</v>
      </c>
      <c r="EF1596" t="s">
        <v>490</v>
      </c>
      <c r="EH1596" t="s">
        <v>490</v>
      </c>
      <c r="EI1596" t="s">
        <v>490</v>
      </c>
      <c r="EJ1596" t="s">
        <v>490</v>
      </c>
      <c r="EK1596">
        <v>3</v>
      </c>
      <c r="EL1596">
        <v>3</v>
      </c>
      <c r="EM1596">
        <v>3</v>
      </c>
      <c r="EP1596">
        <v>4</v>
      </c>
      <c r="ER1596">
        <v>4</v>
      </c>
      <c r="ES1596">
        <v>4</v>
      </c>
      <c r="ET1596">
        <v>4</v>
      </c>
      <c r="EU1596" s="7"/>
      <c r="EZ1596">
        <v>0</v>
      </c>
      <c r="FA1596">
        <v>0</v>
      </c>
      <c r="FB1596">
        <v>0</v>
      </c>
      <c r="FC1596">
        <v>1</v>
      </c>
      <c r="FD1596">
        <v>0</v>
      </c>
      <c r="IQ1596">
        <v>2</v>
      </c>
      <c r="IR1596">
        <v>3</v>
      </c>
      <c r="IS1596">
        <v>1</v>
      </c>
      <c r="IW1596">
        <v>3</v>
      </c>
      <c r="IX1596">
        <v>2</v>
      </c>
      <c r="JA1596">
        <v>1</v>
      </c>
      <c r="JC1596">
        <v>2</v>
      </c>
      <c r="JE1596">
        <v>3</v>
      </c>
      <c r="JG1596">
        <v>1</v>
      </c>
      <c r="JU1596">
        <v>3</v>
      </c>
      <c r="JW1596">
        <v>1</v>
      </c>
      <c r="JY1596">
        <v>2</v>
      </c>
      <c r="KH1596">
        <v>1</v>
      </c>
      <c r="KI1596">
        <v>3</v>
      </c>
      <c r="KK1596">
        <v>2</v>
      </c>
      <c r="KM1596">
        <v>3</v>
      </c>
      <c r="KO1596">
        <v>1</v>
      </c>
      <c r="KQ1596">
        <v>2</v>
      </c>
      <c r="KU1596">
        <v>3</v>
      </c>
      <c r="KV1596">
        <v>1</v>
      </c>
      <c r="KW1596">
        <v>2</v>
      </c>
      <c r="KY1596">
        <v>3</v>
      </c>
      <c r="KZ1596">
        <v>3</v>
      </c>
      <c r="LA1596">
        <v>3</v>
      </c>
      <c r="LB1596">
        <v>3</v>
      </c>
      <c r="LC1596">
        <v>3</v>
      </c>
      <c r="LD1596">
        <v>1</v>
      </c>
      <c r="LI1596">
        <v>2</v>
      </c>
      <c r="LK1596">
        <v>3</v>
      </c>
      <c r="LS1596">
        <v>1</v>
      </c>
      <c r="LU1596">
        <v>2</v>
      </c>
      <c r="LV1596">
        <v>3</v>
      </c>
      <c r="MC1596">
        <v>2</v>
      </c>
      <c r="MD1596">
        <v>3</v>
      </c>
      <c r="MF1596">
        <v>1</v>
      </c>
      <c r="MM1596">
        <v>1</v>
      </c>
      <c r="MO1596">
        <v>2</v>
      </c>
      <c r="MP1596">
        <v>3</v>
      </c>
      <c r="MT1596">
        <v>1</v>
      </c>
      <c r="MU1596">
        <v>3</v>
      </c>
      <c r="MW1596">
        <v>2</v>
      </c>
      <c r="NB1596" t="s">
        <v>470</v>
      </c>
      <c r="NC1596" t="s">
        <v>493</v>
      </c>
      <c r="ND1596" t="s">
        <v>470</v>
      </c>
      <c r="NE1596" t="s">
        <v>493</v>
      </c>
      <c r="NF1596" t="s">
        <v>493</v>
      </c>
      <c r="NG1596" t="s">
        <v>469</v>
      </c>
      <c r="NH1596" t="s">
        <v>469</v>
      </c>
      <c r="NI1596" t="s">
        <v>470</v>
      </c>
      <c r="NJ1596" t="s">
        <v>470</v>
      </c>
      <c r="NK1596" t="s">
        <v>469</v>
      </c>
      <c r="NL1596" t="s">
        <v>494</v>
      </c>
      <c r="NM1596" t="s">
        <v>494</v>
      </c>
      <c r="NN1596" t="s">
        <v>494</v>
      </c>
      <c r="NO1596" t="s">
        <v>493</v>
      </c>
      <c r="NP1596" t="s">
        <v>493</v>
      </c>
      <c r="NQ1596" t="s">
        <v>469</v>
      </c>
      <c r="NR1596" t="s">
        <v>494</v>
      </c>
      <c r="NS1596" t="s">
        <v>469</v>
      </c>
      <c r="NT1596" t="s">
        <v>494</v>
      </c>
      <c r="NU1596" t="s">
        <v>469</v>
      </c>
      <c r="NV1596" t="s">
        <v>509</v>
      </c>
      <c r="NW1596" t="s">
        <v>496</v>
      </c>
      <c r="NX1596" t="s">
        <v>496</v>
      </c>
      <c r="NY1596" t="s">
        <v>496</v>
      </c>
      <c r="NZ1596" t="s">
        <v>496</v>
      </c>
      <c r="OA1596" t="s">
        <v>496</v>
      </c>
      <c r="OB1596" t="s">
        <v>474</v>
      </c>
      <c r="OC1596" t="s">
        <v>496</v>
      </c>
      <c r="OD1596" t="s">
        <v>474</v>
      </c>
      <c r="OE1596" t="s">
        <v>473</v>
      </c>
      <c r="OF1596" t="s">
        <v>496</v>
      </c>
      <c r="OG1596" t="s">
        <v>496</v>
      </c>
      <c r="OH1596" t="s">
        <v>496</v>
      </c>
      <c r="OI1596" t="s">
        <v>510</v>
      </c>
      <c r="OJ1596" t="s">
        <v>496</v>
      </c>
      <c r="OK1596" t="s">
        <v>496</v>
      </c>
      <c r="OL1596" t="s">
        <v>474</v>
      </c>
      <c r="OM1596" t="s">
        <v>474</v>
      </c>
      <c r="ON1596" t="s">
        <v>474</v>
      </c>
      <c r="OO1596" t="s">
        <v>474</v>
      </c>
      <c r="OP1596" t="s">
        <v>474</v>
      </c>
      <c r="QS1596" t="s">
        <v>475</v>
      </c>
      <c r="QU1596">
        <v>6.6422999999999996</v>
      </c>
      <c r="QV1596" t="s">
        <v>476</v>
      </c>
      <c r="RO1596">
        <v>1</v>
      </c>
      <c r="RP1596" s="8"/>
      <c r="RQ1596" s="9">
        <f>IFERROR(AVERAGE(INDEX('[1]DO NOT TOUCH Préparation'!$T$1:$T$5,MATCH('DO NOT TOUCH - inputExtraction'!$DG1596,'[1]DO NOT TOUCH Préparation'!$S$1:$S$5,0)),INDEX('[1]DO NOT TOUCH Préparation'!$T$1:$T$5,MATCH('DO NOT TOUCH - inputExtraction'!$DH1596,'[1]DO NOT TOUCH Préparation'!$S$1:$S$5,0)),INDEX('[1]DO NOT TOUCH Préparation'!$T$1:$T$5,MATCH('DO NOT TOUCH - inputExtraction'!$DI1596,'[1]DO NOT TOUCH Préparation'!$S$1:$S$5,0)),INDEX('[1]DO NOT TOUCH Préparation'!$T$1:$T$5,MATCH('DO NOT TOUCH - inputExtraction'!$DJ1596,'[1]DO NOT TOUCH Préparation'!$S$1:$S$5,0)),INDEX('[1]DO NOT TOUCH Préparation'!$T$1:$T$5,MATCH('DO NOT TOUCH - inputExtraction'!$DK1596,'[1]DO NOT TOUCH Préparation'!$S$1:$S$5,0))),"")</f>
        <v>3.6</v>
      </c>
      <c r="RR1596" s="7">
        <f>IFERROR(AVERAGE(INDEX('[1]DO NOT TOUCH Préparation'!$T$1:$T$5,MATCH($DL1596,'[1]DO NOT TOUCH Préparation'!$S$1:$S$5,0)),INDEX('[1]DO NOT TOUCH Préparation'!$T$1:$T$5,MATCH('DO NOT TOUCH - inputExtraction'!$DM1596,'[1]DO NOT TOUCH Préparation'!$S$1:$S$5,0)),INDEX('[1]DO NOT TOUCH Préparation'!$T$1:$T$5,MATCH('DO NOT TOUCH - inputExtraction'!$DN1596,'[1]DO NOT TOUCH Préparation'!$S$1:$S$5,0)),INDEX('[1]DO NOT TOUCH Préparation'!$T$1:$T$5,MATCH(DO1596,'[1]DO NOT TOUCH Préparation'!$S$1:$S$5,0)),INDEX('[1]DO NOT TOUCH Préparation'!$T$1:$T$5,MATCH('DO NOT TOUCH - inputExtraction'!$DP1596,'[1]DO NOT TOUCH Préparation'!$S$1:$S$5,0))),"")</f>
        <v>3.8</v>
      </c>
      <c r="RS1596" t="str">
        <f t="shared" si="97"/>
        <v>45-64</v>
      </c>
      <c r="RT1596" t="str">
        <f t="shared" si="97"/>
        <v>Moins de 20 000 €</v>
      </c>
      <c r="RV1596">
        <f>VLOOKUP(DG1596,'[1]DO NOT TOUCH Préparation'!$S$1:$T$5,2,0)</f>
        <v>4</v>
      </c>
      <c r="RW1596">
        <f>VLOOKUP(DH1596,'[1]DO NOT TOUCH Préparation'!$S$1:$T$5,2,0)</f>
        <v>4</v>
      </c>
      <c r="RX1596">
        <f>VLOOKUP(DI1596,'[1]DO NOT TOUCH Préparation'!$S$1:$T$5,2,0)</f>
        <v>4</v>
      </c>
      <c r="RY1596">
        <f>VLOOKUP(DJ1596,'[1]DO NOT TOUCH Préparation'!$S$1:$T$5,2,0)</f>
        <v>3</v>
      </c>
      <c r="RZ1596">
        <f>VLOOKUP(DK1596,'[1]DO NOT TOUCH Préparation'!$S$1:$T$5,2,0)</f>
        <v>3</v>
      </c>
      <c r="SA1596">
        <f>VLOOKUP(DL1596,'[1]DO NOT TOUCH Préparation'!$S$1:$T$5,2,0)</f>
        <v>4</v>
      </c>
      <c r="SB1596">
        <f>VLOOKUP(DM1596,'[1]DO NOT TOUCH Préparation'!$S$1:$T$5,2,0)</f>
        <v>3</v>
      </c>
      <c r="SC1596">
        <f>VLOOKUP(DN1596,'[1]DO NOT TOUCH Préparation'!$S$1:$T$5,2,0)</f>
        <v>4</v>
      </c>
      <c r="SD1596">
        <f>VLOOKUP(DO1596,'[1]DO NOT TOUCH Préparation'!$S$1:$T$5,2,0)</f>
        <v>4</v>
      </c>
      <c r="SE1596">
        <f>VLOOKUP(DP1596,'[1]DO NOT TOUCH Préparation'!$S$1:$T$5,2,0)</f>
        <v>4</v>
      </c>
      <c r="SG1596" t="str">
        <f t="shared" si="98"/>
        <v>Inférieur ou égal à 5%</v>
      </c>
      <c r="SH1596" t="str">
        <f t="shared" si="99"/>
        <v>Inférieur ou égal à 5%</v>
      </c>
      <c r="SI1596" t="str">
        <f t="shared" si="100"/>
        <v>Je n’achète pas de produits à base végétale (soja, amande, avoine…)</v>
      </c>
      <c r="SK1596" cm="1">
        <f t="array" ref="SK1596">IFERROR(INDEX('[1]DO NOT TOUCH Préparation'!$W$2:$W$7,MATCH('DO NOT TOUCH - inputExtraction'!SG1596,'[1]DO NOT TOUCH Préparation'!$V$2:$V$7,0),),"1")</f>
        <v>2</v>
      </c>
      <c r="SL1596" cm="1">
        <f t="array" ref="SL1596">IFERROR(INDEX('[1]DO NOT TOUCH Préparation'!$W$2:$W$7,MATCH('DO NOT TOUCH - inputExtraction'!SH1596,'[1]DO NOT TOUCH Préparation'!$V$2:$V$7,0),),"1")</f>
        <v>2</v>
      </c>
      <c r="SM1596" t="str" cm="1">
        <f t="array" ref="SM1596">IFERROR(INDEX('[1]DO NOT TOUCH Préparation'!$W$2:$W$7,MATCH('DO NOT TOUCH - inputExtraction'!SI1596,'[1]DO NOT TOUCH Préparation'!$V$2:$V$7,0),),"1")</f>
        <v>1</v>
      </c>
      <c r="SO1596">
        <v>1</v>
      </c>
      <c r="SQ1596">
        <f>IFERROR(VLOOKUP(J1596,'[1]DO NOT TOUCH Préparation'!$CL$2:$CM$9,2,0),"")</f>
        <v>4</v>
      </c>
      <c r="SR1596">
        <f>IFERROR(VLOOKUP(M1596,'[1]DO NOT TOUCH Préparation'!$CT$2:$CU$10,2,0),"")</f>
        <v>1</v>
      </c>
      <c r="SS1596">
        <f>IFERROR(VLOOKUP(N1596,'[1]DO NOT TOUCH Préparation'!$CX$2:$CY$6,2,0),"")</f>
        <v>2</v>
      </c>
    </row>
    <row r="1597" spans="1:513" ht="14.4" x14ac:dyDescent="0.3">
      <c r="A1597" s="4">
        <v>2133</v>
      </c>
      <c r="B1597" s="4" t="s">
        <v>4469</v>
      </c>
      <c r="C1597" s="4" t="s">
        <v>4470</v>
      </c>
      <c r="D1597" s="4" t="s">
        <v>449</v>
      </c>
      <c r="E1597" s="4" t="s">
        <v>449</v>
      </c>
      <c r="G1597" s="4" t="s">
        <v>450</v>
      </c>
      <c r="H1597" s="4" t="s">
        <v>451</v>
      </c>
      <c r="I1597" s="4" t="s">
        <v>452</v>
      </c>
      <c r="J1597" s="4" t="s">
        <v>532</v>
      </c>
      <c r="K1597" s="4">
        <v>67</v>
      </c>
      <c r="L1597" s="5" t="s">
        <v>567</v>
      </c>
      <c r="M1597" s="4" t="s">
        <v>541</v>
      </c>
      <c r="N1597" s="5" t="s">
        <v>456</v>
      </c>
      <c r="O1597" s="6">
        <v>2</v>
      </c>
      <c r="P1597" s="6">
        <v>0</v>
      </c>
      <c r="Q1597" s="6">
        <v>0</v>
      </c>
      <c r="R1597" s="6">
        <v>1</v>
      </c>
      <c r="S1597" s="6">
        <v>1</v>
      </c>
      <c r="T1597" s="6">
        <v>1</v>
      </c>
      <c r="U1597" s="6">
        <v>0</v>
      </c>
      <c r="V1597" s="6">
        <v>1</v>
      </c>
      <c r="W1597" s="6">
        <v>0</v>
      </c>
      <c r="X1597">
        <v>2</v>
      </c>
      <c r="Z1597">
        <v>3</v>
      </c>
      <c r="AB1597">
        <v>1</v>
      </c>
      <c r="AG1597" t="s">
        <v>549</v>
      </c>
      <c r="AI1597">
        <v>0</v>
      </c>
      <c r="AJ1597">
        <v>1</v>
      </c>
      <c r="AK1597">
        <v>0</v>
      </c>
      <c r="AL1597">
        <v>0</v>
      </c>
      <c r="AM1597">
        <v>0</v>
      </c>
      <c r="AN1597">
        <v>0</v>
      </c>
      <c r="AO1597">
        <v>0</v>
      </c>
      <c r="AP1597">
        <v>0</v>
      </c>
      <c r="AR1597">
        <v>0</v>
      </c>
      <c r="AS1597">
        <v>0</v>
      </c>
      <c r="AT1597">
        <v>0</v>
      </c>
      <c r="AU1597">
        <v>0</v>
      </c>
      <c r="AV1597">
        <v>1</v>
      </c>
      <c r="AW1597">
        <v>0</v>
      </c>
      <c r="AX1597">
        <v>0</v>
      </c>
      <c r="AY1597">
        <v>0</v>
      </c>
      <c r="AZ1597">
        <v>0</v>
      </c>
      <c r="BA1597">
        <v>0</v>
      </c>
      <c r="BB1597">
        <v>0</v>
      </c>
      <c r="BC1597">
        <v>0</v>
      </c>
      <c r="BD1597">
        <v>0</v>
      </c>
      <c r="BE1597">
        <v>1</v>
      </c>
      <c r="CG1597">
        <v>0</v>
      </c>
      <c r="CH1597">
        <v>0</v>
      </c>
      <c r="CJ1597" t="s">
        <v>458</v>
      </c>
      <c r="CK1597" t="s">
        <v>459</v>
      </c>
      <c r="CL1597" t="s">
        <v>460</v>
      </c>
      <c r="CM1597" t="s">
        <v>535</v>
      </c>
      <c r="CN1597">
        <v>4</v>
      </c>
      <c r="CO1597">
        <v>4</v>
      </c>
      <c r="CR1597" t="s">
        <v>459</v>
      </c>
      <c r="CS1597" t="s">
        <v>460</v>
      </c>
      <c r="CT1597">
        <v>4</v>
      </c>
      <c r="CU1597">
        <v>3</v>
      </c>
      <c r="CV1597" t="s">
        <v>535</v>
      </c>
      <c r="CY1597" t="s">
        <v>485</v>
      </c>
      <c r="CZ1597" t="s">
        <v>486</v>
      </c>
      <c r="DA1597">
        <v>3</v>
      </c>
      <c r="DB1597">
        <v>4</v>
      </c>
      <c r="DC1597">
        <v>2</v>
      </c>
      <c r="DD1597">
        <v>2</v>
      </c>
      <c r="DG1597" t="s">
        <v>462</v>
      </c>
      <c r="DH1597" t="s">
        <v>506</v>
      </c>
      <c r="DI1597" t="s">
        <v>462</v>
      </c>
      <c r="DJ1597" t="s">
        <v>506</v>
      </c>
      <c r="DK1597" t="s">
        <v>462</v>
      </c>
      <c r="DL1597" t="s">
        <v>463</v>
      </c>
      <c r="DM1597" t="s">
        <v>463</v>
      </c>
      <c r="DN1597" t="s">
        <v>462</v>
      </c>
      <c r="DO1597" t="s">
        <v>463</v>
      </c>
      <c r="DP1597" t="s">
        <v>462</v>
      </c>
      <c r="DQ1597" t="s">
        <v>466</v>
      </c>
      <c r="DS1597" t="s">
        <v>466</v>
      </c>
      <c r="DU1597" t="s">
        <v>466</v>
      </c>
      <c r="DX1597" t="s">
        <v>465</v>
      </c>
      <c r="DZ1597" t="s">
        <v>466</v>
      </c>
      <c r="EA1597" t="s">
        <v>467</v>
      </c>
      <c r="EC1597" t="s">
        <v>490</v>
      </c>
      <c r="EE1597" t="s">
        <v>467</v>
      </c>
      <c r="EH1597" t="s">
        <v>490</v>
      </c>
      <c r="EJ1597" t="s">
        <v>490</v>
      </c>
      <c r="EK1597" t="s">
        <v>468</v>
      </c>
      <c r="EM1597">
        <v>4</v>
      </c>
      <c r="EO1597">
        <v>4</v>
      </c>
      <c r="ER1597">
        <v>3</v>
      </c>
      <c r="ET1597">
        <v>4</v>
      </c>
      <c r="EU1597" s="7"/>
      <c r="HH1597">
        <v>2</v>
      </c>
      <c r="HI1597">
        <v>1</v>
      </c>
      <c r="HO1597">
        <v>1</v>
      </c>
      <c r="IQ1597">
        <v>1</v>
      </c>
      <c r="IS1597">
        <v>2</v>
      </c>
      <c r="IT1597">
        <v>3</v>
      </c>
      <c r="JC1597">
        <v>1</v>
      </c>
      <c r="JD1597">
        <v>3</v>
      </c>
      <c r="JE1597">
        <v>2</v>
      </c>
      <c r="JO1597">
        <v>1</v>
      </c>
      <c r="JQ1597">
        <v>2</v>
      </c>
      <c r="KG1597">
        <v>1</v>
      </c>
      <c r="KH1597">
        <v>2</v>
      </c>
      <c r="KI1597">
        <v>3</v>
      </c>
      <c r="KU1597">
        <v>1</v>
      </c>
      <c r="KV1597">
        <v>2</v>
      </c>
      <c r="KY1597" t="s">
        <v>491</v>
      </c>
      <c r="KZ1597" t="s">
        <v>492</v>
      </c>
      <c r="LA1597" t="s">
        <v>492</v>
      </c>
      <c r="LB1597">
        <v>3</v>
      </c>
      <c r="LC1597">
        <v>3</v>
      </c>
      <c r="LD1597">
        <v>1</v>
      </c>
      <c r="LF1597">
        <v>2</v>
      </c>
      <c r="LH1597">
        <v>3</v>
      </c>
      <c r="LN1597">
        <v>1</v>
      </c>
      <c r="LR1597">
        <v>2</v>
      </c>
      <c r="LW1597">
        <v>3</v>
      </c>
      <c r="LX1597">
        <v>1</v>
      </c>
      <c r="MB1597">
        <v>2</v>
      </c>
      <c r="MH1597">
        <v>1</v>
      </c>
      <c r="ML1597">
        <v>2</v>
      </c>
      <c r="MR1597">
        <v>1</v>
      </c>
      <c r="MV1597">
        <v>2</v>
      </c>
      <c r="NB1597" t="s">
        <v>471</v>
      </c>
      <c r="NC1597" t="s">
        <v>469</v>
      </c>
      <c r="ND1597" t="s">
        <v>469</v>
      </c>
      <c r="NE1597" t="s">
        <v>470</v>
      </c>
      <c r="NF1597" t="s">
        <v>469</v>
      </c>
      <c r="NG1597" t="s">
        <v>493</v>
      </c>
      <c r="NH1597" t="s">
        <v>493</v>
      </c>
      <c r="NI1597" t="s">
        <v>470</v>
      </c>
      <c r="NJ1597" t="s">
        <v>493</v>
      </c>
      <c r="NK1597" t="s">
        <v>471</v>
      </c>
      <c r="NL1597" t="s">
        <v>469</v>
      </c>
      <c r="NM1597" t="s">
        <v>494</v>
      </c>
      <c r="NN1597" t="s">
        <v>494</v>
      </c>
      <c r="NO1597" t="s">
        <v>493</v>
      </c>
      <c r="NP1597" t="s">
        <v>469</v>
      </c>
      <c r="NQ1597" t="s">
        <v>493</v>
      </c>
      <c r="NR1597" t="s">
        <v>493</v>
      </c>
      <c r="NS1597" t="s">
        <v>494</v>
      </c>
      <c r="NT1597" t="s">
        <v>493</v>
      </c>
      <c r="NU1597" t="s">
        <v>469</v>
      </c>
      <c r="NV1597" t="s">
        <v>509</v>
      </c>
      <c r="NW1597" t="s">
        <v>496</v>
      </c>
      <c r="NX1597" t="s">
        <v>496</v>
      </c>
      <c r="NY1597" t="s">
        <v>496</v>
      </c>
      <c r="NZ1597" t="s">
        <v>496</v>
      </c>
      <c r="OA1597" t="s">
        <v>496</v>
      </c>
      <c r="OB1597" t="s">
        <v>473</v>
      </c>
      <c r="OC1597" t="s">
        <v>474</v>
      </c>
      <c r="OD1597" t="s">
        <v>473</v>
      </c>
      <c r="OE1597" t="s">
        <v>473</v>
      </c>
      <c r="OF1597" t="s">
        <v>496</v>
      </c>
      <c r="OG1597" t="s">
        <v>496</v>
      </c>
      <c r="OH1597" t="s">
        <v>496</v>
      </c>
      <c r="OI1597" t="s">
        <v>473</v>
      </c>
      <c r="OJ1597" t="s">
        <v>496</v>
      </c>
      <c r="OK1597" t="s">
        <v>496</v>
      </c>
      <c r="OL1597" t="s">
        <v>496</v>
      </c>
      <c r="OM1597" t="s">
        <v>496</v>
      </c>
      <c r="ON1597" t="s">
        <v>474</v>
      </c>
      <c r="OO1597" t="s">
        <v>473</v>
      </c>
      <c r="OP1597" t="s">
        <v>496</v>
      </c>
      <c r="QS1597" t="s">
        <v>475</v>
      </c>
      <c r="QU1597">
        <v>19.496916666667001</v>
      </c>
      <c r="QV1597" t="s">
        <v>476</v>
      </c>
      <c r="RO1597">
        <v>1</v>
      </c>
      <c r="RP1597" s="8"/>
      <c r="RQ1597" s="9">
        <f>IFERROR(AVERAGE(INDEX('[1]DO NOT TOUCH Préparation'!$T$1:$T$5,MATCH('DO NOT TOUCH - inputExtraction'!$DG1597,'[1]DO NOT TOUCH Préparation'!$S$1:$S$5,0)),INDEX('[1]DO NOT TOUCH Préparation'!$T$1:$T$5,MATCH('DO NOT TOUCH - inputExtraction'!$DH1597,'[1]DO NOT TOUCH Préparation'!$S$1:$S$5,0)),INDEX('[1]DO NOT TOUCH Préparation'!$T$1:$T$5,MATCH('DO NOT TOUCH - inputExtraction'!$DI1597,'[1]DO NOT TOUCH Préparation'!$S$1:$S$5,0)),INDEX('[1]DO NOT TOUCH Préparation'!$T$1:$T$5,MATCH('DO NOT TOUCH - inputExtraction'!$DJ1597,'[1]DO NOT TOUCH Préparation'!$S$1:$S$5,0)),INDEX('[1]DO NOT TOUCH Préparation'!$T$1:$T$5,MATCH('DO NOT TOUCH - inputExtraction'!$DK1597,'[1]DO NOT TOUCH Préparation'!$S$1:$S$5,0))),"")</f>
        <v>3.2</v>
      </c>
      <c r="RR1597" s="7">
        <f>IFERROR(AVERAGE(INDEX('[1]DO NOT TOUCH Préparation'!$T$1:$T$5,MATCH($DL1597,'[1]DO NOT TOUCH Préparation'!$S$1:$S$5,0)),INDEX('[1]DO NOT TOUCH Préparation'!$T$1:$T$5,MATCH('DO NOT TOUCH - inputExtraction'!$DM1597,'[1]DO NOT TOUCH Préparation'!$S$1:$S$5,0)),INDEX('[1]DO NOT TOUCH Préparation'!$T$1:$T$5,MATCH('DO NOT TOUCH - inputExtraction'!$DN1597,'[1]DO NOT TOUCH Préparation'!$S$1:$S$5,0)),INDEX('[1]DO NOT TOUCH Préparation'!$T$1:$T$5,MATCH(DO1597,'[1]DO NOT TOUCH Préparation'!$S$1:$S$5,0)),INDEX('[1]DO NOT TOUCH Préparation'!$T$1:$T$5,MATCH('DO NOT TOUCH - inputExtraction'!$DP1597,'[1]DO NOT TOUCH Préparation'!$S$1:$S$5,0))),"")</f>
        <v>3.4</v>
      </c>
      <c r="RS1597" t="str">
        <f t="shared" si="97"/>
        <v>65+</v>
      </c>
      <c r="RT1597" t="str">
        <f t="shared" si="97"/>
        <v>80 000 € et plus</v>
      </c>
      <c r="RV1597">
        <f>VLOOKUP(DG1597,'[1]DO NOT TOUCH Préparation'!$S$1:$T$5,2,0)</f>
        <v>4</v>
      </c>
      <c r="RW1597">
        <f>VLOOKUP(DH1597,'[1]DO NOT TOUCH Préparation'!$S$1:$T$5,2,0)</f>
        <v>2</v>
      </c>
      <c r="RX1597">
        <f>VLOOKUP(DI1597,'[1]DO NOT TOUCH Préparation'!$S$1:$T$5,2,0)</f>
        <v>4</v>
      </c>
      <c r="RY1597">
        <f>VLOOKUP(DJ1597,'[1]DO NOT TOUCH Préparation'!$S$1:$T$5,2,0)</f>
        <v>2</v>
      </c>
      <c r="RZ1597">
        <f>VLOOKUP(DK1597,'[1]DO NOT TOUCH Préparation'!$S$1:$T$5,2,0)</f>
        <v>4</v>
      </c>
      <c r="SA1597">
        <f>VLOOKUP(DL1597,'[1]DO NOT TOUCH Préparation'!$S$1:$T$5,2,0)</f>
        <v>3</v>
      </c>
      <c r="SB1597">
        <f>VLOOKUP(DM1597,'[1]DO NOT TOUCH Préparation'!$S$1:$T$5,2,0)</f>
        <v>3</v>
      </c>
      <c r="SC1597">
        <f>VLOOKUP(DN1597,'[1]DO NOT TOUCH Préparation'!$S$1:$T$5,2,0)</f>
        <v>4</v>
      </c>
      <c r="SD1597">
        <f>VLOOKUP(DO1597,'[1]DO NOT TOUCH Préparation'!$S$1:$T$5,2,0)</f>
        <v>3</v>
      </c>
      <c r="SE1597">
        <f>VLOOKUP(DP1597,'[1]DO NOT TOUCH Préparation'!$S$1:$T$5,2,0)</f>
        <v>4</v>
      </c>
      <c r="SG1597" t="str">
        <f t="shared" si="98"/>
        <v>6% à 20%</v>
      </c>
      <c r="SH1597" t="str">
        <f t="shared" si="99"/>
        <v>6% à 20%</v>
      </c>
      <c r="SI1597" t="str">
        <f t="shared" si="100"/>
        <v>Inférieur ou égal à 5%</v>
      </c>
      <c r="SK1597" cm="1">
        <f t="array" ref="SK1597">IFERROR(INDEX('[1]DO NOT TOUCH Préparation'!$W$2:$W$7,MATCH('DO NOT TOUCH - inputExtraction'!SG1597,'[1]DO NOT TOUCH Préparation'!$V$2:$V$7,0),),"1")</f>
        <v>3</v>
      </c>
      <c r="SL1597" cm="1">
        <f t="array" ref="SL1597">IFERROR(INDEX('[1]DO NOT TOUCH Préparation'!$W$2:$W$7,MATCH('DO NOT TOUCH - inputExtraction'!SH1597,'[1]DO NOT TOUCH Préparation'!$V$2:$V$7,0),),"1")</f>
        <v>3</v>
      </c>
      <c r="SM1597" cm="1">
        <f t="array" ref="SM1597">IFERROR(INDEX('[1]DO NOT TOUCH Préparation'!$W$2:$W$7,MATCH('DO NOT TOUCH - inputExtraction'!SI1597,'[1]DO NOT TOUCH Préparation'!$V$2:$V$7,0),),"1")</f>
        <v>2</v>
      </c>
      <c r="SO1597">
        <v>1</v>
      </c>
      <c r="SQ1597">
        <f>IFERROR(VLOOKUP(J1597,'[1]DO NOT TOUCH Préparation'!$CL$2:$CM$9,2,0),"")</f>
        <v>1</v>
      </c>
      <c r="SR1597">
        <f>IFERROR(VLOOKUP(M1597,'[1]DO NOT TOUCH Préparation'!$CT$2:$CU$10,2,0),"")</f>
        <v>8</v>
      </c>
      <c r="SS1597">
        <f>IFERROR(VLOOKUP(N1597,'[1]DO NOT TOUCH Préparation'!$CX$2:$CY$6,2,0),"")</f>
        <v>4</v>
      </c>
    </row>
    <row r="1598" spans="1:513" ht="14.4" x14ac:dyDescent="0.3">
      <c r="A1598" s="4">
        <v>2134</v>
      </c>
      <c r="B1598" s="4" t="s">
        <v>4471</v>
      </c>
      <c r="C1598" s="4" t="s">
        <v>2219</v>
      </c>
      <c r="D1598" s="4" t="s">
        <v>449</v>
      </c>
      <c r="E1598" s="4" t="s">
        <v>449</v>
      </c>
      <c r="G1598" s="4" t="s">
        <v>450</v>
      </c>
      <c r="H1598" s="4" t="s">
        <v>451</v>
      </c>
      <c r="I1598" s="4" t="s">
        <v>452</v>
      </c>
      <c r="J1598" s="4" t="s">
        <v>501</v>
      </c>
      <c r="K1598" s="4">
        <v>69</v>
      </c>
      <c r="L1598" s="5" t="s">
        <v>567</v>
      </c>
      <c r="M1598" s="4" t="s">
        <v>502</v>
      </c>
      <c r="N1598" s="5" t="s">
        <v>503</v>
      </c>
      <c r="O1598" s="6">
        <v>2</v>
      </c>
      <c r="P1598" s="6">
        <v>1</v>
      </c>
      <c r="Q1598" s="6">
        <v>0</v>
      </c>
      <c r="R1598" s="6">
        <v>1</v>
      </c>
      <c r="S1598" s="6">
        <v>0</v>
      </c>
      <c r="T1598" s="6">
        <v>1</v>
      </c>
      <c r="U1598" s="6">
        <v>0</v>
      </c>
      <c r="V1598" s="6">
        <v>1</v>
      </c>
      <c r="W1598" s="6">
        <v>0</v>
      </c>
      <c r="X1598">
        <v>3</v>
      </c>
      <c r="AA1598">
        <v>1</v>
      </c>
      <c r="AB1598">
        <v>2</v>
      </c>
      <c r="AG1598" t="s">
        <v>484</v>
      </c>
      <c r="AI1598">
        <v>0</v>
      </c>
      <c r="AJ1598">
        <v>1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R1598">
        <v>0</v>
      </c>
      <c r="AS1598">
        <v>0</v>
      </c>
      <c r="AT1598">
        <v>0</v>
      </c>
      <c r="AU1598">
        <v>0</v>
      </c>
      <c r="AV1598">
        <v>1</v>
      </c>
      <c r="AW1598">
        <v>0</v>
      </c>
      <c r="AX1598">
        <v>0</v>
      </c>
      <c r="AY1598">
        <v>0</v>
      </c>
      <c r="AZ1598">
        <v>0</v>
      </c>
      <c r="BA1598">
        <v>1</v>
      </c>
      <c r="BB1598">
        <v>0</v>
      </c>
      <c r="BC1598">
        <v>0</v>
      </c>
      <c r="BD1598">
        <v>0</v>
      </c>
      <c r="BE1598">
        <v>0</v>
      </c>
      <c r="CG1598">
        <v>0</v>
      </c>
      <c r="CH1598">
        <v>0</v>
      </c>
      <c r="CJ1598" t="s">
        <v>458</v>
      </c>
      <c r="CK1598" t="s">
        <v>534</v>
      </c>
      <c r="CL1598" t="s">
        <v>654</v>
      </c>
      <c r="CM1598" t="s">
        <v>535</v>
      </c>
      <c r="CN1598" t="s">
        <v>535</v>
      </c>
      <c r="CO1598" t="s">
        <v>535</v>
      </c>
      <c r="CR1598" t="s">
        <v>534</v>
      </c>
      <c r="CS1598" t="s">
        <v>460</v>
      </c>
      <c r="CT1598" t="s">
        <v>535</v>
      </c>
      <c r="CU1598" t="s">
        <v>535</v>
      </c>
      <c r="CV1598" t="s">
        <v>535</v>
      </c>
      <c r="CY1598" t="s">
        <v>584</v>
      </c>
      <c r="CZ1598" t="s">
        <v>654</v>
      </c>
      <c r="DA1598" t="s">
        <v>535</v>
      </c>
      <c r="DB1598" t="s">
        <v>535</v>
      </c>
      <c r="DC1598" t="s">
        <v>535</v>
      </c>
      <c r="DD1598" t="s">
        <v>535</v>
      </c>
      <c r="DG1598" t="s">
        <v>464</v>
      </c>
      <c r="DH1598" t="s">
        <v>464</v>
      </c>
      <c r="DI1598" t="s">
        <v>464</v>
      </c>
      <c r="DJ1598" t="s">
        <v>464</v>
      </c>
      <c r="DK1598" t="s">
        <v>464</v>
      </c>
      <c r="DL1598" t="s">
        <v>464</v>
      </c>
      <c r="DM1598" t="s">
        <v>464</v>
      </c>
      <c r="DN1598" t="s">
        <v>464</v>
      </c>
      <c r="DO1598" t="s">
        <v>464</v>
      </c>
      <c r="DP1598" t="s">
        <v>464</v>
      </c>
      <c r="DQ1598" t="s">
        <v>466</v>
      </c>
      <c r="DR1598" t="s">
        <v>466</v>
      </c>
      <c r="DS1598" t="s">
        <v>466</v>
      </c>
      <c r="DT1598" t="s">
        <v>466</v>
      </c>
      <c r="DU1598" t="s">
        <v>466</v>
      </c>
      <c r="DV1598" t="s">
        <v>466</v>
      </c>
      <c r="DW1598" t="s">
        <v>466</v>
      </c>
      <c r="DX1598" t="s">
        <v>466</v>
      </c>
      <c r="DY1598" t="s">
        <v>466</v>
      </c>
      <c r="DZ1598" t="s">
        <v>466</v>
      </c>
      <c r="EA1598" t="s">
        <v>507</v>
      </c>
      <c r="EB1598" t="s">
        <v>467</v>
      </c>
      <c r="EC1598" t="s">
        <v>507</v>
      </c>
      <c r="ED1598" t="s">
        <v>507</v>
      </c>
      <c r="EE1598" t="s">
        <v>507</v>
      </c>
      <c r="EF1598" t="s">
        <v>507</v>
      </c>
      <c r="EG1598" t="s">
        <v>507</v>
      </c>
      <c r="EH1598" t="s">
        <v>507</v>
      </c>
      <c r="EI1598" t="s">
        <v>507</v>
      </c>
      <c r="EJ1598" t="s">
        <v>627</v>
      </c>
      <c r="EK1598">
        <v>4</v>
      </c>
      <c r="EL1598" t="s">
        <v>468</v>
      </c>
      <c r="EM1598" t="s">
        <v>468</v>
      </c>
      <c r="EN1598" t="s">
        <v>468</v>
      </c>
      <c r="EO1598" t="s">
        <v>468</v>
      </c>
      <c r="EP1598" t="s">
        <v>468</v>
      </c>
      <c r="EQ1598" t="s">
        <v>468</v>
      </c>
      <c r="ER1598" t="s">
        <v>468</v>
      </c>
      <c r="ES1598" t="s">
        <v>468</v>
      </c>
      <c r="ET1598" t="s">
        <v>468</v>
      </c>
      <c r="EU1598" s="7"/>
      <c r="IQ1598">
        <v>2</v>
      </c>
      <c r="IR1598">
        <v>1</v>
      </c>
      <c r="IS1598">
        <v>3</v>
      </c>
      <c r="IW1598">
        <v>1</v>
      </c>
      <c r="IX1598">
        <v>2</v>
      </c>
      <c r="IY1598">
        <v>3</v>
      </c>
      <c r="JC1598">
        <v>1</v>
      </c>
      <c r="JD1598">
        <v>2</v>
      </c>
      <c r="JE1598">
        <v>3</v>
      </c>
      <c r="JI1598">
        <v>1</v>
      </c>
      <c r="JJ1598">
        <v>3</v>
      </c>
      <c r="JK1598">
        <v>2</v>
      </c>
      <c r="JO1598">
        <v>3</v>
      </c>
      <c r="JP1598">
        <v>2</v>
      </c>
      <c r="JR1598">
        <v>1</v>
      </c>
      <c r="JV1598">
        <v>3</v>
      </c>
      <c r="JW1598">
        <v>2</v>
      </c>
      <c r="JX1598">
        <v>1</v>
      </c>
      <c r="KC1598">
        <v>3</v>
      </c>
      <c r="KD1598">
        <v>1</v>
      </c>
      <c r="KE1598">
        <v>2</v>
      </c>
      <c r="KG1598">
        <v>3</v>
      </c>
      <c r="KI1598">
        <v>2</v>
      </c>
      <c r="KJ1598">
        <v>1</v>
      </c>
      <c r="KN1598">
        <v>2</v>
      </c>
      <c r="KO1598">
        <v>3</v>
      </c>
      <c r="KP1598">
        <v>1</v>
      </c>
      <c r="KU1598">
        <v>3</v>
      </c>
      <c r="KV1598">
        <v>1</v>
      </c>
      <c r="KW1598">
        <v>2</v>
      </c>
      <c r="KY1598" t="s">
        <v>491</v>
      </c>
      <c r="KZ1598">
        <v>4</v>
      </c>
      <c r="LA1598">
        <v>3</v>
      </c>
      <c r="LB1598" t="s">
        <v>491</v>
      </c>
      <c r="LC1598" t="s">
        <v>491</v>
      </c>
      <c r="LE1598">
        <v>3</v>
      </c>
      <c r="LF1598">
        <v>2</v>
      </c>
      <c r="LH1598">
        <v>1</v>
      </c>
      <c r="LR1598">
        <v>2</v>
      </c>
      <c r="LS1598">
        <v>3</v>
      </c>
      <c r="LT1598">
        <v>1</v>
      </c>
      <c r="LZ1598">
        <v>3</v>
      </c>
      <c r="MC1598">
        <v>2</v>
      </c>
      <c r="MF1598">
        <v>1</v>
      </c>
      <c r="ML1598">
        <v>1</v>
      </c>
      <c r="MM1598">
        <v>2</v>
      </c>
      <c r="MO1598">
        <v>3</v>
      </c>
      <c r="MR1598">
        <v>2</v>
      </c>
      <c r="MV1598">
        <v>3</v>
      </c>
      <c r="MY1598">
        <v>1</v>
      </c>
      <c r="NB1598" t="s">
        <v>471</v>
      </c>
      <c r="NC1598" t="s">
        <v>469</v>
      </c>
      <c r="ND1598" t="s">
        <v>471</v>
      </c>
      <c r="NE1598" t="s">
        <v>469</v>
      </c>
      <c r="NF1598" t="s">
        <v>471</v>
      </c>
      <c r="NG1598" t="s">
        <v>471</v>
      </c>
      <c r="NH1598" t="s">
        <v>469</v>
      </c>
      <c r="NI1598" t="s">
        <v>471</v>
      </c>
      <c r="NJ1598" t="s">
        <v>471</v>
      </c>
      <c r="NK1598" t="s">
        <v>471</v>
      </c>
      <c r="NL1598" t="s">
        <v>471</v>
      </c>
      <c r="NM1598" t="s">
        <v>469</v>
      </c>
      <c r="NN1598" t="s">
        <v>471</v>
      </c>
      <c r="NO1598" t="s">
        <v>494</v>
      </c>
      <c r="NP1598" t="s">
        <v>471</v>
      </c>
      <c r="NQ1598" t="s">
        <v>471</v>
      </c>
      <c r="NR1598" t="s">
        <v>469</v>
      </c>
      <c r="NS1598" t="s">
        <v>471</v>
      </c>
      <c r="NT1598" t="s">
        <v>471</v>
      </c>
      <c r="NU1598" t="s">
        <v>471</v>
      </c>
      <c r="NV1598" t="s">
        <v>509</v>
      </c>
      <c r="NW1598" t="s">
        <v>473</v>
      </c>
      <c r="NX1598" t="s">
        <v>496</v>
      </c>
      <c r="NY1598" t="s">
        <v>496</v>
      </c>
      <c r="NZ1598" t="s">
        <v>496</v>
      </c>
      <c r="OA1598" t="s">
        <v>496</v>
      </c>
      <c r="OB1598" t="s">
        <v>473</v>
      </c>
      <c r="OC1598" t="s">
        <v>473</v>
      </c>
      <c r="OD1598" t="s">
        <v>473</v>
      </c>
      <c r="OE1598" t="s">
        <v>473</v>
      </c>
      <c r="OF1598" t="s">
        <v>473</v>
      </c>
      <c r="OG1598" t="s">
        <v>496</v>
      </c>
      <c r="OH1598" t="s">
        <v>496</v>
      </c>
      <c r="OI1598" t="s">
        <v>496</v>
      </c>
      <c r="OJ1598" t="s">
        <v>496</v>
      </c>
      <c r="OK1598" t="s">
        <v>496</v>
      </c>
      <c r="OL1598" t="s">
        <v>473</v>
      </c>
      <c r="OM1598" t="s">
        <v>496</v>
      </c>
      <c r="ON1598" t="s">
        <v>473</v>
      </c>
      <c r="OO1598" t="s">
        <v>473</v>
      </c>
      <c r="OP1598" t="s">
        <v>474</v>
      </c>
      <c r="QS1598" t="s">
        <v>475</v>
      </c>
      <c r="QU1598">
        <v>10.539216666667</v>
      </c>
      <c r="QV1598" t="s">
        <v>476</v>
      </c>
      <c r="RO1598">
        <v>1</v>
      </c>
      <c r="RP1598" s="8"/>
      <c r="RQ1598" s="9">
        <f>IFERROR(AVERAGE(INDEX('[1]DO NOT TOUCH Préparation'!$T$1:$T$5,MATCH('DO NOT TOUCH - inputExtraction'!$DG1598,'[1]DO NOT TOUCH Préparation'!$S$1:$S$5,0)),INDEX('[1]DO NOT TOUCH Préparation'!$T$1:$T$5,MATCH('DO NOT TOUCH - inputExtraction'!$DH1598,'[1]DO NOT TOUCH Préparation'!$S$1:$S$5,0)),INDEX('[1]DO NOT TOUCH Préparation'!$T$1:$T$5,MATCH('DO NOT TOUCH - inputExtraction'!$DI1598,'[1]DO NOT TOUCH Préparation'!$S$1:$S$5,0)),INDEX('[1]DO NOT TOUCH Préparation'!$T$1:$T$5,MATCH('DO NOT TOUCH - inputExtraction'!$DJ1598,'[1]DO NOT TOUCH Préparation'!$S$1:$S$5,0)),INDEX('[1]DO NOT TOUCH Préparation'!$T$1:$T$5,MATCH('DO NOT TOUCH - inputExtraction'!$DK1598,'[1]DO NOT TOUCH Préparation'!$S$1:$S$5,0))),"")</f>
        <v>5</v>
      </c>
      <c r="RR1598" s="7">
        <f>IFERROR(AVERAGE(INDEX('[1]DO NOT TOUCH Préparation'!$T$1:$T$5,MATCH($DL1598,'[1]DO NOT TOUCH Préparation'!$S$1:$S$5,0)),INDEX('[1]DO NOT TOUCH Préparation'!$T$1:$T$5,MATCH('DO NOT TOUCH - inputExtraction'!$DM1598,'[1]DO NOT TOUCH Préparation'!$S$1:$S$5,0)),INDEX('[1]DO NOT TOUCH Préparation'!$T$1:$T$5,MATCH('DO NOT TOUCH - inputExtraction'!$DN1598,'[1]DO NOT TOUCH Préparation'!$S$1:$S$5,0)),INDEX('[1]DO NOT TOUCH Préparation'!$T$1:$T$5,MATCH(DO1598,'[1]DO NOT TOUCH Préparation'!$S$1:$S$5,0)),INDEX('[1]DO NOT TOUCH Préparation'!$T$1:$T$5,MATCH('DO NOT TOUCH - inputExtraction'!$DP1598,'[1]DO NOT TOUCH Préparation'!$S$1:$S$5,0))),"")</f>
        <v>5</v>
      </c>
      <c r="RS1598" t="str">
        <f t="shared" si="97"/>
        <v>65+</v>
      </c>
      <c r="RT1598" t="str">
        <f t="shared" si="97"/>
        <v>20 000 € à 29 999 €</v>
      </c>
      <c r="RV1598">
        <f>VLOOKUP(DG1598,'[1]DO NOT TOUCH Préparation'!$S$1:$T$5,2,0)</f>
        <v>5</v>
      </c>
      <c r="RW1598">
        <f>VLOOKUP(DH1598,'[1]DO NOT TOUCH Préparation'!$S$1:$T$5,2,0)</f>
        <v>5</v>
      </c>
      <c r="RX1598">
        <f>VLOOKUP(DI1598,'[1]DO NOT TOUCH Préparation'!$S$1:$T$5,2,0)</f>
        <v>5</v>
      </c>
      <c r="RY1598">
        <f>VLOOKUP(DJ1598,'[1]DO NOT TOUCH Préparation'!$S$1:$T$5,2,0)</f>
        <v>5</v>
      </c>
      <c r="RZ1598">
        <f>VLOOKUP(DK1598,'[1]DO NOT TOUCH Préparation'!$S$1:$T$5,2,0)</f>
        <v>5</v>
      </c>
      <c r="SA1598">
        <f>VLOOKUP(DL1598,'[1]DO NOT TOUCH Préparation'!$S$1:$T$5,2,0)</f>
        <v>5</v>
      </c>
      <c r="SB1598">
        <f>VLOOKUP(DM1598,'[1]DO NOT TOUCH Préparation'!$S$1:$T$5,2,0)</f>
        <v>5</v>
      </c>
      <c r="SC1598">
        <f>VLOOKUP(DN1598,'[1]DO NOT TOUCH Préparation'!$S$1:$T$5,2,0)</f>
        <v>5</v>
      </c>
      <c r="SD1598">
        <f>VLOOKUP(DO1598,'[1]DO NOT TOUCH Préparation'!$S$1:$T$5,2,0)</f>
        <v>5</v>
      </c>
      <c r="SE1598">
        <f>VLOOKUP(DP1598,'[1]DO NOT TOUCH Préparation'!$S$1:$T$5,2,0)</f>
        <v>5</v>
      </c>
      <c r="SG1598" t="str">
        <f t="shared" si="98"/>
        <v>21% à 50%</v>
      </c>
      <c r="SH1598" t="str">
        <f t="shared" si="99"/>
        <v>21% à 50%</v>
      </c>
      <c r="SI1598" t="str">
        <f t="shared" si="100"/>
        <v>Plus de 50%</v>
      </c>
      <c r="SK1598" cm="1">
        <f t="array" ref="SK1598">IFERROR(INDEX('[1]DO NOT TOUCH Préparation'!$W$2:$W$7,MATCH('DO NOT TOUCH - inputExtraction'!SG1598,'[1]DO NOT TOUCH Préparation'!$V$2:$V$7,0),),"1")</f>
        <v>4</v>
      </c>
      <c r="SL1598" cm="1">
        <f t="array" ref="SL1598">IFERROR(INDEX('[1]DO NOT TOUCH Préparation'!$W$2:$W$7,MATCH('DO NOT TOUCH - inputExtraction'!SH1598,'[1]DO NOT TOUCH Préparation'!$V$2:$V$7,0),),"1")</f>
        <v>4</v>
      </c>
      <c r="SM1598" cm="1">
        <f t="array" ref="SM1598">IFERROR(INDEX('[1]DO NOT TOUCH Préparation'!$W$2:$W$7,MATCH('DO NOT TOUCH - inputExtraction'!SI1598,'[1]DO NOT TOUCH Préparation'!$V$2:$V$7,0),),"1")</f>
        <v>5</v>
      </c>
      <c r="SO1598">
        <v>1</v>
      </c>
      <c r="SQ1598">
        <f>IFERROR(VLOOKUP(J1598,'[1]DO NOT TOUCH Préparation'!$CL$2:$CM$9,2,0),"")</f>
        <v>3</v>
      </c>
      <c r="SR1598">
        <f>IFERROR(VLOOKUP(M1598,'[1]DO NOT TOUCH Préparation'!$CT$2:$CU$10,2,0),"")</f>
        <v>2</v>
      </c>
      <c r="SS1598">
        <f>IFERROR(VLOOKUP(N1598,'[1]DO NOT TOUCH Préparation'!$CX$2:$CY$6,2,0),"")</f>
        <v>3</v>
      </c>
    </row>
    <row r="1599" spans="1:513" ht="14.4" x14ac:dyDescent="0.3">
      <c r="A1599" s="4">
        <v>2135</v>
      </c>
      <c r="B1599" s="4" t="s">
        <v>4472</v>
      </c>
      <c r="C1599" s="4" t="s">
        <v>931</v>
      </c>
      <c r="D1599" s="4" t="s">
        <v>449</v>
      </c>
      <c r="E1599" s="4" t="s">
        <v>449</v>
      </c>
      <c r="G1599" s="4" t="s">
        <v>479</v>
      </c>
      <c r="H1599" s="4" t="s">
        <v>588</v>
      </c>
      <c r="I1599" s="4" t="s">
        <v>481</v>
      </c>
      <c r="J1599" s="4" t="s">
        <v>532</v>
      </c>
      <c r="K1599" s="4">
        <v>57</v>
      </c>
      <c r="L1599" s="5" t="s">
        <v>454</v>
      </c>
      <c r="M1599" s="4" t="s">
        <v>482</v>
      </c>
      <c r="N1599" s="5" t="s">
        <v>589</v>
      </c>
      <c r="O1599" s="6">
        <v>2</v>
      </c>
      <c r="P1599" s="6">
        <v>0</v>
      </c>
      <c r="Q1599" s="6">
        <v>0</v>
      </c>
      <c r="R1599" s="6">
        <v>0</v>
      </c>
      <c r="S1599" s="6">
        <v>0</v>
      </c>
      <c r="T1599" s="6">
        <v>0</v>
      </c>
      <c r="U1599" s="6">
        <v>0</v>
      </c>
      <c r="V1599" s="6">
        <v>0</v>
      </c>
      <c r="W1599" s="6">
        <v>1</v>
      </c>
      <c r="X1599">
        <v>2</v>
      </c>
      <c r="Y1599">
        <v>1</v>
      </c>
      <c r="Z1599">
        <v>3</v>
      </c>
      <c r="AG1599" t="s">
        <v>549</v>
      </c>
      <c r="AI1599">
        <v>1</v>
      </c>
      <c r="AJ1599">
        <v>0</v>
      </c>
      <c r="AK1599">
        <v>1</v>
      </c>
      <c r="AL1599">
        <v>0</v>
      </c>
      <c r="AM1599">
        <v>0</v>
      </c>
      <c r="AN1599">
        <v>0</v>
      </c>
      <c r="AO1599">
        <v>0</v>
      </c>
      <c r="AP1599">
        <v>0</v>
      </c>
      <c r="AR1599">
        <v>0</v>
      </c>
      <c r="AS1599">
        <v>0</v>
      </c>
      <c r="AT1599">
        <v>0</v>
      </c>
      <c r="AU1599">
        <v>0</v>
      </c>
      <c r="AV1599">
        <v>1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CG1599">
        <v>0</v>
      </c>
      <c r="CH1599">
        <v>0</v>
      </c>
      <c r="CJ1599" t="s">
        <v>517</v>
      </c>
      <c r="CK1599" t="s">
        <v>485</v>
      </c>
      <c r="CL1599" t="s">
        <v>505</v>
      </c>
      <c r="CM1599">
        <v>4</v>
      </c>
      <c r="CN1599">
        <v>4</v>
      </c>
      <c r="CO1599">
        <v>4</v>
      </c>
      <c r="CR1599" t="s">
        <v>459</v>
      </c>
      <c r="CS1599" t="s">
        <v>486</v>
      </c>
      <c r="CT1599">
        <v>4</v>
      </c>
      <c r="CU1599">
        <v>4</v>
      </c>
      <c r="CV1599">
        <v>4</v>
      </c>
      <c r="CY1599" t="s">
        <v>461</v>
      </c>
      <c r="DG1599" t="s">
        <v>506</v>
      </c>
      <c r="DH1599" t="s">
        <v>489</v>
      </c>
      <c r="DI1599" t="s">
        <v>462</v>
      </c>
      <c r="DJ1599" t="s">
        <v>489</v>
      </c>
      <c r="DK1599" t="s">
        <v>506</v>
      </c>
      <c r="DL1599" t="s">
        <v>506</v>
      </c>
      <c r="DM1599" t="s">
        <v>489</v>
      </c>
      <c r="DN1599" t="s">
        <v>463</v>
      </c>
      <c r="DO1599" t="s">
        <v>462</v>
      </c>
      <c r="DP1599" t="s">
        <v>462</v>
      </c>
      <c r="DS1599" t="s">
        <v>466</v>
      </c>
      <c r="DY1599" t="s">
        <v>466</v>
      </c>
      <c r="DZ1599" t="s">
        <v>466</v>
      </c>
      <c r="EC1599" t="s">
        <v>467</v>
      </c>
      <c r="EI1599" t="s">
        <v>467</v>
      </c>
      <c r="EJ1599" t="s">
        <v>467</v>
      </c>
      <c r="EM1599">
        <v>4</v>
      </c>
      <c r="ES1599">
        <v>4</v>
      </c>
      <c r="ET1599">
        <v>4</v>
      </c>
      <c r="EU1599" s="7"/>
      <c r="HE1599">
        <v>1</v>
      </c>
      <c r="HG1599">
        <v>1</v>
      </c>
      <c r="HO1599">
        <v>1</v>
      </c>
      <c r="HU1599">
        <v>1</v>
      </c>
      <c r="HX1599">
        <v>1</v>
      </c>
      <c r="IA1599">
        <v>1</v>
      </c>
      <c r="JE1599">
        <v>1</v>
      </c>
      <c r="KO1599">
        <v>1</v>
      </c>
      <c r="KU1599">
        <v>2</v>
      </c>
      <c r="KV1599">
        <v>1</v>
      </c>
      <c r="KY1599">
        <v>4</v>
      </c>
      <c r="KZ1599">
        <v>2</v>
      </c>
      <c r="LA1599">
        <v>2</v>
      </c>
      <c r="LB1599">
        <v>3</v>
      </c>
      <c r="LC1599">
        <v>3</v>
      </c>
      <c r="LF1599">
        <v>3</v>
      </c>
      <c r="LH1599">
        <v>1</v>
      </c>
      <c r="LM1599">
        <v>2</v>
      </c>
      <c r="LP1599">
        <v>2</v>
      </c>
      <c r="LR1599">
        <v>3</v>
      </c>
      <c r="LW1599">
        <v>1</v>
      </c>
      <c r="MB1599">
        <v>3</v>
      </c>
      <c r="ME1599">
        <v>1</v>
      </c>
      <c r="MG1599">
        <v>2</v>
      </c>
      <c r="MJ1599">
        <v>1</v>
      </c>
      <c r="ML1599">
        <v>3</v>
      </c>
      <c r="MQ1599">
        <v>2</v>
      </c>
      <c r="MT1599">
        <v>1</v>
      </c>
      <c r="MV1599">
        <v>2</v>
      </c>
      <c r="NA1599">
        <v>3</v>
      </c>
      <c r="NB1599" t="s">
        <v>470</v>
      </c>
      <c r="NC1599" t="s">
        <v>470</v>
      </c>
      <c r="ND1599" t="s">
        <v>470</v>
      </c>
      <c r="NE1599" t="s">
        <v>470</v>
      </c>
      <c r="NF1599" t="s">
        <v>470</v>
      </c>
      <c r="NG1599" t="s">
        <v>470</v>
      </c>
      <c r="NH1599" t="s">
        <v>470</v>
      </c>
      <c r="NI1599" t="s">
        <v>470</v>
      </c>
      <c r="NJ1599" t="s">
        <v>470</v>
      </c>
      <c r="NK1599" t="s">
        <v>469</v>
      </c>
      <c r="NL1599" t="s">
        <v>494</v>
      </c>
      <c r="NM1599" t="s">
        <v>494</v>
      </c>
      <c r="NN1599" t="s">
        <v>494</v>
      </c>
      <c r="NO1599" t="s">
        <v>494</v>
      </c>
      <c r="NP1599" t="s">
        <v>494</v>
      </c>
      <c r="NQ1599" t="s">
        <v>494</v>
      </c>
      <c r="NR1599" t="s">
        <v>494</v>
      </c>
      <c r="NS1599" t="s">
        <v>494</v>
      </c>
      <c r="NT1599" t="s">
        <v>494</v>
      </c>
      <c r="NU1599" t="s">
        <v>469</v>
      </c>
      <c r="NV1599" t="s">
        <v>509</v>
      </c>
      <c r="NW1599" t="s">
        <v>496</v>
      </c>
      <c r="NX1599" t="s">
        <v>496</v>
      </c>
      <c r="NY1599" t="s">
        <v>474</v>
      </c>
      <c r="NZ1599" t="s">
        <v>496</v>
      </c>
      <c r="OA1599" t="s">
        <v>496</v>
      </c>
      <c r="OB1599" t="s">
        <v>474</v>
      </c>
      <c r="OC1599" t="s">
        <v>473</v>
      </c>
      <c r="OD1599" t="s">
        <v>473</v>
      </c>
      <c r="OE1599" t="s">
        <v>473</v>
      </c>
      <c r="OF1599" t="s">
        <v>496</v>
      </c>
      <c r="OG1599" t="s">
        <v>496</v>
      </c>
      <c r="OH1599" t="s">
        <v>496</v>
      </c>
      <c r="OI1599" t="s">
        <v>474</v>
      </c>
      <c r="OJ1599" t="s">
        <v>496</v>
      </c>
      <c r="OK1599" t="s">
        <v>474</v>
      </c>
      <c r="OL1599" t="s">
        <v>496</v>
      </c>
      <c r="OM1599" t="s">
        <v>496</v>
      </c>
      <c r="ON1599" t="s">
        <v>474</v>
      </c>
      <c r="OO1599" t="s">
        <v>474</v>
      </c>
      <c r="OP1599" t="s">
        <v>474</v>
      </c>
      <c r="QS1599" t="s">
        <v>475</v>
      </c>
      <c r="QU1599">
        <v>7.8742333333332999</v>
      </c>
      <c r="QV1599" t="s">
        <v>476</v>
      </c>
      <c r="RO1599">
        <v>1</v>
      </c>
      <c r="RP1599" s="8"/>
      <c r="RQ1599" s="9">
        <f>IFERROR(AVERAGE(INDEX('[1]DO NOT TOUCH Préparation'!$T$1:$T$5,MATCH('DO NOT TOUCH - inputExtraction'!$DG1599,'[1]DO NOT TOUCH Préparation'!$S$1:$S$5,0)),INDEX('[1]DO NOT TOUCH Préparation'!$T$1:$T$5,MATCH('DO NOT TOUCH - inputExtraction'!$DH1599,'[1]DO NOT TOUCH Préparation'!$S$1:$S$5,0)),INDEX('[1]DO NOT TOUCH Préparation'!$T$1:$T$5,MATCH('DO NOT TOUCH - inputExtraction'!$DI1599,'[1]DO NOT TOUCH Préparation'!$S$1:$S$5,0)),INDEX('[1]DO NOT TOUCH Préparation'!$T$1:$T$5,MATCH('DO NOT TOUCH - inputExtraction'!$DJ1599,'[1]DO NOT TOUCH Préparation'!$S$1:$S$5,0)),INDEX('[1]DO NOT TOUCH Préparation'!$T$1:$T$5,MATCH('DO NOT TOUCH - inputExtraction'!$DK1599,'[1]DO NOT TOUCH Préparation'!$S$1:$S$5,0))),"")</f>
        <v>2</v>
      </c>
      <c r="RR1599" s="7">
        <f>IFERROR(AVERAGE(INDEX('[1]DO NOT TOUCH Préparation'!$T$1:$T$5,MATCH($DL1599,'[1]DO NOT TOUCH Préparation'!$S$1:$S$5,0)),INDEX('[1]DO NOT TOUCH Préparation'!$T$1:$T$5,MATCH('DO NOT TOUCH - inputExtraction'!$DM1599,'[1]DO NOT TOUCH Préparation'!$S$1:$S$5,0)),INDEX('[1]DO NOT TOUCH Préparation'!$T$1:$T$5,MATCH('DO NOT TOUCH - inputExtraction'!$DN1599,'[1]DO NOT TOUCH Préparation'!$S$1:$S$5,0)),INDEX('[1]DO NOT TOUCH Préparation'!$T$1:$T$5,MATCH(DO1599,'[1]DO NOT TOUCH Préparation'!$S$1:$S$5,0)),INDEX('[1]DO NOT TOUCH Préparation'!$T$1:$T$5,MATCH('DO NOT TOUCH - inputExtraction'!$DP1599,'[1]DO NOT TOUCH Préparation'!$S$1:$S$5,0))),"")</f>
        <v>2.8</v>
      </c>
      <c r="RS1599" t="str">
        <f t="shared" si="97"/>
        <v>45-64</v>
      </c>
      <c r="RT1599" t="str">
        <f t="shared" si="97"/>
        <v>Moins de 20 000 €</v>
      </c>
      <c r="RV1599">
        <f>VLOOKUP(DG1599,'[1]DO NOT TOUCH Préparation'!$S$1:$T$5,2,0)</f>
        <v>2</v>
      </c>
      <c r="RW1599">
        <f>VLOOKUP(DH1599,'[1]DO NOT TOUCH Préparation'!$S$1:$T$5,2,0)</f>
        <v>1</v>
      </c>
      <c r="RX1599">
        <f>VLOOKUP(DI1599,'[1]DO NOT TOUCH Préparation'!$S$1:$T$5,2,0)</f>
        <v>4</v>
      </c>
      <c r="RY1599">
        <f>VLOOKUP(DJ1599,'[1]DO NOT TOUCH Préparation'!$S$1:$T$5,2,0)</f>
        <v>1</v>
      </c>
      <c r="RZ1599">
        <f>VLOOKUP(DK1599,'[1]DO NOT TOUCH Préparation'!$S$1:$T$5,2,0)</f>
        <v>2</v>
      </c>
      <c r="SA1599">
        <f>VLOOKUP(DL1599,'[1]DO NOT TOUCH Préparation'!$S$1:$T$5,2,0)</f>
        <v>2</v>
      </c>
      <c r="SB1599">
        <f>VLOOKUP(DM1599,'[1]DO NOT TOUCH Préparation'!$S$1:$T$5,2,0)</f>
        <v>1</v>
      </c>
      <c r="SC1599">
        <f>VLOOKUP(DN1599,'[1]DO NOT TOUCH Préparation'!$S$1:$T$5,2,0)</f>
        <v>3</v>
      </c>
      <c r="SD1599">
        <f>VLOOKUP(DO1599,'[1]DO NOT TOUCH Préparation'!$S$1:$T$5,2,0)</f>
        <v>4</v>
      </c>
      <c r="SE1599">
        <f>VLOOKUP(DP1599,'[1]DO NOT TOUCH Préparation'!$S$1:$T$5,2,0)</f>
        <v>4</v>
      </c>
      <c r="SG1599" t="str">
        <f t="shared" si="98"/>
        <v>Inférieur ou égal à 5%</v>
      </c>
      <c r="SH1599" t="str">
        <f t="shared" si="99"/>
        <v>6% à 20%</v>
      </c>
      <c r="SI1599" t="str">
        <f t="shared" si="100"/>
        <v>Je n’achète pas de produits à base végétale (soja, amande, avoine…)</v>
      </c>
      <c r="SK1599" cm="1">
        <f t="array" ref="SK1599">IFERROR(INDEX('[1]DO NOT TOUCH Préparation'!$W$2:$W$7,MATCH('DO NOT TOUCH - inputExtraction'!SG1599,'[1]DO NOT TOUCH Préparation'!$V$2:$V$7,0),),"1")</f>
        <v>2</v>
      </c>
      <c r="SL1599" cm="1">
        <f t="array" ref="SL1599">IFERROR(INDEX('[1]DO NOT TOUCH Préparation'!$W$2:$W$7,MATCH('DO NOT TOUCH - inputExtraction'!SH1599,'[1]DO NOT TOUCH Préparation'!$V$2:$V$7,0),),"1")</f>
        <v>3</v>
      </c>
      <c r="SM1599" t="str" cm="1">
        <f t="array" ref="SM1599">IFERROR(INDEX('[1]DO NOT TOUCH Préparation'!$W$2:$W$7,MATCH('DO NOT TOUCH - inputExtraction'!SI1599,'[1]DO NOT TOUCH Préparation'!$V$2:$V$7,0),),"1")</f>
        <v>1</v>
      </c>
      <c r="SO1599">
        <v>1</v>
      </c>
      <c r="SQ1599">
        <f>IFERROR(VLOOKUP(J1599,'[1]DO NOT TOUCH Préparation'!$CL$2:$CM$9,2,0),"")</f>
        <v>1</v>
      </c>
      <c r="SR1599">
        <f>IFERROR(VLOOKUP(M1599,'[1]DO NOT TOUCH Préparation'!$CT$2:$CU$10,2,0),"")</f>
        <v>1</v>
      </c>
      <c r="SS1599">
        <f>IFERROR(VLOOKUP(N1599,'[1]DO NOT TOUCH Préparation'!$CX$2:$CY$6,2,0),"")</f>
        <v>1</v>
      </c>
    </row>
    <row r="1600" spans="1:513" ht="14.4" x14ac:dyDescent="0.3">
      <c r="A1600" s="4">
        <v>2136</v>
      </c>
      <c r="B1600" s="4" t="s">
        <v>4473</v>
      </c>
      <c r="C1600" s="4" t="s">
        <v>1033</v>
      </c>
      <c r="D1600" s="4" t="s">
        <v>449</v>
      </c>
      <c r="E1600" s="4" t="s">
        <v>449</v>
      </c>
      <c r="G1600" s="4" t="s">
        <v>450</v>
      </c>
      <c r="H1600" s="4" t="s">
        <v>553</v>
      </c>
      <c r="I1600" s="4" t="s">
        <v>554</v>
      </c>
      <c r="J1600" s="4" t="s">
        <v>453</v>
      </c>
      <c r="K1600" s="4">
        <v>40</v>
      </c>
      <c r="L1600" s="5" t="s">
        <v>516</v>
      </c>
      <c r="M1600" s="4" t="s">
        <v>541</v>
      </c>
      <c r="N1600" s="5" t="s">
        <v>709</v>
      </c>
      <c r="O1600" s="6">
        <v>4</v>
      </c>
      <c r="P1600" s="6">
        <v>1</v>
      </c>
      <c r="Q1600" s="6">
        <v>0</v>
      </c>
      <c r="R1600" s="6">
        <v>0</v>
      </c>
      <c r="S1600" s="6">
        <v>1</v>
      </c>
      <c r="T1600" s="6">
        <v>1</v>
      </c>
      <c r="U1600" s="6">
        <v>1</v>
      </c>
      <c r="V1600" s="6">
        <v>1</v>
      </c>
      <c r="W1600" s="6">
        <v>0</v>
      </c>
      <c r="X1600">
        <v>1</v>
      </c>
      <c r="Z1600">
        <v>2</v>
      </c>
      <c r="AA1600">
        <v>3</v>
      </c>
      <c r="AG1600" t="s">
        <v>504</v>
      </c>
      <c r="AI1600">
        <v>1</v>
      </c>
      <c r="AJ1600">
        <v>0</v>
      </c>
      <c r="AK1600">
        <v>0</v>
      </c>
      <c r="AL1600">
        <v>0</v>
      </c>
      <c r="AM1600">
        <v>0</v>
      </c>
      <c r="AN1600">
        <v>1</v>
      </c>
      <c r="AO1600">
        <v>0</v>
      </c>
      <c r="AP1600">
        <v>0</v>
      </c>
      <c r="AR1600">
        <v>0</v>
      </c>
      <c r="AS1600">
        <v>0</v>
      </c>
      <c r="AT1600">
        <v>1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CG1600">
        <v>0</v>
      </c>
      <c r="CH1600">
        <v>0</v>
      </c>
      <c r="CJ1600" t="s">
        <v>524</v>
      </c>
      <c r="CK1600" t="s">
        <v>584</v>
      </c>
      <c r="CL1600" t="s">
        <v>654</v>
      </c>
      <c r="CM1600">
        <v>4</v>
      </c>
      <c r="CN1600" t="s">
        <v>535</v>
      </c>
      <c r="CO1600" t="s">
        <v>535</v>
      </c>
      <c r="CP1600">
        <v>4</v>
      </c>
      <c r="CQ1600" t="s">
        <v>4474</v>
      </c>
      <c r="CR1600" t="s">
        <v>534</v>
      </c>
      <c r="CS1600" t="s">
        <v>460</v>
      </c>
      <c r="CT1600">
        <v>4</v>
      </c>
      <c r="CU1600">
        <v>4</v>
      </c>
      <c r="CV1600">
        <v>3</v>
      </c>
      <c r="CY1600" t="s">
        <v>459</v>
      </c>
      <c r="CZ1600" t="s">
        <v>460</v>
      </c>
      <c r="DA1600">
        <v>4</v>
      </c>
      <c r="DB1600" t="s">
        <v>535</v>
      </c>
      <c r="DC1600" t="s">
        <v>535</v>
      </c>
      <c r="DD1600" t="s">
        <v>535</v>
      </c>
      <c r="DG1600" t="s">
        <v>464</v>
      </c>
      <c r="DH1600" t="s">
        <v>464</v>
      </c>
      <c r="DI1600" t="s">
        <v>464</v>
      </c>
      <c r="DJ1600" t="s">
        <v>462</v>
      </c>
      <c r="DK1600" t="s">
        <v>464</v>
      </c>
      <c r="DL1600" t="s">
        <v>464</v>
      </c>
      <c r="DM1600" t="s">
        <v>464</v>
      </c>
      <c r="DN1600" t="s">
        <v>464</v>
      </c>
      <c r="DO1600" t="s">
        <v>464</v>
      </c>
      <c r="DP1600" t="s">
        <v>464</v>
      </c>
      <c r="DQ1600" t="s">
        <v>466</v>
      </c>
      <c r="DR1600" t="s">
        <v>466</v>
      </c>
      <c r="DS1600" t="s">
        <v>466</v>
      </c>
      <c r="DT1600" t="s">
        <v>466</v>
      </c>
      <c r="DU1600" t="s">
        <v>466</v>
      </c>
      <c r="DV1600" t="s">
        <v>466</v>
      </c>
      <c r="DW1600" t="s">
        <v>466</v>
      </c>
      <c r="DX1600" t="s">
        <v>466</v>
      </c>
      <c r="DY1600" t="s">
        <v>466</v>
      </c>
      <c r="DZ1600" t="s">
        <v>466</v>
      </c>
      <c r="EA1600" t="s">
        <v>490</v>
      </c>
      <c r="EB1600" t="s">
        <v>467</v>
      </c>
      <c r="EC1600" t="s">
        <v>467</v>
      </c>
      <c r="ED1600" t="s">
        <v>467</v>
      </c>
      <c r="EE1600" t="s">
        <v>467</v>
      </c>
      <c r="EF1600" t="s">
        <v>467</v>
      </c>
      <c r="EG1600" t="s">
        <v>467</v>
      </c>
      <c r="EH1600" t="s">
        <v>467</v>
      </c>
      <c r="EI1600" t="s">
        <v>507</v>
      </c>
      <c r="EJ1600" t="s">
        <v>467</v>
      </c>
      <c r="EK1600">
        <v>4</v>
      </c>
      <c r="EL1600" t="s">
        <v>468</v>
      </c>
      <c r="EM1600">
        <v>4</v>
      </c>
      <c r="EN1600" t="s">
        <v>468</v>
      </c>
      <c r="EO1600">
        <v>4</v>
      </c>
      <c r="EP1600">
        <v>4</v>
      </c>
      <c r="EQ1600" t="s">
        <v>468</v>
      </c>
      <c r="ER1600" t="s">
        <v>468</v>
      </c>
      <c r="ES1600">
        <v>4</v>
      </c>
      <c r="ET1600">
        <v>4</v>
      </c>
      <c r="EU1600" s="7"/>
      <c r="IQ1600">
        <v>2</v>
      </c>
      <c r="IR1600">
        <v>1</v>
      </c>
      <c r="IT1600">
        <v>3</v>
      </c>
      <c r="IW1600">
        <v>3</v>
      </c>
      <c r="IX1600">
        <v>1</v>
      </c>
      <c r="IZ1600">
        <v>2</v>
      </c>
      <c r="JC1600">
        <v>1</v>
      </c>
      <c r="JE1600">
        <v>2</v>
      </c>
      <c r="JF1600">
        <v>3</v>
      </c>
      <c r="JJ1600">
        <v>1</v>
      </c>
      <c r="JK1600">
        <v>3</v>
      </c>
      <c r="JL1600">
        <v>2</v>
      </c>
      <c r="JO1600">
        <v>3</v>
      </c>
      <c r="JP1600">
        <v>2</v>
      </c>
      <c r="JR1600">
        <v>1</v>
      </c>
      <c r="JU1600">
        <v>2</v>
      </c>
      <c r="JV1600">
        <v>3</v>
      </c>
      <c r="JX1600">
        <v>1</v>
      </c>
      <c r="KB1600">
        <v>2</v>
      </c>
      <c r="KC1600">
        <v>1</v>
      </c>
      <c r="KD1600">
        <v>3</v>
      </c>
      <c r="KG1600">
        <v>2</v>
      </c>
      <c r="KH1600">
        <v>3</v>
      </c>
      <c r="KJ1600">
        <v>1</v>
      </c>
      <c r="KM1600">
        <v>1</v>
      </c>
      <c r="KN1600">
        <v>3</v>
      </c>
      <c r="KP1600">
        <v>2</v>
      </c>
      <c r="KS1600">
        <v>2</v>
      </c>
      <c r="KT1600">
        <v>1</v>
      </c>
      <c r="KV1600">
        <v>3</v>
      </c>
      <c r="KY1600">
        <v>4</v>
      </c>
      <c r="KZ1600">
        <v>4</v>
      </c>
      <c r="LA1600">
        <v>4</v>
      </c>
      <c r="LB1600" t="s">
        <v>491</v>
      </c>
      <c r="LC1600" t="s">
        <v>491</v>
      </c>
      <c r="LF1600">
        <v>2</v>
      </c>
      <c r="LG1600">
        <v>3</v>
      </c>
      <c r="LH1600">
        <v>1</v>
      </c>
      <c r="LP1600">
        <v>1</v>
      </c>
      <c r="LQ1600">
        <v>2</v>
      </c>
      <c r="LR1600">
        <v>3</v>
      </c>
      <c r="LZ1600">
        <v>1</v>
      </c>
      <c r="MB1600">
        <v>2</v>
      </c>
      <c r="MC1600">
        <v>3</v>
      </c>
      <c r="MK1600">
        <v>3</v>
      </c>
      <c r="MN1600">
        <v>2</v>
      </c>
      <c r="MO1600">
        <v>1</v>
      </c>
      <c r="MT1600">
        <v>2</v>
      </c>
      <c r="MW1600">
        <v>1</v>
      </c>
      <c r="MY1600">
        <v>3</v>
      </c>
      <c r="NB1600" t="s">
        <v>470</v>
      </c>
      <c r="NC1600" t="s">
        <v>469</v>
      </c>
      <c r="ND1600" t="s">
        <v>471</v>
      </c>
      <c r="NE1600" t="s">
        <v>469</v>
      </c>
      <c r="NF1600" t="s">
        <v>469</v>
      </c>
      <c r="NG1600" t="s">
        <v>471</v>
      </c>
      <c r="NH1600" t="s">
        <v>469</v>
      </c>
      <c r="NI1600" t="s">
        <v>470</v>
      </c>
      <c r="NJ1600" t="s">
        <v>469</v>
      </c>
      <c r="NK1600" t="s">
        <v>471</v>
      </c>
      <c r="NL1600" t="s">
        <v>469</v>
      </c>
      <c r="NM1600" t="s">
        <v>471</v>
      </c>
      <c r="NN1600" t="s">
        <v>469</v>
      </c>
      <c r="NO1600" t="s">
        <v>471</v>
      </c>
      <c r="NP1600" t="s">
        <v>469</v>
      </c>
      <c r="NQ1600" t="s">
        <v>469</v>
      </c>
      <c r="NR1600" t="s">
        <v>469</v>
      </c>
      <c r="NS1600" t="s">
        <v>494</v>
      </c>
      <c r="NT1600" t="s">
        <v>469</v>
      </c>
      <c r="NU1600" t="s">
        <v>471</v>
      </c>
      <c r="NV1600" t="s">
        <v>509</v>
      </c>
      <c r="NW1600" t="s">
        <v>473</v>
      </c>
      <c r="NX1600" t="s">
        <v>474</v>
      </c>
      <c r="NY1600" t="s">
        <v>474</v>
      </c>
      <c r="NZ1600" t="s">
        <v>473</v>
      </c>
      <c r="OA1600" t="s">
        <v>473</v>
      </c>
      <c r="OB1600" t="s">
        <v>473</v>
      </c>
      <c r="OC1600" t="s">
        <v>474</v>
      </c>
      <c r="OD1600" t="s">
        <v>473</v>
      </c>
      <c r="OE1600" t="s">
        <v>473</v>
      </c>
      <c r="OF1600" t="s">
        <v>474</v>
      </c>
      <c r="OG1600" t="s">
        <v>473</v>
      </c>
      <c r="OH1600" t="s">
        <v>473</v>
      </c>
      <c r="OI1600" t="s">
        <v>473</v>
      </c>
      <c r="OJ1600" t="s">
        <v>473</v>
      </c>
      <c r="OK1600" t="s">
        <v>473</v>
      </c>
      <c r="OL1600" t="s">
        <v>473</v>
      </c>
      <c r="OM1600" t="s">
        <v>474</v>
      </c>
      <c r="ON1600" t="s">
        <v>474</v>
      </c>
      <c r="OO1600" t="s">
        <v>473</v>
      </c>
      <c r="OP1600" t="s">
        <v>473</v>
      </c>
      <c r="QS1600" t="s">
        <v>475</v>
      </c>
      <c r="QU1600">
        <v>8.0061999999999998</v>
      </c>
      <c r="QV1600" t="s">
        <v>476</v>
      </c>
      <c r="QZ1600" t="s">
        <v>1069</v>
      </c>
      <c r="RO1600">
        <v>1</v>
      </c>
      <c r="RP1600" s="8"/>
      <c r="RQ1600" s="9">
        <f>IFERROR(AVERAGE(INDEX('[1]DO NOT TOUCH Préparation'!$T$1:$T$5,MATCH('DO NOT TOUCH - inputExtraction'!$DG1600,'[1]DO NOT TOUCH Préparation'!$S$1:$S$5,0)),INDEX('[1]DO NOT TOUCH Préparation'!$T$1:$T$5,MATCH('DO NOT TOUCH - inputExtraction'!$DH1600,'[1]DO NOT TOUCH Préparation'!$S$1:$S$5,0)),INDEX('[1]DO NOT TOUCH Préparation'!$T$1:$T$5,MATCH('DO NOT TOUCH - inputExtraction'!$DI1600,'[1]DO NOT TOUCH Préparation'!$S$1:$S$5,0)),INDEX('[1]DO NOT TOUCH Préparation'!$T$1:$T$5,MATCH('DO NOT TOUCH - inputExtraction'!$DJ1600,'[1]DO NOT TOUCH Préparation'!$S$1:$S$5,0)),INDEX('[1]DO NOT TOUCH Préparation'!$T$1:$T$5,MATCH('DO NOT TOUCH - inputExtraction'!$DK1600,'[1]DO NOT TOUCH Préparation'!$S$1:$S$5,0))),"")</f>
        <v>4.8</v>
      </c>
      <c r="RR1600" s="7">
        <f>IFERROR(AVERAGE(INDEX('[1]DO NOT TOUCH Préparation'!$T$1:$T$5,MATCH($DL1600,'[1]DO NOT TOUCH Préparation'!$S$1:$S$5,0)),INDEX('[1]DO NOT TOUCH Préparation'!$T$1:$T$5,MATCH('DO NOT TOUCH - inputExtraction'!$DM1600,'[1]DO NOT TOUCH Préparation'!$S$1:$S$5,0)),INDEX('[1]DO NOT TOUCH Préparation'!$T$1:$T$5,MATCH('DO NOT TOUCH - inputExtraction'!$DN1600,'[1]DO NOT TOUCH Préparation'!$S$1:$S$5,0)),INDEX('[1]DO NOT TOUCH Préparation'!$T$1:$T$5,MATCH(DO1600,'[1]DO NOT TOUCH Préparation'!$S$1:$S$5,0)),INDEX('[1]DO NOT TOUCH Préparation'!$T$1:$T$5,MATCH('DO NOT TOUCH - inputExtraction'!$DP1600,'[1]DO NOT TOUCH Préparation'!$S$1:$S$5,0))),"")</f>
        <v>5</v>
      </c>
      <c r="RS1600" t="str">
        <f t="shared" si="97"/>
        <v>25-44</v>
      </c>
      <c r="RT1600" t="str">
        <f t="shared" si="97"/>
        <v>80 000 € et plus</v>
      </c>
      <c r="RV1600">
        <f>VLOOKUP(DG1600,'[1]DO NOT TOUCH Préparation'!$S$1:$T$5,2,0)</f>
        <v>5</v>
      </c>
      <c r="RW1600">
        <f>VLOOKUP(DH1600,'[1]DO NOT TOUCH Préparation'!$S$1:$T$5,2,0)</f>
        <v>5</v>
      </c>
      <c r="RX1600">
        <f>VLOOKUP(DI1600,'[1]DO NOT TOUCH Préparation'!$S$1:$T$5,2,0)</f>
        <v>5</v>
      </c>
      <c r="RY1600">
        <f>VLOOKUP(DJ1600,'[1]DO NOT TOUCH Préparation'!$S$1:$T$5,2,0)</f>
        <v>4</v>
      </c>
      <c r="RZ1600">
        <f>VLOOKUP(DK1600,'[1]DO NOT TOUCH Préparation'!$S$1:$T$5,2,0)</f>
        <v>5</v>
      </c>
      <c r="SA1600">
        <f>VLOOKUP(DL1600,'[1]DO NOT TOUCH Préparation'!$S$1:$T$5,2,0)</f>
        <v>5</v>
      </c>
      <c r="SB1600">
        <f>VLOOKUP(DM1600,'[1]DO NOT TOUCH Préparation'!$S$1:$T$5,2,0)</f>
        <v>5</v>
      </c>
      <c r="SC1600">
        <f>VLOOKUP(DN1600,'[1]DO NOT TOUCH Préparation'!$S$1:$T$5,2,0)</f>
        <v>5</v>
      </c>
      <c r="SD1600">
        <f>VLOOKUP(DO1600,'[1]DO NOT TOUCH Préparation'!$S$1:$T$5,2,0)</f>
        <v>5</v>
      </c>
      <c r="SE1600">
        <f>VLOOKUP(DP1600,'[1]DO NOT TOUCH Préparation'!$S$1:$T$5,2,0)</f>
        <v>5</v>
      </c>
      <c r="SG1600" t="str">
        <f t="shared" si="98"/>
        <v>Plus de 50%</v>
      </c>
      <c r="SH1600" t="str">
        <f t="shared" si="99"/>
        <v>21% à 50%</v>
      </c>
      <c r="SI1600" t="str">
        <f t="shared" si="100"/>
        <v>6% à 20%</v>
      </c>
      <c r="SK1600" cm="1">
        <f t="array" ref="SK1600">IFERROR(INDEX('[1]DO NOT TOUCH Préparation'!$W$2:$W$7,MATCH('DO NOT TOUCH - inputExtraction'!SG1600,'[1]DO NOT TOUCH Préparation'!$V$2:$V$7,0),),"1")</f>
        <v>5</v>
      </c>
      <c r="SL1600" cm="1">
        <f t="array" ref="SL1600">IFERROR(INDEX('[1]DO NOT TOUCH Préparation'!$W$2:$W$7,MATCH('DO NOT TOUCH - inputExtraction'!SH1600,'[1]DO NOT TOUCH Préparation'!$V$2:$V$7,0),),"1")</f>
        <v>4</v>
      </c>
      <c r="SM1600" cm="1">
        <f t="array" ref="SM1600">IFERROR(INDEX('[1]DO NOT TOUCH Préparation'!$W$2:$W$7,MATCH('DO NOT TOUCH - inputExtraction'!SI1600,'[1]DO NOT TOUCH Préparation'!$V$2:$V$7,0),),"1")</f>
        <v>3</v>
      </c>
      <c r="SO1600">
        <v>1</v>
      </c>
      <c r="SQ1600">
        <f>IFERROR(VLOOKUP(J1600,'[1]DO NOT TOUCH Préparation'!$CL$2:$CM$9,2,0),"")</f>
        <v>4</v>
      </c>
      <c r="SR1600">
        <f>IFERROR(VLOOKUP(M1600,'[1]DO NOT TOUCH Préparation'!$CT$2:$CU$10,2,0),"")</f>
        <v>8</v>
      </c>
      <c r="SS1600">
        <f>IFERROR(VLOOKUP(N1600,'[1]DO NOT TOUCH Préparation'!$CX$2:$CY$6,2,0),"")</f>
        <v>5</v>
      </c>
    </row>
    <row r="1601" spans="1:513" ht="14.4" x14ac:dyDescent="0.3">
      <c r="A1601" s="4">
        <v>2137</v>
      </c>
      <c r="B1601" s="4" t="s">
        <v>4475</v>
      </c>
      <c r="C1601" s="4" t="s">
        <v>767</v>
      </c>
      <c r="D1601" s="4" t="s">
        <v>449</v>
      </c>
      <c r="E1601" s="4" t="s">
        <v>449</v>
      </c>
      <c r="G1601" s="4" t="s">
        <v>450</v>
      </c>
      <c r="H1601" s="4" t="s">
        <v>565</v>
      </c>
      <c r="I1601" s="4" t="s">
        <v>514</v>
      </c>
      <c r="J1601" s="4" t="s">
        <v>515</v>
      </c>
      <c r="K1601" s="4">
        <v>66</v>
      </c>
      <c r="L1601" s="5" t="s">
        <v>567</v>
      </c>
      <c r="M1601" s="4" t="s">
        <v>533</v>
      </c>
      <c r="N1601" s="5" t="s">
        <v>483</v>
      </c>
      <c r="O1601" s="6">
        <v>2</v>
      </c>
      <c r="P1601" s="6">
        <v>0</v>
      </c>
      <c r="Q1601" s="6">
        <v>0</v>
      </c>
      <c r="R1601" s="6">
        <v>0</v>
      </c>
      <c r="S1601" s="6">
        <v>0</v>
      </c>
      <c r="T1601" s="6">
        <v>1</v>
      </c>
      <c r="U1601" s="6">
        <v>0</v>
      </c>
      <c r="V1601" s="6">
        <v>1</v>
      </c>
      <c r="W1601" s="6">
        <v>0</v>
      </c>
      <c r="X1601">
        <v>1</v>
      </c>
      <c r="Y1601">
        <v>2</v>
      </c>
      <c r="Z1601">
        <v>3</v>
      </c>
      <c r="AG1601" t="s">
        <v>504</v>
      </c>
      <c r="AI1601">
        <v>0</v>
      </c>
      <c r="AJ1601">
        <v>0</v>
      </c>
      <c r="AK1601">
        <v>0</v>
      </c>
      <c r="AL1601">
        <v>0</v>
      </c>
      <c r="AM1601">
        <v>0</v>
      </c>
      <c r="AN1601">
        <v>0</v>
      </c>
      <c r="AO1601">
        <v>0</v>
      </c>
      <c r="AP1601">
        <v>0</v>
      </c>
      <c r="AR1601">
        <v>0</v>
      </c>
      <c r="AS1601">
        <v>0</v>
      </c>
      <c r="AT1601">
        <v>0</v>
      </c>
      <c r="AU1601">
        <v>0</v>
      </c>
      <c r="AV1601">
        <v>0</v>
      </c>
      <c r="AW1601">
        <v>0</v>
      </c>
      <c r="AX1601">
        <v>0</v>
      </c>
      <c r="AY1601">
        <v>0</v>
      </c>
      <c r="AZ1601">
        <v>0</v>
      </c>
      <c r="BA1601">
        <v>0</v>
      </c>
      <c r="BB1601">
        <v>0</v>
      </c>
      <c r="BC1601">
        <v>0</v>
      </c>
      <c r="BD1601">
        <v>0</v>
      </c>
      <c r="BE1601">
        <v>0</v>
      </c>
      <c r="CG1601">
        <v>0</v>
      </c>
      <c r="CH1601">
        <v>1</v>
      </c>
      <c r="CJ1601" t="s">
        <v>517</v>
      </c>
      <c r="CK1601" t="s">
        <v>485</v>
      </c>
      <c r="CL1601" t="s">
        <v>486</v>
      </c>
      <c r="CM1601">
        <v>3</v>
      </c>
      <c r="CN1601">
        <v>3</v>
      </c>
      <c r="CO1601">
        <v>3</v>
      </c>
      <c r="CR1601" t="s">
        <v>459</v>
      </c>
      <c r="CS1601" t="s">
        <v>486</v>
      </c>
      <c r="CT1601">
        <v>4</v>
      </c>
      <c r="CU1601" t="s">
        <v>535</v>
      </c>
      <c r="CV1601">
        <v>4</v>
      </c>
      <c r="CY1601" t="s">
        <v>461</v>
      </c>
      <c r="DG1601" t="s">
        <v>464</v>
      </c>
      <c r="DH1601" t="s">
        <v>462</v>
      </c>
      <c r="DI1601" t="s">
        <v>464</v>
      </c>
      <c r="DJ1601" t="s">
        <v>463</v>
      </c>
      <c r="DK1601" t="s">
        <v>506</v>
      </c>
      <c r="DL1601" t="s">
        <v>462</v>
      </c>
      <c r="DM1601" t="s">
        <v>506</v>
      </c>
      <c r="DN1601" t="s">
        <v>464</v>
      </c>
      <c r="DO1601" t="s">
        <v>464</v>
      </c>
      <c r="DP1601" t="s">
        <v>464</v>
      </c>
      <c r="DQ1601" t="s">
        <v>550</v>
      </c>
      <c r="DR1601" t="s">
        <v>550</v>
      </c>
      <c r="DS1601" t="s">
        <v>550</v>
      </c>
      <c r="DV1601" t="s">
        <v>550</v>
      </c>
      <c r="DX1601" t="s">
        <v>550</v>
      </c>
      <c r="DY1601" t="s">
        <v>550</v>
      </c>
      <c r="DZ1601" t="s">
        <v>550</v>
      </c>
      <c r="EA1601" t="s">
        <v>467</v>
      </c>
      <c r="EB1601" t="s">
        <v>490</v>
      </c>
      <c r="EC1601" t="s">
        <v>467</v>
      </c>
      <c r="EF1601" t="s">
        <v>490</v>
      </c>
      <c r="EH1601" t="s">
        <v>490</v>
      </c>
      <c r="EI1601" t="s">
        <v>490</v>
      </c>
      <c r="EJ1601" t="s">
        <v>490</v>
      </c>
      <c r="EK1601">
        <v>4</v>
      </c>
      <c r="EL1601">
        <v>3</v>
      </c>
      <c r="EM1601" t="s">
        <v>468</v>
      </c>
      <c r="EP1601">
        <v>4</v>
      </c>
      <c r="ER1601" t="s">
        <v>468</v>
      </c>
      <c r="ES1601">
        <v>4</v>
      </c>
      <c r="ET1601" t="s">
        <v>468</v>
      </c>
      <c r="EU1601" s="7">
        <v>0</v>
      </c>
      <c r="EV1601">
        <v>1</v>
      </c>
      <c r="EW1601">
        <v>1</v>
      </c>
      <c r="EX1601">
        <v>0</v>
      </c>
      <c r="EY1601">
        <v>0</v>
      </c>
      <c r="EZ1601">
        <v>0</v>
      </c>
      <c r="FA1601">
        <v>1</v>
      </c>
      <c r="FB1601">
        <v>0</v>
      </c>
      <c r="FC1601">
        <v>0</v>
      </c>
      <c r="FD1601">
        <v>0</v>
      </c>
      <c r="FE1601">
        <v>0</v>
      </c>
      <c r="FF1601">
        <v>0</v>
      </c>
      <c r="FG1601">
        <v>1</v>
      </c>
      <c r="FH1601">
        <v>1</v>
      </c>
      <c r="FI1601">
        <v>0</v>
      </c>
      <c r="FT1601">
        <v>0</v>
      </c>
      <c r="FU1601">
        <v>0</v>
      </c>
      <c r="FV1601">
        <v>1</v>
      </c>
      <c r="FW1601">
        <v>1</v>
      </c>
      <c r="FX1601">
        <v>0</v>
      </c>
      <c r="GD1601">
        <v>0</v>
      </c>
      <c r="GE1601">
        <v>1</v>
      </c>
      <c r="GF1601">
        <v>1</v>
      </c>
      <c r="GG1601">
        <v>1</v>
      </c>
      <c r="GH1601">
        <v>0</v>
      </c>
      <c r="GI1601">
        <v>0</v>
      </c>
      <c r="GJ1601">
        <v>0</v>
      </c>
      <c r="GK1601">
        <v>1</v>
      </c>
      <c r="GL1601">
        <v>1</v>
      </c>
      <c r="GM1601">
        <v>0</v>
      </c>
      <c r="GN1601">
        <v>0</v>
      </c>
      <c r="GO1601">
        <v>1</v>
      </c>
      <c r="GP1601">
        <v>1</v>
      </c>
      <c r="GQ1601">
        <v>1</v>
      </c>
      <c r="GR1601">
        <v>0</v>
      </c>
      <c r="HS1601">
        <v>3</v>
      </c>
      <c r="HT1601">
        <v>2</v>
      </c>
      <c r="HU1601">
        <v>1</v>
      </c>
      <c r="IA1601">
        <v>2</v>
      </c>
      <c r="IB1601">
        <v>1</v>
      </c>
      <c r="IC1601">
        <v>3</v>
      </c>
      <c r="IR1601">
        <v>3</v>
      </c>
      <c r="IS1601">
        <v>1</v>
      </c>
      <c r="IT1601">
        <v>2</v>
      </c>
      <c r="IY1601">
        <v>1</v>
      </c>
      <c r="JD1601">
        <v>1</v>
      </c>
      <c r="JE1601">
        <v>2</v>
      </c>
      <c r="JF1601">
        <v>3</v>
      </c>
      <c r="JV1601">
        <v>2</v>
      </c>
      <c r="JW1601">
        <v>1</v>
      </c>
      <c r="JX1601">
        <v>3</v>
      </c>
      <c r="KG1601">
        <v>2</v>
      </c>
      <c r="KH1601">
        <v>1</v>
      </c>
      <c r="KI1601">
        <v>3</v>
      </c>
      <c r="KM1601">
        <v>1</v>
      </c>
      <c r="KN1601">
        <v>3</v>
      </c>
      <c r="KO1601">
        <v>2</v>
      </c>
      <c r="KT1601">
        <v>3</v>
      </c>
      <c r="KU1601">
        <v>1</v>
      </c>
      <c r="KV1601">
        <v>2</v>
      </c>
      <c r="KY1601">
        <v>4</v>
      </c>
      <c r="KZ1601" t="s">
        <v>492</v>
      </c>
      <c r="LA1601">
        <v>3</v>
      </c>
      <c r="LB1601">
        <v>3</v>
      </c>
      <c r="LC1601">
        <v>4</v>
      </c>
      <c r="LD1601">
        <v>1</v>
      </c>
      <c r="LF1601">
        <v>2</v>
      </c>
      <c r="LM1601">
        <v>3</v>
      </c>
      <c r="LN1601">
        <v>1</v>
      </c>
      <c r="LS1601">
        <v>2</v>
      </c>
      <c r="LU1601">
        <v>3</v>
      </c>
      <c r="LX1601">
        <v>1</v>
      </c>
      <c r="LZ1601">
        <v>2</v>
      </c>
      <c r="MC1601">
        <v>3</v>
      </c>
      <c r="MH1601">
        <v>1</v>
      </c>
      <c r="MJ1601">
        <v>2</v>
      </c>
      <c r="MO1601">
        <v>3</v>
      </c>
      <c r="MR1601">
        <v>1</v>
      </c>
      <c r="MT1601">
        <v>2</v>
      </c>
      <c r="NA1601">
        <v>3</v>
      </c>
      <c r="NB1601" t="s">
        <v>469</v>
      </c>
      <c r="NC1601" t="s">
        <v>470</v>
      </c>
      <c r="ND1601" t="s">
        <v>469</v>
      </c>
      <c r="NE1601" t="s">
        <v>508</v>
      </c>
      <c r="NF1601" t="s">
        <v>470</v>
      </c>
      <c r="NG1601" t="s">
        <v>470</v>
      </c>
      <c r="NH1601" t="s">
        <v>493</v>
      </c>
      <c r="NI1601" t="s">
        <v>469</v>
      </c>
      <c r="NJ1601" t="s">
        <v>469</v>
      </c>
      <c r="NK1601" t="s">
        <v>471</v>
      </c>
      <c r="NL1601" t="s">
        <v>494</v>
      </c>
      <c r="NM1601" t="s">
        <v>508</v>
      </c>
      <c r="NN1601" t="s">
        <v>469</v>
      </c>
      <c r="NO1601" t="s">
        <v>493</v>
      </c>
      <c r="NP1601" t="s">
        <v>494</v>
      </c>
      <c r="NQ1601" t="s">
        <v>494</v>
      </c>
      <c r="NR1601" t="s">
        <v>493</v>
      </c>
      <c r="NS1601" t="s">
        <v>469</v>
      </c>
      <c r="NT1601" t="s">
        <v>469</v>
      </c>
      <c r="NU1601" t="s">
        <v>471</v>
      </c>
      <c r="NV1601" t="s">
        <v>585</v>
      </c>
      <c r="NW1601" t="s">
        <v>496</v>
      </c>
      <c r="NX1601" t="s">
        <v>496</v>
      </c>
      <c r="NY1601" t="s">
        <v>496</v>
      </c>
      <c r="NZ1601" t="s">
        <v>496</v>
      </c>
      <c r="OA1601" t="s">
        <v>496</v>
      </c>
      <c r="OB1601" t="s">
        <v>474</v>
      </c>
      <c r="OC1601" t="s">
        <v>474</v>
      </c>
      <c r="OD1601" t="s">
        <v>510</v>
      </c>
      <c r="OE1601" t="s">
        <v>474</v>
      </c>
      <c r="OF1601" t="s">
        <v>496</v>
      </c>
      <c r="OG1601" t="s">
        <v>496</v>
      </c>
      <c r="OH1601" t="s">
        <v>496</v>
      </c>
      <c r="OI1601" t="s">
        <v>496</v>
      </c>
      <c r="OJ1601" t="s">
        <v>473</v>
      </c>
      <c r="OK1601" t="s">
        <v>496</v>
      </c>
      <c r="OL1601" t="s">
        <v>510</v>
      </c>
      <c r="OM1601" t="s">
        <v>474</v>
      </c>
      <c r="ON1601" t="s">
        <v>473</v>
      </c>
      <c r="OO1601" t="s">
        <v>474</v>
      </c>
      <c r="OP1601" t="s">
        <v>496</v>
      </c>
      <c r="QS1601" t="s">
        <v>475</v>
      </c>
      <c r="QU1601">
        <v>23.804366666667001</v>
      </c>
      <c r="QV1601" t="s">
        <v>476</v>
      </c>
      <c r="RO1601">
        <v>1</v>
      </c>
      <c r="RP1601" s="8"/>
      <c r="RQ1601" s="9">
        <f>IFERROR(AVERAGE(INDEX('[1]DO NOT TOUCH Préparation'!$T$1:$T$5,MATCH('DO NOT TOUCH - inputExtraction'!$DG1601,'[1]DO NOT TOUCH Préparation'!$S$1:$S$5,0)),INDEX('[1]DO NOT TOUCH Préparation'!$T$1:$T$5,MATCH('DO NOT TOUCH - inputExtraction'!$DH1601,'[1]DO NOT TOUCH Préparation'!$S$1:$S$5,0)),INDEX('[1]DO NOT TOUCH Préparation'!$T$1:$T$5,MATCH('DO NOT TOUCH - inputExtraction'!$DI1601,'[1]DO NOT TOUCH Préparation'!$S$1:$S$5,0)),INDEX('[1]DO NOT TOUCH Préparation'!$T$1:$T$5,MATCH('DO NOT TOUCH - inputExtraction'!$DJ1601,'[1]DO NOT TOUCH Préparation'!$S$1:$S$5,0)),INDEX('[1]DO NOT TOUCH Préparation'!$T$1:$T$5,MATCH('DO NOT TOUCH - inputExtraction'!$DK1601,'[1]DO NOT TOUCH Préparation'!$S$1:$S$5,0))),"")</f>
        <v>3.8</v>
      </c>
      <c r="RR1601" s="7">
        <f>IFERROR(AVERAGE(INDEX('[1]DO NOT TOUCH Préparation'!$T$1:$T$5,MATCH($DL1601,'[1]DO NOT TOUCH Préparation'!$S$1:$S$5,0)),INDEX('[1]DO NOT TOUCH Préparation'!$T$1:$T$5,MATCH('DO NOT TOUCH - inputExtraction'!$DM1601,'[1]DO NOT TOUCH Préparation'!$S$1:$S$5,0)),INDEX('[1]DO NOT TOUCH Préparation'!$T$1:$T$5,MATCH('DO NOT TOUCH - inputExtraction'!$DN1601,'[1]DO NOT TOUCH Préparation'!$S$1:$S$5,0)),INDEX('[1]DO NOT TOUCH Préparation'!$T$1:$T$5,MATCH(DO1601,'[1]DO NOT TOUCH Préparation'!$S$1:$S$5,0)),INDEX('[1]DO NOT TOUCH Préparation'!$T$1:$T$5,MATCH('DO NOT TOUCH - inputExtraction'!$DP1601,'[1]DO NOT TOUCH Préparation'!$S$1:$S$5,0))),"")</f>
        <v>4.2</v>
      </c>
      <c r="RS1601" t="str">
        <f t="shared" si="97"/>
        <v>65+</v>
      </c>
      <c r="RT1601" t="str">
        <f t="shared" si="97"/>
        <v>30 000 € à 39 999 €</v>
      </c>
      <c r="RV1601">
        <f>VLOOKUP(DG1601,'[1]DO NOT TOUCH Préparation'!$S$1:$T$5,2,0)</f>
        <v>5</v>
      </c>
      <c r="RW1601">
        <f>VLOOKUP(DH1601,'[1]DO NOT TOUCH Préparation'!$S$1:$T$5,2,0)</f>
        <v>4</v>
      </c>
      <c r="RX1601">
        <f>VLOOKUP(DI1601,'[1]DO NOT TOUCH Préparation'!$S$1:$T$5,2,0)</f>
        <v>5</v>
      </c>
      <c r="RY1601">
        <f>VLOOKUP(DJ1601,'[1]DO NOT TOUCH Préparation'!$S$1:$T$5,2,0)</f>
        <v>3</v>
      </c>
      <c r="RZ1601">
        <f>VLOOKUP(DK1601,'[1]DO NOT TOUCH Préparation'!$S$1:$T$5,2,0)</f>
        <v>2</v>
      </c>
      <c r="SA1601">
        <f>VLOOKUP(DL1601,'[1]DO NOT TOUCH Préparation'!$S$1:$T$5,2,0)</f>
        <v>4</v>
      </c>
      <c r="SB1601">
        <f>VLOOKUP(DM1601,'[1]DO NOT TOUCH Préparation'!$S$1:$T$5,2,0)</f>
        <v>2</v>
      </c>
      <c r="SC1601">
        <f>VLOOKUP(DN1601,'[1]DO NOT TOUCH Préparation'!$S$1:$T$5,2,0)</f>
        <v>5</v>
      </c>
      <c r="SD1601">
        <f>VLOOKUP(DO1601,'[1]DO NOT TOUCH Préparation'!$S$1:$T$5,2,0)</f>
        <v>5</v>
      </c>
      <c r="SE1601">
        <f>VLOOKUP(DP1601,'[1]DO NOT TOUCH Préparation'!$S$1:$T$5,2,0)</f>
        <v>5</v>
      </c>
      <c r="SG1601" t="str">
        <f t="shared" si="98"/>
        <v>Inférieur ou égal à 5%</v>
      </c>
      <c r="SH1601" t="str">
        <f t="shared" si="99"/>
        <v>6% à 20%</v>
      </c>
      <c r="SI1601" t="str">
        <f t="shared" si="100"/>
        <v>Je n’achète pas de produits à base végétale (soja, amande, avoine…)</v>
      </c>
      <c r="SK1601" cm="1">
        <f t="array" ref="SK1601">IFERROR(INDEX('[1]DO NOT TOUCH Préparation'!$W$2:$W$7,MATCH('DO NOT TOUCH - inputExtraction'!SG1601,'[1]DO NOT TOUCH Préparation'!$V$2:$V$7,0),),"1")</f>
        <v>2</v>
      </c>
      <c r="SL1601" cm="1">
        <f t="array" ref="SL1601">IFERROR(INDEX('[1]DO NOT TOUCH Préparation'!$W$2:$W$7,MATCH('DO NOT TOUCH - inputExtraction'!SH1601,'[1]DO NOT TOUCH Préparation'!$V$2:$V$7,0),),"1")</f>
        <v>3</v>
      </c>
      <c r="SM1601" t="str" cm="1">
        <f t="array" ref="SM1601">IFERROR(INDEX('[1]DO NOT TOUCH Préparation'!$W$2:$W$7,MATCH('DO NOT TOUCH - inputExtraction'!SI1601,'[1]DO NOT TOUCH Préparation'!$V$2:$V$7,0),),"1")</f>
        <v>1</v>
      </c>
      <c r="SO1601">
        <v>1</v>
      </c>
      <c r="SQ1601">
        <f>IFERROR(VLOOKUP(J1601,'[1]DO NOT TOUCH Préparation'!$CL$2:$CM$9,2,0),"")</f>
        <v>2</v>
      </c>
      <c r="SR1601">
        <f>IFERROR(VLOOKUP(M1601,'[1]DO NOT TOUCH Préparation'!$CT$2:$CU$10,2,0),"")</f>
        <v>3</v>
      </c>
      <c r="SS1601">
        <f>IFERROR(VLOOKUP(N1601,'[1]DO NOT TOUCH Préparation'!$CX$2:$CY$6,2,0),"")</f>
        <v>2</v>
      </c>
    </row>
    <row r="1602" spans="1:513" ht="14.4" x14ac:dyDescent="0.3">
      <c r="A1602" s="4">
        <v>2138</v>
      </c>
      <c r="B1602" s="4" t="s">
        <v>4476</v>
      </c>
      <c r="C1602" s="4" t="s">
        <v>4477</v>
      </c>
      <c r="D1602" s="4" t="s">
        <v>449</v>
      </c>
      <c r="E1602" s="4" t="s">
        <v>449</v>
      </c>
      <c r="G1602" s="4" t="s">
        <v>450</v>
      </c>
      <c r="H1602" s="4" t="s">
        <v>480</v>
      </c>
      <c r="I1602" s="4" t="s">
        <v>481</v>
      </c>
      <c r="J1602" s="4" t="s">
        <v>592</v>
      </c>
      <c r="K1602" s="4">
        <v>54</v>
      </c>
      <c r="L1602" s="5" t="s">
        <v>454</v>
      </c>
      <c r="M1602" s="4" t="s">
        <v>653</v>
      </c>
      <c r="N1602" s="5" t="s">
        <v>709</v>
      </c>
      <c r="O1602" s="6">
        <v>3</v>
      </c>
      <c r="P1602" s="6">
        <v>1</v>
      </c>
      <c r="Q1602" s="6">
        <v>0</v>
      </c>
      <c r="R1602" s="6">
        <v>0</v>
      </c>
      <c r="S1602" s="6">
        <v>1</v>
      </c>
      <c r="T1602" s="6">
        <v>1</v>
      </c>
      <c r="U1602" s="6">
        <v>0</v>
      </c>
      <c r="V1602" s="6">
        <v>1</v>
      </c>
      <c r="W1602" s="6">
        <v>0</v>
      </c>
      <c r="X1602">
        <v>1</v>
      </c>
      <c r="Z1602">
        <v>3</v>
      </c>
      <c r="AD1602">
        <v>2</v>
      </c>
      <c r="AG1602" t="s">
        <v>504</v>
      </c>
      <c r="AI1602">
        <v>0</v>
      </c>
      <c r="AJ1602">
        <v>1</v>
      </c>
      <c r="AK1602">
        <v>0</v>
      </c>
      <c r="AL1602">
        <v>0</v>
      </c>
      <c r="AM1602">
        <v>0</v>
      </c>
      <c r="AN1602">
        <v>0</v>
      </c>
      <c r="AO1602">
        <v>1</v>
      </c>
      <c r="AP1602">
        <v>0</v>
      </c>
      <c r="AR1602">
        <v>0</v>
      </c>
      <c r="AS1602">
        <v>0</v>
      </c>
      <c r="AT1602">
        <v>0</v>
      </c>
      <c r="AU1602">
        <v>0</v>
      </c>
      <c r="AV1602">
        <v>0</v>
      </c>
      <c r="AW1602">
        <v>0</v>
      </c>
      <c r="AX1602">
        <v>0</v>
      </c>
      <c r="AY1602">
        <v>0</v>
      </c>
      <c r="AZ1602">
        <v>0</v>
      </c>
      <c r="BA1602">
        <v>0</v>
      </c>
      <c r="BB1602">
        <v>1</v>
      </c>
      <c r="BC1602">
        <v>0</v>
      </c>
      <c r="BD1602">
        <v>0</v>
      </c>
      <c r="BE1602">
        <v>0</v>
      </c>
      <c r="CG1602">
        <v>0</v>
      </c>
      <c r="CH1602">
        <v>0</v>
      </c>
      <c r="CJ1602" t="s">
        <v>517</v>
      </c>
      <c r="CK1602" t="s">
        <v>485</v>
      </c>
      <c r="CL1602" t="s">
        <v>619</v>
      </c>
      <c r="CM1602">
        <v>3</v>
      </c>
      <c r="CN1602">
        <v>3</v>
      </c>
      <c r="CO1602">
        <v>3</v>
      </c>
      <c r="CR1602" t="s">
        <v>459</v>
      </c>
      <c r="CS1602" t="s">
        <v>486</v>
      </c>
      <c r="CT1602">
        <v>3</v>
      </c>
      <c r="CU1602">
        <v>4</v>
      </c>
      <c r="CV1602">
        <v>3</v>
      </c>
      <c r="CY1602" t="s">
        <v>485</v>
      </c>
      <c r="CZ1602" t="s">
        <v>619</v>
      </c>
      <c r="DA1602">
        <v>3</v>
      </c>
      <c r="DB1602">
        <v>3</v>
      </c>
      <c r="DC1602">
        <v>2</v>
      </c>
      <c r="DD1602">
        <v>2</v>
      </c>
      <c r="DG1602" t="s">
        <v>489</v>
      </c>
      <c r="DH1602" t="s">
        <v>489</v>
      </c>
      <c r="DI1602" t="s">
        <v>489</v>
      </c>
      <c r="DJ1602" t="s">
        <v>489</v>
      </c>
      <c r="DK1602" t="s">
        <v>489</v>
      </c>
      <c r="DL1602" t="s">
        <v>489</v>
      </c>
      <c r="DM1602" t="s">
        <v>489</v>
      </c>
      <c r="DN1602" t="s">
        <v>489</v>
      </c>
      <c r="DO1602" t="s">
        <v>489</v>
      </c>
      <c r="DP1602" t="s">
        <v>506</v>
      </c>
      <c r="EU1602" s="7"/>
      <c r="HC1602">
        <v>2</v>
      </c>
      <c r="HD1602">
        <v>1</v>
      </c>
      <c r="HE1602">
        <v>3</v>
      </c>
      <c r="HG1602">
        <v>2</v>
      </c>
      <c r="HH1602">
        <v>1</v>
      </c>
      <c r="HI1602">
        <v>3</v>
      </c>
      <c r="HK1602">
        <v>2</v>
      </c>
      <c r="HL1602">
        <v>1</v>
      </c>
      <c r="HM1602">
        <v>3</v>
      </c>
      <c r="HO1602">
        <v>2</v>
      </c>
      <c r="HP1602">
        <v>1</v>
      </c>
      <c r="HQ1602">
        <v>3</v>
      </c>
      <c r="HS1602">
        <v>2</v>
      </c>
      <c r="HT1602">
        <v>1</v>
      </c>
      <c r="HU1602">
        <v>3</v>
      </c>
      <c r="HW1602">
        <v>2</v>
      </c>
      <c r="HX1602">
        <v>1</v>
      </c>
      <c r="HY1602">
        <v>3</v>
      </c>
      <c r="IA1602">
        <v>2</v>
      </c>
      <c r="IB1602">
        <v>1</v>
      </c>
      <c r="IC1602">
        <v>3</v>
      </c>
      <c r="IE1602">
        <v>2</v>
      </c>
      <c r="IF1602">
        <v>1</v>
      </c>
      <c r="IG1602">
        <v>3</v>
      </c>
      <c r="II1602">
        <v>2</v>
      </c>
      <c r="IJ1602">
        <v>1</v>
      </c>
      <c r="IK1602">
        <v>3</v>
      </c>
      <c r="IM1602">
        <v>2</v>
      </c>
      <c r="IN1602">
        <v>1</v>
      </c>
      <c r="IO1602">
        <v>3</v>
      </c>
      <c r="KY1602">
        <v>3</v>
      </c>
      <c r="KZ1602">
        <v>2</v>
      </c>
      <c r="LA1602">
        <v>4</v>
      </c>
      <c r="LB1602">
        <v>3</v>
      </c>
      <c r="LC1602" t="s">
        <v>492</v>
      </c>
      <c r="LD1602">
        <v>2</v>
      </c>
      <c r="LL1602">
        <v>3</v>
      </c>
      <c r="LM1602">
        <v>1</v>
      </c>
      <c r="LN1602">
        <v>2</v>
      </c>
      <c r="LV1602">
        <v>3</v>
      </c>
      <c r="LW1602">
        <v>1</v>
      </c>
      <c r="LX1602">
        <v>2</v>
      </c>
      <c r="MF1602">
        <v>3</v>
      </c>
      <c r="MG1602">
        <v>1</v>
      </c>
      <c r="MH1602">
        <v>2</v>
      </c>
      <c r="MP1602">
        <v>3</v>
      </c>
      <c r="MQ1602">
        <v>1</v>
      </c>
      <c r="MR1602">
        <v>2</v>
      </c>
      <c r="MZ1602">
        <v>3</v>
      </c>
      <c r="NA1602">
        <v>1</v>
      </c>
      <c r="NB1602" t="s">
        <v>470</v>
      </c>
      <c r="NC1602" t="s">
        <v>508</v>
      </c>
      <c r="ND1602" t="s">
        <v>508</v>
      </c>
      <c r="NE1602" t="s">
        <v>508</v>
      </c>
      <c r="NF1602" t="s">
        <v>508</v>
      </c>
      <c r="NG1602" t="s">
        <v>508</v>
      </c>
      <c r="NH1602" t="s">
        <v>508</v>
      </c>
      <c r="NI1602" t="s">
        <v>508</v>
      </c>
      <c r="NJ1602" t="s">
        <v>508</v>
      </c>
      <c r="NK1602" t="s">
        <v>470</v>
      </c>
      <c r="NL1602" t="s">
        <v>494</v>
      </c>
      <c r="NM1602" t="s">
        <v>508</v>
      </c>
      <c r="NN1602" t="s">
        <v>508</v>
      </c>
      <c r="NO1602" t="s">
        <v>508</v>
      </c>
      <c r="NP1602" t="s">
        <v>508</v>
      </c>
      <c r="NQ1602" t="s">
        <v>508</v>
      </c>
      <c r="NR1602" t="s">
        <v>508</v>
      </c>
      <c r="NS1602" t="s">
        <v>508</v>
      </c>
      <c r="NT1602" t="s">
        <v>508</v>
      </c>
      <c r="NU1602" t="s">
        <v>494</v>
      </c>
      <c r="NV1602" t="s">
        <v>585</v>
      </c>
      <c r="NW1602" t="s">
        <v>510</v>
      </c>
      <c r="NX1602" t="s">
        <v>510</v>
      </c>
      <c r="NY1602" t="s">
        <v>510</v>
      </c>
      <c r="NZ1602" t="s">
        <v>510</v>
      </c>
      <c r="OA1602" t="s">
        <v>510</v>
      </c>
      <c r="OB1602" t="s">
        <v>510</v>
      </c>
      <c r="OC1602" t="s">
        <v>510</v>
      </c>
      <c r="OD1602" t="s">
        <v>510</v>
      </c>
      <c r="OE1602" t="s">
        <v>510</v>
      </c>
      <c r="OF1602" t="s">
        <v>510</v>
      </c>
      <c r="OG1602" t="s">
        <v>510</v>
      </c>
      <c r="OH1602" t="s">
        <v>510</v>
      </c>
      <c r="OI1602" t="s">
        <v>510</v>
      </c>
      <c r="OJ1602" t="s">
        <v>510</v>
      </c>
      <c r="OK1602" t="s">
        <v>510</v>
      </c>
      <c r="OL1602" t="s">
        <v>510</v>
      </c>
      <c r="OM1602" t="s">
        <v>510</v>
      </c>
      <c r="ON1602" t="s">
        <v>510</v>
      </c>
      <c r="OO1602" t="s">
        <v>474</v>
      </c>
      <c r="OP1602" t="s">
        <v>510</v>
      </c>
      <c r="QS1602" t="s">
        <v>475</v>
      </c>
      <c r="QU1602">
        <v>13.17665</v>
      </c>
      <c r="QV1602" t="s">
        <v>476</v>
      </c>
      <c r="RO1602">
        <v>1</v>
      </c>
      <c r="RP1602" s="8"/>
      <c r="RQ1602" s="9">
        <f>IFERROR(AVERAGE(INDEX('[1]DO NOT TOUCH Préparation'!$T$1:$T$5,MATCH('DO NOT TOUCH - inputExtraction'!$DG1602,'[1]DO NOT TOUCH Préparation'!$S$1:$S$5,0)),INDEX('[1]DO NOT TOUCH Préparation'!$T$1:$T$5,MATCH('DO NOT TOUCH - inputExtraction'!$DH1602,'[1]DO NOT TOUCH Préparation'!$S$1:$S$5,0)),INDEX('[1]DO NOT TOUCH Préparation'!$T$1:$T$5,MATCH('DO NOT TOUCH - inputExtraction'!$DI1602,'[1]DO NOT TOUCH Préparation'!$S$1:$S$5,0)),INDEX('[1]DO NOT TOUCH Préparation'!$T$1:$T$5,MATCH('DO NOT TOUCH - inputExtraction'!$DJ1602,'[1]DO NOT TOUCH Préparation'!$S$1:$S$5,0)),INDEX('[1]DO NOT TOUCH Préparation'!$T$1:$T$5,MATCH('DO NOT TOUCH - inputExtraction'!$DK1602,'[1]DO NOT TOUCH Préparation'!$S$1:$S$5,0))),"")</f>
        <v>1</v>
      </c>
      <c r="RR1602" s="7">
        <f>IFERROR(AVERAGE(INDEX('[1]DO NOT TOUCH Préparation'!$T$1:$T$5,MATCH($DL1602,'[1]DO NOT TOUCH Préparation'!$S$1:$S$5,0)),INDEX('[1]DO NOT TOUCH Préparation'!$T$1:$T$5,MATCH('DO NOT TOUCH - inputExtraction'!$DM1602,'[1]DO NOT TOUCH Préparation'!$S$1:$S$5,0)),INDEX('[1]DO NOT TOUCH Préparation'!$T$1:$T$5,MATCH('DO NOT TOUCH - inputExtraction'!$DN1602,'[1]DO NOT TOUCH Préparation'!$S$1:$S$5,0)),INDEX('[1]DO NOT TOUCH Préparation'!$T$1:$T$5,MATCH(DO1602,'[1]DO NOT TOUCH Préparation'!$S$1:$S$5,0)),INDEX('[1]DO NOT TOUCH Préparation'!$T$1:$T$5,MATCH('DO NOT TOUCH - inputExtraction'!$DP1602,'[1]DO NOT TOUCH Préparation'!$S$1:$S$5,0))),"")</f>
        <v>1.2</v>
      </c>
      <c r="RS1602" t="str">
        <f t="shared" si="97"/>
        <v>45-64</v>
      </c>
      <c r="RT1602" t="str">
        <f t="shared" si="97"/>
        <v>70 000 € à 79 999 €</v>
      </c>
      <c r="RV1602">
        <f>VLOOKUP(DG1602,'[1]DO NOT TOUCH Préparation'!$S$1:$T$5,2,0)</f>
        <v>1</v>
      </c>
      <c r="RW1602">
        <f>VLOOKUP(DH1602,'[1]DO NOT TOUCH Préparation'!$S$1:$T$5,2,0)</f>
        <v>1</v>
      </c>
      <c r="RX1602">
        <f>VLOOKUP(DI1602,'[1]DO NOT TOUCH Préparation'!$S$1:$T$5,2,0)</f>
        <v>1</v>
      </c>
      <c r="RY1602">
        <f>VLOOKUP(DJ1602,'[1]DO NOT TOUCH Préparation'!$S$1:$T$5,2,0)</f>
        <v>1</v>
      </c>
      <c r="RZ1602">
        <f>VLOOKUP(DK1602,'[1]DO NOT TOUCH Préparation'!$S$1:$T$5,2,0)</f>
        <v>1</v>
      </c>
      <c r="SA1602">
        <f>VLOOKUP(DL1602,'[1]DO NOT TOUCH Préparation'!$S$1:$T$5,2,0)</f>
        <v>1</v>
      </c>
      <c r="SB1602">
        <f>VLOOKUP(DM1602,'[1]DO NOT TOUCH Préparation'!$S$1:$T$5,2,0)</f>
        <v>1</v>
      </c>
      <c r="SC1602">
        <f>VLOOKUP(DN1602,'[1]DO NOT TOUCH Préparation'!$S$1:$T$5,2,0)</f>
        <v>1</v>
      </c>
      <c r="SD1602">
        <f>VLOOKUP(DO1602,'[1]DO NOT TOUCH Préparation'!$S$1:$T$5,2,0)</f>
        <v>1</v>
      </c>
      <c r="SE1602">
        <f>VLOOKUP(DP1602,'[1]DO NOT TOUCH Préparation'!$S$1:$T$5,2,0)</f>
        <v>2</v>
      </c>
      <c r="SG1602" t="str">
        <f t="shared" si="98"/>
        <v>Inférieur ou égal à 5%</v>
      </c>
      <c r="SH1602" t="str">
        <f t="shared" si="99"/>
        <v>6% à 20%</v>
      </c>
      <c r="SI1602" t="str">
        <f t="shared" si="100"/>
        <v>Inférieur ou égal à 5%</v>
      </c>
      <c r="SK1602" cm="1">
        <f t="array" ref="SK1602">IFERROR(INDEX('[1]DO NOT TOUCH Préparation'!$W$2:$W$7,MATCH('DO NOT TOUCH - inputExtraction'!SG1602,'[1]DO NOT TOUCH Préparation'!$V$2:$V$7,0),),"1")</f>
        <v>2</v>
      </c>
      <c r="SL1602" cm="1">
        <f t="array" ref="SL1602">IFERROR(INDEX('[1]DO NOT TOUCH Préparation'!$W$2:$W$7,MATCH('DO NOT TOUCH - inputExtraction'!SH1602,'[1]DO NOT TOUCH Préparation'!$V$2:$V$7,0),),"1")</f>
        <v>3</v>
      </c>
      <c r="SM1602" cm="1">
        <f t="array" ref="SM1602">IFERROR(INDEX('[1]DO NOT TOUCH Préparation'!$W$2:$W$7,MATCH('DO NOT TOUCH - inputExtraction'!SI1602,'[1]DO NOT TOUCH Préparation'!$V$2:$V$7,0),),"1")</f>
        <v>2</v>
      </c>
      <c r="SO1602">
        <v>1</v>
      </c>
      <c r="SQ1602">
        <f>IFERROR(VLOOKUP(J1602,'[1]DO NOT TOUCH Préparation'!$CL$2:$CM$9,2,0),"")</f>
        <v>8</v>
      </c>
      <c r="SR1602">
        <f>IFERROR(VLOOKUP(M1602,'[1]DO NOT TOUCH Préparation'!$CT$2:$CU$10,2,0),"")</f>
        <v>7</v>
      </c>
      <c r="SS1602">
        <f>IFERROR(VLOOKUP(N1602,'[1]DO NOT TOUCH Préparation'!$CX$2:$CY$6,2,0),"")</f>
        <v>5</v>
      </c>
    </row>
    <row r="1603" spans="1:513" ht="14.4" x14ac:dyDescent="0.3">
      <c r="A1603" s="4">
        <v>2139</v>
      </c>
      <c r="B1603" s="4" t="s">
        <v>4478</v>
      </c>
      <c r="C1603" s="4" t="s">
        <v>3702</v>
      </c>
      <c r="D1603" s="4" t="s">
        <v>449</v>
      </c>
      <c r="E1603" s="4" t="s">
        <v>449</v>
      </c>
      <c r="G1603" s="4" t="s">
        <v>450</v>
      </c>
      <c r="H1603" s="4" t="s">
        <v>625</v>
      </c>
      <c r="I1603" s="4" t="s">
        <v>514</v>
      </c>
      <c r="J1603" s="4" t="s">
        <v>566</v>
      </c>
      <c r="K1603" s="4">
        <v>54</v>
      </c>
      <c r="L1603" s="5" t="s">
        <v>454</v>
      </c>
      <c r="M1603" s="4" t="s">
        <v>482</v>
      </c>
      <c r="N1603" s="5" t="s">
        <v>503</v>
      </c>
      <c r="O1603" s="6">
        <v>1</v>
      </c>
      <c r="P1603" s="6">
        <v>1</v>
      </c>
      <c r="Q1603" s="6">
        <v>0</v>
      </c>
      <c r="R1603" s="6">
        <v>0</v>
      </c>
      <c r="S1603" s="6">
        <v>0</v>
      </c>
      <c r="T1603" s="6">
        <v>0</v>
      </c>
      <c r="U1603" s="6">
        <v>0</v>
      </c>
      <c r="V1603" s="6">
        <v>1</v>
      </c>
      <c r="W1603" s="6">
        <v>0</v>
      </c>
      <c r="X1603">
        <v>1</v>
      </c>
      <c r="Y1603">
        <v>2</v>
      </c>
      <c r="AG1603" t="s">
        <v>484</v>
      </c>
      <c r="AI1603">
        <v>0</v>
      </c>
      <c r="AJ1603">
        <v>0</v>
      </c>
      <c r="AK1603">
        <v>0</v>
      </c>
      <c r="AL1603">
        <v>0</v>
      </c>
      <c r="AM1603">
        <v>0</v>
      </c>
      <c r="AN1603">
        <v>0</v>
      </c>
      <c r="AO1603">
        <v>0</v>
      </c>
      <c r="AP1603">
        <v>0</v>
      </c>
      <c r="AR1603">
        <v>0</v>
      </c>
      <c r="AS1603">
        <v>0</v>
      </c>
      <c r="AT1603">
        <v>0</v>
      </c>
      <c r="AU1603">
        <v>0</v>
      </c>
      <c r="AV1603">
        <v>0</v>
      </c>
      <c r="AW1603">
        <v>0</v>
      </c>
      <c r="AX1603">
        <v>0</v>
      </c>
      <c r="AY1603">
        <v>0</v>
      </c>
      <c r="AZ1603">
        <v>0</v>
      </c>
      <c r="BA1603">
        <v>0</v>
      </c>
      <c r="BB1603">
        <v>1</v>
      </c>
      <c r="BC1603">
        <v>0</v>
      </c>
      <c r="BD1603">
        <v>0</v>
      </c>
      <c r="BE1603">
        <v>1</v>
      </c>
      <c r="CG1603">
        <v>1</v>
      </c>
      <c r="CH1603">
        <v>0</v>
      </c>
      <c r="CI1603" t="s">
        <v>4479</v>
      </c>
      <c r="CJ1603" t="s">
        <v>517</v>
      </c>
      <c r="CK1603" t="s">
        <v>485</v>
      </c>
      <c r="CL1603" t="s">
        <v>505</v>
      </c>
      <c r="CM1603" t="s">
        <v>535</v>
      </c>
      <c r="CN1603" t="s">
        <v>535</v>
      </c>
      <c r="CO1603">
        <v>3</v>
      </c>
      <c r="CR1603" t="s">
        <v>488</v>
      </c>
      <c r="CS1603" t="s">
        <v>488</v>
      </c>
      <c r="CT1603">
        <v>4</v>
      </c>
      <c r="CU1603">
        <v>4</v>
      </c>
      <c r="CV1603">
        <v>2</v>
      </c>
      <c r="CY1603" t="s">
        <v>461</v>
      </c>
      <c r="DG1603" t="s">
        <v>489</v>
      </c>
      <c r="DH1603" t="s">
        <v>489</v>
      </c>
      <c r="DI1603" t="s">
        <v>462</v>
      </c>
      <c r="DJ1603" t="s">
        <v>489</v>
      </c>
      <c r="DK1603" t="s">
        <v>462</v>
      </c>
      <c r="DL1603" t="s">
        <v>506</v>
      </c>
      <c r="DM1603" t="s">
        <v>489</v>
      </c>
      <c r="DN1603" t="s">
        <v>462</v>
      </c>
      <c r="DO1603" t="s">
        <v>464</v>
      </c>
      <c r="DP1603" t="s">
        <v>462</v>
      </c>
      <c r="DS1603" t="s">
        <v>465</v>
      </c>
      <c r="DU1603" t="s">
        <v>550</v>
      </c>
      <c r="DX1603" t="s">
        <v>550</v>
      </c>
      <c r="DY1603" t="s">
        <v>466</v>
      </c>
      <c r="DZ1603" t="s">
        <v>550</v>
      </c>
      <c r="EC1603" t="s">
        <v>490</v>
      </c>
      <c r="EE1603" t="s">
        <v>490</v>
      </c>
      <c r="EH1603" t="s">
        <v>490</v>
      </c>
      <c r="EI1603" t="s">
        <v>490</v>
      </c>
      <c r="EJ1603" t="s">
        <v>490</v>
      </c>
      <c r="EM1603">
        <v>2</v>
      </c>
      <c r="EO1603">
        <v>3</v>
      </c>
      <c r="ER1603">
        <v>4</v>
      </c>
      <c r="ES1603" t="s">
        <v>468</v>
      </c>
      <c r="ET1603">
        <v>3</v>
      </c>
      <c r="EU1603" s="7"/>
      <c r="FO1603">
        <v>1</v>
      </c>
      <c r="FP1603">
        <v>0</v>
      </c>
      <c r="FQ1603">
        <v>0</v>
      </c>
      <c r="FR1603">
        <v>0</v>
      </c>
      <c r="FS1603">
        <v>0</v>
      </c>
      <c r="GD1603">
        <v>1</v>
      </c>
      <c r="GE1603">
        <v>0</v>
      </c>
      <c r="GF1603">
        <v>0</v>
      </c>
      <c r="GG1603">
        <v>1</v>
      </c>
      <c r="GH1603">
        <v>0</v>
      </c>
      <c r="GN1603">
        <v>1</v>
      </c>
      <c r="GO1603">
        <v>0</v>
      </c>
      <c r="GP1603">
        <v>0</v>
      </c>
      <c r="GQ1603">
        <v>1</v>
      </c>
      <c r="GR1603">
        <v>0</v>
      </c>
      <c r="HC1603">
        <v>2</v>
      </c>
      <c r="HD1603">
        <v>3</v>
      </c>
      <c r="HE1603">
        <v>1</v>
      </c>
      <c r="HG1603">
        <v>1</v>
      </c>
      <c r="HH1603">
        <v>2</v>
      </c>
      <c r="HI1603">
        <v>3</v>
      </c>
      <c r="HO1603">
        <v>1</v>
      </c>
      <c r="HQ1603">
        <v>2</v>
      </c>
      <c r="HY1603">
        <v>1</v>
      </c>
      <c r="IA1603">
        <v>1</v>
      </c>
      <c r="IC1603">
        <v>2</v>
      </c>
      <c r="JC1603">
        <v>1</v>
      </c>
      <c r="JO1603">
        <v>1</v>
      </c>
      <c r="KG1603">
        <v>1</v>
      </c>
      <c r="KM1603">
        <v>1</v>
      </c>
      <c r="KX1603">
        <v>1</v>
      </c>
      <c r="KY1603">
        <v>4</v>
      </c>
      <c r="KZ1603" t="s">
        <v>492</v>
      </c>
      <c r="LA1603" t="s">
        <v>492</v>
      </c>
      <c r="LB1603" t="s">
        <v>492</v>
      </c>
      <c r="LC1603" t="s">
        <v>492</v>
      </c>
      <c r="LF1603">
        <v>2</v>
      </c>
      <c r="LH1603">
        <v>3</v>
      </c>
      <c r="LL1603">
        <v>1</v>
      </c>
      <c r="LU1603">
        <v>1</v>
      </c>
      <c r="LV1603">
        <v>2</v>
      </c>
      <c r="LW1603">
        <v>3</v>
      </c>
      <c r="ME1603">
        <v>3</v>
      </c>
      <c r="MF1603">
        <v>1</v>
      </c>
      <c r="MG1603">
        <v>2</v>
      </c>
      <c r="MO1603">
        <v>1</v>
      </c>
      <c r="MP1603">
        <v>2</v>
      </c>
      <c r="MT1603">
        <v>1</v>
      </c>
      <c r="MZ1603">
        <v>3</v>
      </c>
      <c r="NA1603">
        <v>2</v>
      </c>
      <c r="NB1603" t="s">
        <v>470</v>
      </c>
      <c r="NC1603" t="s">
        <v>470</v>
      </c>
      <c r="ND1603" t="s">
        <v>470</v>
      </c>
      <c r="NE1603" t="s">
        <v>470</v>
      </c>
      <c r="NF1603" t="s">
        <v>493</v>
      </c>
      <c r="NG1603" t="s">
        <v>470</v>
      </c>
      <c r="NH1603" t="s">
        <v>470</v>
      </c>
      <c r="NI1603" t="s">
        <v>469</v>
      </c>
      <c r="NJ1603" t="s">
        <v>471</v>
      </c>
      <c r="NK1603" t="s">
        <v>470</v>
      </c>
      <c r="NL1603" t="s">
        <v>508</v>
      </c>
      <c r="NM1603" t="s">
        <v>508</v>
      </c>
      <c r="NN1603" t="s">
        <v>494</v>
      </c>
      <c r="NO1603" t="s">
        <v>508</v>
      </c>
      <c r="NP1603" t="s">
        <v>493</v>
      </c>
      <c r="NQ1603" t="s">
        <v>494</v>
      </c>
      <c r="NR1603" t="s">
        <v>508</v>
      </c>
      <c r="NS1603" t="s">
        <v>469</v>
      </c>
      <c r="NT1603" t="s">
        <v>469</v>
      </c>
      <c r="NU1603" t="s">
        <v>494</v>
      </c>
      <c r="NV1603" t="s">
        <v>585</v>
      </c>
      <c r="NW1603" t="s">
        <v>510</v>
      </c>
      <c r="NX1603" t="s">
        <v>510</v>
      </c>
      <c r="NY1603" t="s">
        <v>474</v>
      </c>
      <c r="NZ1603" t="s">
        <v>510</v>
      </c>
      <c r="OA1603" t="s">
        <v>510</v>
      </c>
      <c r="OB1603" t="s">
        <v>473</v>
      </c>
      <c r="OC1603" t="s">
        <v>473</v>
      </c>
      <c r="OD1603" t="s">
        <v>473</v>
      </c>
      <c r="OE1603" t="s">
        <v>473</v>
      </c>
      <c r="OF1603" t="s">
        <v>510</v>
      </c>
      <c r="OG1603" t="s">
        <v>474</v>
      </c>
      <c r="OH1603" t="s">
        <v>510</v>
      </c>
      <c r="OI1603" t="s">
        <v>474</v>
      </c>
      <c r="OJ1603" t="s">
        <v>474</v>
      </c>
      <c r="OK1603" t="s">
        <v>473</v>
      </c>
      <c r="OL1603" t="s">
        <v>510</v>
      </c>
      <c r="OM1603" t="s">
        <v>510</v>
      </c>
      <c r="ON1603" t="s">
        <v>474</v>
      </c>
      <c r="OO1603" t="s">
        <v>473</v>
      </c>
      <c r="OP1603" t="s">
        <v>474</v>
      </c>
      <c r="QS1603" t="s">
        <v>475</v>
      </c>
      <c r="QU1603">
        <v>24.228249999999999</v>
      </c>
      <c r="QV1603" t="s">
        <v>476</v>
      </c>
      <c r="QY1603" t="s">
        <v>4480</v>
      </c>
      <c r="RO1603">
        <v>1</v>
      </c>
      <c r="RP1603" s="8"/>
      <c r="RQ1603" s="9">
        <f>IFERROR(AVERAGE(INDEX('[1]DO NOT TOUCH Préparation'!$T$1:$T$5,MATCH('DO NOT TOUCH - inputExtraction'!$DG1603,'[1]DO NOT TOUCH Préparation'!$S$1:$S$5,0)),INDEX('[1]DO NOT TOUCH Préparation'!$T$1:$T$5,MATCH('DO NOT TOUCH - inputExtraction'!$DH1603,'[1]DO NOT TOUCH Préparation'!$S$1:$S$5,0)),INDEX('[1]DO NOT TOUCH Préparation'!$T$1:$T$5,MATCH('DO NOT TOUCH - inputExtraction'!$DI1603,'[1]DO NOT TOUCH Préparation'!$S$1:$S$5,0)),INDEX('[1]DO NOT TOUCH Préparation'!$T$1:$T$5,MATCH('DO NOT TOUCH - inputExtraction'!$DJ1603,'[1]DO NOT TOUCH Préparation'!$S$1:$S$5,0)),INDEX('[1]DO NOT TOUCH Préparation'!$T$1:$T$5,MATCH('DO NOT TOUCH - inputExtraction'!$DK1603,'[1]DO NOT TOUCH Préparation'!$S$1:$S$5,0))),"")</f>
        <v>2.2000000000000002</v>
      </c>
      <c r="RR1603" s="7">
        <f>IFERROR(AVERAGE(INDEX('[1]DO NOT TOUCH Préparation'!$T$1:$T$5,MATCH($DL1603,'[1]DO NOT TOUCH Préparation'!$S$1:$S$5,0)),INDEX('[1]DO NOT TOUCH Préparation'!$T$1:$T$5,MATCH('DO NOT TOUCH - inputExtraction'!$DM1603,'[1]DO NOT TOUCH Préparation'!$S$1:$S$5,0)),INDEX('[1]DO NOT TOUCH Préparation'!$T$1:$T$5,MATCH('DO NOT TOUCH - inputExtraction'!$DN1603,'[1]DO NOT TOUCH Préparation'!$S$1:$S$5,0)),INDEX('[1]DO NOT TOUCH Préparation'!$T$1:$T$5,MATCH(DO1603,'[1]DO NOT TOUCH Préparation'!$S$1:$S$5,0)),INDEX('[1]DO NOT TOUCH Préparation'!$T$1:$T$5,MATCH('DO NOT TOUCH - inputExtraction'!$DP1603,'[1]DO NOT TOUCH Préparation'!$S$1:$S$5,0))),"")</f>
        <v>3.2</v>
      </c>
      <c r="RS1603" t="str">
        <f t="shared" ref="RS1603:RT1666" si="101">L1603</f>
        <v>45-64</v>
      </c>
      <c r="RT1603" t="str">
        <f t="shared" si="101"/>
        <v>Moins de 20 000 €</v>
      </c>
      <c r="RV1603">
        <f>VLOOKUP(DG1603,'[1]DO NOT TOUCH Préparation'!$S$1:$T$5,2,0)</f>
        <v>1</v>
      </c>
      <c r="RW1603">
        <f>VLOOKUP(DH1603,'[1]DO NOT TOUCH Préparation'!$S$1:$T$5,2,0)</f>
        <v>1</v>
      </c>
      <c r="RX1603">
        <f>VLOOKUP(DI1603,'[1]DO NOT TOUCH Préparation'!$S$1:$T$5,2,0)</f>
        <v>4</v>
      </c>
      <c r="RY1603">
        <f>VLOOKUP(DJ1603,'[1]DO NOT TOUCH Préparation'!$S$1:$T$5,2,0)</f>
        <v>1</v>
      </c>
      <c r="RZ1603">
        <f>VLOOKUP(DK1603,'[1]DO NOT TOUCH Préparation'!$S$1:$T$5,2,0)</f>
        <v>4</v>
      </c>
      <c r="SA1603">
        <f>VLOOKUP(DL1603,'[1]DO NOT TOUCH Préparation'!$S$1:$T$5,2,0)</f>
        <v>2</v>
      </c>
      <c r="SB1603">
        <f>VLOOKUP(DM1603,'[1]DO NOT TOUCH Préparation'!$S$1:$T$5,2,0)</f>
        <v>1</v>
      </c>
      <c r="SC1603">
        <f>VLOOKUP(DN1603,'[1]DO NOT TOUCH Préparation'!$S$1:$T$5,2,0)</f>
        <v>4</v>
      </c>
      <c r="SD1603">
        <f>VLOOKUP(DO1603,'[1]DO NOT TOUCH Préparation'!$S$1:$T$5,2,0)</f>
        <v>5</v>
      </c>
      <c r="SE1603">
        <f>VLOOKUP(DP1603,'[1]DO NOT TOUCH Préparation'!$S$1:$T$5,2,0)</f>
        <v>4</v>
      </c>
      <c r="SG1603" t="str">
        <f t="shared" ref="SG1603:SG1666" si="102">IF(CK1603&lt;&gt;"",CK1603,"")</f>
        <v>Inférieur ou égal à 5%</v>
      </c>
      <c r="SH1603" t="str">
        <f t="shared" ref="SH1603:SH1666" si="103">IF(CR1603&lt;&gt;"",CR1603,"")</f>
        <v>Je ne sais pas</v>
      </c>
      <c r="SI1603" t="str">
        <f t="shared" ref="SI1603:SI1666" si="104">IF(CY1603&lt;&gt;"",CY1603,"")</f>
        <v>Je n’achète pas de produits à base végétale (soja, amande, avoine…)</v>
      </c>
      <c r="SK1603" cm="1">
        <f t="array" ref="SK1603">IFERROR(INDEX('[1]DO NOT TOUCH Préparation'!$W$2:$W$7,MATCH('DO NOT TOUCH - inputExtraction'!SG1603,'[1]DO NOT TOUCH Préparation'!$V$2:$V$7,0),),"1")</f>
        <v>2</v>
      </c>
      <c r="SL1603" cm="1">
        <f t="array" ref="SL1603">IFERROR(INDEX('[1]DO NOT TOUCH Préparation'!$W$2:$W$7,MATCH('DO NOT TOUCH - inputExtraction'!SH1603,'[1]DO NOT TOUCH Préparation'!$V$2:$V$7,0),),"1")</f>
        <v>0</v>
      </c>
      <c r="SM1603" t="str" cm="1">
        <f t="array" ref="SM1603">IFERROR(INDEX('[1]DO NOT TOUCH Préparation'!$W$2:$W$7,MATCH('DO NOT TOUCH - inputExtraction'!SI1603,'[1]DO NOT TOUCH Préparation'!$V$2:$V$7,0),),"1")</f>
        <v>1</v>
      </c>
      <c r="SO1603">
        <v>1</v>
      </c>
      <c r="SQ1603">
        <f>IFERROR(VLOOKUP(J1603,'[1]DO NOT TOUCH Préparation'!$CL$2:$CM$9,2,0),"")</f>
        <v>6</v>
      </c>
      <c r="SR1603">
        <f>IFERROR(VLOOKUP(M1603,'[1]DO NOT TOUCH Préparation'!$CT$2:$CU$10,2,0),"")</f>
        <v>1</v>
      </c>
      <c r="SS1603">
        <f>IFERROR(VLOOKUP(N1603,'[1]DO NOT TOUCH Préparation'!$CX$2:$CY$6,2,0),"")</f>
        <v>3</v>
      </c>
    </row>
    <row r="1604" spans="1:513" ht="14.4" x14ac:dyDescent="0.3">
      <c r="A1604" s="4">
        <v>2141</v>
      </c>
      <c r="B1604" s="4" t="s">
        <v>4481</v>
      </c>
      <c r="C1604" s="4" t="s">
        <v>1886</v>
      </c>
      <c r="D1604" s="4" t="s">
        <v>816</v>
      </c>
      <c r="E1604" s="4" t="s">
        <v>816</v>
      </c>
      <c r="G1604" s="4" t="s">
        <v>479</v>
      </c>
      <c r="H1604" s="4" t="s">
        <v>1171</v>
      </c>
      <c r="I1604" s="4" t="s">
        <v>818</v>
      </c>
      <c r="J1604" s="4" t="s">
        <v>501</v>
      </c>
      <c r="K1604" s="4">
        <v>34</v>
      </c>
      <c r="L1604" s="5" t="s">
        <v>516</v>
      </c>
      <c r="M1604" s="4" t="s">
        <v>558</v>
      </c>
      <c r="N1604" s="5" t="s">
        <v>709</v>
      </c>
      <c r="O1604" s="6">
        <v>1</v>
      </c>
      <c r="P1604" s="6">
        <v>0</v>
      </c>
      <c r="Q1604" s="6">
        <v>0</v>
      </c>
      <c r="R1604" s="6">
        <v>0</v>
      </c>
      <c r="S1604" s="6">
        <v>0</v>
      </c>
      <c r="T1604" s="6">
        <v>1</v>
      </c>
      <c r="U1604" s="6">
        <v>0</v>
      </c>
      <c r="V1604" s="6">
        <v>1</v>
      </c>
      <c r="W1604" s="6">
        <v>0</v>
      </c>
      <c r="X1604">
        <v>2</v>
      </c>
      <c r="Y1604">
        <v>1</v>
      </c>
      <c r="Z1604">
        <v>3</v>
      </c>
      <c r="AG1604" t="s">
        <v>829</v>
      </c>
      <c r="BF1604">
        <v>0</v>
      </c>
      <c r="BG1604">
        <v>0</v>
      </c>
      <c r="BH1604">
        <v>0</v>
      </c>
      <c r="BI1604">
        <v>0</v>
      </c>
      <c r="BJ1604">
        <v>0</v>
      </c>
      <c r="BK1604">
        <v>0</v>
      </c>
      <c r="BL1604">
        <v>0</v>
      </c>
      <c r="BM1604">
        <v>0</v>
      </c>
      <c r="BN1604">
        <v>0</v>
      </c>
      <c r="CG1604">
        <v>0</v>
      </c>
      <c r="CH1604">
        <v>1</v>
      </c>
      <c r="CJ1604" t="s">
        <v>524</v>
      </c>
      <c r="CK1604" t="s">
        <v>518</v>
      </c>
      <c r="CR1604" t="s">
        <v>485</v>
      </c>
      <c r="CS1604" t="s">
        <v>486</v>
      </c>
      <c r="CT1604">
        <v>4</v>
      </c>
      <c r="CU1604">
        <v>3</v>
      </c>
      <c r="CV1604">
        <v>3</v>
      </c>
      <c r="CY1604" t="s">
        <v>584</v>
      </c>
      <c r="CZ1604" t="s">
        <v>486</v>
      </c>
      <c r="DA1604" t="s">
        <v>535</v>
      </c>
      <c r="DB1604" t="s">
        <v>535</v>
      </c>
      <c r="DC1604" t="s">
        <v>535</v>
      </c>
      <c r="DD1604" t="s">
        <v>535</v>
      </c>
      <c r="DG1604" t="s">
        <v>462</v>
      </c>
      <c r="DH1604" t="s">
        <v>462</v>
      </c>
      <c r="DI1604" t="s">
        <v>464</v>
      </c>
      <c r="DJ1604" t="s">
        <v>464</v>
      </c>
      <c r="DK1604" t="s">
        <v>462</v>
      </c>
      <c r="DL1604" t="s">
        <v>462</v>
      </c>
      <c r="DM1604" t="s">
        <v>464</v>
      </c>
      <c r="DN1604" t="s">
        <v>462</v>
      </c>
      <c r="DO1604" t="s">
        <v>462</v>
      </c>
      <c r="DP1604" t="s">
        <v>464</v>
      </c>
      <c r="DQ1604" t="s">
        <v>465</v>
      </c>
      <c r="DR1604" t="s">
        <v>465</v>
      </c>
      <c r="DS1604" t="s">
        <v>465</v>
      </c>
      <c r="DT1604" t="s">
        <v>465</v>
      </c>
      <c r="DU1604" t="s">
        <v>465</v>
      </c>
      <c r="DV1604" t="s">
        <v>550</v>
      </c>
      <c r="DW1604" t="s">
        <v>550</v>
      </c>
      <c r="DX1604" t="s">
        <v>550</v>
      </c>
      <c r="DY1604" t="s">
        <v>550</v>
      </c>
      <c r="DZ1604" t="s">
        <v>550</v>
      </c>
      <c r="EA1604" t="s">
        <v>490</v>
      </c>
      <c r="EB1604" t="s">
        <v>490</v>
      </c>
      <c r="EC1604" t="s">
        <v>490</v>
      </c>
      <c r="ED1604" t="s">
        <v>490</v>
      </c>
      <c r="EE1604" t="s">
        <v>490</v>
      </c>
      <c r="EF1604" t="s">
        <v>467</v>
      </c>
      <c r="EG1604" t="s">
        <v>467</v>
      </c>
      <c r="EH1604" t="s">
        <v>467</v>
      </c>
      <c r="EI1604" t="s">
        <v>467</v>
      </c>
      <c r="EJ1604" t="s">
        <v>467</v>
      </c>
      <c r="EK1604">
        <v>3</v>
      </c>
      <c r="EL1604">
        <v>3</v>
      </c>
      <c r="EM1604">
        <v>4</v>
      </c>
      <c r="EN1604">
        <v>3</v>
      </c>
      <c r="EO1604">
        <v>4</v>
      </c>
      <c r="EP1604" t="s">
        <v>468</v>
      </c>
      <c r="EQ1604">
        <v>4</v>
      </c>
      <c r="ER1604" t="s">
        <v>468</v>
      </c>
      <c r="ES1604">
        <v>4</v>
      </c>
      <c r="ET1604">
        <v>2</v>
      </c>
      <c r="EU1604" s="7"/>
      <c r="FT1604">
        <v>1</v>
      </c>
      <c r="FU1604">
        <v>0</v>
      </c>
      <c r="FV1604">
        <v>0</v>
      </c>
      <c r="FW1604">
        <v>1</v>
      </c>
      <c r="FX1604">
        <v>0</v>
      </c>
      <c r="FY1604">
        <v>1</v>
      </c>
      <c r="FZ1604">
        <v>0</v>
      </c>
      <c r="GA1604">
        <v>0</v>
      </c>
      <c r="GB1604">
        <v>0</v>
      </c>
      <c r="GC1604">
        <v>0</v>
      </c>
      <c r="GD1604">
        <v>1</v>
      </c>
      <c r="GE1604">
        <v>0</v>
      </c>
      <c r="GF1604">
        <v>0</v>
      </c>
      <c r="GG1604">
        <v>0</v>
      </c>
      <c r="GH1604">
        <v>0</v>
      </c>
      <c r="GI1604">
        <v>1</v>
      </c>
      <c r="GJ1604">
        <v>0</v>
      </c>
      <c r="GK1604">
        <v>0</v>
      </c>
      <c r="GL1604">
        <v>0</v>
      </c>
      <c r="GM1604">
        <v>0</v>
      </c>
      <c r="GN1604">
        <v>1</v>
      </c>
      <c r="GO1604">
        <v>0</v>
      </c>
      <c r="GP1604">
        <v>0</v>
      </c>
      <c r="GQ1604">
        <v>0</v>
      </c>
      <c r="GR1604">
        <v>0</v>
      </c>
      <c r="IQ1604">
        <v>2</v>
      </c>
      <c r="IR1604">
        <v>3</v>
      </c>
      <c r="IS1604">
        <v>1</v>
      </c>
      <c r="IW1604">
        <v>3</v>
      </c>
      <c r="IX1604">
        <v>2</v>
      </c>
      <c r="IY1604">
        <v>1</v>
      </c>
      <c r="JC1604">
        <v>1</v>
      </c>
      <c r="JD1604">
        <v>2</v>
      </c>
      <c r="JE1604">
        <v>3</v>
      </c>
      <c r="JI1604">
        <v>3</v>
      </c>
      <c r="JJ1604">
        <v>2</v>
      </c>
      <c r="JK1604">
        <v>1</v>
      </c>
      <c r="JO1604">
        <v>1</v>
      </c>
      <c r="JP1604">
        <v>3</v>
      </c>
      <c r="JQ1604">
        <v>2</v>
      </c>
      <c r="JU1604">
        <v>1</v>
      </c>
      <c r="JV1604">
        <v>3</v>
      </c>
      <c r="JW1604">
        <v>2</v>
      </c>
      <c r="KA1604">
        <v>1</v>
      </c>
      <c r="KB1604">
        <v>3</v>
      </c>
      <c r="KC1604">
        <v>2</v>
      </c>
      <c r="KG1604">
        <v>1</v>
      </c>
      <c r="KH1604">
        <v>3</v>
      </c>
      <c r="KJ1604">
        <v>2</v>
      </c>
      <c r="KM1604">
        <v>1</v>
      </c>
      <c r="KN1604">
        <v>3</v>
      </c>
      <c r="KP1604">
        <v>2</v>
      </c>
      <c r="KS1604">
        <v>1</v>
      </c>
      <c r="KV1604">
        <v>2</v>
      </c>
      <c r="KW1604">
        <v>3</v>
      </c>
      <c r="KY1604">
        <v>4</v>
      </c>
      <c r="KZ1604" t="s">
        <v>492</v>
      </c>
      <c r="LA1604">
        <v>2</v>
      </c>
      <c r="LB1604">
        <v>2</v>
      </c>
      <c r="LC1604">
        <v>4</v>
      </c>
      <c r="LF1604">
        <v>2</v>
      </c>
      <c r="LK1604">
        <v>1</v>
      </c>
      <c r="LM1604">
        <v>3</v>
      </c>
      <c r="LQ1604">
        <v>3</v>
      </c>
      <c r="LS1604">
        <v>1</v>
      </c>
      <c r="LT1604">
        <v>2</v>
      </c>
      <c r="MA1604">
        <v>3</v>
      </c>
      <c r="MC1604">
        <v>2</v>
      </c>
      <c r="MD1604">
        <v>1</v>
      </c>
      <c r="MJ1604">
        <v>3</v>
      </c>
      <c r="MK1604">
        <v>2</v>
      </c>
      <c r="MN1604">
        <v>1</v>
      </c>
      <c r="MR1604">
        <v>3</v>
      </c>
      <c r="MT1604">
        <v>1</v>
      </c>
      <c r="MU1604">
        <v>2</v>
      </c>
      <c r="NB1604" t="s">
        <v>470</v>
      </c>
      <c r="NC1604" t="s">
        <v>470</v>
      </c>
      <c r="ND1604" t="s">
        <v>470</v>
      </c>
      <c r="NE1604" t="s">
        <v>470</v>
      </c>
      <c r="NF1604" t="s">
        <v>470</v>
      </c>
      <c r="NG1604" t="s">
        <v>470</v>
      </c>
      <c r="NH1604" t="s">
        <v>470</v>
      </c>
      <c r="NI1604" t="s">
        <v>470</v>
      </c>
      <c r="NJ1604" t="s">
        <v>470</v>
      </c>
      <c r="NK1604" t="s">
        <v>470</v>
      </c>
      <c r="NL1604" t="s">
        <v>494</v>
      </c>
      <c r="NM1604" t="s">
        <v>494</v>
      </c>
      <c r="NN1604" t="s">
        <v>494</v>
      </c>
      <c r="NO1604" t="s">
        <v>494</v>
      </c>
      <c r="NP1604" t="s">
        <v>469</v>
      </c>
      <c r="NQ1604" t="s">
        <v>469</v>
      </c>
      <c r="NR1604" t="s">
        <v>469</v>
      </c>
      <c r="NS1604" t="s">
        <v>469</v>
      </c>
      <c r="NT1604" t="s">
        <v>469</v>
      </c>
      <c r="NU1604" t="s">
        <v>469</v>
      </c>
      <c r="NV1604" t="s">
        <v>509</v>
      </c>
      <c r="OQ1604" t="s">
        <v>474</v>
      </c>
      <c r="OR1604" t="s">
        <v>474</v>
      </c>
      <c r="OS1604" t="s">
        <v>496</v>
      </c>
      <c r="OT1604" t="s">
        <v>496</v>
      </c>
      <c r="OU1604" t="s">
        <v>496</v>
      </c>
      <c r="OV1604" t="s">
        <v>496</v>
      </c>
      <c r="OW1604" t="s">
        <v>496</v>
      </c>
      <c r="OX1604" t="s">
        <v>496</v>
      </c>
      <c r="OY1604" t="s">
        <v>496</v>
      </c>
      <c r="OZ1604" t="s">
        <v>496</v>
      </c>
      <c r="PA1604" t="s">
        <v>473</v>
      </c>
      <c r="PB1604" t="s">
        <v>496</v>
      </c>
      <c r="PC1604" t="s">
        <v>496</v>
      </c>
      <c r="PD1604" t="s">
        <v>496</v>
      </c>
      <c r="PE1604" t="s">
        <v>496</v>
      </c>
      <c r="PF1604" t="s">
        <v>496</v>
      </c>
      <c r="PG1604" t="s">
        <v>496</v>
      </c>
      <c r="PH1604" t="s">
        <v>474</v>
      </c>
      <c r="PI1604" t="s">
        <v>474</v>
      </c>
      <c r="QS1604" t="s">
        <v>475</v>
      </c>
      <c r="QU1604">
        <v>7.6221666666666996</v>
      </c>
      <c r="QV1604" t="s">
        <v>821</v>
      </c>
      <c r="RO1604">
        <v>1</v>
      </c>
      <c r="RP1604" s="8"/>
      <c r="RQ1604" s="9">
        <f>IFERROR(AVERAGE(INDEX('[1]DO NOT TOUCH Préparation'!$T$1:$T$5,MATCH('DO NOT TOUCH - inputExtraction'!$DG1604,'[1]DO NOT TOUCH Préparation'!$S$1:$S$5,0)),INDEX('[1]DO NOT TOUCH Préparation'!$T$1:$T$5,MATCH('DO NOT TOUCH - inputExtraction'!$DH1604,'[1]DO NOT TOUCH Préparation'!$S$1:$S$5,0)),INDEX('[1]DO NOT TOUCH Préparation'!$T$1:$T$5,MATCH('DO NOT TOUCH - inputExtraction'!$DI1604,'[1]DO NOT TOUCH Préparation'!$S$1:$S$5,0)),INDEX('[1]DO NOT TOUCH Préparation'!$T$1:$T$5,MATCH('DO NOT TOUCH - inputExtraction'!$DJ1604,'[1]DO NOT TOUCH Préparation'!$S$1:$S$5,0)),INDEX('[1]DO NOT TOUCH Préparation'!$T$1:$T$5,MATCH('DO NOT TOUCH - inputExtraction'!$DK1604,'[1]DO NOT TOUCH Préparation'!$S$1:$S$5,0))),"")</f>
        <v>4.4000000000000004</v>
      </c>
      <c r="RR1604" s="7">
        <f>IFERROR(AVERAGE(INDEX('[1]DO NOT TOUCH Préparation'!$T$1:$T$5,MATCH($DL1604,'[1]DO NOT TOUCH Préparation'!$S$1:$S$5,0)),INDEX('[1]DO NOT TOUCH Préparation'!$T$1:$T$5,MATCH('DO NOT TOUCH - inputExtraction'!$DM1604,'[1]DO NOT TOUCH Préparation'!$S$1:$S$5,0)),INDEX('[1]DO NOT TOUCH Préparation'!$T$1:$T$5,MATCH('DO NOT TOUCH - inputExtraction'!$DN1604,'[1]DO NOT TOUCH Préparation'!$S$1:$S$5,0)),INDEX('[1]DO NOT TOUCH Préparation'!$T$1:$T$5,MATCH(DO1604,'[1]DO NOT TOUCH Préparation'!$S$1:$S$5,0)),INDEX('[1]DO NOT TOUCH Préparation'!$T$1:$T$5,MATCH('DO NOT TOUCH - inputExtraction'!$DP1604,'[1]DO NOT TOUCH Préparation'!$S$1:$S$5,0))),"")</f>
        <v>4.4000000000000004</v>
      </c>
      <c r="RS1604" t="str">
        <f t="shared" si="101"/>
        <v>25-44</v>
      </c>
      <c r="RT1604" t="str">
        <f t="shared" si="101"/>
        <v>40 000 € à 49 999 €</v>
      </c>
      <c r="RV1604">
        <f>VLOOKUP(DG1604,'[1]DO NOT TOUCH Préparation'!$S$1:$T$5,2,0)</f>
        <v>4</v>
      </c>
      <c r="RW1604">
        <f>VLOOKUP(DH1604,'[1]DO NOT TOUCH Préparation'!$S$1:$T$5,2,0)</f>
        <v>4</v>
      </c>
      <c r="RX1604">
        <f>VLOOKUP(DI1604,'[1]DO NOT TOUCH Préparation'!$S$1:$T$5,2,0)</f>
        <v>5</v>
      </c>
      <c r="RY1604">
        <f>VLOOKUP(DJ1604,'[1]DO NOT TOUCH Préparation'!$S$1:$T$5,2,0)</f>
        <v>5</v>
      </c>
      <c r="RZ1604">
        <f>VLOOKUP(DK1604,'[1]DO NOT TOUCH Préparation'!$S$1:$T$5,2,0)</f>
        <v>4</v>
      </c>
      <c r="SA1604">
        <f>VLOOKUP(DL1604,'[1]DO NOT TOUCH Préparation'!$S$1:$T$5,2,0)</f>
        <v>4</v>
      </c>
      <c r="SB1604">
        <f>VLOOKUP(DM1604,'[1]DO NOT TOUCH Préparation'!$S$1:$T$5,2,0)</f>
        <v>5</v>
      </c>
      <c r="SC1604">
        <f>VLOOKUP(DN1604,'[1]DO NOT TOUCH Préparation'!$S$1:$T$5,2,0)</f>
        <v>4</v>
      </c>
      <c r="SD1604">
        <f>VLOOKUP(DO1604,'[1]DO NOT TOUCH Préparation'!$S$1:$T$5,2,0)</f>
        <v>4</v>
      </c>
      <c r="SE1604">
        <f>VLOOKUP(DP1604,'[1]DO NOT TOUCH Préparation'!$S$1:$T$5,2,0)</f>
        <v>5</v>
      </c>
      <c r="SG1604" t="str">
        <f t="shared" si="102"/>
        <v>Je n’achète pas de produits alimentaires bio</v>
      </c>
      <c r="SH1604" t="str">
        <f t="shared" si="103"/>
        <v>Inférieur ou égal à 5%</v>
      </c>
      <c r="SI1604" t="str">
        <f t="shared" si="104"/>
        <v>Plus de 50%</v>
      </c>
      <c r="SK1604" t="str" cm="1">
        <f t="array" ref="SK1604">IFERROR(INDEX('[1]DO NOT TOUCH Préparation'!$W$2:$W$7,MATCH('DO NOT TOUCH - inputExtraction'!SG1604,'[1]DO NOT TOUCH Préparation'!$V$2:$V$7,0),),"1")</f>
        <v>1</v>
      </c>
      <c r="SL1604" cm="1">
        <f t="array" ref="SL1604">IFERROR(INDEX('[1]DO NOT TOUCH Préparation'!$W$2:$W$7,MATCH('DO NOT TOUCH - inputExtraction'!SH1604,'[1]DO NOT TOUCH Préparation'!$V$2:$V$7,0),),"1")</f>
        <v>2</v>
      </c>
      <c r="SM1604" cm="1">
        <f t="array" ref="SM1604">IFERROR(INDEX('[1]DO NOT TOUCH Préparation'!$W$2:$W$7,MATCH('DO NOT TOUCH - inputExtraction'!SI1604,'[1]DO NOT TOUCH Préparation'!$V$2:$V$7,0),),"1")</f>
        <v>5</v>
      </c>
      <c r="SO1604">
        <v>1</v>
      </c>
      <c r="SQ1604">
        <f>IFERROR(VLOOKUP(J1604,'[1]DO NOT TOUCH Préparation'!$CL$2:$CM$9,2,0),"")</f>
        <v>3</v>
      </c>
      <c r="SR1604">
        <f>IFERROR(VLOOKUP(M1604,'[1]DO NOT TOUCH Préparation'!$CT$2:$CU$10,2,0),"")</f>
        <v>4</v>
      </c>
      <c r="SS1604">
        <f>IFERROR(VLOOKUP(N1604,'[1]DO NOT TOUCH Préparation'!$CX$2:$CY$6,2,0),"")</f>
        <v>5</v>
      </c>
    </row>
    <row r="1605" spans="1:513" ht="14.4" x14ac:dyDescent="0.3">
      <c r="A1605" s="4">
        <v>2142</v>
      </c>
      <c r="B1605" s="4" t="s">
        <v>4482</v>
      </c>
      <c r="C1605" s="4" t="s">
        <v>735</v>
      </c>
      <c r="D1605" s="4" t="s">
        <v>449</v>
      </c>
      <c r="E1605" s="4" t="s">
        <v>449</v>
      </c>
      <c r="G1605" s="4" t="s">
        <v>479</v>
      </c>
      <c r="H1605" s="4" t="s">
        <v>582</v>
      </c>
      <c r="I1605" s="4" t="s">
        <v>500</v>
      </c>
      <c r="J1605" s="4" t="s">
        <v>501</v>
      </c>
      <c r="K1605" s="4">
        <v>46</v>
      </c>
      <c r="L1605" s="5" t="s">
        <v>454</v>
      </c>
      <c r="M1605" s="4" t="s">
        <v>482</v>
      </c>
      <c r="N1605" s="5" t="s">
        <v>503</v>
      </c>
      <c r="O1605" s="6">
        <v>2</v>
      </c>
      <c r="P1605" s="6">
        <v>1</v>
      </c>
      <c r="Q1605" s="6">
        <v>0</v>
      </c>
      <c r="R1605" s="6">
        <v>0</v>
      </c>
      <c r="S1605" s="6">
        <v>0</v>
      </c>
      <c r="T1605" s="6">
        <v>1</v>
      </c>
      <c r="U1605" s="6">
        <v>0</v>
      </c>
      <c r="V1605" s="6">
        <v>1</v>
      </c>
      <c r="W1605" s="6">
        <v>0</v>
      </c>
      <c r="X1605">
        <v>1</v>
      </c>
      <c r="Y1605">
        <v>2</v>
      </c>
      <c r="AD1605">
        <v>3</v>
      </c>
      <c r="AG1605" t="s">
        <v>523</v>
      </c>
      <c r="AI1605">
        <v>0</v>
      </c>
      <c r="AJ1605">
        <v>1</v>
      </c>
      <c r="AK1605">
        <v>1</v>
      </c>
      <c r="AL1605">
        <v>0</v>
      </c>
      <c r="AM1605">
        <v>0</v>
      </c>
      <c r="AN1605">
        <v>0</v>
      </c>
      <c r="AO1605">
        <v>1</v>
      </c>
      <c r="AP1605">
        <v>0</v>
      </c>
      <c r="AR1605">
        <v>0</v>
      </c>
      <c r="AS1605">
        <v>0</v>
      </c>
      <c r="AT1605">
        <v>0</v>
      </c>
      <c r="AU1605">
        <v>0</v>
      </c>
      <c r="AV1605">
        <v>0</v>
      </c>
      <c r="AW1605">
        <v>0</v>
      </c>
      <c r="AX1605">
        <v>0</v>
      </c>
      <c r="AY1605">
        <v>0</v>
      </c>
      <c r="AZ1605">
        <v>0</v>
      </c>
      <c r="BA1605">
        <v>0</v>
      </c>
      <c r="BB1605">
        <v>0</v>
      </c>
      <c r="BC1605">
        <v>0</v>
      </c>
      <c r="BD1605">
        <v>0</v>
      </c>
      <c r="BE1605">
        <v>0</v>
      </c>
      <c r="CG1605">
        <v>0</v>
      </c>
      <c r="CH1605">
        <v>0</v>
      </c>
      <c r="CJ1605" t="s">
        <v>524</v>
      </c>
      <c r="CK1605" t="s">
        <v>459</v>
      </c>
      <c r="CL1605" t="s">
        <v>619</v>
      </c>
      <c r="CM1605">
        <v>4</v>
      </c>
      <c r="CN1605">
        <v>4</v>
      </c>
      <c r="CO1605">
        <v>4</v>
      </c>
      <c r="CP1605">
        <v>4</v>
      </c>
      <c r="CQ1605" t="s">
        <v>758</v>
      </c>
      <c r="CR1605" t="s">
        <v>485</v>
      </c>
      <c r="CS1605" t="s">
        <v>505</v>
      </c>
      <c r="CT1605" t="s">
        <v>535</v>
      </c>
      <c r="CU1605">
        <v>4</v>
      </c>
      <c r="CV1605" t="s">
        <v>535</v>
      </c>
      <c r="CW1605" t="s">
        <v>535</v>
      </c>
      <c r="CX1605" t="s">
        <v>758</v>
      </c>
      <c r="CY1605" t="s">
        <v>485</v>
      </c>
      <c r="CZ1605" t="s">
        <v>505</v>
      </c>
      <c r="DA1605" t="s">
        <v>535</v>
      </c>
      <c r="DB1605" t="s">
        <v>535</v>
      </c>
      <c r="DC1605" t="s">
        <v>535</v>
      </c>
      <c r="DD1605" t="s">
        <v>535</v>
      </c>
      <c r="DE1605" t="s">
        <v>535</v>
      </c>
      <c r="DF1605" t="s">
        <v>4483</v>
      </c>
      <c r="DG1605" t="s">
        <v>462</v>
      </c>
      <c r="DH1605" t="s">
        <v>462</v>
      </c>
      <c r="DI1605" t="s">
        <v>462</v>
      </c>
      <c r="DJ1605" t="s">
        <v>462</v>
      </c>
      <c r="DK1605" t="s">
        <v>464</v>
      </c>
      <c r="DL1605" t="s">
        <v>462</v>
      </c>
      <c r="DM1605" t="s">
        <v>462</v>
      </c>
      <c r="DN1605" t="s">
        <v>464</v>
      </c>
      <c r="DO1605" t="s">
        <v>462</v>
      </c>
      <c r="DP1605" t="s">
        <v>464</v>
      </c>
      <c r="DQ1605" t="s">
        <v>466</v>
      </c>
      <c r="DR1605" t="s">
        <v>466</v>
      </c>
      <c r="DS1605" t="s">
        <v>465</v>
      </c>
      <c r="DT1605" t="s">
        <v>466</v>
      </c>
      <c r="DU1605" t="s">
        <v>465</v>
      </c>
      <c r="DV1605" t="s">
        <v>465</v>
      </c>
      <c r="DW1605" t="s">
        <v>465</v>
      </c>
      <c r="DX1605" t="s">
        <v>465</v>
      </c>
      <c r="DY1605" t="s">
        <v>466</v>
      </c>
      <c r="DZ1605" t="s">
        <v>466</v>
      </c>
      <c r="EA1605" t="s">
        <v>467</v>
      </c>
      <c r="EB1605" t="s">
        <v>490</v>
      </c>
      <c r="EC1605" t="s">
        <v>490</v>
      </c>
      <c r="ED1605" t="s">
        <v>467</v>
      </c>
      <c r="EE1605" t="s">
        <v>467</v>
      </c>
      <c r="EF1605" t="s">
        <v>490</v>
      </c>
      <c r="EG1605" t="s">
        <v>467</v>
      </c>
      <c r="EH1605" t="s">
        <v>467</v>
      </c>
      <c r="EI1605" t="s">
        <v>467</v>
      </c>
      <c r="EJ1605" t="s">
        <v>490</v>
      </c>
      <c r="EK1605">
        <v>4</v>
      </c>
      <c r="EL1605">
        <v>4</v>
      </c>
      <c r="EM1605" t="s">
        <v>468</v>
      </c>
      <c r="EN1605">
        <v>4</v>
      </c>
      <c r="EO1605">
        <v>4</v>
      </c>
      <c r="EP1605">
        <v>4</v>
      </c>
      <c r="EQ1605">
        <v>4</v>
      </c>
      <c r="ER1605">
        <v>4</v>
      </c>
      <c r="ES1605" t="s">
        <v>468</v>
      </c>
      <c r="ET1605" t="s">
        <v>468</v>
      </c>
      <c r="EU1605" s="7"/>
      <c r="IR1605">
        <v>2</v>
      </c>
      <c r="IS1605">
        <v>1</v>
      </c>
      <c r="IU1605">
        <v>3</v>
      </c>
      <c r="IW1605">
        <v>2</v>
      </c>
      <c r="IY1605">
        <v>1</v>
      </c>
      <c r="IZ1605">
        <v>3</v>
      </c>
      <c r="JD1605">
        <v>1</v>
      </c>
      <c r="JE1605">
        <v>2</v>
      </c>
      <c r="JF1605">
        <v>3</v>
      </c>
      <c r="JI1605">
        <v>3</v>
      </c>
      <c r="JJ1605">
        <v>2</v>
      </c>
      <c r="JL1605">
        <v>1</v>
      </c>
      <c r="JO1605">
        <v>3</v>
      </c>
      <c r="JP1605">
        <v>2</v>
      </c>
      <c r="JR1605">
        <v>1</v>
      </c>
      <c r="JV1605">
        <v>3</v>
      </c>
      <c r="JW1605">
        <v>2</v>
      </c>
      <c r="JY1605">
        <v>1</v>
      </c>
      <c r="KA1605">
        <v>3</v>
      </c>
      <c r="KB1605">
        <v>2</v>
      </c>
      <c r="KD1605">
        <v>1</v>
      </c>
      <c r="KI1605">
        <v>3</v>
      </c>
      <c r="KJ1605">
        <v>2</v>
      </c>
      <c r="KK1605">
        <v>1</v>
      </c>
      <c r="KM1605">
        <v>3</v>
      </c>
      <c r="KN1605">
        <v>2</v>
      </c>
      <c r="KQ1605">
        <v>1</v>
      </c>
      <c r="KS1605">
        <v>1</v>
      </c>
      <c r="KU1605">
        <v>2</v>
      </c>
      <c r="KV1605">
        <v>3</v>
      </c>
      <c r="KY1605">
        <v>4</v>
      </c>
      <c r="KZ1605">
        <v>4</v>
      </c>
      <c r="LA1605">
        <v>4</v>
      </c>
      <c r="LB1605">
        <v>4</v>
      </c>
      <c r="LC1605" t="s">
        <v>491</v>
      </c>
      <c r="LG1605">
        <v>2</v>
      </c>
      <c r="LI1605">
        <v>1</v>
      </c>
      <c r="LL1605">
        <v>3</v>
      </c>
      <c r="LN1605">
        <v>2</v>
      </c>
      <c r="LO1605">
        <v>1</v>
      </c>
      <c r="LU1605">
        <v>3</v>
      </c>
      <c r="LZ1605">
        <v>1</v>
      </c>
      <c r="MD1605">
        <v>3</v>
      </c>
      <c r="ME1605">
        <v>2</v>
      </c>
      <c r="MH1605">
        <v>3</v>
      </c>
      <c r="MI1605">
        <v>2</v>
      </c>
      <c r="MM1605">
        <v>1</v>
      </c>
      <c r="MT1605">
        <v>3</v>
      </c>
      <c r="MU1605">
        <v>2</v>
      </c>
      <c r="MX1605">
        <v>1</v>
      </c>
      <c r="NB1605" t="s">
        <v>469</v>
      </c>
      <c r="NC1605" t="s">
        <v>469</v>
      </c>
      <c r="ND1605" t="s">
        <v>471</v>
      </c>
      <c r="NE1605" t="s">
        <v>469</v>
      </c>
      <c r="NF1605" t="s">
        <v>469</v>
      </c>
      <c r="NG1605" t="s">
        <v>471</v>
      </c>
      <c r="NH1605" t="s">
        <v>469</v>
      </c>
      <c r="NI1605" t="s">
        <v>470</v>
      </c>
      <c r="NJ1605" t="s">
        <v>469</v>
      </c>
      <c r="NK1605" t="s">
        <v>471</v>
      </c>
      <c r="NL1605" t="s">
        <v>469</v>
      </c>
      <c r="NM1605" t="s">
        <v>469</v>
      </c>
      <c r="NN1605" t="s">
        <v>471</v>
      </c>
      <c r="NO1605" t="s">
        <v>471</v>
      </c>
      <c r="NP1605" t="s">
        <v>469</v>
      </c>
      <c r="NQ1605" t="s">
        <v>469</v>
      </c>
      <c r="NR1605" t="s">
        <v>469</v>
      </c>
      <c r="NS1605" t="s">
        <v>471</v>
      </c>
      <c r="NT1605" t="s">
        <v>471</v>
      </c>
      <c r="NU1605" t="s">
        <v>469</v>
      </c>
      <c r="NV1605" t="s">
        <v>509</v>
      </c>
      <c r="NW1605" t="s">
        <v>496</v>
      </c>
      <c r="NX1605" t="s">
        <v>473</v>
      </c>
      <c r="NY1605" t="s">
        <v>496</v>
      </c>
      <c r="NZ1605" t="s">
        <v>473</v>
      </c>
      <c r="OA1605" t="s">
        <v>496</v>
      </c>
      <c r="OB1605" t="s">
        <v>473</v>
      </c>
      <c r="OC1605" t="s">
        <v>496</v>
      </c>
      <c r="OD1605" t="s">
        <v>496</v>
      </c>
      <c r="OE1605" t="s">
        <v>473</v>
      </c>
      <c r="OF1605" t="s">
        <v>496</v>
      </c>
      <c r="OG1605" t="s">
        <v>496</v>
      </c>
      <c r="OH1605" t="s">
        <v>473</v>
      </c>
      <c r="OI1605" t="s">
        <v>474</v>
      </c>
      <c r="OJ1605" t="s">
        <v>496</v>
      </c>
      <c r="OK1605" t="s">
        <v>473</v>
      </c>
      <c r="OL1605" t="s">
        <v>473</v>
      </c>
      <c r="OM1605" t="s">
        <v>473</v>
      </c>
      <c r="ON1605" t="s">
        <v>496</v>
      </c>
      <c r="OO1605" t="s">
        <v>496</v>
      </c>
      <c r="OP1605" t="s">
        <v>473</v>
      </c>
      <c r="QS1605" t="s">
        <v>475</v>
      </c>
      <c r="QU1605">
        <v>5.6691166666667003</v>
      </c>
      <c r="QV1605" t="s">
        <v>476</v>
      </c>
      <c r="QZ1605" t="s">
        <v>759</v>
      </c>
      <c r="RA1605" t="s">
        <v>759</v>
      </c>
      <c r="RB1605" t="s">
        <v>4484</v>
      </c>
      <c r="RO1605">
        <v>1</v>
      </c>
      <c r="RP1605" s="8"/>
      <c r="RQ1605" s="9">
        <f>IFERROR(AVERAGE(INDEX('[1]DO NOT TOUCH Préparation'!$T$1:$T$5,MATCH('DO NOT TOUCH - inputExtraction'!$DG1605,'[1]DO NOT TOUCH Préparation'!$S$1:$S$5,0)),INDEX('[1]DO NOT TOUCH Préparation'!$T$1:$T$5,MATCH('DO NOT TOUCH - inputExtraction'!$DH1605,'[1]DO NOT TOUCH Préparation'!$S$1:$S$5,0)),INDEX('[1]DO NOT TOUCH Préparation'!$T$1:$T$5,MATCH('DO NOT TOUCH - inputExtraction'!$DI1605,'[1]DO NOT TOUCH Préparation'!$S$1:$S$5,0)),INDEX('[1]DO NOT TOUCH Préparation'!$T$1:$T$5,MATCH('DO NOT TOUCH - inputExtraction'!$DJ1605,'[1]DO NOT TOUCH Préparation'!$S$1:$S$5,0)),INDEX('[1]DO NOT TOUCH Préparation'!$T$1:$T$5,MATCH('DO NOT TOUCH - inputExtraction'!$DK1605,'[1]DO NOT TOUCH Préparation'!$S$1:$S$5,0))),"")</f>
        <v>4.2</v>
      </c>
      <c r="RR1605" s="7">
        <f>IFERROR(AVERAGE(INDEX('[1]DO NOT TOUCH Préparation'!$T$1:$T$5,MATCH($DL1605,'[1]DO NOT TOUCH Préparation'!$S$1:$S$5,0)),INDEX('[1]DO NOT TOUCH Préparation'!$T$1:$T$5,MATCH('DO NOT TOUCH - inputExtraction'!$DM1605,'[1]DO NOT TOUCH Préparation'!$S$1:$S$5,0)),INDEX('[1]DO NOT TOUCH Préparation'!$T$1:$T$5,MATCH('DO NOT TOUCH - inputExtraction'!$DN1605,'[1]DO NOT TOUCH Préparation'!$S$1:$S$5,0)),INDEX('[1]DO NOT TOUCH Préparation'!$T$1:$T$5,MATCH(DO1605,'[1]DO NOT TOUCH Préparation'!$S$1:$S$5,0)),INDEX('[1]DO NOT TOUCH Préparation'!$T$1:$T$5,MATCH('DO NOT TOUCH - inputExtraction'!$DP1605,'[1]DO NOT TOUCH Préparation'!$S$1:$S$5,0))),"")</f>
        <v>4.4000000000000004</v>
      </c>
      <c r="RS1605" t="str">
        <f t="shared" si="101"/>
        <v>45-64</v>
      </c>
      <c r="RT1605" t="str">
        <f t="shared" si="101"/>
        <v>Moins de 20 000 €</v>
      </c>
      <c r="RV1605">
        <f>VLOOKUP(DG1605,'[1]DO NOT TOUCH Préparation'!$S$1:$T$5,2,0)</f>
        <v>4</v>
      </c>
      <c r="RW1605">
        <f>VLOOKUP(DH1605,'[1]DO NOT TOUCH Préparation'!$S$1:$T$5,2,0)</f>
        <v>4</v>
      </c>
      <c r="RX1605">
        <f>VLOOKUP(DI1605,'[1]DO NOT TOUCH Préparation'!$S$1:$T$5,2,0)</f>
        <v>4</v>
      </c>
      <c r="RY1605">
        <f>VLOOKUP(DJ1605,'[1]DO NOT TOUCH Préparation'!$S$1:$T$5,2,0)</f>
        <v>4</v>
      </c>
      <c r="RZ1605">
        <f>VLOOKUP(DK1605,'[1]DO NOT TOUCH Préparation'!$S$1:$T$5,2,0)</f>
        <v>5</v>
      </c>
      <c r="SA1605">
        <f>VLOOKUP(DL1605,'[1]DO NOT TOUCH Préparation'!$S$1:$T$5,2,0)</f>
        <v>4</v>
      </c>
      <c r="SB1605">
        <f>VLOOKUP(DM1605,'[1]DO NOT TOUCH Préparation'!$S$1:$T$5,2,0)</f>
        <v>4</v>
      </c>
      <c r="SC1605">
        <f>VLOOKUP(DN1605,'[1]DO NOT TOUCH Préparation'!$S$1:$T$5,2,0)</f>
        <v>5</v>
      </c>
      <c r="SD1605">
        <f>VLOOKUP(DO1605,'[1]DO NOT TOUCH Préparation'!$S$1:$T$5,2,0)</f>
        <v>4</v>
      </c>
      <c r="SE1605">
        <f>VLOOKUP(DP1605,'[1]DO NOT TOUCH Préparation'!$S$1:$T$5,2,0)</f>
        <v>5</v>
      </c>
      <c r="SG1605" t="str">
        <f t="shared" si="102"/>
        <v>6% à 20%</v>
      </c>
      <c r="SH1605" t="str">
        <f t="shared" si="103"/>
        <v>Inférieur ou égal à 5%</v>
      </c>
      <c r="SI1605" t="str">
        <f t="shared" si="104"/>
        <v>Inférieur ou égal à 5%</v>
      </c>
      <c r="SK1605" cm="1">
        <f t="array" ref="SK1605">IFERROR(INDEX('[1]DO NOT TOUCH Préparation'!$W$2:$W$7,MATCH('DO NOT TOUCH - inputExtraction'!SG1605,'[1]DO NOT TOUCH Préparation'!$V$2:$V$7,0),),"1")</f>
        <v>3</v>
      </c>
      <c r="SL1605" cm="1">
        <f t="array" ref="SL1605">IFERROR(INDEX('[1]DO NOT TOUCH Préparation'!$W$2:$W$7,MATCH('DO NOT TOUCH - inputExtraction'!SH1605,'[1]DO NOT TOUCH Préparation'!$V$2:$V$7,0),),"1")</f>
        <v>2</v>
      </c>
      <c r="SM1605" cm="1">
        <f t="array" ref="SM1605">IFERROR(INDEX('[1]DO NOT TOUCH Préparation'!$W$2:$W$7,MATCH('DO NOT TOUCH - inputExtraction'!SI1605,'[1]DO NOT TOUCH Préparation'!$V$2:$V$7,0),),"1")</f>
        <v>2</v>
      </c>
      <c r="SO1605">
        <v>1</v>
      </c>
      <c r="SQ1605">
        <f>IFERROR(VLOOKUP(J1605,'[1]DO NOT TOUCH Préparation'!$CL$2:$CM$9,2,0),"")</f>
        <v>3</v>
      </c>
      <c r="SR1605">
        <f>IFERROR(VLOOKUP(M1605,'[1]DO NOT TOUCH Préparation'!$CT$2:$CU$10,2,0),"")</f>
        <v>1</v>
      </c>
      <c r="SS1605">
        <f>IFERROR(VLOOKUP(N1605,'[1]DO NOT TOUCH Préparation'!$CX$2:$CY$6,2,0),"")</f>
        <v>3</v>
      </c>
    </row>
    <row r="1606" spans="1:513" ht="14.4" x14ac:dyDescent="0.3">
      <c r="A1606" s="4">
        <v>2143</v>
      </c>
      <c r="B1606" s="4" t="s">
        <v>4485</v>
      </c>
      <c r="C1606" s="4" t="s">
        <v>4486</v>
      </c>
      <c r="D1606" s="4" t="s">
        <v>449</v>
      </c>
      <c r="E1606" s="4" t="s">
        <v>449</v>
      </c>
      <c r="G1606" s="4" t="s">
        <v>479</v>
      </c>
      <c r="H1606" s="4" t="s">
        <v>682</v>
      </c>
      <c r="I1606" s="4" t="s">
        <v>500</v>
      </c>
      <c r="J1606" s="4" t="s">
        <v>532</v>
      </c>
      <c r="K1606" s="4">
        <v>24</v>
      </c>
      <c r="L1606" s="5" t="s">
        <v>596</v>
      </c>
      <c r="M1606" s="4" t="s">
        <v>558</v>
      </c>
      <c r="N1606" s="5" t="s">
        <v>456</v>
      </c>
      <c r="O1606" s="6">
        <v>4</v>
      </c>
      <c r="P1606" s="6">
        <v>1</v>
      </c>
      <c r="Q1606" s="6">
        <v>0</v>
      </c>
      <c r="R1606" s="6">
        <v>0</v>
      </c>
      <c r="S1606" s="6">
        <v>1</v>
      </c>
      <c r="T1606" s="6">
        <v>1</v>
      </c>
      <c r="U1606" s="6">
        <v>0</v>
      </c>
      <c r="V1606" s="6">
        <v>1</v>
      </c>
      <c r="W1606" s="6">
        <v>0</v>
      </c>
      <c r="X1606">
        <v>1</v>
      </c>
      <c r="Y1606">
        <v>2</v>
      </c>
      <c r="AD1606">
        <v>3</v>
      </c>
      <c r="AG1606" t="s">
        <v>504</v>
      </c>
      <c r="AI1606">
        <v>0</v>
      </c>
      <c r="AJ1606">
        <v>0</v>
      </c>
      <c r="AK1606">
        <v>0</v>
      </c>
      <c r="AL1606">
        <v>1</v>
      </c>
      <c r="AM1606">
        <v>0</v>
      </c>
      <c r="AN1606">
        <v>0</v>
      </c>
      <c r="AO1606">
        <v>0</v>
      </c>
      <c r="AP1606">
        <v>1</v>
      </c>
      <c r="AR1606">
        <v>0</v>
      </c>
      <c r="AS1606">
        <v>0</v>
      </c>
      <c r="AT1606">
        <v>1</v>
      </c>
      <c r="AU1606">
        <v>0</v>
      </c>
      <c r="AV1606">
        <v>0</v>
      </c>
      <c r="AW1606">
        <v>0</v>
      </c>
      <c r="AX1606">
        <v>0</v>
      </c>
      <c r="AY1606">
        <v>0</v>
      </c>
      <c r="AZ1606">
        <v>0</v>
      </c>
      <c r="BA1606">
        <v>0</v>
      </c>
      <c r="BB1606">
        <v>0</v>
      </c>
      <c r="BC1606">
        <v>0</v>
      </c>
      <c r="BD1606">
        <v>0</v>
      </c>
      <c r="BE1606">
        <v>0</v>
      </c>
      <c r="CG1606">
        <v>0</v>
      </c>
      <c r="CH1606">
        <v>0</v>
      </c>
      <c r="CJ1606" t="s">
        <v>458</v>
      </c>
      <c r="CK1606" t="s">
        <v>485</v>
      </c>
      <c r="CL1606" t="s">
        <v>486</v>
      </c>
      <c r="CM1606">
        <v>3</v>
      </c>
      <c r="CN1606">
        <v>3</v>
      </c>
      <c r="CO1606">
        <v>3</v>
      </c>
      <c r="CR1606" t="s">
        <v>485</v>
      </c>
      <c r="CS1606" t="s">
        <v>486</v>
      </c>
      <c r="CT1606" t="s">
        <v>535</v>
      </c>
      <c r="CU1606" t="s">
        <v>535</v>
      </c>
      <c r="CV1606" t="s">
        <v>535</v>
      </c>
      <c r="CY1606" t="s">
        <v>461</v>
      </c>
      <c r="DG1606" t="s">
        <v>462</v>
      </c>
      <c r="DH1606" t="s">
        <v>462</v>
      </c>
      <c r="DI1606" t="s">
        <v>462</v>
      </c>
      <c r="DJ1606" t="s">
        <v>462</v>
      </c>
      <c r="DK1606" t="s">
        <v>506</v>
      </c>
      <c r="DL1606" t="s">
        <v>463</v>
      </c>
      <c r="DM1606" t="s">
        <v>463</v>
      </c>
      <c r="DN1606" t="s">
        <v>462</v>
      </c>
      <c r="DO1606" t="s">
        <v>462</v>
      </c>
      <c r="DP1606" t="s">
        <v>462</v>
      </c>
      <c r="DQ1606" t="s">
        <v>466</v>
      </c>
      <c r="DR1606" t="s">
        <v>550</v>
      </c>
      <c r="DS1606" t="s">
        <v>466</v>
      </c>
      <c r="DT1606" t="s">
        <v>550</v>
      </c>
      <c r="DX1606" t="s">
        <v>466</v>
      </c>
      <c r="DY1606" t="s">
        <v>466</v>
      </c>
      <c r="DZ1606" t="s">
        <v>466</v>
      </c>
      <c r="EA1606" t="s">
        <v>507</v>
      </c>
      <c r="EB1606" t="s">
        <v>490</v>
      </c>
      <c r="EC1606" t="s">
        <v>507</v>
      </c>
      <c r="ED1606" t="s">
        <v>490</v>
      </c>
      <c r="EH1606" t="s">
        <v>507</v>
      </c>
      <c r="EI1606" t="s">
        <v>507</v>
      </c>
      <c r="EJ1606" t="s">
        <v>507</v>
      </c>
      <c r="EK1606">
        <v>4</v>
      </c>
      <c r="EL1606">
        <v>2</v>
      </c>
      <c r="EM1606">
        <v>4</v>
      </c>
      <c r="EN1606">
        <v>2</v>
      </c>
      <c r="ER1606">
        <v>4</v>
      </c>
      <c r="ES1606">
        <v>4</v>
      </c>
      <c r="ET1606">
        <v>4</v>
      </c>
      <c r="EU1606" s="7"/>
      <c r="EZ1606">
        <v>0</v>
      </c>
      <c r="FA1606">
        <v>0</v>
      </c>
      <c r="FB1606">
        <v>1</v>
      </c>
      <c r="FC1606">
        <v>0</v>
      </c>
      <c r="FD1606">
        <v>0</v>
      </c>
      <c r="FJ1606">
        <v>1</v>
      </c>
      <c r="FK1606">
        <v>0</v>
      </c>
      <c r="FL1606">
        <v>0</v>
      </c>
      <c r="FM1606">
        <v>0</v>
      </c>
      <c r="FN1606">
        <v>0</v>
      </c>
      <c r="HS1606">
        <v>1</v>
      </c>
      <c r="IQ1606">
        <v>2</v>
      </c>
      <c r="IR1606">
        <v>3</v>
      </c>
      <c r="IS1606">
        <v>1</v>
      </c>
      <c r="IW1606">
        <v>1</v>
      </c>
      <c r="IX1606">
        <v>2</v>
      </c>
      <c r="JF1606">
        <v>1</v>
      </c>
      <c r="JI1606">
        <v>1</v>
      </c>
      <c r="JJ1606">
        <v>2</v>
      </c>
      <c r="KH1606">
        <v>2</v>
      </c>
      <c r="KJ1606">
        <v>1</v>
      </c>
      <c r="KO1606">
        <v>2</v>
      </c>
      <c r="KQ1606">
        <v>1</v>
      </c>
      <c r="KS1606">
        <v>3</v>
      </c>
      <c r="KT1606">
        <v>1</v>
      </c>
      <c r="KV1606">
        <v>2</v>
      </c>
      <c r="KY1606">
        <v>4</v>
      </c>
      <c r="KZ1606">
        <v>4</v>
      </c>
      <c r="LA1606">
        <v>4</v>
      </c>
      <c r="LB1606">
        <v>4</v>
      </c>
      <c r="LC1606">
        <v>4</v>
      </c>
      <c r="LD1606">
        <v>1</v>
      </c>
      <c r="LF1606">
        <v>2</v>
      </c>
      <c r="LK1606">
        <v>3</v>
      </c>
      <c r="LN1606">
        <v>3</v>
      </c>
      <c r="LU1606">
        <v>1</v>
      </c>
      <c r="LV1606">
        <v>2</v>
      </c>
      <c r="LX1606">
        <v>2</v>
      </c>
      <c r="LZ1606">
        <v>1</v>
      </c>
      <c r="ME1606">
        <v>3</v>
      </c>
      <c r="MH1606">
        <v>2</v>
      </c>
      <c r="MJ1606">
        <v>1</v>
      </c>
      <c r="MO1606">
        <v>3</v>
      </c>
      <c r="MR1606">
        <v>1</v>
      </c>
      <c r="MT1606">
        <v>2</v>
      </c>
      <c r="MY1606">
        <v>3</v>
      </c>
      <c r="NB1606" t="s">
        <v>469</v>
      </c>
      <c r="NC1606" t="s">
        <v>493</v>
      </c>
      <c r="ND1606" t="s">
        <v>469</v>
      </c>
      <c r="NE1606" t="s">
        <v>493</v>
      </c>
      <c r="NF1606" t="s">
        <v>470</v>
      </c>
      <c r="NG1606" t="s">
        <v>469</v>
      </c>
      <c r="NH1606" t="s">
        <v>493</v>
      </c>
      <c r="NI1606" t="s">
        <v>469</v>
      </c>
      <c r="NJ1606" t="s">
        <v>469</v>
      </c>
      <c r="NK1606" t="s">
        <v>469</v>
      </c>
      <c r="NL1606" t="s">
        <v>469</v>
      </c>
      <c r="NM1606" t="s">
        <v>493</v>
      </c>
      <c r="NN1606" t="s">
        <v>469</v>
      </c>
      <c r="NO1606" t="s">
        <v>493</v>
      </c>
      <c r="NP1606" t="s">
        <v>494</v>
      </c>
      <c r="NQ1606" t="s">
        <v>469</v>
      </c>
      <c r="NR1606" t="s">
        <v>493</v>
      </c>
      <c r="NS1606" t="s">
        <v>469</v>
      </c>
      <c r="NT1606" t="s">
        <v>469</v>
      </c>
      <c r="NU1606" t="s">
        <v>469</v>
      </c>
      <c r="NV1606" t="s">
        <v>495</v>
      </c>
      <c r="NW1606" t="s">
        <v>474</v>
      </c>
      <c r="NX1606" t="s">
        <v>496</v>
      </c>
      <c r="NY1606" t="s">
        <v>496</v>
      </c>
      <c r="NZ1606" t="s">
        <v>474</v>
      </c>
      <c r="OA1606" t="s">
        <v>496</v>
      </c>
      <c r="OB1606" t="s">
        <v>474</v>
      </c>
      <c r="OC1606" t="s">
        <v>474</v>
      </c>
      <c r="OD1606" t="s">
        <v>474</v>
      </c>
      <c r="OE1606" t="s">
        <v>474</v>
      </c>
      <c r="OF1606" t="s">
        <v>496</v>
      </c>
      <c r="OG1606" t="s">
        <v>496</v>
      </c>
      <c r="OH1606" t="s">
        <v>496</v>
      </c>
      <c r="OI1606" t="s">
        <v>496</v>
      </c>
      <c r="OJ1606" t="s">
        <v>496</v>
      </c>
      <c r="OK1606" t="s">
        <v>474</v>
      </c>
      <c r="OL1606" t="s">
        <v>474</v>
      </c>
      <c r="OM1606" t="s">
        <v>474</v>
      </c>
      <c r="ON1606" t="s">
        <v>474</v>
      </c>
      <c r="OO1606" t="s">
        <v>474</v>
      </c>
      <c r="OP1606" t="s">
        <v>474</v>
      </c>
      <c r="QS1606" t="s">
        <v>475</v>
      </c>
      <c r="QU1606">
        <v>6.72295</v>
      </c>
      <c r="QV1606" t="s">
        <v>476</v>
      </c>
      <c r="RO1606">
        <v>1</v>
      </c>
      <c r="RP1606" s="8"/>
      <c r="RQ1606" s="9">
        <f>IFERROR(AVERAGE(INDEX('[1]DO NOT TOUCH Préparation'!$T$1:$T$5,MATCH('DO NOT TOUCH - inputExtraction'!$DG1606,'[1]DO NOT TOUCH Préparation'!$S$1:$S$5,0)),INDEX('[1]DO NOT TOUCH Préparation'!$T$1:$T$5,MATCH('DO NOT TOUCH - inputExtraction'!$DH1606,'[1]DO NOT TOUCH Préparation'!$S$1:$S$5,0)),INDEX('[1]DO NOT TOUCH Préparation'!$T$1:$T$5,MATCH('DO NOT TOUCH - inputExtraction'!$DI1606,'[1]DO NOT TOUCH Préparation'!$S$1:$S$5,0)),INDEX('[1]DO NOT TOUCH Préparation'!$T$1:$T$5,MATCH('DO NOT TOUCH - inputExtraction'!$DJ1606,'[1]DO NOT TOUCH Préparation'!$S$1:$S$5,0)),INDEX('[1]DO NOT TOUCH Préparation'!$T$1:$T$5,MATCH('DO NOT TOUCH - inputExtraction'!$DK1606,'[1]DO NOT TOUCH Préparation'!$S$1:$S$5,0))),"")</f>
        <v>3.6</v>
      </c>
      <c r="RR1606" s="7">
        <f>IFERROR(AVERAGE(INDEX('[1]DO NOT TOUCH Préparation'!$T$1:$T$5,MATCH($DL1606,'[1]DO NOT TOUCH Préparation'!$S$1:$S$5,0)),INDEX('[1]DO NOT TOUCH Préparation'!$T$1:$T$5,MATCH('DO NOT TOUCH - inputExtraction'!$DM1606,'[1]DO NOT TOUCH Préparation'!$S$1:$S$5,0)),INDEX('[1]DO NOT TOUCH Préparation'!$T$1:$T$5,MATCH('DO NOT TOUCH - inputExtraction'!$DN1606,'[1]DO NOT TOUCH Préparation'!$S$1:$S$5,0)),INDEX('[1]DO NOT TOUCH Préparation'!$T$1:$T$5,MATCH(DO1606,'[1]DO NOT TOUCH Préparation'!$S$1:$S$5,0)),INDEX('[1]DO NOT TOUCH Préparation'!$T$1:$T$5,MATCH('DO NOT TOUCH - inputExtraction'!$DP1606,'[1]DO NOT TOUCH Préparation'!$S$1:$S$5,0))),"")</f>
        <v>3.6</v>
      </c>
      <c r="RS1606" t="str">
        <f t="shared" si="101"/>
        <v>18-24</v>
      </c>
      <c r="RT1606" t="str">
        <f t="shared" si="101"/>
        <v>40 000 € à 49 999 €</v>
      </c>
      <c r="RV1606">
        <f>VLOOKUP(DG1606,'[1]DO NOT TOUCH Préparation'!$S$1:$T$5,2,0)</f>
        <v>4</v>
      </c>
      <c r="RW1606">
        <f>VLOOKUP(DH1606,'[1]DO NOT TOUCH Préparation'!$S$1:$T$5,2,0)</f>
        <v>4</v>
      </c>
      <c r="RX1606">
        <f>VLOOKUP(DI1606,'[1]DO NOT TOUCH Préparation'!$S$1:$T$5,2,0)</f>
        <v>4</v>
      </c>
      <c r="RY1606">
        <f>VLOOKUP(DJ1606,'[1]DO NOT TOUCH Préparation'!$S$1:$T$5,2,0)</f>
        <v>4</v>
      </c>
      <c r="RZ1606">
        <f>VLOOKUP(DK1606,'[1]DO NOT TOUCH Préparation'!$S$1:$T$5,2,0)</f>
        <v>2</v>
      </c>
      <c r="SA1606">
        <f>VLOOKUP(DL1606,'[1]DO NOT TOUCH Préparation'!$S$1:$T$5,2,0)</f>
        <v>3</v>
      </c>
      <c r="SB1606">
        <f>VLOOKUP(DM1606,'[1]DO NOT TOUCH Préparation'!$S$1:$T$5,2,0)</f>
        <v>3</v>
      </c>
      <c r="SC1606">
        <f>VLOOKUP(DN1606,'[1]DO NOT TOUCH Préparation'!$S$1:$T$5,2,0)</f>
        <v>4</v>
      </c>
      <c r="SD1606">
        <f>VLOOKUP(DO1606,'[1]DO NOT TOUCH Préparation'!$S$1:$T$5,2,0)</f>
        <v>4</v>
      </c>
      <c r="SE1606">
        <f>VLOOKUP(DP1606,'[1]DO NOT TOUCH Préparation'!$S$1:$T$5,2,0)</f>
        <v>4</v>
      </c>
      <c r="SG1606" t="str">
        <f t="shared" si="102"/>
        <v>Inférieur ou égal à 5%</v>
      </c>
      <c r="SH1606" t="str">
        <f t="shared" si="103"/>
        <v>Inférieur ou égal à 5%</v>
      </c>
      <c r="SI1606" t="str">
        <f t="shared" si="104"/>
        <v>Je n’achète pas de produits à base végétale (soja, amande, avoine…)</v>
      </c>
      <c r="SK1606" cm="1">
        <f t="array" ref="SK1606">IFERROR(INDEX('[1]DO NOT TOUCH Préparation'!$W$2:$W$7,MATCH('DO NOT TOUCH - inputExtraction'!SG1606,'[1]DO NOT TOUCH Préparation'!$V$2:$V$7,0),),"1")</f>
        <v>2</v>
      </c>
      <c r="SL1606" cm="1">
        <f t="array" ref="SL1606">IFERROR(INDEX('[1]DO NOT TOUCH Préparation'!$W$2:$W$7,MATCH('DO NOT TOUCH - inputExtraction'!SH1606,'[1]DO NOT TOUCH Préparation'!$V$2:$V$7,0),),"1")</f>
        <v>2</v>
      </c>
      <c r="SM1606" t="str" cm="1">
        <f t="array" ref="SM1606">IFERROR(INDEX('[1]DO NOT TOUCH Préparation'!$W$2:$W$7,MATCH('DO NOT TOUCH - inputExtraction'!SI1606,'[1]DO NOT TOUCH Préparation'!$V$2:$V$7,0),),"1")</f>
        <v>1</v>
      </c>
      <c r="SO1606">
        <v>1</v>
      </c>
      <c r="SQ1606">
        <f>IFERROR(VLOOKUP(J1606,'[1]DO NOT TOUCH Préparation'!$CL$2:$CM$9,2,0),"")</f>
        <v>1</v>
      </c>
      <c r="SR1606">
        <f>IFERROR(VLOOKUP(M1606,'[1]DO NOT TOUCH Préparation'!$CT$2:$CU$10,2,0),"")</f>
        <v>4</v>
      </c>
      <c r="SS1606">
        <f>IFERROR(VLOOKUP(N1606,'[1]DO NOT TOUCH Préparation'!$CX$2:$CY$6,2,0),"")</f>
        <v>4</v>
      </c>
    </row>
    <row r="1607" spans="1:513" ht="14.4" x14ac:dyDescent="0.3">
      <c r="A1607" s="4">
        <v>2144</v>
      </c>
      <c r="B1607" s="4" t="s">
        <v>4487</v>
      </c>
      <c r="C1607" s="4" t="s">
        <v>4488</v>
      </c>
      <c r="D1607" s="4" t="s">
        <v>449</v>
      </c>
      <c r="E1607" s="4" t="s">
        <v>449</v>
      </c>
      <c r="G1607" s="4" t="s">
        <v>479</v>
      </c>
      <c r="H1607" s="4" t="s">
        <v>757</v>
      </c>
      <c r="I1607" s="4" t="s">
        <v>452</v>
      </c>
      <c r="J1607" s="4" t="s">
        <v>532</v>
      </c>
      <c r="K1607" s="4">
        <v>53</v>
      </c>
      <c r="L1607" s="5" t="s">
        <v>454</v>
      </c>
      <c r="M1607" s="4" t="s">
        <v>502</v>
      </c>
      <c r="N1607" s="5" t="s">
        <v>503</v>
      </c>
      <c r="O1607" s="6">
        <v>3</v>
      </c>
      <c r="P1607" s="6">
        <v>0</v>
      </c>
      <c r="Q1607" s="6">
        <v>0</v>
      </c>
      <c r="R1607" s="6">
        <v>0</v>
      </c>
      <c r="S1607" s="6">
        <v>0</v>
      </c>
      <c r="T1607" s="6">
        <v>0</v>
      </c>
      <c r="U1607" s="6">
        <v>0</v>
      </c>
      <c r="V1607" s="6">
        <v>0</v>
      </c>
      <c r="W1607" s="6">
        <v>1</v>
      </c>
      <c r="X1607">
        <v>1</v>
      </c>
      <c r="Y1607">
        <v>2</v>
      </c>
      <c r="AG1607" t="s">
        <v>549</v>
      </c>
      <c r="AI1607">
        <v>0</v>
      </c>
      <c r="AJ1607">
        <v>1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1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1</v>
      </c>
      <c r="CG1607">
        <v>0</v>
      </c>
      <c r="CH1607">
        <v>0</v>
      </c>
      <c r="CJ1607" t="s">
        <v>458</v>
      </c>
      <c r="CK1607" t="s">
        <v>485</v>
      </c>
      <c r="CL1607" t="s">
        <v>505</v>
      </c>
      <c r="CM1607">
        <v>4</v>
      </c>
      <c r="CN1607">
        <v>3</v>
      </c>
      <c r="CO1607">
        <v>4</v>
      </c>
      <c r="CR1607" t="s">
        <v>485</v>
      </c>
      <c r="CS1607" t="s">
        <v>505</v>
      </c>
      <c r="CT1607">
        <v>4</v>
      </c>
      <c r="CU1607">
        <v>4</v>
      </c>
      <c r="CV1607">
        <v>4</v>
      </c>
      <c r="CY1607" t="s">
        <v>485</v>
      </c>
      <c r="CZ1607" t="s">
        <v>505</v>
      </c>
      <c r="DA1607" t="s">
        <v>535</v>
      </c>
      <c r="DB1607">
        <v>4</v>
      </c>
      <c r="DC1607">
        <v>4</v>
      </c>
      <c r="DD1607" t="s">
        <v>535</v>
      </c>
      <c r="DG1607" t="s">
        <v>464</v>
      </c>
      <c r="DH1607" t="s">
        <v>464</v>
      </c>
      <c r="DI1607" t="s">
        <v>464</v>
      </c>
      <c r="DJ1607" t="s">
        <v>462</v>
      </c>
      <c r="DK1607" t="s">
        <v>462</v>
      </c>
      <c r="DL1607" t="s">
        <v>462</v>
      </c>
      <c r="DM1607" t="s">
        <v>462</v>
      </c>
      <c r="DN1607" t="s">
        <v>462</v>
      </c>
      <c r="DO1607" t="s">
        <v>464</v>
      </c>
      <c r="DP1607" t="s">
        <v>462</v>
      </c>
      <c r="DQ1607" t="s">
        <v>466</v>
      </c>
      <c r="DR1607" t="s">
        <v>466</v>
      </c>
      <c r="DS1607" t="s">
        <v>466</v>
      </c>
      <c r="DT1607" t="s">
        <v>466</v>
      </c>
      <c r="DU1607" t="s">
        <v>466</v>
      </c>
      <c r="DV1607" t="s">
        <v>466</v>
      </c>
      <c r="DW1607" t="s">
        <v>466</v>
      </c>
      <c r="DX1607" t="s">
        <v>466</v>
      </c>
      <c r="DY1607" t="s">
        <v>466</v>
      </c>
      <c r="DZ1607" t="s">
        <v>466</v>
      </c>
      <c r="EA1607" t="s">
        <v>490</v>
      </c>
      <c r="EB1607" t="s">
        <v>490</v>
      </c>
      <c r="EC1607" t="s">
        <v>490</v>
      </c>
      <c r="ED1607" t="s">
        <v>490</v>
      </c>
      <c r="EE1607" t="s">
        <v>490</v>
      </c>
      <c r="EF1607" t="s">
        <v>490</v>
      </c>
      <c r="EG1607" t="s">
        <v>490</v>
      </c>
      <c r="EH1607" t="s">
        <v>490</v>
      </c>
      <c r="EI1607" t="s">
        <v>490</v>
      </c>
      <c r="EJ1607" t="s">
        <v>490</v>
      </c>
      <c r="EK1607">
        <v>4</v>
      </c>
      <c r="EL1607">
        <v>4</v>
      </c>
      <c r="EM1607" t="s">
        <v>468</v>
      </c>
      <c r="EN1607">
        <v>4</v>
      </c>
      <c r="EO1607" t="s">
        <v>468</v>
      </c>
      <c r="EP1607">
        <v>4</v>
      </c>
      <c r="EQ1607">
        <v>4</v>
      </c>
      <c r="ER1607">
        <v>4</v>
      </c>
      <c r="ES1607" t="s">
        <v>468</v>
      </c>
      <c r="ET1607" t="s">
        <v>468</v>
      </c>
      <c r="EU1607" s="7"/>
      <c r="IQ1607">
        <v>2</v>
      </c>
      <c r="IR1607">
        <v>3</v>
      </c>
      <c r="IS1607">
        <v>1</v>
      </c>
      <c r="IW1607">
        <v>3</v>
      </c>
      <c r="IX1607">
        <v>2</v>
      </c>
      <c r="IY1607">
        <v>1</v>
      </c>
      <c r="JC1607">
        <v>3</v>
      </c>
      <c r="JD1607">
        <v>2</v>
      </c>
      <c r="JE1607">
        <v>1</v>
      </c>
      <c r="JI1607">
        <v>3</v>
      </c>
      <c r="JJ1607">
        <v>2</v>
      </c>
      <c r="JK1607">
        <v>1</v>
      </c>
      <c r="JO1607">
        <v>3</v>
      </c>
      <c r="JP1607">
        <v>2</v>
      </c>
      <c r="JQ1607">
        <v>1</v>
      </c>
      <c r="JU1607">
        <v>2</v>
      </c>
      <c r="JV1607">
        <v>3</v>
      </c>
      <c r="JW1607">
        <v>1</v>
      </c>
      <c r="KA1607">
        <v>3</v>
      </c>
      <c r="KB1607">
        <v>2</v>
      </c>
      <c r="KC1607">
        <v>1</v>
      </c>
      <c r="KG1607">
        <v>3</v>
      </c>
      <c r="KH1607">
        <v>2</v>
      </c>
      <c r="KI1607">
        <v>1</v>
      </c>
      <c r="KM1607">
        <v>3</v>
      </c>
      <c r="KN1607">
        <v>2</v>
      </c>
      <c r="KO1607">
        <v>1</v>
      </c>
      <c r="KS1607">
        <v>3</v>
      </c>
      <c r="KT1607">
        <v>2</v>
      </c>
      <c r="KU1607">
        <v>1</v>
      </c>
      <c r="KY1607" t="s">
        <v>491</v>
      </c>
      <c r="KZ1607" t="s">
        <v>491</v>
      </c>
      <c r="LA1607">
        <v>4</v>
      </c>
      <c r="LB1607" t="s">
        <v>491</v>
      </c>
      <c r="LC1607" t="s">
        <v>491</v>
      </c>
      <c r="LD1607">
        <v>2</v>
      </c>
      <c r="LE1607">
        <v>1</v>
      </c>
      <c r="LF1607">
        <v>3</v>
      </c>
      <c r="LN1607">
        <v>3</v>
      </c>
      <c r="LO1607">
        <v>2</v>
      </c>
      <c r="LP1607">
        <v>1</v>
      </c>
      <c r="LX1607">
        <v>3</v>
      </c>
      <c r="LY1607">
        <v>2</v>
      </c>
      <c r="LZ1607">
        <v>1</v>
      </c>
      <c r="MH1607">
        <v>3</v>
      </c>
      <c r="MI1607">
        <v>2</v>
      </c>
      <c r="MJ1607">
        <v>1</v>
      </c>
      <c r="MR1607">
        <v>3</v>
      </c>
      <c r="MS1607">
        <v>2</v>
      </c>
      <c r="MT1607">
        <v>1</v>
      </c>
      <c r="NB1607" t="s">
        <v>469</v>
      </c>
      <c r="NC1607" t="s">
        <v>471</v>
      </c>
      <c r="ND1607" t="s">
        <v>469</v>
      </c>
      <c r="NE1607" t="s">
        <v>469</v>
      </c>
      <c r="NF1607" t="s">
        <v>470</v>
      </c>
      <c r="NG1607" t="s">
        <v>470</v>
      </c>
      <c r="NH1607" t="s">
        <v>469</v>
      </c>
      <c r="NI1607" t="s">
        <v>469</v>
      </c>
      <c r="NJ1607" t="s">
        <v>470</v>
      </c>
      <c r="NK1607" t="s">
        <v>470</v>
      </c>
      <c r="NL1607" t="s">
        <v>469</v>
      </c>
      <c r="NM1607" t="s">
        <v>469</v>
      </c>
      <c r="NN1607" t="s">
        <v>469</v>
      </c>
      <c r="NO1607" t="s">
        <v>469</v>
      </c>
      <c r="NP1607" t="s">
        <v>494</v>
      </c>
      <c r="NQ1607" t="s">
        <v>469</v>
      </c>
      <c r="NR1607" t="s">
        <v>469</v>
      </c>
      <c r="NS1607" t="s">
        <v>494</v>
      </c>
      <c r="NT1607" t="s">
        <v>494</v>
      </c>
      <c r="NU1607" t="s">
        <v>494</v>
      </c>
      <c r="NV1607" t="s">
        <v>509</v>
      </c>
      <c r="NW1607" t="s">
        <v>474</v>
      </c>
      <c r="NX1607" t="s">
        <v>496</v>
      </c>
      <c r="NY1607" t="s">
        <v>474</v>
      </c>
      <c r="NZ1607" t="s">
        <v>496</v>
      </c>
      <c r="OA1607" t="s">
        <v>496</v>
      </c>
      <c r="OB1607" t="s">
        <v>473</v>
      </c>
      <c r="OC1607" t="s">
        <v>473</v>
      </c>
      <c r="OD1607" t="s">
        <v>473</v>
      </c>
      <c r="OE1607" t="s">
        <v>473</v>
      </c>
      <c r="OF1607" t="s">
        <v>474</v>
      </c>
      <c r="OG1607" t="s">
        <v>496</v>
      </c>
      <c r="OH1607" t="s">
        <v>496</v>
      </c>
      <c r="OI1607" t="s">
        <v>473</v>
      </c>
      <c r="OJ1607" t="s">
        <v>496</v>
      </c>
      <c r="OK1607" t="s">
        <v>474</v>
      </c>
      <c r="OL1607" t="s">
        <v>473</v>
      </c>
      <c r="OM1607" t="s">
        <v>473</v>
      </c>
      <c r="ON1607" t="s">
        <v>473</v>
      </c>
      <c r="OO1607" t="s">
        <v>473</v>
      </c>
      <c r="OP1607" t="s">
        <v>473</v>
      </c>
      <c r="QS1607" t="s">
        <v>475</v>
      </c>
      <c r="QU1607">
        <v>7.5825500000000003</v>
      </c>
      <c r="QV1607" t="s">
        <v>476</v>
      </c>
      <c r="RO1607">
        <v>1</v>
      </c>
      <c r="RP1607" s="8"/>
      <c r="RQ1607" s="9">
        <f>IFERROR(AVERAGE(INDEX('[1]DO NOT TOUCH Préparation'!$T$1:$T$5,MATCH('DO NOT TOUCH - inputExtraction'!$DG1607,'[1]DO NOT TOUCH Préparation'!$S$1:$S$5,0)),INDEX('[1]DO NOT TOUCH Préparation'!$T$1:$T$5,MATCH('DO NOT TOUCH - inputExtraction'!$DH1607,'[1]DO NOT TOUCH Préparation'!$S$1:$S$5,0)),INDEX('[1]DO NOT TOUCH Préparation'!$T$1:$T$5,MATCH('DO NOT TOUCH - inputExtraction'!$DI1607,'[1]DO NOT TOUCH Préparation'!$S$1:$S$5,0)),INDEX('[1]DO NOT TOUCH Préparation'!$T$1:$T$5,MATCH('DO NOT TOUCH - inputExtraction'!$DJ1607,'[1]DO NOT TOUCH Préparation'!$S$1:$S$5,0)),INDEX('[1]DO NOT TOUCH Préparation'!$T$1:$T$5,MATCH('DO NOT TOUCH - inputExtraction'!$DK1607,'[1]DO NOT TOUCH Préparation'!$S$1:$S$5,0))),"")</f>
        <v>4.5999999999999996</v>
      </c>
      <c r="RR1607" s="7">
        <f>IFERROR(AVERAGE(INDEX('[1]DO NOT TOUCH Préparation'!$T$1:$T$5,MATCH($DL1607,'[1]DO NOT TOUCH Préparation'!$S$1:$S$5,0)),INDEX('[1]DO NOT TOUCH Préparation'!$T$1:$T$5,MATCH('DO NOT TOUCH - inputExtraction'!$DM1607,'[1]DO NOT TOUCH Préparation'!$S$1:$S$5,0)),INDEX('[1]DO NOT TOUCH Préparation'!$T$1:$T$5,MATCH('DO NOT TOUCH - inputExtraction'!$DN1607,'[1]DO NOT TOUCH Préparation'!$S$1:$S$5,0)),INDEX('[1]DO NOT TOUCH Préparation'!$T$1:$T$5,MATCH(DO1607,'[1]DO NOT TOUCH Préparation'!$S$1:$S$5,0)),INDEX('[1]DO NOT TOUCH Préparation'!$T$1:$T$5,MATCH('DO NOT TOUCH - inputExtraction'!$DP1607,'[1]DO NOT TOUCH Préparation'!$S$1:$S$5,0))),"")</f>
        <v>4.2</v>
      </c>
      <c r="RS1607" t="str">
        <f t="shared" si="101"/>
        <v>45-64</v>
      </c>
      <c r="RT1607" t="str">
        <f t="shared" si="101"/>
        <v>20 000 € à 29 999 €</v>
      </c>
      <c r="RV1607">
        <f>VLOOKUP(DG1607,'[1]DO NOT TOUCH Préparation'!$S$1:$T$5,2,0)</f>
        <v>5</v>
      </c>
      <c r="RW1607">
        <f>VLOOKUP(DH1607,'[1]DO NOT TOUCH Préparation'!$S$1:$T$5,2,0)</f>
        <v>5</v>
      </c>
      <c r="RX1607">
        <f>VLOOKUP(DI1607,'[1]DO NOT TOUCH Préparation'!$S$1:$T$5,2,0)</f>
        <v>5</v>
      </c>
      <c r="RY1607">
        <f>VLOOKUP(DJ1607,'[1]DO NOT TOUCH Préparation'!$S$1:$T$5,2,0)</f>
        <v>4</v>
      </c>
      <c r="RZ1607">
        <f>VLOOKUP(DK1607,'[1]DO NOT TOUCH Préparation'!$S$1:$T$5,2,0)</f>
        <v>4</v>
      </c>
      <c r="SA1607">
        <f>VLOOKUP(DL1607,'[1]DO NOT TOUCH Préparation'!$S$1:$T$5,2,0)</f>
        <v>4</v>
      </c>
      <c r="SB1607">
        <f>VLOOKUP(DM1607,'[1]DO NOT TOUCH Préparation'!$S$1:$T$5,2,0)</f>
        <v>4</v>
      </c>
      <c r="SC1607">
        <f>VLOOKUP(DN1607,'[1]DO NOT TOUCH Préparation'!$S$1:$T$5,2,0)</f>
        <v>4</v>
      </c>
      <c r="SD1607">
        <f>VLOOKUP(DO1607,'[1]DO NOT TOUCH Préparation'!$S$1:$T$5,2,0)</f>
        <v>5</v>
      </c>
      <c r="SE1607">
        <f>VLOOKUP(DP1607,'[1]DO NOT TOUCH Préparation'!$S$1:$T$5,2,0)</f>
        <v>4</v>
      </c>
      <c r="SG1607" t="str">
        <f t="shared" si="102"/>
        <v>Inférieur ou égal à 5%</v>
      </c>
      <c r="SH1607" t="str">
        <f t="shared" si="103"/>
        <v>Inférieur ou égal à 5%</v>
      </c>
      <c r="SI1607" t="str">
        <f t="shared" si="104"/>
        <v>Inférieur ou égal à 5%</v>
      </c>
      <c r="SK1607" cm="1">
        <f t="array" ref="SK1607">IFERROR(INDEX('[1]DO NOT TOUCH Préparation'!$W$2:$W$7,MATCH('DO NOT TOUCH - inputExtraction'!SG1607,'[1]DO NOT TOUCH Préparation'!$V$2:$V$7,0),),"1")</f>
        <v>2</v>
      </c>
      <c r="SL1607" cm="1">
        <f t="array" ref="SL1607">IFERROR(INDEX('[1]DO NOT TOUCH Préparation'!$W$2:$W$7,MATCH('DO NOT TOUCH - inputExtraction'!SH1607,'[1]DO NOT TOUCH Préparation'!$V$2:$V$7,0),),"1")</f>
        <v>2</v>
      </c>
      <c r="SM1607" cm="1">
        <f t="array" ref="SM1607">IFERROR(INDEX('[1]DO NOT TOUCH Préparation'!$W$2:$W$7,MATCH('DO NOT TOUCH - inputExtraction'!SI1607,'[1]DO NOT TOUCH Préparation'!$V$2:$V$7,0),),"1")</f>
        <v>2</v>
      </c>
      <c r="SO1607">
        <v>1</v>
      </c>
      <c r="SQ1607">
        <f>IFERROR(VLOOKUP(J1607,'[1]DO NOT TOUCH Préparation'!$CL$2:$CM$9,2,0),"")</f>
        <v>1</v>
      </c>
      <c r="SR1607">
        <f>IFERROR(VLOOKUP(M1607,'[1]DO NOT TOUCH Préparation'!$CT$2:$CU$10,2,0),"")</f>
        <v>2</v>
      </c>
      <c r="SS1607">
        <f>IFERROR(VLOOKUP(N1607,'[1]DO NOT TOUCH Préparation'!$CX$2:$CY$6,2,0),"")</f>
        <v>3</v>
      </c>
    </row>
    <row r="1608" spans="1:513" ht="14.4" x14ac:dyDescent="0.3">
      <c r="A1608" s="4">
        <v>2145</v>
      </c>
      <c r="B1608" s="4" t="s">
        <v>4489</v>
      </c>
      <c r="C1608" s="4" t="s">
        <v>1504</v>
      </c>
      <c r="D1608" s="4" t="s">
        <v>449</v>
      </c>
      <c r="E1608" s="4" t="s">
        <v>449</v>
      </c>
      <c r="G1608" s="4" t="s">
        <v>450</v>
      </c>
      <c r="H1608" s="4" t="s">
        <v>561</v>
      </c>
      <c r="I1608" s="4" t="s">
        <v>481</v>
      </c>
      <c r="J1608" s="4" t="s">
        <v>532</v>
      </c>
      <c r="K1608" s="4">
        <v>52</v>
      </c>
      <c r="L1608" s="5" t="s">
        <v>454</v>
      </c>
      <c r="M1608" s="4" t="s">
        <v>558</v>
      </c>
      <c r="N1608" s="5" t="s">
        <v>456</v>
      </c>
      <c r="O1608" s="6">
        <v>3</v>
      </c>
      <c r="P1608" s="6">
        <v>1</v>
      </c>
      <c r="Q1608" s="6">
        <v>0</v>
      </c>
      <c r="R1608" s="6">
        <v>0</v>
      </c>
      <c r="S1608" s="6">
        <v>1</v>
      </c>
      <c r="T1608" s="6">
        <v>0</v>
      </c>
      <c r="U1608" s="6">
        <v>0</v>
      </c>
      <c r="V1608" s="6">
        <v>1</v>
      </c>
      <c r="W1608" s="6">
        <v>0</v>
      </c>
      <c r="Y1608">
        <v>2</v>
      </c>
      <c r="AA1608">
        <v>3</v>
      </c>
      <c r="AD1608">
        <v>1</v>
      </c>
      <c r="AG1608" t="s">
        <v>571</v>
      </c>
      <c r="AI1608">
        <v>0</v>
      </c>
      <c r="AJ1608">
        <v>0</v>
      </c>
      <c r="AK1608">
        <v>0</v>
      </c>
      <c r="AL1608">
        <v>0</v>
      </c>
      <c r="AM1608">
        <v>0</v>
      </c>
      <c r="AN1608">
        <v>0</v>
      </c>
      <c r="AO1608">
        <v>0</v>
      </c>
      <c r="AP1608">
        <v>0</v>
      </c>
      <c r="AR1608">
        <v>0</v>
      </c>
      <c r="AS1608">
        <v>0</v>
      </c>
      <c r="AT1608">
        <v>0</v>
      </c>
      <c r="AU1608">
        <v>0</v>
      </c>
      <c r="AV1608">
        <v>0</v>
      </c>
      <c r="AW1608">
        <v>1</v>
      </c>
      <c r="AX1608">
        <v>1</v>
      </c>
      <c r="AY1608">
        <v>0</v>
      </c>
      <c r="AZ1608">
        <v>0</v>
      </c>
      <c r="BA1608">
        <v>1</v>
      </c>
      <c r="BB1608">
        <v>0</v>
      </c>
      <c r="BC1608">
        <v>0</v>
      </c>
      <c r="BD1608">
        <v>0</v>
      </c>
      <c r="BE1608">
        <v>0</v>
      </c>
      <c r="CG1608">
        <v>0</v>
      </c>
      <c r="CH1608">
        <v>0</v>
      </c>
      <c r="CJ1608" t="s">
        <v>524</v>
      </c>
      <c r="CK1608" t="s">
        <v>534</v>
      </c>
      <c r="CL1608" t="s">
        <v>486</v>
      </c>
      <c r="CM1608" t="s">
        <v>535</v>
      </c>
      <c r="CN1608" t="s">
        <v>535</v>
      </c>
      <c r="CO1608" t="s">
        <v>535</v>
      </c>
      <c r="CR1608" t="s">
        <v>534</v>
      </c>
      <c r="CS1608" t="s">
        <v>654</v>
      </c>
      <c r="CT1608">
        <v>4</v>
      </c>
      <c r="CU1608">
        <v>4</v>
      </c>
      <c r="CV1608" t="s">
        <v>535</v>
      </c>
      <c r="CY1608" t="s">
        <v>485</v>
      </c>
      <c r="CZ1608" t="s">
        <v>505</v>
      </c>
      <c r="DA1608">
        <v>3</v>
      </c>
      <c r="DB1608">
        <v>2</v>
      </c>
      <c r="DC1608">
        <v>2</v>
      </c>
      <c r="DD1608">
        <v>2</v>
      </c>
      <c r="DG1608" t="s">
        <v>464</v>
      </c>
      <c r="DH1608" t="s">
        <v>462</v>
      </c>
      <c r="DI1608" t="s">
        <v>464</v>
      </c>
      <c r="DJ1608" t="s">
        <v>462</v>
      </c>
      <c r="DK1608" t="s">
        <v>464</v>
      </c>
      <c r="DL1608" t="s">
        <v>464</v>
      </c>
      <c r="DM1608" t="s">
        <v>506</v>
      </c>
      <c r="DN1608" t="s">
        <v>464</v>
      </c>
      <c r="DO1608" t="s">
        <v>462</v>
      </c>
      <c r="DP1608" t="s">
        <v>464</v>
      </c>
      <c r="DQ1608" t="s">
        <v>466</v>
      </c>
      <c r="DR1608" t="s">
        <v>466</v>
      </c>
      <c r="DS1608" t="s">
        <v>466</v>
      </c>
      <c r="DT1608" t="s">
        <v>466</v>
      </c>
      <c r="DU1608" t="s">
        <v>466</v>
      </c>
      <c r="DV1608" t="s">
        <v>466</v>
      </c>
      <c r="DX1608" t="s">
        <v>466</v>
      </c>
      <c r="DY1608" t="s">
        <v>466</v>
      </c>
      <c r="DZ1608" t="s">
        <v>466</v>
      </c>
      <c r="EA1608" t="s">
        <v>490</v>
      </c>
      <c r="EB1608" t="s">
        <v>490</v>
      </c>
      <c r="EC1608" t="s">
        <v>490</v>
      </c>
      <c r="ED1608" t="s">
        <v>490</v>
      </c>
      <c r="EE1608" t="s">
        <v>490</v>
      </c>
      <c r="EF1608" t="s">
        <v>467</v>
      </c>
      <c r="EH1608" t="s">
        <v>467</v>
      </c>
      <c r="EI1608" t="s">
        <v>467</v>
      </c>
      <c r="EJ1608" t="s">
        <v>490</v>
      </c>
      <c r="EK1608" t="s">
        <v>468</v>
      </c>
      <c r="EL1608">
        <v>3</v>
      </c>
      <c r="EM1608" t="s">
        <v>468</v>
      </c>
      <c r="EN1608" t="s">
        <v>650</v>
      </c>
      <c r="EO1608" t="s">
        <v>468</v>
      </c>
      <c r="EP1608">
        <v>3</v>
      </c>
      <c r="ER1608">
        <v>3</v>
      </c>
      <c r="ES1608">
        <v>4</v>
      </c>
      <c r="ET1608">
        <v>4</v>
      </c>
      <c r="EU1608" s="7"/>
      <c r="IA1608">
        <v>1</v>
      </c>
      <c r="IB1608">
        <v>3</v>
      </c>
      <c r="IC1608">
        <v>2</v>
      </c>
      <c r="IV1608">
        <v>1</v>
      </c>
      <c r="JB1608">
        <v>1</v>
      </c>
      <c r="JH1608">
        <v>1</v>
      </c>
      <c r="JN1608">
        <v>1</v>
      </c>
      <c r="JQ1608">
        <v>2</v>
      </c>
      <c r="JT1608">
        <v>1</v>
      </c>
      <c r="JZ1608">
        <v>1</v>
      </c>
      <c r="KI1608">
        <v>1</v>
      </c>
      <c r="KL1608">
        <v>2</v>
      </c>
      <c r="KR1608">
        <v>1</v>
      </c>
      <c r="KX1608">
        <v>1</v>
      </c>
      <c r="KY1608" t="s">
        <v>491</v>
      </c>
      <c r="KZ1608" t="s">
        <v>492</v>
      </c>
      <c r="LA1608">
        <v>4</v>
      </c>
      <c r="LB1608" t="s">
        <v>492</v>
      </c>
      <c r="LC1608" t="s">
        <v>492</v>
      </c>
      <c r="LF1608">
        <v>3</v>
      </c>
      <c r="LH1608">
        <v>2</v>
      </c>
      <c r="LM1608">
        <v>1</v>
      </c>
      <c r="LR1608">
        <v>3</v>
      </c>
      <c r="LS1608">
        <v>1</v>
      </c>
      <c r="LW1608">
        <v>2</v>
      </c>
      <c r="LX1608">
        <v>1</v>
      </c>
      <c r="MA1608">
        <v>3</v>
      </c>
      <c r="MG1608">
        <v>2</v>
      </c>
      <c r="MH1608">
        <v>1</v>
      </c>
      <c r="ML1608">
        <v>2</v>
      </c>
      <c r="MM1608">
        <v>3</v>
      </c>
      <c r="MR1608">
        <v>3</v>
      </c>
      <c r="MV1608">
        <v>2</v>
      </c>
      <c r="NA1608">
        <v>1</v>
      </c>
      <c r="NB1608" t="s">
        <v>471</v>
      </c>
      <c r="NC1608" t="s">
        <v>493</v>
      </c>
      <c r="ND1608" t="s">
        <v>471</v>
      </c>
      <c r="NE1608" t="s">
        <v>469</v>
      </c>
      <c r="NF1608" t="s">
        <v>469</v>
      </c>
      <c r="NG1608" t="s">
        <v>471</v>
      </c>
      <c r="NH1608" t="s">
        <v>508</v>
      </c>
      <c r="NI1608" t="s">
        <v>469</v>
      </c>
      <c r="NJ1608" t="s">
        <v>508</v>
      </c>
      <c r="NK1608" t="s">
        <v>471</v>
      </c>
      <c r="NL1608" t="s">
        <v>469</v>
      </c>
      <c r="NM1608" t="s">
        <v>508</v>
      </c>
      <c r="NN1608" t="s">
        <v>471</v>
      </c>
      <c r="NO1608" t="s">
        <v>469</v>
      </c>
      <c r="NP1608" t="s">
        <v>469</v>
      </c>
      <c r="NQ1608" t="s">
        <v>471</v>
      </c>
      <c r="NR1608" t="s">
        <v>508</v>
      </c>
      <c r="NS1608" t="s">
        <v>471</v>
      </c>
      <c r="NT1608" t="s">
        <v>508</v>
      </c>
      <c r="NU1608" t="s">
        <v>471</v>
      </c>
      <c r="NV1608" t="s">
        <v>585</v>
      </c>
      <c r="NW1608" t="s">
        <v>510</v>
      </c>
      <c r="NX1608" t="s">
        <v>496</v>
      </c>
      <c r="NY1608" t="s">
        <v>496</v>
      </c>
      <c r="NZ1608" t="s">
        <v>473</v>
      </c>
      <c r="OA1608" t="s">
        <v>496</v>
      </c>
      <c r="OB1608" t="s">
        <v>473</v>
      </c>
      <c r="OC1608" t="s">
        <v>510</v>
      </c>
      <c r="OD1608" t="s">
        <v>510</v>
      </c>
      <c r="OE1608" t="s">
        <v>510</v>
      </c>
      <c r="OF1608" t="s">
        <v>496</v>
      </c>
      <c r="OG1608" t="s">
        <v>496</v>
      </c>
      <c r="OH1608" t="s">
        <v>496</v>
      </c>
      <c r="OI1608" t="s">
        <v>510</v>
      </c>
      <c r="OJ1608" t="s">
        <v>496</v>
      </c>
      <c r="OK1608" t="s">
        <v>496</v>
      </c>
      <c r="OL1608" t="s">
        <v>496</v>
      </c>
      <c r="OM1608" t="s">
        <v>510</v>
      </c>
      <c r="ON1608" t="s">
        <v>510</v>
      </c>
      <c r="OO1608" t="s">
        <v>473</v>
      </c>
      <c r="OP1608" t="s">
        <v>496</v>
      </c>
      <c r="QS1608" t="s">
        <v>475</v>
      </c>
      <c r="QU1608">
        <v>22.566083333333001</v>
      </c>
      <c r="QV1608" t="s">
        <v>476</v>
      </c>
      <c r="RO1608">
        <v>1</v>
      </c>
      <c r="RP1608" s="8"/>
      <c r="RQ1608" s="9">
        <f>IFERROR(AVERAGE(INDEX('[1]DO NOT TOUCH Préparation'!$T$1:$T$5,MATCH('DO NOT TOUCH - inputExtraction'!$DG1608,'[1]DO NOT TOUCH Préparation'!$S$1:$S$5,0)),INDEX('[1]DO NOT TOUCH Préparation'!$T$1:$T$5,MATCH('DO NOT TOUCH - inputExtraction'!$DH1608,'[1]DO NOT TOUCH Préparation'!$S$1:$S$5,0)),INDEX('[1]DO NOT TOUCH Préparation'!$T$1:$T$5,MATCH('DO NOT TOUCH - inputExtraction'!$DI1608,'[1]DO NOT TOUCH Préparation'!$S$1:$S$5,0)),INDEX('[1]DO NOT TOUCH Préparation'!$T$1:$T$5,MATCH('DO NOT TOUCH - inputExtraction'!$DJ1608,'[1]DO NOT TOUCH Préparation'!$S$1:$S$5,0)),INDEX('[1]DO NOT TOUCH Préparation'!$T$1:$T$5,MATCH('DO NOT TOUCH - inputExtraction'!$DK1608,'[1]DO NOT TOUCH Préparation'!$S$1:$S$5,0))),"")</f>
        <v>4.5999999999999996</v>
      </c>
      <c r="RR1608" s="7">
        <f>IFERROR(AVERAGE(INDEX('[1]DO NOT TOUCH Préparation'!$T$1:$T$5,MATCH($DL1608,'[1]DO NOT TOUCH Préparation'!$S$1:$S$5,0)),INDEX('[1]DO NOT TOUCH Préparation'!$T$1:$T$5,MATCH('DO NOT TOUCH - inputExtraction'!$DM1608,'[1]DO NOT TOUCH Préparation'!$S$1:$S$5,0)),INDEX('[1]DO NOT TOUCH Préparation'!$T$1:$T$5,MATCH('DO NOT TOUCH - inputExtraction'!$DN1608,'[1]DO NOT TOUCH Préparation'!$S$1:$S$5,0)),INDEX('[1]DO NOT TOUCH Préparation'!$T$1:$T$5,MATCH(DO1608,'[1]DO NOT TOUCH Préparation'!$S$1:$S$5,0)),INDEX('[1]DO NOT TOUCH Préparation'!$T$1:$T$5,MATCH('DO NOT TOUCH - inputExtraction'!$DP1608,'[1]DO NOT TOUCH Préparation'!$S$1:$S$5,0))),"")</f>
        <v>4.2</v>
      </c>
      <c r="RS1608" t="str">
        <f t="shared" si="101"/>
        <v>45-64</v>
      </c>
      <c r="RT1608" t="str">
        <f t="shared" si="101"/>
        <v>40 000 € à 49 999 €</v>
      </c>
      <c r="RV1608">
        <f>VLOOKUP(DG1608,'[1]DO NOT TOUCH Préparation'!$S$1:$T$5,2,0)</f>
        <v>5</v>
      </c>
      <c r="RW1608">
        <f>VLOOKUP(DH1608,'[1]DO NOT TOUCH Préparation'!$S$1:$T$5,2,0)</f>
        <v>4</v>
      </c>
      <c r="RX1608">
        <f>VLOOKUP(DI1608,'[1]DO NOT TOUCH Préparation'!$S$1:$T$5,2,0)</f>
        <v>5</v>
      </c>
      <c r="RY1608">
        <f>VLOOKUP(DJ1608,'[1]DO NOT TOUCH Préparation'!$S$1:$T$5,2,0)</f>
        <v>4</v>
      </c>
      <c r="RZ1608">
        <f>VLOOKUP(DK1608,'[1]DO NOT TOUCH Préparation'!$S$1:$T$5,2,0)</f>
        <v>5</v>
      </c>
      <c r="SA1608">
        <f>VLOOKUP(DL1608,'[1]DO NOT TOUCH Préparation'!$S$1:$T$5,2,0)</f>
        <v>5</v>
      </c>
      <c r="SB1608">
        <f>VLOOKUP(DM1608,'[1]DO NOT TOUCH Préparation'!$S$1:$T$5,2,0)</f>
        <v>2</v>
      </c>
      <c r="SC1608">
        <f>VLOOKUP(DN1608,'[1]DO NOT TOUCH Préparation'!$S$1:$T$5,2,0)</f>
        <v>5</v>
      </c>
      <c r="SD1608">
        <f>VLOOKUP(DO1608,'[1]DO NOT TOUCH Préparation'!$S$1:$T$5,2,0)</f>
        <v>4</v>
      </c>
      <c r="SE1608">
        <f>VLOOKUP(DP1608,'[1]DO NOT TOUCH Préparation'!$S$1:$T$5,2,0)</f>
        <v>5</v>
      </c>
      <c r="SG1608" t="str">
        <f t="shared" si="102"/>
        <v>21% à 50%</v>
      </c>
      <c r="SH1608" t="str">
        <f t="shared" si="103"/>
        <v>21% à 50%</v>
      </c>
      <c r="SI1608" t="str">
        <f t="shared" si="104"/>
        <v>Inférieur ou égal à 5%</v>
      </c>
      <c r="SK1608" cm="1">
        <f t="array" ref="SK1608">IFERROR(INDEX('[1]DO NOT TOUCH Préparation'!$W$2:$W$7,MATCH('DO NOT TOUCH - inputExtraction'!SG1608,'[1]DO NOT TOUCH Préparation'!$V$2:$V$7,0),),"1")</f>
        <v>4</v>
      </c>
      <c r="SL1608" cm="1">
        <f t="array" ref="SL1608">IFERROR(INDEX('[1]DO NOT TOUCH Préparation'!$W$2:$W$7,MATCH('DO NOT TOUCH - inputExtraction'!SH1608,'[1]DO NOT TOUCH Préparation'!$V$2:$V$7,0),),"1")</f>
        <v>4</v>
      </c>
      <c r="SM1608" cm="1">
        <f t="array" ref="SM1608">IFERROR(INDEX('[1]DO NOT TOUCH Préparation'!$W$2:$W$7,MATCH('DO NOT TOUCH - inputExtraction'!SI1608,'[1]DO NOT TOUCH Préparation'!$V$2:$V$7,0),),"1")</f>
        <v>2</v>
      </c>
      <c r="SO1608">
        <v>1</v>
      </c>
      <c r="SQ1608">
        <f>IFERROR(VLOOKUP(J1608,'[1]DO NOT TOUCH Préparation'!$CL$2:$CM$9,2,0),"")</f>
        <v>1</v>
      </c>
      <c r="SR1608">
        <f>IFERROR(VLOOKUP(M1608,'[1]DO NOT TOUCH Préparation'!$CT$2:$CU$10,2,0),"")</f>
        <v>4</v>
      </c>
      <c r="SS1608">
        <f>IFERROR(VLOOKUP(N1608,'[1]DO NOT TOUCH Préparation'!$CX$2:$CY$6,2,0),"")</f>
        <v>4</v>
      </c>
    </row>
    <row r="1609" spans="1:513" ht="14.4" x14ac:dyDescent="0.3">
      <c r="A1609" s="4">
        <v>2146</v>
      </c>
      <c r="B1609" s="4" t="s">
        <v>4490</v>
      </c>
      <c r="C1609" s="4" t="s">
        <v>985</v>
      </c>
      <c r="D1609" s="4" t="s">
        <v>940</v>
      </c>
      <c r="E1609" s="4" t="s">
        <v>940</v>
      </c>
      <c r="G1609" s="4" t="s">
        <v>479</v>
      </c>
      <c r="H1609" s="4" t="s">
        <v>1003</v>
      </c>
      <c r="I1609" s="4" t="s">
        <v>824</v>
      </c>
      <c r="J1609" s="4" t="s">
        <v>501</v>
      </c>
      <c r="K1609" s="4">
        <v>56</v>
      </c>
      <c r="L1609" s="5" t="s">
        <v>454</v>
      </c>
      <c r="M1609" s="4" t="s">
        <v>482</v>
      </c>
      <c r="N1609" s="5" t="s">
        <v>483</v>
      </c>
      <c r="O1609" s="6">
        <v>1</v>
      </c>
      <c r="P1609" s="6">
        <v>1</v>
      </c>
      <c r="Q1609" s="6">
        <v>0</v>
      </c>
      <c r="R1609" s="6">
        <v>0</v>
      </c>
      <c r="S1609" s="6">
        <v>0</v>
      </c>
      <c r="T1609" s="6">
        <v>0</v>
      </c>
      <c r="U1609" s="6">
        <v>0</v>
      </c>
      <c r="V1609" s="6">
        <v>1</v>
      </c>
      <c r="W1609" s="6">
        <v>0</v>
      </c>
      <c r="X1609">
        <v>1</v>
      </c>
      <c r="Y1609">
        <v>2</v>
      </c>
      <c r="AG1609" t="s">
        <v>1029</v>
      </c>
      <c r="BX1609">
        <v>0</v>
      </c>
      <c r="BY1609">
        <v>0</v>
      </c>
      <c r="BZ1609">
        <v>1</v>
      </c>
      <c r="CA1609">
        <v>1</v>
      </c>
      <c r="CB1609">
        <v>0</v>
      </c>
      <c r="CC1609">
        <v>0</v>
      </c>
      <c r="CD1609">
        <v>0</v>
      </c>
      <c r="CE1609">
        <v>1</v>
      </c>
      <c r="CF1609">
        <v>0</v>
      </c>
      <c r="CG1609">
        <v>0</v>
      </c>
      <c r="CH1609">
        <v>0</v>
      </c>
      <c r="CJ1609" t="s">
        <v>458</v>
      </c>
      <c r="CK1609" t="s">
        <v>518</v>
      </c>
      <c r="CR1609" t="s">
        <v>485</v>
      </c>
      <c r="CS1609" t="s">
        <v>486</v>
      </c>
      <c r="CT1609">
        <v>3</v>
      </c>
      <c r="CU1609">
        <v>2</v>
      </c>
      <c r="CV1609">
        <v>3</v>
      </c>
      <c r="CY1609" t="s">
        <v>459</v>
      </c>
      <c r="CZ1609" t="s">
        <v>486</v>
      </c>
      <c r="DA1609">
        <v>4</v>
      </c>
      <c r="DB1609">
        <v>3</v>
      </c>
      <c r="DC1609">
        <v>4</v>
      </c>
      <c r="DD1609">
        <v>3</v>
      </c>
      <c r="DG1609" t="s">
        <v>463</v>
      </c>
      <c r="DH1609" t="s">
        <v>463</v>
      </c>
      <c r="DI1609" t="s">
        <v>462</v>
      </c>
      <c r="DJ1609" t="s">
        <v>462</v>
      </c>
      <c r="DK1609" t="s">
        <v>506</v>
      </c>
      <c r="DL1609" t="s">
        <v>463</v>
      </c>
      <c r="DM1609" t="s">
        <v>506</v>
      </c>
      <c r="DN1609" t="s">
        <v>463</v>
      </c>
      <c r="DO1609" t="s">
        <v>463</v>
      </c>
      <c r="DP1609" t="s">
        <v>463</v>
      </c>
      <c r="DS1609" t="s">
        <v>550</v>
      </c>
      <c r="DT1609" t="s">
        <v>550</v>
      </c>
      <c r="EC1609" t="s">
        <v>467</v>
      </c>
      <c r="ED1609" t="s">
        <v>467</v>
      </c>
      <c r="EM1609">
        <v>3</v>
      </c>
      <c r="EN1609">
        <v>3</v>
      </c>
      <c r="EU1609" s="7"/>
      <c r="FE1609">
        <v>0</v>
      </c>
      <c r="FF1609">
        <v>1</v>
      </c>
      <c r="FG1609">
        <v>0</v>
      </c>
      <c r="FH1609">
        <v>0</v>
      </c>
      <c r="FI1609">
        <v>0</v>
      </c>
      <c r="FJ1609">
        <v>0</v>
      </c>
      <c r="FK1609">
        <v>1</v>
      </c>
      <c r="FL1609">
        <v>0</v>
      </c>
      <c r="FM1609">
        <v>0</v>
      </c>
      <c r="FN1609">
        <v>0</v>
      </c>
      <c r="HU1609">
        <v>1</v>
      </c>
      <c r="IC1609">
        <v>1</v>
      </c>
      <c r="JC1609">
        <v>1</v>
      </c>
      <c r="JI1609">
        <v>1</v>
      </c>
      <c r="KY1609">
        <v>3</v>
      </c>
      <c r="KZ1609">
        <v>2</v>
      </c>
      <c r="LA1609">
        <v>3</v>
      </c>
      <c r="LB1609">
        <v>2</v>
      </c>
      <c r="LC1609">
        <v>3</v>
      </c>
      <c r="LD1609">
        <v>1</v>
      </c>
      <c r="LE1609">
        <v>3</v>
      </c>
      <c r="LF1609">
        <v>2</v>
      </c>
      <c r="LN1609">
        <v>1</v>
      </c>
      <c r="LO1609">
        <v>3</v>
      </c>
      <c r="LP1609">
        <v>2</v>
      </c>
      <c r="LX1609">
        <v>1</v>
      </c>
      <c r="LZ1609">
        <v>2</v>
      </c>
      <c r="MC1609">
        <v>3</v>
      </c>
      <c r="MH1609">
        <v>1</v>
      </c>
      <c r="MI1609">
        <v>3</v>
      </c>
      <c r="MJ1609">
        <v>2</v>
      </c>
      <c r="MR1609">
        <v>1</v>
      </c>
      <c r="MT1609">
        <v>2</v>
      </c>
      <c r="MW1609">
        <v>3</v>
      </c>
      <c r="NB1609" t="s">
        <v>470</v>
      </c>
      <c r="NC1609" t="s">
        <v>470</v>
      </c>
      <c r="ND1609" t="s">
        <v>470</v>
      </c>
      <c r="NE1609" t="s">
        <v>470</v>
      </c>
      <c r="NF1609" t="s">
        <v>470</v>
      </c>
      <c r="NG1609" t="s">
        <v>470</v>
      </c>
      <c r="NH1609" t="s">
        <v>470</v>
      </c>
      <c r="NI1609" t="s">
        <v>470</v>
      </c>
      <c r="NJ1609" t="s">
        <v>470</v>
      </c>
      <c r="NK1609" t="s">
        <v>470</v>
      </c>
      <c r="NL1609" t="s">
        <v>494</v>
      </c>
      <c r="NM1609" t="s">
        <v>494</v>
      </c>
      <c r="NN1609" t="s">
        <v>494</v>
      </c>
      <c r="NO1609" t="s">
        <v>494</v>
      </c>
      <c r="NP1609" t="s">
        <v>494</v>
      </c>
      <c r="NQ1609" t="s">
        <v>494</v>
      </c>
      <c r="NR1609" t="s">
        <v>494</v>
      </c>
      <c r="NS1609" t="s">
        <v>494</v>
      </c>
      <c r="NT1609" t="s">
        <v>494</v>
      </c>
      <c r="NU1609" t="s">
        <v>494</v>
      </c>
      <c r="NV1609" t="s">
        <v>509</v>
      </c>
      <c r="QE1609" t="s">
        <v>496</v>
      </c>
      <c r="QF1609" t="s">
        <v>474</v>
      </c>
      <c r="QG1609" t="s">
        <v>496</v>
      </c>
      <c r="QH1609" t="s">
        <v>496</v>
      </c>
      <c r="QI1609" t="s">
        <v>496</v>
      </c>
      <c r="QJ1609" t="s">
        <v>474</v>
      </c>
      <c r="QK1609" t="s">
        <v>474</v>
      </c>
      <c r="QL1609" t="s">
        <v>474</v>
      </c>
      <c r="QM1609" t="s">
        <v>474</v>
      </c>
      <c r="QN1609" t="s">
        <v>474</v>
      </c>
      <c r="QO1609" t="s">
        <v>474</v>
      </c>
      <c r="QP1609" t="s">
        <v>496</v>
      </c>
      <c r="QQ1609" t="s">
        <v>496</v>
      </c>
      <c r="QR1609" t="s">
        <v>474</v>
      </c>
      <c r="QS1609" t="s">
        <v>475</v>
      </c>
      <c r="QU1609">
        <v>6.2077499999999999</v>
      </c>
      <c r="QV1609" t="s">
        <v>945</v>
      </c>
      <c r="RO1609">
        <v>1</v>
      </c>
      <c r="RP1609" s="8"/>
      <c r="RQ1609" s="9">
        <f>IFERROR(AVERAGE(INDEX('[1]DO NOT TOUCH Préparation'!$T$1:$T$5,MATCH('DO NOT TOUCH - inputExtraction'!$DG1609,'[1]DO NOT TOUCH Préparation'!$S$1:$S$5,0)),INDEX('[1]DO NOT TOUCH Préparation'!$T$1:$T$5,MATCH('DO NOT TOUCH - inputExtraction'!$DH1609,'[1]DO NOT TOUCH Préparation'!$S$1:$S$5,0)),INDEX('[1]DO NOT TOUCH Préparation'!$T$1:$T$5,MATCH('DO NOT TOUCH - inputExtraction'!$DI1609,'[1]DO NOT TOUCH Préparation'!$S$1:$S$5,0)),INDEX('[1]DO NOT TOUCH Préparation'!$T$1:$T$5,MATCH('DO NOT TOUCH - inputExtraction'!$DJ1609,'[1]DO NOT TOUCH Préparation'!$S$1:$S$5,0)),INDEX('[1]DO NOT TOUCH Préparation'!$T$1:$T$5,MATCH('DO NOT TOUCH - inputExtraction'!$DK1609,'[1]DO NOT TOUCH Préparation'!$S$1:$S$5,0))),"")</f>
        <v>3.2</v>
      </c>
      <c r="RR1609" s="7">
        <f>IFERROR(AVERAGE(INDEX('[1]DO NOT TOUCH Préparation'!$T$1:$T$5,MATCH($DL1609,'[1]DO NOT TOUCH Préparation'!$S$1:$S$5,0)),INDEX('[1]DO NOT TOUCH Préparation'!$T$1:$T$5,MATCH('DO NOT TOUCH - inputExtraction'!$DM1609,'[1]DO NOT TOUCH Préparation'!$S$1:$S$5,0)),INDEX('[1]DO NOT TOUCH Préparation'!$T$1:$T$5,MATCH('DO NOT TOUCH - inputExtraction'!$DN1609,'[1]DO NOT TOUCH Préparation'!$S$1:$S$5,0)),INDEX('[1]DO NOT TOUCH Préparation'!$T$1:$T$5,MATCH(DO1609,'[1]DO NOT TOUCH Préparation'!$S$1:$S$5,0)),INDEX('[1]DO NOT TOUCH Préparation'!$T$1:$T$5,MATCH('DO NOT TOUCH - inputExtraction'!$DP1609,'[1]DO NOT TOUCH Préparation'!$S$1:$S$5,0))),"")</f>
        <v>2.8</v>
      </c>
      <c r="RS1609" t="str">
        <f t="shared" si="101"/>
        <v>45-64</v>
      </c>
      <c r="RT1609" t="str">
        <f t="shared" si="101"/>
        <v>Moins de 20 000 €</v>
      </c>
      <c r="RV1609">
        <f>VLOOKUP(DG1609,'[1]DO NOT TOUCH Préparation'!$S$1:$T$5,2,0)</f>
        <v>3</v>
      </c>
      <c r="RW1609">
        <f>VLOOKUP(DH1609,'[1]DO NOT TOUCH Préparation'!$S$1:$T$5,2,0)</f>
        <v>3</v>
      </c>
      <c r="RX1609">
        <f>VLOOKUP(DI1609,'[1]DO NOT TOUCH Préparation'!$S$1:$T$5,2,0)</f>
        <v>4</v>
      </c>
      <c r="RY1609">
        <f>VLOOKUP(DJ1609,'[1]DO NOT TOUCH Préparation'!$S$1:$T$5,2,0)</f>
        <v>4</v>
      </c>
      <c r="RZ1609">
        <f>VLOOKUP(DK1609,'[1]DO NOT TOUCH Préparation'!$S$1:$T$5,2,0)</f>
        <v>2</v>
      </c>
      <c r="SA1609">
        <f>VLOOKUP(DL1609,'[1]DO NOT TOUCH Préparation'!$S$1:$T$5,2,0)</f>
        <v>3</v>
      </c>
      <c r="SB1609">
        <f>VLOOKUP(DM1609,'[1]DO NOT TOUCH Préparation'!$S$1:$T$5,2,0)</f>
        <v>2</v>
      </c>
      <c r="SC1609">
        <f>VLOOKUP(DN1609,'[1]DO NOT TOUCH Préparation'!$S$1:$T$5,2,0)</f>
        <v>3</v>
      </c>
      <c r="SD1609">
        <f>VLOOKUP(DO1609,'[1]DO NOT TOUCH Préparation'!$S$1:$T$5,2,0)</f>
        <v>3</v>
      </c>
      <c r="SE1609">
        <f>VLOOKUP(DP1609,'[1]DO NOT TOUCH Préparation'!$S$1:$T$5,2,0)</f>
        <v>3</v>
      </c>
      <c r="SG1609" t="str">
        <f t="shared" si="102"/>
        <v>Je n’achète pas de produits alimentaires bio</v>
      </c>
      <c r="SH1609" t="str">
        <f t="shared" si="103"/>
        <v>Inférieur ou égal à 5%</v>
      </c>
      <c r="SI1609" t="str">
        <f t="shared" si="104"/>
        <v>6% à 20%</v>
      </c>
      <c r="SK1609" t="str" cm="1">
        <f t="array" ref="SK1609">IFERROR(INDEX('[1]DO NOT TOUCH Préparation'!$W$2:$W$7,MATCH('DO NOT TOUCH - inputExtraction'!SG1609,'[1]DO NOT TOUCH Préparation'!$V$2:$V$7,0),),"1")</f>
        <v>1</v>
      </c>
      <c r="SL1609" cm="1">
        <f t="array" ref="SL1609">IFERROR(INDEX('[1]DO NOT TOUCH Préparation'!$W$2:$W$7,MATCH('DO NOT TOUCH - inputExtraction'!SH1609,'[1]DO NOT TOUCH Préparation'!$V$2:$V$7,0),),"1")</f>
        <v>2</v>
      </c>
      <c r="SM1609" cm="1">
        <f t="array" ref="SM1609">IFERROR(INDEX('[1]DO NOT TOUCH Préparation'!$W$2:$W$7,MATCH('DO NOT TOUCH - inputExtraction'!SI1609,'[1]DO NOT TOUCH Préparation'!$V$2:$V$7,0),),"1")</f>
        <v>3</v>
      </c>
      <c r="SO1609">
        <v>1</v>
      </c>
      <c r="SQ1609">
        <f>IFERROR(VLOOKUP(J1609,'[1]DO NOT TOUCH Préparation'!$CL$2:$CM$9,2,0),"")</f>
        <v>3</v>
      </c>
      <c r="SR1609">
        <f>IFERROR(VLOOKUP(M1609,'[1]DO NOT TOUCH Préparation'!$CT$2:$CU$10,2,0),"")</f>
        <v>1</v>
      </c>
      <c r="SS1609">
        <f>IFERROR(VLOOKUP(N1609,'[1]DO NOT TOUCH Préparation'!$CX$2:$CY$6,2,0),"")</f>
        <v>2</v>
      </c>
    </row>
    <row r="1610" spans="1:513" ht="14.4" x14ac:dyDescent="0.3">
      <c r="A1610" s="4">
        <v>2148</v>
      </c>
      <c r="B1610" s="4" t="s">
        <v>4491</v>
      </c>
      <c r="C1610" s="4" t="s">
        <v>754</v>
      </c>
      <c r="D1610" s="4" t="s">
        <v>449</v>
      </c>
      <c r="E1610" s="4" t="s">
        <v>449</v>
      </c>
      <c r="G1610" s="4" t="s">
        <v>450</v>
      </c>
      <c r="H1610" s="4" t="s">
        <v>553</v>
      </c>
      <c r="I1610" s="4" t="s">
        <v>554</v>
      </c>
      <c r="J1610" s="4" t="s">
        <v>453</v>
      </c>
      <c r="K1610" s="4">
        <v>51</v>
      </c>
      <c r="L1610" s="5" t="s">
        <v>454</v>
      </c>
      <c r="M1610" s="4" t="s">
        <v>533</v>
      </c>
      <c r="N1610" s="5" t="s">
        <v>503</v>
      </c>
      <c r="O1610" s="6">
        <v>1</v>
      </c>
      <c r="P1610" s="6">
        <v>1</v>
      </c>
      <c r="Q1610" s="6">
        <v>0</v>
      </c>
      <c r="R1610" s="6">
        <v>0</v>
      </c>
      <c r="S1610" s="6">
        <v>0</v>
      </c>
      <c r="T1610" s="6">
        <v>1</v>
      </c>
      <c r="U1610" s="6">
        <v>0</v>
      </c>
      <c r="V1610" s="6">
        <v>1</v>
      </c>
      <c r="W1610" s="6">
        <v>0</v>
      </c>
      <c r="X1610">
        <v>1</v>
      </c>
      <c r="Y1610">
        <v>2</v>
      </c>
      <c r="Z1610">
        <v>3</v>
      </c>
      <c r="AG1610" t="s">
        <v>549</v>
      </c>
      <c r="AI1610">
        <v>1</v>
      </c>
      <c r="AJ1610">
        <v>0</v>
      </c>
      <c r="AK1610">
        <v>0</v>
      </c>
      <c r="AL1610">
        <v>0</v>
      </c>
      <c r="AM1610">
        <v>0</v>
      </c>
      <c r="AN1610">
        <v>0</v>
      </c>
      <c r="AO1610">
        <v>0</v>
      </c>
      <c r="AP1610">
        <v>0</v>
      </c>
      <c r="AR1610">
        <v>0</v>
      </c>
      <c r="AS1610">
        <v>0</v>
      </c>
      <c r="AT1610">
        <v>0</v>
      </c>
      <c r="AU1610">
        <v>0</v>
      </c>
      <c r="AV1610">
        <v>0</v>
      </c>
      <c r="AW1610">
        <v>0</v>
      </c>
      <c r="AX1610">
        <v>0</v>
      </c>
      <c r="AY1610">
        <v>0</v>
      </c>
      <c r="AZ1610">
        <v>0</v>
      </c>
      <c r="BA1610">
        <v>0</v>
      </c>
      <c r="BB1610">
        <v>0</v>
      </c>
      <c r="BC1610">
        <v>0</v>
      </c>
      <c r="BD1610">
        <v>0</v>
      </c>
      <c r="BE1610">
        <v>1</v>
      </c>
      <c r="CG1610">
        <v>0</v>
      </c>
      <c r="CH1610">
        <v>0</v>
      </c>
      <c r="CJ1610" t="s">
        <v>524</v>
      </c>
      <c r="CK1610" t="s">
        <v>485</v>
      </c>
      <c r="CL1610" t="s">
        <v>486</v>
      </c>
      <c r="CM1610">
        <v>4</v>
      </c>
      <c r="CN1610">
        <v>3</v>
      </c>
      <c r="CO1610" t="s">
        <v>487</v>
      </c>
      <c r="CR1610" t="s">
        <v>519</v>
      </c>
      <c r="CY1610" t="s">
        <v>461</v>
      </c>
      <c r="DG1610" t="s">
        <v>462</v>
      </c>
      <c r="DH1610" t="s">
        <v>489</v>
      </c>
      <c r="DI1610" t="s">
        <v>506</v>
      </c>
      <c r="DJ1610" t="s">
        <v>489</v>
      </c>
      <c r="DK1610" t="s">
        <v>489</v>
      </c>
      <c r="DL1610" t="s">
        <v>462</v>
      </c>
      <c r="DM1610" t="s">
        <v>489</v>
      </c>
      <c r="DN1610" t="s">
        <v>506</v>
      </c>
      <c r="DO1610" t="s">
        <v>489</v>
      </c>
      <c r="DP1610" t="s">
        <v>506</v>
      </c>
      <c r="DQ1610" t="s">
        <v>466</v>
      </c>
      <c r="DV1610" t="s">
        <v>550</v>
      </c>
      <c r="EA1610" t="s">
        <v>507</v>
      </c>
      <c r="EF1610" t="s">
        <v>467</v>
      </c>
      <c r="EK1610">
        <v>4</v>
      </c>
      <c r="EP1610" t="s">
        <v>650</v>
      </c>
      <c r="EU1610" s="7"/>
      <c r="FT1610">
        <v>0</v>
      </c>
      <c r="FU1610">
        <v>0</v>
      </c>
      <c r="FV1610">
        <v>0</v>
      </c>
      <c r="FW1610">
        <v>1</v>
      </c>
      <c r="FX1610">
        <v>0</v>
      </c>
      <c r="HG1610">
        <v>1</v>
      </c>
      <c r="HH1610">
        <v>2</v>
      </c>
      <c r="HI1610">
        <v>3</v>
      </c>
      <c r="HK1610">
        <v>3</v>
      </c>
      <c r="HL1610">
        <v>1</v>
      </c>
      <c r="HM1610">
        <v>2</v>
      </c>
      <c r="HO1610">
        <v>1</v>
      </c>
      <c r="HQ1610">
        <v>2</v>
      </c>
      <c r="HR1610">
        <v>3</v>
      </c>
      <c r="HT1610">
        <v>3</v>
      </c>
      <c r="HU1610">
        <v>1</v>
      </c>
      <c r="HV1610">
        <v>2</v>
      </c>
      <c r="IA1610">
        <v>1</v>
      </c>
      <c r="IC1610">
        <v>2</v>
      </c>
      <c r="ID1610">
        <v>3</v>
      </c>
      <c r="IF1610">
        <v>1</v>
      </c>
      <c r="IG1610">
        <v>2</v>
      </c>
      <c r="IH1610">
        <v>3</v>
      </c>
      <c r="II1610">
        <v>3</v>
      </c>
      <c r="IJ1610">
        <v>1</v>
      </c>
      <c r="IL1610">
        <v>2</v>
      </c>
      <c r="IN1610">
        <v>1</v>
      </c>
      <c r="IO1610">
        <v>3</v>
      </c>
      <c r="IP1610">
        <v>2</v>
      </c>
      <c r="IQ1610">
        <v>1</v>
      </c>
      <c r="IS1610">
        <v>2</v>
      </c>
      <c r="IV1610">
        <v>3</v>
      </c>
      <c r="JU1610">
        <v>1</v>
      </c>
      <c r="JW1610">
        <v>2</v>
      </c>
      <c r="JZ1610">
        <v>3</v>
      </c>
      <c r="KY1610">
        <v>4</v>
      </c>
      <c r="KZ1610" t="s">
        <v>492</v>
      </c>
      <c r="LA1610" t="s">
        <v>492</v>
      </c>
      <c r="LB1610">
        <v>2</v>
      </c>
      <c r="LC1610" t="s">
        <v>491</v>
      </c>
      <c r="LD1610">
        <v>3</v>
      </c>
      <c r="LF1610">
        <v>2</v>
      </c>
      <c r="LM1610">
        <v>1</v>
      </c>
      <c r="LP1610">
        <v>3</v>
      </c>
      <c r="LV1610">
        <v>2</v>
      </c>
      <c r="LW1610">
        <v>1</v>
      </c>
      <c r="LX1610">
        <v>3</v>
      </c>
      <c r="MC1610">
        <v>1</v>
      </c>
      <c r="ME1610">
        <v>2</v>
      </c>
      <c r="MH1610">
        <v>1</v>
      </c>
      <c r="MO1610">
        <v>3</v>
      </c>
      <c r="MQ1610">
        <v>2</v>
      </c>
      <c r="MR1610">
        <v>1</v>
      </c>
      <c r="MY1610">
        <v>3</v>
      </c>
      <c r="NA1610">
        <v>2</v>
      </c>
      <c r="NB1610" t="s">
        <v>471</v>
      </c>
      <c r="NC1610" t="s">
        <v>508</v>
      </c>
      <c r="ND1610" t="s">
        <v>469</v>
      </c>
      <c r="NE1610" t="s">
        <v>508</v>
      </c>
      <c r="NF1610" t="s">
        <v>493</v>
      </c>
      <c r="NG1610" t="s">
        <v>470</v>
      </c>
      <c r="NH1610" t="s">
        <v>508</v>
      </c>
      <c r="NI1610" t="s">
        <v>470</v>
      </c>
      <c r="NJ1610" t="s">
        <v>493</v>
      </c>
      <c r="NK1610" t="s">
        <v>469</v>
      </c>
      <c r="NL1610" t="s">
        <v>493</v>
      </c>
      <c r="NM1610" t="s">
        <v>508</v>
      </c>
      <c r="NN1610" t="s">
        <v>469</v>
      </c>
      <c r="NO1610" t="s">
        <v>508</v>
      </c>
      <c r="NP1610" t="s">
        <v>508</v>
      </c>
      <c r="NQ1610" t="s">
        <v>493</v>
      </c>
      <c r="NR1610" t="s">
        <v>508</v>
      </c>
      <c r="NS1610" t="s">
        <v>508</v>
      </c>
      <c r="NT1610" t="s">
        <v>508</v>
      </c>
      <c r="NU1610" t="s">
        <v>494</v>
      </c>
      <c r="NV1610" t="s">
        <v>495</v>
      </c>
      <c r="NW1610" t="s">
        <v>473</v>
      </c>
      <c r="NX1610" t="s">
        <v>474</v>
      </c>
      <c r="NY1610" t="s">
        <v>474</v>
      </c>
      <c r="NZ1610" t="s">
        <v>473</v>
      </c>
      <c r="OA1610" t="s">
        <v>496</v>
      </c>
      <c r="OB1610" t="s">
        <v>474</v>
      </c>
      <c r="OC1610" t="s">
        <v>473</v>
      </c>
      <c r="OD1610" t="s">
        <v>473</v>
      </c>
      <c r="OE1610" t="s">
        <v>474</v>
      </c>
      <c r="OF1610" t="s">
        <v>496</v>
      </c>
      <c r="OG1610" t="s">
        <v>496</v>
      </c>
      <c r="OH1610" t="s">
        <v>496</v>
      </c>
      <c r="OI1610" t="s">
        <v>474</v>
      </c>
      <c r="OJ1610" t="s">
        <v>496</v>
      </c>
      <c r="OK1610" t="s">
        <v>496</v>
      </c>
      <c r="OL1610" t="s">
        <v>510</v>
      </c>
      <c r="OM1610" t="s">
        <v>474</v>
      </c>
      <c r="ON1610" t="s">
        <v>473</v>
      </c>
      <c r="OO1610" t="s">
        <v>473</v>
      </c>
      <c r="OP1610" t="s">
        <v>496</v>
      </c>
      <c r="QS1610" t="s">
        <v>475</v>
      </c>
      <c r="QU1610">
        <v>14.491183333333</v>
      </c>
      <c r="QV1610" t="s">
        <v>476</v>
      </c>
      <c r="RO1610">
        <v>1</v>
      </c>
      <c r="RP1610" s="8"/>
      <c r="RQ1610" s="9">
        <f>IFERROR(AVERAGE(INDEX('[1]DO NOT TOUCH Préparation'!$T$1:$T$5,MATCH('DO NOT TOUCH - inputExtraction'!$DG1610,'[1]DO NOT TOUCH Préparation'!$S$1:$S$5,0)),INDEX('[1]DO NOT TOUCH Préparation'!$T$1:$T$5,MATCH('DO NOT TOUCH - inputExtraction'!$DH1610,'[1]DO NOT TOUCH Préparation'!$S$1:$S$5,0)),INDEX('[1]DO NOT TOUCH Préparation'!$T$1:$T$5,MATCH('DO NOT TOUCH - inputExtraction'!$DI1610,'[1]DO NOT TOUCH Préparation'!$S$1:$S$5,0)),INDEX('[1]DO NOT TOUCH Préparation'!$T$1:$T$5,MATCH('DO NOT TOUCH - inputExtraction'!$DJ1610,'[1]DO NOT TOUCH Préparation'!$S$1:$S$5,0)),INDEX('[1]DO NOT TOUCH Préparation'!$T$1:$T$5,MATCH('DO NOT TOUCH - inputExtraction'!$DK1610,'[1]DO NOT TOUCH Préparation'!$S$1:$S$5,0))),"")</f>
        <v>1.8</v>
      </c>
      <c r="RR1610" s="7">
        <f>IFERROR(AVERAGE(INDEX('[1]DO NOT TOUCH Préparation'!$T$1:$T$5,MATCH($DL1610,'[1]DO NOT TOUCH Préparation'!$S$1:$S$5,0)),INDEX('[1]DO NOT TOUCH Préparation'!$T$1:$T$5,MATCH('DO NOT TOUCH - inputExtraction'!$DM1610,'[1]DO NOT TOUCH Préparation'!$S$1:$S$5,0)),INDEX('[1]DO NOT TOUCH Préparation'!$T$1:$T$5,MATCH('DO NOT TOUCH - inputExtraction'!$DN1610,'[1]DO NOT TOUCH Préparation'!$S$1:$S$5,0)),INDEX('[1]DO NOT TOUCH Préparation'!$T$1:$T$5,MATCH(DO1610,'[1]DO NOT TOUCH Préparation'!$S$1:$S$5,0)),INDEX('[1]DO NOT TOUCH Préparation'!$T$1:$T$5,MATCH('DO NOT TOUCH - inputExtraction'!$DP1610,'[1]DO NOT TOUCH Préparation'!$S$1:$S$5,0))),"")</f>
        <v>2</v>
      </c>
      <c r="RS1610" t="str">
        <f t="shared" si="101"/>
        <v>45-64</v>
      </c>
      <c r="RT1610" t="str">
        <f t="shared" si="101"/>
        <v>30 000 € à 39 999 €</v>
      </c>
      <c r="RV1610">
        <f>VLOOKUP(DG1610,'[1]DO NOT TOUCH Préparation'!$S$1:$T$5,2,0)</f>
        <v>4</v>
      </c>
      <c r="RW1610">
        <f>VLOOKUP(DH1610,'[1]DO NOT TOUCH Préparation'!$S$1:$T$5,2,0)</f>
        <v>1</v>
      </c>
      <c r="RX1610">
        <f>VLOOKUP(DI1610,'[1]DO NOT TOUCH Préparation'!$S$1:$T$5,2,0)</f>
        <v>2</v>
      </c>
      <c r="RY1610">
        <f>VLOOKUP(DJ1610,'[1]DO NOT TOUCH Préparation'!$S$1:$T$5,2,0)</f>
        <v>1</v>
      </c>
      <c r="RZ1610">
        <f>VLOOKUP(DK1610,'[1]DO NOT TOUCH Préparation'!$S$1:$T$5,2,0)</f>
        <v>1</v>
      </c>
      <c r="SA1610">
        <f>VLOOKUP(DL1610,'[1]DO NOT TOUCH Préparation'!$S$1:$T$5,2,0)</f>
        <v>4</v>
      </c>
      <c r="SB1610">
        <f>VLOOKUP(DM1610,'[1]DO NOT TOUCH Préparation'!$S$1:$T$5,2,0)</f>
        <v>1</v>
      </c>
      <c r="SC1610">
        <f>VLOOKUP(DN1610,'[1]DO NOT TOUCH Préparation'!$S$1:$T$5,2,0)</f>
        <v>2</v>
      </c>
      <c r="SD1610">
        <f>VLOOKUP(DO1610,'[1]DO NOT TOUCH Préparation'!$S$1:$T$5,2,0)</f>
        <v>1</v>
      </c>
      <c r="SE1610">
        <f>VLOOKUP(DP1610,'[1]DO NOT TOUCH Préparation'!$S$1:$T$5,2,0)</f>
        <v>2</v>
      </c>
      <c r="SG1610" t="str">
        <f t="shared" si="102"/>
        <v>Inférieur ou égal à 5%</v>
      </c>
      <c r="SH1610" t="str">
        <f t="shared" si="103"/>
        <v>Je n’achète pas de produits alimentaires locaux</v>
      </c>
      <c r="SI1610" t="str">
        <f t="shared" si="104"/>
        <v>Je n’achète pas de produits à base végétale (soja, amande, avoine…)</v>
      </c>
      <c r="SK1610" cm="1">
        <f t="array" ref="SK1610">IFERROR(INDEX('[1]DO NOT TOUCH Préparation'!$W$2:$W$7,MATCH('DO NOT TOUCH - inputExtraction'!SG1610,'[1]DO NOT TOUCH Préparation'!$V$2:$V$7,0),),"1")</f>
        <v>2</v>
      </c>
      <c r="SL1610" t="str" cm="1">
        <f t="array" ref="SL1610">IFERROR(INDEX('[1]DO NOT TOUCH Préparation'!$W$2:$W$7,MATCH('DO NOT TOUCH - inputExtraction'!SH1610,'[1]DO NOT TOUCH Préparation'!$V$2:$V$7,0),),"1")</f>
        <v>1</v>
      </c>
      <c r="SM1610" t="str" cm="1">
        <f t="array" ref="SM1610">IFERROR(INDEX('[1]DO NOT TOUCH Préparation'!$W$2:$W$7,MATCH('DO NOT TOUCH - inputExtraction'!SI1610,'[1]DO NOT TOUCH Préparation'!$V$2:$V$7,0),),"1")</f>
        <v>1</v>
      </c>
      <c r="SO1610">
        <v>1</v>
      </c>
      <c r="SQ1610">
        <f>IFERROR(VLOOKUP(J1610,'[1]DO NOT TOUCH Préparation'!$CL$2:$CM$9,2,0),"")</f>
        <v>4</v>
      </c>
      <c r="SR1610">
        <f>IFERROR(VLOOKUP(M1610,'[1]DO NOT TOUCH Préparation'!$CT$2:$CU$10,2,0),"")</f>
        <v>3</v>
      </c>
      <c r="SS1610">
        <f>IFERROR(VLOOKUP(N1610,'[1]DO NOT TOUCH Préparation'!$CX$2:$CY$6,2,0),"")</f>
        <v>3</v>
      </c>
    </row>
    <row r="1611" spans="1:513" ht="14.4" x14ac:dyDescent="0.3">
      <c r="A1611" s="4">
        <v>2149</v>
      </c>
      <c r="B1611" s="4" t="s">
        <v>4492</v>
      </c>
      <c r="C1611" s="4" t="s">
        <v>3758</v>
      </c>
      <c r="D1611" s="4" t="s">
        <v>940</v>
      </c>
      <c r="E1611" s="4" t="s">
        <v>940</v>
      </c>
      <c r="G1611" s="4" t="s">
        <v>479</v>
      </c>
      <c r="H1611" s="4" t="s">
        <v>1322</v>
      </c>
      <c r="I1611" s="4" t="s">
        <v>731</v>
      </c>
      <c r="J1611" s="4" t="s">
        <v>453</v>
      </c>
      <c r="K1611" s="4">
        <v>22</v>
      </c>
      <c r="L1611" s="5" t="s">
        <v>596</v>
      </c>
      <c r="M1611" s="4" t="s">
        <v>502</v>
      </c>
      <c r="N1611" s="5" t="s">
        <v>483</v>
      </c>
      <c r="O1611" s="6">
        <v>4</v>
      </c>
      <c r="P1611" s="6">
        <v>1</v>
      </c>
      <c r="Q1611" s="6">
        <v>0</v>
      </c>
      <c r="R1611" s="6">
        <v>0</v>
      </c>
      <c r="S1611" s="6">
        <v>0</v>
      </c>
      <c r="T1611" s="6">
        <v>1</v>
      </c>
      <c r="U1611" s="6">
        <v>0</v>
      </c>
      <c r="V1611" s="6">
        <v>1</v>
      </c>
      <c r="W1611" s="6">
        <v>0</v>
      </c>
      <c r="X1611">
        <v>1</v>
      </c>
      <c r="Y1611">
        <v>2</v>
      </c>
      <c r="AB1611">
        <v>3</v>
      </c>
      <c r="AG1611" t="s">
        <v>1158</v>
      </c>
      <c r="BX1611">
        <v>1</v>
      </c>
      <c r="BY1611">
        <v>0</v>
      </c>
      <c r="BZ1611">
        <v>0</v>
      </c>
      <c r="CA1611">
        <v>0</v>
      </c>
      <c r="CB1611">
        <v>0</v>
      </c>
      <c r="CC1611">
        <v>1</v>
      </c>
      <c r="CD1611">
        <v>1</v>
      </c>
      <c r="CE1611">
        <v>0</v>
      </c>
      <c r="CF1611">
        <v>0</v>
      </c>
      <c r="CG1611">
        <v>0</v>
      </c>
      <c r="CH1611">
        <v>0</v>
      </c>
      <c r="CJ1611" t="s">
        <v>458</v>
      </c>
      <c r="CK1611" t="s">
        <v>459</v>
      </c>
      <c r="CL1611" t="s">
        <v>460</v>
      </c>
      <c r="CM1611" t="s">
        <v>535</v>
      </c>
      <c r="CN1611" t="s">
        <v>535</v>
      </c>
      <c r="CO1611">
        <v>3</v>
      </c>
      <c r="CR1611" t="s">
        <v>534</v>
      </c>
      <c r="CS1611" t="s">
        <v>460</v>
      </c>
      <c r="CT1611" t="s">
        <v>535</v>
      </c>
      <c r="CU1611" t="s">
        <v>535</v>
      </c>
      <c r="CV1611" t="s">
        <v>535</v>
      </c>
      <c r="CY1611" t="s">
        <v>534</v>
      </c>
      <c r="CZ1611" t="s">
        <v>654</v>
      </c>
      <c r="DA1611" t="s">
        <v>535</v>
      </c>
      <c r="DB1611" t="s">
        <v>535</v>
      </c>
      <c r="DC1611" t="s">
        <v>535</v>
      </c>
      <c r="DD1611" t="s">
        <v>535</v>
      </c>
      <c r="DG1611" t="s">
        <v>462</v>
      </c>
      <c r="DH1611" t="s">
        <v>463</v>
      </c>
      <c r="DI1611" t="s">
        <v>464</v>
      </c>
      <c r="DJ1611" t="s">
        <v>464</v>
      </c>
      <c r="DK1611" t="s">
        <v>462</v>
      </c>
      <c r="DL1611" t="s">
        <v>464</v>
      </c>
      <c r="DM1611" t="s">
        <v>464</v>
      </c>
      <c r="DN1611" t="s">
        <v>464</v>
      </c>
      <c r="DO1611" t="s">
        <v>464</v>
      </c>
      <c r="DP1611" t="s">
        <v>464</v>
      </c>
      <c r="DQ1611" t="s">
        <v>466</v>
      </c>
      <c r="DS1611" t="s">
        <v>466</v>
      </c>
      <c r="DT1611" t="s">
        <v>466</v>
      </c>
      <c r="DU1611" t="s">
        <v>466</v>
      </c>
      <c r="DV1611" t="s">
        <v>466</v>
      </c>
      <c r="DW1611" t="s">
        <v>466</v>
      </c>
      <c r="DX1611" t="s">
        <v>466</v>
      </c>
      <c r="DY1611" t="s">
        <v>466</v>
      </c>
      <c r="DZ1611" t="s">
        <v>466</v>
      </c>
      <c r="EA1611" t="s">
        <v>627</v>
      </c>
      <c r="EC1611" t="s">
        <v>627</v>
      </c>
      <c r="ED1611" t="s">
        <v>627</v>
      </c>
      <c r="EE1611" t="s">
        <v>507</v>
      </c>
      <c r="EF1611" t="s">
        <v>507</v>
      </c>
      <c r="EG1611" t="s">
        <v>467</v>
      </c>
      <c r="EH1611" t="s">
        <v>507</v>
      </c>
      <c r="EI1611" t="s">
        <v>507</v>
      </c>
      <c r="EJ1611" t="s">
        <v>507</v>
      </c>
      <c r="EK1611" t="s">
        <v>468</v>
      </c>
      <c r="EM1611" t="s">
        <v>468</v>
      </c>
      <c r="EN1611" t="s">
        <v>468</v>
      </c>
      <c r="EO1611">
        <v>4</v>
      </c>
      <c r="EP1611" t="s">
        <v>468</v>
      </c>
      <c r="EQ1611" t="s">
        <v>468</v>
      </c>
      <c r="ER1611" t="s">
        <v>468</v>
      </c>
      <c r="ES1611" t="s">
        <v>468</v>
      </c>
      <c r="ET1611" t="s">
        <v>468</v>
      </c>
      <c r="EU1611" s="7"/>
      <c r="IQ1611">
        <v>1</v>
      </c>
      <c r="IR1611">
        <v>2</v>
      </c>
      <c r="IU1611">
        <v>3</v>
      </c>
      <c r="JC1611">
        <v>1</v>
      </c>
      <c r="JD1611">
        <v>2</v>
      </c>
      <c r="JE1611">
        <v>3</v>
      </c>
      <c r="JI1611">
        <v>1</v>
      </c>
      <c r="JJ1611">
        <v>2</v>
      </c>
      <c r="JK1611">
        <v>3</v>
      </c>
      <c r="JO1611">
        <v>1</v>
      </c>
      <c r="JP1611">
        <v>2</v>
      </c>
      <c r="JS1611">
        <v>3</v>
      </c>
      <c r="JU1611">
        <v>1</v>
      </c>
      <c r="JV1611">
        <v>2</v>
      </c>
      <c r="JX1611">
        <v>3</v>
      </c>
      <c r="KA1611">
        <v>1</v>
      </c>
      <c r="KB1611">
        <v>2</v>
      </c>
      <c r="KE1611">
        <v>3</v>
      </c>
      <c r="KG1611">
        <v>1</v>
      </c>
      <c r="KH1611">
        <v>2</v>
      </c>
      <c r="KJ1611">
        <v>3</v>
      </c>
      <c r="KM1611">
        <v>1</v>
      </c>
      <c r="KN1611">
        <v>2</v>
      </c>
      <c r="KO1611">
        <v>3</v>
      </c>
      <c r="KU1611">
        <v>1</v>
      </c>
      <c r="KV1611">
        <v>2</v>
      </c>
      <c r="KW1611">
        <v>3</v>
      </c>
      <c r="KY1611" t="s">
        <v>491</v>
      </c>
      <c r="KZ1611">
        <v>4</v>
      </c>
      <c r="LA1611">
        <v>3</v>
      </c>
      <c r="LB1611">
        <v>3</v>
      </c>
      <c r="LC1611">
        <v>4</v>
      </c>
      <c r="LD1611">
        <v>1</v>
      </c>
      <c r="LF1611">
        <v>2</v>
      </c>
      <c r="LK1611">
        <v>3</v>
      </c>
      <c r="LN1611">
        <v>1</v>
      </c>
      <c r="LP1611">
        <v>2</v>
      </c>
      <c r="LQ1611">
        <v>3</v>
      </c>
      <c r="LX1611">
        <v>1</v>
      </c>
      <c r="LZ1611">
        <v>2</v>
      </c>
      <c r="ME1611">
        <v>3</v>
      </c>
      <c r="MH1611">
        <v>1</v>
      </c>
      <c r="MJ1611">
        <v>2</v>
      </c>
      <c r="MM1611">
        <v>3</v>
      </c>
      <c r="MR1611">
        <v>1</v>
      </c>
      <c r="MT1611">
        <v>2</v>
      </c>
      <c r="MW1611">
        <v>3</v>
      </c>
      <c r="NB1611" t="s">
        <v>471</v>
      </c>
      <c r="NC1611" t="s">
        <v>470</v>
      </c>
      <c r="ND1611" t="s">
        <v>469</v>
      </c>
      <c r="NE1611" t="s">
        <v>469</v>
      </c>
      <c r="NF1611" t="s">
        <v>469</v>
      </c>
      <c r="NG1611" t="s">
        <v>471</v>
      </c>
      <c r="NH1611" t="s">
        <v>471</v>
      </c>
      <c r="NI1611" t="s">
        <v>471</v>
      </c>
      <c r="NJ1611" t="s">
        <v>471</v>
      </c>
      <c r="NK1611" t="s">
        <v>471</v>
      </c>
      <c r="NL1611" t="s">
        <v>494</v>
      </c>
      <c r="NM1611" t="s">
        <v>493</v>
      </c>
      <c r="NN1611" t="s">
        <v>494</v>
      </c>
      <c r="NO1611" t="s">
        <v>493</v>
      </c>
      <c r="NP1611" t="s">
        <v>493</v>
      </c>
      <c r="NQ1611" t="s">
        <v>494</v>
      </c>
      <c r="NR1611" t="s">
        <v>494</v>
      </c>
      <c r="NS1611" t="s">
        <v>494</v>
      </c>
      <c r="NT1611" t="s">
        <v>494</v>
      </c>
      <c r="NU1611" t="s">
        <v>494</v>
      </c>
      <c r="NV1611" t="s">
        <v>472</v>
      </c>
      <c r="QE1611" t="s">
        <v>473</v>
      </c>
      <c r="QF1611" t="s">
        <v>496</v>
      </c>
      <c r="QG1611" t="s">
        <v>496</v>
      </c>
      <c r="QH1611" t="s">
        <v>473</v>
      </c>
      <c r="QI1611" t="s">
        <v>496</v>
      </c>
      <c r="QJ1611" t="s">
        <v>473</v>
      </c>
      <c r="QK1611" t="s">
        <v>473</v>
      </c>
      <c r="QL1611" t="s">
        <v>473</v>
      </c>
      <c r="QM1611" t="s">
        <v>473</v>
      </c>
      <c r="QN1611" t="s">
        <v>473</v>
      </c>
      <c r="QO1611" t="s">
        <v>473</v>
      </c>
      <c r="QP1611" t="s">
        <v>496</v>
      </c>
      <c r="QQ1611" t="s">
        <v>496</v>
      </c>
      <c r="QR1611" t="s">
        <v>496</v>
      </c>
      <c r="QS1611" t="s">
        <v>475</v>
      </c>
      <c r="QU1611">
        <v>10.06915</v>
      </c>
      <c r="QV1611" t="s">
        <v>945</v>
      </c>
      <c r="RO1611">
        <v>1</v>
      </c>
      <c r="RP1611" s="8"/>
      <c r="RQ1611" s="9">
        <f>IFERROR(AVERAGE(INDEX('[1]DO NOT TOUCH Préparation'!$T$1:$T$5,MATCH('DO NOT TOUCH - inputExtraction'!$DG1611,'[1]DO NOT TOUCH Préparation'!$S$1:$S$5,0)),INDEX('[1]DO NOT TOUCH Préparation'!$T$1:$T$5,MATCH('DO NOT TOUCH - inputExtraction'!$DH1611,'[1]DO NOT TOUCH Préparation'!$S$1:$S$5,0)),INDEX('[1]DO NOT TOUCH Préparation'!$T$1:$T$5,MATCH('DO NOT TOUCH - inputExtraction'!$DI1611,'[1]DO NOT TOUCH Préparation'!$S$1:$S$5,0)),INDEX('[1]DO NOT TOUCH Préparation'!$T$1:$T$5,MATCH('DO NOT TOUCH - inputExtraction'!$DJ1611,'[1]DO NOT TOUCH Préparation'!$S$1:$S$5,0)),INDEX('[1]DO NOT TOUCH Préparation'!$T$1:$T$5,MATCH('DO NOT TOUCH - inputExtraction'!$DK1611,'[1]DO NOT TOUCH Préparation'!$S$1:$S$5,0))),"")</f>
        <v>4.2</v>
      </c>
      <c r="RR1611" s="7">
        <f>IFERROR(AVERAGE(INDEX('[1]DO NOT TOUCH Préparation'!$T$1:$T$5,MATCH($DL1611,'[1]DO NOT TOUCH Préparation'!$S$1:$S$5,0)),INDEX('[1]DO NOT TOUCH Préparation'!$T$1:$T$5,MATCH('DO NOT TOUCH - inputExtraction'!$DM1611,'[1]DO NOT TOUCH Préparation'!$S$1:$S$5,0)),INDEX('[1]DO NOT TOUCH Préparation'!$T$1:$T$5,MATCH('DO NOT TOUCH - inputExtraction'!$DN1611,'[1]DO NOT TOUCH Préparation'!$S$1:$S$5,0)),INDEX('[1]DO NOT TOUCH Préparation'!$T$1:$T$5,MATCH(DO1611,'[1]DO NOT TOUCH Préparation'!$S$1:$S$5,0)),INDEX('[1]DO NOT TOUCH Préparation'!$T$1:$T$5,MATCH('DO NOT TOUCH - inputExtraction'!$DP1611,'[1]DO NOT TOUCH Préparation'!$S$1:$S$5,0))),"")</f>
        <v>5</v>
      </c>
      <c r="RS1611" t="str">
        <f t="shared" si="101"/>
        <v>18-24</v>
      </c>
      <c r="RT1611" t="str">
        <f t="shared" si="101"/>
        <v>20 000 € à 29 999 €</v>
      </c>
      <c r="RV1611">
        <f>VLOOKUP(DG1611,'[1]DO NOT TOUCH Préparation'!$S$1:$T$5,2,0)</f>
        <v>4</v>
      </c>
      <c r="RW1611">
        <f>VLOOKUP(DH1611,'[1]DO NOT TOUCH Préparation'!$S$1:$T$5,2,0)</f>
        <v>3</v>
      </c>
      <c r="RX1611">
        <f>VLOOKUP(DI1611,'[1]DO NOT TOUCH Préparation'!$S$1:$T$5,2,0)</f>
        <v>5</v>
      </c>
      <c r="RY1611">
        <f>VLOOKUP(DJ1611,'[1]DO NOT TOUCH Préparation'!$S$1:$T$5,2,0)</f>
        <v>5</v>
      </c>
      <c r="RZ1611">
        <f>VLOOKUP(DK1611,'[1]DO NOT TOUCH Préparation'!$S$1:$T$5,2,0)</f>
        <v>4</v>
      </c>
      <c r="SA1611">
        <f>VLOOKUP(DL1611,'[1]DO NOT TOUCH Préparation'!$S$1:$T$5,2,0)</f>
        <v>5</v>
      </c>
      <c r="SB1611">
        <f>VLOOKUP(DM1611,'[1]DO NOT TOUCH Préparation'!$S$1:$T$5,2,0)</f>
        <v>5</v>
      </c>
      <c r="SC1611">
        <f>VLOOKUP(DN1611,'[1]DO NOT TOUCH Préparation'!$S$1:$T$5,2,0)</f>
        <v>5</v>
      </c>
      <c r="SD1611">
        <f>VLOOKUP(DO1611,'[1]DO NOT TOUCH Préparation'!$S$1:$T$5,2,0)</f>
        <v>5</v>
      </c>
      <c r="SE1611">
        <f>VLOOKUP(DP1611,'[1]DO NOT TOUCH Préparation'!$S$1:$T$5,2,0)</f>
        <v>5</v>
      </c>
      <c r="SG1611" t="str">
        <f t="shared" si="102"/>
        <v>6% à 20%</v>
      </c>
      <c r="SH1611" t="str">
        <f t="shared" si="103"/>
        <v>21% à 50%</v>
      </c>
      <c r="SI1611" t="str">
        <f t="shared" si="104"/>
        <v>21% à 50%</v>
      </c>
      <c r="SK1611" cm="1">
        <f t="array" ref="SK1611">IFERROR(INDEX('[1]DO NOT TOUCH Préparation'!$W$2:$W$7,MATCH('DO NOT TOUCH - inputExtraction'!SG1611,'[1]DO NOT TOUCH Préparation'!$V$2:$V$7,0),),"1")</f>
        <v>3</v>
      </c>
      <c r="SL1611" cm="1">
        <f t="array" ref="SL1611">IFERROR(INDEX('[1]DO NOT TOUCH Préparation'!$W$2:$W$7,MATCH('DO NOT TOUCH - inputExtraction'!SH1611,'[1]DO NOT TOUCH Préparation'!$V$2:$V$7,0),),"1")</f>
        <v>4</v>
      </c>
      <c r="SM1611" cm="1">
        <f t="array" ref="SM1611">IFERROR(INDEX('[1]DO NOT TOUCH Préparation'!$W$2:$W$7,MATCH('DO NOT TOUCH - inputExtraction'!SI1611,'[1]DO NOT TOUCH Préparation'!$V$2:$V$7,0),),"1")</f>
        <v>4</v>
      </c>
      <c r="SO1611">
        <v>1</v>
      </c>
      <c r="SQ1611">
        <f>IFERROR(VLOOKUP(J1611,'[1]DO NOT TOUCH Préparation'!$CL$2:$CM$9,2,0),"")</f>
        <v>4</v>
      </c>
      <c r="SR1611">
        <f>IFERROR(VLOOKUP(M1611,'[1]DO NOT TOUCH Préparation'!$CT$2:$CU$10,2,0),"")</f>
        <v>2</v>
      </c>
      <c r="SS1611">
        <f>IFERROR(VLOOKUP(N1611,'[1]DO NOT TOUCH Préparation'!$CX$2:$CY$6,2,0),"")</f>
        <v>2</v>
      </c>
    </row>
    <row r="1612" spans="1:513" ht="14.4" x14ac:dyDescent="0.3">
      <c r="A1612" s="4">
        <v>2150</v>
      </c>
      <c r="B1612" s="4" t="s">
        <v>4493</v>
      </c>
      <c r="C1612" s="4" t="s">
        <v>4494</v>
      </c>
      <c r="D1612" s="4" t="s">
        <v>816</v>
      </c>
      <c r="E1612" s="4" t="s">
        <v>816</v>
      </c>
      <c r="G1612" s="4" t="s">
        <v>450</v>
      </c>
      <c r="H1612" s="4" t="s">
        <v>1036</v>
      </c>
      <c r="I1612" s="4" t="s">
        <v>860</v>
      </c>
      <c r="J1612" s="4" t="s">
        <v>562</v>
      </c>
      <c r="K1612" s="4">
        <v>54</v>
      </c>
      <c r="L1612" s="5" t="s">
        <v>454</v>
      </c>
      <c r="M1612" s="4" t="s">
        <v>455</v>
      </c>
      <c r="N1612" s="5" t="s">
        <v>483</v>
      </c>
      <c r="O1612" s="6">
        <v>3</v>
      </c>
      <c r="P1612" s="6">
        <v>0</v>
      </c>
      <c r="Q1612" s="6">
        <v>0</v>
      </c>
      <c r="R1612" s="6">
        <v>0</v>
      </c>
      <c r="S1612" s="6">
        <v>0</v>
      </c>
      <c r="T1612" s="6">
        <v>1</v>
      </c>
      <c r="U1612" s="6">
        <v>0</v>
      </c>
      <c r="V1612" s="6">
        <v>1</v>
      </c>
      <c r="W1612" s="6">
        <v>0</v>
      </c>
      <c r="X1612">
        <v>2</v>
      </c>
      <c r="Y1612">
        <v>1</v>
      </c>
      <c r="Z1612">
        <v>3</v>
      </c>
      <c r="AG1612" t="s">
        <v>829</v>
      </c>
      <c r="BF1612">
        <v>0</v>
      </c>
      <c r="BG1612">
        <v>1</v>
      </c>
      <c r="BH1612">
        <v>1</v>
      </c>
      <c r="BI1612">
        <v>0</v>
      </c>
      <c r="BJ1612">
        <v>0</v>
      </c>
      <c r="BK1612">
        <v>0</v>
      </c>
      <c r="BL1612">
        <v>1</v>
      </c>
      <c r="BM1612">
        <v>0</v>
      </c>
      <c r="BN1612">
        <v>0</v>
      </c>
      <c r="CG1612">
        <v>0</v>
      </c>
      <c r="CH1612">
        <v>0</v>
      </c>
      <c r="CJ1612" t="s">
        <v>458</v>
      </c>
      <c r="CK1612" t="s">
        <v>485</v>
      </c>
      <c r="CL1612" t="s">
        <v>486</v>
      </c>
      <c r="CM1612">
        <v>3</v>
      </c>
      <c r="CN1612">
        <v>3</v>
      </c>
      <c r="CO1612">
        <v>4</v>
      </c>
      <c r="CR1612" t="s">
        <v>485</v>
      </c>
      <c r="CS1612" t="s">
        <v>486</v>
      </c>
      <c r="CT1612">
        <v>4</v>
      </c>
      <c r="CU1612">
        <v>3</v>
      </c>
      <c r="CV1612">
        <v>3</v>
      </c>
      <c r="CY1612" t="s">
        <v>461</v>
      </c>
      <c r="DG1612" t="s">
        <v>462</v>
      </c>
      <c r="DH1612" t="s">
        <v>506</v>
      </c>
      <c r="DI1612" t="s">
        <v>464</v>
      </c>
      <c r="DJ1612" t="s">
        <v>489</v>
      </c>
      <c r="DK1612" t="s">
        <v>506</v>
      </c>
      <c r="DL1612" t="s">
        <v>464</v>
      </c>
      <c r="DM1612" t="s">
        <v>489</v>
      </c>
      <c r="DN1612" t="s">
        <v>463</v>
      </c>
      <c r="DO1612" t="s">
        <v>464</v>
      </c>
      <c r="DP1612" t="s">
        <v>506</v>
      </c>
      <c r="DQ1612" t="s">
        <v>550</v>
      </c>
      <c r="DS1612" t="s">
        <v>550</v>
      </c>
      <c r="DV1612" t="s">
        <v>466</v>
      </c>
      <c r="DY1612" t="s">
        <v>550</v>
      </c>
      <c r="EA1612" t="s">
        <v>467</v>
      </c>
      <c r="EC1612" t="s">
        <v>467</v>
      </c>
      <c r="EF1612" t="s">
        <v>467</v>
      </c>
      <c r="EI1612" t="s">
        <v>467</v>
      </c>
      <c r="EK1612">
        <v>4</v>
      </c>
      <c r="EM1612">
        <v>4</v>
      </c>
      <c r="EP1612">
        <v>4</v>
      </c>
      <c r="ES1612">
        <v>4</v>
      </c>
      <c r="EU1612" s="7">
        <v>0</v>
      </c>
      <c r="EV1612">
        <v>1</v>
      </c>
      <c r="EW1612">
        <v>0</v>
      </c>
      <c r="EX1612">
        <v>0</v>
      </c>
      <c r="EY1612">
        <v>0</v>
      </c>
      <c r="FE1612">
        <v>0</v>
      </c>
      <c r="FF1612">
        <v>1</v>
      </c>
      <c r="FG1612">
        <v>0</v>
      </c>
      <c r="FH1612">
        <v>0</v>
      </c>
      <c r="FI1612">
        <v>0</v>
      </c>
      <c r="GI1612">
        <v>0</v>
      </c>
      <c r="GJ1612">
        <v>1</v>
      </c>
      <c r="GK1612">
        <v>0</v>
      </c>
      <c r="GL1612">
        <v>0</v>
      </c>
      <c r="GM1612">
        <v>0</v>
      </c>
      <c r="HH1612">
        <v>1</v>
      </c>
      <c r="HO1612">
        <v>1</v>
      </c>
      <c r="HU1612">
        <v>1</v>
      </c>
      <c r="IA1612">
        <v>1</v>
      </c>
      <c r="IP1612">
        <v>1</v>
      </c>
      <c r="IS1612">
        <v>1</v>
      </c>
      <c r="JC1612">
        <v>1</v>
      </c>
      <c r="JE1612">
        <v>2</v>
      </c>
      <c r="JU1612">
        <v>1</v>
      </c>
      <c r="JW1612">
        <v>2</v>
      </c>
      <c r="KM1612">
        <v>1</v>
      </c>
      <c r="KO1612">
        <v>2</v>
      </c>
      <c r="KY1612">
        <v>3</v>
      </c>
      <c r="KZ1612">
        <v>3</v>
      </c>
      <c r="LA1612">
        <v>2</v>
      </c>
      <c r="LB1612">
        <v>3</v>
      </c>
      <c r="LC1612">
        <v>4</v>
      </c>
      <c r="LD1612">
        <v>3</v>
      </c>
      <c r="LF1612">
        <v>1</v>
      </c>
      <c r="LI1612">
        <v>2</v>
      </c>
      <c r="LN1612">
        <v>3</v>
      </c>
      <c r="LP1612">
        <v>1</v>
      </c>
      <c r="LS1612">
        <v>2</v>
      </c>
      <c r="LX1612">
        <v>3</v>
      </c>
      <c r="LZ1612">
        <v>1</v>
      </c>
      <c r="MC1612">
        <v>2</v>
      </c>
      <c r="MH1612">
        <v>2</v>
      </c>
      <c r="MJ1612">
        <v>1</v>
      </c>
      <c r="MM1612">
        <v>3</v>
      </c>
      <c r="MR1612">
        <v>3</v>
      </c>
      <c r="MT1612">
        <v>1</v>
      </c>
      <c r="MW1612">
        <v>2</v>
      </c>
      <c r="NB1612" t="s">
        <v>470</v>
      </c>
      <c r="NC1612" t="s">
        <v>470</v>
      </c>
      <c r="ND1612" t="s">
        <v>470</v>
      </c>
      <c r="NE1612" t="s">
        <v>470</v>
      </c>
      <c r="NF1612" t="s">
        <v>470</v>
      </c>
      <c r="NG1612" t="s">
        <v>470</v>
      </c>
      <c r="NH1612" t="s">
        <v>470</v>
      </c>
      <c r="NI1612" t="s">
        <v>470</v>
      </c>
      <c r="NJ1612" t="s">
        <v>470</v>
      </c>
      <c r="NK1612" t="s">
        <v>470</v>
      </c>
      <c r="NL1612" t="s">
        <v>494</v>
      </c>
      <c r="NM1612" t="s">
        <v>494</v>
      </c>
      <c r="NN1612" t="s">
        <v>494</v>
      </c>
      <c r="NO1612" t="s">
        <v>494</v>
      </c>
      <c r="NP1612" t="s">
        <v>494</v>
      </c>
      <c r="NQ1612" t="s">
        <v>494</v>
      </c>
      <c r="NR1612" t="s">
        <v>494</v>
      </c>
      <c r="NS1612" t="s">
        <v>494</v>
      </c>
      <c r="NT1612" t="s">
        <v>494</v>
      </c>
      <c r="NU1612" t="s">
        <v>494</v>
      </c>
      <c r="NV1612" t="s">
        <v>509</v>
      </c>
      <c r="OQ1612" t="s">
        <v>474</v>
      </c>
      <c r="OR1612" t="s">
        <v>496</v>
      </c>
      <c r="OS1612" t="s">
        <v>496</v>
      </c>
      <c r="OT1612" t="s">
        <v>496</v>
      </c>
      <c r="OU1612" t="s">
        <v>474</v>
      </c>
      <c r="OV1612" t="s">
        <v>496</v>
      </c>
      <c r="OW1612" t="s">
        <v>496</v>
      </c>
      <c r="OX1612" t="s">
        <v>474</v>
      </c>
      <c r="OY1612" t="s">
        <v>474</v>
      </c>
      <c r="OZ1612" t="s">
        <v>496</v>
      </c>
      <c r="PA1612" t="s">
        <v>474</v>
      </c>
      <c r="PB1612" t="s">
        <v>496</v>
      </c>
      <c r="PC1612" t="s">
        <v>496</v>
      </c>
      <c r="PD1612" t="s">
        <v>496</v>
      </c>
      <c r="PE1612" t="s">
        <v>496</v>
      </c>
      <c r="PF1612" t="s">
        <v>496</v>
      </c>
      <c r="PG1612" t="s">
        <v>474</v>
      </c>
      <c r="PH1612" t="s">
        <v>474</v>
      </c>
      <c r="PI1612" t="s">
        <v>474</v>
      </c>
      <c r="QS1612" t="s">
        <v>475</v>
      </c>
      <c r="QU1612">
        <v>12.23465</v>
      </c>
      <c r="QV1612" t="s">
        <v>821</v>
      </c>
      <c r="RO1612">
        <v>1</v>
      </c>
      <c r="RP1612" s="8"/>
      <c r="RQ1612" s="9">
        <f>IFERROR(AVERAGE(INDEX('[1]DO NOT TOUCH Préparation'!$T$1:$T$5,MATCH('DO NOT TOUCH - inputExtraction'!$DG1612,'[1]DO NOT TOUCH Préparation'!$S$1:$S$5,0)),INDEX('[1]DO NOT TOUCH Préparation'!$T$1:$T$5,MATCH('DO NOT TOUCH - inputExtraction'!$DH1612,'[1]DO NOT TOUCH Préparation'!$S$1:$S$5,0)),INDEX('[1]DO NOT TOUCH Préparation'!$T$1:$T$5,MATCH('DO NOT TOUCH - inputExtraction'!$DI1612,'[1]DO NOT TOUCH Préparation'!$S$1:$S$5,0)),INDEX('[1]DO NOT TOUCH Préparation'!$T$1:$T$5,MATCH('DO NOT TOUCH - inputExtraction'!$DJ1612,'[1]DO NOT TOUCH Préparation'!$S$1:$S$5,0)),INDEX('[1]DO NOT TOUCH Préparation'!$T$1:$T$5,MATCH('DO NOT TOUCH - inputExtraction'!$DK1612,'[1]DO NOT TOUCH Préparation'!$S$1:$S$5,0))),"")</f>
        <v>2.8</v>
      </c>
      <c r="RR1612" s="7">
        <f>IFERROR(AVERAGE(INDEX('[1]DO NOT TOUCH Préparation'!$T$1:$T$5,MATCH($DL1612,'[1]DO NOT TOUCH Préparation'!$S$1:$S$5,0)),INDEX('[1]DO NOT TOUCH Préparation'!$T$1:$T$5,MATCH('DO NOT TOUCH - inputExtraction'!$DM1612,'[1]DO NOT TOUCH Préparation'!$S$1:$S$5,0)),INDEX('[1]DO NOT TOUCH Préparation'!$T$1:$T$5,MATCH('DO NOT TOUCH - inputExtraction'!$DN1612,'[1]DO NOT TOUCH Préparation'!$S$1:$S$5,0)),INDEX('[1]DO NOT TOUCH Préparation'!$T$1:$T$5,MATCH(DO1612,'[1]DO NOT TOUCH Préparation'!$S$1:$S$5,0)),INDEX('[1]DO NOT TOUCH Préparation'!$T$1:$T$5,MATCH('DO NOT TOUCH - inputExtraction'!$DP1612,'[1]DO NOT TOUCH Préparation'!$S$1:$S$5,0))),"")</f>
        <v>3.2</v>
      </c>
      <c r="RS1612" t="str">
        <f t="shared" si="101"/>
        <v>45-64</v>
      </c>
      <c r="RT1612" t="str">
        <f t="shared" si="101"/>
        <v>60 000 € à 69 999 €</v>
      </c>
      <c r="RV1612">
        <f>VLOOKUP(DG1612,'[1]DO NOT TOUCH Préparation'!$S$1:$T$5,2,0)</f>
        <v>4</v>
      </c>
      <c r="RW1612">
        <f>VLOOKUP(DH1612,'[1]DO NOT TOUCH Préparation'!$S$1:$T$5,2,0)</f>
        <v>2</v>
      </c>
      <c r="RX1612">
        <f>VLOOKUP(DI1612,'[1]DO NOT TOUCH Préparation'!$S$1:$T$5,2,0)</f>
        <v>5</v>
      </c>
      <c r="RY1612">
        <f>VLOOKUP(DJ1612,'[1]DO NOT TOUCH Préparation'!$S$1:$T$5,2,0)</f>
        <v>1</v>
      </c>
      <c r="RZ1612">
        <f>VLOOKUP(DK1612,'[1]DO NOT TOUCH Préparation'!$S$1:$T$5,2,0)</f>
        <v>2</v>
      </c>
      <c r="SA1612">
        <f>VLOOKUP(DL1612,'[1]DO NOT TOUCH Préparation'!$S$1:$T$5,2,0)</f>
        <v>5</v>
      </c>
      <c r="SB1612">
        <f>VLOOKUP(DM1612,'[1]DO NOT TOUCH Préparation'!$S$1:$T$5,2,0)</f>
        <v>1</v>
      </c>
      <c r="SC1612">
        <f>VLOOKUP(DN1612,'[1]DO NOT TOUCH Préparation'!$S$1:$T$5,2,0)</f>
        <v>3</v>
      </c>
      <c r="SD1612">
        <f>VLOOKUP(DO1612,'[1]DO NOT TOUCH Préparation'!$S$1:$T$5,2,0)</f>
        <v>5</v>
      </c>
      <c r="SE1612">
        <f>VLOOKUP(DP1612,'[1]DO NOT TOUCH Préparation'!$S$1:$T$5,2,0)</f>
        <v>2</v>
      </c>
      <c r="SG1612" t="str">
        <f t="shared" si="102"/>
        <v>Inférieur ou égal à 5%</v>
      </c>
      <c r="SH1612" t="str">
        <f t="shared" si="103"/>
        <v>Inférieur ou égal à 5%</v>
      </c>
      <c r="SI1612" t="str">
        <f t="shared" si="104"/>
        <v>Je n’achète pas de produits à base végétale (soja, amande, avoine…)</v>
      </c>
      <c r="SK1612" cm="1">
        <f t="array" ref="SK1612">IFERROR(INDEX('[1]DO NOT TOUCH Préparation'!$W$2:$W$7,MATCH('DO NOT TOUCH - inputExtraction'!SG1612,'[1]DO NOT TOUCH Préparation'!$V$2:$V$7,0),),"1")</f>
        <v>2</v>
      </c>
      <c r="SL1612" cm="1">
        <f t="array" ref="SL1612">IFERROR(INDEX('[1]DO NOT TOUCH Préparation'!$W$2:$W$7,MATCH('DO NOT TOUCH - inputExtraction'!SH1612,'[1]DO NOT TOUCH Préparation'!$V$2:$V$7,0),),"1")</f>
        <v>2</v>
      </c>
      <c r="SM1612" t="str" cm="1">
        <f t="array" ref="SM1612">IFERROR(INDEX('[1]DO NOT TOUCH Préparation'!$W$2:$W$7,MATCH('DO NOT TOUCH - inputExtraction'!SI1612,'[1]DO NOT TOUCH Préparation'!$V$2:$V$7,0),),"1")</f>
        <v>1</v>
      </c>
      <c r="SO1612">
        <v>1</v>
      </c>
      <c r="SQ1612">
        <f>IFERROR(VLOOKUP(J1612,'[1]DO NOT TOUCH Préparation'!$CL$2:$CM$9,2,0),"")</f>
        <v>5</v>
      </c>
      <c r="SR1612">
        <f>IFERROR(VLOOKUP(M1612,'[1]DO NOT TOUCH Préparation'!$CT$2:$CU$10,2,0),"")</f>
        <v>6</v>
      </c>
      <c r="SS1612">
        <f>IFERROR(VLOOKUP(N1612,'[1]DO NOT TOUCH Préparation'!$CX$2:$CY$6,2,0),"")</f>
        <v>2</v>
      </c>
    </row>
    <row r="1613" spans="1:513" ht="14.4" x14ac:dyDescent="0.3">
      <c r="A1613" s="4">
        <v>2151</v>
      </c>
      <c r="B1613" s="4" t="s">
        <v>4495</v>
      </c>
      <c r="C1613" s="4" t="s">
        <v>3060</v>
      </c>
      <c r="D1613" s="4" t="s">
        <v>940</v>
      </c>
      <c r="E1613" s="4" t="s">
        <v>940</v>
      </c>
      <c r="G1613" s="4" t="s">
        <v>450</v>
      </c>
      <c r="H1613" s="4" t="s">
        <v>989</v>
      </c>
      <c r="I1613" s="4" t="s">
        <v>818</v>
      </c>
      <c r="J1613" s="4" t="s">
        <v>566</v>
      </c>
      <c r="K1613" s="4">
        <v>47</v>
      </c>
      <c r="L1613" s="5" t="s">
        <v>454</v>
      </c>
      <c r="M1613" s="4" t="s">
        <v>533</v>
      </c>
      <c r="N1613" s="5" t="s">
        <v>503</v>
      </c>
      <c r="O1613" s="6">
        <v>2</v>
      </c>
      <c r="P1613" s="6">
        <v>0</v>
      </c>
      <c r="Q1613" s="6">
        <v>0</v>
      </c>
      <c r="R1613" s="6">
        <v>0</v>
      </c>
      <c r="S1613" s="6">
        <v>0</v>
      </c>
      <c r="T1613" s="6">
        <v>1</v>
      </c>
      <c r="U1613" s="6">
        <v>0</v>
      </c>
      <c r="V1613" s="6">
        <v>1</v>
      </c>
      <c r="W1613" s="6">
        <v>0</v>
      </c>
      <c r="X1613">
        <v>1</v>
      </c>
      <c r="Y1613">
        <v>2</v>
      </c>
      <c r="AG1613" t="s">
        <v>504</v>
      </c>
      <c r="BX1613">
        <v>0</v>
      </c>
      <c r="BY1613">
        <v>1</v>
      </c>
      <c r="BZ1613">
        <v>1</v>
      </c>
      <c r="CA1613">
        <v>0</v>
      </c>
      <c r="CB1613">
        <v>0</v>
      </c>
      <c r="CC1613">
        <v>0</v>
      </c>
      <c r="CD1613">
        <v>0</v>
      </c>
      <c r="CE1613">
        <v>1</v>
      </c>
      <c r="CF1613">
        <v>0</v>
      </c>
      <c r="CG1613">
        <v>0</v>
      </c>
      <c r="CH1613">
        <v>0</v>
      </c>
      <c r="CJ1613" t="s">
        <v>458</v>
      </c>
      <c r="CK1613" t="s">
        <v>485</v>
      </c>
      <c r="CL1613" t="s">
        <v>488</v>
      </c>
      <c r="CM1613" t="s">
        <v>535</v>
      </c>
      <c r="CN1613">
        <v>3</v>
      </c>
      <c r="CO1613">
        <v>4</v>
      </c>
      <c r="CR1613" t="s">
        <v>485</v>
      </c>
      <c r="CS1613" t="s">
        <v>486</v>
      </c>
      <c r="CT1613" t="s">
        <v>535</v>
      </c>
      <c r="CU1613">
        <v>4</v>
      </c>
      <c r="CV1613">
        <v>3</v>
      </c>
      <c r="CY1613" t="s">
        <v>534</v>
      </c>
      <c r="CZ1613" t="s">
        <v>486</v>
      </c>
      <c r="DA1613">
        <v>4</v>
      </c>
      <c r="DB1613">
        <v>3</v>
      </c>
      <c r="DC1613" t="s">
        <v>535</v>
      </c>
      <c r="DD1613" t="s">
        <v>535</v>
      </c>
      <c r="DG1613" t="s">
        <v>462</v>
      </c>
      <c r="DH1613" t="s">
        <v>463</v>
      </c>
      <c r="DI1613" t="s">
        <v>464</v>
      </c>
      <c r="DJ1613" t="s">
        <v>463</v>
      </c>
      <c r="DK1613" t="s">
        <v>464</v>
      </c>
      <c r="DL1613" t="s">
        <v>463</v>
      </c>
      <c r="DM1613" t="s">
        <v>462</v>
      </c>
      <c r="DN1613" t="s">
        <v>462</v>
      </c>
      <c r="DO1613" t="s">
        <v>463</v>
      </c>
      <c r="DP1613" t="s">
        <v>462</v>
      </c>
      <c r="DQ1613" t="s">
        <v>550</v>
      </c>
      <c r="DS1613" t="s">
        <v>466</v>
      </c>
      <c r="DU1613" t="s">
        <v>466</v>
      </c>
      <c r="DW1613" t="s">
        <v>466</v>
      </c>
      <c r="DX1613" t="s">
        <v>466</v>
      </c>
      <c r="DZ1613" t="s">
        <v>466</v>
      </c>
      <c r="EA1613" t="s">
        <v>490</v>
      </c>
      <c r="EC1613" t="s">
        <v>490</v>
      </c>
      <c r="EE1613" t="s">
        <v>490</v>
      </c>
      <c r="EG1613" t="s">
        <v>490</v>
      </c>
      <c r="EH1613" t="s">
        <v>490</v>
      </c>
      <c r="EJ1613" t="s">
        <v>490</v>
      </c>
      <c r="EK1613">
        <v>4</v>
      </c>
      <c r="EM1613" t="s">
        <v>468</v>
      </c>
      <c r="EO1613">
        <v>4</v>
      </c>
      <c r="EQ1613">
        <v>4</v>
      </c>
      <c r="ER1613" t="s">
        <v>468</v>
      </c>
      <c r="ET1613">
        <v>4</v>
      </c>
      <c r="EU1613" s="7">
        <v>0</v>
      </c>
      <c r="EV1613">
        <v>0</v>
      </c>
      <c r="EW1613">
        <v>1</v>
      </c>
      <c r="EX1613">
        <v>0</v>
      </c>
      <c r="EY1613">
        <v>0</v>
      </c>
      <c r="IQ1613">
        <v>1</v>
      </c>
      <c r="IR1613">
        <v>2</v>
      </c>
      <c r="IS1613">
        <v>3</v>
      </c>
      <c r="JC1613">
        <v>1</v>
      </c>
      <c r="JD1613">
        <v>3</v>
      </c>
      <c r="JE1613">
        <v>2</v>
      </c>
      <c r="JO1613">
        <v>1</v>
      </c>
      <c r="JP1613">
        <v>3</v>
      </c>
      <c r="JQ1613">
        <v>2</v>
      </c>
      <c r="KA1613">
        <v>1</v>
      </c>
      <c r="KB1613">
        <v>3</v>
      </c>
      <c r="KC1613">
        <v>2</v>
      </c>
      <c r="KG1613">
        <v>1</v>
      </c>
      <c r="KH1613">
        <v>3</v>
      </c>
      <c r="KI1613">
        <v>2</v>
      </c>
      <c r="KS1613">
        <v>1</v>
      </c>
      <c r="KT1613">
        <v>3</v>
      </c>
      <c r="KV1613">
        <v>2</v>
      </c>
      <c r="KY1613" t="s">
        <v>491</v>
      </c>
      <c r="KZ1613" t="s">
        <v>492</v>
      </c>
      <c r="LA1613">
        <v>4</v>
      </c>
      <c r="LB1613">
        <v>3</v>
      </c>
      <c r="LC1613">
        <v>4</v>
      </c>
      <c r="LD1613">
        <v>1</v>
      </c>
      <c r="LF1613">
        <v>2</v>
      </c>
      <c r="LH1613">
        <v>3</v>
      </c>
      <c r="LN1613">
        <v>3</v>
      </c>
      <c r="LP1613">
        <v>1</v>
      </c>
      <c r="LU1613">
        <v>2</v>
      </c>
      <c r="LZ1613">
        <v>3</v>
      </c>
      <c r="MB1613">
        <v>2</v>
      </c>
      <c r="MC1613">
        <v>1</v>
      </c>
      <c r="MH1613">
        <v>1</v>
      </c>
      <c r="MJ1613">
        <v>3</v>
      </c>
      <c r="ML1613">
        <v>2</v>
      </c>
      <c r="MR1613">
        <v>3</v>
      </c>
      <c r="MT1613">
        <v>2</v>
      </c>
      <c r="MY1613">
        <v>1</v>
      </c>
      <c r="NB1613" t="s">
        <v>469</v>
      </c>
      <c r="NC1613" t="s">
        <v>470</v>
      </c>
      <c r="ND1613" t="s">
        <v>469</v>
      </c>
      <c r="NE1613" t="s">
        <v>469</v>
      </c>
      <c r="NF1613" t="s">
        <v>471</v>
      </c>
      <c r="NG1613" t="s">
        <v>469</v>
      </c>
      <c r="NH1613" t="s">
        <v>469</v>
      </c>
      <c r="NI1613" t="s">
        <v>470</v>
      </c>
      <c r="NJ1613" t="s">
        <v>469</v>
      </c>
      <c r="NK1613" t="s">
        <v>469</v>
      </c>
      <c r="NL1613" t="s">
        <v>469</v>
      </c>
      <c r="NM1613" t="s">
        <v>469</v>
      </c>
      <c r="NN1613" t="s">
        <v>494</v>
      </c>
      <c r="NO1613" t="s">
        <v>469</v>
      </c>
      <c r="NP1613" t="s">
        <v>469</v>
      </c>
      <c r="NQ1613" t="s">
        <v>469</v>
      </c>
      <c r="NR1613" t="s">
        <v>469</v>
      </c>
      <c r="NS1613" t="s">
        <v>469</v>
      </c>
      <c r="NT1613" t="s">
        <v>469</v>
      </c>
      <c r="NU1613" t="s">
        <v>469</v>
      </c>
      <c r="NV1613" t="s">
        <v>509</v>
      </c>
      <c r="QE1613" t="s">
        <v>474</v>
      </c>
      <c r="QF1613" t="s">
        <v>473</v>
      </c>
      <c r="QG1613" t="s">
        <v>474</v>
      </c>
      <c r="QH1613" t="s">
        <v>474</v>
      </c>
      <c r="QI1613" t="s">
        <v>510</v>
      </c>
      <c r="QJ1613" t="s">
        <v>474</v>
      </c>
      <c r="QK1613" t="s">
        <v>474</v>
      </c>
      <c r="QL1613" t="s">
        <v>473</v>
      </c>
      <c r="QM1613" t="s">
        <v>474</v>
      </c>
      <c r="QN1613" t="s">
        <v>474</v>
      </c>
      <c r="QO1613" t="s">
        <v>474</v>
      </c>
      <c r="QP1613" t="s">
        <v>474</v>
      </c>
      <c r="QQ1613" t="s">
        <v>510</v>
      </c>
      <c r="QR1613" t="s">
        <v>510</v>
      </c>
      <c r="QS1613" t="s">
        <v>475</v>
      </c>
      <c r="QU1613">
        <v>5.4615333333332998</v>
      </c>
      <c r="QV1613" t="s">
        <v>945</v>
      </c>
      <c r="RO1613">
        <v>1</v>
      </c>
      <c r="RP1613" s="8"/>
      <c r="RQ1613" s="9">
        <f>IFERROR(AVERAGE(INDEX('[1]DO NOT TOUCH Préparation'!$T$1:$T$5,MATCH('DO NOT TOUCH - inputExtraction'!$DG1613,'[1]DO NOT TOUCH Préparation'!$S$1:$S$5,0)),INDEX('[1]DO NOT TOUCH Préparation'!$T$1:$T$5,MATCH('DO NOT TOUCH - inputExtraction'!$DH1613,'[1]DO NOT TOUCH Préparation'!$S$1:$S$5,0)),INDEX('[1]DO NOT TOUCH Préparation'!$T$1:$T$5,MATCH('DO NOT TOUCH - inputExtraction'!$DI1613,'[1]DO NOT TOUCH Préparation'!$S$1:$S$5,0)),INDEX('[1]DO NOT TOUCH Préparation'!$T$1:$T$5,MATCH('DO NOT TOUCH - inputExtraction'!$DJ1613,'[1]DO NOT TOUCH Préparation'!$S$1:$S$5,0)),INDEX('[1]DO NOT TOUCH Préparation'!$T$1:$T$5,MATCH('DO NOT TOUCH - inputExtraction'!$DK1613,'[1]DO NOT TOUCH Préparation'!$S$1:$S$5,0))),"")</f>
        <v>4</v>
      </c>
      <c r="RR1613" s="7">
        <f>IFERROR(AVERAGE(INDEX('[1]DO NOT TOUCH Préparation'!$T$1:$T$5,MATCH($DL1613,'[1]DO NOT TOUCH Préparation'!$S$1:$S$5,0)),INDEX('[1]DO NOT TOUCH Préparation'!$T$1:$T$5,MATCH('DO NOT TOUCH - inputExtraction'!$DM1613,'[1]DO NOT TOUCH Préparation'!$S$1:$S$5,0)),INDEX('[1]DO NOT TOUCH Préparation'!$T$1:$T$5,MATCH('DO NOT TOUCH - inputExtraction'!$DN1613,'[1]DO NOT TOUCH Préparation'!$S$1:$S$5,0)),INDEX('[1]DO NOT TOUCH Préparation'!$T$1:$T$5,MATCH(DO1613,'[1]DO NOT TOUCH Préparation'!$S$1:$S$5,0)),INDEX('[1]DO NOT TOUCH Préparation'!$T$1:$T$5,MATCH('DO NOT TOUCH - inputExtraction'!$DP1613,'[1]DO NOT TOUCH Préparation'!$S$1:$S$5,0))),"")</f>
        <v>3.6</v>
      </c>
      <c r="RS1613" t="str">
        <f t="shared" si="101"/>
        <v>45-64</v>
      </c>
      <c r="RT1613" t="str">
        <f t="shared" si="101"/>
        <v>30 000 € à 39 999 €</v>
      </c>
      <c r="RV1613">
        <f>VLOOKUP(DG1613,'[1]DO NOT TOUCH Préparation'!$S$1:$T$5,2,0)</f>
        <v>4</v>
      </c>
      <c r="RW1613">
        <f>VLOOKUP(DH1613,'[1]DO NOT TOUCH Préparation'!$S$1:$T$5,2,0)</f>
        <v>3</v>
      </c>
      <c r="RX1613">
        <f>VLOOKUP(DI1613,'[1]DO NOT TOUCH Préparation'!$S$1:$T$5,2,0)</f>
        <v>5</v>
      </c>
      <c r="RY1613">
        <f>VLOOKUP(DJ1613,'[1]DO NOT TOUCH Préparation'!$S$1:$T$5,2,0)</f>
        <v>3</v>
      </c>
      <c r="RZ1613">
        <f>VLOOKUP(DK1613,'[1]DO NOT TOUCH Préparation'!$S$1:$T$5,2,0)</f>
        <v>5</v>
      </c>
      <c r="SA1613">
        <f>VLOOKUP(DL1613,'[1]DO NOT TOUCH Préparation'!$S$1:$T$5,2,0)</f>
        <v>3</v>
      </c>
      <c r="SB1613">
        <f>VLOOKUP(DM1613,'[1]DO NOT TOUCH Préparation'!$S$1:$T$5,2,0)</f>
        <v>4</v>
      </c>
      <c r="SC1613">
        <f>VLOOKUP(DN1613,'[1]DO NOT TOUCH Préparation'!$S$1:$T$5,2,0)</f>
        <v>4</v>
      </c>
      <c r="SD1613">
        <f>VLOOKUP(DO1613,'[1]DO NOT TOUCH Préparation'!$S$1:$T$5,2,0)</f>
        <v>3</v>
      </c>
      <c r="SE1613">
        <f>VLOOKUP(DP1613,'[1]DO NOT TOUCH Préparation'!$S$1:$T$5,2,0)</f>
        <v>4</v>
      </c>
      <c r="SG1613" t="str">
        <f t="shared" si="102"/>
        <v>Inférieur ou égal à 5%</v>
      </c>
      <c r="SH1613" t="str">
        <f t="shared" si="103"/>
        <v>Inférieur ou égal à 5%</v>
      </c>
      <c r="SI1613" t="str">
        <f t="shared" si="104"/>
        <v>21% à 50%</v>
      </c>
      <c r="SK1613" cm="1">
        <f t="array" ref="SK1613">IFERROR(INDEX('[1]DO NOT TOUCH Préparation'!$W$2:$W$7,MATCH('DO NOT TOUCH - inputExtraction'!SG1613,'[1]DO NOT TOUCH Préparation'!$V$2:$V$7,0),),"1")</f>
        <v>2</v>
      </c>
      <c r="SL1613" cm="1">
        <f t="array" ref="SL1613">IFERROR(INDEX('[1]DO NOT TOUCH Préparation'!$W$2:$W$7,MATCH('DO NOT TOUCH - inputExtraction'!SH1613,'[1]DO NOT TOUCH Préparation'!$V$2:$V$7,0),),"1")</f>
        <v>2</v>
      </c>
      <c r="SM1613" cm="1">
        <f t="array" ref="SM1613">IFERROR(INDEX('[1]DO NOT TOUCH Préparation'!$W$2:$W$7,MATCH('DO NOT TOUCH - inputExtraction'!SI1613,'[1]DO NOT TOUCH Préparation'!$V$2:$V$7,0),),"1")</f>
        <v>4</v>
      </c>
      <c r="SO1613">
        <v>1</v>
      </c>
      <c r="SQ1613">
        <f>IFERROR(VLOOKUP(J1613,'[1]DO NOT TOUCH Préparation'!$CL$2:$CM$9,2,0),"")</f>
        <v>6</v>
      </c>
      <c r="SR1613">
        <f>IFERROR(VLOOKUP(M1613,'[1]DO NOT TOUCH Préparation'!$CT$2:$CU$10,2,0),"")</f>
        <v>3</v>
      </c>
      <c r="SS1613">
        <f>IFERROR(VLOOKUP(N1613,'[1]DO NOT TOUCH Préparation'!$CX$2:$CY$6,2,0),"")</f>
        <v>3</v>
      </c>
    </row>
    <row r="1614" spans="1:513" ht="14.4" x14ac:dyDescent="0.3">
      <c r="A1614" s="4">
        <v>2152</v>
      </c>
      <c r="B1614" s="4" t="s">
        <v>4496</v>
      </c>
      <c r="C1614" s="4" t="s">
        <v>4497</v>
      </c>
      <c r="D1614" s="4" t="s">
        <v>940</v>
      </c>
      <c r="E1614" s="4" t="s">
        <v>940</v>
      </c>
      <c r="G1614" s="4" t="s">
        <v>450</v>
      </c>
      <c r="H1614" s="4" t="s">
        <v>1062</v>
      </c>
      <c r="I1614" s="4" t="s">
        <v>1063</v>
      </c>
      <c r="J1614" s="4" t="s">
        <v>566</v>
      </c>
      <c r="K1614" s="4">
        <v>35</v>
      </c>
      <c r="L1614" s="5" t="s">
        <v>516</v>
      </c>
      <c r="M1614" s="4" t="s">
        <v>653</v>
      </c>
      <c r="N1614" s="5" t="s">
        <v>456</v>
      </c>
      <c r="O1614" s="6">
        <v>4</v>
      </c>
      <c r="P1614" s="6">
        <v>1</v>
      </c>
      <c r="Q1614" s="6">
        <v>0</v>
      </c>
      <c r="R1614" s="6">
        <v>0</v>
      </c>
      <c r="S1614" s="6">
        <v>0</v>
      </c>
      <c r="T1614" s="6">
        <v>1</v>
      </c>
      <c r="U1614" s="6">
        <v>0</v>
      </c>
      <c r="V1614" s="6">
        <v>1</v>
      </c>
      <c r="W1614" s="6">
        <v>0</v>
      </c>
      <c r="X1614">
        <v>1</v>
      </c>
      <c r="Y1614">
        <v>2</v>
      </c>
      <c r="AA1614">
        <v>3</v>
      </c>
      <c r="AG1614" t="s">
        <v>929</v>
      </c>
      <c r="BX1614">
        <v>0</v>
      </c>
      <c r="BY1614">
        <v>0</v>
      </c>
      <c r="BZ1614">
        <v>1</v>
      </c>
      <c r="CA1614">
        <v>1</v>
      </c>
      <c r="CB1614">
        <v>0</v>
      </c>
      <c r="CC1614">
        <v>0</v>
      </c>
      <c r="CD1614">
        <v>1</v>
      </c>
      <c r="CE1614">
        <v>0</v>
      </c>
      <c r="CF1614">
        <v>0</v>
      </c>
      <c r="CG1614">
        <v>0</v>
      </c>
      <c r="CH1614">
        <v>0</v>
      </c>
      <c r="CJ1614" t="s">
        <v>524</v>
      </c>
      <c r="CK1614" t="s">
        <v>459</v>
      </c>
      <c r="CL1614" t="s">
        <v>486</v>
      </c>
      <c r="CM1614" t="s">
        <v>535</v>
      </c>
      <c r="CN1614" t="s">
        <v>535</v>
      </c>
      <c r="CO1614">
        <v>4</v>
      </c>
      <c r="CR1614" t="s">
        <v>534</v>
      </c>
      <c r="CS1614" t="s">
        <v>486</v>
      </c>
      <c r="CT1614" t="s">
        <v>535</v>
      </c>
      <c r="CU1614">
        <v>4</v>
      </c>
      <c r="CV1614">
        <v>3</v>
      </c>
      <c r="CW1614">
        <v>4</v>
      </c>
      <c r="CX1614" t="s">
        <v>4498</v>
      </c>
      <c r="CY1614" t="s">
        <v>459</v>
      </c>
      <c r="CZ1614" t="s">
        <v>486</v>
      </c>
      <c r="DA1614" t="s">
        <v>535</v>
      </c>
      <c r="DB1614">
        <v>4</v>
      </c>
      <c r="DC1614">
        <v>3</v>
      </c>
      <c r="DD1614" t="s">
        <v>535</v>
      </c>
      <c r="DE1614" t="s">
        <v>535</v>
      </c>
      <c r="DF1614" t="s">
        <v>4498</v>
      </c>
      <c r="DG1614" t="s">
        <v>464</v>
      </c>
      <c r="DH1614" t="s">
        <v>462</v>
      </c>
      <c r="DI1614" t="s">
        <v>463</v>
      </c>
      <c r="DJ1614" t="s">
        <v>462</v>
      </c>
      <c r="DK1614" t="s">
        <v>464</v>
      </c>
      <c r="DL1614" t="s">
        <v>463</v>
      </c>
      <c r="DM1614" t="s">
        <v>462</v>
      </c>
      <c r="DN1614" t="s">
        <v>464</v>
      </c>
      <c r="DO1614" t="s">
        <v>506</v>
      </c>
      <c r="DP1614" t="s">
        <v>462</v>
      </c>
      <c r="DQ1614" t="s">
        <v>466</v>
      </c>
      <c r="DR1614" t="s">
        <v>465</v>
      </c>
      <c r="DT1614" t="s">
        <v>466</v>
      </c>
      <c r="DU1614" t="s">
        <v>466</v>
      </c>
      <c r="DW1614" t="s">
        <v>466</v>
      </c>
      <c r="DX1614" t="s">
        <v>550</v>
      </c>
      <c r="DZ1614" t="s">
        <v>466</v>
      </c>
      <c r="EA1614" t="s">
        <v>467</v>
      </c>
      <c r="EB1614" t="s">
        <v>507</v>
      </c>
      <c r="ED1614" t="s">
        <v>467</v>
      </c>
      <c r="EE1614" t="s">
        <v>467</v>
      </c>
      <c r="EG1614" t="s">
        <v>467</v>
      </c>
      <c r="EH1614" t="s">
        <v>507</v>
      </c>
      <c r="EJ1614" t="s">
        <v>467</v>
      </c>
      <c r="EK1614" t="s">
        <v>468</v>
      </c>
      <c r="EL1614" t="s">
        <v>468</v>
      </c>
      <c r="EN1614">
        <v>4</v>
      </c>
      <c r="EO1614" t="s">
        <v>468</v>
      </c>
      <c r="EQ1614">
        <v>3</v>
      </c>
      <c r="ER1614">
        <v>4</v>
      </c>
      <c r="ET1614" t="s">
        <v>468</v>
      </c>
      <c r="EU1614" s="7"/>
      <c r="GD1614">
        <v>0</v>
      </c>
      <c r="GE1614">
        <v>1</v>
      </c>
      <c r="GF1614">
        <v>0</v>
      </c>
      <c r="GG1614">
        <v>0</v>
      </c>
      <c r="GH1614">
        <v>0</v>
      </c>
      <c r="II1614">
        <v>1</v>
      </c>
      <c r="IJ1614">
        <v>2</v>
      </c>
      <c r="IK1614">
        <v>3</v>
      </c>
      <c r="IQ1614">
        <v>3</v>
      </c>
      <c r="IR1614">
        <v>1</v>
      </c>
      <c r="IT1614">
        <v>2</v>
      </c>
      <c r="IW1614">
        <v>2</v>
      </c>
      <c r="IX1614">
        <v>1</v>
      </c>
      <c r="IY1614">
        <v>3</v>
      </c>
      <c r="JI1614">
        <v>3</v>
      </c>
      <c r="JK1614">
        <v>2</v>
      </c>
      <c r="JL1614">
        <v>1</v>
      </c>
      <c r="JO1614">
        <v>3</v>
      </c>
      <c r="JP1614">
        <v>2</v>
      </c>
      <c r="JQ1614">
        <v>1</v>
      </c>
      <c r="KB1614">
        <v>3</v>
      </c>
      <c r="KC1614">
        <v>2</v>
      </c>
      <c r="KD1614">
        <v>1</v>
      </c>
      <c r="KG1614">
        <v>3</v>
      </c>
      <c r="KH1614">
        <v>2</v>
      </c>
      <c r="KI1614">
        <v>1</v>
      </c>
      <c r="KT1614">
        <v>1</v>
      </c>
      <c r="KU1614">
        <v>2</v>
      </c>
      <c r="KV1614">
        <v>3</v>
      </c>
      <c r="KY1614" t="s">
        <v>491</v>
      </c>
      <c r="KZ1614" t="s">
        <v>491</v>
      </c>
      <c r="LA1614">
        <v>4</v>
      </c>
      <c r="LB1614">
        <v>3</v>
      </c>
      <c r="LC1614" t="s">
        <v>491</v>
      </c>
      <c r="LD1614">
        <v>2</v>
      </c>
      <c r="LE1614">
        <v>1</v>
      </c>
      <c r="LF1614">
        <v>3</v>
      </c>
      <c r="LN1614">
        <v>2</v>
      </c>
      <c r="LO1614">
        <v>1</v>
      </c>
      <c r="LP1614">
        <v>3</v>
      </c>
      <c r="LX1614">
        <v>1</v>
      </c>
      <c r="LY1614">
        <v>2</v>
      </c>
      <c r="LZ1614">
        <v>3</v>
      </c>
      <c r="MH1614">
        <v>3</v>
      </c>
      <c r="MI1614">
        <v>1</v>
      </c>
      <c r="MJ1614">
        <v>2</v>
      </c>
      <c r="MS1614">
        <v>1</v>
      </c>
      <c r="MU1614">
        <v>3</v>
      </c>
      <c r="MV1614">
        <v>2</v>
      </c>
      <c r="NB1614" t="s">
        <v>469</v>
      </c>
      <c r="NC1614" t="s">
        <v>471</v>
      </c>
      <c r="ND1614" t="s">
        <v>469</v>
      </c>
      <c r="NE1614" t="s">
        <v>471</v>
      </c>
      <c r="NF1614" t="s">
        <v>470</v>
      </c>
      <c r="NG1614" t="s">
        <v>469</v>
      </c>
      <c r="NH1614" t="s">
        <v>493</v>
      </c>
      <c r="NI1614" t="s">
        <v>470</v>
      </c>
      <c r="NJ1614" t="s">
        <v>469</v>
      </c>
      <c r="NK1614" t="s">
        <v>471</v>
      </c>
      <c r="NL1614" t="s">
        <v>494</v>
      </c>
      <c r="NM1614" t="s">
        <v>469</v>
      </c>
      <c r="NN1614" t="s">
        <v>469</v>
      </c>
      <c r="NO1614" t="s">
        <v>494</v>
      </c>
      <c r="NP1614" t="s">
        <v>469</v>
      </c>
      <c r="NQ1614" t="s">
        <v>493</v>
      </c>
      <c r="NR1614" t="s">
        <v>494</v>
      </c>
      <c r="NS1614" t="s">
        <v>469</v>
      </c>
      <c r="NT1614" t="s">
        <v>469</v>
      </c>
      <c r="NU1614" t="s">
        <v>469</v>
      </c>
      <c r="NV1614" t="s">
        <v>509</v>
      </c>
      <c r="QE1614" t="s">
        <v>510</v>
      </c>
      <c r="QF1614" t="s">
        <v>474</v>
      </c>
      <c r="QG1614" t="s">
        <v>510</v>
      </c>
      <c r="QH1614" t="s">
        <v>474</v>
      </c>
      <c r="QI1614" t="s">
        <v>510</v>
      </c>
      <c r="QJ1614" t="s">
        <v>510</v>
      </c>
      <c r="QK1614" t="s">
        <v>510</v>
      </c>
      <c r="QL1614" t="s">
        <v>474</v>
      </c>
      <c r="QM1614" t="s">
        <v>473</v>
      </c>
      <c r="QN1614" t="s">
        <v>510</v>
      </c>
      <c r="QO1614" t="s">
        <v>474</v>
      </c>
      <c r="QP1614" t="s">
        <v>510</v>
      </c>
      <c r="QQ1614" t="s">
        <v>510</v>
      </c>
      <c r="QR1614" t="s">
        <v>474</v>
      </c>
      <c r="QS1614" t="s">
        <v>475</v>
      </c>
      <c r="QU1614">
        <v>7.9716666666667004</v>
      </c>
      <c r="QV1614" t="s">
        <v>945</v>
      </c>
      <c r="RA1614" t="s">
        <v>892</v>
      </c>
      <c r="RB1614" t="s">
        <v>892</v>
      </c>
      <c r="RO1614">
        <v>1</v>
      </c>
      <c r="RP1614" s="8"/>
      <c r="RQ1614" s="9">
        <f>IFERROR(AVERAGE(INDEX('[1]DO NOT TOUCH Préparation'!$T$1:$T$5,MATCH('DO NOT TOUCH - inputExtraction'!$DG1614,'[1]DO NOT TOUCH Préparation'!$S$1:$S$5,0)),INDEX('[1]DO NOT TOUCH Préparation'!$T$1:$T$5,MATCH('DO NOT TOUCH - inputExtraction'!$DH1614,'[1]DO NOT TOUCH Préparation'!$S$1:$S$5,0)),INDEX('[1]DO NOT TOUCH Préparation'!$T$1:$T$5,MATCH('DO NOT TOUCH - inputExtraction'!$DI1614,'[1]DO NOT TOUCH Préparation'!$S$1:$S$5,0)),INDEX('[1]DO NOT TOUCH Préparation'!$T$1:$T$5,MATCH('DO NOT TOUCH - inputExtraction'!$DJ1614,'[1]DO NOT TOUCH Préparation'!$S$1:$S$5,0)),INDEX('[1]DO NOT TOUCH Préparation'!$T$1:$T$5,MATCH('DO NOT TOUCH - inputExtraction'!$DK1614,'[1]DO NOT TOUCH Préparation'!$S$1:$S$5,0))),"")</f>
        <v>4.2</v>
      </c>
      <c r="RR1614" s="7">
        <f>IFERROR(AVERAGE(INDEX('[1]DO NOT TOUCH Préparation'!$T$1:$T$5,MATCH($DL1614,'[1]DO NOT TOUCH Préparation'!$S$1:$S$5,0)),INDEX('[1]DO NOT TOUCH Préparation'!$T$1:$T$5,MATCH('DO NOT TOUCH - inputExtraction'!$DM1614,'[1]DO NOT TOUCH Préparation'!$S$1:$S$5,0)),INDEX('[1]DO NOT TOUCH Préparation'!$T$1:$T$5,MATCH('DO NOT TOUCH - inputExtraction'!$DN1614,'[1]DO NOT TOUCH Préparation'!$S$1:$S$5,0)),INDEX('[1]DO NOT TOUCH Préparation'!$T$1:$T$5,MATCH(DO1614,'[1]DO NOT TOUCH Préparation'!$S$1:$S$5,0)),INDEX('[1]DO NOT TOUCH Préparation'!$T$1:$T$5,MATCH('DO NOT TOUCH - inputExtraction'!$DP1614,'[1]DO NOT TOUCH Préparation'!$S$1:$S$5,0))),"")</f>
        <v>3.6</v>
      </c>
      <c r="RS1614" t="str">
        <f t="shared" si="101"/>
        <v>25-44</v>
      </c>
      <c r="RT1614" t="str">
        <f t="shared" si="101"/>
        <v>70 000 € à 79 999 €</v>
      </c>
      <c r="RV1614">
        <f>VLOOKUP(DG1614,'[1]DO NOT TOUCH Préparation'!$S$1:$T$5,2,0)</f>
        <v>5</v>
      </c>
      <c r="RW1614">
        <f>VLOOKUP(DH1614,'[1]DO NOT TOUCH Préparation'!$S$1:$T$5,2,0)</f>
        <v>4</v>
      </c>
      <c r="RX1614">
        <f>VLOOKUP(DI1614,'[1]DO NOT TOUCH Préparation'!$S$1:$T$5,2,0)</f>
        <v>3</v>
      </c>
      <c r="RY1614">
        <f>VLOOKUP(DJ1614,'[1]DO NOT TOUCH Préparation'!$S$1:$T$5,2,0)</f>
        <v>4</v>
      </c>
      <c r="RZ1614">
        <f>VLOOKUP(DK1614,'[1]DO NOT TOUCH Préparation'!$S$1:$T$5,2,0)</f>
        <v>5</v>
      </c>
      <c r="SA1614">
        <f>VLOOKUP(DL1614,'[1]DO NOT TOUCH Préparation'!$S$1:$T$5,2,0)</f>
        <v>3</v>
      </c>
      <c r="SB1614">
        <f>VLOOKUP(DM1614,'[1]DO NOT TOUCH Préparation'!$S$1:$T$5,2,0)</f>
        <v>4</v>
      </c>
      <c r="SC1614">
        <f>VLOOKUP(DN1614,'[1]DO NOT TOUCH Préparation'!$S$1:$T$5,2,0)</f>
        <v>5</v>
      </c>
      <c r="SD1614">
        <f>VLOOKUP(DO1614,'[1]DO NOT TOUCH Préparation'!$S$1:$T$5,2,0)</f>
        <v>2</v>
      </c>
      <c r="SE1614">
        <f>VLOOKUP(DP1614,'[1]DO NOT TOUCH Préparation'!$S$1:$T$5,2,0)</f>
        <v>4</v>
      </c>
      <c r="SG1614" t="str">
        <f t="shared" si="102"/>
        <v>6% à 20%</v>
      </c>
      <c r="SH1614" t="str">
        <f t="shared" si="103"/>
        <v>21% à 50%</v>
      </c>
      <c r="SI1614" t="str">
        <f t="shared" si="104"/>
        <v>6% à 20%</v>
      </c>
      <c r="SK1614" cm="1">
        <f t="array" ref="SK1614">IFERROR(INDEX('[1]DO NOT TOUCH Préparation'!$W$2:$W$7,MATCH('DO NOT TOUCH - inputExtraction'!SG1614,'[1]DO NOT TOUCH Préparation'!$V$2:$V$7,0),),"1")</f>
        <v>3</v>
      </c>
      <c r="SL1614" cm="1">
        <f t="array" ref="SL1614">IFERROR(INDEX('[1]DO NOT TOUCH Préparation'!$W$2:$W$7,MATCH('DO NOT TOUCH - inputExtraction'!SH1614,'[1]DO NOT TOUCH Préparation'!$V$2:$V$7,0),),"1")</f>
        <v>4</v>
      </c>
      <c r="SM1614" cm="1">
        <f t="array" ref="SM1614">IFERROR(INDEX('[1]DO NOT TOUCH Préparation'!$W$2:$W$7,MATCH('DO NOT TOUCH - inputExtraction'!SI1614,'[1]DO NOT TOUCH Préparation'!$V$2:$V$7,0),),"1")</f>
        <v>3</v>
      </c>
      <c r="SO1614">
        <v>1</v>
      </c>
      <c r="SQ1614">
        <f>IFERROR(VLOOKUP(J1614,'[1]DO NOT TOUCH Préparation'!$CL$2:$CM$9,2,0),"")</f>
        <v>6</v>
      </c>
      <c r="SR1614">
        <f>IFERROR(VLOOKUP(M1614,'[1]DO NOT TOUCH Préparation'!$CT$2:$CU$10,2,0),"")</f>
        <v>7</v>
      </c>
      <c r="SS1614">
        <f>IFERROR(VLOOKUP(N1614,'[1]DO NOT TOUCH Préparation'!$CX$2:$CY$6,2,0),"")</f>
        <v>4</v>
      </c>
    </row>
    <row r="1615" spans="1:513" ht="14.4" x14ac:dyDescent="0.3">
      <c r="A1615" s="4">
        <v>2154</v>
      </c>
      <c r="B1615" s="4" t="s">
        <v>4499</v>
      </c>
      <c r="C1615" s="4" t="s">
        <v>2975</v>
      </c>
      <c r="D1615" s="4" t="s">
        <v>449</v>
      </c>
      <c r="E1615" s="4" t="s">
        <v>449</v>
      </c>
      <c r="G1615" s="4" t="s">
        <v>479</v>
      </c>
      <c r="H1615" s="4" t="s">
        <v>553</v>
      </c>
      <c r="I1615" s="4" t="s">
        <v>554</v>
      </c>
      <c r="J1615" s="4" t="s">
        <v>562</v>
      </c>
      <c r="K1615" s="4">
        <v>76</v>
      </c>
      <c r="L1615" s="5" t="s">
        <v>567</v>
      </c>
      <c r="M1615" s="4" t="s">
        <v>502</v>
      </c>
      <c r="N1615" s="5" t="s">
        <v>589</v>
      </c>
      <c r="O1615" s="6">
        <v>1</v>
      </c>
      <c r="P1615" s="6">
        <v>0</v>
      </c>
      <c r="Q1615" s="6">
        <v>0</v>
      </c>
      <c r="R1615" s="6">
        <v>0</v>
      </c>
      <c r="S1615" s="6">
        <v>0</v>
      </c>
      <c r="T1615" s="6">
        <v>0</v>
      </c>
      <c r="U1615" s="6">
        <v>0</v>
      </c>
      <c r="V1615" s="6">
        <v>0</v>
      </c>
      <c r="W1615" s="6">
        <v>1</v>
      </c>
      <c r="X1615">
        <v>1</v>
      </c>
      <c r="Y1615">
        <v>2</v>
      </c>
      <c r="AD1615">
        <v>3</v>
      </c>
      <c r="AG1615" t="s">
        <v>571</v>
      </c>
      <c r="AI1615">
        <v>1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1</v>
      </c>
      <c r="AP1615">
        <v>0</v>
      </c>
      <c r="AR1615">
        <v>0</v>
      </c>
      <c r="AS1615">
        <v>0</v>
      </c>
      <c r="AT1615">
        <v>1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CG1615">
        <v>0</v>
      </c>
      <c r="CH1615">
        <v>0</v>
      </c>
      <c r="CJ1615" t="s">
        <v>517</v>
      </c>
      <c r="CK1615" t="s">
        <v>518</v>
      </c>
      <c r="CR1615" t="s">
        <v>459</v>
      </c>
      <c r="CS1615" t="s">
        <v>488</v>
      </c>
      <c r="CT1615">
        <v>3</v>
      </c>
      <c r="CU1615">
        <v>3</v>
      </c>
      <c r="CV1615">
        <v>3</v>
      </c>
      <c r="CW1615">
        <v>3</v>
      </c>
      <c r="CX1615" t="s">
        <v>2762</v>
      </c>
      <c r="CY1615" t="s">
        <v>461</v>
      </c>
      <c r="DG1615" t="s">
        <v>462</v>
      </c>
      <c r="DH1615" t="s">
        <v>463</v>
      </c>
      <c r="DI1615" t="s">
        <v>464</v>
      </c>
      <c r="DJ1615" t="s">
        <v>506</v>
      </c>
      <c r="DK1615" t="s">
        <v>463</v>
      </c>
      <c r="DL1615" t="s">
        <v>464</v>
      </c>
      <c r="DM1615" t="s">
        <v>463</v>
      </c>
      <c r="DN1615" t="s">
        <v>462</v>
      </c>
      <c r="DO1615" t="s">
        <v>463</v>
      </c>
      <c r="DP1615" t="s">
        <v>462</v>
      </c>
      <c r="DQ1615" t="s">
        <v>466</v>
      </c>
      <c r="DS1615" t="s">
        <v>466</v>
      </c>
      <c r="DV1615" t="s">
        <v>466</v>
      </c>
      <c r="DX1615" t="s">
        <v>466</v>
      </c>
      <c r="DZ1615" t="s">
        <v>465</v>
      </c>
      <c r="EA1615" t="s">
        <v>467</v>
      </c>
      <c r="EC1615" t="s">
        <v>490</v>
      </c>
      <c r="EF1615" t="s">
        <v>467</v>
      </c>
      <c r="EH1615" t="s">
        <v>490</v>
      </c>
      <c r="EJ1615" t="s">
        <v>467</v>
      </c>
      <c r="EK1615">
        <v>4</v>
      </c>
      <c r="EM1615">
        <v>4</v>
      </c>
      <c r="EP1615">
        <v>4</v>
      </c>
      <c r="ER1615">
        <v>3</v>
      </c>
      <c r="ET1615">
        <v>4</v>
      </c>
      <c r="EU1615" s="7"/>
      <c r="HO1615">
        <v>2</v>
      </c>
      <c r="HP1615">
        <v>3</v>
      </c>
      <c r="HQ1615">
        <v>1</v>
      </c>
      <c r="IQ1615">
        <v>3</v>
      </c>
      <c r="IR1615">
        <v>1</v>
      </c>
      <c r="IS1615">
        <v>2</v>
      </c>
      <c r="JC1615">
        <v>1</v>
      </c>
      <c r="JD1615">
        <v>3</v>
      </c>
      <c r="JE1615">
        <v>2</v>
      </c>
      <c r="JU1615">
        <v>2</v>
      </c>
      <c r="JV1615">
        <v>3</v>
      </c>
      <c r="JW1615">
        <v>1</v>
      </c>
      <c r="KG1615">
        <v>3</v>
      </c>
      <c r="KH1615">
        <v>1</v>
      </c>
      <c r="KI1615">
        <v>2</v>
      </c>
      <c r="KU1615">
        <v>3</v>
      </c>
      <c r="KV1615">
        <v>1</v>
      </c>
      <c r="KW1615">
        <v>2</v>
      </c>
      <c r="KY1615">
        <v>3</v>
      </c>
      <c r="KZ1615" t="s">
        <v>492</v>
      </c>
      <c r="LA1615">
        <v>2</v>
      </c>
      <c r="LB1615">
        <v>4</v>
      </c>
      <c r="LC1615">
        <v>3</v>
      </c>
      <c r="LD1615">
        <v>2</v>
      </c>
      <c r="LF1615">
        <v>1</v>
      </c>
      <c r="LK1615">
        <v>3</v>
      </c>
      <c r="LN1615">
        <v>1</v>
      </c>
      <c r="LO1615">
        <v>3</v>
      </c>
      <c r="LP1615">
        <v>2</v>
      </c>
      <c r="LX1615">
        <v>1</v>
      </c>
      <c r="MB1615">
        <v>3</v>
      </c>
      <c r="MC1615">
        <v>2</v>
      </c>
      <c r="MH1615">
        <v>1</v>
      </c>
      <c r="MJ1615">
        <v>2</v>
      </c>
      <c r="MO1615">
        <v>3</v>
      </c>
      <c r="MR1615">
        <v>1</v>
      </c>
      <c r="MT1615">
        <v>2</v>
      </c>
      <c r="MY1615">
        <v>3</v>
      </c>
      <c r="NB1615" t="s">
        <v>470</v>
      </c>
      <c r="NC1615" t="s">
        <v>470</v>
      </c>
      <c r="ND1615" t="s">
        <v>470</v>
      </c>
      <c r="NE1615" t="s">
        <v>493</v>
      </c>
      <c r="NF1615" t="s">
        <v>493</v>
      </c>
      <c r="NG1615" t="s">
        <v>493</v>
      </c>
      <c r="NH1615" t="s">
        <v>493</v>
      </c>
      <c r="NI1615" t="s">
        <v>470</v>
      </c>
      <c r="NJ1615" t="s">
        <v>469</v>
      </c>
      <c r="NK1615" t="s">
        <v>470</v>
      </c>
      <c r="NL1615" t="s">
        <v>494</v>
      </c>
      <c r="NM1615" t="s">
        <v>493</v>
      </c>
      <c r="NN1615" t="s">
        <v>494</v>
      </c>
      <c r="NO1615" t="s">
        <v>493</v>
      </c>
      <c r="NP1615" t="s">
        <v>493</v>
      </c>
      <c r="NQ1615" t="s">
        <v>494</v>
      </c>
      <c r="NR1615" t="s">
        <v>493</v>
      </c>
      <c r="NS1615" t="s">
        <v>494</v>
      </c>
      <c r="NT1615" t="s">
        <v>494</v>
      </c>
      <c r="NU1615" t="s">
        <v>494</v>
      </c>
      <c r="NV1615" t="s">
        <v>509</v>
      </c>
      <c r="NW1615" t="s">
        <v>473</v>
      </c>
      <c r="NX1615" t="s">
        <v>496</v>
      </c>
      <c r="NY1615" t="s">
        <v>510</v>
      </c>
      <c r="NZ1615" t="s">
        <v>496</v>
      </c>
      <c r="OA1615" t="s">
        <v>496</v>
      </c>
      <c r="OB1615" t="s">
        <v>473</v>
      </c>
      <c r="OC1615" t="s">
        <v>473</v>
      </c>
      <c r="OD1615" t="s">
        <v>473</v>
      </c>
      <c r="OE1615" t="s">
        <v>473</v>
      </c>
      <c r="OF1615" t="s">
        <v>496</v>
      </c>
      <c r="OG1615" t="s">
        <v>496</v>
      </c>
      <c r="OH1615" t="s">
        <v>496</v>
      </c>
      <c r="OI1615" t="s">
        <v>473</v>
      </c>
      <c r="OJ1615" t="s">
        <v>496</v>
      </c>
      <c r="OK1615" t="s">
        <v>496</v>
      </c>
      <c r="OL1615" t="s">
        <v>473</v>
      </c>
      <c r="OM1615" t="s">
        <v>473</v>
      </c>
      <c r="ON1615" t="s">
        <v>473</v>
      </c>
      <c r="OO1615" t="s">
        <v>473</v>
      </c>
      <c r="OP1615" t="s">
        <v>496</v>
      </c>
      <c r="QS1615" t="s">
        <v>475</v>
      </c>
      <c r="QU1615">
        <v>16.041516666667</v>
      </c>
      <c r="QV1615" t="s">
        <v>476</v>
      </c>
      <c r="RA1615" t="s">
        <v>2763</v>
      </c>
      <c r="RO1615">
        <v>1</v>
      </c>
      <c r="RP1615" s="8"/>
      <c r="RQ1615" s="9">
        <f>IFERROR(AVERAGE(INDEX('[1]DO NOT TOUCH Préparation'!$T$1:$T$5,MATCH('DO NOT TOUCH - inputExtraction'!$DG1615,'[1]DO NOT TOUCH Préparation'!$S$1:$S$5,0)),INDEX('[1]DO NOT TOUCH Préparation'!$T$1:$T$5,MATCH('DO NOT TOUCH - inputExtraction'!$DH1615,'[1]DO NOT TOUCH Préparation'!$S$1:$S$5,0)),INDEX('[1]DO NOT TOUCH Préparation'!$T$1:$T$5,MATCH('DO NOT TOUCH - inputExtraction'!$DI1615,'[1]DO NOT TOUCH Préparation'!$S$1:$S$5,0)),INDEX('[1]DO NOT TOUCH Préparation'!$T$1:$T$5,MATCH('DO NOT TOUCH - inputExtraction'!$DJ1615,'[1]DO NOT TOUCH Préparation'!$S$1:$S$5,0)),INDEX('[1]DO NOT TOUCH Préparation'!$T$1:$T$5,MATCH('DO NOT TOUCH - inputExtraction'!$DK1615,'[1]DO NOT TOUCH Préparation'!$S$1:$S$5,0))),"")</f>
        <v>3.4</v>
      </c>
      <c r="RR1615" s="7">
        <f>IFERROR(AVERAGE(INDEX('[1]DO NOT TOUCH Préparation'!$T$1:$T$5,MATCH($DL1615,'[1]DO NOT TOUCH Préparation'!$S$1:$S$5,0)),INDEX('[1]DO NOT TOUCH Préparation'!$T$1:$T$5,MATCH('DO NOT TOUCH - inputExtraction'!$DM1615,'[1]DO NOT TOUCH Préparation'!$S$1:$S$5,0)),INDEX('[1]DO NOT TOUCH Préparation'!$T$1:$T$5,MATCH('DO NOT TOUCH - inputExtraction'!$DN1615,'[1]DO NOT TOUCH Préparation'!$S$1:$S$5,0)),INDEX('[1]DO NOT TOUCH Préparation'!$T$1:$T$5,MATCH(DO1615,'[1]DO NOT TOUCH Préparation'!$S$1:$S$5,0)),INDEX('[1]DO NOT TOUCH Préparation'!$T$1:$T$5,MATCH('DO NOT TOUCH - inputExtraction'!$DP1615,'[1]DO NOT TOUCH Préparation'!$S$1:$S$5,0))),"")</f>
        <v>3.8</v>
      </c>
      <c r="RS1615" t="str">
        <f t="shared" si="101"/>
        <v>65+</v>
      </c>
      <c r="RT1615" t="str">
        <f t="shared" si="101"/>
        <v>20 000 € à 29 999 €</v>
      </c>
      <c r="RV1615">
        <f>VLOOKUP(DG1615,'[1]DO NOT TOUCH Préparation'!$S$1:$T$5,2,0)</f>
        <v>4</v>
      </c>
      <c r="RW1615">
        <f>VLOOKUP(DH1615,'[1]DO NOT TOUCH Préparation'!$S$1:$T$5,2,0)</f>
        <v>3</v>
      </c>
      <c r="RX1615">
        <f>VLOOKUP(DI1615,'[1]DO NOT TOUCH Préparation'!$S$1:$T$5,2,0)</f>
        <v>5</v>
      </c>
      <c r="RY1615">
        <f>VLOOKUP(DJ1615,'[1]DO NOT TOUCH Préparation'!$S$1:$T$5,2,0)</f>
        <v>2</v>
      </c>
      <c r="RZ1615">
        <f>VLOOKUP(DK1615,'[1]DO NOT TOUCH Préparation'!$S$1:$T$5,2,0)</f>
        <v>3</v>
      </c>
      <c r="SA1615">
        <f>VLOOKUP(DL1615,'[1]DO NOT TOUCH Préparation'!$S$1:$T$5,2,0)</f>
        <v>5</v>
      </c>
      <c r="SB1615">
        <f>VLOOKUP(DM1615,'[1]DO NOT TOUCH Préparation'!$S$1:$T$5,2,0)</f>
        <v>3</v>
      </c>
      <c r="SC1615">
        <f>VLOOKUP(DN1615,'[1]DO NOT TOUCH Préparation'!$S$1:$T$5,2,0)</f>
        <v>4</v>
      </c>
      <c r="SD1615">
        <f>VLOOKUP(DO1615,'[1]DO NOT TOUCH Préparation'!$S$1:$T$5,2,0)</f>
        <v>3</v>
      </c>
      <c r="SE1615">
        <f>VLOOKUP(DP1615,'[1]DO NOT TOUCH Préparation'!$S$1:$T$5,2,0)</f>
        <v>4</v>
      </c>
      <c r="SG1615" t="str">
        <f t="shared" si="102"/>
        <v>Je n’achète pas de produits alimentaires bio</v>
      </c>
      <c r="SH1615" t="str">
        <f t="shared" si="103"/>
        <v>6% à 20%</v>
      </c>
      <c r="SI1615" t="str">
        <f t="shared" si="104"/>
        <v>Je n’achète pas de produits à base végétale (soja, amande, avoine…)</v>
      </c>
      <c r="SK1615" t="str" cm="1">
        <f t="array" ref="SK1615">IFERROR(INDEX('[1]DO NOT TOUCH Préparation'!$W$2:$W$7,MATCH('DO NOT TOUCH - inputExtraction'!SG1615,'[1]DO NOT TOUCH Préparation'!$V$2:$V$7,0),),"1")</f>
        <v>1</v>
      </c>
      <c r="SL1615" cm="1">
        <f t="array" ref="SL1615">IFERROR(INDEX('[1]DO NOT TOUCH Préparation'!$W$2:$W$7,MATCH('DO NOT TOUCH - inputExtraction'!SH1615,'[1]DO NOT TOUCH Préparation'!$V$2:$V$7,0),),"1")</f>
        <v>3</v>
      </c>
      <c r="SM1615" t="str" cm="1">
        <f t="array" ref="SM1615">IFERROR(INDEX('[1]DO NOT TOUCH Préparation'!$W$2:$W$7,MATCH('DO NOT TOUCH - inputExtraction'!SI1615,'[1]DO NOT TOUCH Préparation'!$V$2:$V$7,0),),"1")</f>
        <v>1</v>
      </c>
      <c r="SO1615">
        <v>1</v>
      </c>
      <c r="SQ1615">
        <f>IFERROR(VLOOKUP(J1615,'[1]DO NOT TOUCH Préparation'!$CL$2:$CM$9,2,0),"")</f>
        <v>5</v>
      </c>
      <c r="SR1615">
        <f>IFERROR(VLOOKUP(M1615,'[1]DO NOT TOUCH Préparation'!$CT$2:$CU$10,2,0),"")</f>
        <v>2</v>
      </c>
      <c r="SS1615">
        <f>IFERROR(VLOOKUP(N1615,'[1]DO NOT TOUCH Préparation'!$CX$2:$CY$6,2,0),"")</f>
        <v>1</v>
      </c>
    </row>
    <row r="1616" spans="1:513" ht="14.4" x14ac:dyDescent="0.3">
      <c r="A1616" s="4">
        <v>2155</v>
      </c>
      <c r="B1616" s="4" t="s">
        <v>4500</v>
      </c>
      <c r="C1616" s="4" t="s">
        <v>4477</v>
      </c>
      <c r="D1616" s="4" t="s">
        <v>449</v>
      </c>
      <c r="E1616" s="4" t="s">
        <v>449</v>
      </c>
      <c r="G1616" s="4" t="s">
        <v>450</v>
      </c>
      <c r="H1616" s="4" t="s">
        <v>480</v>
      </c>
      <c r="I1616" s="4" t="s">
        <v>481</v>
      </c>
      <c r="J1616" s="4" t="s">
        <v>566</v>
      </c>
      <c r="K1616" s="4">
        <v>49</v>
      </c>
      <c r="L1616" s="5" t="s">
        <v>454</v>
      </c>
      <c r="M1616" s="4" t="s">
        <v>653</v>
      </c>
      <c r="N1616" s="5" t="s">
        <v>456</v>
      </c>
      <c r="O1616" s="6">
        <v>3</v>
      </c>
      <c r="P1616" s="6">
        <v>1</v>
      </c>
      <c r="Q1616" s="6">
        <v>0</v>
      </c>
      <c r="R1616" s="6">
        <v>1</v>
      </c>
      <c r="S1616" s="6">
        <v>1</v>
      </c>
      <c r="T1616" s="6">
        <v>1</v>
      </c>
      <c r="U1616" s="6">
        <v>0</v>
      </c>
      <c r="V1616" s="6">
        <v>1</v>
      </c>
      <c r="W1616" s="6">
        <v>0</v>
      </c>
      <c r="X1616">
        <v>2</v>
      </c>
      <c r="Z1616">
        <v>3</v>
      </c>
      <c r="AC1616">
        <v>1</v>
      </c>
      <c r="AG1616" t="s">
        <v>549</v>
      </c>
      <c r="AI1616">
        <v>0</v>
      </c>
      <c r="AJ1616">
        <v>0</v>
      </c>
      <c r="AK1616">
        <v>1</v>
      </c>
      <c r="AL1616">
        <v>0</v>
      </c>
      <c r="AM1616">
        <v>0</v>
      </c>
      <c r="AN1616">
        <v>0</v>
      </c>
      <c r="AO1616">
        <v>0</v>
      </c>
      <c r="AP1616">
        <v>1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1</v>
      </c>
      <c r="BA1616">
        <v>0</v>
      </c>
      <c r="BB1616">
        <v>0</v>
      </c>
      <c r="BC1616">
        <v>0</v>
      </c>
      <c r="BD1616">
        <v>0</v>
      </c>
      <c r="BE1616">
        <v>0</v>
      </c>
      <c r="CG1616">
        <v>0</v>
      </c>
      <c r="CH1616">
        <v>0</v>
      </c>
      <c r="CJ1616" t="s">
        <v>524</v>
      </c>
      <c r="CK1616" t="s">
        <v>534</v>
      </c>
      <c r="CL1616" t="s">
        <v>486</v>
      </c>
      <c r="CM1616" t="s">
        <v>535</v>
      </c>
      <c r="CN1616" t="s">
        <v>535</v>
      </c>
      <c r="CO1616" t="s">
        <v>535</v>
      </c>
      <c r="CR1616" t="s">
        <v>534</v>
      </c>
      <c r="CS1616" t="s">
        <v>460</v>
      </c>
      <c r="CT1616" t="s">
        <v>535</v>
      </c>
      <c r="CU1616" t="s">
        <v>535</v>
      </c>
      <c r="CV1616" t="s">
        <v>535</v>
      </c>
      <c r="CW1616" t="s">
        <v>535</v>
      </c>
      <c r="CX1616" t="s">
        <v>4501</v>
      </c>
      <c r="CY1616" t="s">
        <v>461</v>
      </c>
      <c r="DG1616" t="s">
        <v>462</v>
      </c>
      <c r="DH1616" t="s">
        <v>463</v>
      </c>
      <c r="DI1616" t="s">
        <v>464</v>
      </c>
      <c r="DJ1616" t="s">
        <v>464</v>
      </c>
      <c r="DK1616" t="s">
        <v>464</v>
      </c>
      <c r="DL1616" t="s">
        <v>464</v>
      </c>
      <c r="DM1616" t="s">
        <v>489</v>
      </c>
      <c r="DN1616" t="s">
        <v>464</v>
      </c>
      <c r="DO1616" t="s">
        <v>464</v>
      </c>
      <c r="DP1616" t="s">
        <v>464</v>
      </c>
      <c r="DQ1616" t="s">
        <v>550</v>
      </c>
      <c r="DS1616" t="s">
        <v>466</v>
      </c>
      <c r="DT1616" t="s">
        <v>550</v>
      </c>
      <c r="DU1616" t="s">
        <v>466</v>
      </c>
      <c r="DV1616" t="s">
        <v>466</v>
      </c>
      <c r="DX1616" t="s">
        <v>466</v>
      </c>
      <c r="DY1616" t="s">
        <v>466</v>
      </c>
      <c r="DZ1616" t="s">
        <v>466</v>
      </c>
      <c r="EA1616" t="s">
        <v>467</v>
      </c>
      <c r="EC1616" t="s">
        <v>627</v>
      </c>
      <c r="ED1616" t="s">
        <v>507</v>
      </c>
      <c r="EE1616" t="s">
        <v>507</v>
      </c>
      <c r="EF1616" t="s">
        <v>627</v>
      </c>
      <c r="EH1616" t="s">
        <v>627</v>
      </c>
      <c r="EI1616" t="s">
        <v>627</v>
      </c>
      <c r="EJ1616" t="s">
        <v>627</v>
      </c>
      <c r="EK1616">
        <v>4</v>
      </c>
      <c r="EM1616" t="s">
        <v>468</v>
      </c>
      <c r="EN1616">
        <v>4</v>
      </c>
      <c r="EO1616" t="s">
        <v>468</v>
      </c>
      <c r="EP1616" t="s">
        <v>468</v>
      </c>
      <c r="ER1616" t="s">
        <v>468</v>
      </c>
      <c r="ES1616" t="s">
        <v>468</v>
      </c>
      <c r="ET1616" t="s">
        <v>468</v>
      </c>
      <c r="EU1616" s="7">
        <v>0</v>
      </c>
      <c r="EV1616">
        <v>0</v>
      </c>
      <c r="EW1616">
        <v>0</v>
      </c>
      <c r="EX1616">
        <v>1</v>
      </c>
      <c r="EY1616">
        <v>0</v>
      </c>
      <c r="FJ1616">
        <v>0</v>
      </c>
      <c r="FK1616">
        <v>0</v>
      </c>
      <c r="FL1616">
        <v>0</v>
      </c>
      <c r="FM1616">
        <v>1</v>
      </c>
      <c r="FN1616">
        <v>0</v>
      </c>
      <c r="IA1616">
        <v>1</v>
      </c>
      <c r="IB1616">
        <v>3</v>
      </c>
      <c r="IC1616">
        <v>2</v>
      </c>
      <c r="IQ1616">
        <v>1</v>
      </c>
      <c r="IS1616">
        <v>2</v>
      </c>
      <c r="IU1616">
        <v>3</v>
      </c>
      <c r="JD1616">
        <v>1</v>
      </c>
      <c r="JE1616">
        <v>2</v>
      </c>
      <c r="JG1616">
        <v>3</v>
      </c>
      <c r="JJ1616">
        <v>1</v>
      </c>
      <c r="JK1616">
        <v>2</v>
      </c>
      <c r="JL1616">
        <v>3</v>
      </c>
      <c r="JP1616">
        <v>1</v>
      </c>
      <c r="JQ1616">
        <v>2</v>
      </c>
      <c r="JR1616">
        <v>3</v>
      </c>
      <c r="JU1616">
        <v>1</v>
      </c>
      <c r="JV1616">
        <v>3</v>
      </c>
      <c r="JW1616">
        <v>2</v>
      </c>
      <c r="KG1616">
        <v>3</v>
      </c>
      <c r="KH1616">
        <v>1</v>
      </c>
      <c r="KI1616">
        <v>2</v>
      </c>
      <c r="KM1616">
        <v>1</v>
      </c>
      <c r="KN1616">
        <v>3</v>
      </c>
      <c r="KO1616">
        <v>2</v>
      </c>
      <c r="KT1616">
        <v>2</v>
      </c>
      <c r="KU1616">
        <v>1</v>
      </c>
      <c r="KW1616">
        <v>3</v>
      </c>
      <c r="KY1616" t="s">
        <v>491</v>
      </c>
      <c r="KZ1616" t="s">
        <v>491</v>
      </c>
      <c r="LA1616">
        <v>2</v>
      </c>
      <c r="LB1616">
        <v>3</v>
      </c>
      <c r="LC1616">
        <v>4</v>
      </c>
      <c r="LD1616">
        <v>2</v>
      </c>
      <c r="LK1616">
        <v>3</v>
      </c>
      <c r="LM1616">
        <v>1</v>
      </c>
      <c r="LN1616">
        <v>3</v>
      </c>
      <c r="LU1616">
        <v>2</v>
      </c>
      <c r="LW1616">
        <v>1</v>
      </c>
      <c r="LX1616">
        <v>3</v>
      </c>
      <c r="MC1616">
        <v>2</v>
      </c>
      <c r="MG1616">
        <v>1</v>
      </c>
      <c r="MH1616">
        <v>2</v>
      </c>
      <c r="MO1616">
        <v>3</v>
      </c>
      <c r="MQ1616">
        <v>1</v>
      </c>
      <c r="MR1616">
        <v>1</v>
      </c>
      <c r="MW1616">
        <v>2</v>
      </c>
      <c r="MY1616">
        <v>3</v>
      </c>
      <c r="NB1616" t="s">
        <v>469</v>
      </c>
      <c r="NC1616" t="s">
        <v>470</v>
      </c>
      <c r="ND1616" t="s">
        <v>471</v>
      </c>
      <c r="NE1616" t="s">
        <v>470</v>
      </c>
      <c r="NF1616" t="s">
        <v>469</v>
      </c>
      <c r="NG1616" t="s">
        <v>471</v>
      </c>
      <c r="NH1616" t="s">
        <v>508</v>
      </c>
      <c r="NI1616" t="s">
        <v>471</v>
      </c>
      <c r="NJ1616" t="s">
        <v>471</v>
      </c>
      <c r="NK1616" t="s">
        <v>471</v>
      </c>
      <c r="NL1616" t="s">
        <v>469</v>
      </c>
      <c r="NM1616" t="s">
        <v>493</v>
      </c>
      <c r="NN1616" t="s">
        <v>471</v>
      </c>
      <c r="NO1616" t="s">
        <v>493</v>
      </c>
      <c r="NP1616" t="s">
        <v>469</v>
      </c>
      <c r="NQ1616" t="s">
        <v>471</v>
      </c>
      <c r="NR1616" t="s">
        <v>508</v>
      </c>
      <c r="NS1616" t="s">
        <v>471</v>
      </c>
      <c r="NT1616" t="s">
        <v>471</v>
      </c>
      <c r="NU1616" t="s">
        <v>471</v>
      </c>
      <c r="NV1616" t="s">
        <v>472</v>
      </c>
      <c r="NW1616" t="s">
        <v>496</v>
      </c>
      <c r="NX1616" t="s">
        <v>496</v>
      </c>
      <c r="NY1616" t="s">
        <v>473</v>
      </c>
      <c r="NZ1616" t="s">
        <v>473</v>
      </c>
      <c r="OA1616" t="s">
        <v>496</v>
      </c>
      <c r="OB1616" t="s">
        <v>473</v>
      </c>
      <c r="OC1616" t="s">
        <v>473</v>
      </c>
      <c r="OD1616" t="s">
        <v>473</v>
      </c>
      <c r="OE1616" t="s">
        <v>473</v>
      </c>
      <c r="OF1616" t="s">
        <v>473</v>
      </c>
      <c r="OG1616" t="s">
        <v>496</v>
      </c>
      <c r="OH1616" t="s">
        <v>473</v>
      </c>
      <c r="OI1616" t="s">
        <v>473</v>
      </c>
      <c r="OJ1616" t="s">
        <v>473</v>
      </c>
      <c r="OK1616" t="s">
        <v>473</v>
      </c>
      <c r="OL1616" t="s">
        <v>473</v>
      </c>
      <c r="OM1616" t="s">
        <v>474</v>
      </c>
      <c r="ON1616" t="s">
        <v>473</v>
      </c>
      <c r="OO1616" t="s">
        <v>473</v>
      </c>
      <c r="OP1616" t="s">
        <v>496</v>
      </c>
      <c r="QS1616" t="s">
        <v>475</v>
      </c>
      <c r="QU1616">
        <v>20.311483333333001</v>
      </c>
      <c r="QV1616" t="s">
        <v>476</v>
      </c>
      <c r="RA1616" t="s">
        <v>4502</v>
      </c>
      <c r="RO1616">
        <v>1</v>
      </c>
      <c r="RP1616" s="8"/>
      <c r="RQ1616" s="9">
        <f>IFERROR(AVERAGE(INDEX('[1]DO NOT TOUCH Préparation'!$T$1:$T$5,MATCH('DO NOT TOUCH - inputExtraction'!$DG1616,'[1]DO NOT TOUCH Préparation'!$S$1:$S$5,0)),INDEX('[1]DO NOT TOUCH Préparation'!$T$1:$T$5,MATCH('DO NOT TOUCH - inputExtraction'!$DH1616,'[1]DO NOT TOUCH Préparation'!$S$1:$S$5,0)),INDEX('[1]DO NOT TOUCH Préparation'!$T$1:$T$5,MATCH('DO NOT TOUCH - inputExtraction'!$DI1616,'[1]DO NOT TOUCH Préparation'!$S$1:$S$5,0)),INDEX('[1]DO NOT TOUCH Préparation'!$T$1:$T$5,MATCH('DO NOT TOUCH - inputExtraction'!$DJ1616,'[1]DO NOT TOUCH Préparation'!$S$1:$S$5,0)),INDEX('[1]DO NOT TOUCH Préparation'!$T$1:$T$5,MATCH('DO NOT TOUCH - inputExtraction'!$DK1616,'[1]DO NOT TOUCH Préparation'!$S$1:$S$5,0))),"")</f>
        <v>4.4000000000000004</v>
      </c>
      <c r="RR1616" s="7">
        <f>IFERROR(AVERAGE(INDEX('[1]DO NOT TOUCH Préparation'!$T$1:$T$5,MATCH($DL1616,'[1]DO NOT TOUCH Préparation'!$S$1:$S$5,0)),INDEX('[1]DO NOT TOUCH Préparation'!$T$1:$T$5,MATCH('DO NOT TOUCH - inputExtraction'!$DM1616,'[1]DO NOT TOUCH Préparation'!$S$1:$S$5,0)),INDEX('[1]DO NOT TOUCH Préparation'!$T$1:$T$5,MATCH('DO NOT TOUCH - inputExtraction'!$DN1616,'[1]DO NOT TOUCH Préparation'!$S$1:$S$5,0)),INDEX('[1]DO NOT TOUCH Préparation'!$T$1:$T$5,MATCH(DO1616,'[1]DO NOT TOUCH Préparation'!$S$1:$S$5,0)),INDEX('[1]DO NOT TOUCH Préparation'!$T$1:$T$5,MATCH('DO NOT TOUCH - inputExtraction'!$DP1616,'[1]DO NOT TOUCH Préparation'!$S$1:$S$5,0))),"")</f>
        <v>4.2</v>
      </c>
      <c r="RS1616" t="str">
        <f t="shared" si="101"/>
        <v>45-64</v>
      </c>
      <c r="RT1616" t="str">
        <f t="shared" si="101"/>
        <v>70 000 € à 79 999 €</v>
      </c>
      <c r="RV1616">
        <f>VLOOKUP(DG1616,'[1]DO NOT TOUCH Préparation'!$S$1:$T$5,2,0)</f>
        <v>4</v>
      </c>
      <c r="RW1616">
        <f>VLOOKUP(DH1616,'[1]DO NOT TOUCH Préparation'!$S$1:$T$5,2,0)</f>
        <v>3</v>
      </c>
      <c r="RX1616">
        <f>VLOOKUP(DI1616,'[1]DO NOT TOUCH Préparation'!$S$1:$T$5,2,0)</f>
        <v>5</v>
      </c>
      <c r="RY1616">
        <f>VLOOKUP(DJ1616,'[1]DO NOT TOUCH Préparation'!$S$1:$T$5,2,0)</f>
        <v>5</v>
      </c>
      <c r="RZ1616">
        <f>VLOOKUP(DK1616,'[1]DO NOT TOUCH Préparation'!$S$1:$T$5,2,0)</f>
        <v>5</v>
      </c>
      <c r="SA1616">
        <f>VLOOKUP(DL1616,'[1]DO NOT TOUCH Préparation'!$S$1:$T$5,2,0)</f>
        <v>5</v>
      </c>
      <c r="SB1616">
        <f>VLOOKUP(DM1616,'[1]DO NOT TOUCH Préparation'!$S$1:$T$5,2,0)</f>
        <v>1</v>
      </c>
      <c r="SC1616">
        <f>VLOOKUP(DN1616,'[1]DO NOT TOUCH Préparation'!$S$1:$T$5,2,0)</f>
        <v>5</v>
      </c>
      <c r="SD1616">
        <f>VLOOKUP(DO1616,'[1]DO NOT TOUCH Préparation'!$S$1:$T$5,2,0)</f>
        <v>5</v>
      </c>
      <c r="SE1616">
        <f>VLOOKUP(DP1616,'[1]DO NOT TOUCH Préparation'!$S$1:$T$5,2,0)</f>
        <v>5</v>
      </c>
      <c r="SG1616" t="str">
        <f t="shared" si="102"/>
        <v>21% à 50%</v>
      </c>
      <c r="SH1616" t="str">
        <f t="shared" si="103"/>
        <v>21% à 50%</v>
      </c>
      <c r="SI1616" t="str">
        <f t="shared" si="104"/>
        <v>Je n’achète pas de produits à base végétale (soja, amande, avoine…)</v>
      </c>
      <c r="SK1616" cm="1">
        <f t="array" ref="SK1616">IFERROR(INDEX('[1]DO NOT TOUCH Préparation'!$W$2:$W$7,MATCH('DO NOT TOUCH - inputExtraction'!SG1616,'[1]DO NOT TOUCH Préparation'!$V$2:$V$7,0),),"1")</f>
        <v>4</v>
      </c>
      <c r="SL1616" cm="1">
        <f t="array" ref="SL1616">IFERROR(INDEX('[1]DO NOT TOUCH Préparation'!$W$2:$W$7,MATCH('DO NOT TOUCH - inputExtraction'!SH1616,'[1]DO NOT TOUCH Préparation'!$V$2:$V$7,0),),"1")</f>
        <v>4</v>
      </c>
      <c r="SM1616" t="str" cm="1">
        <f t="array" ref="SM1616">IFERROR(INDEX('[1]DO NOT TOUCH Préparation'!$W$2:$W$7,MATCH('DO NOT TOUCH - inputExtraction'!SI1616,'[1]DO NOT TOUCH Préparation'!$V$2:$V$7,0),),"1")</f>
        <v>1</v>
      </c>
      <c r="SO1616">
        <v>1</v>
      </c>
      <c r="SQ1616">
        <f>IFERROR(VLOOKUP(J1616,'[1]DO NOT TOUCH Préparation'!$CL$2:$CM$9,2,0),"")</f>
        <v>6</v>
      </c>
      <c r="SR1616">
        <f>IFERROR(VLOOKUP(M1616,'[1]DO NOT TOUCH Préparation'!$CT$2:$CU$10,2,0),"")</f>
        <v>7</v>
      </c>
      <c r="SS1616">
        <f>IFERROR(VLOOKUP(N1616,'[1]DO NOT TOUCH Préparation'!$CX$2:$CY$6,2,0),"")</f>
        <v>4</v>
      </c>
    </row>
    <row r="1617" spans="1:513" ht="14.4" x14ac:dyDescent="0.3">
      <c r="A1617" s="4">
        <v>2156</v>
      </c>
      <c r="B1617" s="4" t="s">
        <v>4503</v>
      </c>
      <c r="C1617" s="4" t="s">
        <v>4504</v>
      </c>
      <c r="D1617" s="4" t="s">
        <v>449</v>
      </c>
      <c r="E1617" s="4" t="s">
        <v>449</v>
      </c>
      <c r="G1617" s="4" t="s">
        <v>479</v>
      </c>
      <c r="H1617" s="4" t="s">
        <v>4505</v>
      </c>
      <c r="I1617" s="4" t="s">
        <v>452</v>
      </c>
      <c r="J1617" s="4" t="s">
        <v>532</v>
      </c>
      <c r="K1617" s="4">
        <v>61</v>
      </c>
      <c r="L1617" s="5" t="s">
        <v>454</v>
      </c>
      <c r="M1617" s="4" t="s">
        <v>653</v>
      </c>
      <c r="N1617" s="5" t="s">
        <v>503</v>
      </c>
      <c r="O1617" s="6">
        <v>2</v>
      </c>
      <c r="P1617" s="6">
        <v>1</v>
      </c>
      <c r="Q1617" s="6">
        <v>0</v>
      </c>
      <c r="R1617" s="6">
        <v>0</v>
      </c>
      <c r="S1617" s="6">
        <v>0</v>
      </c>
      <c r="T1617" s="6">
        <v>1</v>
      </c>
      <c r="U1617" s="6">
        <v>0</v>
      </c>
      <c r="V1617" s="6">
        <v>1</v>
      </c>
      <c r="W1617" s="6">
        <v>0</v>
      </c>
      <c r="X1617">
        <v>3</v>
      </c>
      <c r="Y1617">
        <v>2</v>
      </c>
      <c r="Z1617">
        <v>1</v>
      </c>
      <c r="AG1617" t="s">
        <v>523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1</v>
      </c>
      <c r="AP1617">
        <v>0</v>
      </c>
      <c r="AR1617">
        <v>0</v>
      </c>
      <c r="AS1617">
        <v>0</v>
      </c>
      <c r="AT1617">
        <v>0</v>
      </c>
      <c r="AU1617">
        <v>0</v>
      </c>
      <c r="AV1617">
        <v>1</v>
      </c>
      <c r="AW1617">
        <v>0</v>
      </c>
      <c r="AX1617">
        <v>1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CG1617">
        <v>0</v>
      </c>
      <c r="CH1617">
        <v>0</v>
      </c>
      <c r="CJ1617" t="s">
        <v>524</v>
      </c>
      <c r="CK1617" t="s">
        <v>485</v>
      </c>
      <c r="CL1617" t="s">
        <v>486</v>
      </c>
      <c r="CM1617" t="s">
        <v>535</v>
      </c>
      <c r="CN1617" t="s">
        <v>535</v>
      </c>
      <c r="CO1617" t="s">
        <v>535</v>
      </c>
      <c r="CR1617" t="s">
        <v>459</v>
      </c>
      <c r="CS1617" t="s">
        <v>486</v>
      </c>
      <c r="CT1617" t="s">
        <v>535</v>
      </c>
      <c r="CU1617" t="s">
        <v>535</v>
      </c>
      <c r="CV1617" t="s">
        <v>535</v>
      </c>
      <c r="CY1617" t="s">
        <v>461</v>
      </c>
      <c r="DG1617" t="s">
        <v>464</v>
      </c>
      <c r="DH1617" t="s">
        <v>489</v>
      </c>
      <c r="DI1617" t="s">
        <v>464</v>
      </c>
      <c r="DJ1617" t="s">
        <v>489</v>
      </c>
      <c r="DK1617" t="s">
        <v>506</v>
      </c>
      <c r="DL1617" t="s">
        <v>506</v>
      </c>
      <c r="DM1617" t="s">
        <v>506</v>
      </c>
      <c r="DN1617" t="s">
        <v>462</v>
      </c>
      <c r="DO1617" t="s">
        <v>462</v>
      </c>
      <c r="DP1617" t="s">
        <v>489</v>
      </c>
      <c r="DQ1617" t="s">
        <v>466</v>
      </c>
      <c r="DS1617" t="s">
        <v>466</v>
      </c>
      <c r="DX1617" t="s">
        <v>466</v>
      </c>
      <c r="DY1617" t="s">
        <v>466</v>
      </c>
      <c r="EA1617" t="s">
        <v>490</v>
      </c>
      <c r="EC1617" t="s">
        <v>490</v>
      </c>
      <c r="EH1617" t="s">
        <v>490</v>
      </c>
      <c r="EI1617" t="s">
        <v>490</v>
      </c>
      <c r="EK1617" t="s">
        <v>468</v>
      </c>
      <c r="EM1617" t="s">
        <v>468</v>
      </c>
      <c r="ER1617" t="s">
        <v>468</v>
      </c>
      <c r="ES1617" t="s">
        <v>468</v>
      </c>
      <c r="EU1617" s="7"/>
      <c r="HH1617">
        <v>1</v>
      </c>
      <c r="HP1617">
        <v>1</v>
      </c>
      <c r="HU1617">
        <v>1</v>
      </c>
      <c r="HX1617">
        <v>1</v>
      </c>
      <c r="HY1617">
        <v>2</v>
      </c>
      <c r="IA1617">
        <v>1</v>
      </c>
      <c r="IO1617">
        <v>1</v>
      </c>
      <c r="IS1617">
        <v>1</v>
      </c>
      <c r="JD1617">
        <v>1</v>
      </c>
      <c r="KG1617">
        <v>1</v>
      </c>
      <c r="KM1617">
        <v>1</v>
      </c>
      <c r="KY1617" t="s">
        <v>492</v>
      </c>
      <c r="KZ1617" t="s">
        <v>492</v>
      </c>
      <c r="LA1617">
        <v>2</v>
      </c>
      <c r="LB1617" t="s">
        <v>491</v>
      </c>
      <c r="LC1617" t="s">
        <v>491</v>
      </c>
      <c r="LD1617">
        <v>1</v>
      </c>
      <c r="LF1617">
        <v>2</v>
      </c>
      <c r="LK1617">
        <v>3</v>
      </c>
      <c r="LN1617">
        <v>1</v>
      </c>
      <c r="LP1617">
        <v>2</v>
      </c>
      <c r="LS1617">
        <v>3</v>
      </c>
      <c r="LX1617">
        <v>1</v>
      </c>
      <c r="LZ1617">
        <v>2</v>
      </c>
      <c r="MC1617">
        <v>3</v>
      </c>
      <c r="MH1617">
        <v>2</v>
      </c>
      <c r="MJ1617">
        <v>1</v>
      </c>
      <c r="MO1617">
        <v>3</v>
      </c>
      <c r="MT1617">
        <v>1</v>
      </c>
      <c r="MY1617">
        <v>2</v>
      </c>
      <c r="NA1617">
        <v>3</v>
      </c>
      <c r="NB1617" t="s">
        <v>469</v>
      </c>
      <c r="NC1617" t="s">
        <v>508</v>
      </c>
      <c r="ND1617" t="s">
        <v>469</v>
      </c>
      <c r="NE1617" t="s">
        <v>508</v>
      </c>
      <c r="NF1617" t="s">
        <v>470</v>
      </c>
      <c r="NG1617" t="s">
        <v>469</v>
      </c>
      <c r="NH1617" t="s">
        <v>508</v>
      </c>
      <c r="NI1617" t="s">
        <v>469</v>
      </c>
      <c r="NJ1617" t="s">
        <v>469</v>
      </c>
      <c r="NK1617" t="s">
        <v>469</v>
      </c>
      <c r="NL1617" t="s">
        <v>494</v>
      </c>
      <c r="NM1617" t="s">
        <v>508</v>
      </c>
      <c r="NN1617" t="s">
        <v>494</v>
      </c>
      <c r="NO1617" t="s">
        <v>508</v>
      </c>
      <c r="NP1617" t="s">
        <v>494</v>
      </c>
      <c r="NQ1617" t="s">
        <v>494</v>
      </c>
      <c r="NR1617" t="s">
        <v>508</v>
      </c>
      <c r="NS1617" t="s">
        <v>494</v>
      </c>
      <c r="NT1617" t="s">
        <v>494</v>
      </c>
      <c r="NU1617" t="s">
        <v>494</v>
      </c>
      <c r="NV1617" t="s">
        <v>585</v>
      </c>
      <c r="NW1617" t="s">
        <v>496</v>
      </c>
      <c r="NX1617" t="s">
        <v>496</v>
      </c>
      <c r="NY1617" t="s">
        <v>496</v>
      </c>
      <c r="NZ1617" t="s">
        <v>496</v>
      </c>
      <c r="OA1617" t="s">
        <v>496</v>
      </c>
      <c r="OB1617" t="s">
        <v>473</v>
      </c>
      <c r="OC1617" t="s">
        <v>496</v>
      </c>
      <c r="OD1617" t="s">
        <v>496</v>
      </c>
      <c r="OE1617" t="s">
        <v>474</v>
      </c>
      <c r="OF1617" t="s">
        <v>496</v>
      </c>
      <c r="OG1617" t="s">
        <v>496</v>
      </c>
      <c r="OH1617" t="s">
        <v>496</v>
      </c>
      <c r="OI1617" t="s">
        <v>473</v>
      </c>
      <c r="OJ1617" t="s">
        <v>496</v>
      </c>
      <c r="OK1617" t="s">
        <v>496</v>
      </c>
      <c r="OL1617" t="s">
        <v>474</v>
      </c>
      <c r="OM1617" t="s">
        <v>474</v>
      </c>
      <c r="ON1617" t="s">
        <v>473</v>
      </c>
      <c r="OO1617" t="s">
        <v>474</v>
      </c>
      <c r="OP1617" t="s">
        <v>473</v>
      </c>
      <c r="QS1617" t="s">
        <v>475</v>
      </c>
      <c r="QU1617">
        <v>10.656266666666999</v>
      </c>
      <c r="QV1617" t="s">
        <v>476</v>
      </c>
      <c r="RO1617">
        <v>1</v>
      </c>
      <c r="RP1617" s="8"/>
      <c r="RQ1617" s="9">
        <f>IFERROR(AVERAGE(INDEX('[1]DO NOT TOUCH Préparation'!$T$1:$T$5,MATCH('DO NOT TOUCH - inputExtraction'!$DG1617,'[1]DO NOT TOUCH Préparation'!$S$1:$S$5,0)),INDEX('[1]DO NOT TOUCH Préparation'!$T$1:$T$5,MATCH('DO NOT TOUCH - inputExtraction'!$DH1617,'[1]DO NOT TOUCH Préparation'!$S$1:$S$5,0)),INDEX('[1]DO NOT TOUCH Préparation'!$T$1:$T$5,MATCH('DO NOT TOUCH - inputExtraction'!$DI1617,'[1]DO NOT TOUCH Préparation'!$S$1:$S$5,0)),INDEX('[1]DO NOT TOUCH Préparation'!$T$1:$T$5,MATCH('DO NOT TOUCH - inputExtraction'!$DJ1617,'[1]DO NOT TOUCH Préparation'!$S$1:$S$5,0)),INDEX('[1]DO NOT TOUCH Préparation'!$T$1:$T$5,MATCH('DO NOT TOUCH - inputExtraction'!$DK1617,'[1]DO NOT TOUCH Préparation'!$S$1:$S$5,0))),"")</f>
        <v>2.8</v>
      </c>
      <c r="RR1617" s="7">
        <f>IFERROR(AVERAGE(INDEX('[1]DO NOT TOUCH Préparation'!$T$1:$T$5,MATCH($DL1617,'[1]DO NOT TOUCH Préparation'!$S$1:$S$5,0)),INDEX('[1]DO NOT TOUCH Préparation'!$T$1:$T$5,MATCH('DO NOT TOUCH - inputExtraction'!$DM1617,'[1]DO NOT TOUCH Préparation'!$S$1:$S$5,0)),INDEX('[1]DO NOT TOUCH Préparation'!$T$1:$T$5,MATCH('DO NOT TOUCH - inputExtraction'!$DN1617,'[1]DO NOT TOUCH Préparation'!$S$1:$S$5,0)),INDEX('[1]DO NOT TOUCH Préparation'!$T$1:$T$5,MATCH(DO1617,'[1]DO NOT TOUCH Préparation'!$S$1:$S$5,0)),INDEX('[1]DO NOT TOUCH Préparation'!$T$1:$T$5,MATCH('DO NOT TOUCH - inputExtraction'!$DP1617,'[1]DO NOT TOUCH Préparation'!$S$1:$S$5,0))),"")</f>
        <v>2.6</v>
      </c>
      <c r="RS1617" t="str">
        <f t="shared" si="101"/>
        <v>45-64</v>
      </c>
      <c r="RT1617" t="str">
        <f t="shared" si="101"/>
        <v>70 000 € à 79 999 €</v>
      </c>
      <c r="RV1617">
        <f>VLOOKUP(DG1617,'[1]DO NOT TOUCH Préparation'!$S$1:$T$5,2,0)</f>
        <v>5</v>
      </c>
      <c r="RW1617">
        <f>VLOOKUP(DH1617,'[1]DO NOT TOUCH Préparation'!$S$1:$T$5,2,0)</f>
        <v>1</v>
      </c>
      <c r="RX1617">
        <f>VLOOKUP(DI1617,'[1]DO NOT TOUCH Préparation'!$S$1:$T$5,2,0)</f>
        <v>5</v>
      </c>
      <c r="RY1617">
        <f>VLOOKUP(DJ1617,'[1]DO NOT TOUCH Préparation'!$S$1:$T$5,2,0)</f>
        <v>1</v>
      </c>
      <c r="RZ1617">
        <f>VLOOKUP(DK1617,'[1]DO NOT TOUCH Préparation'!$S$1:$T$5,2,0)</f>
        <v>2</v>
      </c>
      <c r="SA1617">
        <f>VLOOKUP(DL1617,'[1]DO NOT TOUCH Préparation'!$S$1:$T$5,2,0)</f>
        <v>2</v>
      </c>
      <c r="SB1617">
        <f>VLOOKUP(DM1617,'[1]DO NOT TOUCH Préparation'!$S$1:$T$5,2,0)</f>
        <v>2</v>
      </c>
      <c r="SC1617">
        <f>VLOOKUP(DN1617,'[1]DO NOT TOUCH Préparation'!$S$1:$T$5,2,0)</f>
        <v>4</v>
      </c>
      <c r="SD1617">
        <f>VLOOKUP(DO1617,'[1]DO NOT TOUCH Préparation'!$S$1:$T$5,2,0)</f>
        <v>4</v>
      </c>
      <c r="SE1617">
        <f>VLOOKUP(DP1617,'[1]DO NOT TOUCH Préparation'!$S$1:$T$5,2,0)</f>
        <v>1</v>
      </c>
      <c r="SG1617" t="str">
        <f t="shared" si="102"/>
        <v>Inférieur ou égal à 5%</v>
      </c>
      <c r="SH1617" t="str">
        <f t="shared" si="103"/>
        <v>6% à 20%</v>
      </c>
      <c r="SI1617" t="str">
        <f t="shared" si="104"/>
        <v>Je n’achète pas de produits à base végétale (soja, amande, avoine…)</v>
      </c>
      <c r="SK1617" cm="1">
        <f t="array" ref="SK1617">IFERROR(INDEX('[1]DO NOT TOUCH Préparation'!$W$2:$W$7,MATCH('DO NOT TOUCH - inputExtraction'!SG1617,'[1]DO NOT TOUCH Préparation'!$V$2:$V$7,0),),"1")</f>
        <v>2</v>
      </c>
      <c r="SL1617" cm="1">
        <f t="array" ref="SL1617">IFERROR(INDEX('[1]DO NOT TOUCH Préparation'!$W$2:$W$7,MATCH('DO NOT TOUCH - inputExtraction'!SH1617,'[1]DO NOT TOUCH Préparation'!$V$2:$V$7,0),),"1")</f>
        <v>3</v>
      </c>
      <c r="SM1617" t="str" cm="1">
        <f t="array" ref="SM1617">IFERROR(INDEX('[1]DO NOT TOUCH Préparation'!$W$2:$W$7,MATCH('DO NOT TOUCH - inputExtraction'!SI1617,'[1]DO NOT TOUCH Préparation'!$V$2:$V$7,0),),"1")</f>
        <v>1</v>
      </c>
      <c r="SO1617">
        <v>1</v>
      </c>
      <c r="SQ1617">
        <f>IFERROR(VLOOKUP(J1617,'[1]DO NOT TOUCH Préparation'!$CL$2:$CM$9,2,0),"")</f>
        <v>1</v>
      </c>
      <c r="SR1617">
        <f>IFERROR(VLOOKUP(M1617,'[1]DO NOT TOUCH Préparation'!$CT$2:$CU$10,2,0),"")</f>
        <v>7</v>
      </c>
      <c r="SS1617">
        <f>IFERROR(VLOOKUP(N1617,'[1]DO NOT TOUCH Préparation'!$CX$2:$CY$6,2,0),"")</f>
        <v>3</v>
      </c>
    </row>
    <row r="1618" spans="1:513" ht="14.4" x14ac:dyDescent="0.3">
      <c r="A1618" s="4">
        <v>2159</v>
      </c>
      <c r="B1618" s="4" t="s">
        <v>4506</v>
      </c>
      <c r="C1618" s="4" t="s">
        <v>2044</v>
      </c>
      <c r="D1618" s="4" t="s">
        <v>449</v>
      </c>
      <c r="E1618" s="4" t="s">
        <v>449</v>
      </c>
      <c r="G1618" s="4" t="s">
        <v>479</v>
      </c>
      <c r="H1618" s="4" t="s">
        <v>553</v>
      </c>
      <c r="I1618" s="4" t="s">
        <v>554</v>
      </c>
      <c r="J1618" s="4" t="s">
        <v>592</v>
      </c>
      <c r="K1618" s="4">
        <v>70</v>
      </c>
      <c r="L1618" s="5" t="s">
        <v>567</v>
      </c>
      <c r="M1618" s="4" t="s">
        <v>533</v>
      </c>
      <c r="N1618" s="5" t="s">
        <v>709</v>
      </c>
      <c r="O1618" s="6">
        <v>1</v>
      </c>
      <c r="P1618" s="6">
        <v>1</v>
      </c>
      <c r="Q1618" s="6">
        <v>0</v>
      </c>
      <c r="R1618" s="6">
        <v>1</v>
      </c>
      <c r="S1618" s="6">
        <v>0</v>
      </c>
      <c r="T1618" s="6">
        <v>1</v>
      </c>
      <c r="U1618" s="6">
        <v>0</v>
      </c>
      <c r="V1618" s="6">
        <v>1</v>
      </c>
      <c r="W1618" s="6">
        <v>0</v>
      </c>
      <c r="Y1618">
        <v>1</v>
      </c>
      <c r="AA1618">
        <v>3</v>
      </c>
      <c r="AD1618">
        <v>2</v>
      </c>
      <c r="AG1618" t="s">
        <v>542</v>
      </c>
      <c r="AH1618" t="s">
        <v>4507</v>
      </c>
      <c r="AI1618">
        <v>0</v>
      </c>
      <c r="AJ1618">
        <v>0</v>
      </c>
      <c r="AK1618">
        <v>0</v>
      </c>
      <c r="AL1618">
        <v>1</v>
      </c>
      <c r="AM1618">
        <v>0</v>
      </c>
      <c r="AN1618">
        <v>0</v>
      </c>
      <c r="AO1618">
        <v>0</v>
      </c>
      <c r="AP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1</v>
      </c>
      <c r="BB1618">
        <v>0</v>
      </c>
      <c r="BC1618">
        <v>1</v>
      </c>
      <c r="BD1618">
        <v>0</v>
      </c>
      <c r="BE1618">
        <v>0</v>
      </c>
      <c r="CG1618">
        <v>0</v>
      </c>
      <c r="CH1618">
        <v>0</v>
      </c>
      <c r="CJ1618" t="s">
        <v>458</v>
      </c>
      <c r="CK1618" t="s">
        <v>459</v>
      </c>
      <c r="CL1618" t="s">
        <v>460</v>
      </c>
      <c r="CM1618">
        <v>4</v>
      </c>
      <c r="CN1618">
        <v>4</v>
      </c>
      <c r="CO1618">
        <v>4</v>
      </c>
      <c r="CR1618" t="s">
        <v>459</v>
      </c>
      <c r="CS1618" t="s">
        <v>460</v>
      </c>
      <c r="CT1618">
        <v>4</v>
      </c>
      <c r="CU1618">
        <v>4</v>
      </c>
      <c r="CV1618">
        <v>4</v>
      </c>
      <c r="CY1618" t="s">
        <v>485</v>
      </c>
      <c r="CZ1618" t="s">
        <v>486</v>
      </c>
      <c r="DA1618">
        <v>3</v>
      </c>
      <c r="DB1618">
        <v>3</v>
      </c>
      <c r="DC1618">
        <v>4</v>
      </c>
      <c r="DD1618">
        <v>3</v>
      </c>
      <c r="DG1618" t="s">
        <v>506</v>
      </c>
      <c r="DH1618" t="s">
        <v>506</v>
      </c>
      <c r="DI1618" t="s">
        <v>489</v>
      </c>
      <c r="DJ1618" t="s">
        <v>463</v>
      </c>
      <c r="DK1618" t="s">
        <v>463</v>
      </c>
      <c r="DL1618" t="s">
        <v>506</v>
      </c>
      <c r="DM1618" t="s">
        <v>506</v>
      </c>
      <c r="DN1618" t="s">
        <v>463</v>
      </c>
      <c r="DO1618" t="s">
        <v>506</v>
      </c>
      <c r="DP1618" t="s">
        <v>462</v>
      </c>
      <c r="DZ1618" t="s">
        <v>550</v>
      </c>
      <c r="EJ1618" t="s">
        <v>490</v>
      </c>
      <c r="ET1618">
        <v>4</v>
      </c>
      <c r="EU1618" s="7"/>
      <c r="GN1618">
        <v>0</v>
      </c>
      <c r="GO1618">
        <v>0</v>
      </c>
      <c r="GP1618">
        <v>0</v>
      </c>
      <c r="GQ1618">
        <v>1</v>
      </c>
      <c r="GR1618">
        <v>0</v>
      </c>
      <c r="HC1618">
        <v>1</v>
      </c>
      <c r="HG1618">
        <v>1</v>
      </c>
      <c r="HL1618">
        <v>1</v>
      </c>
      <c r="HW1618">
        <v>1</v>
      </c>
      <c r="IA1618">
        <v>1</v>
      </c>
      <c r="II1618">
        <v>1</v>
      </c>
      <c r="KS1618">
        <v>1</v>
      </c>
      <c r="KT1618">
        <v>2</v>
      </c>
      <c r="KV1618">
        <v>3</v>
      </c>
      <c r="KY1618">
        <v>3</v>
      </c>
      <c r="KZ1618" t="s">
        <v>491</v>
      </c>
      <c r="LA1618">
        <v>4</v>
      </c>
      <c r="LB1618">
        <v>2</v>
      </c>
      <c r="LC1618" t="s">
        <v>492</v>
      </c>
      <c r="LH1618">
        <v>1</v>
      </c>
      <c r="LK1618">
        <v>2</v>
      </c>
      <c r="LM1618">
        <v>3</v>
      </c>
      <c r="LR1618">
        <v>1</v>
      </c>
      <c r="LU1618">
        <v>2</v>
      </c>
      <c r="LW1618">
        <v>3</v>
      </c>
      <c r="MC1618">
        <v>1</v>
      </c>
      <c r="ME1618">
        <v>2</v>
      </c>
      <c r="MG1618">
        <v>3</v>
      </c>
      <c r="ML1618">
        <v>1</v>
      </c>
      <c r="MR1618">
        <v>1</v>
      </c>
      <c r="NB1618" t="s">
        <v>493</v>
      </c>
      <c r="NC1618" t="s">
        <v>493</v>
      </c>
      <c r="ND1618" t="s">
        <v>470</v>
      </c>
      <c r="NE1618" t="s">
        <v>493</v>
      </c>
      <c r="NF1618" t="s">
        <v>469</v>
      </c>
      <c r="NG1618" t="s">
        <v>470</v>
      </c>
      <c r="NH1618" t="s">
        <v>470</v>
      </c>
      <c r="NI1618" t="s">
        <v>470</v>
      </c>
      <c r="NJ1618" t="s">
        <v>470</v>
      </c>
      <c r="NK1618" t="s">
        <v>469</v>
      </c>
      <c r="NL1618" t="s">
        <v>494</v>
      </c>
      <c r="NM1618" t="s">
        <v>494</v>
      </c>
      <c r="NN1618" t="s">
        <v>494</v>
      </c>
      <c r="NO1618" t="s">
        <v>494</v>
      </c>
      <c r="NP1618" t="s">
        <v>494</v>
      </c>
      <c r="NQ1618" t="s">
        <v>494</v>
      </c>
      <c r="NR1618" t="s">
        <v>494</v>
      </c>
      <c r="NS1618" t="s">
        <v>494</v>
      </c>
      <c r="NT1618" t="s">
        <v>494</v>
      </c>
      <c r="NU1618" t="s">
        <v>494</v>
      </c>
      <c r="NV1618" t="s">
        <v>495</v>
      </c>
      <c r="NW1618" t="s">
        <v>474</v>
      </c>
      <c r="NX1618" t="s">
        <v>496</v>
      </c>
      <c r="NY1618" t="s">
        <v>474</v>
      </c>
      <c r="NZ1618" t="s">
        <v>474</v>
      </c>
      <c r="OA1618" t="s">
        <v>496</v>
      </c>
      <c r="OB1618" t="s">
        <v>473</v>
      </c>
      <c r="OC1618" t="s">
        <v>473</v>
      </c>
      <c r="OD1618" t="s">
        <v>473</v>
      </c>
      <c r="OE1618" t="s">
        <v>474</v>
      </c>
      <c r="OF1618" t="s">
        <v>474</v>
      </c>
      <c r="OG1618" t="s">
        <v>474</v>
      </c>
      <c r="OH1618" t="s">
        <v>510</v>
      </c>
      <c r="OI1618" t="s">
        <v>510</v>
      </c>
      <c r="OJ1618" t="s">
        <v>474</v>
      </c>
      <c r="OK1618" t="s">
        <v>474</v>
      </c>
      <c r="OL1618" t="s">
        <v>510</v>
      </c>
      <c r="OM1618" t="s">
        <v>510</v>
      </c>
      <c r="ON1618" t="s">
        <v>510</v>
      </c>
      <c r="OO1618" t="s">
        <v>510</v>
      </c>
      <c r="OP1618" t="s">
        <v>510</v>
      </c>
      <c r="QS1618" t="s">
        <v>475</v>
      </c>
      <c r="QU1618">
        <v>12.058216666667001</v>
      </c>
      <c r="QV1618" t="s">
        <v>476</v>
      </c>
      <c r="QX1618" t="s">
        <v>4507</v>
      </c>
      <c r="RO1618">
        <v>1</v>
      </c>
      <c r="RP1618" s="8"/>
      <c r="RQ1618" s="9">
        <f>IFERROR(AVERAGE(INDEX('[1]DO NOT TOUCH Préparation'!$T$1:$T$5,MATCH('DO NOT TOUCH - inputExtraction'!$DG1618,'[1]DO NOT TOUCH Préparation'!$S$1:$S$5,0)),INDEX('[1]DO NOT TOUCH Préparation'!$T$1:$T$5,MATCH('DO NOT TOUCH - inputExtraction'!$DH1618,'[1]DO NOT TOUCH Préparation'!$S$1:$S$5,0)),INDEX('[1]DO NOT TOUCH Préparation'!$T$1:$T$5,MATCH('DO NOT TOUCH - inputExtraction'!$DI1618,'[1]DO NOT TOUCH Préparation'!$S$1:$S$5,0)),INDEX('[1]DO NOT TOUCH Préparation'!$T$1:$T$5,MATCH('DO NOT TOUCH - inputExtraction'!$DJ1618,'[1]DO NOT TOUCH Préparation'!$S$1:$S$5,0)),INDEX('[1]DO NOT TOUCH Préparation'!$T$1:$T$5,MATCH('DO NOT TOUCH - inputExtraction'!$DK1618,'[1]DO NOT TOUCH Préparation'!$S$1:$S$5,0))),"")</f>
        <v>2.2000000000000002</v>
      </c>
      <c r="RR1618" s="7">
        <f>IFERROR(AVERAGE(INDEX('[1]DO NOT TOUCH Préparation'!$T$1:$T$5,MATCH($DL1618,'[1]DO NOT TOUCH Préparation'!$S$1:$S$5,0)),INDEX('[1]DO NOT TOUCH Préparation'!$T$1:$T$5,MATCH('DO NOT TOUCH - inputExtraction'!$DM1618,'[1]DO NOT TOUCH Préparation'!$S$1:$S$5,0)),INDEX('[1]DO NOT TOUCH Préparation'!$T$1:$T$5,MATCH('DO NOT TOUCH - inputExtraction'!$DN1618,'[1]DO NOT TOUCH Préparation'!$S$1:$S$5,0)),INDEX('[1]DO NOT TOUCH Préparation'!$T$1:$T$5,MATCH(DO1618,'[1]DO NOT TOUCH Préparation'!$S$1:$S$5,0)),INDEX('[1]DO NOT TOUCH Préparation'!$T$1:$T$5,MATCH('DO NOT TOUCH - inputExtraction'!$DP1618,'[1]DO NOT TOUCH Préparation'!$S$1:$S$5,0))),"")</f>
        <v>2.6</v>
      </c>
      <c r="RS1618" t="str">
        <f t="shared" si="101"/>
        <v>65+</v>
      </c>
      <c r="RT1618" t="str">
        <f t="shared" si="101"/>
        <v>30 000 € à 39 999 €</v>
      </c>
      <c r="RV1618">
        <f>VLOOKUP(DG1618,'[1]DO NOT TOUCH Préparation'!$S$1:$T$5,2,0)</f>
        <v>2</v>
      </c>
      <c r="RW1618">
        <f>VLOOKUP(DH1618,'[1]DO NOT TOUCH Préparation'!$S$1:$T$5,2,0)</f>
        <v>2</v>
      </c>
      <c r="RX1618">
        <f>VLOOKUP(DI1618,'[1]DO NOT TOUCH Préparation'!$S$1:$T$5,2,0)</f>
        <v>1</v>
      </c>
      <c r="RY1618">
        <f>VLOOKUP(DJ1618,'[1]DO NOT TOUCH Préparation'!$S$1:$T$5,2,0)</f>
        <v>3</v>
      </c>
      <c r="RZ1618">
        <f>VLOOKUP(DK1618,'[1]DO NOT TOUCH Préparation'!$S$1:$T$5,2,0)</f>
        <v>3</v>
      </c>
      <c r="SA1618">
        <f>VLOOKUP(DL1618,'[1]DO NOT TOUCH Préparation'!$S$1:$T$5,2,0)</f>
        <v>2</v>
      </c>
      <c r="SB1618">
        <f>VLOOKUP(DM1618,'[1]DO NOT TOUCH Préparation'!$S$1:$T$5,2,0)</f>
        <v>2</v>
      </c>
      <c r="SC1618">
        <f>VLOOKUP(DN1618,'[1]DO NOT TOUCH Préparation'!$S$1:$T$5,2,0)</f>
        <v>3</v>
      </c>
      <c r="SD1618">
        <f>VLOOKUP(DO1618,'[1]DO NOT TOUCH Préparation'!$S$1:$T$5,2,0)</f>
        <v>2</v>
      </c>
      <c r="SE1618">
        <f>VLOOKUP(DP1618,'[1]DO NOT TOUCH Préparation'!$S$1:$T$5,2,0)</f>
        <v>4</v>
      </c>
      <c r="SG1618" t="str">
        <f t="shared" si="102"/>
        <v>6% à 20%</v>
      </c>
      <c r="SH1618" t="str">
        <f t="shared" si="103"/>
        <v>6% à 20%</v>
      </c>
      <c r="SI1618" t="str">
        <f t="shared" si="104"/>
        <v>Inférieur ou égal à 5%</v>
      </c>
      <c r="SK1618" cm="1">
        <f t="array" ref="SK1618">IFERROR(INDEX('[1]DO NOT TOUCH Préparation'!$W$2:$W$7,MATCH('DO NOT TOUCH - inputExtraction'!SG1618,'[1]DO NOT TOUCH Préparation'!$V$2:$V$7,0),),"1")</f>
        <v>3</v>
      </c>
      <c r="SL1618" cm="1">
        <f t="array" ref="SL1618">IFERROR(INDEX('[1]DO NOT TOUCH Préparation'!$W$2:$W$7,MATCH('DO NOT TOUCH - inputExtraction'!SH1618,'[1]DO NOT TOUCH Préparation'!$V$2:$V$7,0),),"1")</f>
        <v>3</v>
      </c>
      <c r="SM1618" cm="1">
        <f t="array" ref="SM1618">IFERROR(INDEX('[1]DO NOT TOUCH Préparation'!$W$2:$W$7,MATCH('DO NOT TOUCH - inputExtraction'!SI1618,'[1]DO NOT TOUCH Préparation'!$V$2:$V$7,0),),"1")</f>
        <v>2</v>
      </c>
      <c r="SO1618">
        <v>1</v>
      </c>
      <c r="SQ1618">
        <f>IFERROR(VLOOKUP(J1618,'[1]DO NOT TOUCH Préparation'!$CL$2:$CM$9,2,0),"")</f>
        <v>8</v>
      </c>
      <c r="SR1618">
        <f>IFERROR(VLOOKUP(M1618,'[1]DO NOT TOUCH Préparation'!$CT$2:$CU$10,2,0),"")</f>
        <v>3</v>
      </c>
      <c r="SS1618">
        <f>IFERROR(VLOOKUP(N1618,'[1]DO NOT TOUCH Préparation'!$CX$2:$CY$6,2,0),"")</f>
        <v>5</v>
      </c>
    </row>
    <row r="1619" spans="1:513" ht="14.4" x14ac:dyDescent="0.3">
      <c r="A1619" s="4">
        <v>2160</v>
      </c>
      <c r="B1619" s="4" t="s">
        <v>4508</v>
      </c>
      <c r="C1619" s="4" t="s">
        <v>2255</v>
      </c>
      <c r="D1619" s="4" t="s">
        <v>940</v>
      </c>
      <c r="E1619" s="4" t="s">
        <v>940</v>
      </c>
      <c r="G1619" s="4" t="s">
        <v>479</v>
      </c>
      <c r="H1619" s="4" t="s">
        <v>974</v>
      </c>
      <c r="I1619" s="4" t="s">
        <v>975</v>
      </c>
      <c r="J1619" s="4" t="s">
        <v>501</v>
      </c>
      <c r="K1619" s="4">
        <v>28</v>
      </c>
      <c r="L1619" s="5" t="s">
        <v>516</v>
      </c>
      <c r="M1619" s="4" t="s">
        <v>533</v>
      </c>
      <c r="N1619" s="5" t="s">
        <v>503</v>
      </c>
      <c r="O1619" s="6">
        <v>2</v>
      </c>
      <c r="P1619" s="6">
        <v>1</v>
      </c>
      <c r="Q1619" s="6">
        <v>0</v>
      </c>
      <c r="R1619" s="6">
        <v>0</v>
      </c>
      <c r="S1619" s="6">
        <v>0</v>
      </c>
      <c r="T1619" s="6">
        <v>1</v>
      </c>
      <c r="U1619" s="6">
        <v>0</v>
      </c>
      <c r="V1619" s="6">
        <v>1</v>
      </c>
      <c r="W1619" s="6">
        <v>0</v>
      </c>
      <c r="X1619">
        <v>1</v>
      </c>
      <c r="Y1619">
        <v>2</v>
      </c>
      <c r="Z1619">
        <v>3</v>
      </c>
      <c r="AG1619" t="s">
        <v>1158</v>
      </c>
      <c r="BX1619">
        <v>0</v>
      </c>
      <c r="BY1619">
        <v>0</v>
      </c>
      <c r="BZ1619">
        <v>1</v>
      </c>
      <c r="CA1619">
        <v>0</v>
      </c>
      <c r="CB1619">
        <v>0</v>
      </c>
      <c r="CC1619">
        <v>1</v>
      </c>
      <c r="CD1619">
        <v>1</v>
      </c>
      <c r="CE1619">
        <v>0</v>
      </c>
      <c r="CF1619">
        <v>0</v>
      </c>
      <c r="CG1619">
        <v>0</v>
      </c>
      <c r="CH1619">
        <v>0</v>
      </c>
      <c r="CJ1619" t="s">
        <v>458</v>
      </c>
      <c r="CK1619" t="s">
        <v>485</v>
      </c>
      <c r="CL1619" t="s">
        <v>486</v>
      </c>
      <c r="CM1619" t="s">
        <v>535</v>
      </c>
      <c r="CN1619" t="s">
        <v>535</v>
      </c>
      <c r="CO1619" t="s">
        <v>535</v>
      </c>
      <c r="CP1619" t="s">
        <v>535</v>
      </c>
      <c r="CQ1619" t="s">
        <v>4509</v>
      </c>
      <c r="CR1619" t="s">
        <v>534</v>
      </c>
      <c r="CS1619" t="s">
        <v>486</v>
      </c>
      <c r="CT1619" t="s">
        <v>535</v>
      </c>
      <c r="CU1619">
        <v>4</v>
      </c>
      <c r="CV1619">
        <v>4</v>
      </c>
      <c r="CW1619" t="s">
        <v>535</v>
      </c>
      <c r="CX1619" t="s">
        <v>4510</v>
      </c>
      <c r="CY1619" t="s">
        <v>461</v>
      </c>
      <c r="DG1619" t="s">
        <v>463</v>
      </c>
      <c r="DH1619" t="s">
        <v>462</v>
      </c>
      <c r="DI1619" t="s">
        <v>464</v>
      </c>
      <c r="DJ1619" t="s">
        <v>464</v>
      </c>
      <c r="DK1619" t="s">
        <v>462</v>
      </c>
      <c r="DL1619" t="s">
        <v>464</v>
      </c>
      <c r="DM1619" t="s">
        <v>462</v>
      </c>
      <c r="DN1619" t="s">
        <v>462</v>
      </c>
      <c r="DO1619" t="s">
        <v>462</v>
      </c>
      <c r="DP1619" t="s">
        <v>462</v>
      </c>
      <c r="DR1619" t="s">
        <v>466</v>
      </c>
      <c r="DS1619" t="s">
        <v>466</v>
      </c>
      <c r="DT1619" t="s">
        <v>466</v>
      </c>
      <c r="DU1619" t="s">
        <v>550</v>
      </c>
      <c r="DV1619" t="s">
        <v>466</v>
      </c>
      <c r="DW1619" t="s">
        <v>550</v>
      </c>
      <c r="DX1619" t="s">
        <v>466</v>
      </c>
      <c r="DY1619" t="s">
        <v>466</v>
      </c>
      <c r="DZ1619" t="s">
        <v>466</v>
      </c>
      <c r="EB1619" t="s">
        <v>467</v>
      </c>
      <c r="EC1619" t="s">
        <v>467</v>
      </c>
      <c r="ED1619" t="s">
        <v>490</v>
      </c>
      <c r="EE1619" t="s">
        <v>507</v>
      </c>
      <c r="EF1619" t="s">
        <v>507</v>
      </c>
      <c r="EG1619" t="s">
        <v>490</v>
      </c>
      <c r="EH1619" t="s">
        <v>490</v>
      </c>
      <c r="EI1619" t="s">
        <v>490</v>
      </c>
      <c r="EJ1619" t="s">
        <v>507</v>
      </c>
      <c r="EL1619" t="s">
        <v>468</v>
      </c>
      <c r="EM1619" t="s">
        <v>468</v>
      </c>
      <c r="EN1619">
        <v>4</v>
      </c>
      <c r="EO1619">
        <v>4</v>
      </c>
      <c r="EP1619" t="s">
        <v>468</v>
      </c>
      <c r="EQ1619">
        <v>4</v>
      </c>
      <c r="ER1619" t="s">
        <v>468</v>
      </c>
      <c r="ES1619">
        <v>4</v>
      </c>
      <c r="ET1619" t="s">
        <v>468</v>
      </c>
      <c r="EU1619" s="7"/>
      <c r="FO1619">
        <v>0</v>
      </c>
      <c r="FP1619">
        <v>0</v>
      </c>
      <c r="FQ1619">
        <v>0</v>
      </c>
      <c r="FR1619">
        <v>1</v>
      </c>
      <c r="FS1619">
        <v>0</v>
      </c>
      <c r="FY1619">
        <v>0</v>
      </c>
      <c r="FZ1619">
        <v>1</v>
      </c>
      <c r="GA1619">
        <v>0</v>
      </c>
      <c r="GB1619">
        <v>0</v>
      </c>
      <c r="GC1619">
        <v>0</v>
      </c>
      <c r="IW1619">
        <v>1</v>
      </c>
      <c r="IX1619">
        <v>3</v>
      </c>
      <c r="IY1619">
        <v>2</v>
      </c>
      <c r="JC1619">
        <v>1</v>
      </c>
      <c r="JD1619">
        <v>3</v>
      </c>
      <c r="JE1619">
        <v>2</v>
      </c>
      <c r="JI1619">
        <v>1</v>
      </c>
      <c r="JJ1619">
        <v>3</v>
      </c>
      <c r="JK1619">
        <v>2</v>
      </c>
      <c r="JO1619">
        <v>1</v>
      </c>
      <c r="JP1619">
        <v>3</v>
      </c>
      <c r="JR1619">
        <v>2</v>
      </c>
      <c r="JU1619">
        <v>1</v>
      </c>
      <c r="JV1619">
        <v>3</v>
      </c>
      <c r="JW1619">
        <v>2</v>
      </c>
      <c r="KA1619">
        <v>1</v>
      </c>
      <c r="KB1619">
        <v>2</v>
      </c>
      <c r="KC1619">
        <v>3</v>
      </c>
      <c r="KG1619">
        <v>1</v>
      </c>
      <c r="KI1619">
        <v>3</v>
      </c>
      <c r="KJ1619">
        <v>2</v>
      </c>
      <c r="KN1619">
        <v>2</v>
      </c>
      <c r="KO1619">
        <v>1</v>
      </c>
      <c r="KP1619">
        <v>3</v>
      </c>
      <c r="KT1619">
        <v>3</v>
      </c>
      <c r="KU1619">
        <v>2</v>
      </c>
      <c r="KV1619">
        <v>1</v>
      </c>
      <c r="KY1619" t="s">
        <v>491</v>
      </c>
      <c r="KZ1619" t="s">
        <v>492</v>
      </c>
      <c r="LA1619">
        <v>4</v>
      </c>
      <c r="LB1619">
        <v>3</v>
      </c>
      <c r="LC1619">
        <v>4</v>
      </c>
      <c r="LD1619">
        <v>1</v>
      </c>
      <c r="LF1619">
        <v>3</v>
      </c>
      <c r="LK1619">
        <v>2</v>
      </c>
      <c r="LN1619">
        <v>1</v>
      </c>
      <c r="LS1619">
        <v>2</v>
      </c>
      <c r="LU1619">
        <v>3</v>
      </c>
      <c r="LZ1619">
        <v>3</v>
      </c>
      <c r="MC1619">
        <v>1</v>
      </c>
      <c r="ME1619">
        <v>2</v>
      </c>
      <c r="MH1619">
        <v>1</v>
      </c>
      <c r="MJ1619">
        <v>2</v>
      </c>
      <c r="MM1619">
        <v>3</v>
      </c>
      <c r="MR1619">
        <v>2</v>
      </c>
      <c r="MT1619">
        <v>1</v>
      </c>
      <c r="MY1619">
        <v>3</v>
      </c>
      <c r="NB1619" t="s">
        <v>470</v>
      </c>
      <c r="NC1619" t="s">
        <v>469</v>
      </c>
      <c r="ND1619" t="s">
        <v>469</v>
      </c>
      <c r="NE1619" t="s">
        <v>493</v>
      </c>
      <c r="NF1619" t="s">
        <v>469</v>
      </c>
      <c r="NG1619" t="s">
        <v>471</v>
      </c>
      <c r="NH1619" t="s">
        <v>508</v>
      </c>
      <c r="NI1619" t="s">
        <v>469</v>
      </c>
      <c r="NJ1619" t="s">
        <v>470</v>
      </c>
      <c r="NK1619" t="s">
        <v>469</v>
      </c>
      <c r="NL1619" t="s">
        <v>493</v>
      </c>
      <c r="NM1619" t="s">
        <v>493</v>
      </c>
      <c r="NN1619" t="s">
        <v>494</v>
      </c>
      <c r="NO1619" t="s">
        <v>508</v>
      </c>
      <c r="NP1619" t="s">
        <v>493</v>
      </c>
      <c r="NQ1619" t="s">
        <v>494</v>
      </c>
      <c r="NR1619" t="s">
        <v>508</v>
      </c>
      <c r="NS1619" t="s">
        <v>493</v>
      </c>
      <c r="NT1619" t="s">
        <v>493</v>
      </c>
      <c r="NU1619" t="s">
        <v>493</v>
      </c>
      <c r="NV1619" t="s">
        <v>509</v>
      </c>
      <c r="QE1619" t="s">
        <v>496</v>
      </c>
      <c r="QF1619" t="s">
        <v>473</v>
      </c>
      <c r="QG1619" t="s">
        <v>496</v>
      </c>
      <c r="QH1619" t="s">
        <v>496</v>
      </c>
      <c r="QI1619" t="s">
        <v>496</v>
      </c>
      <c r="QJ1619" t="s">
        <v>496</v>
      </c>
      <c r="QK1619" t="s">
        <v>473</v>
      </c>
      <c r="QL1619" t="s">
        <v>474</v>
      </c>
      <c r="QM1619" t="s">
        <v>474</v>
      </c>
      <c r="QN1619" t="s">
        <v>473</v>
      </c>
      <c r="QO1619" t="s">
        <v>496</v>
      </c>
      <c r="QP1619" t="s">
        <v>496</v>
      </c>
      <c r="QQ1619" t="s">
        <v>496</v>
      </c>
      <c r="QR1619" t="s">
        <v>473</v>
      </c>
      <c r="QS1619" t="s">
        <v>475</v>
      </c>
      <c r="QU1619">
        <v>15.4922</v>
      </c>
      <c r="QV1619" t="s">
        <v>945</v>
      </c>
      <c r="QZ1619" t="s">
        <v>4511</v>
      </c>
      <c r="RA1619" t="s">
        <v>3054</v>
      </c>
      <c r="RO1619">
        <v>1</v>
      </c>
      <c r="RP1619" s="8"/>
      <c r="RQ1619" s="9">
        <f>IFERROR(AVERAGE(INDEX('[1]DO NOT TOUCH Préparation'!$T$1:$T$5,MATCH('DO NOT TOUCH - inputExtraction'!$DG1619,'[1]DO NOT TOUCH Préparation'!$S$1:$S$5,0)),INDEX('[1]DO NOT TOUCH Préparation'!$T$1:$T$5,MATCH('DO NOT TOUCH - inputExtraction'!$DH1619,'[1]DO NOT TOUCH Préparation'!$S$1:$S$5,0)),INDEX('[1]DO NOT TOUCH Préparation'!$T$1:$T$5,MATCH('DO NOT TOUCH - inputExtraction'!$DI1619,'[1]DO NOT TOUCH Préparation'!$S$1:$S$5,0)),INDEX('[1]DO NOT TOUCH Préparation'!$T$1:$T$5,MATCH('DO NOT TOUCH - inputExtraction'!$DJ1619,'[1]DO NOT TOUCH Préparation'!$S$1:$S$5,0)),INDEX('[1]DO NOT TOUCH Préparation'!$T$1:$T$5,MATCH('DO NOT TOUCH - inputExtraction'!$DK1619,'[1]DO NOT TOUCH Préparation'!$S$1:$S$5,0))),"")</f>
        <v>4.2</v>
      </c>
      <c r="RR1619" s="7">
        <f>IFERROR(AVERAGE(INDEX('[1]DO NOT TOUCH Préparation'!$T$1:$T$5,MATCH($DL1619,'[1]DO NOT TOUCH Préparation'!$S$1:$S$5,0)),INDEX('[1]DO NOT TOUCH Préparation'!$T$1:$T$5,MATCH('DO NOT TOUCH - inputExtraction'!$DM1619,'[1]DO NOT TOUCH Préparation'!$S$1:$S$5,0)),INDEX('[1]DO NOT TOUCH Préparation'!$T$1:$T$5,MATCH('DO NOT TOUCH - inputExtraction'!$DN1619,'[1]DO NOT TOUCH Préparation'!$S$1:$S$5,0)),INDEX('[1]DO NOT TOUCH Préparation'!$T$1:$T$5,MATCH(DO1619,'[1]DO NOT TOUCH Préparation'!$S$1:$S$5,0)),INDEX('[1]DO NOT TOUCH Préparation'!$T$1:$T$5,MATCH('DO NOT TOUCH - inputExtraction'!$DP1619,'[1]DO NOT TOUCH Préparation'!$S$1:$S$5,0))),"")</f>
        <v>4.2</v>
      </c>
      <c r="RS1619" t="str">
        <f t="shared" si="101"/>
        <v>25-44</v>
      </c>
      <c r="RT1619" t="str">
        <f t="shared" si="101"/>
        <v>30 000 € à 39 999 €</v>
      </c>
      <c r="RV1619">
        <f>VLOOKUP(DG1619,'[1]DO NOT TOUCH Préparation'!$S$1:$T$5,2,0)</f>
        <v>3</v>
      </c>
      <c r="RW1619">
        <f>VLOOKUP(DH1619,'[1]DO NOT TOUCH Préparation'!$S$1:$T$5,2,0)</f>
        <v>4</v>
      </c>
      <c r="RX1619">
        <f>VLOOKUP(DI1619,'[1]DO NOT TOUCH Préparation'!$S$1:$T$5,2,0)</f>
        <v>5</v>
      </c>
      <c r="RY1619">
        <f>VLOOKUP(DJ1619,'[1]DO NOT TOUCH Préparation'!$S$1:$T$5,2,0)</f>
        <v>5</v>
      </c>
      <c r="RZ1619">
        <f>VLOOKUP(DK1619,'[1]DO NOT TOUCH Préparation'!$S$1:$T$5,2,0)</f>
        <v>4</v>
      </c>
      <c r="SA1619">
        <f>VLOOKUP(DL1619,'[1]DO NOT TOUCH Préparation'!$S$1:$T$5,2,0)</f>
        <v>5</v>
      </c>
      <c r="SB1619">
        <f>VLOOKUP(DM1619,'[1]DO NOT TOUCH Préparation'!$S$1:$T$5,2,0)</f>
        <v>4</v>
      </c>
      <c r="SC1619">
        <f>VLOOKUP(DN1619,'[1]DO NOT TOUCH Préparation'!$S$1:$T$5,2,0)</f>
        <v>4</v>
      </c>
      <c r="SD1619">
        <f>VLOOKUP(DO1619,'[1]DO NOT TOUCH Préparation'!$S$1:$T$5,2,0)</f>
        <v>4</v>
      </c>
      <c r="SE1619">
        <f>VLOOKUP(DP1619,'[1]DO NOT TOUCH Préparation'!$S$1:$T$5,2,0)</f>
        <v>4</v>
      </c>
      <c r="SG1619" t="str">
        <f t="shared" si="102"/>
        <v>Inférieur ou égal à 5%</v>
      </c>
      <c r="SH1619" t="str">
        <f t="shared" si="103"/>
        <v>21% à 50%</v>
      </c>
      <c r="SI1619" t="str">
        <f t="shared" si="104"/>
        <v>Je n’achète pas de produits à base végétale (soja, amande, avoine…)</v>
      </c>
      <c r="SK1619" cm="1">
        <f t="array" ref="SK1619">IFERROR(INDEX('[1]DO NOT TOUCH Préparation'!$W$2:$W$7,MATCH('DO NOT TOUCH - inputExtraction'!SG1619,'[1]DO NOT TOUCH Préparation'!$V$2:$V$7,0),),"1")</f>
        <v>2</v>
      </c>
      <c r="SL1619" cm="1">
        <f t="array" ref="SL1619">IFERROR(INDEX('[1]DO NOT TOUCH Préparation'!$W$2:$W$7,MATCH('DO NOT TOUCH - inputExtraction'!SH1619,'[1]DO NOT TOUCH Préparation'!$V$2:$V$7,0),),"1")</f>
        <v>4</v>
      </c>
      <c r="SM1619" t="str" cm="1">
        <f t="array" ref="SM1619">IFERROR(INDEX('[1]DO NOT TOUCH Préparation'!$W$2:$W$7,MATCH('DO NOT TOUCH - inputExtraction'!SI1619,'[1]DO NOT TOUCH Préparation'!$V$2:$V$7,0),),"1")</f>
        <v>1</v>
      </c>
      <c r="SO1619">
        <v>1</v>
      </c>
      <c r="SQ1619">
        <f>IFERROR(VLOOKUP(J1619,'[1]DO NOT TOUCH Préparation'!$CL$2:$CM$9,2,0),"")</f>
        <v>3</v>
      </c>
      <c r="SR1619">
        <f>IFERROR(VLOOKUP(M1619,'[1]DO NOT TOUCH Préparation'!$CT$2:$CU$10,2,0),"")</f>
        <v>3</v>
      </c>
      <c r="SS1619">
        <f>IFERROR(VLOOKUP(N1619,'[1]DO NOT TOUCH Préparation'!$CX$2:$CY$6,2,0),"")</f>
        <v>3</v>
      </c>
    </row>
    <row r="1620" spans="1:513" ht="14.4" x14ac:dyDescent="0.3">
      <c r="A1620" s="4">
        <v>2162</v>
      </c>
      <c r="B1620" s="4" t="s">
        <v>4512</v>
      </c>
      <c r="C1620" s="4" t="s">
        <v>4513</v>
      </c>
      <c r="D1620" s="4" t="s">
        <v>816</v>
      </c>
      <c r="E1620" s="4" t="s">
        <v>816</v>
      </c>
      <c r="G1620" s="4" t="s">
        <v>450</v>
      </c>
      <c r="H1620" s="4" t="s">
        <v>839</v>
      </c>
      <c r="I1620" s="4" t="s">
        <v>833</v>
      </c>
      <c r="J1620" s="4" t="s">
        <v>453</v>
      </c>
      <c r="K1620" s="4">
        <v>61</v>
      </c>
      <c r="L1620" s="5" t="s">
        <v>454</v>
      </c>
      <c r="M1620" s="4" t="s">
        <v>653</v>
      </c>
      <c r="N1620" s="5" t="s">
        <v>589</v>
      </c>
      <c r="O1620" s="6">
        <v>2</v>
      </c>
      <c r="P1620" s="6">
        <v>0</v>
      </c>
      <c r="Q1620" s="6">
        <v>0</v>
      </c>
      <c r="R1620" s="6">
        <v>0</v>
      </c>
      <c r="S1620" s="6">
        <v>0</v>
      </c>
      <c r="T1620" s="6">
        <v>1</v>
      </c>
      <c r="U1620" s="6">
        <v>0</v>
      </c>
      <c r="V1620" s="6">
        <v>1</v>
      </c>
      <c r="W1620" s="6">
        <v>0</v>
      </c>
      <c r="Y1620">
        <v>1</v>
      </c>
      <c r="AG1620" t="s">
        <v>825</v>
      </c>
      <c r="BF1620">
        <v>0</v>
      </c>
      <c r="BG1620">
        <v>0</v>
      </c>
      <c r="BH1620">
        <v>0</v>
      </c>
      <c r="BI1620">
        <v>0</v>
      </c>
      <c r="BJ1620">
        <v>1</v>
      </c>
      <c r="BK1620">
        <v>0</v>
      </c>
      <c r="BL1620">
        <v>0</v>
      </c>
      <c r="BM1620">
        <v>0</v>
      </c>
      <c r="BN1620">
        <v>0</v>
      </c>
      <c r="CG1620">
        <v>0</v>
      </c>
      <c r="CH1620">
        <v>0</v>
      </c>
      <c r="CJ1620" t="s">
        <v>458</v>
      </c>
      <c r="CK1620" t="s">
        <v>518</v>
      </c>
      <c r="CR1620" t="s">
        <v>519</v>
      </c>
      <c r="CY1620" t="s">
        <v>461</v>
      </c>
      <c r="DG1620" t="s">
        <v>463</v>
      </c>
      <c r="DH1620" t="s">
        <v>506</v>
      </c>
      <c r="DI1620" t="s">
        <v>462</v>
      </c>
      <c r="DJ1620" t="s">
        <v>489</v>
      </c>
      <c r="DK1620" t="s">
        <v>489</v>
      </c>
      <c r="DL1620" t="s">
        <v>489</v>
      </c>
      <c r="DM1620" t="s">
        <v>463</v>
      </c>
      <c r="DN1620" t="s">
        <v>489</v>
      </c>
      <c r="DO1620" t="s">
        <v>506</v>
      </c>
      <c r="DP1620" t="s">
        <v>506</v>
      </c>
      <c r="DS1620" t="s">
        <v>550</v>
      </c>
      <c r="EC1620" t="s">
        <v>490</v>
      </c>
      <c r="EM1620">
        <v>3</v>
      </c>
      <c r="EU1620" s="7"/>
      <c r="FE1620">
        <v>1</v>
      </c>
      <c r="FF1620">
        <v>0</v>
      </c>
      <c r="FG1620">
        <v>0</v>
      </c>
      <c r="FH1620">
        <v>0</v>
      </c>
      <c r="FI1620">
        <v>0</v>
      </c>
      <c r="HG1620">
        <v>2</v>
      </c>
      <c r="HH1620">
        <v>1</v>
      </c>
      <c r="HI1620">
        <v>3</v>
      </c>
      <c r="HQ1620">
        <v>1</v>
      </c>
      <c r="HT1620">
        <v>1</v>
      </c>
      <c r="HX1620">
        <v>1</v>
      </c>
      <c r="IE1620">
        <v>1</v>
      </c>
      <c r="II1620">
        <v>1</v>
      </c>
      <c r="IO1620">
        <v>1</v>
      </c>
      <c r="JE1620">
        <v>1</v>
      </c>
      <c r="KY1620" t="s">
        <v>492</v>
      </c>
      <c r="KZ1620" t="s">
        <v>492</v>
      </c>
      <c r="LA1620" t="s">
        <v>492</v>
      </c>
      <c r="LB1620" t="s">
        <v>492</v>
      </c>
      <c r="LC1620" t="s">
        <v>492</v>
      </c>
      <c r="LF1620">
        <v>1</v>
      </c>
      <c r="LU1620">
        <v>1</v>
      </c>
      <c r="LZ1620">
        <v>1</v>
      </c>
      <c r="MJ1620">
        <v>1</v>
      </c>
      <c r="MT1620">
        <v>1</v>
      </c>
      <c r="NB1620" t="s">
        <v>469</v>
      </c>
      <c r="NC1620" t="s">
        <v>470</v>
      </c>
      <c r="ND1620" t="s">
        <v>469</v>
      </c>
      <c r="NE1620" t="s">
        <v>508</v>
      </c>
      <c r="NF1620" t="s">
        <v>508</v>
      </c>
      <c r="NG1620" t="s">
        <v>470</v>
      </c>
      <c r="NH1620" t="s">
        <v>470</v>
      </c>
      <c r="NI1620" t="s">
        <v>469</v>
      </c>
      <c r="NJ1620" t="s">
        <v>470</v>
      </c>
      <c r="NK1620" t="s">
        <v>470</v>
      </c>
      <c r="NL1620" t="s">
        <v>469</v>
      </c>
      <c r="NM1620" t="s">
        <v>493</v>
      </c>
      <c r="NN1620" t="s">
        <v>493</v>
      </c>
      <c r="NO1620" t="s">
        <v>494</v>
      </c>
      <c r="NP1620" t="s">
        <v>494</v>
      </c>
      <c r="NQ1620" t="s">
        <v>494</v>
      </c>
      <c r="NR1620" t="s">
        <v>494</v>
      </c>
      <c r="NS1620" t="s">
        <v>494</v>
      </c>
      <c r="NT1620" t="s">
        <v>469</v>
      </c>
      <c r="NU1620" t="s">
        <v>494</v>
      </c>
      <c r="NV1620" t="s">
        <v>509</v>
      </c>
      <c r="OQ1620" t="s">
        <v>473</v>
      </c>
      <c r="OR1620" t="s">
        <v>474</v>
      </c>
      <c r="OS1620" t="s">
        <v>510</v>
      </c>
      <c r="OT1620" t="s">
        <v>510</v>
      </c>
      <c r="OU1620" t="s">
        <v>474</v>
      </c>
      <c r="OV1620" t="s">
        <v>510</v>
      </c>
      <c r="OW1620" t="s">
        <v>510</v>
      </c>
      <c r="OX1620" t="s">
        <v>474</v>
      </c>
      <c r="OY1620" t="s">
        <v>474</v>
      </c>
      <c r="OZ1620" t="s">
        <v>474</v>
      </c>
      <c r="PA1620" t="s">
        <v>474</v>
      </c>
      <c r="PB1620" t="s">
        <v>474</v>
      </c>
      <c r="PC1620" t="s">
        <v>474</v>
      </c>
      <c r="PD1620" t="s">
        <v>510</v>
      </c>
      <c r="PE1620" t="s">
        <v>474</v>
      </c>
      <c r="PF1620" t="s">
        <v>474</v>
      </c>
      <c r="PG1620" t="s">
        <v>474</v>
      </c>
      <c r="PH1620" t="s">
        <v>474</v>
      </c>
      <c r="PI1620" t="s">
        <v>496</v>
      </c>
      <c r="QS1620" t="s">
        <v>475</v>
      </c>
      <c r="QU1620">
        <v>6.4389666666667003</v>
      </c>
      <c r="QV1620" t="s">
        <v>821</v>
      </c>
      <c r="RO1620">
        <v>1</v>
      </c>
      <c r="RP1620" s="8"/>
      <c r="RQ1620" s="9">
        <f>IFERROR(AVERAGE(INDEX('[1]DO NOT TOUCH Préparation'!$T$1:$T$5,MATCH('DO NOT TOUCH - inputExtraction'!$DG1620,'[1]DO NOT TOUCH Préparation'!$S$1:$S$5,0)),INDEX('[1]DO NOT TOUCH Préparation'!$T$1:$T$5,MATCH('DO NOT TOUCH - inputExtraction'!$DH1620,'[1]DO NOT TOUCH Préparation'!$S$1:$S$5,0)),INDEX('[1]DO NOT TOUCH Préparation'!$T$1:$T$5,MATCH('DO NOT TOUCH - inputExtraction'!$DI1620,'[1]DO NOT TOUCH Préparation'!$S$1:$S$5,0)),INDEX('[1]DO NOT TOUCH Préparation'!$T$1:$T$5,MATCH('DO NOT TOUCH - inputExtraction'!$DJ1620,'[1]DO NOT TOUCH Préparation'!$S$1:$S$5,0)),INDEX('[1]DO NOT TOUCH Préparation'!$T$1:$T$5,MATCH('DO NOT TOUCH - inputExtraction'!$DK1620,'[1]DO NOT TOUCH Préparation'!$S$1:$S$5,0))),"")</f>
        <v>2.2000000000000002</v>
      </c>
      <c r="RR1620" s="7">
        <f>IFERROR(AVERAGE(INDEX('[1]DO NOT TOUCH Préparation'!$T$1:$T$5,MATCH($DL1620,'[1]DO NOT TOUCH Préparation'!$S$1:$S$5,0)),INDEX('[1]DO NOT TOUCH Préparation'!$T$1:$T$5,MATCH('DO NOT TOUCH - inputExtraction'!$DM1620,'[1]DO NOT TOUCH Préparation'!$S$1:$S$5,0)),INDEX('[1]DO NOT TOUCH Préparation'!$T$1:$T$5,MATCH('DO NOT TOUCH - inputExtraction'!$DN1620,'[1]DO NOT TOUCH Préparation'!$S$1:$S$5,0)),INDEX('[1]DO NOT TOUCH Préparation'!$T$1:$T$5,MATCH(DO1620,'[1]DO NOT TOUCH Préparation'!$S$1:$S$5,0)),INDEX('[1]DO NOT TOUCH Préparation'!$T$1:$T$5,MATCH('DO NOT TOUCH - inputExtraction'!$DP1620,'[1]DO NOT TOUCH Préparation'!$S$1:$S$5,0))),"")</f>
        <v>1.8</v>
      </c>
      <c r="RS1620" t="str">
        <f t="shared" si="101"/>
        <v>45-64</v>
      </c>
      <c r="RT1620" t="str">
        <f t="shared" si="101"/>
        <v>70 000 € à 79 999 €</v>
      </c>
      <c r="RV1620">
        <f>VLOOKUP(DG1620,'[1]DO NOT TOUCH Préparation'!$S$1:$T$5,2,0)</f>
        <v>3</v>
      </c>
      <c r="RW1620">
        <f>VLOOKUP(DH1620,'[1]DO NOT TOUCH Préparation'!$S$1:$T$5,2,0)</f>
        <v>2</v>
      </c>
      <c r="RX1620">
        <f>VLOOKUP(DI1620,'[1]DO NOT TOUCH Préparation'!$S$1:$T$5,2,0)</f>
        <v>4</v>
      </c>
      <c r="RY1620">
        <f>VLOOKUP(DJ1620,'[1]DO NOT TOUCH Préparation'!$S$1:$T$5,2,0)</f>
        <v>1</v>
      </c>
      <c r="RZ1620">
        <f>VLOOKUP(DK1620,'[1]DO NOT TOUCH Préparation'!$S$1:$T$5,2,0)</f>
        <v>1</v>
      </c>
      <c r="SA1620">
        <f>VLOOKUP(DL1620,'[1]DO NOT TOUCH Préparation'!$S$1:$T$5,2,0)</f>
        <v>1</v>
      </c>
      <c r="SB1620">
        <f>VLOOKUP(DM1620,'[1]DO NOT TOUCH Préparation'!$S$1:$T$5,2,0)</f>
        <v>3</v>
      </c>
      <c r="SC1620">
        <f>VLOOKUP(DN1620,'[1]DO NOT TOUCH Préparation'!$S$1:$T$5,2,0)</f>
        <v>1</v>
      </c>
      <c r="SD1620">
        <f>VLOOKUP(DO1620,'[1]DO NOT TOUCH Préparation'!$S$1:$T$5,2,0)</f>
        <v>2</v>
      </c>
      <c r="SE1620">
        <f>VLOOKUP(DP1620,'[1]DO NOT TOUCH Préparation'!$S$1:$T$5,2,0)</f>
        <v>2</v>
      </c>
      <c r="SG1620" t="str">
        <f t="shared" si="102"/>
        <v>Je n’achète pas de produits alimentaires bio</v>
      </c>
      <c r="SH1620" t="str">
        <f t="shared" si="103"/>
        <v>Je n’achète pas de produits alimentaires locaux</v>
      </c>
      <c r="SI1620" t="str">
        <f t="shared" si="104"/>
        <v>Je n’achète pas de produits à base végétale (soja, amande, avoine…)</v>
      </c>
      <c r="SK1620" t="str" cm="1">
        <f t="array" ref="SK1620">IFERROR(INDEX('[1]DO NOT TOUCH Préparation'!$W$2:$W$7,MATCH('DO NOT TOUCH - inputExtraction'!SG1620,'[1]DO NOT TOUCH Préparation'!$V$2:$V$7,0),),"1")</f>
        <v>1</v>
      </c>
      <c r="SL1620" t="str" cm="1">
        <f t="array" ref="SL1620">IFERROR(INDEX('[1]DO NOT TOUCH Préparation'!$W$2:$W$7,MATCH('DO NOT TOUCH - inputExtraction'!SH1620,'[1]DO NOT TOUCH Préparation'!$V$2:$V$7,0),),"1")</f>
        <v>1</v>
      </c>
      <c r="SM1620" t="str" cm="1">
        <f t="array" ref="SM1620">IFERROR(INDEX('[1]DO NOT TOUCH Préparation'!$W$2:$W$7,MATCH('DO NOT TOUCH - inputExtraction'!SI1620,'[1]DO NOT TOUCH Préparation'!$V$2:$V$7,0),),"1")</f>
        <v>1</v>
      </c>
      <c r="SO1620">
        <v>1</v>
      </c>
      <c r="SQ1620">
        <f>IFERROR(VLOOKUP(J1620,'[1]DO NOT TOUCH Préparation'!$CL$2:$CM$9,2,0),"")</f>
        <v>4</v>
      </c>
      <c r="SR1620">
        <f>IFERROR(VLOOKUP(M1620,'[1]DO NOT TOUCH Préparation'!$CT$2:$CU$10,2,0),"")</f>
        <v>7</v>
      </c>
      <c r="SS1620">
        <f>IFERROR(VLOOKUP(N1620,'[1]DO NOT TOUCH Préparation'!$CX$2:$CY$6,2,0),"")</f>
        <v>1</v>
      </c>
    </row>
    <row r="1621" spans="1:513" ht="14.4" x14ac:dyDescent="0.3">
      <c r="A1621" s="4">
        <v>2164</v>
      </c>
      <c r="B1621" s="4" t="s">
        <v>4514</v>
      </c>
      <c r="C1621" s="4" t="s">
        <v>4515</v>
      </c>
      <c r="D1621" s="4" t="s">
        <v>940</v>
      </c>
      <c r="E1621" s="4" t="s">
        <v>940</v>
      </c>
      <c r="G1621" s="4" t="s">
        <v>450</v>
      </c>
      <c r="H1621" s="4" t="s">
        <v>1072</v>
      </c>
      <c r="I1621" s="4" t="s">
        <v>1073</v>
      </c>
      <c r="J1621" s="4" t="s">
        <v>566</v>
      </c>
      <c r="K1621" s="4">
        <v>47</v>
      </c>
      <c r="L1621" s="5" t="s">
        <v>454</v>
      </c>
      <c r="M1621" s="4" t="s">
        <v>502</v>
      </c>
      <c r="N1621" s="5" t="s">
        <v>483</v>
      </c>
      <c r="O1621" s="6">
        <v>3</v>
      </c>
      <c r="P1621" s="6">
        <v>1</v>
      </c>
      <c r="Q1621" s="6">
        <v>0</v>
      </c>
      <c r="R1621" s="6">
        <v>0</v>
      </c>
      <c r="S1621" s="6">
        <v>1</v>
      </c>
      <c r="T1621" s="6">
        <v>1</v>
      </c>
      <c r="U1621" s="6">
        <v>0</v>
      </c>
      <c r="V1621" s="6">
        <v>1</v>
      </c>
      <c r="W1621" s="6">
        <v>0</v>
      </c>
      <c r="X1621">
        <v>1</v>
      </c>
      <c r="Y1621">
        <v>2</v>
      </c>
      <c r="Z1621">
        <v>3</v>
      </c>
      <c r="AG1621" t="s">
        <v>504</v>
      </c>
      <c r="BX1621">
        <v>1</v>
      </c>
      <c r="BY1621">
        <v>0</v>
      </c>
      <c r="BZ1621">
        <v>0</v>
      </c>
      <c r="CA1621">
        <v>0</v>
      </c>
      <c r="CB1621">
        <v>0</v>
      </c>
      <c r="CC1621">
        <v>1</v>
      </c>
      <c r="CD1621">
        <v>0</v>
      </c>
      <c r="CE1621">
        <v>1</v>
      </c>
      <c r="CF1621">
        <v>0</v>
      </c>
      <c r="CG1621">
        <v>0</v>
      </c>
      <c r="CH1621">
        <v>0</v>
      </c>
      <c r="CJ1621" t="s">
        <v>458</v>
      </c>
      <c r="CK1621" t="s">
        <v>459</v>
      </c>
      <c r="CL1621" t="s">
        <v>505</v>
      </c>
      <c r="CM1621">
        <v>4</v>
      </c>
      <c r="CN1621">
        <v>3</v>
      </c>
      <c r="CO1621">
        <v>4</v>
      </c>
      <c r="CR1621" t="s">
        <v>534</v>
      </c>
      <c r="CS1621" t="s">
        <v>486</v>
      </c>
      <c r="CT1621">
        <v>4</v>
      </c>
      <c r="CU1621">
        <v>3</v>
      </c>
      <c r="CV1621">
        <v>4</v>
      </c>
      <c r="CY1621" t="s">
        <v>485</v>
      </c>
      <c r="CZ1621" t="s">
        <v>486</v>
      </c>
      <c r="DA1621">
        <v>4</v>
      </c>
      <c r="DB1621">
        <v>3</v>
      </c>
      <c r="DC1621">
        <v>3</v>
      </c>
      <c r="DD1621">
        <v>3</v>
      </c>
      <c r="DG1621" t="s">
        <v>462</v>
      </c>
      <c r="DH1621" t="s">
        <v>463</v>
      </c>
      <c r="DI1621" t="s">
        <v>462</v>
      </c>
      <c r="DJ1621" t="s">
        <v>506</v>
      </c>
      <c r="DK1621" t="s">
        <v>462</v>
      </c>
      <c r="DL1621" t="s">
        <v>462</v>
      </c>
      <c r="DM1621" t="s">
        <v>506</v>
      </c>
      <c r="DN1621" t="s">
        <v>462</v>
      </c>
      <c r="DO1621" t="s">
        <v>463</v>
      </c>
      <c r="DP1621" t="s">
        <v>462</v>
      </c>
      <c r="DQ1621" t="s">
        <v>466</v>
      </c>
      <c r="DS1621" t="s">
        <v>466</v>
      </c>
      <c r="DU1621" t="s">
        <v>466</v>
      </c>
      <c r="DV1621" t="s">
        <v>466</v>
      </c>
      <c r="DX1621" t="s">
        <v>465</v>
      </c>
      <c r="DZ1621" t="s">
        <v>465</v>
      </c>
      <c r="EA1621" t="s">
        <v>467</v>
      </c>
      <c r="EC1621" t="s">
        <v>467</v>
      </c>
      <c r="EE1621" t="s">
        <v>467</v>
      </c>
      <c r="EF1621" t="s">
        <v>467</v>
      </c>
      <c r="EH1621" t="s">
        <v>467</v>
      </c>
      <c r="EJ1621" t="s">
        <v>467</v>
      </c>
      <c r="EK1621" t="s">
        <v>468</v>
      </c>
      <c r="EM1621">
        <v>4</v>
      </c>
      <c r="EO1621">
        <v>4</v>
      </c>
      <c r="EP1621">
        <v>3</v>
      </c>
      <c r="ER1621">
        <v>3</v>
      </c>
      <c r="ET1621">
        <v>4</v>
      </c>
      <c r="EU1621" s="7"/>
      <c r="HO1621">
        <v>1</v>
      </c>
      <c r="HP1621">
        <v>3</v>
      </c>
      <c r="HQ1621">
        <v>2</v>
      </c>
      <c r="IA1621">
        <v>1</v>
      </c>
      <c r="IB1621">
        <v>3</v>
      </c>
      <c r="IC1621">
        <v>2</v>
      </c>
      <c r="IS1621">
        <v>1</v>
      </c>
      <c r="IT1621">
        <v>3</v>
      </c>
      <c r="IU1621">
        <v>2</v>
      </c>
      <c r="JE1621">
        <v>1</v>
      </c>
      <c r="JF1621">
        <v>3</v>
      </c>
      <c r="JG1621">
        <v>2</v>
      </c>
      <c r="JQ1621">
        <v>2</v>
      </c>
      <c r="JR1621">
        <v>3</v>
      </c>
      <c r="JS1621">
        <v>1</v>
      </c>
      <c r="JW1621">
        <v>1</v>
      </c>
      <c r="JX1621">
        <v>3</v>
      </c>
      <c r="JY1621">
        <v>2</v>
      </c>
      <c r="KI1621">
        <v>1</v>
      </c>
      <c r="KJ1621">
        <v>3</v>
      </c>
      <c r="KK1621">
        <v>2</v>
      </c>
      <c r="KU1621">
        <v>1</v>
      </c>
      <c r="KV1621">
        <v>3</v>
      </c>
      <c r="KW1621">
        <v>2</v>
      </c>
      <c r="KY1621">
        <v>4</v>
      </c>
      <c r="KZ1621">
        <v>2</v>
      </c>
      <c r="LA1621" t="s">
        <v>492</v>
      </c>
      <c r="LB1621">
        <v>2</v>
      </c>
      <c r="LC1621">
        <v>3</v>
      </c>
      <c r="LD1621">
        <v>1</v>
      </c>
      <c r="LF1621">
        <v>2</v>
      </c>
      <c r="LH1621">
        <v>3</v>
      </c>
      <c r="LN1621">
        <v>1</v>
      </c>
      <c r="LP1621">
        <v>2</v>
      </c>
      <c r="LR1621">
        <v>3</v>
      </c>
      <c r="LX1621">
        <v>1</v>
      </c>
      <c r="LZ1621">
        <v>2</v>
      </c>
      <c r="MG1621">
        <v>3</v>
      </c>
      <c r="MH1621">
        <v>1</v>
      </c>
      <c r="MJ1621">
        <v>2</v>
      </c>
      <c r="ML1621">
        <v>3</v>
      </c>
      <c r="MR1621">
        <v>1</v>
      </c>
      <c r="MT1621">
        <v>2</v>
      </c>
      <c r="NA1621">
        <v>3</v>
      </c>
      <c r="NB1621" t="s">
        <v>470</v>
      </c>
      <c r="NC1621" t="s">
        <v>469</v>
      </c>
      <c r="ND1621" t="s">
        <v>469</v>
      </c>
      <c r="NE1621" t="s">
        <v>470</v>
      </c>
      <c r="NF1621" t="s">
        <v>469</v>
      </c>
      <c r="NG1621" t="s">
        <v>469</v>
      </c>
      <c r="NH1621" t="s">
        <v>470</v>
      </c>
      <c r="NI1621" t="s">
        <v>469</v>
      </c>
      <c r="NJ1621" t="s">
        <v>470</v>
      </c>
      <c r="NK1621" t="s">
        <v>469</v>
      </c>
      <c r="NL1621" t="s">
        <v>494</v>
      </c>
      <c r="NM1621" t="s">
        <v>494</v>
      </c>
      <c r="NN1621" t="s">
        <v>494</v>
      </c>
      <c r="NO1621" t="s">
        <v>494</v>
      </c>
      <c r="NP1621" t="s">
        <v>494</v>
      </c>
      <c r="NQ1621" t="s">
        <v>494</v>
      </c>
      <c r="NR1621" t="s">
        <v>493</v>
      </c>
      <c r="NS1621" t="s">
        <v>494</v>
      </c>
      <c r="NT1621" t="s">
        <v>494</v>
      </c>
      <c r="NU1621" t="s">
        <v>494</v>
      </c>
      <c r="NV1621" t="s">
        <v>509</v>
      </c>
      <c r="QE1621" t="s">
        <v>496</v>
      </c>
      <c r="QF1621" t="s">
        <v>473</v>
      </c>
      <c r="QG1621" t="s">
        <v>496</v>
      </c>
      <c r="QH1621" t="s">
        <v>496</v>
      </c>
      <c r="QI1621" t="s">
        <v>496</v>
      </c>
      <c r="QJ1621" t="s">
        <v>474</v>
      </c>
      <c r="QK1621" t="s">
        <v>473</v>
      </c>
      <c r="QL1621" t="s">
        <v>510</v>
      </c>
      <c r="QM1621" t="s">
        <v>474</v>
      </c>
      <c r="QN1621" t="s">
        <v>473</v>
      </c>
      <c r="QO1621" t="s">
        <v>510</v>
      </c>
      <c r="QP1621" t="s">
        <v>496</v>
      </c>
      <c r="QQ1621" t="s">
        <v>496</v>
      </c>
      <c r="QR1621" t="s">
        <v>473</v>
      </c>
      <c r="QS1621" t="s">
        <v>475</v>
      </c>
      <c r="QU1621">
        <v>17.968283333333002</v>
      </c>
      <c r="QV1621" t="s">
        <v>945</v>
      </c>
      <c r="RO1621">
        <v>1</v>
      </c>
      <c r="RP1621" s="8"/>
      <c r="RQ1621" s="9">
        <f>IFERROR(AVERAGE(INDEX('[1]DO NOT TOUCH Préparation'!$T$1:$T$5,MATCH('DO NOT TOUCH - inputExtraction'!$DG1621,'[1]DO NOT TOUCH Préparation'!$S$1:$S$5,0)),INDEX('[1]DO NOT TOUCH Préparation'!$T$1:$T$5,MATCH('DO NOT TOUCH - inputExtraction'!$DH1621,'[1]DO NOT TOUCH Préparation'!$S$1:$S$5,0)),INDEX('[1]DO NOT TOUCH Préparation'!$T$1:$T$5,MATCH('DO NOT TOUCH - inputExtraction'!$DI1621,'[1]DO NOT TOUCH Préparation'!$S$1:$S$5,0)),INDEX('[1]DO NOT TOUCH Préparation'!$T$1:$T$5,MATCH('DO NOT TOUCH - inputExtraction'!$DJ1621,'[1]DO NOT TOUCH Préparation'!$S$1:$S$5,0)),INDEX('[1]DO NOT TOUCH Préparation'!$T$1:$T$5,MATCH('DO NOT TOUCH - inputExtraction'!$DK1621,'[1]DO NOT TOUCH Préparation'!$S$1:$S$5,0))),"")</f>
        <v>3.4</v>
      </c>
      <c r="RR1621" s="7">
        <f>IFERROR(AVERAGE(INDEX('[1]DO NOT TOUCH Préparation'!$T$1:$T$5,MATCH($DL1621,'[1]DO NOT TOUCH Préparation'!$S$1:$S$5,0)),INDEX('[1]DO NOT TOUCH Préparation'!$T$1:$T$5,MATCH('DO NOT TOUCH - inputExtraction'!$DM1621,'[1]DO NOT TOUCH Préparation'!$S$1:$S$5,0)),INDEX('[1]DO NOT TOUCH Préparation'!$T$1:$T$5,MATCH('DO NOT TOUCH - inputExtraction'!$DN1621,'[1]DO NOT TOUCH Préparation'!$S$1:$S$5,0)),INDEX('[1]DO NOT TOUCH Préparation'!$T$1:$T$5,MATCH(DO1621,'[1]DO NOT TOUCH Préparation'!$S$1:$S$5,0)),INDEX('[1]DO NOT TOUCH Préparation'!$T$1:$T$5,MATCH('DO NOT TOUCH - inputExtraction'!$DP1621,'[1]DO NOT TOUCH Préparation'!$S$1:$S$5,0))),"")</f>
        <v>3.4</v>
      </c>
      <c r="RS1621" t="str">
        <f t="shared" si="101"/>
        <v>45-64</v>
      </c>
      <c r="RT1621" t="str">
        <f t="shared" si="101"/>
        <v>20 000 € à 29 999 €</v>
      </c>
      <c r="RV1621">
        <f>VLOOKUP(DG1621,'[1]DO NOT TOUCH Préparation'!$S$1:$T$5,2,0)</f>
        <v>4</v>
      </c>
      <c r="RW1621">
        <f>VLOOKUP(DH1621,'[1]DO NOT TOUCH Préparation'!$S$1:$T$5,2,0)</f>
        <v>3</v>
      </c>
      <c r="RX1621">
        <f>VLOOKUP(DI1621,'[1]DO NOT TOUCH Préparation'!$S$1:$T$5,2,0)</f>
        <v>4</v>
      </c>
      <c r="RY1621">
        <f>VLOOKUP(DJ1621,'[1]DO NOT TOUCH Préparation'!$S$1:$T$5,2,0)</f>
        <v>2</v>
      </c>
      <c r="RZ1621">
        <f>VLOOKUP(DK1621,'[1]DO NOT TOUCH Préparation'!$S$1:$T$5,2,0)</f>
        <v>4</v>
      </c>
      <c r="SA1621">
        <f>VLOOKUP(DL1621,'[1]DO NOT TOUCH Préparation'!$S$1:$T$5,2,0)</f>
        <v>4</v>
      </c>
      <c r="SB1621">
        <f>VLOOKUP(DM1621,'[1]DO NOT TOUCH Préparation'!$S$1:$T$5,2,0)</f>
        <v>2</v>
      </c>
      <c r="SC1621">
        <f>VLOOKUP(DN1621,'[1]DO NOT TOUCH Préparation'!$S$1:$T$5,2,0)</f>
        <v>4</v>
      </c>
      <c r="SD1621">
        <f>VLOOKUP(DO1621,'[1]DO NOT TOUCH Préparation'!$S$1:$T$5,2,0)</f>
        <v>3</v>
      </c>
      <c r="SE1621">
        <f>VLOOKUP(DP1621,'[1]DO NOT TOUCH Préparation'!$S$1:$T$5,2,0)</f>
        <v>4</v>
      </c>
      <c r="SG1621" t="str">
        <f t="shared" si="102"/>
        <v>6% à 20%</v>
      </c>
      <c r="SH1621" t="str">
        <f t="shared" si="103"/>
        <v>21% à 50%</v>
      </c>
      <c r="SI1621" t="str">
        <f t="shared" si="104"/>
        <v>Inférieur ou égal à 5%</v>
      </c>
      <c r="SK1621" cm="1">
        <f t="array" ref="SK1621">IFERROR(INDEX('[1]DO NOT TOUCH Préparation'!$W$2:$W$7,MATCH('DO NOT TOUCH - inputExtraction'!SG1621,'[1]DO NOT TOUCH Préparation'!$V$2:$V$7,0),),"1")</f>
        <v>3</v>
      </c>
      <c r="SL1621" cm="1">
        <f t="array" ref="SL1621">IFERROR(INDEX('[1]DO NOT TOUCH Préparation'!$W$2:$W$7,MATCH('DO NOT TOUCH - inputExtraction'!SH1621,'[1]DO NOT TOUCH Préparation'!$V$2:$V$7,0),),"1")</f>
        <v>4</v>
      </c>
      <c r="SM1621" cm="1">
        <f t="array" ref="SM1621">IFERROR(INDEX('[1]DO NOT TOUCH Préparation'!$W$2:$W$7,MATCH('DO NOT TOUCH - inputExtraction'!SI1621,'[1]DO NOT TOUCH Préparation'!$V$2:$V$7,0),),"1")</f>
        <v>2</v>
      </c>
      <c r="SO1621">
        <v>1</v>
      </c>
      <c r="SQ1621">
        <f>IFERROR(VLOOKUP(J1621,'[1]DO NOT TOUCH Préparation'!$CL$2:$CM$9,2,0),"")</f>
        <v>6</v>
      </c>
      <c r="SR1621">
        <f>IFERROR(VLOOKUP(M1621,'[1]DO NOT TOUCH Préparation'!$CT$2:$CU$10,2,0),"")</f>
        <v>2</v>
      </c>
      <c r="SS1621">
        <f>IFERROR(VLOOKUP(N1621,'[1]DO NOT TOUCH Préparation'!$CX$2:$CY$6,2,0),"")</f>
        <v>2</v>
      </c>
    </row>
    <row r="1622" spans="1:513" ht="14.4" x14ac:dyDescent="0.3">
      <c r="A1622" s="4">
        <v>2165</v>
      </c>
      <c r="B1622" s="4" t="s">
        <v>4516</v>
      </c>
      <c r="C1622" s="4" t="s">
        <v>2093</v>
      </c>
      <c r="D1622" s="4" t="s">
        <v>449</v>
      </c>
      <c r="E1622" s="4" t="s">
        <v>449</v>
      </c>
      <c r="G1622" s="4" t="s">
        <v>450</v>
      </c>
      <c r="H1622" s="4" t="s">
        <v>682</v>
      </c>
      <c r="I1622" s="4" t="s">
        <v>500</v>
      </c>
      <c r="J1622" s="4" t="s">
        <v>532</v>
      </c>
      <c r="K1622" s="4">
        <v>51</v>
      </c>
      <c r="L1622" s="5" t="s">
        <v>454</v>
      </c>
      <c r="M1622" s="4" t="s">
        <v>558</v>
      </c>
      <c r="N1622" s="5" t="s">
        <v>503</v>
      </c>
      <c r="O1622" s="6">
        <v>1</v>
      </c>
      <c r="P1622" s="6">
        <v>0</v>
      </c>
      <c r="Q1622" s="6">
        <v>0</v>
      </c>
      <c r="R1622" s="6">
        <v>0</v>
      </c>
      <c r="S1622" s="6">
        <v>0</v>
      </c>
      <c r="T1622" s="6">
        <v>1</v>
      </c>
      <c r="U1622" s="6">
        <v>0</v>
      </c>
      <c r="V1622" s="6">
        <v>1</v>
      </c>
      <c r="W1622" s="6">
        <v>0</v>
      </c>
      <c r="X1622">
        <v>1</v>
      </c>
      <c r="AB1622">
        <v>3</v>
      </c>
      <c r="AE1622">
        <v>2</v>
      </c>
      <c r="AF1622" t="s">
        <v>4517</v>
      </c>
      <c r="AG1622" t="s">
        <v>504</v>
      </c>
      <c r="AI1622">
        <v>0</v>
      </c>
      <c r="AJ1622">
        <v>0</v>
      </c>
      <c r="AK1622">
        <v>0</v>
      </c>
      <c r="AL1622">
        <v>0</v>
      </c>
      <c r="AM1622">
        <v>0</v>
      </c>
      <c r="AN1622">
        <v>0</v>
      </c>
      <c r="AO1622">
        <v>0</v>
      </c>
      <c r="AP1622">
        <v>0</v>
      </c>
      <c r="AR1622">
        <v>0</v>
      </c>
      <c r="AS1622">
        <v>0</v>
      </c>
      <c r="AT1622">
        <v>0</v>
      </c>
      <c r="AU1622">
        <v>0</v>
      </c>
      <c r="AV1622">
        <v>0</v>
      </c>
      <c r="AW1622">
        <v>0</v>
      </c>
      <c r="AX1622">
        <v>0</v>
      </c>
      <c r="AY1622">
        <v>0</v>
      </c>
      <c r="AZ1622">
        <v>0</v>
      </c>
      <c r="BA1622">
        <v>0</v>
      </c>
      <c r="BB1622">
        <v>0</v>
      </c>
      <c r="BC1622">
        <v>0</v>
      </c>
      <c r="BD1622">
        <v>0</v>
      </c>
      <c r="BE1622">
        <v>0</v>
      </c>
      <c r="CG1622">
        <v>0</v>
      </c>
      <c r="CH1622">
        <v>1</v>
      </c>
      <c r="CJ1622" t="s">
        <v>458</v>
      </c>
      <c r="CK1622" t="s">
        <v>485</v>
      </c>
      <c r="CL1622" t="s">
        <v>486</v>
      </c>
      <c r="CM1622">
        <v>3</v>
      </c>
      <c r="CN1622">
        <v>2</v>
      </c>
      <c r="CO1622">
        <v>3</v>
      </c>
      <c r="CR1622" t="s">
        <v>519</v>
      </c>
      <c r="CY1622" t="s">
        <v>461</v>
      </c>
      <c r="DG1622" t="s">
        <v>463</v>
      </c>
      <c r="DH1622" t="s">
        <v>506</v>
      </c>
      <c r="DI1622" t="s">
        <v>506</v>
      </c>
      <c r="DJ1622" t="s">
        <v>489</v>
      </c>
      <c r="DK1622" t="s">
        <v>489</v>
      </c>
      <c r="DL1622" t="s">
        <v>506</v>
      </c>
      <c r="DM1622" t="s">
        <v>489</v>
      </c>
      <c r="DN1622" t="s">
        <v>463</v>
      </c>
      <c r="DO1622" t="s">
        <v>506</v>
      </c>
      <c r="DP1622" t="s">
        <v>506</v>
      </c>
      <c r="EU1622" s="7"/>
      <c r="HG1622">
        <v>1</v>
      </c>
      <c r="HH1622">
        <v>2</v>
      </c>
      <c r="HI1622">
        <v>3</v>
      </c>
      <c r="HK1622">
        <v>2</v>
      </c>
      <c r="HL1622">
        <v>3</v>
      </c>
      <c r="HM1622">
        <v>1</v>
      </c>
      <c r="HO1622">
        <v>1</v>
      </c>
      <c r="HU1622">
        <v>1</v>
      </c>
      <c r="HX1622">
        <v>1</v>
      </c>
      <c r="IA1622">
        <v>1</v>
      </c>
      <c r="IJ1622">
        <v>1</v>
      </c>
      <c r="IM1622">
        <v>1</v>
      </c>
      <c r="KY1622">
        <v>4</v>
      </c>
      <c r="KZ1622" t="s">
        <v>492</v>
      </c>
      <c r="LA1622" t="s">
        <v>492</v>
      </c>
      <c r="LB1622">
        <v>3</v>
      </c>
      <c r="LC1622">
        <v>3</v>
      </c>
      <c r="LD1622">
        <v>1</v>
      </c>
      <c r="LE1622">
        <v>3</v>
      </c>
      <c r="LM1622">
        <v>2</v>
      </c>
      <c r="LN1622">
        <v>1</v>
      </c>
      <c r="LO1622">
        <v>3</v>
      </c>
      <c r="LP1622">
        <v>2</v>
      </c>
      <c r="LX1622">
        <v>1</v>
      </c>
      <c r="LY1622">
        <v>3</v>
      </c>
      <c r="LZ1622">
        <v>2</v>
      </c>
      <c r="MH1622">
        <v>1</v>
      </c>
      <c r="MI1622">
        <v>3</v>
      </c>
      <c r="MJ1622">
        <v>2</v>
      </c>
      <c r="MR1622">
        <v>1</v>
      </c>
      <c r="NB1622" t="s">
        <v>470</v>
      </c>
      <c r="NC1622" t="s">
        <v>470</v>
      </c>
      <c r="ND1622" t="s">
        <v>470</v>
      </c>
      <c r="NE1622" t="s">
        <v>470</v>
      </c>
      <c r="NF1622" t="s">
        <v>470</v>
      </c>
      <c r="NG1622" t="s">
        <v>470</v>
      </c>
      <c r="NH1622" t="s">
        <v>470</v>
      </c>
      <c r="NI1622" t="s">
        <v>470</v>
      </c>
      <c r="NJ1622" t="s">
        <v>470</v>
      </c>
      <c r="NK1622" t="s">
        <v>470</v>
      </c>
      <c r="NL1622" t="s">
        <v>494</v>
      </c>
      <c r="NM1622" t="s">
        <v>494</v>
      </c>
      <c r="NN1622" t="s">
        <v>494</v>
      </c>
      <c r="NO1622" t="s">
        <v>494</v>
      </c>
      <c r="NP1622" t="s">
        <v>494</v>
      </c>
      <c r="NQ1622" t="s">
        <v>494</v>
      </c>
      <c r="NR1622" t="s">
        <v>494</v>
      </c>
      <c r="NS1622" t="s">
        <v>494</v>
      </c>
      <c r="NT1622" t="s">
        <v>494</v>
      </c>
      <c r="NU1622" t="s">
        <v>494</v>
      </c>
      <c r="NV1622" t="s">
        <v>495</v>
      </c>
      <c r="NW1622" t="s">
        <v>474</v>
      </c>
      <c r="NX1622" t="s">
        <v>496</v>
      </c>
      <c r="NY1622" t="s">
        <v>496</v>
      </c>
      <c r="NZ1622" t="s">
        <v>474</v>
      </c>
      <c r="OA1622" t="s">
        <v>496</v>
      </c>
      <c r="OB1622" t="s">
        <v>474</v>
      </c>
      <c r="OC1622" t="s">
        <v>474</v>
      </c>
      <c r="OD1622" t="s">
        <v>474</v>
      </c>
      <c r="OE1622" t="s">
        <v>474</v>
      </c>
      <c r="OF1622" t="s">
        <v>496</v>
      </c>
      <c r="OG1622" t="s">
        <v>496</v>
      </c>
      <c r="OH1622" t="s">
        <v>496</v>
      </c>
      <c r="OI1622" t="s">
        <v>474</v>
      </c>
      <c r="OJ1622" t="s">
        <v>496</v>
      </c>
      <c r="OK1622" t="s">
        <v>496</v>
      </c>
      <c r="OL1622" t="s">
        <v>510</v>
      </c>
      <c r="OM1622" t="s">
        <v>510</v>
      </c>
      <c r="ON1622" t="s">
        <v>474</v>
      </c>
      <c r="OO1622" t="s">
        <v>510</v>
      </c>
      <c r="OP1622" t="s">
        <v>510</v>
      </c>
      <c r="QS1622" t="s">
        <v>475</v>
      </c>
      <c r="QU1622">
        <v>6.8078000000000003</v>
      </c>
      <c r="QV1622" t="s">
        <v>476</v>
      </c>
      <c r="QW1622" t="s">
        <v>2077</v>
      </c>
      <c r="RO1622">
        <v>1</v>
      </c>
      <c r="RP1622" s="8"/>
      <c r="RQ1622" s="9">
        <f>IFERROR(AVERAGE(INDEX('[1]DO NOT TOUCH Préparation'!$T$1:$T$5,MATCH('DO NOT TOUCH - inputExtraction'!$DG1622,'[1]DO NOT TOUCH Préparation'!$S$1:$S$5,0)),INDEX('[1]DO NOT TOUCH Préparation'!$T$1:$T$5,MATCH('DO NOT TOUCH - inputExtraction'!$DH1622,'[1]DO NOT TOUCH Préparation'!$S$1:$S$5,0)),INDEX('[1]DO NOT TOUCH Préparation'!$T$1:$T$5,MATCH('DO NOT TOUCH - inputExtraction'!$DI1622,'[1]DO NOT TOUCH Préparation'!$S$1:$S$5,0)),INDEX('[1]DO NOT TOUCH Préparation'!$T$1:$T$5,MATCH('DO NOT TOUCH - inputExtraction'!$DJ1622,'[1]DO NOT TOUCH Préparation'!$S$1:$S$5,0)),INDEX('[1]DO NOT TOUCH Préparation'!$T$1:$T$5,MATCH('DO NOT TOUCH - inputExtraction'!$DK1622,'[1]DO NOT TOUCH Préparation'!$S$1:$S$5,0))),"")</f>
        <v>1.8</v>
      </c>
      <c r="RR1622" s="7">
        <f>IFERROR(AVERAGE(INDEX('[1]DO NOT TOUCH Préparation'!$T$1:$T$5,MATCH($DL1622,'[1]DO NOT TOUCH Préparation'!$S$1:$S$5,0)),INDEX('[1]DO NOT TOUCH Préparation'!$T$1:$T$5,MATCH('DO NOT TOUCH - inputExtraction'!$DM1622,'[1]DO NOT TOUCH Préparation'!$S$1:$S$5,0)),INDEX('[1]DO NOT TOUCH Préparation'!$T$1:$T$5,MATCH('DO NOT TOUCH - inputExtraction'!$DN1622,'[1]DO NOT TOUCH Préparation'!$S$1:$S$5,0)),INDEX('[1]DO NOT TOUCH Préparation'!$T$1:$T$5,MATCH(DO1622,'[1]DO NOT TOUCH Préparation'!$S$1:$S$5,0)),INDEX('[1]DO NOT TOUCH Préparation'!$T$1:$T$5,MATCH('DO NOT TOUCH - inputExtraction'!$DP1622,'[1]DO NOT TOUCH Préparation'!$S$1:$S$5,0))),"")</f>
        <v>2</v>
      </c>
      <c r="RS1622" t="str">
        <f t="shared" si="101"/>
        <v>45-64</v>
      </c>
      <c r="RT1622" t="str">
        <f t="shared" si="101"/>
        <v>40 000 € à 49 999 €</v>
      </c>
      <c r="RV1622">
        <f>VLOOKUP(DG1622,'[1]DO NOT TOUCH Préparation'!$S$1:$T$5,2,0)</f>
        <v>3</v>
      </c>
      <c r="RW1622">
        <f>VLOOKUP(DH1622,'[1]DO NOT TOUCH Préparation'!$S$1:$T$5,2,0)</f>
        <v>2</v>
      </c>
      <c r="RX1622">
        <f>VLOOKUP(DI1622,'[1]DO NOT TOUCH Préparation'!$S$1:$T$5,2,0)</f>
        <v>2</v>
      </c>
      <c r="RY1622">
        <f>VLOOKUP(DJ1622,'[1]DO NOT TOUCH Préparation'!$S$1:$T$5,2,0)</f>
        <v>1</v>
      </c>
      <c r="RZ1622">
        <f>VLOOKUP(DK1622,'[1]DO NOT TOUCH Préparation'!$S$1:$T$5,2,0)</f>
        <v>1</v>
      </c>
      <c r="SA1622">
        <f>VLOOKUP(DL1622,'[1]DO NOT TOUCH Préparation'!$S$1:$T$5,2,0)</f>
        <v>2</v>
      </c>
      <c r="SB1622">
        <f>VLOOKUP(DM1622,'[1]DO NOT TOUCH Préparation'!$S$1:$T$5,2,0)</f>
        <v>1</v>
      </c>
      <c r="SC1622">
        <f>VLOOKUP(DN1622,'[1]DO NOT TOUCH Préparation'!$S$1:$T$5,2,0)</f>
        <v>3</v>
      </c>
      <c r="SD1622">
        <f>VLOOKUP(DO1622,'[1]DO NOT TOUCH Préparation'!$S$1:$T$5,2,0)</f>
        <v>2</v>
      </c>
      <c r="SE1622">
        <f>VLOOKUP(DP1622,'[1]DO NOT TOUCH Préparation'!$S$1:$T$5,2,0)</f>
        <v>2</v>
      </c>
      <c r="SG1622" t="str">
        <f t="shared" si="102"/>
        <v>Inférieur ou égal à 5%</v>
      </c>
      <c r="SH1622" t="str">
        <f t="shared" si="103"/>
        <v>Je n’achète pas de produits alimentaires locaux</v>
      </c>
      <c r="SI1622" t="str">
        <f t="shared" si="104"/>
        <v>Je n’achète pas de produits à base végétale (soja, amande, avoine…)</v>
      </c>
      <c r="SK1622" cm="1">
        <f t="array" ref="SK1622">IFERROR(INDEX('[1]DO NOT TOUCH Préparation'!$W$2:$W$7,MATCH('DO NOT TOUCH - inputExtraction'!SG1622,'[1]DO NOT TOUCH Préparation'!$V$2:$V$7,0),),"1")</f>
        <v>2</v>
      </c>
      <c r="SL1622" t="str" cm="1">
        <f t="array" ref="SL1622">IFERROR(INDEX('[1]DO NOT TOUCH Préparation'!$W$2:$W$7,MATCH('DO NOT TOUCH - inputExtraction'!SH1622,'[1]DO NOT TOUCH Préparation'!$V$2:$V$7,0),),"1")</f>
        <v>1</v>
      </c>
      <c r="SM1622" t="str" cm="1">
        <f t="array" ref="SM1622">IFERROR(INDEX('[1]DO NOT TOUCH Préparation'!$W$2:$W$7,MATCH('DO NOT TOUCH - inputExtraction'!SI1622,'[1]DO NOT TOUCH Préparation'!$V$2:$V$7,0),),"1")</f>
        <v>1</v>
      </c>
      <c r="SO1622">
        <v>1</v>
      </c>
      <c r="SQ1622">
        <f>IFERROR(VLOOKUP(J1622,'[1]DO NOT TOUCH Préparation'!$CL$2:$CM$9,2,0),"")</f>
        <v>1</v>
      </c>
      <c r="SR1622">
        <f>IFERROR(VLOOKUP(M1622,'[1]DO NOT TOUCH Préparation'!$CT$2:$CU$10,2,0),"")</f>
        <v>4</v>
      </c>
      <c r="SS1622">
        <f>IFERROR(VLOOKUP(N1622,'[1]DO NOT TOUCH Préparation'!$CX$2:$CY$6,2,0),"")</f>
        <v>3</v>
      </c>
    </row>
    <row r="1623" spans="1:513" ht="14.4" x14ac:dyDescent="0.3">
      <c r="A1623" s="4">
        <v>2166</v>
      </c>
      <c r="B1623" s="4" t="s">
        <v>4518</v>
      </c>
      <c r="C1623" s="4" t="s">
        <v>4519</v>
      </c>
      <c r="D1623" s="4" t="s">
        <v>940</v>
      </c>
      <c r="E1623" s="4" t="s">
        <v>940</v>
      </c>
      <c r="G1623" s="4" t="s">
        <v>450</v>
      </c>
      <c r="H1623" s="4" t="s">
        <v>1322</v>
      </c>
      <c r="I1623" s="4" t="s">
        <v>731</v>
      </c>
      <c r="J1623" s="4" t="s">
        <v>532</v>
      </c>
      <c r="K1623" s="4">
        <v>47</v>
      </c>
      <c r="L1623" s="5" t="s">
        <v>454</v>
      </c>
      <c r="M1623" s="4" t="s">
        <v>482</v>
      </c>
      <c r="N1623" s="5" t="s">
        <v>503</v>
      </c>
      <c r="O1623" s="6">
        <v>1</v>
      </c>
      <c r="P1623" s="6">
        <v>0</v>
      </c>
      <c r="Q1623" s="6">
        <v>0</v>
      </c>
      <c r="R1623" s="6">
        <v>0</v>
      </c>
      <c r="S1623" s="6">
        <v>0</v>
      </c>
      <c r="T1623" s="6">
        <v>0</v>
      </c>
      <c r="U1623" s="6">
        <v>1</v>
      </c>
      <c r="V1623" s="6">
        <v>0</v>
      </c>
      <c r="W1623" s="6">
        <v>0</v>
      </c>
      <c r="Y1623">
        <v>1</v>
      </c>
      <c r="AG1623" t="s">
        <v>995</v>
      </c>
      <c r="BX1623">
        <v>0</v>
      </c>
      <c r="BY1623">
        <v>0</v>
      </c>
      <c r="BZ1623">
        <v>0</v>
      </c>
      <c r="CA1623">
        <v>0</v>
      </c>
      <c r="CB1623">
        <v>0</v>
      </c>
      <c r="CC1623">
        <v>0</v>
      </c>
      <c r="CD1623">
        <v>0</v>
      </c>
      <c r="CE1623">
        <v>0</v>
      </c>
      <c r="CF1623">
        <v>0</v>
      </c>
      <c r="CG1623">
        <v>0</v>
      </c>
      <c r="CH1623">
        <v>1</v>
      </c>
      <c r="CJ1623" t="s">
        <v>517</v>
      </c>
      <c r="CK1623" t="s">
        <v>534</v>
      </c>
      <c r="CL1623" t="s">
        <v>486</v>
      </c>
      <c r="CM1623">
        <v>4</v>
      </c>
      <c r="CN1623">
        <v>4</v>
      </c>
      <c r="CO1623">
        <v>4</v>
      </c>
      <c r="CR1623" t="s">
        <v>584</v>
      </c>
      <c r="CS1623" t="s">
        <v>460</v>
      </c>
      <c r="CT1623" t="s">
        <v>535</v>
      </c>
      <c r="CU1623" t="s">
        <v>535</v>
      </c>
      <c r="CV1623" t="s">
        <v>535</v>
      </c>
      <c r="CY1623" t="s">
        <v>534</v>
      </c>
      <c r="CZ1623" t="s">
        <v>460</v>
      </c>
      <c r="DA1623">
        <v>4</v>
      </c>
      <c r="DB1623" t="s">
        <v>487</v>
      </c>
      <c r="DC1623">
        <v>3</v>
      </c>
      <c r="DD1623">
        <v>3</v>
      </c>
      <c r="DG1623" t="s">
        <v>489</v>
      </c>
      <c r="DH1623" t="s">
        <v>463</v>
      </c>
      <c r="DI1623" t="s">
        <v>463</v>
      </c>
      <c r="DJ1623" t="s">
        <v>489</v>
      </c>
      <c r="DK1623" t="s">
        <v>463</v>
      </c>
      <c r="DL1623" t="s">
        <v>463</v>
      </c>
      <c r="DM1623" t="s">
        <v>489</v>
      </c>
      <c r="DN1623" t="s">
        <v>463</v>
      </c>
      <c r="DO1623" t="s">
        <v>489</v>
      </c>
      <c r="DP1623" t="s">
        <v>462</v>
      </c>
      <c r="DZ1623" t="s">
        <v>466</v>
      </c>
      <c r="EJ1623" t="s">
        <v>490</v>
      </c>
      <c r="ET1623" t="s">
        <v>468</v>
      </c>
      <c r="EU1623" s="7"/>
      <c r="HC1623">
        <v>2</v>
      </c>
      <c r="HD1623">
        <v>3</v>
      </c>
      <c r="HE1623">
        <v>1</v>
      </c>
      <c r="HP1623">
        <v>2</v>
      </c>
      <c r="HQ1623">
        <v>1</v>
      </c>
      <c r="HR1623">
        <v>3</v>
      </c>
      <c r="IA1623">
        <v>3</v>
      </c>
      <c r="IB1623">
        <v>2</v>
      </c>
      <c r="IC1623">
        <v>1</v>
      </c>
      <c r="II1623">
        <v>3</v>
      </c>
      <c r="IK1623">
        <v>1</v>
      </c>
      <c r="IL1623">
        <v>2</v>
      </c>
      <c r="KT1623">
        <v>3</v>
      </c>
      <c r="KU1623">
        <v>2</v>
      </c>
      <c r="KV1623">
        <v>1</v>
      </c>
      <c r="KY1623">
        <v>3</v>
      </c>
      <c r="KZ1623" t="s">
        <v>492</v>
      </c>
      <c r="LA1623">
        <v>3</v>
      </c>
      <c r="LB1623">
        <v>3</v>
      </c>
      <c r="LC1623">
        <v>3</v>
      </c>
      <c r="LE1623">
        <v>3</v>
      </c>
      <c r="LH1623">
        <v>2</v>
      </c>
      <c r="LM1623">
        <v>1</v>
      </c>
      <c r="LO1623">
        <v>3</v>
      </c>
      <c r="LR1623">
        <v>2</v>
      </c>
      <c r="LW1623">
        <v>1</v>
      </c>
      <c r="LY1623">
        <v>3</v>
      </c>
      <c r="MB1623">
        <v>2</v>
      </c>
      <c r="MG1623">
        <v>1</v>
      </c>
      <c r="MI1623">
        <v>3</v>
      </c>
      <c r="ML1623">
        <v>2</v>
      </c>
      <c r="MQ1623">
        <v>1</v>
      </c>
      <c r="MS1623">
        <v>3</v>
      </c>
      <c r="MV1623">
        <v>2</v>
      </c>
      <c r="NA1623">
        <v>1</v>
      </c>
      <c r="NB1623" t="s">
        <v>470</v>
      </c>
      <c r="NC1623" t="s">
        <v>471</v>
      </c>
      <c r="ND1623" t="s">
        <v>469</v>
      </c>
      <c r="NE1623" t="s">
        <v>508</v>
      </c>
      <c r="NF1623" t="s">
        <v>470</v>
      </c>
      <c r="NG1623" t="s">
        <v>470</v>
      </c>
      <c r="NH1623" t="s">
        <v>470</v>
      </c>
      <c r="NI1623" t="s">
        <v>470</v>
      </c>
      <c r="NJ1623" t="s">
        <v>470</v>
      </c>
      <c r="NK1623" t="s">
        <v>471</v>
      </c>
      <c r="NL1623" t="s">
        <v>494</v>
      </c>
      <c r="NM1623" t="s">
        <v>494</v>
      </c>
      <c r="NN1623" t="s">
        <v>494</v>
      </c>
      <c r="NO1623" t="s">
        <v>508</v>
      </c>
      <c r="NP1623" t="s">
        <v>494</v>
      </c>
      <c r="NQ1623" t="s">
        <v>508</v>
      </c>
      <c r="NR1623" t="s">
        <v>508</v>
      </c>
      <c r="NS1623" t="s">
        <v>493</v>
      </c>
      <c r="NT1623" t="s">
        <v>493</v>
      </c>
      <c r="NU1623" t="s">
        <v>494</v>
      </c>
      <c r="NV1623" t="s">
        <v>495</v>
      </c>
      <c r="QE1623" t="s">
        <v>496</v>
      </c>
      <c r="QF1623" t="s">
        <v>496</v>
      </c>
      <c r="QG1623" t="s">
        <v>496</v>
      </c>
      <c r="QH1623" t="s">
        <v>496</v>
      </c>
      <c r="QI1623" t="s">
        <v>496</v>
      </c>
      <c r="QJ1623" t="s">
        <v>496</v>
      </c>
      <c r="QK1623" t="s">
        <v>510</v>
      </c>
      <c r="QL1623" t="s">
        <v>496</v>
      </c>
      <c r="QM1623" t="s">
        <v>496</v>
      </c>
      <c r="QN1623" t="s">
        <v>496</v>
      </c>
      <c r="QO1623" t="s">
        <v>496</v>
      </c>
      <c r="QP1623" t="s">
        <v>496</v>
      </c>
      <c r="QQ1623" t="s">
        <v>496</v>
      </c>
      <c r="QR1623" t="s">
        <v>496</v>
      </c>
      <c r="QS1623" t="s">
        <v>475</v>
      </c>
      <c r="QU1623">
        <v>10.584066666667001</v>
      </c>
      <c r="QV1623" t="s">
        <v>945</v>
      </c>
      <c r="RO1623">
        <v>1</v>
      </c>
      <c r="RP1623" s="8"/>
      <c r="RQ1623" s="9">
        <f>IFERROR(AVERAGE(INDEX('[1]DO NOT TOUCH Préparation'!$T$1:$T$5,MATCH('DO NOT TOUCH - inputExtraction'!$DG1623,'[1]DO NOT TOUCH Préparation'!$S$1:$S$5,0)),INDEX('[1]DO NOT TOUCH Préparation'!$T$1:$T$5,MATCH('DO NOT TOUCH - inputExtraction'!$DH1623,'[1]DO NOT TOUCH Préparation'!$S$1:$S$5,0)),INDEX('[1]DO NOT TOUCH Préparation'!$T$1:$T$5,MATCH('DO NOT TOUCH - inputExtraction'!$DI1623,'[1]DO NOT TOUCH Préparation'!$S$1:$S$5,0)),INDEX('[1]DO NOT TOUCH Préparation'!$T$1:$T$5,MATCH('DO NOT TOUCH - inputExtraction'!$DJ1623,'[1]DO NOT TOUCH Préparation'!$S$1:$S$5,0)),INDEX('[1]DO NOT TOUCH Préparation'!$T$1:$T$5,MATCH('DO NOT TOUCH - inputExtraction'!$DK1623,'[1]DO NOT TOUCH Préparation'!$S$1:$S$5,0))),"")</f>
        <v>2.2000000000000002</v>
      </c>
      <c r="RR1623" s="7">
        <f>IFERROR(AVERAGE(INDEX('[1]DO NOT TOUCH Préparation'!$T$1:$T$5,MATCH($DL1623,'[1]DO NOT TOUCH Préparation'!$S$1:$S$5,0)),INDEX('[1]DO NOT TOUCH Préparation'!$T$1:$T$5,MATCH('DO NOT TOUCH - inputExtraction'!$DM1623,'[1]DO NOT TOUCH Préparation'!$S$1:$S$5,0)),INDEX('[1]DO NOT TOUCH Préparation'!$T$1:$T$5,MATCH('DO NOT TOUCH - inputExtraction'!$DN1623,'[1]DO NOT TOUCH Préparation'!$S$1:$S$5,0)),INDEX('[1]DO NOT TOUCH Préparation'!$T$1:$T$5,MATCH(DO1623,'[1]DO NOT TOUCH Préparation'!$S$1:$S$5,0)),INDEX('[1]DO NOT TOUCH Préparation'!$T$1:$T$5,MATCH('DO NOT TOUCH - inputExtraction'!$DP1623,'[1]DO NOT TOUCH Préparation'!$S$1:$S$5,0))),"")</f>
        <v>2.4</v>
      </c>
      <c r="RS1623" t="str">
        <f t="shared" si="101"/>
        <v>45-64</v>
      </c>
      <c r="RT1623" t="str">
        <f t="shared" si="101"/>
        <v>Moins de 20 000 €</v>
      </c>
      <c r="RV1623">
        <f>VLOOKUP(DG1623,'[1]DO NOT TOUCH Préparation'!$S$1:$T$5,2,0)</f>
        <v>1</v>
      </c>
      <c r="RW1623">
        <f>VLOOKUP(DH1623,'[1]DO NOT TOUCH Préparation'!$S$1:$T$5,2,0)</f>
        <v>3</v>
      </c>
      <c r="RX1623">
        <f>VLOOKUP(DI1623,'[1]DO NOT TOUCH Préparation'!$S$1:$T$5,2,0)</f>
        <v>3</v>
      </c>
      <c r="RY1623">
        <f>VLOOKUP(DJ1623,'[1]DO NOT TOUCH Préparation'!$S$1:$T$5,2,0)</f>
        <v>1</v>
      </c>
      <c r="RZ1623">
        <f>VLOOKUP(DK1623,'[1]DO NOT TOUCH Préparation'!$S$1:$T$5,2,0)</f>
        <v>3</v>
      </c>
      <c r="SA1623">
        <f>VLOOKUP(DL1623,'[1]DO NOT TOUCH Préparation'!$S$1:$T$5,2,0)</f>
        <v>3</v>
      </c>
      <c r="SB1623">
        <f>VLOOKUP(DM1623,'[1]DO NOT TOUCH Préparation'!$S$1:$T$5,2,0)</f>
        <v>1</v>
      </c>
      <c r="SC1623">
        <f>VLOOKUP(DN1623,'[1]DO NOT TOUCH Préparation'!$S$1:$T$5,2,0)</f>
        <v>3</v>
      </c>
      <c r="SD1623">
        <f>VLOOKUP(DO1623,'[1]DO NOT TOUCH Préparation'!$S$1:$T$5,2,0)</f>
        <v>1</v>
      </c>
      <c r="SE1623">
        <f>VLOOKUP(DP1623,'[1]DO NOT TOUCH Préparation'!$S$1:$T$5,2,0)</f>
        <v>4</v>
      </c>
      <c r="SG1623" t="str">
        <f t="shared" si="102"/>
        <v>21% à 50%</v>
      </c>
      <c r="SH1623" t="str">
        <f t="shared" si="103"/>
        <v>Plus de 50%</v>
      </c>
      <c r="SI1623" t="str">
        <f t="shared" si="104"/>
        <v>21% à 50%</v>
      </c>
      <c r="SK1623" cm="1">
        <f t="array" ref="SK1623">IFERROR(INDEX('[1]DO NOT TOUCH Préparation'!$W$2:$W$7,MATCH('DO NOT TOUCH - inputExtraction'!SG1623,'[1]DO NOT TOUCH Préparation'!$V$2:$V$7,0),),"1")</f>
        <v>4</v>
      </c>
      <c r="SL1623" cm="1">
        <f t="array" ref="SL1623">IFERROR(INDEX('[1]DO NOT TOUCH Préparation'!$W$2:$W$7,MATCH('DO NOT TOUCH - inputExtraction'!SH1623,'[1]DO NOT TOUCH Préparation'!$V$2:$V$7,0),),"1")</f>
        <v>5</v>
      </c>
      <c r="SM1623" cm="1">
        <f t="array" ref="SM1623">IFERROR(INDEX('[1]DO NOT TOUCH Préparation'!$W$2:$W$7,MATCH('DO NOT TOUCH - inputExtraction'!SI1623,'[1]DO NOT TOUCH Préparation'!$V$2:$V$7,0),),"1")</f>
        <v>4</v>
      </c>
      <c r="SO1623">
        <v>1</v>
      </c>
      <c r="SQ1623">
        <f>IFERROR(VLOOKUP(J1623,'[1]DO NOT TOUCH Préparation'!$CL$2:$CM$9,2,0),"")</f>
        <v>1</v>
      </c>
      <c r="SR1623">
        <f>IFERROR(VLOOKUP(M1623,'[1]DO NOT TOUCH Préparation'!$CT$2:$CU$10,2,0),"")</f>
        <v>1</v>
      </c>
      <c r="SS1623">
        <f>IFERROR(VLOOKUP(N1623,'[1]DO NOT TOUCH Préparation'!$CX$2:$CY$6,2,0),"")</f>
        <v>3</v>
      </c>
    </row>
    <row r="1624" spans="1:513" ht="14.4" x14ac:dyDescent="0.3">
      <c r="A1624" s="4">
        <v>2167</v>
      </c>
      <c r="B1624" s="4" t="s">
        <v>4520</v>
      </c>
      <c r="C1624" s="4" t="s">
        <v>776</v>
      </c>
      <c r="D1624" s="4" t="s">
        <v>449</v>
      </c>
      <c r="E1624" s="4" t="s">
        <v>449</v>
      </c>
      <c r="G1624" s="4" t="s">
        <v>479</v>
      </c>
      <c r="H1624" s="4" t="s">
        <v>574</v>
      </c>
      <c r="I1624" s="4" t="s">
        <v>514</v>
      </c>
      <c r="J1624" s="4" t="s">
        <v>515</v>
      </c>
      <c r="K1624" s="4">
        <v>44</v>
      </c>
      <c r="L1624" s="5" t="s">
        <v>516</v>
      </c>
      <c r="M1624" s="4" t="s">
        <v>502</v>
      </c>
      <c r="N1624" s="5" t="s">
        <v>503</v>
      </c>
      <c r="O1624" s="6">
        <v>3</v>
      </c>
      <c r="P1624" s="6">
        <v>0</v>
      </c>
      <c r="Q1624" s="6">
        <v>0</v>
      </c>
      <c r="R1624" s="6">
        <v>0</v>
      </c>
      <c r="S1624" s="6">
        <v>0</v>
      </c>
      <c r="T1624" s="6">
        <v>0</v>
      </c>
      <c r="U1624" s="6">
        <v>0</v>
      </c>
      <c r="V1624" s="6">
        <v>1</v>
      </c>
      <c r="W1624" s="6">
        <v>0</v>
      </c>
      <c r="X1624">
        <v>2</v>
      </c>
      <c r="Y1624">
        <v>3</v>
      </c>
      <c r="Z1624">
        <v>1</v>
      </c>
      <c r="AG1624" t="s">
        <v>504</v>
      </c>
      <c r="AI1624">
        <v>0</v>
      </c>
      <c r="AJ1624">
        <v>0</v>
      </c>
      <c r="AK1624">
        <v>1</v>
      </c>
      <c r="AL1624">
        <v>0</v>
      </c>
      <c r="AM1624">
        <v>1</v>
      </c>
      <c r="AN1624">
        <v>0</v>
      </c>
      <c r="AO1624">
        <v>0</v>
      </c>
      <c r="AP1624">
        <v>0</v>
      </c>
      <c r="AR1624">
        <v>0</v>
      </c>
      <c r="AS1624">
        <v>0</v>
      </c>
      <c r="AT1624">
        <v>0</v>
      </c>
      <c r="AU1624">
        <v>0</v>
      </c>
      <c r="AV1624">
        <v>0</v>
      </c>
      <c r="AW1624">
        <v>0</v>
      </c>
      <c r="AX1624">
        <v>0</v>
      </c>
      <c r="AY1624">
        <v>1</v>
      </c>
      <c r="AZ1624">
        <v>0</v>
      </c>
      <c r="BA1624">
        <v>0</v>
      </c>
      <c r="BB1624">
        <v>0</v>
      </c>
      <c r="BC1624">
        <v>0</v>
      </c>
      <c r="BD1624">
        <v>0</v>
      </c>
      <c r="BE1624">
        <v>0</v>
      </c>
      <c r="CG1624">
        <v>0</v>
      </c>
      <c r="CH1624">
        <v>0</v>
      </c>
      <c r="CJ1624" t="s">
        <v>458</v>
      </c>
      <c r="CK1624" t="s">
        <v>459</v>
      </c>
      <c r="CL1624" t="s">
        <v>486</v>
      </c>
      <c r="CM1624">
        <v>3</v>
      </c>
      <c r="CN1624">
        <v>3</v>
      </c>
      <c r="CO1624">
        <v>2</v>
      </c>
      <c r="CR1624" t="s">
        <v>459</v>
      </c>
      <c r="CS1624" t="s">
        <v>486</v>
      </c>
      <c r="CT1624">
        <v>3</v>
      </c>
      <c r="CU1624">
        <v>2</v>
      </c>
      <c r="CV1624">
        <v>2</v>
      </c>
      <c r="CW1624">
        <v>2</v>
      </c>
      <c r="CX1624" t="s">
        <v>583</v>
      </c>
      <c r="CY1624" t="s">
        <v>459</v>
      </c>
      <c r="CZ1624" t="s">
        <v>486</v>
      </c>
      <c r="DA1624">
        <v>3</v>
      </c>
      <c r="DB1624">
        <v>2</v>
      </c>
      <c r="DC1624">
        <v>3</v>
      </c>
      <c r="DD1624">
        <v>3</v>
      </c>
      <c r="DG1624" t="s">
        <v>463</v>
      </c>
      <c r="DH1624" t="s">
        <v>462</v>
      </c>
      <c r="DI1624" t="s">
        <v>462</v>
      </c>
      <c r="DJ1624" t="s">
        <v>463</v>
      </c>
      <c r="DK1624" t="s">
        <v>462</v>
      </c>
      <c r="DL1624" t="s">
        <v>462</v>
      </c>
      <c r="DM1624" t="s">
        <v>463</v>
      </c>
      <c r="DN1624" t="s">
        <v>462</v>
      </c>
      <c r="DO1624" t="s">
        <v>463</v>
      </c>
      <c r="DP1624" t="s">
        <v>463</v>
      </c>
      <c r="DR1624" t="s">
        <v>466</v>
      </c>
      <c r="DS1624" t="s">
        <v>466</v>
      </c>
      <c r="DU1624" t="s">
        <v>466</v>
      </c>
      <c r="DV1624" t="s">
        <v>466</v>
      </c>
      <c r="DX1624" t="s">
        <v>466</v>
      </c>
      <c r="EB1624" t="s">
        <v>467</v>
      </c>
      <c r="EC1624" t="s">
        <v>507</v>
      </c>
      <c r="EE1624" t="s">
        <v>467</v>
      </c>
      <c r="EF1624" t="s">
        <v>467</v>
      </c>
      <c r="EH1624" t="s">
        <v>467</v>
      </c>
      <c r="EL1624">
        <v>3</v>
      </c>
      <c r="EM1624">
        <v>2</v>
      </c>
      <c r="EO1624">
        <v>3</v>
      </c>
      <c r="EP1624">
        <v>3</v>
      </c>
      <c r="ER1624">
        <v>3</v>
      </c>
      <c r="EU1624" s="7"/>
      <c r="IX1624">
        <v>3</v>
      </c>
      <c r="IY1624">
        <v>1</v>
      </c>
      <c r="JA1624">
        <v>2</v>
      </c>
      <c r="JC1624">
        <v>2</v>
      </c>
      <c r="JD1624">
        <v>3</v>
      </c>
      <c r="JE1624">
        <v>1</v>
      </c>
      <c r="JO1624">
        <v>1</v>
      </c>
      <c r="JP1624">
        <v>2</v>
      </c>
      <c r="JQ1624">
        <v>3</v>
      </c>
      <c r="JU1624">
        <v>2</v>
      </c>
      <c r="JV1624">
        <v>3</v>
      </c>
      <c r="JW1624">
        <v>1</v>
      </c>
      <c r="KG1624">
        <v>2</v>
      </c>
      <c r="KH1624">
        <v>3</v>
      </c>
      <c r="KI1624">
        <v>1</v>
      </c>
      <c r="KY1624">
        <v>3</v>
      </c>
      <c r="KZ1624">
        <v>4</v>
      </c>
      <c r="LA1624">
        <v>4</v>
      </c>
      <c r="LB1624">
        <v>3</v>
      </c>
      <c r="LC1624">
        <v>4</v>
      </c>
      <c r="LD1624">
        <v>1</v>
      </c>
      <c r="LE1624">
        <v>3</v>
      </c>
      <c r="LM1624">
        <v>2</v>
      </c>
      <c r="LN1624">
        <v>1</v>
      </c>
      <c r="LO1624">
        <v>3</v>
      </c>
      <c r="LW1624">
        <v>2</v>
      </c>
      <c r="LX1624">
        <v>1</v>
      </c>
      <c r="LY1624">
        <v>3</v>
      </c>
      <c r="MG1624">
        <v>2</v>
      </c>
      <c r="MH1624">
        <v>1</v>
      </c>
      <c r="MI1624">
        <v>3</v>
      </c>
      <c r="MQ1624">
        <v>2</v>
      </c>
      <c r="MR1624">
        <v>1</v>
      </c>
      <c r="MU1624">
        <v>3</v>
      </c>
      <c r="NA1624">
        <v>2</v>
      </c>
      <c r="NB1624" t="s">
        <v>470</v>
      </c>
      <c r="NC1624" t="s">
        <v>469</v>
      </c>
      <c r="ND1624" t="s">
        <v>469</v>
      </c>
      <c r="NE1624" t="s">
        <v>493</v>
      </c>
      <c r="NF1624" t="s">
        <v>470</v>
      </c>
      <c r="NG1624" t="s">
        <v>470</v>
      </c>
      <c r="NH1624" t="s">
        <v>469</v>
      </c>
      <c r="NI1624" t="s">
        <v>470</v>
      </c>
      <c r="NJ1624" t="s">
        <v>470</v>
      </c>
      <c r="NK1624" t="s">
        <v>469</v>
      </c>
      <c r="NL1624" t="s">
        <v>494</v>
      </c>
      <c r="NM1624" t="s">
        <v>469</v>
      </c>
      <c r="NN1624" t="s">
        <v>469</v>
      </c>
      <c r="NO1624" t="s">
        <v>494</v>
      </c>
      <c r="NP1624" t="s">
        <v>493</v>
      </c>
      <c r="NQ1624" t="s">
        <v>493</v>
      </c>
      <c r="NR1624" t="s">
        <v>494</v>
      </c>
      <c r="NS1624" t="s">
        <v>494</v>
      </c>
      <c r="NT1624" t="s">
        <v>469</v>
      </c>
      <c r="NU1624" t="s">
        <v>494</v>
      </c>
      <c r="NV1624" t="s">
        <v>509</v>
      </c>
      <c r="NW1624" t="s">
        <v>496</v>
      </c>
      <c r="NX1624" t="s">
        <v>496</v>
      </c>
      <c r="NY1624" t="s">
        <v>496</v>
      </c>
      <c r="NZ1624" t="s">
        <v>496</v>
      </c>
      <c r="OA1624" t="s">
        <v>496</v>
      </c>
      <c r="OB1624" t="s">
        <v>474</v>
      </c>
      <c r="OC1624" t="s">
        <v>496</v>
      </c>
      <c r="OD1624" t="s">
        <v>496</v>
      </c>
      <c r="OE1624" t="s">
        <v>474</v>
      </c>
      <c r="OF1624" t="s">
        <v>496</v>
      </c>
      <c r="OG1624" t="s">
        <v>496</v>
      </c>
      <c r="OH1624" t="s">
        <v>496</v>
      </c>
      <c r="OI1624" t="s">
        <v>510</v>
      </c>
      <c r="OJ1624" t="s">
        <v>510</v>
      </c>
      <c r="OK1624" t="s">
        <v>496</v>
      </c>
      <c r="OL1624" t="s">
        <v>474</v>
      </c>
      <c r="OM1624" t="s">
        <v>510</v>
      </c>
      <c r="ON1624" t="s">
        <v>496</v>
      </c>
      <c r="OO1624" t="s">
        <v>496</v>
      </c>
      <c r="OP1624" t="s">
        <v>496</v>
      </c>
      <c r="QS1624" t="s">
        <v>475</v>
      </c>
      <c r="QU1624">
        <v>5.2301000000000002</v>
      </c>
      <c r="QV1624" t="s">
        <v>476</v>
      </c>
      <c r="RA1624" t="s">
        <v>586</v>
      </c>
      <c r="RO1624">
        <v>1</v>
      </c>
      <c r="RP1624" s="8"/>
      <c r="RQ1624" s="9">
        <f>IFERROR(AVERAGE(INDEX('[1]DO NOT TOUCH Préparation'!$T$1:$T$5,MATCH('DO NOT TOUCH - inputExtraction'!$DG1624,'[1]DO NOT TOUCH Préparation'!$S$1:$S$5,0)),INDEX('[1]DO NOT TOUCH Préparation'!$T$1:$T$5,MATCH('DO NOT TOUCH - inputExtraction'!$DH1624,'[1]DO NOT TOUCH Préparation'!$S$1:$S$5,0)),INDEX('[1]DO NOT TOUCH Préparation'!$T$1:$T$5,MATCH('DO NOT TOUCH - inputExtraction'!$DI1624,'[1]DO NOT TOUCH Préparation'!$S$1:$S$5,0)),INDEX('[1]DO NOT TOUCH Préparation'!$T$1:$T$5,MATCH('DO NOT TOUCH - inputExtraction'!$DJ1624,'[1]DO NOT TOUCH Préparation'!$S$1:$S$5,0)),INDEX('[1]DO NOT TOUCH Préparation'!$T$1:$T$5,MATCH('DO NOT TOUCH - inputExtraction'!$DK1624,'[1]DO NOT TOUCH Préparation'!$S$1:$S$5,0))),"")</f>
        <v>3.6</v>
      </c>
      <c r="RR1624" s="7">
        <f>IFERROR(AVERAGE(INDEX('[1]DO NOT TOUCH Préparation'!$T$1:$T$5,MATCH($DL1624,'[1]DO NOT TOUCH Préparation'!$S$1:$S$5,0)),INDEX('[1]DO NOT TOUCH Préparation'!$T$1:$T$5,MATCH('DO NOT TOUCH - inputExtraction'!$DM1624,'[1]DO NOT TOUCH Préparation'!$S$1:$S$5,0)),INDEX('[1]DO NOT TOUCH Préparation'!$T$1:$T$5,MATCH('DO NOT TOUCH - inputExtraction'!$DN1624,'[1]DO NOT TOUCH Préparation'!$S$1:$S$5,0)),INDEX('[1]DO NOT TOUCH Préparation'!$T$1:$T$5,MATCH(DO1624,'[1]DO NOT TOUCH Préparation'!$S$1:$S$5,0)),INDEX('[1]DO NOT TOUCH Préparation'!$T$1:$T$5,MATCH('DO NOT TOUCH - inputExtraction'!$DP1624,'[1]DO NOT TOUCH Préparation'!$S$1:$S$5,0))),"")</f>
        <v>3.4</v>
      </c>
      <c r="RS1624" t="str">
        <f t="shared" si="101"/>
        <v>25-44</v>
      </c>
      <c r="RT1624" t="str">
        <f t="shared" si="101"/>
        <v>20 000 € à 29 999 €</v>
      </c>
      <c r="RV1624">
        <f>VLOOKUP(DG1624,'[1]DO NOT TOUCH Préparation'!$S$1:$T$5,2,0)</f>
        <v>3</v>
      </c>
      <c r="RW1624">
        <f>VLOOKUP(DH1624,'[1]DO NOT TOUCH Préparation'!$S$1:$T$5,2,0)</f>
        <v>4</v>
      </c>
      <c r="RX1624">
        <f>VLOOKUP(DI1624,'[1]DO NOT TOUCH Préparation'!$S$1:$T$5,2,0)</f>
        <v>4</v>
      </c>
      <c r="RY1624">
        <f>VLOOKUP(DJ1624,'[1]DO NOT TOUCH Préparation'!$S$1:$T$5,2,0)</f>
        <v>3</v>
      </c>
      <c r="RZ1624">
        <f>VLOOKUP(DK1624,'[1]DO NOT TOUCH Préparation'!$S$1:$T$5,2,0)</f>
        <v>4</v>
      </c>
      <c r="SA1624">
        <f>VLOOKUP(DL1624,'[1]DO NOT TOUCH Préparation'!$S$1:$T$5,2,0)</f>
        <v>4</v>
      </c>
      <c r="SB1624">
        <f>VLOOKUP(DM1624,'[1]DO NOT TOUCH Préparation'!$S$1:$T$5,2,0)</f>
        <v>3</v>
      </c>
      <c r="SC1624">
        <f>VLOOKUP(DN1624,'[1]DO NOT TOUCH Préparation'!$S$1:$T$5,2,0)</f>
        <v>4</v>
      </c>
      <c r="SD1624">
        <f>VLOOKUP(DO1624,'[1]DO NOT TOUCH Préparation'!$S$1:$T$5,2,0)</f>
        <v>3</v>
      </c>
      <c r="SE1624">
        <f>VLOOKUP(DP1624,'[1]DO NOT TOUCH Préparation'!$S$1:$T$5,2,0)</f>
        <v>3</v>
      </c>
      <c r="SG1624" t="str">
        <f t="shared" si="102"/>
        <v>6% à 20%</v>
      </c>
      <c r="SH1624" t="str">
        <f t="shared" si="103"/>
        <v>6% à 20%</v>
      </c>
      <c r="SI1624" t="str">
        <f t="shared" si="104"/>
        <v>6% à 20%</v>
      </c>
      <c r="SK1624" cm="1">
        <f t="array" ref="SK1624">IFERROR(INDEX('[1]DO NOT TOUCH Préparation'!$W$2:$W$7,MATCH('DO NOT TOUCH - inputExtraction'!SG1624,'[1]DO NOT TOUCH Préparation'!$V$2:$V$7,0),),"1")</f>
        <v>3</v>
      </c>
      <c r="SL1624" cm="1">
        <f t="array" ref="SL1624">IFERROR(INDEX('[1]DO NOT TOUCH Préparation'!$W$2:$W$7,MATCH('DO NOT TOUCH - inputExtraction'!SH1624,'[1]DO NOT TOUCH Préparation'!$V$2:$V$7,0),),"1")</f>
        <v>3</v>
      </c>
      <c r="SM1624" cm="1">
        <f t="array" ref="SM1624">IFERROR(INDEX('[1]DO NOT TOUCH Préparation'!$W$2:$W$7,MATCH('DO NOT TOUCH - inputExtraction'!SI1624,'[1]DO NOT TOUCH Préparation'!$V$2:$V$7,0),),"1")</f>
        <v>3</v>
      </c>
      <c r="SO1624">
        <v>1</v>
      </c>
      <c r="SQ1624">
        <f>IFERROR(VLOOKUP(J1624,'[1]DO NOT TOUCH Préparation'!$CL$2:$CM$9,2,0),"")</f>
        <v>2</v>
      </c>
      <c r="SR1624">
        <f>IFERROR(VLOOKUP(M1624,'[1]DO NOT TOUCH Préparation'!$CT$2:$CU$10,2,0),"")</f>
        <v>2</v>
      </c>
      <c r="SS1624">
        <f>IFERROR(VLOOKUP(N1624,'[1]DO NOT TOUCH Préparation'!$CX$2:$CY$6,2,0),"")</f>
        <v>3</v>
      </c>
    </row>
    <row r="1625" spans="1:513" ht="14.4" x14ac:dyDescent="0.3">
      <c r="A1625" s="4">
        <v>2168</v>
      </c>
      <c r="B1625" s="4" t="s">
        <v>4521</v>
      </c>
      <c r="C1625" s="4" t="s">
        <v>1568</v>
      </c>
      <c r="D1625" s="4" t="s">
        <v>940</v>
      </c>
      <c r="E1625" s="4" t="s">
        <v>940</v>
      </c>
      <c r="G1625" s="4" t="s">
        <v>450</v>
      </c>
      <c r="H1625" s="4" t="s">
        <v>941</v>
      </c>
      <c r="I1625" s="4" t="s">
        <v>818</v>
      </c>
      <c r="J1625" s="4" t="s">
        <v>592</v>
      </c>
      <c r="K1625" s="4">
        <v>56</v>
      </c>
      <c r="L1625" s="5" t="s">
        <v>454</v>
      </c>
      <c r="M1625" s="4" t="s">
        <v>482</v>
      </c>
      <c r="N1625" s="5" t="s">
        <v>589</v>
      </c>
      <c r="O1625" s="6">
        <v>3</v>
      </c>
      <c r="P1625" s="6">
        <v>0</v>
      </c>
      <c r="Q1625" s="6">
        <v>0</v>
      </c>
      <c r="R1625" s="6">
        <v>0</v>
      </c>
      <c r="S1625" s="6">
        <v>0</v>
      </c>
      <c r="T1625" s="6">
        <v>1</v>
      </c>
      <c r="U1625" s="6">
        <v>0</v>
      </c>
      <c r="V1625" s="6">
        <v>0</v>
      </c>
      <c r="W1625" s="6">
        <v>0</v>
      </c>
      <c r="X1625">
        <v>1</v>
      </c>
      <c r="Y1625">
        <v>2</v>
      </c>
      <c r="AD1625">
        <v>3</v>
      </c>
      <c r="AG1625" t="s">
        <v>542</v>
      </c>
      <c r="AH1625" t="s">
        <v>4522</v>
      </c>
      <c r="BX1625">
        <v>1</v>
      </c>
      <c r="BY1625">
        <v>0</v>
      </c>
      <c r="BZ1625">
        <v>0</v>
      </c>
      <c r="CA1625">
        <v>1</v>
      </c>
      <c r="CB1625">
        <v>1</v>
      </c>
      <c r="CC1625">
        <v>0</v>
      </c>
      <c r="CD1625">
        <v>0</v>
      </c>
      <c r="CE1625">
        <v>0</v>
      </c>
      <c r="CF1625">
        <v>0</v>
      </c>
      <c r="CG1625">
        <v>0</v>
      </c>
      <c r="CH1625">
        <v>0</v>
      </c>
      <c r="CJ1625" t="s">
        <v>458</v>
      </c>
      <c r="CK1625" t="s">
        <v>485</v>
      </c>
      <c r="CL1625" t="s">
        <v>486</v>
      </c>
      <c r="CM1625">
        <v>3</v>
      </c>
      <c r="CN1625">
        <v>3</v>
      </c>
      <c r="CO1625">
        <v>3</v>
      </c>
      <c r="CP1625">
        <v>3</v>
      </c>
      <c r="CQ1625" t="s">
        <v>4523</v>
      </c>
      <c r="CR1625" t="s">
        <v>488</v>
      </c>
      <c r="CS1625" t="s">
        <v>486</v>
      </c>
      <c r="CT1625">
        <v>4</v>
      </c>
      <c r="CU1625">
        <v>3</v>
      </c>
      <c r="CV1625">
        <v>4</v>
      </c>
      <c r="CY1625" t="s">
        <v>485</v>
      </c>
      <c r="CZ1625" t="s">
        <v>486</v>
      </c>
      <c r="DA1625">
        <v>3</v>
      </c>
      <c r="DB1625">
        <v>3</v>
      </c>
      <c r="DC1625">
        <v>4</v>
      </c>
      <c r="DD1625">
        <v>3</v>
      </c>
      <c r="DG1625" t="s">
        <v>462</v>
      </c>
      <c r="DH1625" t="s">
        <v>464</v>
      </c>
      <c r="DI1625" t="s">
        <v>462</v>
      </c>
      <c r="DJ1625" t="s">
        <v>463</v>
      </c>
      <c r="DK1625" t="s">
        <v>463</v>
      </c>
      <c r="DL1625" t="s">
        <v>462</v>
      </c>
      <c r="DM1625" t="s">
        <v>463</v>
      </c>
      <c r="DN1625" t="s">
        <v>463</v>
      </c>
      <c r="DO1625" t="s">
        <v>463</v>
      </c>
      <c r="DP1625" t="s">
        <v>463</v>
      </c>
      <c r="DQ1625" t="s">
        <v>465</v>
      </c>
      <c r="DR1625" t="s">
        <v>466</v>
      </c>
      <c r="DS1625" t="s">
        <v>466</v>
      </c>
      <c r="DV1625" t="s">
        <v>465</v>
      </c>
      <c r="EA1625" t="s">
        <v>490</v>
      </c>
      <c r="EB1625" t="s">
        <v>490</v>
      </c>
      <c r="EC1625" t="s">
        <v>490</v>
      </c>
      <c r="EF1625" t="s">
        <v>490</v>
      </c>
      <c r="EK1625" t="s">
        <v>468</v>
      </c>
      <c r="EL1625" t="s">
        <v>468</v>
      </c>
      <c r="EM1625" t="s">
        <v>468</v>
      </c>
      <c r="EP1625">
        <v>4</v>
      </c>
      <c r="EU1625" s="7"/>
      <c r="IQ1625">
        <v>1</v>
      </c>
      <c r="IW1625">
        <v>1</v>
      </c>
      <c r="IY1625">
        <v>2</v>
      </c>
      <c r="JC1625">
        <v>1</v>
      </c>
      <c r="JD1625">
        <v>2</v>
      </c>
      <c r="JE1625">
        <v>3</v>
      </c>
      <c r="JU1625">
        <v>1</v>
      </c>
      <c r="JW1625">
        <v>2</v>
      </c>
      <c r="KY1625">
        <v>3</v>
      </c>
      <c r="KZ1625">
        <v>4</v>
      </c>
      <c r="LA1625">
        <v>4</v>
      </c>
      <c r="LB1625">
        <v>4</v>
      </c>
      <c r="LC1625">
        <v>3</v>
      </c>
      <c r="LD1625">
        <v>1</v>
      </c>
      <c r="LF1625">
        <v>2</v>
      </c>
      <c r="LH1625">
        <v>3</v>
      </c>
      <c r="LN1625">
        <v>1</v>
      </c>
      <c r="LP1625">
        <v>2</v>
      </c>
      <c r="LS1625">
        <v>3</v>
      </c>
      <c r="LX1625">
        <v>1</v>
      </c>
      <c r="LY1625">
        <v>3</v>
      </c>
      <c r="LZ1625">
        <v>2</v>
      </c>
      <c r="MH1625">
        <v>1</v>
      </c>
      <c r="MI1625">
        <v>3</v>
      </c>
      <c r="MJ1625">
        <v>2</v>
      </c>
      <c r="MR1625">
        <v>1</v>
      </c>
      <c r="MS1625">
        <v>3</v>
      </c>
      <c r="MT1625">
        <v>2</v>
      </c>
      <c r="NB1625" t="s">
        <v>469</v>
      </c>
      <c r="NC1625" t="s">
        <v>470</v>
      </c>
      <c r="ND1625" t="s">
        <v>469</v>
      </c>
      <c r="NE1625" t="s">
        <v>470</v>
      </c>
      <c r="NF1625" t="s">
        <v>470</v>
      </c>
      <c r="NG1625" t="s">
        <v>470</v>
      </c>
      <c r="NH1625" t="s">
        <v>470</v>
      </c>
      <c r="NI1625" t="s">
        <v>469</v>
      </c>
      <c r="NJ1625" t="s">
        <v>469</v>
      </c>
      <c r="NK1625" t="s">
        <v>469</v>
      </c>
      <c r="NL1625" t="s">
        <v>471</v>
      </c>
      <c r="NM1625" t="s">
        <v>469</v>
      </c>
      <c r="NN1625" t="s">
        <v>469</v>
      </c>
      <c r="NO1625" t="s">
        <v>494</v>
      </c>
      <c r="NP1625" t="s">
        <v>494</v>
      </c>
      <c r="NQ1625" t="s">
        <v>494</v>
      </c>
      <c r="NR1625" t="s">
        <v>494</v>
      </c>
      <c r="NS1625" t="s">
        <v>494</v>
      </c>
      <c r="NT1625" t="s">
        <v>494</v>
      </c>
      <c r="NU1625" t="s">
        <v>494</v>
      </c>
      <c r="NV1625" t="s">
        <v>495</v>
      </c>
      <c r="QE1625" t="s">
        <v>496</v>
      </c>
      <c r="QF1625" t="s">
        <v>496</v>
      </c>
      <c r="QG1625" t="s">
        <v>496</v>
      </c>
      <c r="QH1625" t="s">
        <v>496</v>
      </c>
      <c r="QI1625" t="s">
        <v>496</v>
      </c>
      <c r="QJ1625" t="s">
        <v>496</v>
      </c>
      <c r="QK1625" t="s">
        <v>496</v>
      </c>
      <c r="QL1625" t="s">
        <v>496</v>
      </c>
      <c r="QM1625" t="s">
        <v>496</v>
      </c>
      <c r="QN1625" t="s">
        <v>496</v>
      </c>
      <c r="QO1625" t="s">
        <v>496</v>
      </c>
      <c r="QP1625" t="s">
        <v>496</v>
      </c>
      <c r="QQ1625" t="s">
        <v>496</v>
      </c>
      <c r="QR1625" t="s">
        <v>496</v>
      </c>
      <c r="QS1625" t="s">
        <v>475</v>
      </c>
      <c r="QU1625">
        <v>12.327983333333</v>
      </c>
      <c r="QV1625" t="s">
        <v>945</v>
      </c>
      <c r="QX1625" t="s">
        <v>4524</v>
      </c>
      <c r="QZ1625" t="s">
        <v>4525</v>
      </c>
      <c r="RO1625">
        <v>1</v>
      </c>
      <c r="RP1625" s="8"/>
      <c r="RQ1625" s="9">
        <f>IFERROR(AVERAGE(INDEX('[1]DO NOT TOUCH Préparation'!$T$1:$T$5,MATCH('DO NOT TOUCH - inputExtraction'!$DG1625,'[1]DO NOT TOUCH Préparation'!$S$1:$S$5,0)),INDEX('[1]DO NOT TOUCH Préparation'!$T$1:$T$5,MATCH('DO NOT TOUCH - inputExtraction'!$DH1625,'[1]DO NOT TOUCH Préparation'!$S$1:$S$5,0)),INDEX('[1]DO NOT TOUCH Préparation'!$T$1:$T$5,MATCH('DO NOT TOUCH - inputExtraction'!$DI1625,'[1]DO NOT TOUCH Préparation'!$S$1:$S$5,0)),INDEX('[1]DO NOT TOUCH Préparation'!$T$1:$T$5,MATCH('DO NOT TOUCH - inputExtraction'!$DJ1625,'[1]DO NOT TOUCH Préparation'!$S$1:$S$5,0)),INDEX('[1]DO NOT TOUCH Préparation'!$T$1:$T$5,MATCH('DO NOT TOUCH - inputExtraction'!$DK1625,'[1]DO NOT TOUCH Préparation'!$S$1:$S$5,0))),"")</f>
        <v>3.8</v>
      </c>
      <c r="RR1625" s="7">
        <f>IFERROR(AVERAGE(INDEX('[1]DO NOT TOUCH Préparation'!$T$1:$T$5,MATCH($DL1625,'[1]DO NOT TOUCH Préparation'!$S$1:$S$5,0)),INDEX('[1]DO NOT TOUCH Préparation'!$T$1:$T$5,MATCH('DO NOT TOUCH - inputExtraction'!$DM1625,'[1]DO NOT TOUCH Préparation'!$S$1:$S$5,0)),INDEX('[1]DO NOT TOUCH Préparation'!$T$1:$T$5,MATCH('DO NOT TOUCH - inputExtraction'!$DN1625,'[1]DO NOT TOUCH Préparation'!$S$1:$S$5,0)),INDEX('[1]DO NOT TOUCH Préparation'!$T$1:$T$5,MATCH(DO1625,'[1]DO NOT TOUCH Préparation'!$S$1:$S$5,0)),INDEX('[1]DO NOT TOUCH Préparation'!$T$1:$T$5,MATCH('DO NOT TOUCH - inputExtraction'!$DP1625,'[1]DO NOT TOUCH Préparation'!$S$1:$S$5,0))),"")</f>
        <v>3.2</v>
      </c>
      <c r="RS1625" t="str">
        <f t="shared" si="101"/>
        <v>45-64</v>
      </c>
      <c r="RT1625" t="str">
        <f t="shared" si="101"/>
        <v>Moins de 20 000 €</v>
      </c>
      <c r="RV1625">
        <f>VLOOKUP(DG1625,'[1]DO NOT TOUCH Préparation'!$S$1:$T$5,2,0)</f>
        <v>4</v>
      </c>
      <c r="RW1625">
        <f>VLOOKUP(DH1625,'[1]DO NOT TOUCH Préparation'!$S$1:$T$5,2,0)</f>
        <v>5</v>
      </c>
      <c r="RX1625">
        <f>VLOOKUP(DI1625,'[1]DO NOT TOUCH Préparation'!$S$1:$T$5,2,0)</f>
        <v>4</v>
      </c>
      <c r="RY1625">
        <f>VLOOKUP(DJ1625,'[1]DO NOT TOUCH Préparation'!$S$1:$T$5,2,0)</f>
        <v>3</v>
      </c>
      <c r="RZ1625">
        <f>VLOOKUP(DK1625,'[1]DO NOT TOUCH Préparation'!$S$1:$T$5,2,0)</f>
        <v>3</v>
      </c>
      <c r="SA1625">
        <f>VLOOKUP(DL1625,'[1]DO NOT TOUCH Préparation'!$S$1:$T$5,2,0)</f>
        <v>4</v>
      </c>
      <c r="SB1625">
        <f>VLOOKUP(DM1625,'[1]DO NOT TOUCH Préparation'!$S$1:$T$5,2,0)</f>
        <v>3</v>
      </c>
      <c r="SC1625">
        <f>VLOOKUP(DN1625,'[1]DO NOT TOUCH Préparation'!$S$1:$T$5,2,0)</f>
        <v>3</v>
      </c>
      <c r="SD1625">
        <f>VLOOKUP(DO1625,'[1]DO NOT TOUCH Préparation'!$S$1:$T$5,2,0)</f>
        <v>3</v>
      </c>
      <c r="SE1625">
        <f>VLOOKUP(DP1625,'[1]DO NOT TOUCH Préparation'!$S$1:$T$5,2,0)</f>
        <v>3</v>
      </c>
      <c r="SG1625" t="str">
        <f t="shared" si="102"/>
        <v>Inférieur ou égal à 5%</v>
      </c>
      <c r="SH1625" t="str">
        <f t="shared" si="103"/>
        <v>Je ne sais pas</v>
      </c>
      <c r="SI1625" t="str">
        <f t="shared" si="104"/>
        <v>Inférieur ou égal à 5%</v>
      </c>
      <c r="SK1625" cm="1">
        <f t="array" ref="SK1625">IFERROR(INDEX('[1]DO NOT TOUCH Préparation'!$W$2:$W$7,MATCH('DO NOT TOUCH - inputExtraction'!SG1625,'[1]DO NOT TOUCH Préparation'!$V$2:$V$7,0),),"1")</f>
        <v>2</v>
      </c>
      <c r="SL1625" cm="1">
        <f t="array" ref="SL1625">IFERROR(INDEX('[1]DO NOT TOUCH Préparation'!$W$2:$W$7,MATCH('DO NOT TOUCH - inputExtraction'!SH1625,'[1]DO NOT TOUCH Préparation'!$V$2:$V$7,0),),"1")</f>
        <v>0</v>
      </c>
      <c r="SM1625" cm="1">
        <f t="array" ref="SM1625">IFERROR(INDEX('[1]DO NOT TOUCH Préparation'!$W$2:$W$7,MATCH('DO NOT TOUCH - inputExtraction'!SI1625,'[1]DO NOT TOUCH Préparation'!$V$2:$V$7,0),),"1")</f>
        <v>2</v>
      </c>
      <c r="SO1625">
        <v>1</v>
      </c>
      <c r="SQ1625">
        <f>IFERROR(VLOOKUP(J1625,'[1]DO NOT TOUCH Préparation'!$CL$2:$CM$9,2,0),"")</f>
        <v>8</v>
      </c>
      <c r="SR1625">
        <f>IFERROR(VLOOKUP(M1625,'[1]DO NOT TOUCH Préparation'!$CT$2:$CU$10,2,0),"")</f>
        <v>1</v>
      </c>
      <c r="SS1625">
        <f>IFERROR(VLOOKUP(N1625,'[1]DO NOT TOUCH Préparation'!$CX$2:$CY$6,2,0),"")</f>
        <v>1</v>
      </c>
    </row>
    <row r="1626" spans="1:513" ht="14.4" x14ac:dyDescent="0.3">
      <c r="A1626" s="4">
        <v>2169</v>
      </c>
      <c r="B1626" s="4" t="s">
        <v>4526</v>
      </c>
      <c r="C1626" s="4" t="s">
        <v>1780</v>
      </c>
      <c r="D1626" s="4" t="s">
        <v>940</v>
      </c>
      <c r="E1626" s="4" t="s">
        <v>940</v>
      </c>
      <c r="G1626" s="4" t="s">
        <v>479</v>
      </c>
      <c r="H1626" s="4" t="s">
        <v>1062</v>
      </c>
      <c r="I1626" s="4" t="s">
        <v>1063</v>
      </c>
      <c r="J1626" s="4" t="s">
        <v>592</v>
      </c>
      <c r="K1626" s="4">
        <v>31</v>
      </c>
      <c r="L1626" s="5" t="s">
        <v>516</v>
      </c>
      <c r="M1626" s="4" t="s">
        <v>533</v>
      </c>
      <c r="N1626" s="5" t="s">
        <v>456</v>
      </c>
      <c r="O1626" s="6">
        <v>1</v>
      </c>
      <c r="P1626" s="6">
        <v>0</v>
      </c>
      <c r="Q1626" s="6">
        <v>0</v>
      </c>
      <c r="R1626" s="6">
        <v>0</v>
      </c>
      <c r="S1626" s="6">
        <v>1</v>
      </c>
      <c r="T1626" s="6">
        <v>1</v>
      </c>
      <c r="U1626" s="6">
        <v>0</v>
      </c>
      <c r="V1626" s="6">
        <v>1</v>
      </c>
      <c r="W1626" s="6">
        <v>0</v>
      </c>
      <c r="X1626">
        <v>1</v>
      </c>
      <c r="Y1626">
        <v>3</v>
      </c>
      <c r="Z1626">
        <v>2</v>
      </c>
      <c r="AG1626" t="s">
        <v>1158</v>
      </c>
      <c r="BX1626">
        <v>1</v>
      </c>
      <c r="BY1626">
        <v>0</v>
      </c>
      <c r="BZ1626">
        <v>0</v>
      </c>
      <c r="CA1626">
        <v>0</v>
      </c>
      <c r="CB1626">
        <v>0</v>
      </c>
      <c r="CC1626">
        <v>0</v>
      </c>
      <c r="CD1626">
        <v>0</v>
      </c>
      <c r="CE1626">
        <v>0</v>
      </c>
      <c r="CF1626">
        <v>0</v>
      </c>
      <c r="CG1626">
        <v>1</v>
      </c>
      <c r="CH1626">
        <v>0</v>
      </c>
      <c r="CI1626" t="s">
        <v>4527</v>
      </c>
      <c r="CJ1626" t="s">
        <v>458</v>
      </c>
      <c r="CK1626" t="s">
        <v>459</v>
      </c>
      <c r="CL1626" t="s">
        <v>460</v>
      </c>
      <c r="CM1626">
        <v>4</v>
      </c>
      <c r="CN1626" t="s">
        <v>535</v>
      </c>
      <c r="CO1626">
        <v>4</v>
      </c>
      <c r="CP1626" t="s">
        <v>535</v>
      </c>
      <c r="CQ1626" t="s">
        <v>4528</v>
      </c>
      <c r="CR1626" t="s">
        <v>459</v>
      </c>
      <c r="CS1626" t="s">
        <v>486</v>
      </c>
      <c r="CT1626" t="s">
        <v>535</v>
      </c>
      <c r="CU1626" t="s">
        <v>535</v>
      </c>
      <c r="CV1626" t="s">
        <v>535</v>
      </c>
      <c r="CY1626" t="s">
        <v>485</v>
      </c>
      <c r="CZ1626" t="s">
        <v>619</v>
      </c>
      <c r="DA1626" t="s">
        <v>487</v>
      </c>
      <c r="DB1626" t="s">
        <v>487</v>
      </c>
      <c r="DC1626" t="s">
        <v>487</v>
      </c>
      <c r="DD1626" t="s">
        <v>487</v>
      </c>
      <c r="DE1626" t="s">
        <v>535</v>
      </c>
      <c r="DF1626" t="s">
        <v>4529</v>
      </c>
      <c r="DG1626" t="s">
        <v>506</v>
      </c>
      <c r="DH1626" t="s">
        <v>489</v>
      </c>
      <c r="DI1626" t="s">
        <v>506</v>
      </c>
      <c r="DJ1626" t="s">
        <v>463</v>
      </c>
      <c r="DK1626" t="s">
        <v>462</v>
      </c>
      <c r="DL1626" t="s">
        <v>462</v>
      </c>
      <c r="DM1626" t="s">
        <v>462</v>
      </c>
      <c r="DN1626" t="s">
        <v>462</v>
      </c>
      <c r="DO1626" t="s">
        <v>464</v>
      </c>
      <c r="DP1626" t="s">
        <v>464</v>
      </c>
      <c r="DU1626" t="s">
        <v>550</v>
      </c>
      <c r="DV1626" t="s">
        <v>466</v>
      </c>
      <c r="DW1626" t="s">
        <v>466</v>
      </c>
      <c r="DX1626" t="s">
        <v>466</v>
      </c>
      <c r="DY1626" t="s">
        <v>466</v>
      </c>
      <c r="DZ1626" t="s">
        <v>466</v>
      </c>
      <c r="EE1626" t="s">
        <v>467</v>
      </c>
      <c r="EF1626" t="s">
        <v>507</v>
      </c>
      <c r="EG1626" t="s">
        <v>467</v>
      </c>
      <c r="EH1626" t="s">
        <v>507</v>
      </c>
      <c r="EI1626" t="s">
        <v>507</v>
      </c>
      <c r="EJ1626" t="s">
        <v>507</v>
      </c>
      <c r="EO1626">
        <v>3</v>
      </c>
      <c r="EP1626">
        <v>4</v>
      </c>
      <c r="EQ1626">
        <v>4</v>
      </c>
      <c r="ER1626">
        <v>4</v>
      </c>
      <c r="ES1626">
        <v>4</v>
      </c>
      <c r="ET1626">
        <v>4</v>
      </c>
      <c r="EU1626" s="7"/>
      <c r="FO1626">
        <v>0</v>
      </c>
      <c r="FP1626">
        <v>0</v>
      </c>
      <c r="FQ1626">
        <v>1</v>
      </c>
      <c r="FR1626">
        <v>0</v>
      </c>
      <c r="FS1626">
        <v>0</v>
      </c>
      <c r="HD1626">
        <v>1</v>
      </c>
      <c r="HJ1626">
        <v>1</v>
      </c>
      <c r="HK1626">
        <v>1</v>
      </c>
      <c r="JO1626">
        <v>1</v>
      </c>
      <c r="JW1626">
        <v>1</v>
      </c>
      <c r="KC1626">
        <v>1</v>
      </c>
      <c r="KI1626">
        <v>1</v>
      </c>
      <c r="KP1626">
        <v>1</v>
      </c>
      <c r="KX1626">
        <v>1</v>
      </c>
      <c r="KY1626" t="s">
        <v>491</v>
      </c>
      <c r="KZ1626" t="s">
        <v>492</v>
      </c>
      <c r="LA1626">
        <v>3</v>
      </c>
      <c r="LB1626" t="s">
        <v>492</v>
      </c>
      <c r="LC1626">
        <v>3</v>
      </c>
      <c r="LD1626">
        <v>1</v>
      </c>
      <c r="LF1626">
        <v>2</v>
      </c>
      <c r="LH1626">
        <v>3</v>
      </c>
      <c r="LP1626">
        <v>1</v>
      </c>
      <c r="LS1626">
        <v>2</v>
      </c>
      <c r="LW1626">
        <v>3</v>
      </c>
      <c r="MB1626">
        <v>1</v>
      </c>
      <c r="MC1626">
        <v>2</v>
      </c>
      <c r="MF1626">
        <v>3</v>
      </c>
      <c r="MJ1626">
        <v>1</v>
      </c>
      <c r="MO1626">
        <v>3</v>
      </c>
      <c r="MP1626">
        <v>2</v>
      </c>
      <c r="MW1626">
        <v>3</v>
      </c>
      <c r="MX1626">
        <v>1</v>
      </c>
      <c r="MY1626">
        <v>2</v>
      </c>
      <c r="NB1626" t="s">
        <v>493</v>
      </c>
      <c r="NC1626" t="s">
        <v>508</v>
      </c>
      <c r="ND1626" t="s">
        <v>469</v>
      </c>
      <c r="NE1626" t="s">
        <v>469</v>
      </c>
      <c r="NF1626" t="s">
        <v>471</v>
      </c>
      <c r="NG1626" t="s">
        <v>471</v>
      </c>
      <c r="NH1626" t="s">
        <v>471</v>
      </c>
      <c r="NI1626" t="s">
        <v>471</v>
      </c>
      <c r="NJ1626" t="s">
        <v>471</v>
      </c>
      <c r="NK1626" t="s">
        <v>469</v>
      </c>
      <c r="NL1626" t="s">
        <v>493</v>
      </c>
      <c r="NM1626" t="s">
        <v>508</v>
      </c>
      <c r="NN1626" t="s">
        <v>494</v>
      </c>
      <c r="NO1626" t="s">
        <v>494</v>
      </c>
      <c r="NP1626" t="s">
        <v>493</v>
      </c>
      <c r="NQ1626" t="s">
        <v>494</v>
      </c>
      <c r="NR1626" t="s">
        <v>494</v>
      </c>
      <c r="NS1626" t="s">
        <v>494</v>
      </c>
      <c r="NT1626" t="s">
        <v>494</v>
      </c>
      <c r="NU1626" t="s">
        <v>494</v>
      </c>
      <c r="NV1626" t="s">
        <v>495</v>
      </c>
      <c r="QE1626" t="s">
        <v>496</v>
      </c>
      <c r="QF1626" t="s">
        <v>474</v>
      </c>
      <c r="QG1626" t="s">
        <v>496</v>
      </c>
      <c r="QH1626" t="s">
        <v>496</v>
      </c>
      <c r="QI1626" t="s">
        <v>510</v>
      </c>
      <c r="QJ1626" t="s">
        <v>474</v>
      </c>
      <c r="QK1626" t="s">
        <v>473</v>
      </c>
      <c r="QL1626" t="s">
        <v>473</v>
      </c>
      <c r="QM1626" t="s">
        <v>473</v>
      </c>
      <c r="QN1626" t="s">
        <v>510</v>
      </c>
      <c r="QO1626" t="s">
        <v>496</v>
      </c>
      <c r="QP1626" t="s">
        <v>496</v>
      </c>
      <c r="QQ1626" t="s">
        <v>496</v>
      </c>
      <c r="QR1626" t="s">
        <v>473</v>
      </c>
      <c r="QS1626" t="s">
        <v>475</v>
      </c>
      <c r="QU1626">
        <v>8.67605</v>
      </c>
      <c r="QV1626" t="s">
        <v>945</v>
      </c>
      <c r="QY1626" t="s">
        <v>4530</v>
      </c>
      <c r="QZ1626" t="s">
        <v>4531</v>
      </c>
      <c r="RB1626" t="s">
        <v>4532</v>
      </c>
      <c r="RO1626">
        <v>1</v>
      </c>
      <c r="RP1626" s="8"/>
      <c r="RQ1626" s="9">
        <f>IFERROR(AVERAGE(INDEX('[1]DO NOT TOUCH Préparation'!$T$1:$T$5,MATCH('DO NOT TOUCH - inputExtraction'!$DG1626,'[1]DO NOT TOUCH Préparation'!$S$1:$S$5,0)),INDEX('[1]DO NOT TOUCH Préparation'!$T$1:$T$5,MATCH('DO NOT TOUCH - inputExtraction'!$DH1626,'[1]DO NOT TOUCH Préparation'!$S$1:$S$5,0)),INDEX('[1]DO NOT TOUCH Préparation'!$T$1:$T$5,MATCH('DO NOT TOUCH - inputExtraction'!$DI1626,'[1]DO NOT TOUCH Préparation'!$S$1:$S$5,0)),INDEX('[1]DO NOT TOUCH Préparation'!$T$1:$T$5,MATCH('DO NOT TOUCH - inputExtraction'!$DJ1626,'[1]DO NOT TOUCH Préparation'!$S$1:$S$5,0)),INDEX('[1]DO NOT TOUCH Préparation'!$T$1:$T$5,MATCH('DO NOT TOUCH - inputExtraction'!$DK1626,'[1]DO NOT TOUCH Préparation'!$S$1:$S$5,0))),"")</f>
        <v>2.4</v>
      </c>
      <c r="RR1626" s="7">
        <f>IFERROR(AVERAGE(INDEX('[1]DO NOT TOUCH Préparation'!$T$1:$T$5,MATCH($DL1626,'[1]DO NOT TOUCH Préparation'!$S$1:$S$5,0)),INDEX('[1]DO NOT TOUCH Préparation'!$T$1:$T$5,MATCH('DO NOT TOUCH - inputExtraction'!$DM1626,'[1]DO NOT TOUCH Préparation'!$S$1:$S$5,0)),INDEX('[1]DO NOT TOUCH Préparation'!$T$1:$T$5,MATCH('DO NOT TOUCH - inputExtraction'!$DN1626,'[1]DO NOT TOUCH Préparation'!$S$1:$S$5,0)),INDEX('[1]DO NOT TOUCH Préparation'!$T$1:$T$5,MATCH(DO1626,'[1]DO NOT TOUCH Préparation'!$S$1:$S$5,0)),INDEX('[1]DO NOT TOUCH Préparation'!$T$1:$T$5,MATCH('DO NOT TOUCH - inputExtraction'!$DP1626,'[1]DO NOT TOUCH Préparation'!$S$1:$S$5,0))),"")</f>
        <v>4.4000000000000004</v>
      </c>
      <c r="RS1626" t="str">
        <f t="shared" si="101"/>
        <v>25-44</v>
      </c>
      <c r="RT1626" t="str">
        <f t="shared" si="101"/>
        <v>30 000 € à 39 999 €</v>
      </c>
      <c r="RV1626">
        <f>VLOOKUP(DG1626,'[1]DO NOT TOUCH Préparation'!$S$1:$T$5,2,0)</f>
        <v>2</v>
      </c>
      <c r="RW1626">
        <f>VLOOKUP(DH1626,'[1]DO NOT TOUCH Préparation'!$S$1:$T$5,2,0)</f>
        <v>1</v>
      </c>
      <c r="RX1626">
        <f>VLOOKUP(DI1626,'[1]DO NOT TOUCH Préparation'!$S$1:$T$5,2,0)</f>
        <v>2</v>
      </c>
      <c r="RY1626">
        <f>VLOOKUP(DJ1626,'[1]DO NOT TOUCH Préparation'!$S$1:$T$5,2,0)</f>
        <v>3</v>
      </c>
      <c r="RZ1626">
        <f>VLOOKUP(DK1626,'[1]DO NOT TOUCH Préparation'!$S$1:$T$5,2,0)</f>
        <v>4</v>
      </c>
      <c r="SA1626">
        <f>VLOOKUP(DL1626,'[1]DO NOT TOUCH Préparation'!$S$1:$T$5,2,0)</f>
        <v>4</v>
      </c>
      <c r="SB1626">
        <f>VLOOKUP(DM1626,'[1]DO NOT TOUCH Préparation'!$S$1:$T$5,2,0)</f>
        <v>4</v>
      </c>
      <c r="SC1626">
        <f>VLOOKUP(DN1626,'[1]DO NOT TOUCH Préparation'!$S$1:$T$5,2,0)</f>
        <v>4</v>
      </c>
      <c r="SD1626">
        <f>VLOOKUP(DO1626,'[1]DO NOT TOUCH Préparation'!$S$1:$T$5,2,0)</f>
        <v>5</v>
      </c>
      <c r="SE1626">
        <f>VLOOKUP(DP1626,'[1]DO NOT TOUCH Préparation'!$S$1:$T$5,2,0)</f>
        <v>5</v>
      </c>
      <c r="SG1626" t="str">
        <f t="shared" si="102"/>
        <v>6% à 20%</v>
      </c>
      <c r="SH1626" t="str">
        <f t="shared" si="103"/>
        <v>6% à 20%</v>
      </c>
      <c r="SI1626" t="str">
        <f t="shared" si="104"/>
        <v>Inférieur ou égal à 5%</v>
      </c>
      <c r="SK1626" cm="1">
        <f t="array" ref="SK1626">IFERROR(INDEX('[1]DO NOT TOUCH Préparation'!$W$2:$W$7,MATCH('DO NOT TOUCH - inputExtraction'!SG1626,'[1]DO NOT TOUCH Préparation'!$V$2:$V$7,0),),"1")</f>
        <v>3</v>
      </c>
      <c r="SL1626" cm="1">
        <f t="array" ref="SL1626">IFERROR(INDEX('[1]DO NOT TOUCH Préparation'!$W$2:$W$7,MATCH('DO NOT TOUCH - inputExtraction'!SH1626,'[1]DO NOT TOUCH Préparation'!$V$2:$V$7,0),),"1")</f>
        <v>3</v>
      </c>
      <c r="SM1626" cm="1">
        <f t="array" ref="SM1626">IFERROR(INDEX('[1]DO NOT TOUCH Préparation'!$W$2:$W$7,MATCH('DO NOT TOUCH - inputExtraction'!SI1626,'[1]DO NOT TOUCH Préparation'!$V$2:$V$7,0),),"1")</f>
        <v>2</v>
      </c>
      <c r="SO1626">
        <v>1</v>
      </c>
      <c r="SQ1626">
        <f>IFERROR(VLOOKUP(J1626,'[1]DO NOT TOUCH Préparation'!$CL$2:$CM$9,2,0),"")</f>
        <v>8</v>
      </c>
      <c r="SR1626">
        <f>IFERROR(VLOOKUP(M1626,'[1]DO NOT TOUCH Préparation'!$CT$2:$CU$10,2,0),"")</f>
        <v>3</v>
      </c>
      <c r="SS1626">
        <f>IFERROR(VLOOKUP(N1626,'[1]DO NOT TOUCH Préparation'!$CX$2:$CY$6,2,0),"")</f>
        <v>4</v>
      </c>
    </row>
    <row r="1627" spans="1:513" ht="14.4" x14ac:dyDescent="0.3">
      <c r="A1627" s="4">
        <v>2170</v>
      </c>
      <c r="B1627" s="4" t="s">
        <v>4533</v>
      </c>
      <c r="C1627" s="4" t="s">
        <v>4534</v>
      </c>
      <c r="D1627" s="4" t="s">
        <v>868</v>
      </c>
      <c r="E1627" s="4" t="s">
        <v>868</v>
      </c>
      <c r="G1627" s="4" t="s">
        <v>450</v>
      </c>
      <c r="H1627" s="4" t="s">
        <v>1687</v>
      </c>
      <c r="I1627" s="4" t="s">
        <v>1149</v>
      </c>
      <c r="J1627" s="4" t="s">
        <v>453</v>
      </c>
      <c r="K1627" s="4">
        <v>65</v>
      </c>
      <c r="L1627" s="5" t="s">
        <v>567</v>
      </c>
      <c r="M1627" s="4" t="s">
        <v>568</v>
      </c>
      <c r="N1627" s="5" t="s">
        <v>456</v>
      </c>
      <c r="O1627" s="6">
        <v>2</v>
      </c>
      <c r="P1627" s="6">
        <v>1</v>
      </c>
      <c r="Q1627" s="6">
        <v>0</v>
      </c>
      <c r="R1627" s="6">
        <v>0</v>
      </c>
      <c r="S1627" s="6">
        <v>0</v>
      </c>
      <c r="T1627" s="6">
        <v>1</v>
      </c>
      <c r="U1627" s="6">
        <v>0</v>
      </c>
      <c r="V1627" s="6">
        <v>1</v>
      </c>
      <c r="W1627" s="6">
        <v>0</v>
      </c>
      <c r="X1627">
        <v>2</v>
      </c>
      <c r="Z1627">
        <v>3</v>
      </c>
      <c r="AD1627">
        <v>1</v>
      </c>
      <c r="AG1627" t="s">
        <v>870</v>
      </c>
      <c r="BO1627">
        <v>0</v>
      </c>
      <c r="BP1627">
        <v>0</v>
      </c>
      <c r="BQ1627">
        <v>0</v>
      </c>
      <c r="BR1627">
        <v>1</v>
      </c>
      <c r="BS1627">
        <v>0</v>
      </c>
      <c r="BT1627">
        <v>1</v>
      </c>
      <c r="BU1627">
        <v>1</v>
      </c>
      <c r="BV1627">
        <v>0</v>
      </c>
      <c r="BW1627">
        <v>0</v>
      </c>
      <c r="CG1627">
        <v>0</v>
      </c>
      <c r="CH1627">
        <v>0</v>
      </c>
      <c r="CJ1627" t="s">
        <v>458</v>
      </c>
      <c r="CK1627" t="s">
        <v>518</v>
      </c>
      <c r="CR1627" t="s">
        <v>584</v>
      </c>
      <c r="CS1627" t="s">
        <v>619</v>
      </c>
      <c r="CT1627" t="s">
        <v>535</v>
      </c>
      <c r="CU1627">
        <v>3</v>
      </c>
      <c r="CV1627">
        <v>4</v>
      </c>
      <c r="CY1627" t="s">
        <v>485</v>
      </c>
      <c r="CZ1627" t="s">
        <v>460</v>
      </c>
      <c r="DA1627">
        <v>4</v>
      </c>
      <c r="DB1627">
        <v>3</v>
      </c>
      <c r="DC1627">
        <v>3</v>
      </c>
      <c r="DD1627">
        <v>2</v>
      </c>
      <c r="DG1627" t="s">
        <v>462</v>
      </c>
      <c r="DH1627" t="s">
        <v>463</v>
      </c>
      <c r="DI1627" t="s">
        <v>464</v>
      </c>
      <c r="DJ1627" t="s">
        <v>506</v>
      </c>
      <c r="DK1627" t="s">
        <v>463</v>
      </c>
      <c r="DL1627" t="s">
        <v>464</v>
      </c>
      <c r="DM1627" t="s">
        <v>463</v>
      </c>
      <c r="DN1627" t="s">
        <v>463</v>
      </c>
      <c r="DO1627" t="s">
        <v>462</v>
      </c>
      <c r="DP1627" t="s">
        <v>464</v>
      </c>
      <c r="DQ1627" t="s">
        <v>466</v>
      </c>
      <c r="DS1627" t="s">
        <v>550</v>
      </c>
      <c r="DV1627" t="s">
        <v>466</v>
      </c>
      <c r="DY1627" t="s">
        <v>466</v>
      </c>
      <c r="DZ1627" t="s">
        <v>466</v>
      </c>
      <c r="EA1627" t="s">
        <v>467</v>
      </c>
      <c r="EC1627" t="s">
        <v>507</v>
      </c>
      <c r="EF1627" t="s">
        <v>627</v>
      </c>
      <c r="EI1627" t="s">
        <v>467</v>
      </c>
      <c r="EJ1627" t="s">
        <v>507</v>
      </c>
      <c r="EK1627">
        <v>4</v>
      </c>
      <c r="EM1627">
        <v>4</v>
      </c>
      <c r="EP1627" t="s">
        <v>468</v>
      </c>
      <c r="ES1627">
        <v>4</v>
      </c>
      <c r="ET1627" t="s">
        <v>468</v>
      </c>
      <c r="EU1627" s="7"/>
      <c r="FE1627">
        <v>0</v>
      </c>
      <c r="FF1627">
        <v>0</v>
      </c>
      <c r="FG1627">
        <v>0</v>
      </c>
      <c r="FH1627">
        <v>1</v>
      </c>
      <c r="FI1627">
        <v>0</v>
      </c>
      <c r="HO1627">
        <v>3</v>
      </c>
      <c r="HP1627">
        <v>1</v>
      </c>
      <c r="HQ1627">
        <v>2</v>
      </c>
      <c r="IQ1627">
        <v>2</v>
      </c>
      <c r="IS1627">
        <v>1</v>
      </c>
      <c r="IT1627">
        <v>3</v>
      </c>
      <c r="JC1627">
        <v>1</v>
      </c>
      <c r="JD1627">
        <v>3</v>
      </c>
      <c r="JE1627">
        <v>2</v>
      </c>
      <c r="JU1627">
        <v>2</v>
      </c>
      <c r="JW1627">
        <v>3</v>
      </c>
      <c r="JX1627">
        <v>1</v>
      </c>
      <c r="KN1627">
        <v>3</v>
      </c>
      <c r="KO1627">
        <v>1</v>
      </c>
      <c r="KP1627">
        <v>2</v>
      </c>
      <c r="KT1627">
        <v>1</v>
      </c>
      <c r="KU1627">
        <v>2</v>
      </c>
      <c r="KV1627">
        <v>3</v>
      </c>
      <c r="KY1627">
        <v>4</v>
      </c>
      <c r="KZ1627">
        <v>3</v>
      </c>
      <c r="LA1627">
        <v>4</v>
      </c>
      <c r="LB1627">
        <v>3</v>
      </c>
      <c r="LC1627">
        <v>4</v>
      </c>
      <c r="LF1627">
        <v>3</v>
      </c>
      <c r="LK1627">
        <v>2</v>
      </c>
      <c r="LM1627">
        <v>1</v>
      </c>
      <c r="LP1627">
        <v>3</v>
      </c>
      <c r="LS1627">
        <v>2</v>
      </c>
      <c r="LW1627">
        <v>1</v>
      </c>
      <c r="LX1627">
        <v>3</v>
      </c>
      <c r="MC1627">
        <v>1</v>
      </c>
      <c r="MG1627">
        <v>2</v>
      </c>
      <c r="MJ1627">
        <v>3</v>
      </c>
      <c r="MM1627">
        <v>2</v>
      </c>
      <c r="MQ1627">
        <v>1</v>
      </c>
      <c r="MR1627">
        <v>2</v>
      </c>
      <c r="MZ1627">
        <v>3</v>
      </c>
      <c r="NA1627">
        <v>1</v>
      </c>
      <c r="NB1627" t="s">
        <v>471</v>
      </c>
      <c r="NC1627" t="s">
        <v>470</v>
      </c>
      <c r="ND1627" t="s">
        <v>469</v>
      </c>
      <c r="NE1627" t="s">
        <v>493</v>
      </c>
      <c r="NF1627" t="s">
        <v>493</v>
      </c>
      <c r="NG1627" t="s">
        <v>471</v>
      </c>
      <c r="NH1627" t="s">
        <v>470</v>
      </c>
      <c r="NI1627" t="s">
        <v>470</v>
      </c>
      <c r="NJ1627" t="s">
        <v>469</v>
      </c>
      <c r="NK1627" t="s">
        <v>471</v>
      </c>
      <c r="NL1627" t="s">
        <v>494</v>
      </c>
      <c r="NM1627" t="s">
        <v>494</v>
      </c>
      <c r="NN1627" t="s">
        <v>469</v>
      </c>
      <c r="NO1627" t="s">
        <v>493</v>
      </c>
      <c r="NP1627" t="s">
        <v>493</v>
      </c>
      <c r="NQ1627" t="s">
        <v>471</v>
      </c>
      <c r="NR1627" t="s">
        <v>493</v>
      </c>
      <c r="NS1627" t="s">
        <v>494</v>
      </c>
      <c r="NT1627" t="s">
        <v>469</v>
      </c>
      <c r="NU1627" t="s">
        <v>471</v>
      </c>
      <c r="NV1627" t="s">
        <v>585</v>
      </c>
      <c r="PJ1627" t="s">
        <v>473</v>
      </c>
      <c r="PK1627" t="s">
        <v>473</v>
      </c>
      <c r="PL1627" t="s">
        <v>510</v>
      </c>
      <c r="PM1627" t="s">
        <v>474</v>
      </c>
      <c r="PN1627" t="s">
        <v>510</v>
      </c>
      <c r="PO1627" t="s">
        <v>474</v>
      </c>
      <c r="PP1627" t="s">
        <v>474</v>
      </c>
      <c r="PQ1627" t="s">
        <v>510</v>
      </c>
      <c r="PR1627" t="s">
        <v>474</v>
      </c>
      <c r="PS1627" t="s">
        <v>474</v>
      </c>
      <c r="PT1627" t="s">
        <v>474</v>
      </c>
      <c r="PU1627" t="s">
        <v>474</v>
      </c>
      <c r="PV1627" t="s">
        <v>474</v>
      </c>
      <c r="PW1627" t="s">
        <v>510</v>
      </c>
      <c r="PX1627" t="s">
        <v>474</v>
      </c>
      <c r="PY1627" t="s">
        <v>474</v>
      </c>
      <c r="PZ1627" t="s">
        <v>474</v>
      </c>
      <c r="QA1627" t="s">
        <v>474</v>
      </c>
      <c r="QB1627" t="s">
        <v>510</v>
      </c>
      <c r="QC1627" t="s">
        <v>473</v>
      </c>
      <c r="QD1627" t="s">
        <v>473</v>
      </c>
      <c r="QS1627" t="s">
        <v>475</v>
      </c>
      <c r="QU1627">
        <v>16.969349999999999</v>
      </c>
      <c r="QV1627" t="s">
        <v>871</v>
      </c>
      <c r="RO1627">
        <v>1</v>
      </c>
      <c r="RP1627" s="8"/>
      <c r="RQ1627" s="9">
        <f>IFERROR(AVERAGE(INDEX('[1]DO NOT TOUCH Préparation'!$T$1:$T$5,MATCH('DO NOT TOUCH - inputExtraction'!$DG1627,'[1]DO NOT TOUCH Préparation'!$S$1:$S$5,0)),INDEX('[1]DO NOT TOUCH Préparation'!$T$1:$T$5,MATCH('DO NOT TOUCH - inputExtraction'!$DH1627,'[1]DO NOT TOUCH Préparation'!$S$1:$S$5,0)),INDEX('[1]DO NOT TOUCH Préparation'!$T$1:$T$5,MATCH('DO NOT TOUCH - inputExtraction'!$DI1627,'[1]DO NOT TOUCH Préparation'!$S$1:$S$5,0)),INDEX('[1]DO NOT TOUCH Préparation'!$T$1:$T$5,MATCH('DO NOT TOUCH - inputExtraction'!$DJ1627,'[1]DO NOT TOUCH Préparation'!$S$1:$S$5,0)),INDEX('[1]DO NOT TOUCH Préparation'!$T$1:$T$5,MATCH('DO NOT TOUCH - inputExtraction'!$DK1627,'[1]DO NOT TOUCH Préparation'!$S$1:$S$5,0))),"")</f>
        <v>3.4</v>
      </c>
      <c r="RR1627" s="7">
        <f>IFERROR(AVERAGE(INDEX('[1]DO NOT TOUCH Préparation'!$T$1:$T$5,MATCH($DL1627,'[1]DO NOT TOUCH Préparation'!$S$1:$S$5,0)),INDEX('[1]DO NOT TOUCH Préparation'!$T$1:$T$5,MATCH('DO NOT TOUCH - inputExtraction'!$DM1627,'[1]DO NOT TOUCH Préparation'!$S$1:$S$5,0)),INDEX('[1]DO NOT TOUCH Préparation'!$T$1:$T$5,MATCH('DO NOT TOUCH - inputExtraction'!$DN1627,'[1]DO NOT TOUCH Préparation'!$S$1:$S$5,0)),INDEX('[1]DO NOT TOUCH Préparation'!$T$1:$T$5,MATCH(DO1627,'[1]DO NOT TOUCH Préparation'!$S$1:$S$5,0)),INDEX('[1]DO NOT TOUCH Préparation'!$T$1:$T$5,MATCH('DO NOT TOUCH - inputExtraction'!$DP1627,'[1]DO NOT TOUCH Préparation'!$S$1:$S$5,0))),"")</f>
        <v>4</v>
      </c>
      <c r="RS1627" t="str">
        <f t="shared" si="101"/>
        <v>65+</v>
      </c>
      <c r="RT1627" t="str">
        <f t="shared" si="101"/>
        <v>50 000 € à 59 999 €</v>
      </c>
      <c r="RV1627">
        <f>VLOOKUP(DG1627,'[1]DO NOT TOUCH Préparation'!$S$1:$T$5,2,0)</f>
        <v>4</v>
      </c>
      <c r="RW1627">
        <f>VLOOKUP(DH1627,'[1]DO NOT TOUCH Préparation'!$S$1:$T$5,2,0)</f>
        <v>3</v>
      </c>
      <c r="RX1627">
        <f>VLOOKUP(DI1627,'[1]DO NOT TOUCH Préparation'!$S$1:$T$5,2,0)</f>
        <v>5</v>
      </c>
      <c r="RY1627">
        <f>VLOOKUP(DJ1627,'[1]DO NOT TOUCH Préparation'!$S$1:$T$5,2,0)</f>
        <v>2</v>
      </c>
      <c r="RZ1627">
        <f>VLOOKUP(DK1627,'[1]DO NOT TOUCH Préparation'!$S$1:$T$5,2,0)</f>
        <v>3</v>
      </c>
      <c r="SA1627">
        <f>VLOOKUP(DL1627,'[1]DO NOT TOUCH Préparation'!$S$1:$T$5,2,0)</f>
        <v>5</v>
      </c>
      <c r="SB1627">
        <f>VLOOKUP(DM1627,'[1]DO NOT TOUCH Préparation'!$S$1:$T$5,2,0)</f>
        <v>3</v>
      </c>
      <c r="SC1627">
        <f>VLOOKUP(DN1627,'[1]DO NOT TOUCH Préparation'!$S$1:$T$5,2,0)</f>
        <v>3</v>
      </c>
      <c r="SD1627">
        <f>VLOOKUP(DO1627,'[1]DO NOT TOUCH Préparation'!$S$1:$T$5,2,0)</f>
        <v>4</v>
      </c>
      <c r="SE1627">
        <f>VLOOKUP(DP1627,'[1]DO NOT TOUCH Préparation'!$S$1:$T$5,2,0)</f>
        <v>5</v>
      </c>
      <c r="SG1627" t="str">
        <f t="shared" si="102"/>
        <v>Je n’achète pas de produits alimentaires bio</v>
      </c>
      <c r="SH1627" t="str">
        <f t="shared" si="103"/>
        <v>Plus de 50%</v>
      </c>
      <c r="SI1627" t="str">
        <f t="shared" si="104"/>
        <v>Inférieur ou égal à 5%</v>
      </c>
      <c r="SK1627" t="str" cm="1">
        <f t="array" ref="SK1627">IFERROR(INDEX('[1]DO NOT TOUCH Préparation'!$W$2:$W$7,MATCH('DO NOT TOUCH - inputExtraction'!SG1627,'[1]DO NOT TOUCH Préparation'!$V$2:$V$7,0),),"1")</f>
        <v>1</v>
      </c>
      <c r="SL1627" cm="1">
        <f t="array" ref="SL1627">IFERROR(INDEX('[1]DO NOT TOUCH Préparation'!$W$2:$W$7,MATCH('DO NOT TOUCH - inputExtraction'!SH1627,'[1]DO NOT TOUCH Préparation'!$V$2:$V$7,0),),"1")</f>
        <v>5</v>
      </c>
      <c r="SM1627" cm="1">
        <f t="array" ref="SM1627">IFERROR(INDEX('[1]DO NOT TOUCH Préparation'!$W$2:$W$7,MATCH('DO NOT TOUCH - inputExtraction'!SI1627,'[1]DO NOT TOUCH Préparation'!$V$2:$V$7,0),),"1")</f>
        <v>2</v>
      </c>
      <c r="SO1627">
        <v>1</v>
      </c>
      <c r="SQ1627">
        <f>IFERROR(VLOOKUP(J1627,'[1]DO NOT TOUCH Préparation'!$CL$2:$CM$9,2,0),"")</f>
        <v>4</v>
      </c>
      <c r="SR1627">
        <f>IFERROR(VLOOKUP(M1627,'[1]DO NOT TOUCH Préparation'!$CT$2:$CU$10,2,0),"")</f>
        <v>5</v>
      </c>
      <c r="SS1627">
        <f>IFERROR(VLOOKUP(N1627,'[1]DO NOT TOUCH Préparation'!$CX$2:$CY$6,2,0),"")</f>
        <v>4</v>
      </c>
    </row>
    <row r="1628" spans="1:513" ht="14.4" x14ac:dyDescent="0.3">
      <c r="A1628" s="4">
        <v>2171</v>
      </c>
      <c r="B1628" s="4" t="s">
        <v>4535</v>
      </c>
      <c r="C1628" s="4" t="s">
        <v>2012</v>
      </c>
      <c r="D1628" s="4" t="s">
        <v>816</v>
      </c>
      <c r="E1628" s="4" t="s">
        <v>816</v>
      </c>
      <c r="G1628" s="4" t="s">
        <v>479</v>
      </c>
      <c r="H1628" s="4" t="s">
        <v>839</v>
      </c>
      <c r="I1628" s="4" t="s">
        <v>833</v>
      </c>
      <c r="J1628" s="4" t="s">
        <v>501</v>
      </c>
      <c r="K1628" s="4">
        <v>66</v>
      </c>
      <c r="L1628" s="5" t="s">
        <v>567</v>
      </c>
      <c r="M1628" s="4" t="s">
        <v>502</v>
      </c>
      <c r="N1628" s="5" t="s">
        <v>483</v>
      </c>
      <c r="O1628" s="6">
        <v>2</v>
      </c>
      <c r="P1628" s="6">
        <v>0</v>
      </c>
      <c r="Q1628" s="6">
        <v>0</v>
      </c>
      <c r="R1628" s="6">
        <v>0</v>
      </c>
      <c r="S1628" s="6">
        <v>0</v>
      </c>
      <c r="T1628" s="6">
        <v>1</v>
      </c>
      <c r="U1628" s="6">
        <v>0</v>
      </c>
      <c r="V1628" s="6">
        <v>1</v>
      </c>
      <c r="W1628" s="6">
        <v>0</v>
      </c>
      <c r="X1628">
        <v>1</v>
      </c>
      <c r="Y1628">
        <v>2</v>
      </c>
      <c r="Z1628">
        <v>3</v>
      </c>
      <c r="AG1628" t="s">
        <v>829</v>
      </c>
      <c r="BF1628">
        <v>0</v>
      </c>
      <c r="BG1628">
        <v>1</v>
      </c>
      <c r="BH1628">
        <v>0</v>
      </c>
      <c r="BI1628">
        <v>0</v>
      </c>
      <c r="BJ1628">
        <v>0</v>
      </c>
      <c r="BK1628">
        <v>0</v>
      </c>
      <c r="BL1628">
        <v>1</v>
      </c>
      <c r="BM1628">
        <v>1</v>
      </c>
      <c r="BN1628">
        <v>0</v>
      </c>
      <c r="CG1628">
        <v>0</v>
      </c>
      <c r="CH1628">
        <v>0</v>
      </c>
      <c r="CJ1628" t="s">
        <v>458</v>
      </c>
      <c r="CK1628" t="s">
        <v>485</v>
      </c>
      <c r="CL1628" t="s">
        <v>486</v>
      </c>
      <c r="CM1628">
        <v>2</v>
      </c>
      <c r="CN1628">
        <v>2</v>
      </c>
      <c r="CO1628">
        <v>3</v>
      </c>
      <c r="CR1628" t="s">
        <v>485</v>
      </c>
      <c r="CS1628" t="s">
        <v>486</v>
      </c>
      <c r="CT1628">
        <v>4</v>
      </c>
      <c r="CU1628">
        <v>4</v>
      </c>
      <c r="CV1628">
        <v>3</v>
      </c>
      <c r="CY1628" t="s">
        <v>461</v>
      </c>
      <c r="DG1628" t="s">
        <v>462</v>
      </c>
      <c r="DH1628" t="s">
        <v>463</v>
      </c>
      <c r="DI1628" t="s">
        <v>462</v>
      </c>
      <c r="DJ1628" t="s">
        <v>506</v>
      </c>
      <c r="DK1628" t="s">
        <v>506</v>
      </c>
      <c r="DL1628" t="s">
        <v>464</v>
      </c>
      <c r="DM1628" t="s">
        <v>506</v>
      </c>
      <c r="DN1628" t="s">
        <v>463</v>
      </c>
      <c r="DO1628" t="s">
        <v>462</v>
      </c>
      <c r="DP1628" t="s">
        <v>462</v>
      </c>
      <c r="DQ1628" t="s">
        <v>466</v>
      </c>
      <c r="DS1628" t="s">
        <v>466</v>
      </c>
      <c r="DV1628" t="s">
        <v>466</v>
      </c>
      <c r="DY1628" t="s">
        <v>466</v>
      </c>
      <c r="DZ1628" t="s">
        <v>466</v>
      </c>
      <c r="EA1628" t="s">
        <v>490</v>
      </c>
      <c r="EC1628" t="s">
        <v>490</v>
      </c>
      <c r="EF1628" t="s">
        <v>490</v>
      </c>
      <c r="EI1628" t="s">
        <v>490</v>
      </c>
      <c r="EJ1628" t="s">
        <v>490</v>
      </c>
      <c r="EK1628">
        <v>4</v>
      </c>
      <c r="EM1628">
        <v>4</v>
      </c>
      <c r="EP1628">
        <v>4</v>
      </c>
      <c r="ES1628">
        <v>4</v>
      </c>
      <c r="ET1628">
        <v>4</v>
      </c>
      <c r="EU1628" s="7"/>
      <c r="HO1628">
        <v>2</v>
      </c>
      <c r="HP1628">
        <v>3</v>
      </c>
      <c r="HQ1628">
        <v>1</v>
      </c>
      <c r="HS1628">
        <v>3</v>
      </c>
      <c r="HT1628">
        <v>1</v>
      </c>
      <c r="HU1628">
        <v>2</v>
      </c>
      <c r="IA1628">
        <v>1</v>
      </c>
      <c r="IB1628">
        <v>3</v>
      </c>
      <c r="IC1628">
        <v>2</v>
      </c>
      <c r="IR1628">
        <v>1</v>
      </c>
      <c r="IS1628">
        <v>3</v>
      </c>
      <c r="IT1628">
        <v>2</v>
      </c>
      <c r="JD1628">
        <v>2</v>
      </c>
      <c r="JE1628">
        <v>1</v>
      </c>
      <c r="JF1628">
        <v>3</v>
      </c>
      <c r="JV1628">
        <v>1</v>
      </c>
      <c r="JW1628">
        <v>3</v>
      </c>
      <c r="JX1628">
        <v>2</v>
      </c>
      <c r="KO1628">
        <v>1</v>
      </c>
      <c r="KP1628">
        <v>3</v>
      </c>
      <c r="KQ1628">
        <v>2</v>
      </c>
      <c r="KT1628">
        <v>1</v>
      </c>
      <c r="KU1628">
        <v>2</v>
      </c>
      <c r="KV1628">
        <v>3</v>
      </c>
      <c r="KY1628">
        <v>4</v>
      </c>
      <c r="KZ1628">
        <v>4</v>
      </c>
      <c r="LA1628">
        <v>4</v>
      </c>
      <c r="LB1628">
        <v>2</v>
      </c>
      <c r="LC1628">
        <v>3</v>
      </c>
      <c r="LD1628">
        <v>2</v>
      </c>
      <c r="LF1628">
        <v>3</v>
      </c>
      <c r="LM1628">
        <v>1</v>
      </c>
      <c r="LP1628">
        <v>1</v>
      </c>
      <c r="LS1628">
        <v>2</v>
      </c>
      <c r="LU1628">
        <v>3</v>
      </c>
      <c r="LX1628">
        <v>1</v>
      </c>
      <c r="MC1628">
        <v>2</v>
      </c>
      <c r="ME1628">
        <v>3</v>
      </c>
      <c r="MH1628">
        <v>2</v>
      </c>
      <c r="MJ1628">
        <v>3</v>
      </c>
      <c r="MQ1628">
        <v>1</v>
      </c>
      <c r="MR1628">
        <v>1</v>
      </c>
      <c r="MW1628">
        <v>2</v>
      </c>
      <c r="MY1628">
        <v>3</v>
      </c>
      <c r="NB1628" t="s">
        <v>470</v>
      </c>
      <c r="NC1628" t="s">
        <v>470</v>
      </c>
      <c r="ND1628" t="s">
        <v>469</v>
      </c>
      <c r="NE1628" t="s">
        <v>469</v>
      </c>
      <c r="NF1628" t="s">
        <v>470</v>
      </c>
      <c r="NG1628" t="s">
        <v>469</v>
      </c>
      <c r="NH1628" t="s">
        <v>493</v>
      </c>
      <c r="NI1628" t="s">
        <v>469</v>
      </c>
      <c r="NJ1628" t="s">
        <v>469</v>
      </c>
      <c r="NK1628" t="s">
        <v>469</v>
      </c>
      <c r="NL1628" t="s">
        <v>494</v>
      </c>
      <c r="NM1628" t="s">
        <v>494</v>
      </c>
      <c r="NN1628" t="s">
        <v>494</v>
      </c>
      <c r="NO1628" t="s">
        <v>494</v>
      </c>
      <c r="NP1628" t="s">
        <v>493</v>
      </c>
      <c r="NQ1628" t="s">
        <v>494</v>
      </c>
      <c r="NR1628" t="s">
        <v>493</v>
      </c>
      <c r="NS1628" t="s">
        <v>494</v>
      </c>
      <c r="NT1628" t="s">
        <v>494</v>
      </c>
      <c r="NU1628" t="s">
        <v>494</v>
      </c>
      <c r="NV1628" t="s">
        <v>509</v>
      </c>
      <c r="OQ1628" t="s">
        <v>474</v>
      </c>
      <c r="OR1628" t="s">
        <v>474</v>
      </c>
      <c r="OS1628" t="s">
        <v>496</v>
      </c>
      <c r="OT1628" t="s">
        <v>496</v>
      </c>
      <c r="OU1628" t="s">
        <v>496</v>
      </c>
      <c r="OV1628" t="s">
        <v>496</v>
      </c>
      <c r="OW1628" t="s">
        <v>474</v>
      </c>
      <c r="OX1628" t="s">
        <v>474</v>
      </c>
      <c r="OY1628" t="s">
        <v>474</v>
      </c>
      <c r="OZ1628" t="s">
        <v>474</v>
      </c>
      <c r="PA1628" t="s">
        <v>474</v>
      </c>
      <c r="PB1628" t="s">
        <v>496</v>
      </c>
      <c r="PC1628" t="s">
        <v>496</v>
      </c>
      <c r="PD1628" t="s">
        <v>496</v>
      </c>
      <c r="PE1628" t="s">
        <v>474</v>
      </c>
      <c r="PF1628" t="s">
        <v>474</v>
      </c>
      <c r="PG1628" t="s">
        <v>474</v>
      </c>
      <c r="PH1628" t="s">
        <v>474</v>
      </c>
      <c r="PI1628" t="s">
        <v>474</v>
      </c>
      <c r="QS1628" t="s">
        <v>475</v>
      </c>
      <c r="QU1628">
        <v>14.894299999999999</v>
      </c>
      <c r="QV1628" t="s">
        <v>821</v>
      </c>
      <c r="RO1628">
        <v>1</v>
      </c>
      <c r="RP1628" s="8"/>
      <c r="RQ1628" s="9">
        <f>IFERROR(AVERAGE(INDEX('[1]DO NOT TOUCH Préparation'!$T$1:$T$5,MATCH('DO NOT TOUCH - inputExtraction'!$DG1628,'[1]DO NOT TOUCH Préparation'!$S$1:$S$5,0)),INDEX('[1]DO NOT TOUCH Préparation'!$T$1:$T$5,MATCH('DO NOT TOUCH - inputExtraction'!$DH1628,'[1]DO NOT TOUCH Préparation'!$S$1:$S$5,0)),INDEX('[1]DO NOT TOUCH Préparation'!$T$1:$T$5,MATCH('DO NOT TOUCH - inputExtraction'!$DI1628,'[1]DO NOT TOUCH Préparation'!$S$1:$S$5,0)),INDEX('[1]DO NOT TOUCH Préparation'!$T$1:$T$5,MATCH('DO NOT TOUCH - inputExtraction'!$DJ1628,'[1]DO NOT TOUCH Préparation'!$S$1:$S$5,0)),INDEX('[1]DO NOT TOUCH Préparation'!$T$1:$T$5,MATCH('DO NOT TOUCH - inputExtraction'!$DK1628,'[1]DO NOT TOUCH Préparation'!$S$1:$S$5,0))),"")</f>
        <v>3</v>
      </c>
      <c r="RR1628" s="7">
        <f>IFERROR(AVERAGE(INDEX('[1]DO NOT TOUCH Préparation'!$T$1:$T$5,MATCH($DL1628,'[1]DO NOT TOUCH Préparation'!$S$1:$S$5,0)),INDEX('[1]DO NOT TOUCH Préparation'!$T$1:$T$5,MATCH('DO NOT TOUCH - inputExtraction'!$DM1628,'[1]DO NOT TOUCH Préparation'!$S$1:$S$5,0)),INDEX('[1]DO NOT TOUCH Préparation'!$T$1:$T$5,MATCH('DO NOT TOUCH - inputExtraction'!$DN1628,'[1]DO NOT TOUCH Préparation'!$S$1:$S$5,0)),INDEX('[1]DO NOT TOUCH Préparation'!$T$1:$T$5,MATCH(DO1628,'[1]DO NOT TOUCH Préparation'!$S$1:$S$5,0)),INDEX('[1]DO NOT TOUCH Préparation'!$T$1:$T$5,MATCH('DO NOT TOUCH - inputExtraction'!$DP1628,'[1]DO NOT TOUCH Préparation'!$S$1:$S$5,0))),"")</f>
        <v>3.6</v>
      </c>
      <c r="RS1628" t="str">
        <f t="shared" si="101"/>
        <v>65+</v>
      </c>
      <c r="RT1628" t="str">
        <f t="shared" si="101"/>
        <v>20 000 € à 29 999 €</v>
      </c>
      <c r="RV1628">
        <f>VLOOKUP(DG1628,'[1]DO NOT TOUCH Préparation'!$S$1:$T$5,2,0)</f>
        <v>4</v>
      </c>
      <c r="RW1628">
        <f>VLOOKUP(DH1628,'[1]DO NOT TOUCH Préparation'!$S$1:$T$5,2,0)</f>
        <v>3</v>
      </c>
      <c r="RX1628">
        <f>VLOOKUP(DI1628,'[1]DO NOT TOUCH Préparation'!$S$1:$T$5,2,0)</f>
        <v>4</v>
      </c>
      <c r="RY1628">
        <f>VLOOKUP(DJ1628,'[1]DO NOT TOUCH Préparation'!$S$1:$T$5,2,0)</f>
        <v>2</v>
      </c>
      <c r="RZ1628">
        <f>VLOOKUP(DK1628,'[1]DO NOT TOUCH Préparation'!$S$1:$T$5,2,0)</f>
        <v>2</v>
      </c>
      <c r="SA1628">
        <f>VLOOKUP(DL1628,'[1]DO NOT TOUCH Préparation'!$S$1:$T$5,2,0)</f>
        <v>5</v>
      </c>
      <c r="SB1628">
        <f>VLOOKUP(DM1628,'[1]DO NOT TOUCH Préparation'!$S$1:$T$5,2,0)</f>
        <v>2</v>
      </c>
      <c r="SC1628">
        <f>VLOOKUP(DN1628,'[1]DO NOT TOUCH Préparation'!$S$1:$T$5,2,0)</f>
        <v>3</v>
      </c>
      <c r="SD1628">
        <f>VLOOKUP(DO1628,'[1]DO NOT TOUCH Préparation'!$S$1:$T$5,2,0)</f>
        <v>4</v>
      </c>
      <c r="SE1628">
        <f>VLOOKUP(DP1628,'[1]DO NOT TOUCH Préparation'!$S$1:$T$5,2,0)</f>
        <v>4</v>
      </c>
      <c r="SG1628" t="str">
        <f t="shared" si="102"/>
        <v>Inférieur ou égal à 5%</v>
      </c>
      <c r="SH1628" t="str">
        <f t="shared" si="103"/>
        <v>Inférieur ou égal à 5%</v>
      </c>
      <c r="SI1628" t="str">
        <f t="shared" si="104"/>
        <v>Je n’achète pas de produits à base végétale (soja, amande, avoine…)</v>
      </c>
      <c r="SK1628" cm="1">
        <f t="array" ref="SK1628">IFERROR(INDEX('[1]DO NOT TOUCH Préparation'!$W$2:$W$7,MATCH('DO NOT TOUCH - inputExtraction'!SG1628,'[1]DO NOT TOUCH Préparation'!$V$2:$V$7,0),),"1")</f>
        <v>2</v>
      </c>
      <c r="SL1628" cm="1">
        <f t="array" ref="SL1628">IFERROR(INDEX('[1]DO NOT TOUCH Préparation'!$W$2:$W$7,MATCH('DO NOT TOUCH - inputExtraction'!SH1628,'[1]DO NOT TOUCH Préparation'!$V$2:$V$7,0),),"1")</f>
        <v>2</v>
      </c>
      <c r="SM1628" t="str" cm="1">
        <f t="array" ref="SM1628">IFERROR(INDEX('[1]DO NOT TOUCH Préparation'!$W$2:$W$7,MATCH('DO NOT TOUCH - inputExtraction'!SI1628,'[1]DO NOT TOUCH Préparation'!$V$2:$V$7,0),),"1")</f>
        <v>1</v>
      </c>
      <c r="SO1628">
        <v>1</v>
      </c>
      <c r="SQ1628">
        <f>IFERROR(VLOOKUP(J1628,'[1]DO NOT TOUCH Préparation'!$CL$2:$CM$9,2,0),"")</f>
        <v>3</v>
      </c>
      <c r="SR1628">
        <f>IFERROR(VLOOKUP(M1628,'[1]DO NOT TOUCH Préparation'!$CT$2:$CU$10,2,0),"")</f>
        <v>2</v>
      </c>
      <c r="SS1628">
        <f>IFERROR(VLOOKUP(N1628,'[1]DO NOT TOUCH Préparation'!$CX$2:$CY$6,2,0),"")</f>
        <v>2</v>
      </c>
    </row>
    <row r="1629" spans="1:513" ht="14.4" x14ac:dyDescent="0.3">
      <c r="A1629" s="4">
        <v>2172</v>
      </c>
      <c r="B1629" s="4" t="s">
        <v>4536</v>
      </c>
      <c r="C1629" s="4" t="s">
        <v>1048</v>
      </c>
      <c r="D1629" s="4" t="s">
        <v>816</v>
      </c>
      <c r="E1629" s="4" t="s">
        <v>816</v>
      </c>
      <c r="G1629" s="4" t="s">
        <v>479</v>
      </c>
      <c r="H1629" s="4" t="s">
        <v>865</v>
      </c>
      <c r="I1629" s="4" t="s">
        <v>860</v>
      </c>
      <c r="J1629" s="4" t="s">
        <v>562</v>
      </c>
      <c r="K1629" s="4">
        <v>69</v>
      </c>
      <c r="L1629" s="5" t="s">
        <v>567</v>
      </c>
      <c r="M1629" s="4" t="s">
        <v>502</v>
      </c>
      <c r="N1629" s="5" t="s">
        <v>483</v>
      </c>
      <c r="O1629" s="6">
        <v>2</v>
      </c>
      <c r="P1629" s="6">
        <v>0</v>
      </c>
      <c r="Q1629" s="6">
        <v>0</v>
      </c>
      <c r="R1629" s="6">
        <v>0</v>
      </c>
      <c r="S1629" s="6">
        <v>0</v>
      </c>
      <c r="T1629" s="6">
        <v>1</v>
      </c>
      <c r="U1629" s="6">
        <v>0</v>
      </c>
      <c r="V1629" s="6">
        <v>1</v>
      </c>
      <c r="W1629" s="6">
        <v>0</v>
      </c>
      <c r="Y1629">
        <v>1</v>
      </c>
      <c r="Z1629">
        <v>3</v>
      </c>
      <c r="AB1629">
        <v>2</v>
      </c>
      <c r="AG1629" t="s">
        <v>825</v>
      </c>
      <c r="BF1629">
        <v>1</v>
      </c>
      <c r="BG1629">
        <v>1</v>
      </c>
      <c r="BH1629">
        <v>1</v>
      </c>
      <c r="BI1629">
        <v>0</v>
      </c>
      <c r="BJ1629">
        <v>0</v>
      </c>
      <c r="BK1629">
        <v>0</v>
      </c>
      <c r="BL1629">
        <v>0</v>
      </c>
      <c r="BM1629">
        <v>0</v>
      </c>
      <c r="BN1629">
        <v>0</v>
      </c>
      <c r="CG1629">
        <v>0</v>
      </c>
      <c r="CH1629">
        <v>0</v>
      </c>
      <c r="CJ1629" t="s">
        <v>458</v>
      </c>
      <c r="CK1629" t="s">
        <v>485</v>
      </c>
      <c r="CL1629" t="s">
        <v>460</v>
      </c>
      <c r="CM1629" t="s">
        <v>535</v>
      </c>
      <c r="CN1629" t="s">
        <v>535</v>
      </c>
      <c r="CO1629">
        <v>3</v>
      </c>
      <c r="CR1629" t="s">
        <v>519</v>
      </c>
      <c r="CY1629" t="s">
        <v>459</v>
      </c>
      <c r="CZ1629" t="s">
        <v>460</v>
      </c>
      <c r="DA1629">
        <v>4</v>
      </c>
      <c r="DB1629">
        <v>3</v>
      </c>
      <c r="DC1629">
        <v>3</v>
      </c>
      <c r="DD1629">
        <v>4</v>
      </c>
      <c r="DG1629" t="s">
        <v>462</v>
      </c>
      <c r="DH1629" t="s">
        <v>462</v>
      </c>
      <c r="DI1629" t="s">
        <v>464</v>
      </c>
      <c r="DJ1629" t="s">
        <v>464</v>
      </c>
      <c r="DK1629" t="s">
        <v>464</v>
      </c>
      <c r="DL1629" t="s">
        <v>464</v>
      </c>
      <c r="DM1629" t="s">
        <v>464</v>
      </c>
      <c r="DN1629" t="s">
        <v>464</v>
      </c>
      <c r="DO1629" t="s">
        <v>462</v>
      </c>
      <c r="DP1629" t="s">
        <v>464</v>
      </c>
      <c r="DQ1629" t="s">
        <v>466</v>
      </c>
      <c r="DR1629" t="s">
        <v>466</v>
      </c>
      <c r="DS1629" t="s">
        <v>466</v>
      </c>
      <c r="DT1629" t="s">
        <v>466</v>
      </c>
      <c r="DU1629" t="s">
        <v>466</v>
      </c>
      <c r="DV1629" t="s">
        <v>466</v>
      </c>
      <c r="DW1629" t="s">
        <v>466</v>
      </c>
      <c r="DX1629" t="s">
        <v>466</v>
      </c>
      <c r="DY1629" t="s">
        <v>466</v>
      </c>
      <c r="DZ1629" t="s">
        <v>466</v>
      </c>
      <c r="EA1629" t="s">
        <v>507</v>
      </c>
      <c r="EB1629" t="s">
        <v>467</v>
      </c>
      <c r="EC1629" t="s">
        <v>507</v>
      </c>
      <c r="ED1629" t="s">
        <v>490</v>
      </c>
      <c r="EE1629" t="s">
        <v>467</v>
      </c>
      <c r="EF1629" t="s">
        <v>507</v>
      </c>
      <c r="EG1629" t="s">
        <v>507</v>
      </c>
      <c r="EH1629" t="s">
        <v>467</v>
      </c>
      <c r="EI1629" t="s">
        <v>467</v>
      </c>
      <c r="EJ1629" t="s">
        <v>467</v>
      </c>
      <c r="EK1629">
        <v>4</v>
      </c>
      <c r="EL1629">
        <v>4</v>
      </c>
      <c r="EM1629">
        <v>4</v>
      </c>
      <c r="EN1629">
        <v>3</v>
      </c>
      <c r="EO1629">
        <v>4</v>
      </c>
      <c r="EP1629" t="s">
        <v>468</v>
      </c>
      <c r="EQ1629" t="s">
        <v>468</v>
      </c>
      <c r="ER1629" t="s">
        <v>468</v>
      </c>
      <c r="ES1629" t="s">
        <v>468</v>
      </c>
      <c r="ET1629">
        <v>4</v>
      </c>
      <c r="EU1629" s="7"/>
      <c r="IQ1629">
        <v>1</v>
      </c>
      <c r="IR1629">
        <v>3</v>
      </c>
      <c r="IS1629">
        <v>2</v>
      </c>
      <c r="IW1629">
        <v>1</v>
      </c>
      <c r="IX1629">
        <v>2</v>
      </c>
      <c r="IY1629">
        <v>3</v>
      </c>
      <c r="JC1629">
        <v>1</v>
      </c>
      <c r="JD1629">
        <v>3</v>
      </c>
      <c r="JE1629">
        <v>2</v>
      </c>
      <c r="JI1629">
        <v>1</v>
      </c>
      <c r="JJ1629">
        <v>3</v>
      </c>
      <c r="JK1629">
        <v>2</v>
      </c>
      <c r="JO1629">
        <v>3</v>
      </c>
      <c r="JP1629">
        <v>2</v>
      </c>
      <c r="JQ1629">
        <v>1</v>
      </c>
      <c r="JU1629">
        <v>1</v>
      </c>
      <c r="JV1629">
        <v>3</v>
      </c>
      <c r="JW1629">
        <v>2</v>
      </c>
      <c r="KA1629">
        <v>1</v>
      </c>
      <c r="KB1629">
        <v>3</v>
      </c>
      <c r="KC1629">
        <v>2</v>
      </c>
      <c r="KG1629">
        <v>1</v>
      </c>
      <c r="KH1629">
        <v>2</v>
      </c>
      <c r="KI1629">
        <v>3</v>
      </c>
      <c r="KM1629">
        <v>1</v>
      </c>
      <c r="KN1629">
        <v>3</v>
      </c>
      <c r="KO1629">
        <v>2</v>
      </c>
      <c r="KT1629">
        <v>1</v>
      </c>
      <c r="KU1629">
        <v>3</v>
      </c>
      <c r="KV1629">
        <v>2</v>
      </c>
      <c r="KY1629" t="s">
        <v>491</v>
      </c>
      <c r="KZ1629">
        <v>2</v>
      </c>
      <c r="LA1629">
        <v>3</v>
      </c>
      <c r="LB1629" t="s">
        <v>491</v>
      </c>
      <c r="LC1629">
        <v>4</v>
      </c>
      <c r="LD1629">
        <v>2</v>
      </c>
      <c r="LF1629">
        <v>1</v>
      </c>
      <c r="LH1629">
        <v>3</v>
      </c>
      <c r="LS1629">
        <v>3</v>
      </c>
      <c r="LU1629">
        <v>2</v>
      </c>
      <c r="LW1629">
        <v>1</v>
      </c>
      <c r="LY1629">
        <v>3</v>
      </c>
      <c r="LZ1629">
        <v>2</v>
      </c>
      <c r="MG1629">
        <v>1</v>
      </c>
      <c r="MI1629">
        <v>3</v>
      </c>
      <c r="MJ1629">
        <v>1</v>
      </c>
      <c r="MQ1629">
        <v>2</v>
      </c>
      <c r="MS1629">
        <v>2</v>
      </c>
      <c r="MT1629">
        <v>1</v>
      </c>
      <c r="NA1629">
        <v>3</v>
      </c>
      <c r="NB1629" t="s">
        <v>470</v>
      </c>
      <c r="NC1629" t="s">
        <v>469</v>
      </c>
      <c r="ND1629" t="s">
        <v>469</v>
      </c>
      <c r="NE1629" t="s">
        <v>471</v>
      </c>
      <c r="NF1629" t="s">
        <v>471</v>
      </c>
      <c r="NG1629" t="s">
        <v>471</v>
      </c>
      <c r="NH1629" t="s">
        <v>471</v>
      </c>
      <c r="NI1629" t="s">
        <v>471</v>
      </c>
      <c r="NJ1629" t="s">
        <v>471</v>
      </c>
      <c r="NK1629" t="s">
        <v>471</v>
      </c>
      <c r="NL1629" t="s">
        <v>469</v>
      </c>
      <c r="NM1629" t="s">
        <v>471</v>
      </c>
      <c r="NN1629" t="s">
        <v>471</v>
      </c>
      <c r="NO1629" t="s">
        <v>471</v>
      </c>
      <c r="NP1629" t="s">
        <v>471</v>
      </c>
      <c r="NQ1629" t="s">
        <v>471</v>
      </c>
      <c r="NR1629" t="s">
        <v>471</v>
      </c>
      <c r="NS1629" t="s">
        <v>471</v>
      </c>
      <c r="NT1629" t="s">
        <v>471</v>
      </c>
      <c r="NU1629" t="s">
        <v>471</v>
      </c>
      <c r="NV1629" t="s">
        <v>509</v>
      </c>
      <c r="OQ1629" t="s">
        <v>496</v>
      </c>
      <c r="OR1629" t="s">
        <v>473</v>
      </c>
      <c r="OS1629" t="s">
        <v>496</v>
      </c>
      <c r="OT1629" t="s">
        <v>496</v>
      </c>
      <c r="OU1629" t="s">
        <v>496</v>
      </c>
      <c r="OV1629" t="s">
        <v>496</v>
      </c>
      <c r="OW1629" t="s">
        <v>496</v>
      </c>
      <c r="OX1629" t="s">
        <v>510</v>
      </c>
      <c r="OY1629" t="s">
        <v>510</v>
      </c>
      <c r="OZ1629" t="s">
        <v>510</v>
      </c>
      <c r="PA1629" t="s">
        <v>510</v>
      </c>
      <c r="PB1629" t="s">
        <v>496</v>
      </c>
      <c r="PC1629" t="s">
        <v>496</v>
      </c>
      <c r="PD1629" t="s">
        <v>496</v>
      </c>
      <c r="PE1629" t="s">
        <v>510</v>
      </c>
      <c r="PF1629" t="s">
        <v>496</v>
      </c>
      <c r="PG1629" t="s">
        <v>510</v>
      </c>
      <c r="PH1629" t="s">
        <v>510</v>
      </c>
      <c r="PI1629" t="s">
        <v>496</v>
      </c>
      <c r="QS1629" t="s">
        <v>475</v>
      </c>
      <c r="QU1629">
        <v>13.140183333333001</v>
      </c>
      <c r="QV1629" t="s">
        <v>821</v>
      </c>
      <c r="RO1629">
        <v>1</v>
      </c>
      <c r="RP1629" s="8"/>
      <c r="RQ1629" s="9">
        <f>IFERROR(AVERAGE(INDEX('[1]DO NOT TOUCH Préparation'!$T$1:$T$5,MATCH('DO NOT TOUCH - inputExtraction'!$DG1629,'[1]DO NOT TOUCH Préparation'!$S$1:$S$5,0)),INDEX('[1]DO NOT TOUCH Préparation'!$T$1:$T$5,MATCH('DO NOT TOUCH - inputExtraction'!$DH1629,'[1]DO NOT TOUCH Préparation'!$S$1:$S$5,0)),INDEX('[1]DO NOT TOUCH Préparation'!$T$1:$T$5,MATCH('DO NOT TOUCH - inputExtraction'!$DI1629,'[1]DO NOT TOUCH Préparation'!$S$1:$S$5,0)),INDEX('[1]DO NOT TOUCH Préparation'!$T$1:$T$5,MATCH('DO NOT TOUCH - inputExtraction'!$DJ1629,'[1]DO NOT TOUCH Préparation'!$S$1:$S$5,0)),INDEX('[1]DO NOT TOUCH Préparation'!$T$1:$T$5,MATCH('DO NOT TOUCH - inputExtraction'!$DK1629,'[1]DO NOT TOUCH Préparation'!$S$1:$S$5,0))),"")</f>
        <v>4.5999999999999996</v>
      </c>
      <c r="RR1629" s="7">
        <f>IFERROR(AVERAGE(INDEX('[1]DO NOT TOUCH Préparation'!$T$1:$T$5,MATCH($DL1629,'[1]DO NOT TOUCH Préparation'!$S$1:$S$5,0)),INDEX('[1]DO NOT TOUCH Préparation'!$T$1:$T$5,MATCH('DO NOT TOUCH - inputExtraction'!$DM1629,'[1]DO NOT TOUCH Préparation'!$S$1:$S$5,0)),INDEX('[1]DO NOT TOUCH Préparation'!$T$1:$T$5,MATCH('DO NOT TOUCH - inputExtraction'!$DN1629,'[1]DO NOT TOUCH Préparation'!$S$1:$S$5,0)),INDEX('[1]DO NOT TOUCH Préparation'!$T$1:$T$5,MATCH(DO1629,'[1]DO NOT TOUCH Préparation'!$S$1:$S$5,0)),INDEX('[1]DO NOT TOUCH Préparation'!$T$1:$T$5,MATCH('DO NOT TOUCH - inputExtraction'!$DP1629,'[1]DO NOT TOUCH Préparation'!$S$1:$S$5,0))),"")</f>
        <v>4.8</v>
      </c>
      <c r="RS1629" t="str">
        <f t="shared" si="101"/>
        <v>65+</v>
      </c>
      <c r="RT1629" t="str">
        <f t="shared" si="101"/>
        <v>20 000 € à 29 999 €</v>
      </c>
      <c r="RV1629">
        <f>VLOOKUP(DG1629,'[1]DO NOT TOUCH Préparation'!$S$1:$T$5,2,0)</f>
        <v>4</v>
      </c>
      <c r="RW1629">
        <f>VLOOKUP(DH1629,'[1]DO NOT TOUCH Préparation'!$S$1:$T$5,2,0)</f>
        <v>4</v>
      </c>
      <c r="RX1629">
        <f>VLOOKUP(DI1629,'[1]DO NOT TOUCH Préparation'!$S$1:$T$5,2,0)</f>
        <v>5</v>
      </c>
      <c r="RY1629">
        <f>VLOOKUP(DJ1629,'[1]DO NOT TOUCH Préparation'!$S$1:$T$5,2,0)</f>
        <v>5</v>
      </c>
      <c r="RZ1629">
        <f>VLOOKUP(DK1629,'[1]DO NOT TOUCH Préparation'!$S$1:$T$5,2,0)</f>
        <v>5</v>
      </c>
      <c r="SA1629">
        <f>VLOOKUP(DL1629,'[1]DO NOT TOUCH Préparation'!$S$1:$T$5,2,0)</f>
        <v>5</v>
      </c>
      <c r="SB1629">
        <f>VLOOKUP(DM1629,'[1]DO NOT TOUCH Préparation'!$S$1:$T$5,2,0)</f>
        <v>5</v>
      </c>
      <c r="SC1629">
        <f>VLOOKUP(DN1629,'[1]DO NOT TOUCH Préparation'!$S$1:$T$5,2,0)</f>
        <v>5</v>
      </c>
      <c r="SD1629">
        <f>VLOOKUP(DO1629,'[1]DO NOT TOUCH Préparation'!$S$1:$T$5,2,0)</f>
        <v>4</v>
      </c>
      <c r="SE1629">
        <f>VLOOKUP(DP1629,'[1]DO NOT TOUCH Préparation'!$S$1:$T$5,2,0)</f>
        <v>5</v>
      </c>
      <c r="SG1629" t="str">
        <f t="shared" si="102"/>
        <v>Inférieur ou égal à 5%</v>
      </c>
      <c r="SH1629" t="str">
        <f t="shared" si="103"/>
        <v>Je n’achète pas de produits alimentaires locaux</v>
      </c>
      <c r="SI1629" t="str">
        <f t="shared" si="104"/>
        <v>6% à 20%</v>
      </c>
      <c r="SK1629" cm="1">
        <f t="array" ref="SK1629">IFERROR(INDEX('[1]DO NOT TOUCH Préparation'!$W$2:$W$7,MATCH('DO NOT TOUCH - inputExtraction'!SG1629,'[1]DO NOT TOUCH Préparation'!$V$2:$V$7,0),),"1")</f>
        <v>2</v>
      </c>
      <c r="SL1629" t="str" cm="1">
        <f t="array" ref="SL1629">IFERROR(INDEX('[1]DO NOT TOUCH Préparation'!$W$2:$W$7,MATCH('DO NOT TOUCH - inputExtraction'!SH1629,'[1]DO NOT TOUCH Préparation'!$V$2:$V$7,0),),"1")</f>
        <v>1</v>
      </c>
      <c r="SM1629" cm="1">
        <f t="array" ref="SM1629">IFERROR(INDEX('[1]DO NOT TOUCH Préparation'!$W$2:$W$7,MATCH('DO NOT TOUCH - inputExtraction'!SI1629,'[1]DO NOT TOUCH Préparation'!$V$2:$V$7,0),),"1")</f>
        <v>3</v>
      </c>
      <c r="SO1629">
        <v>1</v>
      </c>
      <c r="SQ1629">
        <f>IFERROR(VLOOKUP(J1629,'[1]DO NOT TOUCH Préparation'!$CL$2:$CM$9,2,0),"")</f>
        <v>5</v>
      </c>
      <c r="SR1629">
        <f>IFERROR(VLOOKUP(M1629,'[1]DO NOT TOUCH Préparation'!$CT$2:$CU$10,2,0),"")</f>
        <v>2</v>
      </c>
      <c r="SS1629">
        <f>IFERROR(VLOOKUP(N1629,'[1]DO NOT TOUCH Préparation'!$CX$2:$CY$6,2,0),"")</f>
        <v>2</v>
      </c>
    </row>
    <row r="1630" spans="1:513" ht="14.4" x14ac:dyDescent="0.3">
      <c r="A1630" s="4">
        <v>2174</v>
      </c>
      <c r="B1630" s="4" t="s">
        <v>4537</v>
      </c>
      <c r="C1630" s="4" t="s">
        <v>4538</v>
      </c>
      <c r="D1630" s="4" t="s">
        <v>449</v>
      </c>
      <c r="E1630" s="4" t="s">
        <v>449</v>
      </c>
      <c r="G1630" s="4" t="s">
        <v>450</v>
      </c>
      <c r="H1630" s="4" t="s">
        <v>643</v>
      </c>
      <c r="I1630" s="4" t="s">
        <v>500</v>
      </c>
      <c r="J1630" s="4" t="s">
        <v>562</v>
      </c>
      <c r="K1630" s="4">
        <v>35</v>
      </c>
      <c r="L1630" s="5" t="s">
        <v>516</v>
      </c>
      <c r="M1630" s="4" t="s">
        <v>541</v>
      </c>
      <c r="N1630" s="5" t="s">
        <v>503</v>
      </c>
      <c r="O1630" s="6">
        <v>3</v>
      </c>
      <c r="P1630" s="6">
        <v>1</v>
      </c>
      <c r="Q1630" s="6">
        <v>0</v>
      </c>
      <c r="R1630" s="6">
        <v>0</v>
      </c>
      <c r="S1630" s="6">
        <v>1</v>
      </c>
      <c r="T1630" s="6">
        <v>0</v>
      </c>
      <c r="U1630" s="6">
        <v>0</v>
      </c>
      <c r="V1630" s="6">
        <v>1</v>
      </c>
      <c r="W1630" s="6">
        <v>0</v>
      </c>
      <c r="X1630">
        <v>1</v>
      </c>
      <c r="AA1630">
        <v>2</v>
      </c>
      <c r="AB1630">
        <v>3</v>
      </c>
      <c r="AG1630" t="s">
        <v>571</v>
      </c>
      <c r="AI1630">
        <v>0</v>
      </c>
      <c r="AJ1630">
        <v>1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R1630">
        <v>0</v>
      </c>
      <c r="AS1630">
        <v>0</v>
      </c>
      <c r="AT1630">
        <v>1</v>
      </c>
      <c r="AU1630">
        <v>0</v>
      </c>
      <c r="AV1630">
        <v>0</v>
      </c>
      <c r="AW1630">
        <v>1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CG1630">
        <v>0</v>
      </c>
      <c r="CH1630">
        <v>0</v>
      </c>
      <c r="CJ1630" t="s">
        <v>458</v>
      </c>
      <c r="CK1630" t="s">
        <v>459</v>
      </c>
      <c r="CL1630" t="s">
        <v>486</v>
      </c>
      <c r="CM1630">
        <v>4</v>
      </c>
      <c r="CN1630" t="s">
        <v>535</v>
      </c>
      <c r="CO1630">
        <v>4</v>
      </c>
      <c r="CR1630" t="s">
        <v>459</v>
      </c>
      <c r="CS1630" t="s">
        <v>486</v>
      </c>
      <c r="CT1630">
        <v>4</v>
      </c>
      <c r="CU1630" t="s">
        <v>535</v>
      </c>
      <c r="CV1630">
        <v>4</v>
      </c>
      <c r="CY1630" t="s">
        <v>459</v>
      </c>
      <c r="CZ1630" t="s">
        <v>486</v>
      </c>
      <c r="DA1630">
        <v>3</v>
      </c>
      <c r="DB1630">
        <v>4</v>
      </c>
      <c r="DC1630">
        <v>4</v>
      </c>
      <c r="DD1630">
        <v>4</v>
      </c>
      <c r="DG1630" t="s">
        <v>462</v>
      </c>
      <c r="DH1630" t="s">
        <v>464</v>
      </c>
      <c r="DI1630" t="s">
        <v>462</v>
      </c>
      <c r="DJ1630" t="s">
        <v>462</v>
      </c>
      <c r="DK1630" t="s">
        <v>463</v>
      </c>
      <c r="DL1630" t="s">
        <v>462</v>
      </c>
      <c r="DM1630" t="s">
        <v>462</v>
      </c>
      <c r="DN1630" t="s">
        <v>463</v>
      </c>
      <c r="DO1630" t="s">
        <v>462</v>
      </c>
      <c r="DP1630" t="s">
        <v>462</v>
      </c>
      <c r="DQ1630" t="s">
        <v>465</v>
      </c>
      <c r="DR1630" t="s">
        <v>550</v>
      </c>
      <c r="DS1630" t="s">
        <v>466</v>
      </c>
      <c r="DT1630" t="s">
        <v>466</v>
      </c>
      <c r="DV1630" t="s">
        <v>465</v>
      </c>
      <c r="DW1630" t="s">
        <v>466</v>
      </c>
      <c r="DY1630" t="s">
        <v>466</v>
      </c>
      <c r="DZ1630" t="s">
        <v>466</v>
      </c>
      <c r="EA1630" t="s">
        <v>467</v>
      </c>
      <c r="EB1630" t="s">
        <v>467</v>
      </c>
      <c r="EC1630" t="s">
        <v>490</v>
      </c>
      <c r="ED1630" t="s">
        <v>490</v>
      </c>
      <c r="EF1630" t="s">
        <v>467</v>
      </c>
      <c r="EG1630" t="s">
        <v>467</v>
      </c>
      <c r="EI1630" t="s">
        <v>467</v>
      </c>
      <c r="EJ1630" t="s">
        <v>467</v>
      </c>
      <c r="EK1630">
        <v>4</v>
      </c>
      <c r="EL1630">
        <v>4</v>
      </c>
      <c r="EM1630" t="s">
        <v>468</v>
      </c>
      <c r="EN1630">
        <v>4</v>
      </c>
      <c r="EP1630">
        <v>4</v>
      </c>
      <c r="EQ1630">
        <v>3</v>
      </c>
      <c r="ES1630">
        <v>4</v>
      </c>
      <c r="ET1630">
        <v>4</v>
      </c>
      <c r="EU1630" s="7"/>
      <c r="EZ1630">
        <v>0</v>
      </c>
      <c r="FA1630">
        <v>1</v>
      </c>
      <c r="FB1630">
        <v>0</v>
      </c>
      <c r="FC1630">
        <v>0</v>
      </c>
      <c r="FD1630">
        <v>0</v>
      </c>
      <c r="IR1630">
        <v>1</v>
      </c>
      <c r="IS1630">
        <v>2</v>
      </c>
      <c r="IU1630">
        <v>3</v>
      </c>
      <c r="IW1630">
        <v>1</v>
      </c>
      <c r="IY1630">
        <v>2</v>
      </c>
      <c r="IZ1630">
        <v>3</v>
      </c>
      <c r="JC1630">
        <v>1</v>
      </c>
      <c r="JD1630">
        <v>2</v>
      </c>
      <c r="JG1630">
        <v>3</v>
      </c>
      <c r="JK1630">
        <v>1</v>
      </c>
      <c r="JL1630">
        <v>2</v>
      </c>
      <c r="JM1630">
        <v>3</v>
      </c>
      <c r="JU1630">
        <v>1</v>
      </c>
      <c r="JW1630">
        <v>2</v>
      </c>
      <c r="JX1630">
        <v>3</v>
      </c>
      <c r="KB1630">
        <v>1</v>
      </c>
      <c r="KC1630">
        <v>2</v>
      </c>
      <c r="KE1630">
        <v>3</v>
      </c>
      <c r="KM1630">
        <v>1</v>
      </c>
      <c r="KO1630">
        <v>2</v>
      </c>
      <c r="KP1630">
        <v>3</v>
      </c>
      <c r="KT1630">
        <v>2</v>
      </c>
      <c r="KU1630">
        <v>3</v>
      </c>
      <c r="KV1630">
        <v>1</v>
      </c>
      <c r="KY1630">
        <v>3</v>
      </c>
      <c r="KZ1630">
        <v>4</v>
      </c>
      <c r="LA1630">
        <v>4</v>
      </c>
      <c r="LB1630">
        <v>4</v>
      </c>
      <c r="LC1630" t="s">
        <v>491</v>
      </c>
      <c r="LE1630">
        <v>3</v>
      </c>
      <c r="LH1630">
        <v>1</v>
      </c>
      <c r="LI1630">
        <v>2</v>
      </c>
      <c r="LN1630">
        <v>2</v>
      </c>
      <c r="LO1630">
        <v>1</v>
      </c>
      <c r="LS1630">
        <v>3</v>
      </c>
      <c r="LX1630">
        <v>1</v>
      </c>
      <c r="MC1630">
        <v>2</v>
      </c>
      <c r="MD1630">
        <v>3</v>
      </c>
      <c r="MH1630">
        <v>1</v>
      </c>
      <c r="MM1630">
        <v>2</v>
      </c>
      <c r="MN1630">
        <v>3</v>
      </c>
      <c r="MS1630">
        <v>1</v>
      </c>
      <c r="MT1630">
        <v>2</v>
      </c>
      <c r="MU1630">
        <v>3</v>
      </c>
      <c r="NB1630" t="s">
        <v>469</v>
      </c>
      <c r="NC1630" t="s">
        <v>471</v>
      </c>
      <c r="ND1630" t="s">
        <v>470</v>
      </c>
      <c r="NE1630" t="s">
        <v>469</v>
      </c>
      <c r="NF1630" t="s">
        <v>469</v>
      </c>
      <c r="NG1630" t="s">
        <v>469</v>
      </c>
      <c r="NH1630" t="s">
        <v>471</v>
      </c>
      <c r="NI1630" t="s">
        <v>469</v>
      </c>
      <c r="NJ1630" t="s">
        <v>471</v>
      </c>
      <c r="NK1630" t="s">
        <v>471</v>
      </c>
      <c r="NL1630" t="s">
        <v>469</v>
      </c>
      <c r="NM1630" t="s">
        <v>471</v>
      </c>
      <c r="NN1630" t="s">
        <v>469</v>
      </c>
      <c r="NO1630" t="s">
        <v>469</v>
      </c>
      <c r="NP1630" t="s">
        <v>494</v>
      </c>
      <c r="NQ1630" t="s">
        <v>469</v>
      </c>
      <c r="NR1630" t="s">
        <v>469</v>
      </c>
      <c r="NS1630" t="s">
        <v>471</v>
      </c>
      <c r="NT1630" t="s">
        <v>469</v>
      </c>
      <c r="NU1630" t="s">
        <v>469</v>
      </c>
      <c r="NV1630" t="s">
        <v>495</v>
      </c>
      <c r="NW1630" t="s">
        <v>474</v>
      </c>
      <c r="NX1630" t="s">
        <v>474</v>
      </c>
      <c r="NY1630" t="s">
        <v>510</v>
      </c>
      <c r="NZ1630" t="s">
        <v>474</v>
      </c>
      <c r="OA1630" t="s">
        <v>510</v>
      </c>
      <c r="OB1630" t="s">
        <v>473</v>
      </c>
      <c r="OC1630" t="s">
        <v>473</v>
      </c>
      <c r="OD1630" t="s">
        <v>473</v>
      </c>
      <c r="OE1630" t="s">
        <v>473</v>
      </c>
      <c r="OF1630" t="s">
        <v>474</v>
      </c>
      <c r="OG1630" t="s">
        <v>510</v>
      </c>
      <c r="OH1630" t="s">
        <v>510</v>
      </c>
      <c r="OI1630" t="s">
        <v>473</v>
      </c>
      <c r="OJ1630" t="s">
        <v>474</v>
      </c>
      <c r="OK1630" t="s">
        <v>474</v>
      </c>
      <c r="OL1630" t="s">
        <v>473</v>
      </c>
      <c r="OM1630" t="s">
        <v>474</v>
      </c>
      <c r="ON1630" t="s">
        <v>474</v>
      </c>
      <c r="OO1630" t="s">
        <v>473</v>
      </c>
      <c r="OP1630" t="s">
        <v>510</v>
      </c>
      <c r="QS1630" t="s">
        <v>475</v>
      </c>
      <c r="QU1630">
        <v>6.0575666666667001</v>
      </c>
      <c r="QV1630" t="s">
        <v>476</v>
      </c>
      <c r="RO1630">
        <v>1</v>
      </c>
      <c r="RP1630" s="8"/>
      <c r="RQ1630" s="9">
        <f>IFERROR(AVERAGE(INDEX('[1]DO NOT TOUCH Préparation'!$T$1:$T$5,MATCH('DO NOT TOUCH - inputExtraction'!$DG1630,'[1]DO NOT TOUCH Préparation'!$S$1:$S$5,0)),INDEX('[1]DO NOT TOUCH Préparation'!$T$1:$T$5,MATCH('DO NOT TOUCH - inputExtraction'!$DH1630,'[1]DO NOT TOUCH Préparation'!$S$1:$S$5,0)),INDEX('[1]DO NOT TOUCH Préparation'!$T$1:$T$5,MATCH('DO NOT TOUCH - inputExtraction'!$DI1630,'[1]DO NOT TOUCH Préparation'!$S$1:$S$5,0)),INDEX('[1]DO NOT TOUCH Préparation'!$T$1:$T$5,MATCH('DO NOT TOUCH - inputExtraction'!$DJ1630,'[1]DO NOT TOUCH Préparation'!$S$1:$S$5,0)),INDEX('[1]DO NOT TOUCH Préparation'!$T$1:$T$5,MATCH('DO NOT TOUCH - inputExtraction'!$DK1630,'[1]DO NOT TOUCH Préparation'!$S$1:$S$5,0))),"")</f>
        <v>4</v>
      </c>
      <c r="RR1630" s="7">
        <f>IFERROR(AVERAGE(INDEX('[1]DO NOT TOUCH Préparation'!$T$1:$T$5,MATCH($DL1630,'[1]DO NOT TOUCH Préparation'!$S$1:$S$5,0)),INDEX('[1]DO NOT TOUCH Préparation'!$T$1:$T$5,MATCH('DO NOT TOUCH - inputExtraction'!$DM1630,'[1]DO NOT TOUCH Préparation'!$S$1:$S$5,0)),INDEX('[1]DO NOT TOUCH Préparation'!$T$1:$T$5,MATCH('DO NOT TOUCH - inputExtraction'!$DN1630,'[1]DO NOT TOUCH Préparation'!$S$1:$S$5,0)),INDEX('[1]DO NOT TOUCH Préparation'!$T$1:$T$5,MATCH(DO1630,'[1]DO NOT TOUCH Préparation'!$S$1:$S$5,0)),INDEX('[1]DO NOT TOUCH Préparation'!$T$1:$T$5,MATCH('DO NOT TOUCH - inputExtraction'!$DP1630,'[1]DO NOT TOUCH Préparation'!$S$1:$S$5,0))),"")</f>
        <v>3.8</v>
      </c>
      <c r="RS1630" t="str">
        <f t="shared" si="101"/>
        <v>25-44</v>
      </c>
      <c r="RT1630" t="str">
        <f t="shared" si="101"/>
        <v>80 000 € et plus</v>
      </c>
      <c r="RV1630">
        <f>VLOOKUP(DG1630,'[1]DO NOT TOUCH Préparation'!$S$1:$T$5,2,0)</f>
        <v>4</v>
      </c>
      <c r="RW1630">
        <f>VLOOKUP(DH1630,'[1]DO NOT TOUCH Préparation'!$S$1:$T$5,2,0)</f>
        <v>5</v>
      </c>
      <c r="RX1630">
        <f>VLOOKUP(DI1630,'[1]DO NOT TOUCH Préparation'!$S$1:$T$5,2,0)</f>
        <v>4</v>
      </c>
      <c r="RY1630">
        <f>VLOOKUP(DJ1630,'[1]DO NOT TOUCH Préparation'!$S$1:$T$5,2,0)</f>
        <v>4</v>
      </c>
      <c r="RZ1630">
        <f>VLOOKUP(DK1630,'[1]DO NOT TOUCH Préparation'!$S$1:$T$5,2,0)</f>
        <v>3</v>
      </c>
      <c r="SA1630">
        <f>VLOOKUP(DL1630,'[1]DO NOT TOUCH Préparation'!$S$1:$T$5,2,0)</f>
        <v>4</v>
      </c>
      <c r="SB1630">
        <f>VLOOKUP(DM1630,'[1]DO NOT TOUCH Préparation'!$S$1:$T$5,2,0)</f>
        <v>4</v>
      </c>
      <c r="SC1630">
        <f>VLOOKUP(DN1630,'[1]DO NOT TOUCH Préparation'!$S$1:$T$5,2,0)</f>
        <v>3</v>
      </c>
      <c r="SD1630">
        <f>VLOOKUP(DO1630,'[1]DO NOT TOUCH Préparation'!$S$1:$T$5,2,0)</f>
        <v>4</v>
      </c>
      <c r="SE1630">
        <f>VLOOKUP(DP1630,'[1]DO NOT TOUCH Préparation'!$S$1:$T$5,2,0)</f>
        <v>4</v>
      </c>
      <c r="SG1630" t="str">
        <f t="shared" si="102"/>
        <v>6% à 20%</v>
      </c>
      <c r="SH1630" t="str">
        <f t="shared" si="103"/>
        <v>6% à 20%</v>
      </c>
      <c r="SI1630" t="str">
        <f t="shared" si="104"/>
        <v>6% à 20%</v>
      </c>
      <c r="SK1630" cm="1">
        <f t="array" ref="SK1630">IFERROR(INDEX('[1]DO NOT TOUCH Préparation'!$W$2:$W$7,MATCH('DO NOT TOUCH - inputExtraction'!SG1630,'[1]DO NOT TOUCH Préparation'!$V$2:$V$7,0),),"1")</f>
        <v>3</v>
      </c>
      <c r="SL1630" cm="1">
        <f t="array" ref="SL1630">IFERROR(INDEX('[1]DO NOT TOUCH Préparation'!$W$2:$W$7,MATCH('DO NOT TOUCH - inputExtraction'!SH1630,'[1]DO NOT TOUCH Préparation'!$V$2:$V$7,0),),"1")</f>
        <v>3</v>
      </c>
      <c r="SM1630" cm="1">
        <f t="array" ref="SM1630">IFERROR(INDEX('[1]DO NOT TOUCH Préparation'!$W$2:$W$7,MATCH('DO NOT TOUCH - inputExtraction'!SI1630,'[1]DO NOT TOUCH Préparation'!$V$2:$V$7,0),),"1")</f>
        <v>3</v>
      </c>
      <c r="SO1630">
        <v>1</v>
      </c>
      <c r="SQ1630">
        <f>IFERROR(VLOOKUP(J1630,'[1]DO NOT TOUCH Préparation'!$CL$2:$CM$9,2,0),"")</f>
        <v>5</v>
      </c>
      <c r="SR1630">
        <f>IFERROR(VLOOKUP(M1630,'[1]DO NOT TOUCH Préparation'!$CT$2:$CU$10,2,0),"")</f>
        <v>8</v>
      </c>
      <c r="SS1630">
        <f>IFERROR(VLOOKUP(N1630,'[1]DO NOT TOUCH Préparation'!$CX$2:$CY$6,2,0),"")</f>
        <v>3</v>
      </c>
    </row>
    <row r="1631" spans="1:513" ht="14.4" x14ac:dyDescent="0.3">
      <c r="A1631" s="4">
        <v>2176</v>
      </c>
      <c r="B1631" s="4" t="s">
        <v>4539</v>
      </c>
      <c r="C1631" s="4" t="s">
        <v>4540</v>
      </c>
      <c r="D1631" s="4" t="s">
        <v>816</v>
      </c>
      <c r="E1631" s="4" t="s">
        <v>816</v>
      </c>
      <c r="G1631" s="4" t="s">
        <v>479</v>
      </c>
      <c r="H1631" s="4" t="s">
        <v>880</v>
      </c>
      <c r="I1631" s="4" t="s">
        <v>860</v>
      </c>
      <c r="J1631" s="4" t="s">
        <v>562</v>
      </c>
      <c r="K1631" s="4">
        <v>48</v>
      </c>
      <c r="L1631" s="5" t="s">
        <v>454</v>
      </c>
      <c r="M1631" s="4" t="s">
        <v>568</v>
      </c>
      <c r="N1631" s="5" t="s">
        <v>503</v>
      </c>
      <c r="O1631" s="6">
        <v>3</v>
      </c>
      <c r="P1631" s="6">
        <v>1</v>
      </c>
      <c r="Q1631" s="6">
        <v>0</v>
      </c>
      <c r="R1631" s="6">
        <v>0</v>
      </c>
      <c r="S1631" s="6">
        <v>0</v>
      </c>
      <c r="T1631" s="6">
        <v>1</v>
      </c>
      <c r="U1631" s="6">
        <v>0</v>
      </c>
      <c r="V1631" s="6">
        <v>1</v>
      </c>
      <c r="W1631" s="6">
        <v>0</v>
      </c>
      <c r="Y1631">
        <v>1</v>
      </c>
      <c r="Z1631">
        <v>2</v>
      </c>
      <c r="AB1631">
        <v>3</v>
      </c>
      <c r="AG1631" t="s">
        <v>825</v>
      </c>
      <c r="BF1631">
        <v>0</v>
      </c>
      <c r="BG1631">
        <v>0</v>
      </c>
      <c r="BH1631">
        <v>0</v>
      </c>
      <c r="BI1631">
        <v>1</v>
      </c>
      <c r="BJ1631">
        <v>1</v>
      </c>
      <c r="BK1631">
        <v>0</v>
      </c>
      <c r="BL1631">
        <v>1</v>
      </c>
      <c r="BM1631">
        <v>0</v>
      </c>
      <c r="BN1631">
        <v>0</v>
      </c>
      <c r="CG1631">
        <v>0</v>
      </c>
      <c r="CH1631">
        <v>0</v>
      </c>
      <c r="CJ1631" t="s">
        <v>458</v>
      </c>
      <c r="CK1631" t="s">
        <v>459</v>
      </c>
      <c r="CL1631" t="s">
        <v>486</v>
      </c>
      <c r="CM1631">
        <v>4</v>
      </c>
      <c r="CN1631">
        <v>4</v>
      </c>
      <c r="CO1631">
        <v>3</v>
      </c>
      <c r="CR1631" t="s">
        <v>485</v>
      </c>
      <c r="CS1631" t="s">
        <v>486</v>
      </c>
      <c r="CT1631">
        <v>4</v>
      </c>
      <c r="CU1631">
        <v>3</v>
      </c>
      <c r="CV1631">
        <v>3</v>
      </c>
      <c r="CY1631" t="s">
        <v>485</v>
      </c>
      <c r="CZ1631" t="s">
        <v>486</v>
      </c>
      <c r="DA1631">
        <v>3</v>
      </c>
      <c r="DB1631">
        <v>3</v>
      </c>
      <c r="DC1631">
        <v>3</v>
      </c>
      <c r="DD1631">
        <v>3</v>
      </c>
      <c r="DG1631" t="s">
        <v>463</v>
      </c>
      <c r="DH1631" t="s">
        <v>463</v>
      </c>
      <c r="DI1631" t="s">
        <v>463</v>
      </c>
      <c r="DJ1631" t="s">
        <v>506</v>
      </c>
      <c r="DK1631" t="s">
        <v>506</v>
      </c>
      <c r="DL1631" t="s">
        <v>463</v>
      </c>
      <c r="DM1631" t="s">
        <v>506</v>
      </c>
      <c r="DN1631" t="s">
        <v>506</v>
      </c>
      <c r="DO1631" t="s">
        <v>463</v>
      </c>
      <c r="DP1631" t="s">
        <v>463</v>
      </c>
      <c r="EU1631" s="7"/>
      <c r="HO1631">
        <v>1</v>
      </c>
      <c r="HP1631">
        <v>3</v>
      </c>
      <c r="HQ1631">
        <v>2</v>
      </c>
      <c r="HS1631">
        <v>1</v>
      </c>
      <c r="HT1631">
        <v>3</v>
      </c>
      <c r="HU1631">
        <v>2</v>
      </c>
      <c r="IA1631">
        <v>1</v>
      </c>
      <c r="IB1631">
        <v>3</v>
      </c>
      <c r="IC1631">
        <v>2</v>
      </c>
      <c r="IE1631">
        <v>1</v>
      </c>
      <c r="IF1631">
        <v>3</v>
      </c>
      <c r="IG1631">
        <v>2</v>
      </c>
      <c r="KY1631">
        <v>4</v>
      </c>
      <c r="KZ1631">
        <v>3</v>
      </c>
      <c r="LA1631">
        <v>2</v>
      </c>
      <c r="LB1631">
        <v>3</v>
      </c>
      <c r="LC1631">
        <v>3</v>
      </c>
      <c r="LD1631">
        <v>1</v>
      </c>
      <c r="LE1631">
        <v>3</v>
      </c>
      <c r="LF1631">
        <v>2</v>
      </c>
      <c r="LN1631">
        <v>1</v>
      </c>
      <c r="LO1631">
        <v>3</v>
      </c>
      <c r="LP1631">
        <v>2</v>
      </c>
      <c r="LX1631">
        <v>1</v>
      </c>
      <c r="LY1631">
        <v>3</v>
      </c>
      <c r="LZ1631">
        <v>2</v>
      </c>
      <c r="MH1631">
        <v>2</v>
      </c>
      <c r="MI1631">
        <v>3</v>
      </c>
      <c r="MJ1631">
        <v>1</v>
      </c>
      <c r="MR1631">
        <v>1</v>
      </c>
      <c r="MS1631">
        <v>3</v>
      </c>
      <c r="MT1631">
        <v>2</v>
      </c>
      <c r="NB1631" t="s">
        <v>469</v>
      </c>
      <c r="NC1631" t="s">
        <v>469</v>
      </c>
      <c r="ND1631" t="s">
        <v>469</v>
      </c>
      <c r="NE1631" t="s">
        <v>470</v>
      </c>
      <c r="NF1631" t="s">
        <v>470</v>
      </c>
      <c r="NG1631" t="s">
        <v>470</v>
      </c>
      <c r="NH1631" t="s">
        <v>470</v>
      </c>
      <c r="NI1631" t="s">
        <v>470</v>
      </c>
      <c r="NJ1631" t="s">
        <v>469</v>
      </c>
      <c r="NK1631" t="s">
        <v>470</v>
      </c>
      <c r="NL1631" t="s">
        <v>493</v>
      </c>
      <c r="NM1631" t="s">
        <v>493</v>
      </c>
      <c r="NN1631" t="s">
        <v>494</v>
      </c>
      <c r="NO1631" t="s">
        <v>493</v>
      </c>
      <c r="NP1631" t="s">
        <v>493</v>
      </c>
      <c r="NQ1631" t="s">
        <v>494</v>
      </c>
      <c r="NR1631" t="s">
        <v>494</v>
      </c>
      <c r="NS1631" t="s">
        <v>494</v>
      </c>
      <c r="NT1631" t="s">
        <v>494</v>
      </c>
      <c r="NU1631" t="s">
        <v>493</v>
      </c>
      <c r="NV1631" t="s">
        <v>495</v>
      </c>
      <c r="OQ1631" t="s">
        <v>474</v>
      </c>
      <c r="OR1631" t="s">
        <v>474</v>
      </c>
      <c r="OS1631" t="s">
        <v>496</v>
      </c>
      <c r="OT1631" t="s">
        <v>474</v>
      </c>
      <c r="OU1631" t="s">
        <v>496</v>
      </c>
      <c r="OV1631" t="s">
        <v>496</v>
      </c>
      <c r="OW1631" t="s">
        <v>474</v>
      </c>
      <c r="OX1631" t="s">
        <v>474</v>
      </c>
      <c r="OY1631" t="s">
        <v>474</v>
      </c>
      <c r="OZ1631" t="s">
        <v>496</v>
      </c>
      <c r="PA1631" t="s">
        <v>496</v>
      </c>
      <c r="PB1631" t="s">
        <v>496</v>
      </c>
      <c r="PC1631" t="s">
        <v>496</v>
      </c>
      <c r="PD1631" t="s">
        <v>496</v>
      </c>
      <c r="PE1631" t="s">
        <v>496</v>
      </c>
      <c r="PF1631" t="s">
        <v>496</v>
      </c>
      <c r="PG1631" t="s">
        <v>474</v>
      </c>
      <c r="PH1631" t="s">
        <v>474</v>
      </c>
      <c r="PI1631" t="s">
        <v>474</v>
      </c>
      <c r="QS1631" t="s">
        <v>475</v>
      </c>
      <c r="QU1631">
        <v>9.8856833333333007</v>
      </c>
      <c r="QV1631" t="s">
        <v>821</v>
      </c>
      <c r="RO1631">
        <v>1</v>
      </c>
      <c r="RP1631" s="8"/>
      <c r="RQ1631" s="9">
        <f>IFERROR(AVERAGE(INDEX('[1]DO NOT TOUCH Préparation'!$T$1:$T$5,MATCH('DO NOT TOUCH - inputExtraction'!$DG1631,'[1]DO NOT TOUCH Préparation'!$S$1:$S$5,0)),INDEX('[1]DO NOT TOUCH Préparation'!$T$1:$T$5,MATCH('DO NOT TOUCH - inputExtraction'!$DH1631,'[1]DO NOT TOUCH Préparation'!$S$1:$S$5,0)),INDEX('[1]DO NOT TOUCH Préparation'!$T$1:$T$5,MATCH('DO NOT TOUCH - inputExtraction'!$DI1631,'[1]DO NOT TOUCH Préparation'!$S$1:$S$5,0)),INDEX('[1]DO NOT TOUCH Préparation'!$T$1:$T$5,MATCH('DO NOT TOUCH - inputExtraction'!$DJ1631,'[1]DO NOT TOUCH Préparation'!$S$1:$S$5,0)),INDEX('[1]DO NOT TOUCH Préparation'!$T$1:$T$5,MATCH('DO NOT TOUCH - inputExtraction'!$DK1631,'[1]DO NOT TOUCH Préparation'!$S$1:$S$5,0))),"")</f>
        <v>2.6</v>
      </c>
      <c r="RR1631" s="7">
        <f>IFERROR(AVERAGE(INDEX('[1]DO NOT TOUCH Préparation'!$T$1:$T$5,MATCH($DL1631,'[1]DO NOT TOUCH Préparation'!$S$1:$S$5,0)),INDEX('[1]DO NOT TOUCH Préparation'!$T$1:$T$5,MATCH('DO NOT TOUCH - inputExtraction'!$DM1631,'[1]DO NOT TOUCH Préparation'!$S$1:$S$5,0)),INDEX('[1]DO NOT TOUCH Préparation'!$T$1:$T$5,MATCH('DO NOT TOUCH - inputExtraction'!$DN1631,'[1]DO NOT TOUCH Préparation'!$S$1:$S$5,0)),INDEX('[1]DO NOT TOUCH Préparation'!$T$1:$T$5,MATCH(DO1631,'[1]DO NOT TOUCH Préparation'!$S$1:$S$5,0)),INDEX('[1]DO NOT TOUCH Préparation'!$T$1:$T$5,MATCH('DO NOT TOUCH - inputExtraction'!$DP1631,'[1]DO NOT TOUCH Préparation'!$S$1:$S$5,0))),"")</f>
        <v>2.6</v>
      </c>
      <c r="RS1631" t="str">
        <f t="shared" si="101"/>
        <v>45-64</v>
      </c>
      <c r="RT1631" t="str">
        <f t="shared" si="101"/>
        <v>50 000 € à 59 999 €</v>
      </c>
      <c r="RV1631">
        <f>VLOOKUP(DG1631,'[1]DO NOT TOUCH Préparation'!$S$1:$T$5,2,0)</f>
        <v>3</v>
      </c>
      <c r="RW1631">
        <f>VLOOKUP(DH1631,'[1]DO NOT TOUCH Préparation'!$S$1:$T$5,2,0)</f>
        <v>3</v>
      </c>
      <c r="RX1631">
        <f>VLOOKUP(DI1631,'[1]DO NOT TOUCH Préparation'!$S$1:$T$5,2,0)</f>
        <v>3</v>
      </c>
      <c r="RY1631">
        <f>VLOOKUP(DJ1631,'[1]DO NOT TOUCH Préparation'!$S$1:$T$5,2,0)</f>
        <v>2</v>
      </c>
      <c r="RZ1631">
        <f>VLOOKUP(DK1631,'[1]DO NOT TOUCH Préparation'!$S$1:$T$5,2,0)</f>
        <v>2</v>
      </c>
      <c r="SA1631">
        <f>VLOOKUP(DL1631,'[1]DO NOT TOUCH Préparation'!$S$1:$T$5,2,0)</f>
        <v>3</v>
      </c>
      <c r="SB1631">
        <f>VLOOKUP(DM1631,'[1]DO NOT TOUCH Préparation'!$S$1:$T$5,2,0)</f>
        <v>2</v>
      </c>
      <c r="SC1631">
        <f>VLOOKUP(DN1631,'[1]DO NOT TOUCH Préparation'!$S$1:$T$5,2,0)</f>
        <v>2</v>
      </c>
      <c r="SD1631">
        <f>VLOOKUP(DO1631,'[1]DO NOT TOUCH Préparation'!$S$1:$T$5,2,0)</f>
        <v>3</v>
      </c>
      <c r="SE1631">
        <f>VLOOKUP(DP1631,'[1]DO NOT TOUCH Préparation'!$S$1:$T$5,2,0)</f>
        <v>3</v>
      </c>
      <c r="SG1631" t="str">
        <f t="shared" si="102"/>
        <v>6% à 20%</v>
      </c>
      <c r="SH1631" t="str">
        <f t="shared" si="103"/>
        <v>Inférieur ou égal à 5%</v>
      </c>
      <c r="SI1631" t="str">
        <f t="shared" si="104"/>
        <v>Inférieur ou égal à 5%</v>
      </c>
      <c r="SK1631" cm="1">
        <f t="array" ref="SK1631">IFERROR(INDEX('[1]DO NOT TOUCH Préparation'!$W$2:$W$7,MATCH('DO NOT TOUCH - inputExtraction'!SG1631,'[1]DO NOT TOUCH Préparation'!$V$2:$V$7,0),),"1")</f>
        <v>3</v>
      </c>
      <c r="SL1631" cm="1">
        <f t="array" ref="SL1631">IFERROR(INDEX('[1]DO NOT TOUCH Préparation'!$W$2:$W$7,MATCH('DO NOT TOUCH - inputExtraction'!SH1631,'[1]DO NOT TOUCH Préparation'!$V$2:$V$7,0),),"1")</f>
        <v>2</v>
      </c>
      <c r="SM1631" cm="1">
        <f t="array" ref="SM1631">IFERROR(INDEX('[1]DO NOT TOUCH Préparation'!$W$2:$W$7,MATCH('DO NOT TOUCH - inputExtraction'!SI1631,'[1]DO NOT TOUCH Préparation'!$V$2:$V$7,0),),"1")</f>
        <v>2</v>
      </c>
      <c r="SO1631">
        <v>1</v>
      </c>
      <c r="SQ1631">
        <f>IFERROR(VLOOKUP(J1631,'[1]DO NOT TOUCH Préparation'!$CL$2:$CM$9,2,0),"")</f>
        <v>5</v>
      </c>
      <c r="SR1631">
        <f>IFERROR(VLOOKUP(M1631,'[1]DO NOT TOUCH Préparation'!$CT$2:$CU$10,2,0),"")</f>
        <v>5</v>
      </c>
      <c r="SS1631">
        <f>IFERROR(VLOOKUP(N1631,'[1]DO NOT TOUCH Préparation'!$CX$2:$CY$6,2,0),"")</f>
        <v>3</v>
      </c>
    </row>
    <row r="1632" spans="1:513" ht="14.4" x14ac:dyDescent="0.3">
      <c r="A1632" s="4">
        <v>2177</v>
      </c>
      <c r="B1632" s="4" t="s">
        <v>4541</v>
      </c>
      <c r="C1632" s="4" t="s">
        <v>1852</v>
      </c>
      <c r="D1632" s="4" t="s">
        <v>449</v>
      </c>
      <c r="E1632" s="4" t="s">
        <v>449</v>
      </c>
      <c r="G1632" s="4" t="s">
        <v>450</v>
      </c>
      <c r="H1632" s="4" t="s">
        <v>682</v>
      </c>
      <c r="I1632" s="4" t="s">
        <v>500</v>
      </c>
      <c r="J1632" s="4" t="s">
        <v>501</v>
      </c>
      <c r="K1632" s="4">
        <v>66</v>
      </c>
      <c r="L1632" s="5" t="s">
        <v>567</v>
      </c>
      <c r="M1632" s="4" t="s">
        <v>502</v>
      </c>
      <c r="N1632" s="5" t="s">
        <v>483</v>
      </c>
      <c r="O1632" s="6">
        <v>2</v>
      </c>
      <c r="P1632" s="6">
        <v>1</v>
      </c>
      <c r="Q1632" s="6">
        <v>0</v>
      </c>
      <c r="R1632" s="6">
        <v>0</v>
      </c>
      <c r="S1632" s="6">
        <v>0</v>
      </c>
      <c r="T1632" s="6">
        <v>1</v>
      </c>
      <c r="U1632" s="6">
        <v>0</v>
      </c>
      <c r="V1632" s="6">
        <v>1</v>
      </c>
      <c r="W1632" s="6">
        <v>0</v>
      </c>
      <c r="X1632">
        <v>1</v>
      </c>
      <c r="Y1632">
        <v>2</v>
      </c>
      <c r="AD1632">
        <v>3</v>
      </c>
      <c r="AG1632" t="s">
        <v>542</v>
      </c>
      <c r="AH1632" t="s">
        <v>4542</v>
      </c>
      <c r="AI1632">
        <v>1</v>
      </c>
      <c r="AJ1632">
        <v>0</v>
      </c>
      <c r="AK1632">
        <v>1</v>
      </c>
      <c r="AL1632">
        <v>0</v>
      </c>
      <c r="AM1632">
        <v>0</v>
      </c>
      <c r="AN1632">
        <v>0</v>
      </c>
      <c r="AO1632">
        <v>0</v>
      </c>
      <c r="AP1632">
        <v>0</v>
      </c>
      <c r="AR1632">
        <v>0</v>
      </c>
      <c r="AS1632">
        <v>1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CG1632">
        <v>0</v>
      </c>
      <c r="CH1632">
        <v>0</v>
      </c>
      <c r="CJ1632" t="s">
        <v>524</v>
      </c>
      <c r="CK1632" t="s">
        <v>485</v>
      </c>
      <c r="CL1632" t="s">
        <v>505</v>
      </c>
      <c r="CM1632">
        <v>3</v>
      </c>
      <c r="CN1632" t="s">
        <v>535</v>
      </c>
      <c r="CO1632">
        <v>2</v>
      </c>
      <c r="CR1632" t="s">
        <v>459</v>
      </c>
      <c r="CS1632" t="s">
        <v>460</v>
      </c>
      <c r="CT1632">
        <v>4</v>
      </c>
      <c r="CU1632" t="s">
        <v>535</v>
      </c>
      <c r="CV1632">
        <v>3</v>
      </c>
      <c r="CY1632" t="s">
        <v>485</v>
      </c>
      <c r="CZ1632" t="s">
        <v>619</v>
      </c>
      <c r="DA1632">
        <v>2</v>
      </c>
      <c r="DB1632">
        <v>3</v>
      </c>
      <c r="DC1632">
        <v>2</v>
      </c>
      <c r="DD1632">
        <v>2</v>
      </c>
      <c r="DG1632" t="s">
        <v>462</v>
      </c>
      <c r="DH1632" t="s">
        <v>462</v>
      </c>
      <c r="DI1632" t="s">
        <v>463</v>
      </c>
      <c r="DJ1632" t="s">
        <v>506</v>
      </c>
      <c r="DK1632" t="s">
        <v>506</v>
      </c>
      <c r="DL1632" t="s">
        <v>463</v>
      </c>
      <c r="DM1632" t="s">
        <v>462</v>
      </c>
      <c r="DN1632" t="s">
        <v>462</v>
      </c>
      <c r="DO1632" t="s">
        <v>463</v>
      </c>
      <c r="DP1632" t="s">
        <v>463</v>
      </c>
      <c r="DQ1632" t="s">
        <v>465</v>
      </c>
      <c r="DR1632" t="s">
        <v>550</v>
      </c>
      <c r="DW1632" t="s">
        <v>466</v>
      </c>
      <c r="DX1632" t="s">
        <v>465</v>
      </c>
      <c r="EA1632" t="s">
        <v>467</v>
      </c>
      <c r="EB1632" t="s">
        <v>490</v>
      </c>
      <c r="EG1632" t="s">
        <v>490</v>
      </c>
      <c r="EH1632" t="s">
        <v>490</v>
      </c>
      <c r="EK1632">
        <v>3</v>
      </c>
      <c r="EL1632">
        <v>4</v>
      </c>
      <c r="EQ1632">
        <v>3</v>
      </c>
      <c r="ER1632">
        <v>3</v>
      </c>
      <c r="EU1632" s="7"/>
      <c r="EZ1632">
        <v>0</v>
      </c>
      <c r="FA1632">
        <v>0</v>
      </c>
      <c r="FB1632">
        <v>1</v>
      </c>
      <c r="FC1632">
        <v>0</v>
      </c>
      <c r="FD1632">
        <v>0</v>
      </c>
      <c r="HO1632">
        <v>2</v>
      </c>
      <c r="HP1632">
        <v>1</v>
      </c>
      <c r="HQ1632">
        <v>3</v>
      </c>
      <c r="HS1632">
        <v>1</v>
      </c>
      <c r="HT1632">
        <v>2</v>
      </c>
      <c r="HU1632">
        <v>3</v>
      </c>
      <c r="IS1632">
        <v>1</v>
      </c>
      <c r="IT1632">
        <v>2</v>
      </c>
      <c r="IU1632">
        <v>3</v>
      </c>
      <c r="IY1632">
        <v>1</v>
      </c>
      <c r="IZ1632">
        <v>2</v>
      </c>
      <c r="JA1632">
        <v>3</v>
      </c>
      <c r="KB1632">
        <v>1</v>
      </c>
      <c r="KC1632">
        <v>2</v>
      </c>
      <c r="KE1632">
        <v>3</v>
      </c>
      <c r="KI1632">
        <v>1</v>
      </c>
      <c r="KJ1632">
        <v>2</v>
      </c>
      <c r="KK1632">
        <v>3</v>
      </c>
      <c r="KY1632">
        <v>2</v>
      </c>
      <c r="KZ1632" t="s">
        <v>492</v>
      </c>
      <c r="LA1632">
        <v>3</v>
      </c>
      <c r="LB1632">
        <v>3</v>
      </c>
      <c r="LC1632">
        <v>3</v>
      </c>
      <c r="LD1632">
        <v>1</v>
      </c>
      <c r="LK1632">
        <v>2</v>
      </c>
      <c r="LM1632">
        <v>3</v>
      </c>
      <c r="LN1632">
        <v>1</v>
      </c>
      <c r="LV1632">
        <v>2</v>
      </c>
      <c r="LW1632">
        <v>3</v>
      </c>
      <c r="LX1632">
        <v>2</v>
      </c>
      <c r="LY1632">
        <v>1</v>
      </c>
      <c r="MF1632">
        <v>3</v>
      </c>
      <c r="MH1632">
        <v>1</v>
      </c>
      <c r="MO1632">
        <v>2</v>
      </c>
      <c r="MQ1632">
        <v>3</v>
      </c>
      <c r="MR1632">
        <v>1</v>
      </c>
      <c r="MT1632">
        <v>2</v>
      </c>
      <c r="NA1632">
        <v>3</v>
      </c>
      <c r="NB1632" t="s">
        <v>470</v>
      </c>
      <c r="NC1632" t="s">
        <v>469</v>
      </c>
      <c r="ND1632" t="s">
        <v>470</v>
      </c>
      <c r="NE1632" t="s">
        <v>493</v>
      </c>
      <c r="NF1632" t="s">
        <v>493</v>
      </c>
      <c r="NG1632" t="s">
        <v>470</v>
      </c>
      <c r="NH1632" t="s">
        <v>470</v>
      </c>
      <c r="NI1632" t="s">
        <v>469</v>
      </c>
      <c r="NJ1632" t="s">
        <v>469</v>
      </c>
      <c r="NK1632" t="s">
        <v>469</v>
      </c>
      <c r="NL1632" t="s">
        <v>469</v>
      </c>
      <c r="NM1632" t="s">
        <v>493</v>
      </c>
      <c r="NN1632" t="s">
        <v>494</v>
      </c>
      <c r="NO1632" t="s">
        <v>494</v>
      </c>
      <c r="NP1632" t="s">
        <v>493</v>
      </c>
      <c r="NQ1632" t="s">
        <v>494</v>
      </c>
      <c r="NR1632" t="s">
        <v>469</v>
      </c>
      <c r="NS1632" t="s">
        <v>469</v>
      </c>
      <c r="NT1632" t="s">
        <v>494</v>
      </c>
      <c r="NU1632" t="s">
        <v>471</v>
      </c>
      <c r="NV1632" t="s">
        <v>495</v>
      </c>
      <c r="NW1632" t="s">
        <v>496</v>
      </c>
      <c r="NX1632" t="s">
        <v>496</v>
      </c>
      <c r="NY1632" t="s">
        <v>496</v>
      </c>
      <c r="NZ1632" t="s">
        <v>496</v>
      </c>
      <c r="OA1632" t="s">
        <v>496</v>
      </c>
      <c r="OB1632" t="s">
        <v>473</v>
      </c>
      <c r="OC1632" t="s">
        <v>474</v>
      </c>
      <c r="OD1632" t="s">
        <v>474</v>
      </c>
      <c r="OE1632" t="s">
        <v>473</v>
      </c>
      <c r="OF1632" t="s">
        <v>496</v>
      </c>
      <c r="OG1632" t="s">
        <v>496</v>
      </c>
      <c r="OH1632" t="s">
        <v>496</v>
      </c>
      <c r="OI1632" t="s">
        <v>474</v>
      </c>
      <c r="OJ1632" t="s">
        <v>496</v>
      </c>
      <c r="OK1632" t="s">
        <v>496</v>
      </c>
      <c r="OL1632" t="s">
        <v>510</v>
      </c>
      <c r="OM1632" t="s">
        <v>474</v>
      </c>
      <c r="ON1632" t="s">
        <v>474</v>
      </c>
      <c r="OO1632" t="s">
        <v>473</v>
      </c>
      <c r="OP1632" t="s">
        <v>496</v>
      </c>
      <c r="QS1632" t="s">
        <v>475</v>
      </c>
      <c r="QU1632">
        <v>25.418199999999999</v>
      </c>
      <c r="QV1632" t="s">
        <v>476</v>
      </c>
      <c r="QX1632" t="s">
        <v>4542</v>
      </c>
      <c r="RO1632">
        <v>1</v>
      </c>
      <c r="RP1632" s="8"/>
      <c r="RQ1632" s="9">
        <f>IFERROR(AVERAGE(INDEX('[1]DO NOT TOUCH Préparation'!$T$1:$T$5,MATCH('DO NOT TOUCH - inputExtraction'!$DG1632,'[1]DO NOT TOUCH Préparation'!$S$1:$S$5,0)),INDEX('[1]DO NOT TOUCH Préparation'!$T$1:$T$5,MATCH('DO NOT TOUCH - inputExtraction'!$DH1632,'[1]DO NOT TOUCH Préparation'!$S$1:$S$5,0)),INDEX('[1]DO NOT TOUCH Préparation'!$T$1:$T$5,MATCH('DO NOT TOUCH - inputExtraction'!$DI1632,'[1]DO NOT TOUCH Préparation'!$S$1:$S$5,0)),INDEX('[1]DO NOT TOUCH Préparation'!$T$1:$T$5,MATCH('DO NOT TOUCH - inputExtraction'!$DJ1632,'[1]DO NOT TOUCH Préparation'!$S$1:$S$5,0)),INDEX('[1]DO NOT TOUCH Préparation'!$T$1:$T$5,MATCH('DO NOT TOUCH - inputExtraction'!$DK1632,'[1]DO NOT TOUCH Préparation'!$S$1:$S$5,0))),"")</f>
        <v>3</v>
      </c>
      <c r="RR1632" s="7">
        <f>IFERROR(AVERAGE(INDEX('[1]DO NOT TOUCH Préparation'!$T$1:$T$5,MATCH($DL1632,'[1]DO NOT TOUCH Préparation'!$S$1:$S$5,0)),INDEX('[1]DO NOT TOUCH Préparation'!$T$1:$T$5,MATCH('DO NOT TOUCH - inputExtraction'!$DM1632,'[1]DO NOT TOUCH Préparation'!$S$1:$S$5,0)),INDEX('[1]DO NOT TOUCH Préparation'!$T$1:$T$5,MATCH('DO NOT TOUCH - inputExtraction'!$DN1632,'[1]DO NOT TOUCH Préparation'!$S$1:$S$5,0)),INDEX('[1]DO NOT TOUCH Préparation'!$T$1:$T$5,MATCH(DO1632,'[1]DO NOT TOUCH Préparation'!$S$1:$S$5,0)),INDEX('[1]DO NOT TOUCH Préparation'!$T$1:$T$5,MATCH('DO NOT TOUCH - inputExtraction'!$DP1632,'[1]DO NOT TOUCH Préparation'!$S$1:$S$5,0))),"")</f>
        <v>3.4</v>
      </c>
      <c r="RS1632" t="str">
        <f t="shared" si="101"/>
        <v>65+</v>
      </c>
      <c r="RT1632" t="str">
        <f t="shared" si="101"/>
        <v>20 000 € à 29 999 €</v>
      </c>
      <c r="RV1632">
        <f>VLOOKUP(DG1632,'[1]DO NOT TOUCH Préparation'!$S$1:$T$5,2,0)</f>
        <v>4</v>
      </c>
      <c r="RW1632">
        <f>VLOOKUP(DH1632,'[1]DO NOT TOUCH Préparation'!$S$1:$T$5,2,0)</f>
        <v>4</v>
      </c>
      <c r="RX1632">
        <f>VLOOKUP(DI1632,'[1]DO NOT TOUCH Préparation'!$S$1:$T$5,2,0)</f>
        <v>3</v>
      </c>
      <c r="RY1632">
        <f>VLOOKUP(DJ1632,'[1]DO NOT TOUCH Préparation'!$S$1:$T$5,2,0)</f>
        <v>2</v>
      </c>
      <c r="RZ1632">
        <f>VLOOKUP(DK1632,'[1]DO NOT TOUCH Préparation'!$S$1:$T$5,2,0)</f>
        <v>2</v>
      </c>
      <c r="SA1632">
        <f>VLOOKUP(DL1632,'[1]DO NOT TOUCH Préparation'!$S$1:$T$5,2,0)</f>
        <v>3</v>
      </c>
      <c r="SB1632">
        <f>VLOOKUP(DM1632,'[1]DO NOT TOUCH Préparation'!$S$1:$T$5,2,0)</f>
        <v>4</v>
      </c>
      <c r="SC1632">
        <f>VLOOKUP(DN1632,'[1]DO NOT TOUCH Préparation'!$S$1:$T$5,2,0)</f>
        <v>4</v>
      </c>
      <c r="SD1632">
        <f>VLOOKUP(DO1632,'[1]DO NOT TOUCH Préparation'!$S$1:$T$5,2,0)</f>
        <v>3</v>
      </c>
      <c r="SE1632">
        <f>VLOOKUP(DP1632,'[1]DO NOT TOUCH Préparation'!$S$1:$T$5,2,0)</f>
        <v>3</v>
      </c>
      <c r="SG1632" t="str">
        <f t="shared" si="102"/>
        <v>Inférieur ou égal à 5%</v>
      </c>
      <c r="SH1632" t="str">
        <f t="shared" si="103"/>
        <v>6% à 20%</v>
      </c>
      <c r="SI1632" t="str">
        <f t="shared" si="104"/>
        <v>Inférieur ou égal à 5%</v>
      </c>
      <c r="SK1632" cm="1">
        <f t="array" ref="SK1632">IFERROR(INDEX('[1]DO NOT TOUCH Préparation'!$W$2:$W$7,MATCH('DO NOT TOUCH - inputExtraction'!SG1632,'[1]DO NOT TOUCH Préparation'!$V$2:$V$7,0),),"1")</f>
        <v>2</v>
      </c>
      <c r="SL1632" cm="1">
        <f t="array" ref="SL1632">IFERROR(INDEX('[1]DO NOT TOUCH Préparation'!$W$2:$W$7,MATCH('DO NOT TOUCH - inputExtraction'!SH1632,'[1]DO NOT TOUCH Préparation'!$V$2:$V$7,0),),"1")</f>
        <v>3</v>
      </c>
      <c r="SM1632" cm="1">
        <f t="array" ref="SM1632">IFERROR(INDEX('[1]DO NOT TOUCH Préparation'!$W$2:$W$7,MATCH('DO NOT TOUCH - inputExtraction'!SI1632,'[1]DO NOT TOUCH Préparation'!$V$2:$V$7,0),),"1")</f>
        <v>2</v>
      </c>
      <c r="SO1632">
        <v>1</v>
      </c>
      <c r="SQ1632">
        <f>IFERROR(VLOOKUP(J1632,'[1]DO NOT TOUCH Préparation'!$CL$2:$CM$9,2,0),"")</f>
        <v>3</v>
      </c>
      <c r="SR1632">
        <f>IFERROR(VLOOKUP(M1632,'[1]DO NOT TOUCH Préparation'!$CT$2:$CU$10,2,0),"")</f>
        <v>2</v>
      </c>
      <c r="SS1632">
        <f>IFERROR(VLOOKUP(N1632,'[1]DO NOT TOUCH Préparation'!$CX$2:$CY$6,2,0),"")</f>
        <v>2</v>
      </c>
    </row>
    <row r="1633" spans="1:513" ht="14.4" x14ac:dyDescent="0.3">
      <c r="A1633" s="4">
        <v>2179</v>
      </c>
      <c r="B1633" s="4" t="s">
        <v>4543</v>
      </c>
      <c r="C1633" s="4" t="s">
        <v>2072</v>
      </c>
      <c r="D1633" s="4" t="s">
        <v>940</v>
      </c>
      <c r="E1633" s="4" t="s">
        <v>940</v>
      </c>
      <c r="G1633" s="4" t="s">
        <v>479</v>
      </c>
      <c r="H1633" s="4" t="s">
        <v>1062</v>
      </c>
      <c r="I1633" s="4" t="s">
        <v>1063</v>
      </c>
      <c r="J1633" s="4" t="s">
        <v>562</v>
      </c>
      <c r="K1633" s="4">
        <v>40</v>
      </c>
      <c r="L1633" s="5" t="s">
        <v>516</v>
      </c>
      <c r="M1633" s="4" t="s">
        <v>541</v>
      </c>
      <c r="N1633" s="5" t="s">
        <v>503</v>
      </c>
      <c r="O1633" s="6">
        <v>2</v>
      </c>
      <c r="P1633" s="6">
        <v>0</v>
      </c>
      <c r="Q1633" s="6">
        <v>0</v>
      </c>
      <c r="R1633" s="6">
        <v>0</v>
      </c>
      <c r="S1633" s="6">
        <v>0</v>
      </c>
      <c r="T1633" s="6">
        <v>1</v>
      </c>
      <c r="U1633" s="6">
        <v>0</v>
      </c>
      <c r="V1633" s="6">
        <v>1</v>
      </c>
      <c r="W1633" s="6">
        <v>0</v>
      </c>
      <c r="X1633">
        <v>2</v>
      </c>
      <c r="Y1633">
        <v>1</v>
      </c>
      <c r="Z1633">
        <v>3</v>
      </c>
      <c r="AG1633" t="s">
        <v>504</v>
      </c>
      <c r="BX1633">
        <v>0</v>
      </c>
      <c r="BY1633">
        <v>0</v>
      </c>
      <c r="BZ1633">
        <v>1</v>
      </c>
      <c r="CA1633">
        <v>0</v>
      </c>
      <c r="CB1633">
        <v>0</v>
      </c>
      <c r="CC1633">
        <v>1</v>
      </c>
      <c r="CD1633">
        <v>1</v>
      </c>
      <c r="CE1633">
        <v>0</v>
      </c>
      <c r="CF1633">
        <v>0</v>
      </c>
      <c r="CG1633">
        <v>0</v>
      </c>
      <c r="CH1633">
        <v>0</v>
      </c>
      <c r="CJ1633" t="s">
        <v>517</v>
      </c>
      <c r="CK1633" t="s">
        <v>485</v>
      </c>
      <c r="CL1633" t="s">
        <v>505</v>
      </c>
      <c r="CM1633" t="s">
        <v>535</v>
      </c>
      <c r="CN1633" t="s">
        <v>535</v>
      </c>
      <c r="CO1633" t="s">
        <v>535</v>
      </c>
      <c r="CR1633" t="s">
        <v>485</v>
      </c>
      <c r="CS1633" t="s">
        <v>486</v>
      </c>
      <c r="CT1633">
        <v>4</v>
      </c>
      <c r="CU1633">
        <v>4</v>
      </c>
      <c r="CV1633" t="s">
        <v>535</v>
      </c>
      <c r="CY1633" t="s">
        <v>485</v>
      </c>
      <c r="CZ1633" t="s">
        <v>486</v>
      </c>
      <c r="DA1633">
        <v>4</v>
      </c>
      <c r="DB1633">
        <v>4</v>
      </c>
      <c r="DC1633">
        <v>4</v>
      </c>
      <c r="DD1633">
        <v>4</v>
      </c>
      <c r="DG1633" t="s">
        <v>462</v>
      </c>
      <c r="DH1633" t="s">
        <v>463</v>
      </c>
      <c r="DI1633" t="s">
        <v>462</v>
      </c>
      <c r="DJ1633" t="s">
        <v>463</v>
      </c>
      <c r="DK1633" t="s">
        <v>462</v>
      </c>
      <c r="DL1633" t="s">
        <v>464</v>
      </c>
      <c r="DM1633" t="s">
        <v>462</v>
      </c>
      <c r="DN1633" t="s">
        <v>464</v>
      </c>
      <c r="DO1633" t="s">
        <v>463</v>
      </c>
      <c r="DP1633" t="s">
        <v>462</v>
      </c>
      <c r="DQ1633" t="s">
        <v>466</v>
      </c>
      <c r="DS1633" t="s">
        <v>550</v>
      </c>
      <c r="DU1633" t="s">
        <v>550</v>
      </c>
      <c r="DV1633" t="s">
        <v>466</v>
      </c>
      <c r="DW1633" t="s">
        <v>466</v>
      </c>
      <c r="DX1633" t="s">
        <v>466</v>
      </c>
      <c r="DZ1633" t="s">
        <v>466</v>
      </c>
      <c r="EA1633" t="s">
        <v>467</v>
      </c>
      <c r="EC1633" t="s">
        <v>467</v>
      </c>
      <c r="EE1633" t="s">
        <v>467</v>
      </c>
      <c r="EF1633" t="s">
        <v>467</v>
      </c>
      <c r="EG1633" t="s">
        <v>467</v>
      </c>
      <c r="EH1633" t="s">
        <v>467</v>
      </c>
      <c r="EJ1633" t="s">
        <v>467</v>
      </c>
      <c r="EK1633">
        <v>3</v>
      </c>
      <c r="EM1633">
        <v>4</v>
      </c>
      <c r="EO1633">
        <v>3</v>
      </c>
      <c r="EP1633">
        <v>4</v>
      </c>
      <c r="EQ1633">
        <v>3</v>
      </c>
      <c r="ER1633">
        <v>4</v>
      </c>
      <c r="ET1633">
        <v>4</v>
      </c>
      <c r="EU1633" s="7"/>
      <c r="FE1633">
        <v>0</v>
      </c>
      <c r="FF1633">
        <v>0</v>
      </c>
      <c r="FG1633">
        <v>1</v>
      </c>
      <c r="FH1633">
        <v>0</v>
      </c>
      <c r="FI1633">
        <v>0</v>
      </c>
      <c r="FO1633">
        <v>0</v>
      </c>
      <c r="FP1633">
        <v>1</v>
      </c>
      <c r="FQ1633">
        <v>0</v>
      </c>
      <c r="FR1633">
        <v>1</v>
      </c>
      <c r="FS1633">
        <v>0</v>
      </c>
      <c r="IS1633">
        <v>1</v>
      </c>
      <c r="IT1633">
        <v>2</v>
      </c>
      <c r="IU1633">
        <v>3</v>
      </c>
      <c r="JC1633">
        <v>2</v>
      </c>
      <c r="JE1633">
        <v>1</v>
      </c>
      <c r="JF1633">
        <v>3</v>
      </c>
      <c r="JO1633">
        <v>1</v>
      </c>
      <c r="JP1633">
        <v>2</v>
      </c>
      <c r="JQ1633">
        <v>3</v>
      </c>
      <c r="JU1633">
        <v>1</v>
      </c>
      <c r="JV1633">
        <v>2</v>
      </c>
      <c r="JW1633">
        <v>3</v>
      </c>
      <c r="KA1633">
        <v>1</v>
      </c>
      <c r="KB1633">
        <v>2</v>
      </c>
      <c r="KC1633">
        <v>3</v>
      </c>
      <c r="KG1633">
        <v>1</v>
      </c>
      <c r="KH1633">
        <v>3</v>
      </c>
      <c r="KI1633">
        <v>2</v>
      </c>
      <c r="KS1633">
        <v>1</v>
      </c>
      <c r="KT1633">
        <v>2</v>
      </c>
      <c r="KU1633">
        <v>3</v>
      </c>
      <c r="KY1633">
        <v>4</v>
      </c>
      <c r="KZ1633">
        <v>4</v>
      </c>
      <c r="LA1633">
        <v>2</v>
      </c>
      <c r="LB1633">
        <v>3</v>
      </c>
      <c r="LC1633">
        <v>3</v>
      </c>
      <c r="LD1633">
        <v>1</v>
      </c>
      <c r="LF1633">
        <v>2</v>
      </c>
      <c r="LI1633">
        <v>3</v>
      </c>
      <c r="LN1633">
        <v>1</v>
      </c>
      <c r="LP1633">
        <v>2</v>
      </c>
      <c r="LS1633">
        <v>3</v>
      </c>
      <c r="LX1633">
        <v>1</v>
      </c>
      <c r="MC1633">
        <v>3</v>
      </c>
      <c r="MD1633">
        <v>2</v>
      </c>
      <c r="MH1633">
        <v>1</v>
      </c>
      <c r="MM1633">
        <v>2</v>
      </c>
      <c r="MN1633">
        <v>3</v>
      </c>
      <c r="MR1633">
        <v>1</v>
      </c>
      <c r="MV1633">
        <v>2</v>
      </c>
      <c r="MY1633">
        <v>3</v>
      </c>
      <c r="NB1633" t="s">
        <v>470</v>
      </c>
      <c r="NC1633" t="s">
        <v>469</v>
      </c>
      <c r="ND1633" t="s">
        <v>493</v>
      </c>
      <c r="NE1633" t="s">
        <v>470</v>
      </c>
      <c r="NF1633" t="s">
        <v>469</v>
      </c>
      <c r="NG1633" t="s">
        <v>470</v>
      </c>
      <c r="NH1633" t="s">
        <v>469</v>
      </c>
      <c r="NI1633" t="s">
        <v>469</v>
      </c>
      <c r="NJ1633" t="s">
        <v>470</v>
      </c>
      <c r="NK1633" t="s">
        <v>469</v>
      </c>
      <c r="NL1633" t="s">
        <v>494</v>
      </c>
      <c r="NM1633" t="s">
        <v>469</v>
      </c>
      <c r="NN1633" t="s">
        <v>493</v>
      </c>
      <c r="NO1633" t="s">
        <v>494</v>
      </c>
      <c r="NP1633" t="s">
        <v>469</v>
      </c>
      <c r="NQ1633" t="s">
        <v>469</v>
      </c>
      <c r="NR1633" t="s">
        <v>494</v>
      </c>
      <c r="NS1633" t="s">
        <v>493</v>
      </c>
      <c r="NT1633" t="s">
        <v>469</v>
      </c>
      <c r="NU1633" t="s">
        <v>494</v>
      </c>
      <c r="NV1633" t="s">
        <v>472</v>
      </c>
      <c r="QE1633" t="s">
        <v>473</v>
      </c>
      <c r="QF1633" t="s">
        <v>496</v>
      </c>
      <c r="QG1633" t="s">
        <v>496</v>
      </c>
      <c r="QH1633" t="s">
        <v>496</v>
      </c>
      <c r="QI1633" t="s">
        <v>474</v>
      </c>
      <c r="QJ1633" t="s">
        <v>474</v>
      </c>
      <c r="QK1633" t="s">
        <v>473</v>
      </c>
      <c r="QL1633" t="s">
        <v>473</v>
      </c>
      <c r="QM1633" t="s">
        <v>510</v>
      </c>
      <c r="QN1633" t="s">
        <v>510</v>
      </c>
      <c r="QO1633" t="s">
        <v>496</v>
      </c>
      <c r="QP1633" t="s">
        <v>496</v>
      </c>
      <c r="QQ1633" t="s">
        <v>496</v>
      </c>
      <c r="QR1633" t="s">
        <v>510</v>
      </c>
      <c r="QS1633" t="s">
        <v>475</v>
      </c>
      <c r="QU1633">
        <v>8.0958333333332995</v>
      </c>
      <c r="QV1633" t="s">
        <v>945</v>
      </c>
      <c r="RO1633">
        <v>1</v>
      </c>
      <c r="RP1633" s="8"/>
      <c r="RQ1633" s="9">
        <f>IFERROR(AVERAGE(INDEX('[1]DO NOT TOUCH Préparation'!$T$1:$T$5,MATCH('DO NOT TOUCH - inputExtraction'!$DG1633,'[1]DO NOT TOUCH Préparation'!$S$1:$S$5,0)),INDEX('[1]DO NOT TOUCH Préparation'!$T$1:$T$5,MATCH('DO NOT TOUCH - inputExtraction'!$DH1633,'[1]DO NOT TOUCH Préparation'!$S$1:$S$5,0)),INDEX('[1]DO NOT TOUCH Préparation'!$T$1:$T$5,MATCH('DO NOT TOUCH - inputExtraction'!$DI1633,'[1]DO NOT TOUCH Préparation'!$S$1:$S$5,0)),INDEX('[1]DO NOT TOUCH Préparation'!$T$1:$T$5,MATCH('DO NOT TOUCH - inputExtraction'!$DJ1633,'[1]DO NOT TOUCH Préparation'!$S$1:$S$5,0)),INDEX('[1]DO NOT TOUCH Préparation'!$T$1:$T$5,MATCH('DO NOT TOUCH - inputExtraction'!$DK1633,'[1]DO NOT TOUCH Préparation'!$S$1:$S$5,0))),"")</f>
        <v>3.6</v>
      </c>
      <c r="RR1633" s="7">
        <f>IFERROR(AVERAGE(INDEX('[1]DO NOT TOUCH Préparation'!$T$1:$T$5,MATCH($DL1633,'[1]DO NOT TOUCH Préparation'!$S$1:$S$5,0)),INDEX('[1]DO NOT TOUCH Préparation'!$T$1:$T$5,MATCH('DO NOT TOUCH - inputExtraction'!$DM1633,'[1]DO NOT TOUCH Préparation'!$S$1:$S$5,0)),INDEX('[1]DO NOT TOUCH Préparation'!$T$1:$T$5,MATCH('DO NOT TOUCH - inputExtraction'!$DN1633,'[1]DO NOT TOUCH Préparation'!$S$1:$S$5,0)),INDEX('[1]DO NOT TOUCH Préparation'!$T$1:$T$5,MATCH(DO1633,'[1]DO NOT TOUCH Préparation'!$S$1:$S$5,0)),INDEX('[1]DO NOT TOUCH Préparation'!$T$1:$T$5,MATCH('DO NOT TOUCH - inputExtraction'!$DP1633,'[1]DO NOT TOUCH Préparation'!$S$1:$S$5,0))),"")</f>
        <v>4.2</v>
      </c>
      <c r="RS1633" t="str">
        <f t="shared" si="101"/>
        <v>25-44</v>
      </c>
      <c r="RT1633" t="str">
        <f t="shared" si="101"/>
        <v>80 000 € et plus</v>
      </c>
      <c r="RV1633">
        <f>VLOOKUP(DG1633,'[1]DO NOT TOUCH Préparation'!$S$1:$T$5,2,0)</f>
        <v>4</v>
      </c>
      <c r="RW1633">
        <f>VLOOKUP(DH1633,'[1]DO NOT TOUCH Préparation'!$S$1:$T$5,2,0)</f>
        <v>3</v>
      </c>
      <c r="RX1633">
        <f>VLOOKUP(DI1633,'[1]DO NOT TOUCH Préparation'!$S$1:$T$5,2,0)</f>
        <v>4</v>
      </c>
      <c r="RY1633">
        <f>VLOOKUP(DJ1633,'[1]DO NOT TOUCH Préparation'!$S$1:$T$5,2,0)</f>
        <v>3</v>
      </c>
      <c r="RZ1633">
        <f>VLOOKUP(DK1633,'[1]DO NOT TOUCH Préparation'!$S$1:$T$5,2,0)</f>
        <v>4</v>
      </c>
      <c r="SA1633">
        <f>VLOOKUP(DL1633,'[1]DO NOT TOUCH Préparation'!$S$1:$T$5,2,0)</f>
        <v>5</v>
      </c>
      <c r="SB1633">
        <f>VLOOKUP(DM1633,'[1]DO NOT TOUCH Préparation'!$S$1:$T$5,2,0)</f>
        <v>4</v>
      </c>
      <c r="SC1633">
        <f>VLOOKUP(DN1633,'[1]DO NOT TOUCH Préparation'!$S$1:$T$5,2,0)</f>
        <v>5</v>
      </c>
      <c r="SD1633">
        <f>VLOOKUP(DO1633,'[1]DO NOT TOUCH Préparation'!$S$1:$T$5,2,0)</f>
        <v>3</v>
      </c>
      <c r="SE1633">
        <f>VLOOKUP(DP1633,'[1]DO NOT TOUCH Préparation'!$S$1:$T$5,2,0)</f>
        <v>4</v>
      </c>
      <c r="SG1633" t="str">
        <f t="shared" si="102"/>
        <v>Inférieur ou égal à 5%</v>
      </c>
      <c r="SH1633" t="str">
        <f t="shared" si="103"/>
        <v>Inférieur ou égal à 5%</v>
      </c>
      <c r="SI1633" t="str">
        <f t="shared" si="104"/>
        <v>Inférieur ou égal à 5%</v>
      </c>
      <c r="SK1633" cm="1">
        <f t="array" ref="SK1633">IFERROR(INDEX('[1]DO NOT TOUCH Préparation'!$W$2:$W$7,MATCH('DO NOT TOUCH - inputExtraction'!SG1633,'[1]DO NOT TOUCH Préparation'!$V$2:$V$7,0),),"1")</f>
        <v>2</v>
      </c>
      <c r="SL1633" cm="1">
        <f t="array" ref="SL1633">IFERROR(INDEX('[1]DO NOT TOUCH Préparation'!$W$2:$W$7,MATCH('DO NOT TOUCH - inputExtraction'!SH1633,'[1]DO NOT TOUCH Préparation'!$V$2:$V$7,0),),"1")</f>
        <v>2</v>
      </c>
      <c r="SM1633" cm="1">
        <f t="array" ref="SM1633">IFERROR(INDEX('[1]DO NOT TOUCH Préparation'!$W$2:$W$7,MATCH('DO NOT TOUCH - inputExtraction'!SI1633,'[1]DO NOT TOUCH Préparation'!$V$2:$V$7,0),),"1")</f>
        <v>2</v>
      </c>
      <c r="SO1633">
        <v>1</v>
      </c>
      <c r="SQ1633">
        <f>IFERROR(VLOOKUP(J1633,'[1]DO NOT TOUCH Préparation'!$CL$2:$CM$9,2,0),"")</f>
        <v>5</v>
      </c>
      <c r="SR1633">
        <f>IFERROR(VLOOKUP(M1633,'[1]DO NOT TOUCH Préparation'!$CT$2:$CU$10,2,0),"")</f>
        <v>8</v>
      </c>
      <c r="SS1633">
        <f>IFERROR(VLOOKUP(N1633,'[1]DO NOT TOUCH Préparation'!$CX$2:$CY$6,2,0),"")</f>
        <v>3</v>
      </c>
    </row>
    <row r="1634" spans="1:513" ht="14.4" x14ac:dyDescent="0.3">
      <c r="A1634" s="4">
        <v>2180</v>
      </c>
      <c r="B1634" s="4" t="s">
        <v>4544</v>
      </c>
      <c r="C1634" s="4" t="s">
        <v>2084</v>
      </c>
      <c r="D1634" s="4" t="s">
        <v>449</v>
      </c>
      <c r="E1634" s="4" t="s">
        <v>449</v>
      </c>
      <c r="G1634" s="4" t="s">
        <v>479</v>
      </c>
      <c r="H1634" s="4" t="s">
        <v>553</v>
      </c>
      <c r="I1634" s="4" t="s">
        <v>554</v>
      </c>
      <c r="J1634" s="4" t="s">
        <v>453</v>
      </c>
      <c r="K1634" s="4">
        <v>49</v>
      </c>
      <c r="L1634" s="5" t="s">
        <v>454</v>
      </c>
      <c r="M1634" s="4" t="s">
        <v>541</v>
      </c>
      <c r="N1634" s="5" t="s">
        <v>456</v>
      </c>
      <c r="O1634" s="6">
        <v>2</v>
      </c>
      <c r="P1634" s="6">
        <v>1</v>
      </c>
      <c r="Q1634" s="6">
        <v>0</v>
      </c>
      <c r="R1634" s="6">
        <v>0</v>
      </c>
      <c r="S1634" s="6">
        <v>0</v>
      </c>
      <c r="T1634" s="6">
        <v>1</v>
      </c>
      <c r="U1634" s="6">
        <v>0</v>
      </c>
      <c r="V1634" s="6">
        <v>1</v>
      </c>
      <c r="W1634" s="6">
        <v>0</v>
      </c>
      <c r="Y1634">
        <v>1</v>
      </c>
      <c r="Z1634">
        <v>2</v>
      </c>
      <c r="AC1634">
        <v>3</v>
      </c>
      <c r="AG1634" t="s">
        <v>504</v>
      </c>
      <c r="AI1634">
        <v>0</v>
      </c>
      <c r="AJ1634">
        <v>0</v>
      </c>
      <c r="AK1634">
        <v>0</v>
      </c>
      <c r="AL1634">
        <v>0</v>
      </c>
      <c r="AM1634">
        <v>0</v>
      </c>
      <c r="AN1634">
        <v>1</v>
      </c>
      <c r="AO1634">
        <v>0</v>
      </c>
      <c r="AP1634">
        <v>1</v>
      </c>
      <c r="AR1634">
        <v>0</v>
      </c>
      <c r="AS1634">
        <v>1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CG1634">
        <v>0</v>
      </c>
      <c r="CH1634">
        <v>0</v>
      </c>
      <c r="CJ1634" t="s">
        <v>517</v>
      </c>
      <c r="CK1634" t="s">
        <v>459</v>
      </c>
      <c r="CL1634" t="s">
        <v>460</v>
      </c>
      <c r="CM1634">
        <v>4</v>
      </c>
      <c r="CN1634">
        <v>4</v>
      </c>
      <c r="CO1634">
        <v>3</v>
      </c>
      <c r="CR1634" t="s">
        <v>459</v>
      </c>
      <c r="CS1634" t="s">
        <v>460</v>
      </c>
      <c r="CT1634">
        <v>4</v>
      </c>
      <c r="CU1634">
        <v>4</v>
      </c>
      <c r="CV1634" t="s">
        <v>535</v>
      </c>
      <c r="CY1634" t="s">
        <v>459</v>
      </c>
      <c r="CZ1634" t="s">
        <v>460</v>
      </c>
      <c r="DA1634">
        <v>3</v>
      </c>
      <c r="DB1634">
        <v>4</v>
      </c>
      <c r="DC1634">
        <v>3</v>
      </c>
      <c r="DD1634">
        <v>3</v>
      </c>
      <c r="DG1634" t="s">
        <v>462</v>
      </c>
      <c r="DH1634" t="s">
        <v>463</v>
      </c>
      <c r="DI1634" t="s">
        <v>462</v>
      </c>
      <c r="DJ1634" t="s">
        <v>506</v>
      </c>
      <c r="DK1634" t="s">
        <v>462</v>
      </c>
      <c r="DL1634" t="s">
        <v>464</v>
      </c>
      <c r="DM1634" t="s">
        <v>464</v>
      </c>
      <c r="DN1634" t="s">
        <v>464</v>
      </c>
      <c r="DO1634" t="s">
        <v>462</v>
      </c>
      <c r="DP1634" t="s">
        <v>464</v>
      </c>
      <c r="DQ1634" t="s">
        <v>466</v>
      </c>
      <c r="DS1634" t="s">
        <v>466</v>
      </c>
      <c r="DU1634" t="s">
        <v>550</v>
      </c>
      <c r="DV1634" t="s">
        <v>466</v>
      </c>
      <c r="DW1634" t="s">
        <v>550</v>
      </c>
      <c r="DX1634" t="s">
        <v>466</v>
      </c>
      <c r="DY1634" t="s">
        <v>466</v>
      </c>
      <c r="DZ1634" t="s">
        <v>466</v>
      </c>
      <c r="EA1634" t="s">
        <v>467</v>
      </c>
      <c r="EC1634" t="s">
        <v>507</v>
      </c>
      <c r="EE1634" t="s">
        <v>507</v>
      </c>
      <c r="EF1634" t="s">
        <v>507</v>
      </c>
      <c r="EG1634" t="s">
        <v>467</v>
      </c>
      <c r="EH1634" t="s">
        <v>507</v>
      </c>
      <c r="EI1634" t="s">
        <v>467</v>
      </c>
      <c r="EJ1634" t="s">
        <v>507</v>
      </c>
      <c r="EK1634">
        <v>4</v>
      </c>
      <c r="EM1634">
        <v>4</v>
      </c>
      <c r="EO1634">
        <v>3</v>
      </c>
      <c r="EP1634">
        <v>4</v>
      </c>
      <c r="EQ1634">
        <v>3</v>
      </c>
      <c r="ER1634">
        <v>4</v>
      </c>
      <c r="ES1634">
        <v>4</v>
      </c>
      <c r="ET1634" t="s">
        <v>468</v>
      </c>
      <c r="EU1634" s="7"/>
      <c r="FO1634">
        <v>0</v>
      </c>
      <c r="FP1634">
        <v>1</v>
      </c>
      <c r="FQ1634">
        <v>0</v>
      </c>
      <c r="FR1634">
        <v>1</v>
      </c>
      <c r="FS1634">
        <v>0</v>
      </c>
      <c r="FY1634">
        <v>0</v>
      </c>
      <c r="FZ1634">
        <v>1</v>
      </c>
      <c r="GA1634">
        <v>0</v>
      </c>
      <c r="GB1634">
        <v>1</v>
      </c>
      <c r="GC1634">
        <v>0</v>
      </c>
      <c r="HO1634">
        <v>1</v>
      </c>
      <c r="IV1634">
        <v>1</v>
      </c>
      <c r="JH1634">
        <v>1</v>
      </c>
      <c r="JO1634">
        <v>1</v>
      </c>
      <c r="JU1634">
        <v>1</v>
      </c>
      <c r="KF1634">
        <v>1</v>
      </c>
      <c r="KG1634">
        <v>1</v>
      </c>
      <c r="KM1634">
        <v>1</v>
      </c>
      <c r="KV1634">
        <v>1</v>
      </c>
      <c r="KY1634">
        <v>4</v>
      </c>
      <c r="KZ1634">
        <v>2</v>
      </c>
      <c r="LA1634">
        <v>3</v>
      </c>
      <c r="LB1634">
        <v>2</v>
      </c>
      <c r="LC1634">
        <v>3</v>
      </c>
      <c r="LD1634">
        <v>2</v>
      </c>
      <c r="LH1634">
        <v>3</v>
      </c>
      <c r="LM1634">
        <v>1</v>
      </c>
      <c r="LN1634">
        <v>2</v>
      </c>
      <c r="LS1634">
        <v>3</v>
      </c>
      <c r="LW1634">
        <v>1</v>
      </c>
      <c r="LX1634">
        <v>3</v>
      </c>
      <c r="ME1634">
        <v>2</v>
      </c>
      <c r="MG1634">
        <v>1</v>
      </c>
      <c r="MH1634">
        <v>1</v>
      </c>
      <c r="MO1634">
        <v>3</v>
      </c>
      <c r="MQ1634">
        <v>2</v>
      </c>
      <c r="MR1634">
        <v>1</v>
      </c>
      <c r="MV1634">
        <v>2</v>
      </c>
      <c r="MY1634">
        <v>3</v>
      </c>
      <c r="NB1634" t="s">
        <v>469</v>
      </c>
      <c r="NC1634" t="s">
        <v>470</v>
      </c>
      <c r="ND1634" t="s">
        <v>469</v>
      </c>
      <c r="NE1634" t="s">
        <v>470</v>
      </c>
      <c r="NF1634" t="s">
        <v>469</v>
      </c>
      <c r="NG1634" t="s">
        <v>469</v>
      </c>
      <c r="NH1634" t="s">
        <v>469</v>
      </c>
      <c r="NI1634" t="s">
        <v>469</v>
      </c>
      <c r="NJ1634" t="s">
        <v>470</v>
      </c>
      <c r="NK1634" t="s">
        <v>471</v>
      </c>
      <c r="NL1634" t="s">
        <v>469</v>
      </c>
      <c r="NM1634" t="s">
        <v>494</v>
      </c>
      <c r="NN1634" t="s">
        <v>469</v>
      </c>
      <c r="NO1634" t="s">
        <v>494</v>
      </c>
      <c r="NP1634" t="s">
        <v>469</v>
      </c>
      <c r="NQ1634" t="s">
        <v>469</v>
      </c>
      <c r="NR1634" t="s">
        <v>471</v>
      </c>
      <c r="NS1634" t="s">
        <v>471</v>
      </c>
      <c r="NT1634" t="s">
        <v>494</v>
      </c>
      <c r="NU1634" t="s">
        <v>469</v>
      </c>
      <c r="NV1634" t="s">
        <v>585</v>
      </c>
      <c r="NW1634" t="s">
        <v>473</v>
      </c>
      <c r="NX1634" t="s">
        <v>474</v>
      </c>
      <c r="NY1634" t="s">
        <v>496</v>
      </c>
      <c r="NZ1634" t="s">
        <v>496</v>
      </c>
      <c r="OA1634" t="s">
        <v>496</v>
      </c>
      <c r="OB1634" t="s">
        <v>510</v>
      </c>
      <c r="OC1634" t="s">
        <v>473</v>
      </c>
      <c r="OD1634" t="s">
        <v>473</v>
      </c>
      <c r="OE1634" t="s">
        <v>474</v>
      </c>
      <c r="OF1634" t="s">
        <v>496</v>
      </c>
      <c r="OG1634" t="s">
        <v>496</v>
      </c>
      <c r="OH1634" t="s">
        <v>496</v>
      </c>
      <c r="OI1634" t="s">
        <v>474</v>
      </c>
      <c r="OJ1634" t="s">
        <v>474</v>
      </c>
      <c r="OK1634" t="s">
        <v>496</v>
      </c>
      <c r="OL1634" t="s">
        <v>510</v>
      </c>
      <c r="OM1634" t="s">
        <v>474</v>
      </c>
      <c r="ON1634" t="s">
        <v>474</v>
      </c>
      <c r="OO1634" t="s">
        <v>474</v>
      </c>
      <c r="OP1634" t="s">
        <v>510</v>
      </c>
      <c r="QS1634" t="s">
        <v>475</v>
      </c>
      <c r="QU1634">
        <v>12.22555</v>
      </c>
      <c r="QV1634" t="s">
        <v>476</v>
      </c>
      <c r="RO1634">
        <v>1</v>
      </c>
      <c r="RP1634" s="8"/>
      <c r="RQ1634" s="9">
        <f>IFERROR(AVERAGE(INDEX('[1]DO NOT TOUCH Préparation'!$T$1:$T$5,MATCH('DO NOT TOUCH - inputExtraction'!$DG1634,'[1]DO NOT TOUCH Préparation'!$S$1:$S$5,0)),INDEX('[1]DO NOT TOUCH Préparation'!$T$1:$T$5,MATCH('DO NOT TOUCH - inputExtraction'!$DH1634,'[1]DO NOT TOUCH Préparation'!$S$1:$S$5,0)),INDEX('[1]DO NOT TOUCH Préparation'!$T$1:$T$5,MATCH('DO NOT TOUCH - inputExtraction'!$DI1634,'[1]DO NOT TOUCH Préparation'!$S$1:$S$5,0)),INDEX('[1]DO NOT TOUCH Préparation'!$T$1:$T$5,MATCH('DO NOT TOUCH - inputExtraction'!$DJ1634,'[1]DO NOT TOUCH Préparation'!$S$1:$S$5,0)),INDEX('[1]DO NOT TOUCH Préparation'!$T$1:$T$5,MATCH('DO NOT TOUCH - inputExtraction'!$DK1634,'[1]DO NOT TOUCH Préparation'!$S$1:$S$5,0))),"")</f>
        <v>3.4</v>
      </c>
      <c r="RR1634" s="7">
        <f>IFERROR(AVERAGE(INDEX('[1]DO NOT TOUCH Préparation'!$T$1:$T$5,MATCH($DL1634,'[1]DO NOT TOUCH Préparation'!$S$1:$S$5,0)),INDEX('[1]DO NOT TOUCH Préparation'!$T$1:$T$5,MATCH('DO NOT TOUCH - inputExtraction'!$DM1634,'[1]DO NOT TOUCH Préparation'!$S$1:$S$5,0)),INDEX('[1]DO NOT TOUCH Préparation'!$T$1:$T$5,MATCH('DO NOT TOUCH - inputExtraction'!$DN1634,'[1]DO NOT TOUCH Préparation'!$S$1:$S$5,0)),INDEX('[1]DO NOT TOUCH Préparation'!$T$1:$T$5,MATCH(DO1634,'[1]DO NOT TOUCH Préparation'!$S$1:$S$5,0)),INDEX('[1]DO NOT TOUCH Préparation'!$T$1:$T$5,MATCH('DO NOT TOUCH - inputExtraction'!$DP1634,'[1]DO NOT TOUCH Préparation'!$S$1:$S$5,0))),"")</f>
        <v>4.8</v>
      </c>
      <c r="RS1634" t="str">
        <f t="shared" si="101"/>
        <v>45-64</v>
      </c>
      <c r="RT1634" t="str">
        <f t="shared" si="101"/>
        <v>80 000 € et plus</v>
      </c>
      <c r="RV1634">
        <f>VLOOKUP(DG1634,'[1]DO NOT TOUCH Préparation'!$S$1:$T$5,2,0)</f>
        <v>4</v>
      </c>
      <c r="RW1634">
        <f>VLOOKUP(DH1634,'[1]DO NOT TOUCH Préparation'!$S$1:$T$5,2,0)</f>
        <v>3</v>
      </c>
      <c r="RX1634">
        <f>VLOOKUP(DI1634,'[1]DO NOT TOUCH Préparation'!$S$1:$T$5,2,0)</f>
        <v>4</v>
      </c>
      <c r="RY1634">
        <f>VLOOKUP(DJ1634,'[1]DO NOT TOUCH Préparation'!$S$1:$T$5,2,0)</f>
        <v>2</v>
      </c>
      <c r="RZ1634">
        <f>VLOOKUP(DK1634,'[1]DO NOT TOUCH Préparation'!$S$1:$T$5,2,0)</f>
        <v>4</v>
      </c>
      <c r="SA1634">
        <f>VLOOKUP(DL1634,'[1]DO NOT TOUCH Préparation'!$S$1:$T$5,2,0)</f>
        <v>5</v>
      </c>
      <c r="SB1634">
        <f>VLOOKUP(DM1634,'[1]DO NOT TOUCH Préparation'!$S$1:$T$5,2,0)</f>
        <v>5</v>
      </c>
      <c r="SC1634">
        <f>VLOOKUP(DN1634,'[1]DO NOT TOUCH Préparation'!$S$1:$T$5,2,0)</f>
        <v>5</v>
      </c>
      <c r="SD1634">
        <f>VLOOKUP(DO1634,'[1]DO NOT TOUCH Préparation'!$S$1:$T$5,2,0)</f>
        <v>4</v>
      </c>
      <c r="SE1634">
        <f>VLOOKUP(DP1634,'[1]DO NOT TOUCH Préparation'!$S$1:$T$5,2,0)</f>
        <v>5</v>
      </c>
      <c r="SG1634" t="str">
        <f t="shared" si="102"/>
        <v>6% à 20%</v>
      </c>
      <c r="SH1634" t="str">
        <f t="shared" si="103"/>
        <v>6% à 20%</v>
      </c>
      <c r="SI1634" t="str">
        <f t="shared" si="104"/>
        <v>6% à 20%</v>
      </c>
      <c r="SK1634" cm="1">
        <f t="array" ref="SK1634">IFERROR(INDEX('[1]DO NOT TOUCH Préparation'!$W$2:$W$7,MATCH('DO NOT TOUCH - inputExtraction'!SG1634,'[1]DO NOT TOUCH Préparation'!$V$2:$V$7,0),),"1")</f>
        <v>3</v>
      </c>
      <c r="SL1634" cm="1">
        <f t="array" ref="SL1634">IFERROR(INDEX('[1]DO NOT TOUCH Préparation'!$W$2:$W$7,MATCH('DO NOT TOUCH - inputExtraction'!SH1634,'[1]DO NOT TOUCH Préparation'!$V$2:$V$7,0),),"1")</f>
        <v>3</v>
      </c>
      <c r="SM1634" cm="1">
        <f t="array" ref="SM1634">IFERROR(INDEX('[1]DO NOT TOUCH Préparation'!$W$2:$W$7,MATCH('DO NOT TOUCH - inputExtraction'!SI1634,'[1]DO NOT TOUCH Préparation'!$V$2:$V$7,0),),"1")</f>
        <v>3</v>
      </c>
      <c r="SO1634">
        <v>1</v>
      </c>
      <c r="SQ1634">
        <f>IFERROR(VLOOKUP(J1634,'[1]DO NOT TOUCH Préparation'!$CL$2:$CM$9,2,0),"")</f>
        <v>4</v>
      </c>
      <c r="SR1634">
        <f>IFERROR(VLOOKUP(M1634,'[1]DO NOT TOUCH Préparation'!$CT$2:$CU$10,2,0),"")</f>
        <v>8</v>
      </c>
      <c r="SS1634">
        <f>IFERROR(VLOOKUP(N1634,'[1]DO NOT TOUCH Préparation'!$CX$2:$CY$6,2,0),"")</f>
        <v>4</v>
      </c>
    </row>
    <row r="1635" spans="1:513" ht="14.4" x14ac:dyDescent="0.3">
      <c r="A1635" s="4">
        <v>2181</v>
      </c>
      <c r="B1635" s="4" t="s">
        <v>4545</v>
      </c>
      <c r="C1635" s="4" t="s">
        <v>4546</v>
      </c>
      <c r="D1635" s="4" t="s">
        <v>816</v>
      </c>
      <c r="E1635" s="4" t="s">
        <v>816</v>
      </c>
      <c r="G1635" s="4" t="s">
        <v>450</v>
      </c>
      <c r="H1635" s="4" t="s">
        <v>912</v>
      </c>
      <c r="I1635" s="4" t="s">
        <v>860</v>
      </c>
      <c r="J1635" s="4" t="s">
        <v>566</v>
      </c>
      <c r="K1635" s="4">
        <v>36</v>
      </c>
      <c r="L1635" s="5" t="s">
        <v>516</v>
      </c>
      <c r="M1635" s="4" t="s">
        <v>653</v>
      </c>
      <c r="N1635" s="5" t="s">
        <v>503</v>
      </c>
      <c r="O1635" s="6">
        <v>4</v>
      </c>
      <c r="P1635" s="6">
        <v>1</v>
      </c>
      <c r="Q1635" s="6">
        <v>0</v>
      </c>
      <c r="R1635" s="6">
        <v>1</v>
      </c>
      <c r="S1635" s="6">
        <v>1</v>
      </c>
      <c r="T1635" s="6">
        <v>1</v>
      </c>
      <c r="U1635" s="6">
        <v>0</v>
      </c>
      <c r="V1635" s="6">
        <v>1</v>
      </c>
      <c r="W1635" s="6">
        <v>0</v>
      </c>
      <c r="Y1635">
        <v>1</v>
      </c>
      <c r="Z1635">
        <v>2</v>
      </c>
      <c r="AB1635">
        <v>3</v>
      </c>
      <c r="AG1635" t="s">
        <v>819</v>
      </c>
      <c r="BF1635">
        <v>0</v>
      </c>
      <c r="BG1635">
        <v>1</v>
      </c>
      <c r="BH1635">
        <v>0</v>
      </c>
      <c r="BI1635">
        <v>0</v>
      </c>
      <c r="BJ1635">
        <v>0</v>
      </c>
      <c r="BK1635">
        <v>0</v>
      </c>
      <c r="BL1635">
        <v>1</v>
      </c>
      <c r="BM1635">
        <v>0</v>
      </c>
      <c r="BN1635">
        <v>1</v>
      </c>
      <c r="CG1635">
        <v>0</v>
      </c>
      <c r="CH1635">
        <v>0</v>
      </c>
      <c r="CJ1635" t="s">
        <v>458</v>
      </c>
      <c r="CK1635" t="s">
        <v>459</v>
      </c>
      <c r="CL1635" t="s">
        <v>486</v>
      </c>
      <c r="CM1635">
        <v>4</v>
      </c>
      <c r="CN1635">
        <v>4</v>
      </c>
      <c r="CO1635">
        <v>2</v>
      </c>
      <c r="CR1635" t="s">
        <v>534</v>
      </c>
      <c r="CS1635" t="s">
        <v>460</v>
      </c>
      <c r="CT1635">
        <v>4</v>
      </c>
      <c r="CU1635">
        <v>4</v>
      </c>
      <c r="CV1635">
        <v>3</v>
      </c>
      <c r="CY1635" t="s">
        <v>485</v>
      </c>
      <c r="CZ1635" t="s">
        <v>486</v>
      </c>
      <c r="DA1635">
        <v>4</v>
      </c>
      <c r="DB1635">
        <v>3</v>
      </c>
      <c r="DC1635">
        <v>3</v>
      </c>
      <c r="DD1635">
        <v>3</v>
      </c>
      <c r="DG1635" t="s">
        <v>506</v>
      </c>
      <c r="DH1635" t="s">
        <v>506</v>
      </c>
      <c r="DI1635" t="s">
        <v>462</v>
      </c>
      <c r="DJ1635" t="s">
        <v>506</v>
      </c>
      <c r="DK1635" t="s">
        <v>489</v>
      </c>
      <c r="DL1635" t="s">
        <v>464</v>
      </c>
      <c r="DM1635" t="s">
        <v>506</v>
      </c>
      <c r="DN1635" t="s">
        <v>462</v>
      </c>
      <c r="DO1635" t="s">
        <v>462</v>
      </c>
      <c r="DP1635" t="s">
        <v>464</v>
      </c>
      <c r="DS1635" t="s">
        <v>466</v>
      </c>
      <c r="DV1635" t="s">
        <v>466</v>
      </c>
      <c r="DX1635" t="s">
        <v>466</v>
      </c>
      <c r="DY1635" t="s">
        <v>466</v>
      </c>
      <c r="DZ1635" t="s">
        <v>466</v>
      </c>
      <c r="EC1635" t="s">
        <v>467</v>
      </c>
      <c r="EF1635" t="s">
        <v>507</v>
      </c>
      <c r="EH1635" t="s">
        <v>467</v>
      </c>
      <c r="EI1635" t="s">
        <v>467</v>
      </c>
      <c r="EJ1635" t="s">
        <v>467</v>
      </c>
      <c r="EM1635">
        <v>4</v>
      </c>
      <c r="EP1635">
        <v>4</v>
      </c>
      <c r="ER1635">
        <v>3</v>
      </c>
      <c r="ES1635">
        <v>3</v>
      </c>
      <c r="ET1635">
        <v>4</v>
      </c>
      <c r="EU1635" s="7"/>
      <c r="HD1635">
        <v>1</v>
      </c>
      <c r="HG1635">
        <v>1</v>
      </c>
      <c r="HO1635">
        <v>2</v>
      </c>
      <c r="HP1635">
        <v>1</v>
      </c>
      <c r="HQ1635">
        <v>3</v>
      </c>
      <c r="HS1635">
        <v>1</v>
      </c>
      <c r="HT1635">
        <v>2</v>
      </c>
      <c r="HU1635">
        <v>3</v>
      </c>
      <c r="IA1635">
        <v>2</v>
      </c>
      <c r="IB1635">
        <v>3</v>
      </c>
      <c r="IC1635">
        <v>1</v>
      </c>
      <c r="JC1635">
        <v>3</v>
      </c>
      <c r="JD1635">
        <v>2</v>
      </c>
      <c r="JE1635">
        <v>1</v>
      </c>
      <c r="JU1635">
        <v>3</v>
      </c>
      <c r="JV1635">
        <v>2</v>
      </c>
      <c r="JW1635">
        <v>1</v>
      </c>
      <c r="KG1635">
        <v>3</v>
      </c>
      <c r="KH1635">
        <v>2</v>
      </c>
      <c r="KI1635">
        <v>1</v>
      </c>
      <c r="KM1635">
        <v>3</v>
      </c>
      <c r="KN1635">
        <v>2</v>
      </c>
      <c r="KO1635">
        <v>1</v>
      </c>
      <c r="KT1635">
        <v>3</v>
      </c>
      <c r="KU1635">
        <v>2</v>
      </c>
      <c r="KW1635">
        <v>1</v>
      </c>
      <c r="KY1635">
        <v>4</v>
      </c>
      <c r="KZ1635">
        <v>2</v>
      </c>
      <c r="LA1635">
        <v>3</v>
      </c>
      <c r="LB1635">
        <v>3</v>
      </c>
      <c r="LC1635">
        <v>4</v>
      </c>
      <c r="LD1635">
        <v>3</v>
      </c>
      <c r="LF1635">
        <v>2</v>
      </c>
      <c r="LI1635">
        <v>1</v>
      </c>
      <c r="LO1635">
        <v>2</v>
      </c>
      <c r="LP1635">
        <v>3</v>
      </c>
      <c r="LS1635">
        <v>1</v>
      </c>
      <c r="LZ1635">
        <v>2</v>
      </c>
      <c r="MC1635">
        <v>1</v>
      </c>
      <c r="MH1635">
        <v>3</v>
      </c>
      <c r="ML1635">
        <v>2</v>
      </c>
      <c r="MM1635">
        <v>1</v>
      </c>
      <c r="MR1635">
        <v>2</v>
      </c>
      <c r="MU1635">
        <v>3</v>
      </c>
      <c r="NA1635">
        <v>1</v>
      </c>
      <c r="NB1635" t="s">
        <v>469</v>
      </c>
      <c r="NC1635" t="s">
        <v>469</v>
      </c>
      <c r="ND1635" t="s">
        <v>469</v>
      </c>
      <c r="NE1635" t="s">
        <v>470</v>
      </c>
      <c r="NF1635" t="s">
        <v>493</v>
      </c>
      <c r="NG1635" t="s">
        <v>471</v>
      </c>
      <c r="NH1635" t="s">
        <v>470</v>
      </c>
      <c r="NI1635" t="s">
        <v>469</v>
      </c>
      <c r="NJ1635" t="s">
        <v>469</v>
      </c>
      <c r="NK1635" t="s">
        <v>469</v>
      </c>
      <c r="NL1635" t="s">
        <v>494</v>
      </c>
      <c r="NM1635" t="s">
        <v>469</v>
      </c>
      <c r="NN1635" t="s">
        <v>469</v>
      </c>
      <c r="NO1635" t="s">
        <v>469</v>
      </c>
      <c r="NP1635" t="s">
        <v>493</v>
      </c>
      <c r="NQ1635" t="s">
        <v>471</v>
      </c>
      <c r="NR1635" t="s">
        <v>494</v>
      </c>
      <c r="NS1635" t="s">
        <v>469</v>
      </c>
      <c r="NT1635" t="s">
        <v>469</v>
      </c>
      <c r="NU1635" t="s">
        <v>469</v>
      </c>
      <c r="NV1635" t="s">
        <v>509</v>
      </c>
      <c r="OQ1635" t="s">
        <v>473</v>
      </c>
      <c r="OR1635" t="s">
        <v>474</v>
      </c>
      <c r="OS1635" t="s">
        <v>510</v>
      </c>
      <c r="OT1635" t="s">
        <v>510</v>
      </c>
      <c r="OU1635" t="s">
        <v>474</v>
      </c>
      <c r="OV1635" t="s">
        <v>510</v>
      </c>
      <c r="OW1635" t="s">
        <v>496</v>
      </c>
      <c r="OX1635" t="s">
        <v>474</v>
      </c>
      <c r="OY1635" t="s">
        <v>496</v>
      </c>
      <c r="OZ1635" t="s">
        <v>496</v>
      </c>
      <c r="PA1635" t="s">
        <v>510</v>
      </c>
      <c r="PB1635" t="s">
        <v>474</v>
      </c>
      <c r="PC1635" t="s">
        <v>510</v>
      </c>
      <c r="PD1635" t="s">
        <v>510</v>
      </c>
      <c r="PE1635" t="s">
        <v>496</v>
      </c>
      <c r="PF1635" t="s">
        <v>510</v>
      </c>
      <c r="PG1635" t="s">
        <v>474</v>
      </c>
      <c r="PH1635" t="s">
        <v>496</v>
      </c>
      <c r="PI1635" t="s">
        <v>496</v>
      </c>
      <c r="QS1635" t="s">
        <v>475</v>
      </c>
      <c r="QU1635">
        <v>5.4625000000000004</v>
      </c>
      <c r="QV1635" t="s">
        <v>821</v>
      </c>
      <c r="RO1635">
        <v>1</v>
      </c>
      <c r="RP1635" s="8"/>
      <c r="RQ1635" s="9">
        <f>IFERROR(AVERAGE(INDEX('[1]DO NOT TOUCH Préparation'!$T$1:$T$5,MATCH('DO NOT TOUCH - inputExtraction'!$DG1635,'[1]DO NOT TOUCH Préparation'!$S$1:$S$5,0)),INDEX('[1]DO NOT TOUCH Préparation'!$T$1:$T$5,MATCH('DO NOT TOUCH - inputExtraction'!$DH1635,'[1]DO NOT TOUCH Préparation'!$S$1:$S$5,0)),INDEX('[1]DO NOT TOUCH Préparation'!$T$1:$T$5,MATCH('DO NOT TOUCH - inputExtraction'!$DI1635,'[1]DO NOT TOUCH Préparation'!$S$1:$S$5,0)),INDEX('[1]DO NOT TOUCH Préparation'!$T$1:$T$5,MATCH('DO NOT TOUCH - inputExtraction'!$DJ1635,'[1]DO NOT TOUCH Préparation'!$S$1:$S$5,0)),INDEX('[1]DO NOT TOUCH Préparation'!$T$1:$T$5,MATCH('DO NOT TOUCH - inputExtraction'!$DK1635,'[1]DO NOT TOUCH Préparation'!$S$1:$S$5,0))),"")</f>
        <v>2.2000000000000002</v>
      </c>
      <c r="RR1635" s="7">
        <f>IFERROR(AVERAGE(INDEX('[1]DO NOT TOUCH Préparation'!$T$1:$T$5,MATCH($DL1635,'[1]DO NOT TOUCH Préparation'!$S$1:$S$5,0)),INDEX('[1]DO NOT TOUCH Préparation'!$T$1:$T$5,MATCH('DO NOT TOUCH - inputExtraction'!$DM1635,'[1]DO NOT TOUCH Préparation'!$S$1:$S$5,0)),INDEX('[1]DO NOT TOUCH Préparation'!$T$1:$T$5,MATCH('DO NOT TOUCH - inputExtraction'!$DN1635,'[1]DO NOT TOUCH Préparation'!$S$1:$S$5,0)),INDEX('[1]DO NOT TOUCH Préparation'!$T$1:$T$5,MATCH(DO1635,'[1]DO NOT TOUCH Préparation'!$S$1:$S$5,0)),INDEX('[1]DO NOT TOUCH Préparation'!$T$1:$T$5,MATCH('DO NOT TOUCH - inputExtraction'!$DP1635,'[1]DO NOT TOUCH Préparation'!$S$1:$S$5,0))),"")</f>
        <v>4</v>
      </c>
      <c r="RS1635" t="str">
        <f t="shared" si="101"/>
        <v>25-44</v>
      </c>
      <c r="RT1635" t="str">
        <f t="shared" si="101"/>
        <v>70 000 € à 79 999 €</v>
      </c>
      <c r="RV1635">
        <f>VLOOKUP(DG1635,'[1]DO NOT TOUCH Préparation'!$S$1:$T$5,2,0)</f>
        <v>2</v>
      </c>
      <c r="RW1635">
        <f>VLOOKUP(DH1635,'[1]DO NOT TOUCH Préparation'!$S$1:$T$5,2,0)</f>
        <v>2</v>
      </c>
      <c r="RX1635">
        <f>VLOOKUP(DI1635,'[1]DO NOT TOUCH Préparation'!$S$1:$T$5,2,0)</f>
        <v>4</v>
      </c>
      <c r="RY1635">
        <f>VLOOKUP(DJ1635,'[1]DO NOT TOUCH Préparation'!$S$1:$T$5,2,0)</f>
        <v>2</v>
      </c>
      <c r="RZ1635">
        <f>VLOOKUP(DK1635,'[1]DO NOT TOUCH Préparation'!$S$1:$T$5,2,0)</f>
        <v>1</v>
      </c>
      <c r="SA1635">
        <f>VLOOKUP(DL1635,'[1]DO NOT TOUCH Préparation'!$S$1:$T$5,2,0)</f>
        <v>5</v>
      </c>
      <c r="SB1635">
        <f>VLOOKUP(DM1635,'[1]DO NOT TOUCH Préparation'!$S$1:$T$5,2,0)</f>
        <v>2</v>
      </c>
      <c r="SC1635">
        <f>VLOOKUP(DN1635,'[1]DO NOT TOUCH Préparation'!$S$1:$T$5,2,0)</f>
        <v>4</v>
      </c>
      <c r="SD1635">
        <f>VLOOKUP(DO1635,'[1]DO NOT TOUCH Préparation'!$S$1:$T$5,2,0)</f>
        <v>4</v>
      </c>
      <c r="SE1635">
        <f>VLOOKUP(DP1635,'[1]DO NOT TOUCH Préparation'!$S$1:$T$5,2,0)</f>
        <v>5</v>
      </c>
      <c r="SG1635" t="str">
        <f t="shared" si="102"/>
        <v>6% à 20%</v>
      </c>
      <c r="SH1635" t="str">
        <f t="shared" si="103"/>
        <v>21% à 50%</v>
      </c>
      <c r="SI1635" t="str">
        <f t="shared" si="104"/>
        <v>Inférieur ou égal à 5%</v>
      </c>
      <c r="SK1635" cm="1">
        <f t="array" ref="SK1635">IFERROR(INDEX('[1]DO NOT TOUCH Préparation'!$W$2:$W$7,MATCH('DO NOT TOUCH - inputExtraction'!SG1635,'[1]DO NOT TOUCH Préparation'!$V$2:$V$7,0),),"1")</f>
        <v>3</v>
      </c>
      <c r="SL1635" cm="1">
        <f t="array" ref="SL1635">IFERROR(INDEX('[1]DO NOT TOUCH Préparation'!$W$2:$W$7,MATCH('DO NOT TOUCH - inputExtraction'!SH1635,'[1]DO NOT TOUCH Préparation'!$V$2:$V$7,0),),"1")</f>
        <v>4</v>
      </c>
      <c r="SM1635" cm="1">
        <f t="array" ref="SM1635">IFERROR(INDEX('[1]DO NOT TOUCH Préparation'!$W$2:$W$7,MATCH('DO NOT TOUCH - inputExtraction'!SI1635,'[1]DO NOT TOUCH Préparation'!$V$2:$V$7,0),),"1")</f>
        <v>2</v>
      </c>
      <c r="SO1635">
        <v>1</v>
      </c>
      <c r="SQ1635">
        <f>IFERROR(VLOOKUP(J1635,'[1]DO NOT TOUCH Préparation'!$CL$2:$CM$9,2,0),"")</f>
        <v>6</v>
      </c>
      <c r="SR1635">
        <f>IFERROR(VLOOKUP(M1635,'[1]DO NOT TOUCH Préparation'!$CT$2:$CU$10,2,0),"")</f>
        <v>7</v>
      </c>
      <c r="SS1635">
        <f>IFERROR(VLOOKUP(N1635,'[1]DO NOT TOUCH Préparation'!$CX$2:$CY$6,2,0),"")</f>
        <v>3</v>
      </c>
    </row>
    <row r="1636" spans="1:513" ht="14.4" x14ac:dyDescent="0.3">
      <c r="A1636" s="4">
        <v>2182</v>
      </c>
      <c r="B1636" s="4" t="s">
        <v>4547</v>
      </c>
      <c r="C1636" s="4" t="s">
        <v>4548</v>
      </c>
      <c r="D1636" s="4" t="s">
        <v>449</v>
      </c>
      <c r="E1636" s="4" t="s">
        <v>449</v>
      </c>
      <c r="G1636" s="4" t="s">
        <v>450</v>
      </c>
      <c r="H1636" s="4" t="s">
        <v>451</v>
      </c>
      <c r="I1636" s="4" t="s">
        <v>452</v>
      </c>
      <c r="J1636" s="4" t="s">
        <v>515</v>
      </c>
      <c r="K1636" s="4">
        <v>64</v>
      </c>
      <c r="L1636" s="5" t="s">
        <v>454</v>
      </c>
      <c r="M1636" s="4" t="s">
        <v>502</v>
      </c>
      <c r="N1636" s="5" t="s">
        <v>589</v>
      </c>
      <c r="O1636" s="6">
        <v>2</v>
      </c>
      <c r="P1636" s="6">
        <v>0</v>
      </c>
      <c r="Q1636" s="6">
        <v>0</v>
      </c>
      <c r="R1636" s="6">
        <v>0</v>
      </c>
      <c r="S1636" s="6">
        <v>0</v>
      </c>
      <c r="T1636" s="6">
        <v>0</v>
      </c>
      <c r="U1636" s="6">
        <v>0</v>
      </c>
      <c r="V1636" s="6">
        <v>1</v>
      </c>
      <c r="W1636" s="6">
        <v>0</v>
      </c>
      <c r="X1636">
        <v>2</v>
      </c>
      <c r="Y1636">
        <v>1</v>
      </c>
      <c r="Z1636">
        <v>3</v>
      </c>
      <c r="AG1636" t="s">
        <v>523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R1636">
        <v>0</v>
      </c>
      <c r="AS1636">
        <v>0</v>
      </c>
      <c r="AT1636">
        <v>0</v>
      </c>
      <c r="AU1636">
        <v>1</v>
      </c>
      <c r="AV1636">
        <v>1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1</v>
      </c>
      <c r="CG1636">
        <v>0</v>
      </c>
      <c r="CH1636">
        <v>0</v>
      </c>
      <c r="CJ1636" t="s">
        <v>458</v>
      </c>
      <c r="CK1636" t="s">
        <v>518</v>
      </c>
      <c r="CR1636" t="s">
        <v>485</v>
      </c>
      <c r="CS1636" t="s">
        <v>486</v>
      </c>
      <c r="CT1636">
        <v>4</v>
      </c>
      <c r="CU1636">
        <v>3</v>
      </c>
      <c r="CV1636">
        <v>3</v>
      </c>
      <c r="CY1636" t="s">
        <v>461</v>
      </c>
      <c r="DG1636" t="s">
        <v>489</v>
      </c>
      <c r="DH1636" t="s">
        <v>489</v>
      </c>
      <c r="DI1636" t="s">
        <v>489</v>
      </c>
      <c r="DJ1636" t="s">
        <v>489</v>
      </c>
      <c r="DK1636" t="s">
        <v>489</v>
      </c>
      <c r="DL1636" t="s">
        <v>489</v>
      </c>
      <c r="DM1636" t="s">
        <v>489</v>
      </c>
      <c r="DN1636" t="s">
        <v>489</v>
      </c>
      <c r="DO1636" t="s">
        <v>489</v>
      </c>
      <c r="DP1636" t="s">
        <v>489</v>
      </c>
      <c r="EU1636" s="7"/>
      <c r="HC1636">
        <v>3</v>
      </c>
      <c r="HD1636">
        <v>1</v>
      </c>
      <c r="HE1636">
        <v>2</v>
      </c>
      <c r="HG1636">
        <v>2</v>
      </c>
      <c r="HH1636">
        <v>1</v>
      </c>
      <c r="HI1636">
        <v>3</v>
      </c>
      <c r="HK1636">
        <v>2</v>
      </c>
      <c r="HL1636">
        <v>1</v>
      </c>
      <c r="HM1636">
        <v>3</v>
      </c>
      <c r="HR1636">
        <v>1</v>
      </c>
      <c r="HU1636">
        <v>1</v>
      </c>
      <c r="HZ1636">
        <v>1</v>
      </c>
      <c r="IA1636">
        <v>1</v>
      </c>
      <c r="IH1636">
        <v>1</v>
      </c>
      <c r="IJ1636">
        <v>1</v>
      </c>
      <c r="IO1636">
        <v>1</v>
      </c>
      <c r="KY1636">
        <v>4</v>
      </c>
      <c r="KZ1636" t="s">
        <v>492</v>
      </c>
      <c r="LA1636" t="s">
        <v>492</v>
      </c>
      <c r="LB1636" t="s">
        <v>492</v>
      </c>
      <c r="LC1636">
        <v>3</v>
      </c>
      <c r="LD1636">
        <v>1</v>
      </c>
      <c r="LF1636">
        <v>3</v>
      </c>
      <c r="LI1636">
        <v>2</v>
      </c>
      <c r="LP1636">
        <v>3</v>
      </c>
      <c r="LS1636">
        <v>2</v>
      </c>
      <c r="LW1636">
        <v>1</v>
      </c>
      <c r="LX1636">
        <v>1</v>
      </c>
      <c r="LZ1636">
        <v>2</v>
      </c>
      <c r="MD1636">
        <v>3</v>
      </c>
      <c r="MH1636">
        <v>1</v>
      </c>
      <c r="MJ1636">
        <v>2</v>
      </c>
      <c r="MO1636">
        <v>3</v>
      </c>
      <c r="MR1636">
        <v>1</v>
      </c>
      <c r="MS1636">
        <v>3</v>
      </c>
      <c r="NA1636">
        <v>2</v>
      </c>
      <c r="NB1636" t="s">
        <v>470</v>
      </c>
      <c r="NC1636" t="s">
        <v>470</v>
      </c>
      <c r="ND1636" t="s">
        <v>470</v>
      </c>
      <c r="NE1636" t="s">
        <v>470</v>
      </c>
      <c r="NF1636" t="s">
        <v>470</v>
      </c>
      <c r="NG1636" t="s">
        <v>470</v>
      </c>
      <c r="NH1636" t="s">
        <v>470</v>
      </c>
      <c r="NI1636" t="s">
        <v>470</v>
      </c>
      <c r="NJ1636" t="s">
        <v>470</v>
      </c>
      <c r="NK1636" t="s">
        <v>470</v>
      </c>
      <c r="NL1636" t="s">
        <v>493</v>
      </c>
      <c r="NM1636" t="s">
        <v>493</v>
      </c>
      <c r="NN1636" t="s">
        <v>493</v>
      </c>
      <c r="NO1636" t="s">
        <v>493</v>
      </c>
      <c r="NP1636" t="s">
        <v>493</v>
      </c>
      <c r="NQ1636" t="s">
        <v>493</v>
      </c>
      <c r="NR1636" t="s">
        <v>493</v>
      </c>
      <c r="NS1636" t="s">
        <v>493</v>
      </c>
      <c r="NT1636" t="s">
        <v>493</v>
      </c>
      <c r="NU1636" t="s">
        <v>493</v>
      </c>
      <c r="NV1636" t="s">
        <v>585</v>
      </c>
      <c r="NW1636" t="s">
        <v>496</v>
      </c>
      <c r="NX1636" t="s">
        <v>496</v>
      </c>
      <c r="NY1636" t="s">
        <v>496</v>
      </c>
      <c r="NZ1636" t="s">
        <v>496</v>
      </c>
      <c r="OA1636" t="s">
        <v>496</v>
      </c>
      <c r="OB1636" t="s">
        <v>510</v>
      </c>
      <c r="OC1636" t="s">
        <v>474</v>
      </c>
      <c r="OD1636" t="s">
        <v>510</v>
      </c>
      <c r="OE1636" t="s">
        <v>510</v>
      </c>
      <c r="OF1636" t="s">
        <v>496</v>
      </c>
      <c r="OG1636" t="s">
        <v>496</v>
      </c>
      <c r="OH1636" t="s">
        <v>496</v>
      </c>
      <c r="OI1636" t="s">
        <v>496</v>
      </c>
      <c r="OJ1636" t="s">
        <v>496</v>
      </c>
      <c r="OK1636" t="s">
        <v>496</v>
      </c>
      <c r="OL1636" t="s">
        <v>510</v>
      </c>
      <c r="OM1636" t="s">
        <v>510</v>
      </c>
      <c r="ON1636" t="s">
        <v>510</v>
      </c>
      <c r="OO1636" t="s">
        <v>474</v>
      </c>
      <c r="OP1636" t="s">
        <v>496</v>
      </c>
      <c r="QS1636" t="s">
        <v>475</v>
      </c>
      <c r="QU1636">
        <v>8.6429166666667001</v>
      </c>
      <c r="QV1636" t="s">
        <v>476</v>
      </c>
      <c r="RO1636">
        <v>1</v>
      </c>
      <c r="RP1636" s="8"/>
      <c r="RQ1636" s="9">
        <f>IFERROR(AVERAGE(INDEX('[1]DO NOT TOUCH Préparation'!$T$1:$T$5,MATCH('DO NOT TOUCH - inputExtraction'!$DG1636,'[1]DO NOT TOUCH Préparation'!$S$1:$S$5,0)),INDEX('[1]DO NOT TOUCH Préparation'!$T$1:$T$5,MATCH('DO NOT TOUCH - inputExtraction'!$DH1636,'[1]DO NOT TOUCH Préparation'!$S$1:$S$5,0)),INDEX('[1]DO NOT TOUCH Préparation'!$T$1:$T$5,MATCH('DO NOT TOUCH - inputExtraction'!$DI1636,'[1]DO NOT TOUCH Préparation'!$S$1:$S$5,0)),INDEX('[1]DO NOT TOUCH Préparation'!$T$1:$T$5,MATCH('DO NOT TOUCH - inputExtraction'!$DJ1636,'[1]DO NOT TOUCH Préparation'!$S$1:$S$5,0)),INDEX('[1]DO NOT TOUCH Préparation'!$T$1:$T$5,MATCH('DO NOT TOUCH - inputExtraction'!$DK1636,'[1]DO NOT TOUCH Préparation'!$S$1:$S$5,0))),"")</f>
        <v>1</v>
      </c>
      <c r="RR1636" s="7">
        <f>IFERROR(AVERAGE(INDEX('[1]DO NOT TOUCH Préparation'!$T$1:$T$5,MATCH($DL1636,'[1]DO NOT TOUCH Préparation'!$S$1:$S$5,0)),INDEX('[1]DO NOT TOUCH Préparation'!$T$1:$T$5,MATCH('DO NOT TOUCH - inputExtraction'!$DM1636,'[1]DO NOT TOUCH Préparation'!$S$1:$S$5,0)),INDEX('[1]DO NOT TOUCH Préparation'!$T$1:$T$5,MATCH('DO NOT TOUCH - inputExtraction'!$DN1636,'[1]DO NOT TOUCH Préparation'!$S$1:$S$5,0)),INDEX('[1]DO NOT TOUCH Préparation'!$T$1:$T$5,MATCH(DO1636,'[1]DO NOT TOUCH Préparation'!$S$1:$S$5,0)),INDEX('[1]DO NOT TOUCH Préparation'!$T$1:$T$5,MATCH('DO NOT TOUCH - inputExtraction'!$DP1636,'[1]DO NOT TOUCH Préparation'!$S$1:$S$5,0))),"")</f>
        <v>1</v>
      </c>
      <c r="RS1636" t="str">
        <f t="shared" si="101"/>
        <v>45-64</v>
      </c>
      <c r="RT1636" t="str">
        <f t="shared" si="101"/>
        <v>20 000 € à 29 999 €</v>
      </c>
      <c r="RV1636">
        <f>VLOOKUP(DG1636,'[1]DO NOT TOUCH Préparation'!$S$1:$T$5,2,0)</f>
        <v>1</v>
      </c>
      <c r="RW1636">
        <f>VLOOKUP(DH1636,'[1]DO NOT TOUCH Préparation'!$S$1:$T$5,2,0)</f>
        <v>1</v>
      </c>
      <c r="RX1636">
        <f>VLOOKUP(DI1636,'[1]DO NOT TOUCH Préparation'!$S$1:$T$5,2,0)</f>
        <v>1</v>
      </c>
      <c r="RY1636">
        <f>VLOOKUP(DJ1636,'[1]DO NOT TOUCH Préparation'!$S$1:$T$5,2,0)</f>
        <v>1</v>
      </c>
      <c r="RZ1636">
        <f>VLOOKUP(DK1636,'[1]DO NOT TOUCH Préparation'!$S$1:$T$5,2,0)</f>
        <v>1</v>
      </c>
      <c r="SA1636">
        <f>VLOOKUP(DL1636,'[1]DO NOT TOUCH Préparation'!$S$1:$T$5,2,0)</f>
        <v>1</v>
      </c>
      <c r="SB1636">
        <f>VLOOKUP(DM1636,'[1]DO NOT TOUCH Préparation'!$S$1:$T$5,2,0)</f>
        <v>1</v>
      </c>
      <c r="SC1636">
        <f>VLOOKUP(DN1636,'[1]DO NOT TOUCH Préparation'!$S$1:$T$5,2,0)</f>
        <v>1</v>
      </c>
      <c r="SD1636">
        <f>VLOOKUP(DO1636,'[1]DO NOT TOUCH Préparation'!$S$1:$T$5,2,0)</f>
        <v>1</v>
      </c>
      <c r="SE1636">
        <f>VLOOKUP(DP1636,'[1]DO NOT TOUCH Préparation'!$S$1:$T$5,2,0)</f>
        <v>1</v>
      </c>
      <c r="SG1636" t="str">
        <f t="shared" si="102"/>
        <v>Je n’achète pas de produits alimentaires bio</v>
      </c>
      <c r="SH1636" t="str">
        <f t="shared" si="103"/>
        <v>Inférieur ou égal à 5%</v>
      </c>
      <c r="SI1636" t="str">
        <f t="shared" si="104"/>
        <v>Je n’achète pas de produits à base végétale (soja, amande, avoine…)</v>
      </c>
      <c r="SK1636" t="str" cm="1">
        <f t="array" ref="SK1636">IFERROR(INDEX('[1]DO NOT TOUCH Préparation'!$W$2:$W$7,MATCH('DO NOT TOUCH - inputExtraction'!SG1636,'[1]DO NOT TOUCH Préparation'!$V$2:$V$7,0),),"1")</f>
        <v>1</v>
      </c>
      <c r="SL1636" cm="1">
        <f t="array" ref="SL1636">IFERROR(INDEX('[1]DO NOT TOUCH Préparation'!$W$2:$W$7,MATCH('DO NOT TOUCH - inputExtraction'!SH1636,'[1]DO NOT TOUCH Préparation'!$V$2:$V$7,0),),"1")</f>
        <v>2</v>
      </c>
      <c r="SM1636" t="str" cm="1">
        <f t="array" ref="SM1636">IFERROR(INDEX('[1]DO NOT TOUCH Préparation'!$W$2:$W$7,MATCH('DO NOT TOUCH - inputExtraction'!SI1636,'[1]DO NOT TOUCH Préparation'!$V$2:$V$7,0),),"1")</f>
        <v>1</v>
      </c>
      <c r="SO1636">
        <v>1</v>
      </c>
      <c r="SQ1636">
        <f>IFERROR(VLOOKUP(J1636,'[1]DO NOT TOUCH Préparation'!$CL$2:$CM$9,2,0),"")</f>
        <v>2</v>
      </c>
      <c r="SR1636">
        <f>IFERROR(VLOOKUP(M1636,'[1]DO NOT TOUCH Préparation'!$CT$2:$CU$10,2,0),"")</f>
        <v>2</v>
      </c>
      <c r="SS1636">
        <f>IFERROR(VLOOKUP(N1636,'[1]DO NOT TOUCH Préparation'!$CX$2:$CY$6,2,0),"")</f>
        <v>1</v>
      </c>
    </row>
    <row r="1637" spans="1:513" ht="14.4" x14ac:dyDescent="0.3">
      <c r="A1637" s="4">
        <v>2184</v>
      </c>
      <c r="B1637" s="4" t="s">
        <v>4549</v>
      </c>
      <c r="C1637" s="4" t="s">
        <v>2996</v>
      </c>
      <c r="D1637" s="4" t="s">
        <v>449</v>
      </c>
      <c r="E1637" s="4" t="s">
        <v>449</v>
      </c>
      <c r="G1637" s="4" t="s">
        <v>479</v>
      </c>
      <c r="H1637" s="4" t="s">
        <v>574</v>
      </c>
      <c r="I1637" s="4" t="s">
        <v>514</v>
      </c>
      <c r="J1637" s="4" t="s">
        <v>566</v>
      </c>
      <c r="K1637" s="4">
        <v>74</v>
      </c>
      <c r="L1637" s="5" t="s">
        <v>567</v>
      </c>
      <c r="M1637" s="4" t="s">
        <v>482</v>
      </c>
      <c r="N1637" s="5" t="s">
        <v>483</v>
      </c>
      <c r="O1637" s="6">
        <v>1</v>
      </c>
      <c r="P1637" s="6">
        <v>0</v>
      </c>
      <c r="Q1637" s="6">
        <v>0</v>
      </c>
      <c r="R1637" s="6">
        <v>0</v>
      </c>
      <c r="S1637" s="6">
        <v>0</v>
      </c>
      <c r="T1637" s="6">
        <v>0</v>
      </c>
      <c r="U1637" s="6">
        <v>0</v>
      </c>
      <c r="V1637" s="6">
        <v>0</v>
      </c>
      <c r="W1637" s="6">
        <v>1</v>
      </c>
      <c r="X1637">
        <v>1</v>
      </c>
      <c r="Y1637">
        <v>2</v>
      </c>
      <c r="Z1637">
        <v>3</v>
      </c>
      <c r="AG1637" t="s">
        <v>549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1</v>
      </c>
      <c r="AO1637">
        <v>0</v>
      </c>
      <c r="AP1637">
        <v>0</v>
      </c>
      <c r="AR1637">
        <v>0</v>
      </c>
      <c r="AS1637">
        <v>1</v>
      </c>
      <c r="AT1637">
        <v>1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CG1637">
        <v>0</v>
      </c>
      <c r="CH1637">
        <v>0</v>
      </c>
      <c r="CJ1637" t="s">
        <v>458</v>
      </c>
      <c r="CK1637" t="s">
        <v>485</v>
      </c>
      <c r="CL1637" t="s">
        <v>486</v>
      </c>
      <c r="CM1637">
        <v>4</v>
      </c>
      <c r="CN1637">
        <v>4</v>
      </c>
      <c r="CO1637">
        <v>3</v>
      </c>
      <c r="CR1637" t="s">
        <v>534</v>
      </c>
      <c r="CS1637" t="s">
        <v>486</v>
      </c>
      <c r="CT1637" t="s">
        <v>535</v>
      </c>
      <c r="CU1637" t="s">
        <v>535</v>
      </c>
      <c r="CV1637">
        <v>4</v>
      </c>
      <c r="CY1637" t="s">
        <v>461</v>
      </c>
      <c r="DG1637" t="s">
        <v>462</v>
      </c>
      <c r="DH1637" t="s">
        <v>463</v>
      </c>
      <c r="DI1637" t="s">
        <v>462</v>
      </c>
      <c r="DJ1637" t="s">
        <v>463</v>
      </c>
      <c r="DK1637" t="s">
        <v>463</v>
      </c>
      <c r="DL1637" t="s">
        <v>462</v>
      </c>
      <c r="DM1637" t="s">
        <v>506</v>
      </c>
      <c r="DN1637" t="s">
        <v>464</v>
      </c>
      <c r="DO1637" t="s">
        <v>462</v>
      </c>
      <c r="DP1637" t="s">
        <v>464</v>
      </c>
      <c r="DQ1637" t="s">
        <v>466</v>
      </c>
      <c r="DS1637" t="s">
        <v>466</v>
      </c>
      <c r="DV1637" t="s">
        <v>465</v>
      </c>
      <c r="DX1637" t="s">
        <v>466</v>
      </c>
      <c r="DY1637" t="s">
        <v>466</v>
      </c>
      <c r="DZ1637" t="s">
        <v>466</v>
      </c>
      <c r="EA1637" t="s">
        <v>490</v>
      </c>
      <c r="EC1637" t="s">
        <v>490</v>
      </c>
      <c r="EF1637" t="s">
        <v>490</v>
      </c>
      <c r="EH1637" t="s">
        <v>490</v>
      </c>
      <c r="EI1637" t="s">
        <v>490</v>
      </c>
      <c r="EJ1637" t="s">
        <v>490</v>
      </c>
      <c r="EK1637">
        <v>4</v>
      </c>
      <c r="EM1637">
        <v>4</v>
      </c>
      <c r="EP1637">
        <v>3</v>
      </c>
      <c r="ER1637">
        <v>4</v>
      </c>
      <c r="ES1637">
        <v>4</v>
      </c>
      <c r="ET1637">
        <v>4</v>
      </c>
      <c r="EU1637" s="7"/>
      <c r="IB1637">
        <v>1</v>
      </c>
      <c r="IR1637">
        <v>3</v>
      </c>
      <c r="IS1637">
        <v>1</v>
      </c>
      <c r="IT1637">
        <v>2</v>
      </c>
      <c r="JC1637">
        <v>2</v>
      </c>
      <c r="JE1637">
        <v>1</v>
      </c>
      <c r="JF1637">
        <v>3</v>
      </c>
      <c r="JU1637">
        <v>1</v>
      </c>
      <c r="JV1637">
        <v>3</v>
      </c>
      <c r="JX1637">
        <v>2</v>
      </c>
      <c r="KG1637">
        <v>1</v>
      </c>
      <c r="KI1637">
        <v>2</v>
      </c>
      <c r="KJ1637">
        <v>3</v>
      </c>
      <c r="KM1637">
        <v>3</v>
      </c>
      <c r="KN1637">
        <v>1</v>
      </c>
      <c r="KP1637">
        <v>2</v>
      </c>
      <c r="KT1637">
        <v>1</v>
      </c>
      <c r="KU1637">
        <v>3</v>
      </c>
      <c r="KV1637">
        <v>2</v>
      </c>
      <c r="KY1637" t="s">
        <v>491</v>
      </c>
      <c r="KZ1637" t="s">
        <v>492</v>
      </c>
      <c r="LA1637">
        <v>2</v>
      </c>
      <c r="LB1637">
        <v>3</v>
      </c>
      <c r="LC1637">
        <v>4</v>
      </c>
      <c r="LF1637">
        <v>2</v>
      </c>
      <c r="LL1637">
        <v>3</v>
      </c>
      <c r="LM1637">
        <v>1</v>
      </c>
      <c r="LP1637">
        <v>2</v>
      </c>
      <c r="LS1637">
        <v>3</v>
      </c>
      <c r="LW1637">
        <v>1</v>
      </c>
      <c r="LZ1637">
        <v>3</v>
      </c>
      <c r="MC1637">
        <v>1</v>
      </c>
      <c r="MG1637">
        <v>2</v>
      </c>
      <c r="MJ1637">
        <v>1</v>
      </c>
      <c r="MO1637">
        <v>3</v>
      </c>
      <c r="MP1637">
        <v>2</v>
      </c>
      <c r="MR1637">
        <v>1</v>
      </c>
      <c r="MY1637">
        <v>2</v>
      </c>
      <c r="NA1637">
        <v>3</v>
      </c>
      <c r="NB1637" t="s">
        <v>470</v>
      </c>
      <c r="NC1637" t="s">
        <v>469</v>
      </c>
      <c r="ND1637" t="s">
        <v>469</v>
      </c>
      <c r="NE1637" t="s">
        <v>493</v>
      </c>
      <c r="NF1637" t="s">
        <v>470</v>
      </c>
      <c r="NG1637" t="s">
        <v>470</v>
      </c>
      <c r="NH1637" t="s">
        <v>493</v>
      </c>
      <c r="NI1637" t="s">
        <v>470</v>
      </c>
      <c r="NJ1637" t="s">
        <v>470</v>
      </c>
      <c r="NK1637" t="s">
        <v>469</v>
      </c>
      <c r="NL1637" t="s">
        <v>469</v>
      </c>
      <c r="NM1637" t="s">
        <v>494</v>
      </c>
      <c r="NN1637" t="s">
        <v>494</v>
      </c>
      <c r="NO1637" t="s">
        <v>493</v>
      </c>
      <c r="NP1637" t="s">
        <v>493</v>
      </c>
      <c r="NQ1637" t="s">
        <v>494</v>
      </c>
      <c r="NR1637" t="s">
        <v>493</v>
      </c>
      <c r="NS1637" t="s">
        <v>494</v>
      </c>
      <c r="NT1637" t="s">
        <v>494</v>
      </c>
      <c r="NU1637" t="s">
        <v>494</v>
      </c>
      <c r="NV1637" t="s">
        <v>585</v>
      </c>
      <c r="NW1637" t="s">
        <v>496</v>
      </c>
      <c r="NX1637" t="s">
        <v>496</v>
      </c>
      <c r="NY1637" t="s">
        <v>496</v>
      </c>
      <c r="NZ1637" t="s">
        <v>496</v>
      </c>
      <c r="OA1637" t="s">
        <v>496</v>
      </c>
      <c r="OB1637" t="s">
        <v>473</v>
      </c>
      <c r="OC1637" t="s">
        <v>474</v>
      </c>
      <c r="OD1637" t="s">
        <v>473</v>
      </c>
      <c r="OE1637" t="s">
        <v>473</v>
      </c>
      <c r="OF1637" t="s">
        <v>496</v>
      </c>
      <c r="OG1637" t="s">
        <v>496</v>
      </c>
      <c r="OH1637" t="s">
        <v>496</v>
      </c>
      <c r="OI1637" t="s">
        <v>474</v>
      </c>
      <c r="OJ1637" t="s">
        <v>496</v>
      </c>
      <c r="OK1637" t="s">
        <v>474</v>
      </c>
      <c r="OL1637" t="s">
        <v>474</v>
      </c>
      <c r="OM1637" t="s">
        <v>474</v>
      </c>
      <c r="ON1637" t="s">
        <v>473</v>
      </c>
      <c r="OO1637" t="s">
        <v>474</v>
      </c>
      <c r="OP1637" t="s">
        <v>496</v>
      </c>
      <c r="QS1637" t="s">
        <v>475</v>
      </c>
      <c r="QU1637">
        <v>15.596</v>
      </c>
      <c r="QV1637" t="s">
        <v>476</v>
      </c>
      <c r="RO1637">
        <v>1</v>
      </c>
      <c r="RP1637" s="8"/>
      <c r="RQ1637" s="9">
        <f>IFERROR(AVERAGE(INDEX('[1]DO NOT TOUCH Préparation'!$T$1:$T$5,MATCH('DO NOT TOUCH - inputExtraction'!$DG1637,'[1]DO NOT TOUCH Préparation'!$S$1:$S$5,0)),INDEX('[1]DO NOT TOUCH Préparation'!$T$1:$T$5,MATCH('DO NOT TOUCH - inputExtraction'!$DH1637,'[1]DO NOT TOUCH Préparation'!$S$1:$S$5,0)),INDEX('[1]DO NOT TOUCH Préparation'!$T$1:$T$5,MATCH('DO NOT TOUCH - inputExtraction'!$DI1637,'[1]DO NOT TOUCH Préparation'!$S$1:$S$5,0)),INDEX('[1]DO NOT TOUCH Préparation'!$T$1:$T$5,MATCH('DO NOT TOUCH - inputExtraction'!$DJ1637,'[1]DO NOT TOUCH Préparation'!$S$1:$S$5,0)),INDEX('[1]DO NOT TOUCH Préparation'!$T$1:$T$5,MATCH('DO NOT TOUCH - inputExtraction'!$DK1637,'[1]DO NOT TOUCH Préparation'!$S$1:$S$5,0))),"")</f>
        <v>3.4</v>
      </c>
      <c r="RR1637" s="7">
        <f>IFERROR(AVERAGE(INDEX('[1]DO NOT TOUCH Préparation'!$T$1:$T$5,MATCH($DL1637,'[1]DO NOT TOUCH Préparation'!$S$1:$S$5,0)),INDEX('[1]DO NOT TOUCH Préparation'!$T$1:$T$5,MATCH('DO NOT TOUCH - inputExtraction'!$DM1637,'[1]DO NOT TOUCH Préparation'!$S$1:$S$5,0)),INDEX('[1]DO NOT TOUCH Préparation'!$T$1:$T$5,MATCH('DO NOT TOUCH - inputExtraction'!$DN1637,'[1]DO NOT TOUCH Préparation'!$S$1:$S$5,0)),INDEX('[1]DO NOT TOUCH Préparation'!$T$1:$T$5,MATCH(DO1637,'[1]DO NOT TOUCH Préparation'!$S$1:$S$5,0)),INDEX('[1]DO NOT TOUCH Préparation'!$T$1:$T$5,MATCH('DO NOT TOUCH - inputExtraction'!$DP1637,'[1]DO NOT TOUCH Préparation'!$S$1:$S$5,0))),"")</f>
        <v>4</v>
      </c>
      <c r="RS1637" t="str">
        <f t="shared" si="101"/>
        <v>65+</v>
      </c>
      <c r="RT1637" t="str">
        <f t="shared" si="101"/>
        <v>Moins de 20 000 €</v>
      </c>
      <c r="RV1637">
        <f>VLOOKUP(DG1637,'[1]DO NOT TOUCH Préparation'!$S$1:$T$5,2,0)</f>
        <v>4</v>
      </c>
      <c r="RW1637">
        <f>VLOOKUP(DH1637,'[1]DO NOT TOUCH Préparation'!$S$1:$T$5,2,0)</f>
        <v>3</v>
      </c>
      <c r="RX1637">
        <f>VLOOKUP(DI1637,'[1]DO NOT TOUCH Préparation'!$S$1:$T$5,2,0)</f>
        <v>4</v>
      </c>
      <c r="RY1637">
        <f>VLOOKUP(DJ1637,'[1]DO NOT TOUCH Préparation'!$S$1:$T$5,2,0)</f>
        <v>3</v>
      </c>
      <c r="RZ1637">
        <f>VLOOKUP(DK1637,'[1]DO NOT TOUCH Préparation'!$S$1:$T$5,2,0)</f>
        <v>3</v>
      </c>
      <c r="SA1637">
        <f>VLOOKUP(DL1637,'[1]DO NOT TOUCH Préparation'!$S$1:$T$5,2,0)</f>
        <v>4</v>
      </c>
      <c r="SB1637">
        <f>VLOOKUP(DM1637,'[1]DO NOT TOUCH Préparation'!$S$1:$T$5,2,0)</f>
        <v>2</v>
      </c>
      <c r="SC1637">
        <f>VLOOKUP(DN1637,'[1]DO NOT TOUCH Préparation'!$S$1:$T$5,2,0)</f>
        <v>5</v>
      </c>
      <c r="SD1637">
        <f>VLOOKUP(DO1637,'[1]DO NOT TOUCH Préparation'!$S$1:$T$5,2,0)</f>
        <v>4</v>
      </c>
      <c r="SE1637">
        <f>VLOOKUP(DP1637,'[1]DO NOT TOUCH Préparation'!$S$1:$T$5,2,0)</f>
        <v>5</v>
      </c>
      <c r="SG1637" t="str">
        <f t="shared" si="102"/>
        <v>Inférieur ou égal à 5%</v>
      </c>
      <c r="SH1637" t="str">
        <f t="shared" si="103"/>
        <v>21% à 50%</v>
      </c>
      <c r="SI1637" t="str">
        <f t="shared" si="104"/>
        <v>Je n’achète pas de produits à base végétale (soja, amande, avoine…)</v>
      </c>
      <c r="SK1637" cm="1">
        <f t="array" ref="SK1637">IFERROR(INDEX('[1]DO NOT TOUCH Préparation'!$W$2:$W$7,MATCH('DO NOT TOUCH - inputExtraction'!SG1637,'[1]DO NOT TOUCH Préparation'!$V$2:$V$7,0),),"1")</f>
        <v>2</v>
      </c>
      <c r="SL1637" cm="1">
        <f t="array" ref="SL1637">IFERROR(INDEX('[1]DO NOT TOUCH Préparation'!$W$2:$W$7,MATCH('DO NOT TOUCH - inputExtraction'!SH1637,'[1]DO NOT TOUCH Préparation'!$V$2:$V$7,0),),"1")</f>
        <v>4</v>
      </c>
      <c r="SM1637" t="str" cm="1">
        <f t="array" ref="SM1637">IFERROR(INDEX('[1]DO NOT TOUCH Préparation'!$W$2:$W$7,MATCH('DO NOT TOUCH - inputExtraction'!SI1637,'[1]DO NOT TOUCH Préparation'!$V$2:$V$7,0),),"1")</f>
        <v>1</v>
      </c>
      <c r="SO1637">
        <v>1</v>
      </c>
      <c r="SQ1637">
        <f>IFERROR(VLOOKUP(J1637,'[1]DO NOT TOUCH Préparation'!$CL$2:$CM$9,2,0),"")</f>
        <v>6</v>
      </c>
      <c r="SR1637">
        <f>IFERROR(VLOOKUP(M1637,'[1]DO NOT TOUCH Préparation'!$CT$2:$CU$10,2,0),"")</f>
        <v>1</v>
      </c>
      <c r="SS1637">
        <f>IFERROR(VLOOKUP(N1637,'[1]DO NOT TOUCH Préparation'!$CX$2:$CY$6,2,0),"")</f>
        <v>2</v>
      </c>
    </row>
    <row r="1638" spans="1:513" ht="14.4" x14ac:dyDescent="0.3">
      <c r="A1638" s="4">
        <v>2185</v>
      </c>
      <c r="B1638" s="4" t="s">
        <v>4550</v>
      </c>
      <c r="C1638" s="4" t="s">
        <v>2950</v>
      </c>
      <c r="D1638" s="4" t="s">
        <v>449</v>
      </c>
      <c r="E1638" s="4" t="s">
        <v>449</v>
      </c>
      <c r="G1638" s="4" t="s">
        <v>450</v>
      </c>
      <c r="H1638" s="4" t="s">
        <v>553</v>
      </c>
      <c r="I1638" s="4" t="s">
        <v>554</v>
      </c>
      <c r="J1638" s="4" t="s">
        <v>562</v>
      </c>
      <c r="K1638" s="4">
        <v>49</v>
      </c>
      <c r="L1638" s="5" t="s">
        <v>454</v>
      </c>
      <c r="M1638" s="4" t="s">
        <v>558</v>
      </c>
      <c r="N1638" s="5" t="s">
        <v>483</v>
      </c>
      <c r="O1638" s="6">
        <v>3</v>
      </c>
      <c r="P1638" s="6">
        <v>1</v>
      </c>
      <c r="Q1638" s="6">
        <v>0</v>
      </c>
      <c r="R1638" s="6">
        <v>0</v>
      </c>
      <c r="S1638" s="6">
        <v>0</v>
      </c>
      <c r="T1638" s="6">
        <v>0</v>
      </c>
      <c r="U1638" s="6">
        <v>0</v>
      </c>
      <c r="V1638" s="6">
        <v>1</v>
      </c>
      <c r="W1638" s="6">
        <v>0</v>
      </c>
      <c r="X1638">
        <v>1</v>
      </c>
      <c r="AB1638">
        <v>3</v>
      </c>
      <c r="AD1638">
        <v>2</v>
      </c>
      <c r="AG1638" t="s">
        <v>504</v>
      </c>
      <c r="AI1638">
        <v>0</v>
      </c>
      <c r="AJ1638">
        <v>1</v>
      </c>
      <c r="AK1638">
        <v>1</v>
      </c>
      <c r="AL1638">
        <v>0</v>
      </c>
      <c r="AM1638">
        <v>0</v>
      </c>
      <c r="AN1638">
        <v>0</v>
      </c>
      <c r="AO1638">
        <v>0</v>
      </c>
      <c r="AP1638">
        <v>0</v>
      </c>
      <c r="AR1638">
        <v>0</v>
      </c>
      <c r="AS1638">
        <v>0</v>
      </c>
      <c r="AT1638">
        <v>0</v>
      </c>
      <c r="AU1638">
        <v>0</v>
      </c>
      <c r="AV1638">
        <v>1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CG1638">
        <v>0</v>
      </c>
      <c r="CH1638">
        <v>0</v>
      </c>
      <c r="CJ1638" t="s">
        <v>517</v>
      </c>
      <c r="CK1638" t="s">
        <v>485</v>
      </c>
      <c r="CL1638" t="s">
        <v>619</v>
      </c>
      <c r="CM1638">
        <v>4</v>
      </c>
      <c r="CN1638">
        <v>4</v>
      </c>
      <c r="CO1638">
        <v>4</v>
      </c>
      <c r="CR1638" t="s">
        <v>488</v>
      </c>
      <c r="CS1638" t="s">
        <v>619</v>
      </c>
      <c r="CT1638">
        <v>3</v>
      </c>
      <c r="CU1638">
        <v>3</v>
      </c>
      <c r="CV1638">
        <v>3</v>
      </c>
      <c r="CY1638" t="s">
        <v>461</v>
      </c>
      <c r="DG1638" t="s">
        <v>462</v>
      </c>
      <c r="DH1638" t="s">
        <v>462</v>
      </c>
      <c r="DI1638" t="s">
        <v>462</v>
      </c>
      <c r="DJ1638" t="s">
        <v>464</v>
      </c>
      <c r="DK1638" t="s">
        <v>462</v>
      </c>
      <c r="DL1638" t="s">
        <v>464</v>
      </c>
      <c r="DM1638" t="s">
        <v>463</v>
      </c>
      <c r="DN1638" t="s">
        <v>463</v>
      </c>
      <c r="DO1638" t="s">
        <v>462</v>
      </c>
      <c r="DP1638" t="s">
        <v>462</v>
      </c>
      <c r="DQ1638" t="s">
        <v>465</v>
      </c>
      <c r="DR1638" t="s">
        <v>550</v>
      </c>
      <c r="DS1638" t="s">
        <v>465</v>
      </c>
      <c r="DT1638" t="s">
        <v>465</v>
      </c>
      <c r="DU1638" t="s">
        <v>466</v>
      </c>
      <c r="DV1638" t="s">
        <v>465</v>
      </c>
      <c r="DY1638" t="s">
        <v>550</v>
      </c>
      <c r="DZ1638" t="s">
        <v>550</v>
      </c>
      <c r="EA1638" t="s">
        <v>467</v>
      </c>
      <c r="EB1638" t="s">
        <v>507</v>
      </c>
      <c r="EC1638" t="s">
        <v>467</v>
      </c>
      <c r="ED1638" t="s">
        <v>467</v>
      </c>
      <c r="EE1638" t="s">
        <v>490</v>
      </c>
      <c r="EF1638" t="s">
        <v>490</v>
      </c>
      <c r="EI1638" t="s">
        <v>467</v>
      </c>
      <c r="EJ1638" t="s">
        <v>507</v>
      </c>
      <c r="EK1638">
        <v>3</v>
      </c>
      <c r="EL1638">
        <v>3</v>
      </c>
      <c r="EM1638">
        <v>3</v>
      </c>
      <c r="EN1638">
        <v>2</v>
      </c>
      <c r="EO1638">
        <v>3</v>
      </c>
      <c r="EP1638">
        <v>4</v>
      </c>
      <c r="ES1638">
        <v>3</v>
      </c>
      <c r="ET1638">
        <v>3</v>
      </c>
      <c r="EU1638" s="7"/>
      <c r="EZ1638">
        <v>0</v>
      </c>
      <c r="FA1638">
        <v>0</v>
      </c>
      <c r="FB1638">
        <v>1</v>
      </c>
      <c r="FC1638">
        <v>0</v>
      </c>
      <c r="FD1638">
        <v>0</v>
      </c>
      <c r="GI1638">
        <v>0</v>
      </c>
      <c r="GJ1638">
        <v>0</v>
      </c>
      <c r="GK1638">
        <v>0</v>
      </c>
      <c r="GL1638">
        <v>1</v>
      </c>
      <c r="GM1638">
        <v>0</v>
      </c>
      <c r="GN1638">
        <v>0</v>
      </c>
      <c r="GO1638">
        <v>0</v>
      </c>
      <c r="GP1638">
        <v>1</v>
      </c>
      <c r="GQ1638">
        <v>0</v>
      </c>
      <c r="GR1638">
        <v>0</v>
      </c>
      <c r="IR1638">
        <v>2</v>
      </c>
      <c r="IS1638">
        <v>1</v>
      </c>
      <c r="IT1638">
        <v>3</v>
      </c>
      <c r="IW1638">
        <v>3</v>
      </c>
      <c r="IY1638">
        <v>2</v>
      </c>
      <c r="JA1638">
        <v>1</v>
      </c>
      <c r="JD1638">
        <v>3</v>
      </c>
      <c r="JE1638">
        <v>2</v>
      </c>
      <c r="JF1638">
        <v>1</v>
      </c>
      <c r="JJ1638">
        <v>1</v>
      </c>
      <c r="JL1638">
        <v>2</v>
      </c>
      <c r="JM1638">
        <v>3</v>
      </c>
      <c r="JO1638">
        <v>2</v>
      </c>
      <c r="JP1638">
        <v>1</v>
      </c>
      <c r="JS1638">
        <v>3</v>
      </c>
      <c r="JU1638">
        <v>3</v>
      </c>
      <c r="JW1638">
        <v>2</v>
      </c>
      <c r="JX1638">
        <v>1</v>
      </c>
      <c r="KM1638">
        <v>2</v>
      </c>
      <c r="KN1638">
        <v>1</v>
      </c>
      <c r="KQ1638">
        <v>3</v>
      </c>
      <c r="KS1638">
        <v>3</v>
      </c>
      <c r="KT1638">
        <v>2</v>
      </c>
      <c r="KU1638">
        <v>1</v>
      </c>
      <c r="KY1638">
        <v>3</v>
      </c>
      <c r="KZ1638">
        <v>2</v>
      </c>
      <c r="LA1638">
        <v>4</v>
      </c>
      <c r="LB1638">
        <v>3</v>
      </c>
      <c r="LC1638">
        <v>3</v>
      </c>
      <c r="LF1638">
        <v>3</v>
      </c>
      <c r="LI1638">
        <v>1</v>
      </c>
      <c r="LK1638">
        <v>2</v>
      </c>
      <c r="LN1638">
        <v>1</v>
      </c>
      <c r="LU1638">
        <v>2</v>
      </c>
      <c r="LV1638">
        <v>3</v>
      </c>
      <c r="LY1638">
        <v>1</v>
      </c>
      <c r="LZ1638">
        <v>3</v>
      </c>
      <c r="MD1638">
        <v>2</v>
      </c>
      <c r="MH1638">
        <v>1</v>
      </c>
      <c r="MJ1638">
        <v>3</v>
      </c>
      <c r="MO1638">
        <v>2</v>
      </c>
      <c r="MR1638">
        <v>3</v>
      </c>
      <c r="MS1638">
        <v>2</v>
      </c>
      <c r="MZ1638">
        <v>1</v>
      </c>
      <c r="NB1638" t="s">
        <v>470</v>
      </c>
      <c r="NC1638" t="s">
        <v>469</v>
      </c>
      <c r="ND1638" t="s">
        <v>469</v>
      </c>
      <c r="NE1638" t="s">
        <v>470</v>
      </c>
      <c r="NF1638" t="s">
        <v>493</v>
      </c>
      <c r="NG1638" t="s">
        <v>470</v>
      </c>
      <c r="NH1638" t="s">
        <v>469</v>
      </c>
      <c r="NI1638" t="s">
        <v>469</v>
      </c>
      <c r="NJ1638" t="s">
        <v>469</v>
      </c>
      <c r="NK1638" t="s">
        <v>470</v>
      </c>
      <c r="NL1638" t="s">
        <v>469</v>
      </c>
      <c r="NM1638" t="s">
        <v>469</v>
      </c>
      <c r="NN1638" t="s">
        <v>494</v>
      </c>
      <c r="NO1638" t="s">
        <v>469</v>
      </c>
      <c r="NP1638" t="s">
        <v>493</v>
      </c>
      <c r="NQ1638" t="s">
        <v>494</v>
      </c>
      <c r="NR1638" t="s">
        <v>494</v>
      </c>
      <c r="NS1638" t="s">
        <v>469</v>
      </c>
      <c r="NT1638" t="s">
        <v>469</v>
      </c>
      <c r="NU1638" t="s">
        <v>494</v>
      </c>
      <c r="NV1638" t="s">
        <v>495</v>
      </c>
      <c r="NW1638" t="s">
        <v>496</v>
      </c>
      <c r="NX1638" t="s">
        <v>496</v>
      </c>
      <c r="NY1638" t="s">
        <v>496</v>
      </c>
      <c r="NZ1638" t="s">
        <v>496</v>
      </c>
      <c r="OA1638" t="s">
        <v>496</v>
      </c>
      <c r="OB1638" t="s">
        <v>474</v>
      </c>
      <c r="OC1638" t="s">
        <v>496</v>
      </c>
      <c r="OD1638" t="s">
        <v>496</v>
      </c>
      <c r="OE1638" t="s">
        <v>474</v>
      </c>
      <c r="OF1638" t="s">
        <v>496</v>
      </c>
      <c r="OG1638" t="s">
        <v>496</v>
      </c>
      <c r="OH1638" t="s">
        <v>496</v>
      </c>
      <c r="OI1638" t="s">
        <v>496</v>
      </c>
      <c r="OJ1638" t="s">
        <v>496</v>
      </c>
      <c r="OK1638" t="s">
        <v>496</v>
      </c>
      <c r="OL1638" t="s">
        <v>510</v>
      </c>
      <c r="OM1638" t="s">
        <v>510</v>
      </c>
      <c r="ON1638" t="s">
        <v>474</v>
      </c>
      <c r="OO1638" t="s">
        <v>473</v>
      </c>
      <c r="OP1638" t="s">
        <v>474</v>
      </c>
      <c r="QS1638" t="s">
        <v>475</v>
      </c>
      <c r="QU1638">
        <v>8.1499000000000006</v>
      </c>
      <c r="QV1638" t="s">
        <v>476</v>
      </c>
      <c r="RO1638">
        <v>1</v>
      </c>
      <c r="RP1638" s="8"/>
      <c r="RQ1638" s="9">
        <f>IFERROR(AVERAGE(INDEX('[1]DO NOT TOUCH Préparation'!$T$1:$T$5,MATCH('DO NOT TOUCH - inputExtraction'!$DG1638,'[1]DO NOT TOUCH Préparation'!$S$1:$S$5,0)),INDEX('[1]DO NOT TOUCH Préparation'!$T$1:$T$5,MATCH('DO NOT TOUCH - inputExtraction'!$DH1638,'[1]DO NOT TOUCH Préparation'!$S$1:$S$5,0)),INDEX('[1]DO NOT TOUCH Préparation'!$T$1:$T$5,MATCH('DO NOT TOUCH - inputExtraction'!$DI1638,'[1]DO NOT TOUCH Préparation'!$S$1:$S$5,0)),INDEX('[1]DO NOT TOUCH Préparation'!$T$1:$T$5,MATCH('DO NOT TOUCH - inputExtraction'!$DJ1638,'[1]DO NOT TOUCH Préparation'!$S$1:$S$5,0)),INDEX('[1]DO NOT TOUCH Préparation'!$T$1:$T$5,MATCH('DO NOT TOUCH - inputExtraction'!$DK1638,'[1]DO NOT TOUCH Préparation'!$S$1:$S$5,0))),"")</f>
        <v>4.2</v>
      </c>
      <c r="RR1638" s="7">
        <f>IFERROR(AVERAGE(INDEX('[1]DO NOT TOUCH Préparation'!$T$1:$T$5,MATCH($DL1638,'[1]DO NOT TOUCH Préparation'!$S$1:$S$5,0)),INDEX('[1]DO NOT TOUCH Préparation'!$T$1:$T$5,MATCH('DO NOT TOUCH - inputExtraction'!$DM1638,'[1]DO NOT TOUCH Préparation'!$S$1:$S$5,0)),INDEX('[1]DO NOT TOUCH Préparation'!$T$1:$T$5,MATCH('DO NOT TOUCH - inputExtraction'!$DN1638,'[1]DO NOT TOUCH Préparation'!$S$1:$S$5,0)),INDEX('[1]DO NOT TOUCH Préparation'!$T$1:$T$5,MATCH(DO1638,'[1]DO NOT TOUCH Préparation'!$S$1:$S$5,0)),INDEX('[1]DO NOT TOUCH Préparation'!$T$1:$T$5,MATCH('DO NOT TOUCH - inputExtraction'!$DP1638,'[1]DO NOT TOUCH Préparation'!$S$1:$S$5,0))),"")</f>
        <v>3.8</v>
      </c>
      <c r="RS1638" t="str">
        <f t="shared" si="101"/>
        <v>45-64</v>
      </c>
      <c r="RT1638" t="str">
        <f t="shared" si="101"/>
        <v>40 000 € à 49 999 €</v>
      </c>
      <c r="RV1638">
        <f>VLOOKUP(DG1638,'[1]DO NOT TOUCH Préparation'!$S$1:$T$5,2,0)</f>
        <v>4</v>
      </c>
      <c r="RW1638">
        <f>VLOOKUP(DH1638,'[1]DO NOT TOUCH Préparation'!$S$1:$T$5,2,0)</f>
        <v>4</v>
      </c>
      <c r="RX1638">
        <f>VLOOKUP(DI1638,'[1]DO NOT TOUCH Préparation'!$S$1:$T$5,2,0)</f>
        <v>4</v>
      </c>
      <c r="RY1638">
        <f>VLOOKUP(DJ1638,'[1]DO NOT TOUCH Préparation'!$S$1:$T$5,2,0)</f>
        <v>5</v>
      </c>
      <c r="RZ1638">
        <f>VLOOKUP(DK1638,'[1]DO NOT TOUCH Préparation'!$S$1:$T$5,2,0)</f>
        <v>4</v>
      </c>
      <c r="SA1638">
        <f>VLOOKUP(DL1638,'[1]DO NOT TOUCH Préparation'!$S$1:$T$5,2,0)</f>
        <v>5</v>
      </c>
      <c r="SB1638">
        <f>VLOOKUP(DM1638,'[1]DO NOT TOUCH Préparation'!$S$1:$T$5,2,0)</f>
        <v>3</v>
      </c>
      <c r="SC1638">
        <f>VLOOKUP(DN1638,'[1]DO NOT TOUCH Préparation'!$S$1:$T$5,2,0)</f>
        <v>3</v>
      </c>
      <c r="SD1638">
        <f>VLOOKUP(DO1638,'[1]DO NOT TOUCH Préparation'!$S$1:$T$5,2,0)</f>
        <v>4</v>
      </c>
      <c r="SE1638">
        <f>VLOOKUP(DP1638,'[1]DO NOT TOUCH Préparation'!$S$1:$T$5,2,0)</f>
        <v>4</v>
      </c>
      <c r="SG1638" t="str">
        <f t="shared" si="102"/>
        <v>Inférieur ou égal à 5%</v>
      </c>
      <c r="SH1638" t="str">
        <f t="shared" si="103"/>
        <v>Je ne sais pas</v>
      </c>
      <c r="SI1638" t="str">
        <f t="shared" si="104"/>
        <v>Je n’achète pas de produits à base végétale (soja, amande, avoine…)</v>
      </c>
      <c r="SK1638" cm="1">
        <f t="array" ref="SK1638">IFERROR(INDEX('[1]DO NOT TOUCH Préparation'!$W$2:$W$7,MATCH('DO NOT TOUCH - inputExtraction'!SG1638,'[1]DO NOT TOUCH Préparation'!$V$2:$V$7,0),),"1")</f>
        <v>2</v>
      </c>
      <c r="SL1638" cm="1">
        <f t="array" ref="SL1638">IFERROR(INDEX('[1]DO NOT TOUCH Préparation'!$W$2:$W$7,MATCH('DO NOT TOUCH - inputExtraction'!SH1638,'[1]DO NOT TOUCH Préparation'!$V$2:$V$7,0),),"1")</f>
        <v>0</v>
      </c>
      <c r="SM1638" t="str" cm="1">
        <f t="array" ref="SM1638">IFERROR(INDEX('[1]DO NOT TOUCH Préparation'!$W$2:$W$7,MATCH('DO NOT TOUCH - inputExtraction'!SI1638,'[1]DO NOT TOUCH Préparation'!$V$2:$V$7,0),),"1")</f>
        <v>1</v>
      </c>
      <c r="SO1638">
        <v>1</v>
      </c>
      <c r="SQ1638">
        <f>IFERROR(VLOOKUP(J1638,'[1]DO NOT TOUCH Préparation'!$CL$2:$CM$9,2,0),"")</f>
        <v>5</v>
      </c>
      <c r="SR1638">
        <f>IFERROR(VLOOKUP(M1638,'[1]DO NOT TOUCH Préparation'!$CT$2:$CU$10,2,0),"")</f>
        <v>4</v>
      </c>
      <c r="SS1638">
        <f>IFERROR(VLOOKUP(N1638,'[1]DO NOT TOUCH Préparation'!$CX$2:$CY$6,2,0),"")</f>
        <v>2</v>
      </c>
    </row>
    <row r="1639" spans="1:513" ht="14.4" x14ac:dyDescent="0.3">
      <c r="A1639" s="4">
        <v>2186</v>
      </c>
      <c r="B1639" s="4" t="s">
        <v>4551</v>
      </c>
      <c r="C1639" s="4" t="s">
        <v>1345</v>
      </c>
      <c r="D1639" s="4" t="s">
        <v>940</v>
      </c>
      <c r="E1639" s="4" t="s">
        <v>940</v>
      </c>
      <c r="G1639" s="4" t="s">
        <v>450</v>
      </c>
      <c r="H1639" s="4" t="s">
        <v>986</v>
      </c>
      <c r="I1639" s="4" t="s">
        <v>824</v>
      </c>
      <c r="J1639" s="4" t="s">
        <v>566</v>
      </c>
      <c r="K1639" s="4">
        <v>36</v>
      </c>
      <c r="L1639" s="5" t="s">
        <v>516</v>
      </c>
      <c r="M1639" s="4" t="s">
        <v>533</v>
      </c>
      <c r="N1639" s="5" t="s">
        <v>483</v>
      </c>
      <c r="O1639" s="6">
        <v>4</v>
      </c>
      <c r="P1639" s="6">
        <v>1</v>
      </c>
      <c r="Q1639" s="6">
        <v>0</v>
      </c>
      <c r="R1639" s="6">
        <v>0</v>
      </c>
      <c r="S1639" s="6">
        <v>0</v>
      </c>
      <c r="T1639" s="6">
        <v>1</v>
      </c>
      <c r="U1639" s="6">
        <v>0</v>
      </c>
      <c r="V1639" s="6">
        <v>1</v>
      </c>
      <c r="W1639" s="6">
        <v>0</v>
      </c>
      <c r="Y1639">
        <v>1</v>
      </c>
      <c r="Z1639">
        <v>3</v>
      </c>
      <c r="AD1639">
        <v>2</v>
      </c>
      <c r="AG1639" t="s">
        <v>942</v>
      </c>
      <c r="BX1639">
        <v>1</v>
      </c>
      <c r="BY1639">
        <v>0</v>
      </c>
      <c r="BZ1639">
        <v>0</v>
      </c>
      <c r="CA1639">
        <v>0</v>
      </c>
      <c r="CB1639">
        <v>0</v>
      </c>
      <c r="CC1639">
        <v>0</v>
      </c>
      <c r="CD1639">
        <v>0</v>
      </c>
      <c r="CE1639">
        <v>0</v>
      </c>
      <c r="CF1639">
        <v>0</v>
      </c>
      <c r="CG1639">
        <v>1</v>
      </c>
      <c r="CH1639">
        <v>0</v>
      </c>
      <c r="CI1639" t="s">
        <v>1264</v>
      </c>
      <c r="CJ1639" t="s">
        <v>458</v>
      </c>
      <c r="CK1639" t="s">
        <v>534</v>
      </c>
      <c r="CL1639" t="s">
        <v>486</v>
      </c>
      <c r="CM1639" t="s">
        <v>535</v>
      </c>
      <c r="CN1639" t="s">
        <v>535</v>
      </c>
      <c r="CO1639">
        <v>4</v>
      </c>
      <c r="CR1639" t="s">
        <v>534</v>
      </c>
      <c r="CS1639" t="s">
        <v>486</v>
      </c>
      <c r="CT1639">
        <v>4</v>
      </c>
      <c r="CU1639">
        <v>3</v>
      </c>
      <c r="CV1639">
        <v>4</v>
      </c>
      <c r="CY1639" t="s">
        <v>459</v>
      </c>
      <c r="CZ1639" t="s">
        <v>486</v>
      </c>
      <c r="DA1639">
        <v>4</v>
      </c>
      <c r="DB1639">
        <v>4</v>
      </c>
      <c r="DC1639">
        <v>4</v>
      </c>
      <c r="DD1639">
        <v>4</v>
      </c>
      <c r="DG1639" t="s">
        <v>464</v>
      </c>
      <c r="DH1639" t="s">
        <v>462</v>
      </c>
      <c r="DI1639" t="s">
        <v>464</v>
      </c>
      <c r="DJ1639" t="s">
        <v>464</v>
      </c>
      <c r="DK1639" t="s">
        <v>464</v>
      </c>
      <c r="DL1639" t="s">
        <v>464</v>
      </c>
      <c r="DM1639" t="s">
        <v>464</v>
      </c>
      <c r="DN1639" t="s">
        <v>464</v>
      </c>
      <c r="DO1639" t="s">
        <v>464</v>
      </c>
      <c r="DP1639" t="s">
        <v>464</v>
      </c>
      <c r="DQ1639" t="s">
        <v>550</v>
      </c>
      <c r="DR1639" t="s">
        <v>550</v>
      </c>
      <c r="DS1639" t="s">
        <v>550</v>
      </c>
      <c r="DT1639" t="s">
        <v>550</v>
      </c>
      <c r="DU1639" t="s">
        <v>466</v>
      </c>
      <c r="DV1639" t="s">
        <v>466</v>
      </c>
      <c r="DW1639" t="s">
        <v>466</v>
      </c>
      <c r="DX1639" t="s">
        <v>466</v>
      </c>
      <c r="DY1639" t="s">
        <v>550</v>
      </c>
      <c r="DZ1639" t="s">
        <v>550</v>
      </c>
      <c r="EA1639" t="s">
        <v>467</v>
      </c>
      <c r="EB1639" t="s">
        <v>467</v>
      </c>
      <c r="EC1639" t="s">
        <v>467</v>
      </c>
      <c r="ED1639" t="s">
        <v>467</v>
      </c>
      <c r="EE1639" t="s">
        <v>467</v>
      </c>
      <c r="EF1639" t="s">
        <v>467</v>
      </c>
      <c r="EG1639" t="s">
        <v>467</v>
      </c>
      <c r="EH1639" t="s">
        <v>467</v>
      </c>
      <c r="EI1639" t="s">
        <v>467</v>
      </c>
      <c r="EJ1639" t="s">
        <v>467</v>
      </c>
      <c r="EK1639">
        <v>4</v>
      </c>
      <c r="EL1639">
        <v>4</v>
      </c>
      <c r="EM1639" t="s">
        <v>468</v>
      </c>
      <c r="EN1639" t="s">
        <v>468</v>
      </c>
      <c r="EO1639" t="s">
        <v>468</v>
      </c>
      <c r="EP1639" t="s">
        <v>468</v>
      </c>
      <c r="EQ1639" t="s">
        <v>468</v>
      </c>
      <c r="ER1639" t="s">
        <v>468</v>
      </c>
      <c r="ES1639" t="s">
        <v>468</v>
      </c>
      <c r="ET1639" t="s">
        <v>468</v>
      </c>
      <c r="EU1639" s="7">
        <v>0</v>
      </c>
      <c r="EV1639">
        <v>1</v>
      </c>
      <c r="EW1639">
        <v>0</v>
      </c>
      <c r="EX1639">
        <v>0</v>
      </c>
      <c r="EY1639">
        <v>0</v>
      </c>
      <c r="EZ1639">
        <v>0</v>
      </c>
      <c r="FA1639">
        <v>0</v>
      </c>
      <c r="FB1639">
        <v>0</v>
      </c>
      <c r="FC1639">
        <v>1</v>
      </c>
      <c r="FD1639">
        <v>0</v>
      </c>
      <c r="FE1639">
        <v>0</v>
      </c>
      <c r="FF1639">
        <v>1</v>
      </c>
      <c r="FG1639">
        <v>0</v>
      </c>
      <c r="FH1639">
        <v>1</v>
      </c>
      <c r="FI1639">
        <v>0</v>
      </c>
      <c r="FJ1639">
        <v>1</v>
      </c>
      <c r="FK1639">
        <v>1</v>
      </c>
      <c r="FL1639">
        <v>0</v>
      </c>
      <c r="FM1639">
        <v>1</v>
      </c>
      <c r="FN1639">
        <v>0</v>
      </c>
      <c r="GI1639">
        <v>1</v>
      </c>
      <c r="GJ1639">
        <v>1</v>
      </c>
      <c r="GK1639">
        <v>1</v>
      </c>
      <c r="GL1639">
        <v>1</v>
      </c>
      <c r="GM1639">
        <v>0</v>
      </c>
      <c r="GN1639">
        <v>1</v>
      </c>
      <c r="GO1639">
        <v>1</v>
      </c>
      <c r="GP1639">
        <v>1</v>
      </c>
      <c r="GQ1639">
        <v>1</v>
      </c>
      <c r="GR1639">
        <v>0</v>
      </c>
      <c r="IQ1639">
        <v>1</v>
      </c>
      <c r="IR1639">
        <v>2</v>
      </c>
      <c r="IS1639">
        <v>3</v>
      </c>
      <c r="IW1639">
        <v>1</v>
      </c>
      <c r="IX1639">
        <v>2</v>
      </c>
      <c r="IY1639">
        <v>3</v>
      </c>
      <c r="JC1639">
        <v>1</v>
      </c>
      <c r="JD1639">
        <v>2</v>
      </c>
      <c r="JE1639">
        <v>3</v>
      </c>
      <c r="JI1639">
        <v>1</v>
      </c>
      <c r="JJ1639">
        <v>2</v>
      </c>
      <c r="JK1639">
        <v>3</v>
      </c>
      <c r="JO1639">
        <v>1</v>
      </c>
      <c r="JP1639">
        <v>2</v>
      </c>
      <c r="JQ1639">
        <v>3</v>
      </c>
      <c r="JU1639">
        <v>1</v>
      </c>
      <c r="JV1639">
        <v>2</v>
      </c>
      <c r="JW1639">
        <v>3</v>
      </c>
      <c r="KA1639">
        <v>1</v>
      </c>
      <c r="KB1639">
        <v>2</v>
      </c>
      <c r="KC1639">
        <v>3</v>
      </c>
      <c r="KG1639">
        <v>1</v>
      </c>
      <c r="KH1639">
        <v>2</v>
      </c>
      <c r="KI1639">
        <v>3</v>
      </c>
      <c r="KM1639">
        <v>1</v>
      </c>
      <c r="KN1639">
        <v>2</v>
      </c>
      <c r="KO1639">
        <v>3</v>
      </c>
      <c r="KS1639">
        <v>1</v>
      </c>
      <c r="KT1639">
        <v>2</v>
      </c>
      <c r="KU1639">
        <v>3</v>
      </c>
      <c r="KY1639" t="s">
        <v>491</v>
      </c>
      <c r="KZ1639">
        <v>3</v>
      </c>
      <c r="LA1639">
        <v>2</v>
      </c>
      <c r="LB1639">
        <v>4</v>
      </c>
      <c r="LC1639">
        <v>3</v>
      </c>
      <c r="LH1639">
        <v>1</v>
      </c>
      <c r="LJ1639">
        <v>3</v>
      </c>
      <c r="LK1639">
        <v>2</v>
      </c>
      <c r="LR1639">
        <v>1</v>
      </c>
      <c r="LS1639">
        <v>2</v>
      </c>
      <c r="LU1639">
        <v>3</v>
      </c>
      <c r="MB1639">
        <v>3</v>
      </c>
      <c r="MC1639">
        <v>2</v>
      </c>
      <c r="ME1639">
        <v>1</v>
      </c>
      <c r="ML1639">
        <v>1</v>
      </c>
      <c r="MM1639">
        <v>2</v>
      </c>
      <c r="MO1639">
        <v>3</v>
      </c>
      <c r="MV1639">
        <v>2</v>
      </c>
      <c r="MW1639">
        <v>1</v>
      </c>
      <c r="MX1639">
        <v>3</v>
      </c>
      <c r="NB1639" t="s">
        <v>471</v>
      </c>
      <c r="NC1639" t="s">
        <v>469</v>
      </c>
      <c r="ND1639" t="s">
        <v>471</v>
      </c>
      <c r="NE1639" t="s">
        <v>471</v>
      </c>
      <c r="NF1639" t="s">
        <v>471</v>
      </c>
      <c r="NG1639" t="s">
        <v>471</v>
      </c>
      <c r="NH1639" t="s">
        <v>471</v>
      </c>
      <c r="NI1639" t="s">
        <v>471</v>
      </c>
      <c r="NJ1639" t="s">
        <v>471</v>
      </c>
      <c r="NK1639" t="s">
        <v>471</v>
      </c>
      <c r="NL1639" t="s">
        <v>494</v>
      </c>
      <c r="NM1639" t="s">
        <v>494</v>
      </c>
      <c r="NN1639" t="s">
        <v>494</v>
      </c>
      <c r="NO1639" t="s">
        <v>494</v>
      </c>
      <c r="NP1639" t="s">
        <v>494</v>
      </c>
      <c r="NQ1639" t="s">
        <v>494</v>
      </c>
      <c r="NR1639" t="s">
        <v>494</v>
      </c>
      <c r="NS1639" t="s">
        <v>494</v>
      </c>
      <c r="NT1639" t="s">
        <v>494</v>
      </c>
      <c r="NU1639" t="s">
        <v>494</v>
      </c>
      <c r="NV1639" t="s">
        <v>472</v>
      </c>
      <c r="QE1639" t="s">
        <v>496</v>
      </c>
      <c r="QF1639" t="s">
        <v>496</v>
      </c>
      <c r="QG1639" t="s">
        <v>496</v>
      </c>
      <c r="QH1639" t="s">
        <v>496</v>
      </c>
      <c r="QI1639" t="s">
        <v>496</v>
      </c>
      <c r="QJ1639" t="s">
        <v>474</v>
      </c>
      <c r="QK1639" t="s">
        <v>474</v>
      </c>
      <c r="QL1639" t="s">
        <v>474</v>
      </c>
      <c r="QM1639" t="s">
        <v>473</v>
      </c>
      <c r="QN1639" t="s">
        <v>473</v>
      </c>
      <c r="QO1639" t="s">
        <v>474</v>
      </c>
      <c r="QP1639" t="s">
        <v>496</v>
      </c>
      <c r="QQ1639" t="s">
        <v>496</v>
      </c>
      <c r="QR1639" t="s">
        <v>496</v>
      </c>
      <c r="QS1639" t="s">
        <v>475</v>
      </c>
      <c r="QU1639">
        <v>8.9150500000000008</v>
      </c>
      <c r="QV1639" t="s">
        <v>945</v>
      </c>
      <c r="QY1639" t="s">
        <v>1265</v>
      </c>
      <c r="RO1639">
        <v>1</v>
      </c>
      <c r="RP1639" s="8"/>
      <c r="RQ1639" s="9">
        <f>IFERROR(AVERAGE(INDEX('[1]DO NOT TOUCH Préparation'!$T$1:$T$5,MATCH('DO NOT TOUCH - inputExtraction'!$DG1639,'[1]DO NOT TOUCH Préparation'!$S$1:$S$5,0)),INDEX('[1]DO NOT TOUCH Préparation'!$T$1:$T$5,MATCH('DO NOT TOUCH - inputExtraction'!$DH1639,'[1]DO NOT TOUCH Préparation'!$S$1:$S$5,0)),INDEX('[1]DO NOT TOUCH Préparation'!$T$1:$T$5,MATCH('DO NOT TOUCH - inputExtraction'!$DI1639,'[1]DO NOT TOUCH Préparation'!$S$1:$S$5,0)),INDEX('[1]DO NOT TOUCH Préparation'!$T$1:$T$5,MATCH('DO NOT TOUCH - inputExtraction'!$DJ1639,'[1]DO NOT TOUCH Préparation'!$S$1:$S$5,0)),INDEX('[1]DO NOT TOUCH Préparation'!$T$1:$T$5,MATCH('DO NOT TOUCH - inputExtraction'!$DK1639,'[1]DO NOT TOUCH Préparation'!$S$1:$S$5,0))),"")</f>
        <v>4.8</v>
      </c>
      <c r="RR1639" s="7">
        <f>IFERROR(AVERAGE(INDEX('[1]DO NOT TOUCH Préparation'!$T$1:$T$5,MATCH($DL1639,'[1]DO NOT TOUCH Préparation'!$S$1:$S$5,0)),INDEX('[1]DO NOT TOUCH Préparation'!$T$1:$T$5,MATCH('DO NOT TOUCH - inputExtraction'!$DM1639,'[1]DO NOT TOUCH Préparation'!$S$1:$S$5,0)),INDEX('[1]DO NOT TOUCH Préparation'!$T$1:$T$5,MATCH('DO NOT TOUCH - inputExtraction'!$DN1639,'[1]DO NOT TOUCH Préparation'!$S$1:$S$5,0)),INDEX('[1]DO NOT TOUCH Préparation'!$T$1:$T$5,MATCH(DO1639,'[1]DO NOT TOUCH Préparation'!$S$1:$S$5,0)),INDEX('[1]DO NOT TOUCH Préparation'!$T$1:$T$5,MATCH('DO NOT TOUCH - inputExtraction'!$DP1639,'[1]DO NOT TOUCH Préparation'!$S$1:$S$5,0))),"")</f>
        <v>5</v>
      </c>
      <c r="RS1639" t="str">
        <f t="shared" si="101"/>
        <v>25-44</v>
      </c>
      <c r="RT1639" t="str">
        <f t="shared" si="101"/>
        <v>30 000 € à 39 999 €</v>
      </c>
      <c r="RV1639">
        <f>VLOOKUP(DG1639,'[1]DO NOT TOUCH Préparation'!$S$1:$T$5,2,0)</f>
        <v>5</v>
      </c>
      <c r="RW1639">
        <f>VLOOKUP(DH1639,'[1]DO NOT TOUCH Préparation'!$S$1:$T$5,2,0)</f>
        <v>4</v>
      </c>
      <c r="RX1639">
        <f>VLOOKUP(DI1639,'[1]DO NOT TOUCH Préparation'!$S$1:$T$5,2,0)</f>
        <v>5</v>
      </c>
      <c r="RY1639">
        <f>VLOOKUP(DJ1639,'[1]DO NOT TOUCH Préparation'!$S$1:$T$5,2,0)</f>
        <v>5</v>
      </c>
      <c r="RZ1639">
        <f>VLOOKUP(DK1639,'[1]DO NOT TOUCH Préparation'!$S$1:$T$5,2,0)</f>
        <v>5</v>
      </c>
      <c r="SA1639">
        <f>VLOOKUP(DL1639,'[1]DO NOT TOUCH Préparation'!$S$1:$T$5,2,0)</f>
        <v>5</v>
      </c>
      <c r="SB1639">
        <f>VLOOKUP(DM1639,'[1]DO NOT TOUCH Préparation'!$S$1:$T$5,2,0)</f>
        <v>5</v>
      </c>
      <c r="SC1639">
        <f>VLOOKUP(DN1639,'[1]DO NOT TOUCH Préparation'!$S$1:$T$5,2,0)</f>
        <v>5</v>
      </c>
      <c r="SD1639">
        <f>VLOOKUP(DO1639,'[1]DO NOT TOUCH Préparation'!$S$1:$T$5,2,0)</f>
        <v>5</v>
      </c>
      <c r="SE1639">
        <f>VLOOKUP(DP1639,'[1]DO NOT TOUCH Préparation'!$S$1:$T$5,2,0)</f>
        <v>5</v>
      </c>
      <c r="SG1639" t="str">
        <f t="shared" si="102"/>
        <v>21% à 50%</v>
      </c>
      <c r="SH1639" t="str">
        <f t="shared" si="103"/>
        <v>21% à 50%</v>
      </c>
      <c r="SI1639" t="str">
        <f t="shared" si="104"/>
        <v>6% à 20%</v>
      </c>
      <c r="SK1639" cm="1">
        <f t="array" ref="SK1639">IFERROR(INDEX('[1]DO NOT TOUCH Préparation'!$W$2:$W$7,MATCH('DO NOT TOUCH - inputExtraction'!SG1639,'[1]DO NOT TOUCH Préparation'!$V$2:$V$7,0),),"1")</f>
        <v>4</v>
      </c>
      <c r="SL1639" cm="1">
        <f t="array" ref="SL1639">IFERROR(INDEX('[1]DO NOT TOUCH Préparation'!$W$2:$W$7,MATCH('DO NOT TOUCH - inputExtraction'!SH1639,'[1]DO NOT TOUCH Préparation'!$V$2:$V$7,0),),"1")</f>
        <v>4</v>
      </c>
      <c r="SM1639" cm="1">
        <f t="array" ref="SM1639">IFERROR(INDEX('[1]DO NOT TOUCH Préparation'!$W$2:$W$7,MATCH('DO NOT TOUCH - inputExtraction'!SI1639,'[1]DO NOT TOUCH Préparation'!$V$2:$V$7,0),),"1")</f>
        <v>3</v>
      </c>
      <c r="SO1639">
        <v>1</v>
      </c>
      <c r="SQ1639">
        <f>IFERROR(VLOOKUP(J1639,'[1]DO NOT TOUCH Préparation'!$CL$2:$CM$9,2,0),"")</f>
        <v>6</v>
      </c>
      <c r="SR1639">
        <f>IFERROR(VLOOKUP(M1639,'[1]DO NOT TOUCH Préparation'!$CT$2:$CU$10,2,0),"")</f>
        <v>3</v>
      </c>
      <c r="SS1639">
        <f>IFERROR(VLOOKUP(N1639,'[1]DO NOT TOUCH Préparation'!$CX$2:$CY$6,2,0),"")</f>
        <v>2</v>
      </c>
    </row>
    <row r="1640" spans="1:513" ht="14.4" x14ac:dyDescent="0.3">
      <c r="A1640" s="4">
        <v>2188</v>
      </c>
      <c r="B1640" s="4" t="s">
        <v>4552</v>
      </c>
      <c r="C1640" s="4" t="s">
        <v>2418</v>
      </c>
      <c r="D1640" s="4" t="s">
        <v>816</v>
      </c>
      <c r="E1640" s="4" t="s">
        <v>816</v>
      </c>
      <c r="G1640" s="4" t="s">
        <v>479</v>
      </c>
      <c r="H1640" s="4" t="s">
        <v>912</v>
      </c>
      <c r="I1640" s="4" t="s">
        <v>860</v>
      </c>
      <c r="J1640" s="4" t="s">
        <v>515</v>
      </c>
      <c r="K1640" s="4">
        <v>56</v>
      </c>
      <c r="L1640" s="5" t="s">
        <v>454</v>
      </c>
      <c r="M1640" s="4" t="s">
        <v>502</v>
      </c>
      <c r="N1640" s="5" t="s">
        <v>483</v>
      </c>
      <c r="O1640" s="6">
        <v>3</v>
      </c>
      <c r="P1640" s="6">
        <v>0</v>
      </c>
      <c r="Q1640" s="6">
        <v>0</v>
      </c>
      <c r="R1640" s="6">
        <v>0</v>
      </c>
      <c r="S1640" s="6">
        <v>0</v>
      </c>
      <c r="T1640" s="6">
        <v>0</v>
      </c>
      <c r="U1640" s="6">
        <v>0</v>
      </c>
      <c r="V1640" s="6">
        <v>1</v>
      </c>
      <c r="W1640" s="6">
        <v>0</v>
      </c>
      <c r="X1640">
        <v>1</v>
      </c>
      <c r="Y1640">
        <v>2</v>
      </c>
      <c r="AG1640" t="s">
        <v>825</v>
      </c>
      <c r="BF1640">
        <v>0</v>
      </c>
      <c r="BG1640">
        <v>1</v>
      </c>
      <c r="BH1640">
        <v>1</v>
      </c>
      <c r="BI1640">
        <v>0</v>
      </c>
      <c r="BJ1640">
        <v>0</v>
      </c>
      <c r="BK1640">
        <v>0</v>
      </c>
      <c r="BL1640">
        <v>1</v>
      </c>
      <c r="BM1640">
        <v>0</v>
      </c>
      <c r="BN1640">
        <v>0</v>
      </c>
      <c r="CG1640">
        <v>0</v>
      </c>
      <c r="CH1640">
        <v>0</v>
      </c>
      <c r="CJ1640" t="s">
        <v>524</v>
      </c>
      <c r="CK1640" t="s">
        <v>518</v>
      </c>
      <c r="CR1640" t="s">
        <v>488</v>
      </c>
      <c r="CS1640" t="s">
        <v>488</v>
      </c>
      <c r="CT1640" t="s">
        <v>535</v>
      </c>
      <c r="CU1640" t="s">
        <v>535</v>
      </c>
      <c r="CV1640">
        <v>3</v>
      </c>
      <c r="CY1640" t="s">
        <v>461</v>
      </c>
      <c r="DG1640" t="s">
        <v>462</v>
      </c>
      <c r="DH1640" t="s">
        <v>462</v>
      </c>
      <c r="DI1640" t="s">
        <v>464</v>
      </c>
      <c r="DJ1640" t="s">
        <v>463</v>
      </c>
      <c r="DK1640" t="s">
        <v>463</v>
      </c>
      <c r="DL1640" t="s">
        <v>464</v>
      </c>
      <c r="DM1640" t="s">
        <v>464</v>
      </c>
      <c r="DN1640" t="s">
        <v>464</v>
      </c>
      <c r="DO1640" t="s">
        <v>464</v>
      </c>
      <c r="DP1640" t="s">
        <v>463</v>
      </c>
      <c r="DQ1640" t="s">
        <v>465</v>
      </c>
      <c r="DR1640" t="s">
        <v>465</v>
      </c>
      <c r="DS1640" t="s">
        <v>465</v>
      </c>
      <c r="DV1640" t="s">
        <v>466</v>
      </c>
      <c r="DW1640" t="s">
        <v>466</v>
      </c>
      <c r="DX1640" t="s">
        <v>466</v>
      </c>
      <c r="DY1640" t="s">
        <v>466</v>
      </c>
      <c r="EA1640" t="s">
        <v>507</v>
      </c>
      <c r="EB1640" t="s">
        <v>507</v>
      </c>
      <c r="EC1640" t="s">
        <v>507</v>
      </c>
      <c r="EF1640" t="s">
        <v>627</v>
      </c>
      <c r="EG1640" t="s">
        <v>467</v>
      </c>
      <c r="EH1640" t="s">
        <v>507</v>
      </c>
      <c r="EI1640" t="s">
        <v>507</v>
      </c>
      <c r="EK1640">
        <v>4</v>
      </c>
      <c r="EL1640" t="s">
        <v>468</v>
      </c>
      <c r="EM1640" t="s">
        <v>468</v>
      </c>
      <c r="EP1640" t="s">
        <v>468</v>
      </c>
      <c r="EQ1640">
        <v>3</v>
      </c>
      <c r="ER1640" t="s">
        <v>468</v>
      </c>
      <c r="ES1640" t="s">
        <v>468</v>
      </c>
      <c r="EU1640" s="7"/>
      <c r="IR1640">
        <v>2</v>
      </c>
      <c r="IS1640">
        <v>1</v>
      </c>
      <c r="IU1640">
        <v>3</v>
      </c>
      <c r="IW1640">
        <v>3</v>
      </c>
      <c r="IX1640">
        <v>2</v>
      </c>
      <c r="IY1640">
        <v>1</v>
      </c>
      <c r="JC1640">
        <v>3</v>
      </c>
      <c r="JD1640">
        <v>1</v>
      </c>
      <c r="JE1640">
        <v>2</v>
      </c>
      <c r="JV1640">
        <v>3</v>
      </c>
      <c r="JW1640">
        <v>1</v>
      </c>
      <c r="JY1640">
        <v>2</v>
      </c>
      <c r="KC1640">
        <v>1</v>
      </c>
      <c r="KG1640">
        <v>1</v>
      </c>
      <c r="KI1640">
        <v>2</v>
      </c>
      <c r="KN1640">
        <v>2</v>
      </c>
      <c r="KO1640">
        <v>1</v>
      </c>
      <c r="KP1640">
        <v>3</v>
      </c>
      <c r="KY1640" t="s">
        <v>491</v>
      </c>
      <c r="KZ1640" t="s">
        <v>492</v>
      </c>
      <c r="LA1640">
        <v>3</v>
      </c>
      <c r="LB1640" t="s">
        <v>492</v>
      </c>
      <c r="LC1640">
        <v>4</v>
      </c>
      <c r="LD1640">
        <v>1</v>
      </c>
      <c r="LL1640">
        <v>2</v>
      </c>
      <c r="LM1640">
        <v>3</v>
      </c>
      <c r="LN1640">
        <v>1</v>
      </c>
      <c r="LS1640">
        <v>2</v>
      </c>
      <c r="LV1640">
        <v>3</v>
      </c>
      <c r="MA1640">
        <v>3</v>
      </c>
      <c r="MC1640">
        <v>1</v>
      </c>
      <c r="ME1640">
        <v>2</v>
      </c>
      <c r="MH1640">
        <v>1</v>
      </c>
      <c r="MJ1640">
        <v>3</v>
      </c>
      <c r="MM1640">
        <v>2</v>
      </c>
      <c r="MR1640">
        <v>3</v>
      </c>
      <c r="MT1640">
        <v>1</v>
      </c>
      <c r="MW1640">
        <v>2</v>
      </c>
      <c r="NB1640" t="s">
        <v>470</v>
      </c>
      <c r="NC1640" t="s">
        <v>469</v>
      </c>
      <c r="ND1640" t="s">
        <v>470</v>
      </c>
      <c r="NE1640" t="s">
        <v>470</v>
      </c>
      <c r="NF1640" t="s">
        <v>470</v>
      </c>
      <c r="NG1640" t="s">
        <v>471</v>
      </c>
      <c r="NH1640" t="s">
        <v>470</v>
      </c>
      <c r="NI1640" t="s">
        <v>470</v>
      </c>
      <c r="NJ1640" t="s">
        <v>469</v>
      </c>
      <c r="NK1640" t="s">
        <v>470</v>
      </c>
      <c r="NL1640" t="s">
        <v>494</v>
      </c>
      <c r="NM1640" t="s">
        <v>494</v>
      </c>
      <c r="NN1640" t="s">
        <v>494</v>
      </c>
      <c r="NO1640" t="s">
        <v>494</v>
      </c>
      <c r="NP1640" t="s">
        <v>493</v>
      </c>
      <c r="NQ1640" t="s">
        <v>471</v>
      </c>
      <c r="NR1640" t="s">
        <v>508</v>
      </c>
      <c r="NS1640" t="s">
        <v>508</v>
      </c>
      <c r="NT1640" t="s">
        <v>469</v>
      </c>
      <c r="NU1640" t="s">
        <v>471</v>
      </c>
      <c r="NV1640" t="s">
        <v>509</v>
      </c>
      <c r="OQ1640" t="s">
        <v>474</v>
      </c>
      <c r="OR1640" t="s">
        <v>496</v>
      </c>
      <c r="OS1640" t="s">
        <v>496</v>
      </c>
      <c r="OT1640" t="s">
        <v>496</v>
      </c>
      <c r="OU1640" t="s">
        <v>496</v>
      </c>
      <c r="OV1640" t="s">
        <v>496</v>
      </c>
      <c r="OW1640" t="s">
        <v>496</v>
      </c>
      <c r="OX1640" t="s">
        <v>496</v>
      </c>
      <c r="OY1640" t="s">
        <v>473</v>
      </c>
      <c r="OZ1640" t="s">
        <v>473</v>
      </c>
      <c r="PA1640" t="s">
        <v>474</v>
      </c>
      <c r="PB1640" t="s">
        <v>496</v>
      </c>
      <c r="PC1640" t="s">
        <v>496</v>
      </c>
      <c r="PD1640" t="s">
        <v>496</v>
      </c>
      <c r="PE1640" t="s">
        <v>496</v>
      </c>
      <c r="PF1640" t="s">
        <v>496</v>
      </c>
      <c r="PG1640" t="s">
        <v>473</v>
      </c>
      <c r="PH1640" t="s">
        <v>496</v>
      </c>
      <c r="PI1640" t="s">
        <v>496</v>
      </c>
      <c r="QS1640" t="s">
        <v>475</v>
      </c>
      <c r="QU1640">
        <v>10.627750000000001</v>
      </c>
      <c r="QV1640" t="s">
        <v>821</v>
      </c>
      <c r="RO1640">
        <v>1</v>
      </c>
      <c r="RP1640" s="8"/>
      <c r="RQ1640" s="9">
        <f>IFERROR(AVERAGE(INDEX('[1]DO NOT TOUCH Préparation'!$T$1:$T$5,MATCH('DO NOT TOUCH - inputExtraction'!$DG1640,'[1]DO NOT TOUCH Préparation'!$S$1:$S$5,0)),INDEX('[1]DO NOT TOUCH Préparation'!$T$1:$T$5,MATCH('DO NOT TOUCH - inputExtraction'!$DH1640,'[1]DO NOT TOUCH Préparation'!$S$1:$S$5,0)),INDEX('[1]DO NOT TOUCH Préparation'!$T$1:$T$5,MATCH('DO NOT TOUCH - inputExtraction'!$DI1640,'[1]DO NOT TOUCH Préparation'!$S$1:$S$5,0)),INDEX('[1]DO NOT TOUCH Préparation'!$T$1:$T$5,MATCH('DO NOT TOUCH - inputExtraction'!$DJ1640,'[1]DO NOT TOUCH Préparation'!$S$1:$S$5,0)),INDEX('[1]DO NOT TOUCH Préparation'!$T$1:$T$5,MATCH('DO NOT TOUCH - inputExtraction'!$DK1640,'[1]DO NOT TOUCH Préparation'!$S$1:$S$5,0))),"")</f>
        <v>3.8</v>
      </c>
      <c r="RR1640" s="7">
        <f>IFERROR(AVERAGE(INDEX('[1]DO NOT TOUCH Préparation'!$T$1:$T$5,MATCH($DL1640,'[1]DO NOT TOUCH Préparation'!$S$1:$S$5,0)),INDEX('[1]DO NOT TOUCH Préparation'!$T$1:$T$5,MATCH('DO NOT TOUCH - inputExtraction'!$DM1640,'[1]DO NOT TOUCH Préparation'!$S$1:$S$5,0)),INDEX('[1]DO NOT TOUCH Préparation'!$T$1:$T$5,MATCH('DO NOT TOUCH - inputExtraction'!$DN1640,'[1]DO NOT TOUCH Préparation'!$S$1:$S$5,0)),INDEX('[1]DO NOT TOUCH Préparation'!$T$1:$T$5,MATCH(DO1640,'[1]DO NOT TOUCH Préparation'!$S$1:$S$5,0)),INDEX('[1]DO NOT TOUCH Préparation'!$T$1:$T$5,MATCH('DO NOT TOUCH - inputExtraction'!$DP1640,'[1]DO NOT TOUCH Préparation'!$S$1:$S$5,0))),"")</f>
        <v>4.5999999999999996</v>
      </c>
      <c r="RS1640" t="str">
        <f t="shared" si="101"/>
        <v>45-64</v>
      </c>
      <c r="RT1640" t="str">
        <f t="shared" si="101"/>
        <v>20 000 € à 29 999 €</v>
      </c>
      <c r="RV1640">
        <f>VLOOKUP(DG1640,'[1]DO NOT TOUCH Préparation'!$S$1:$T$5,2,0)</f>
        <v>4</v>
      </c>
      <c r="RW1640">
        <f>VLOOKUP(DH1640,'[1]DO NOT TOUCH Préparation'!$S$1:$T$5,2,0)</f>
        <v>4</v>
      </c>
      <c r="RX1640">
        <f>VLOOKUP(DI1640,'[1]DO NOT TOUCH Préparation'!$S$1:$T$5,2,0)</f>
        <v>5</v>
      </c>
      <c r="RY1640">
        <f>VLOOKUP(DJ1640,'[1]DO NOT TOUCH Préparation'!$S$1:$T$5,2,0)</f>
        <v>3</v>
      </c>
      <c r="RZ1640">
        <f>VLOOKUP(DK1640,'[1]DO NOT TOUCH Préparation'!$S$1:$T$5,2,0)</f>
        <v>3</v>
      </c>
      <c r="SA1640">
        <f>VLOOKUP(DL1640,'[1]DO NOT TOUCH Préparation'!$S$1:$T$5,2,0)</f>
        <v>5</v>
      </c>
      <c r="SB1640">
        <f>VLOOKUP(DM1640,'[1]DO NOT TOUCH Préparation'!$S$1:$T$5,2,0)</f>
        <v>5</v>
      </c>
      <c r="SC1640">
        <f>VLOOKUP(DN1640,'[1]DO NOT TOUCH Préparation'!$S$1:$T$5,2,0)</f>
        <v>5</v>
      </c>
      <c r="SD1640">
        <f>VLOOKUP(DO1640,'[1]DO NOT TOUCH Préparation'!$S$1:$T$5,2,0)</f>
        <v>5</v>
      </c>
      <c r="SE1640">
        <f>VLOOKUP(DP1640,'[1]DO NOT TOUCH Préparation'!$S$1:$T$5,2,0)</f>
        <v>3</v>
      </c>
      <c r="SG1640" t="str">
        <f t="shared" si="102"/>
        <v>Je n’achète pas de produits alimentaires bio</v>
      </c>
      <c r="SH1640" t="str">
        <f t="shared" si="103"/>
        <v>Je ne sais pas</v>
      </c>
      <c r="SI1640" t="str">
        <f t="shared" si="104"/>
        <v>Je n’achète pas de produits à base végétale (soja, amande, avoine…)</v>
      </c>
      <c r="SK1640" t="str" cm="1">
        <f t="array" ref="SK1640">IFERROR(INDEX('[1]DO NOT TOUCH Préparation'!$W$2:$W$7,MATCH('DO NOT TOUCH - inputExtraction'!SG1640,'[1]DO NOT TOUCH Préparation'!$V$2:$V$7,0),),"1")</f>
        <v>1</v>
      </c>
      <c r="SL1640" cm="1">
        <f t="array" ref="SL1640">IFERROR(INDEX('[1]DO NOT TOUCH Préparation'!$W$2:$W$7,MATCH('DO NOT TOUCH - inputExtraction'!SH1640,'[1]DO NOT TOUCH Préparation'!$V$2:$V$7,0),),"1")</f>
        <v>0</v>
      </c>
      <c r="SM1640" t="str" cm="1">
        <f t="array" ref="SM1640">IFERROR(INDEX('[1]DO NOT TOUCH Préparation'!$W$2:$W$7,MATCH('DO NOT TOUCH - inputExtraction'!SI1640,'[1]DO NOT TOUCH Préparation'!$V$2:$V$7,0),),"1")</f>
        <v>1</v>
      </c>
      <c r="SO1640">
        <v>1</v>
      </c>
      <c r="SQ1640">
        <f>IFERROR(VLOOKUP(J1640,'[1]DO NOT TOUCH Préparation'!$CL$2:$CM$9,2,0),"")</f>
        <v>2</v>
      </c>
      <c r="SR1640">
        <f>IFERROR(VLOOKUP(M1640,'[1]DO NOT TOUCH Préparation'!$CT$2:$CU$10,2,0),"")</f>
        <v>2</v>
      </c>
      <c r="SS1640">
        <f>IFERROR(VLOOKUP(N1640,'[1]DO NOT TOUCH Préparation'!$CX$2:$CY$6,2,0),"")</f>
        <v>2</v>
      </c>
    </row>
    <row r="1641" spans="1:513" ht="14.4" x14ac:dyDescent="0.3">
      <c r="A1641" s="4">
        <v>2190</v>
      </c>
      <c r="B1641" s="4" t="s">
        <v>4553</v>
      </c>
      <c r="C1641" s="4" t="s">
        <v>3980</v>
      </c>
      <c r="D1641" s="4" t="s">
        <v>816</v>
      </c>
      <c r="E1641" s="4" t="s">
        <v>816</v>
      </c>
      <c r="G1641" s="4" t="s">
        <v>479</v>
      </c>
      <c r="H1641" s="4" t="s">
        <v>912</v>
      </c>
      <c r="I1641" s="4" t="s">
        <v>860</v>
      </c>
      <c r="J1641" s="4" t="s">
        <v>562</v>
      </c>
      <c r="K1641" s="4">
        <v>40</v>
      </c>
      <c r="L1641" s="5" t="s">
        <v>516</v>
      </c>
      <c r="M1641" s="4" t="s">
        <v>541</v>
      </c>
      <c r="N1641" s="5" t="s">
        <v>503</v>
      </c>
      <c r="O1641" s="6">
        <v>4</v>
      </c>
      <c r="P1641" s="6">
        <v>0</v>
      </c>
      <c r="Q1641" s="6">
        <v>0</v>
      </c>
      <c r="R1641" s="6">
        <v>0</v>
      </c>
      <c r="S1641" s="6">
        <v>0</v>
      </c>
      <c r="T1641" s="6">
        <v>1</v>
      </c>
      <c r="U1641" s="6">
        <v>0</v>
      </c>
      <c r="V1641" s="6">
        <v>1</v>
      </c>
      <c r="W1641" s="6">
        <v>0</v>
      </c>
      <c r="X1641">
        <v>3</v>
      </c>
      <c r="Z1641">
        <v>2</v>
      </c>
      <c r="AB1641">
        <v>1</v>
      </c>
      <c r="AG1641" t="s">
        <v>829</v>
      </c>
      <c r="BF1641">
        <v>0</v>
      </c>
      <c r="BG1641">
        <v>0</v>
      </c>
      <c r="BH1641">
        <v>0</v>
      </c>
      <c r="BI1641">
        <v>1</v>
      </c>
      <c r="BJ1641">
        <v>1</v>
      </c>
      <c r="BK1641">
        <v>0</v>
      </c>
      <c r="BL1641">
        <v>1</v>
      </c>
      <c r="BM1641">
        <v>0</v>
      </c>
      <c r="BN1641">
        <v>0</v>
      </c>
      <c r="CG1641">
        <v>0</v>
      </c>
      <c r="CH1641">
        <v>0</v>
      </c>
      <c r="CJ1641" t="s">
        <v>517</v>
      </c>
      <c r="CK1641" t="s">
        <v>518</v>
      </c>
      <c r="CR1641" t="s">
        <v>485</v>
      </c>
      <c r="CS1641" t="s">
        <v>486</v>
      </c>
      <c r="CT1641" t="s">
        <v>535</v>
      </c>
      <c r="CU1641" t="s">
        <v>535</v>
      </c>
      <c r="CV1641">
        <v>3</v>
      </c>
      <c r="CY1641" t="s">
        <v>485</v>
      </c>
      <c r="CZ1641" t="s">
        <v>486</v>
      </c>
      <c r="DA1641">
        <v>3</v>
      </c>
      <c r="DB1641">
        <v>3</v>
      </c>
      <c r="DC1641">
        <v>4</v>
      </c>
      <c r="DD1641">
        <v>4</v>
      </c>
      <c r="DG1641" t="s">
        <v>464</v>
      </c>
      <c r="DH1641" t="s">
        <v>462</v>
      </c>
      <c r="DI1641" t="s">
        <v>464</v>
      </c>
      <c r="DJ1641" t="s">
        <v>489</v>
      </c>
      <c r="DK1641" t="s">
        <v>489</v>
      </c>
      <c r="DL1641" t="s">
        <v>464</v>
      </c>
      <c r="DM1641" t="s">
        <v>506</v>
      </c>
      <c r="DN1641" t="s">
        <v>464</v>
      </c>
      <c r="DO1641" t="s">
        <v>464</v>
      </c>
      <c r="DP1641" t="s">
        <v>506</v>
      </c>
      <c r="DQ1641" t="s">
        <v>550</v>
      </c>
      <c r="DR1641" t="s">
        <v>550</v>
      </c>
      <c r="DS1641" t="s">
        <v>550</v>
      </c>
      <c r="DV1641" t="s">
        <v>550</v>
      </c>
      <c r="DX1641" t="s">
        <v>550</v>
      </c>
      <c r="DY1641" t="s">
        <v>550</v>
      </c>
      <c r="EA1641" t="s">
        <v>467</v>
      </c>
      <c r="EB1641" t="s">
        <v>490</v>
      </c>
      <c r="EC1641" t="s">
        <v>467</v>
      </c>
      <c r="EF1641" t="s">
        <v>467</v>
      </c>
      <c r="EH1641" t="s">
        <v>467</v>
      </c>
      <c r="EI1641" t="s">
        <v>467</v>
      </c>
      <c r="EK1641">
        <v>4</v>
      </c>
      <c r="EL1641">
        <v>3</v>
      </c>
      <c r="EM1641">
        <v>4</v>
      </c>
      <c r="EP1641">
        <v>4</v>
      </c>
      <c r="ER1641">
        <v>4</v>
      </c>
      <c r="ES1641">
        <v>4</v>
      </c>
      <c r="EU1641" s="7">
        <v>1</v>
      </c>
      <c r="EV1641">
        <v>1</v>
      </c>
      <c r="EW1641">
        <v>1</v>
      </c>
      <c r="EX1641">
        <v>0</v>
      </c>
      <c r="EY1641">
        <v>0</v>
      </c>
      <c r="EZ1641">
        <v>1</v>
      </c>
      <c r="FA1641">
        <v>1</v>
      </c>
      <c r="FB1641">
        <v>1</v>
      </c>
      <c r="FC1641">
        <v>1</v>
      </c>
      <c r="FD1641">
        <v>0</v>
      </c>
      <c r="FE1641">
        <v>1</v>
      </c>
      <c r="FF1641">
        <v>1</v>
      </c>
      <c r="FG1641">
        <v>1</v>
      </c>
      <c r="FH1641">
        <v>1</v>
      </c>
      <c r="FI1641">
        <v>0</v>
      </c>
      <c r="FT1641">
        <v>1</v>
      </c>
      <c r="FU1641">
        <v>1</v>
      </c>
      <c r="FV1641">
        <v>1</v>
      </c>
      <c r="FW1641">
        <v>1</v>
      </c>
      <c r="FX1641">
        <v>0</v>
      </c>
      <c r="GD1641">
        <v>1</v>
      </c>
      <c r="GE1641">
        <v>1</v>
      </c>
      <c r="GF1641">
        <v>1</v>
      </c>
      <c r="GG1641">
        <v>1</v>
      </c>
      <c r="GH1641">
        <v>0</v>
      </c>
      <c r="GI1641">
        <v>1</v>
      </c>
      <c r="GJ1641">
        <v>1</v>
      </c>
      <c r="GK1641">
        <v>1</v>
      </c>
      <c r="GL1641">
        <v>1</v>
      </c>
      <c r="GM1641">
        <v>0</v>
      </c>
      <c r="HO1641">
        <v>1</v>
      </c>
      <c r="HU1641">
        <v>1</v>
      </c>
      <c r="IC1641">
        <v>1</v>
      </c>
      <c r="IO1641">
        <v>1</v>
      </c>
      <c r="IV1641">
        <v>1</v>
      </c>
      <c r="IX1641">
        <v>1</v>
      </c>
      <c r="JB1641">
        <v>2</v>
      </c>
      <c r="JD1641">
        <v>1</v>
      </c>
      <c r="JH1641">
        <v>2</v>
      </c>
      <c r="JU1641">
        <v>2</v>
      </c>
      <c r="JV1641">
        <v>1</v>
      </c>
      <c r="JW1641">
        <v>3</v>
      </c>
      <c r="KG1641">
        <v>2</v>
      </c>
      <c r="KH1641">
        <v>1</v>
      </c>
      <c r="KM1641">
        <v>1</v>
      </c>
      <c r="KN1641">
        <v>2</v>
      </c>
      <c r="KO1641">
        <v>3</v>
      </c>
      <c r="KY1641" t="s">
        <v>491</v>
      </c>
      <c r="KZ1641" t="s">
        <v>492</v>
      </c>
      <c r="LA1641">
        <v>3</v>
      </c>
      <c r="LB1641">
        <v>3</v>
      </c>
      <c r="LC1641">
        <v>4</v>
      </c>
      <c r="LD1641">
        <v>1</v>
      </c>
      <c r="LE1641">
        <v>3</v>
      </c>
      <c r="LF1641">
        <v>2</v>
      </c>
      <c r="LN1641">
        <v>1</v>
      </c>
      <c r="LP1641">
        <v>3</v>
      </c>
      <c r="LS1641">
        <v>2</v>
      </c>
      <c r="LX1641">
        <v>3</v>
      </c>
      <c r="LY1641">
        <v>2</v>
      </c>
      <c r="LZ1641">
        <v>1</v>
      </c>
      <c r="MH1641">
        <v>1</v>
      </c>
      <c r="MI1641">
        <v>3</v>
      </c>
      <c r="MJ1641">
        <v>2</v>
      </c>
      <c r="MR1641">
        <v>1</v>
      </c>
      <c r="MS1641">
        <v>3</v>
      </c>
      <c r="MT1641">
        <v>2</v>
      </c>
      <c r="NB1641" t="s">
        <v>470</v>
      </c>
      <c r="NC1641" t="s">
        <v>470</v>
      </c>
      <c r="ND1641" t="s">
        <v>470</v>
      </c>
      <c r="NE1641" t="s">
        <v>470</v>
      </c>
      <c r="NF1641" t="s">
        <v>470</v>
      </c>
      <c r="NG1641" t="s">
        <v>470</v>
      </c>
      <c r="NH1641" t="s">
        <v>470</v>
      </c>
      <c r="NI1641" t="s">
        <v>470</v>
      </c>
      <c r="NJ1641" t="s">
        <v>470</v>
      </c>
      <c r="NK1641" t="s">
        <v>470</v>
      </c>
      <c r="NL1641" t="s">
        <v>494</v>
      </c>
      <c r="NM1641" t="s">
        <v>494</v>
      </c>
      <c r="NN1641" t="s">
        <v>494</v>
      </c>
      <c r="NO1641" t="s">
        <v>494</v>
      </c>
      <c r="NP1641" t="s">
        <v>494</v>
      </c>
      <c r="NQ1641" t="s">
        <v>494</v>
      </c>
      <c r="NR1641" t="s">
        <v>494</v>
      </c>
      <c r="NS1641" t="s">
        <v>494</v>
      </c>
      <c r="NT1641" t="s">
        <v>494</v>
      </c>
      <c r="NU1641" t="s">
        <v>494</v>
      </c>
      <c r="NV1641" t="s">
        <v>509</v>
      </c>
      <c r="OQ1641" t="s">
        <v>473</v>
      </c>
      <c r="OR1641" t="s">
        <v>473</v>
      </c>
      <c r="OS1641" t="s">
        <v>496</v>
      </c>
      <c r="OT1641" t="s">
        <v>496</v>
      </c>
      <c r="OU1641" t="s">
        <v>496</v>
      </c>
      <c r="OV1641" t="s">
        <v>496</v>
      </c>
      <c r="OW1641" t="s">
        <v>496</v>
      </c>
      <c r="OX1641" t="s">
        <v>473</v>
      </c>
      <c r="OY1641" t="s">
        <v>473</v>
      </c>
      <c r="OZ1641" t="s">
        <v>496</v>
      </c>
      <c r="PA1641" t="s">
        <v>496</v>
      </c>
      <c r="PB1641" t="s">
        <v>496</v>
      </c>
      <c r="PC1641" t="s">
        <v>496</v>
      </c>
      <c r="PD1641" t="s">
        <v>496</v>
      </c>
      <c r="PE1641" t="s">
        <v>496</v>
      </c>
      <c r="PF1641" t="s">
        <v>496</v>
      </c>
      <c r="PG1641" t="s">
        <v>496</v>
      </c>
      <c r="PH1641" t="s">
        <v>496</v>
      </c>
      <c r="PI1641" t="s">
        <v>496</v>
      </c>
      <c r="QS1641" t="s">
        <v>475</v>
      </c>
      <c r="QU1641">
        <v>16.075233333332999</v>
      </c>
      <c r="QV1641" t="s">
        <v>821</v>
      </c>
      <c r="RO1641">
        <v>1</v>
      </c>
      <c r="RP1641" s="8"/>
      <c r="RQ1641" s="9">
        <f>IFERROR(AVERAGE(INDEX('[1]DO NOT TOUCH Préparation'!$T$1:$T$5,MATCH('DO NOT TOUCH - inputExtraction'!$DG1641,'[1]DO NOT TOUCH Préparation'!$S$1:$S$5,0)),INDEX('[1]DO NOT TOUCH Préparation'!$T$1:$T$5,MATCH('DO NOT TOUCH - inputExtraction'!$DH1641,'[1]DO NOT TOUCH Préparation'!$S$1:$S$5,0)),INDEX('[1]DO NOT TOUCH Préparation'!$T$1:$T$5,MATCH('DO NOT TOUCH - inputExtraction'!$DI1641,'[1]DO NOT TOUCH Préparation'!$S$1:$S$5,0)),INDEX('[1]DO NOT TOUCH Préparation'!$T$1:$T$5,MATCH('DO NOT TOUCH - inputExtraction'!$DJ1641,'[1]DO NOT TOUCH Préparation'!$S$1:$S$5,0)),INDEX('[1]DO NOT TOUCH Préparation'!$T$1:$T$5,MATCH('DO NOT TOUCH - inputExtraction'!$DK1641,'[1]DO NOT TOUCH Préparation'!$S$1:$S$5,0))),"")</f>
        <v>3.2</v>
      </c>
      <c r="RR1641" s="7">
        <f>IFERROR(AVERAGE(INDEX('[1]DO NOT TOUCH Préparation'!$T$1:$T$5,MATCH($DL1641,'[1]DO NOT TOUCH Préparation'!$S$1:$S$5,0)),INDEX('[1]DO NOT TOUCH Préparation'!$T$1:$T$5,MATCH('DO NOT TOUCH - inputExtraction'!$DM1641,'[1]DO NOT TOUCH Préparation'!$S$1:$S$5,0)),INDEX('[1]DO NOT TOUCH Préparation'!$T$1:$T$5,MATCH('DO NOT TOUCH - inputExtraction'!$DN1641,'[1]DO NOT TOUCH Préparation'!$S$1:$S$5,0)),INDEX('[1]DO NOT TOUCH Préparation'!$T$1:$T$5,MATCH(DO1641,'[1]DO NOT TOUCH Préparation'!$S$1:$S$5,0)),INDEX('[1]DO NOT TOUCH Préparation'!$T$1:$T$5,MATCH('DO NOT TOUCH - inputExtraction'!$DP1641,'[1]DO NOT TOUCH Préparation'!$S$1:$S$5,0))),"")</f>
        <v>3.8</v>
      </c>
      <c r="RS1641" t="str">
        <f t="shared" si="101"/>
        <v>25-44</v>
      </c>
      <c r="RT1641" t="str">
        <f t="shared" si="101"/>
        <v>80 000 € et plus</v>
      </c>
      <c r="RV1641">
        <f>VLOOKUP(DG1641,'[1]DO NOT TOUCH Préparation'!$S$1:$T$5,2,0)</f>
        <v>5</v>
      </c>
      <c r="RW1641">
        <f>VLOOKUP(DH1641,'[1]DO NOT TOUCH Préparation'!$S$1:$T$5,2,0)</f>
        <v>4</v>
      </c>
      <c r="RX1641">
        <f>VLOOKUP(DI1641,'[1]DO NOT TOUCH Préparation'!$S$1:$T$5,2,0)</f>
        <v>5</v>
      </c>
      <c r="RY1641">
        <f>VLOOKUP(DJ1641,'[1]DO NOT TOUCH Préparation'!$S$1:$T$5,2,0)</f>
        <v>1</v>
      </c>
      <c r="RZ1641">
        <f>VLOOKUP(DK1641,'[1]DO NOT TOUCH Préparation'!$S$1:$T$5,2,0)</f>
        <v>1</v>
      </c>
      <c r="SA1641">
        <f>VLOOKUP(DL1641,'[1]DO NOT TOUCH Préparation'!$S$1:$T$5,2,0)</f>
        <v>5</v>
      </c>
      <c r="SB1641">
        <f>VLOOKUP(DM1641,'[1]DO NOT TOUCH Préparation'!$S$1:$T$5,2,0)</f>
        <v>2</v>
      </c>
      <c r="SC1641">
        <f>VLOOKUP(DN1641,'[1]DO NOT TOUCH Préparation'!$S$1:$T$5,2,0)</f>
        <v>5</v>
      </c>
      <c r="SD1641">
        <f>VLOOKUP(DO1641,'[1]DO NOT TOUCH Préparation'!$S$1:$T$5,2,0)</f>
        <v>5</v>
      </c>
      <c r="SE1641">
        <f>VLOOKUP(DP1641,'[1]DO NOT TOUCH Préparation'!$S$1:$T$5,2,0)</f>
        <v>2</v>
      </c>
      <c r="SG1641" t="str">
        <f t="shared" si="102"/>
        <v>Je n’achète pas de produits alimentaires bio</v>
      </c>
      <c r="SH1641" t="str">
        <f t="shared" si="103"/>
        <v>Inférieur ou égal à 5%</v>
      </c>
      <c r="SI1641" t="str">
        <f t="shared" si="104"/>
        <v>Inférieur ou égal à 5%</v>
      </c>
      <c r="SK1641" t="str" cm="1">
        <f t="array" ref="SK1641">IFERROR(INDEX('[1]DO NOT TOUCH Préparation'!$W$2:$W$7,MATCH('DO NOT TOUCH - inputExtraction'!SG1641,'[1]DO NOT TOUCH Préparation'!$V$2:$V$7,0),),"1")</f>
        <v>1</v>
      </c>
      <c r="SL1641" cm="1">
        <f t="array" ref="SL1641">IFERROR(INDEX('[1]DO NOT TOUCH Préparation'!$W$2:$W$7,MATCH('DO NOT TOUCH - inputExtraction'!SH1641,'[1]DO NOT TOUCH Préparation'!$V$2:$V$7,0),),"1")</f>
        <v>2</v>
      </c>
      <c r="SM1641" cm="1">
        <f t="array" ref="SM1641">IFERROR(INDEX('[1]DO NOT TOUCH Préparation'!$W$2:$W$7,MATCH('DO NOT TOUCH - inputExtraction'!SI1641,'[1]DO NOT TOUCH Préparation'!$V$2:$V$7,0),),"1")</f>
        <v>2</v>
      </c>
      <c r="SO1641">
        <v>1</v>
      </c>
      <c r="SQ1641">
        <f>IFERROR(VLOOKUP(J1641,'[1]DO NOT TOUCH Préparation'!$CL$2:$CM$9,2,0),"")</f>
        <v>5</v>
      </c>
      <c r="SR1641">
        <f>IFERROR(VLOOKUP(M1641,'[1]DO NOT TOUCH Préparation'!$CT$2:$CU$10,2,0),"")</f>
        <v>8</v>
      </c>
      <c r="SS1641">
        <f>IFERROR(VLOOKUP(N1641,'[1]DO NOT TOUCH Préparation'!$CX$2:$CY$6,2,0),"")</f>
        <v>3</v>
      </c>
    </row>
    <row r="1642" spans="1:513" ht="14.4" x14ac:dyDescent="0.3">
      <c r="A1642" s="4">
        <v>2191</v>
      </c>
      <c r="B1642" s="4" t="s">
        <v>4554</v>
      </c>
      <c r="C1642" s="4" t="s">
        <v>1550</v>
      </c>
      <c r="D1642" s="4" t="s">
        <v>816</v>
      </c>
      <c r="E1642" s="4" t="s">
        <v>816</v>
      </c>
      <c r="G1642" s="4" t="s">
        <v>450</v>
      </c>
      <c r="H1642" s="4" t="s">
        <v>839</v>
      </c>
      <c r="I1642" s="4" t="s">
        <v>833</v>
      </c>
      <c r="J1642" s="4" t="s">
        <v>566</v>
      </c>
      <c r="K1642" s="4">
        <v>65</v>
      </c>
      <c r="L1642" s="5" t="s">
        <v>567</v>
      </c>
      <c r="M1642" s="4" t="s">
        <v>482</v>
      </c>
      <c r="N1642" s="5" t="s">
        <v>503</v>
      </c>
      <c r="O1642" s="6">
        <v>1</v>
      </c>
      <c r="P1642" s="6">
        <v>0</v>
      </c>
      <c r="Q1642" s="6">
        <v>0</v>
      </c>
      <c r="R1642" s="6">
        <v>0</v>
      </c>
      <c r="S1642" s="6">
        <v>0</v>
      </c>
      <c r="T1642" s="6">
        <v>1</v>
      </c>
      <c r="U1642" s="6">
        <v>0</v>
      </c>
      <c r="V1642" s="6">
        <v>1</v>
      </c>
      <c r="W1642" s="6">
        <v>0</v>
      </c>
      <c r="Y1642">
        <v>1</v>
      </c>
      <c r="Z1642">
        <v>2</v>
      </c>
      <c r="AD1642">
        <v>3</v>
      </c>
      <c r="AG1642" t="s">
        <v>819</v>
      </c>
      <c r="BF1642">
        <v>0</v>
      </c>
      <c r="BG1642">
        <v>1</v>
      </c>
      <c r="BH1642">
        <v>1</v>
      </c>
      <c r="BI1642">
        <v>0</v>
      </c>
      <c r="BJ1642">
        <v>0</v>
      </c>
      <c r="BK1642">
        <v>1</v>
      </c>
      <c r="BL1642">
        <v>0</v>
      </c>
      <c r="BM1642">
        <v>0</v>
      </c>
      <c r="BN1642">
        <v>0</v>
      </c>
      <c r="CG1642">
        <v>0</v>
      </c>
      <c r="CH1642">
        <v>0</v>
      </c>
      <c r="CJ1642" t="s">
        <v>517</v>
      </c>
      <c r="CK1642" t="s">
        <v>485</v>
      </c>
      <c r="CL1642" t="s">
        <v>486</v>
      </c>
      <c r="CM1642">
        <v>4</v>
      </c>
      <c r="CN1642">
        <v>4</v>
      </c>
      <c r="CO1642">
        <v>3</v>
      </c>
      <c r="CR1642" t="s">
        <v>519</v>
      </c>
      <c r="CY1642" t="s">
        <v>461</v>
      </c>
      <c r="DG1642" t="s">
        <v>462</v>
      </c>
      <c r="DH1642" t="s">
        <v>462</v>
      </c>
      <c r="DI1642" t="s">
        <v>464</v>
      </c>
      <c r="DJ1642" t="s">
        <v>463</v>
      </c>
      <c r="DK1642" t="s">
        <v>463</v>
      </c>
      <c r="DL1642" t="s">
        <v>462</v>
      </c>
      <c r="DM1642" t="s">
        <v>489</v>
      </c>
      <c r="DN1642" t="s">
        <v>463</v>
      </c>
      <c r="DO1642" t="s">
        <v>464</v>
      </c>
      <c r="DP1642" t="s">
        <v>463</v>
      </c>
      <c r="DQ1642" t="s">
        <v>465</v>
      </c>
      <c r="DR1642" t="s">
        <v>550</v>
      </c>
      <c r="DS1642" t="s">
        <v>466</v>
      </c>
      <c r="DV1642" t="s">
        <v>550</v>
      </c>
      <c r="DY1642" t="s">
        <v>550</v>
      </c>
      <c r="EA1642" t="s">
        <v>467</v>
      </c>
      <c r="EB1642" t="s">
        <v>507</v>
      </c>
      <c r="EC1642" t="s">
        <v>467</v>
      </c>
      <c r="EF1642" t="s">
        <v>490</v>
      </c>
      <c r="EI1642" t="s">
        <v>467</v>
      </c>
      <c r="EK1642">
        <v>4</v>
      </c>
      <c r="EL1642">
        <v>4</v>
      </c>
      <c r="EM1642">
        <v>4</v>
      </c>
      <c r="EP1642">
        <v>4</v>
      </c>
      <c r="ES1642">
        <v>4</v>
      </c>
      <c r="EU1642" s="7"/>
      <c r="EZ1642">
        <v>0</v>
      </c>
      <c r="FA1642">
        <v>1</v>
      </c>
      <c r="FB1642">
        <v>0</v>
      </c>
      <c r="FC1642">
        <v>0</v>
      </c>
      <c r="FD1642">
        <v>0</v>
      </c>
      <c r="FT1642">
        <v>0</v>
      </c>
      <c r="FU1642">
        <v>0</v>
      </c>
      <c r="FV1642">
        <v>0</v>
      </c>
      <c r="FW1642">
        <v>1</v>
      </c>
      <c r="FX1642">
        <v>0</v>
      </c>
      <c r="GI1642">
        <v>0</v>
      </c>
      <c r="GJ1642">
        <v>0</v>
      </c>
      <c r="GK1642">
        <v>0</v>
      </c>
      <c r="GL1642">
        <v>1</v>
      </c>
      <c r="GM1642">
        <v>0</v>
      </c>
      <c r="IC1642">
        <v>1</v>
      </c>
      <c r="IS1642">
        <v>1</v>
      </c>
      <c r="IX1642">
        <v>1</v>
      </c>
      <c r="IY1642">
        <v>2</v>
      </c>
      <c r="IZ1642">
        <v>3</v>
      </c>
      <c r="JD1642">
        <v>1</v>
      </c>
      <c r="JE1642">
        <v>2</v>
      </c>
      <c r="JF1642">
        <v>3</v>
      </c>
      <c r="JU1642">
        <v>3</v>
      </c>
      <c r="JV1642">
        <v>2</v>
      </c>
      <c r="JW1642">
        <v>1</v>
      </c>
      <c r="KM1642">
        <v>3</v>
      </c>
      <c r="KO1642">
        <v>1</v>
      </c>
      <c r="KP1642">
        <v>2</v>
      </c>
      <c r="KY1642">
        <v>4</v>
      </c>
      <c r="KZ1642">
        <v>3</v>
      </c>
      <c r="LA1642">
        <v>3</v>
      </c>
      <c r="LB1642">
        <v>3</v>
      </c>
      <c r="LC1642">
        <v>4</v>
      </c>
      <c r="LD1642">
        <v>3</v>
      </c>
      <c r="LF1642">
        <v>2</v>
      </c>
      <c r="LH1642">
        <v>1</v>
      </c>
      <c r="LN1642">
        <v>3</v>
      </c>
      <c r="LP1642">
        <v>1</v>
      </c>
      <c r="LU1642">
        <v>2</v>
      </c>
      <c r="LX1642">
        <v>1</v>
      </c>
      <c r="MC1642">
        <v>2</v>
      </c>
      <c r="MF1642">
        <v>3</v>
      </c>
      <c r="MH1642">
        <v>1</v>
      </c>
      <c r="MO1642">
        <v>2</v>
      </c>
      <c r="MQ1642">
        <v>3</v>
      </c>
      <c r="MR1642">
        <v>1</v>
      </c>
      <c r="MT1642">
        <v>3</v>
      </c>
      <c r="NA1642">
        <v>2</v>
      </c>
      <c r="NB1642" t="s">
        <v>470</v>
      </c>
      <c r="NC1642" t="s">
        <v>469</v>
      </c>
      <c r="ND1642" t="s">
        <v>469</v>
      </c>
      <c r="NE1642" t="s">
        <v>508</v>
      </c>
      <c r="NF1642" t="s">
        <v>493</v>
      </c>
      <c r="NG1642" t="s">
        <v>471</v>
      </c>
      <c r="NH1642" t="s">
        <v>508</v>
      </c>
      <c r="NI1642" t="s">
        <v>470</v>
      </c>
      <c r="NJ1642" t="s">
        <v>469</v>
      </c>
      <c r="NK1642" t="s">
        <v>471</v>
      </c>
      <c r="NL1642" t="s">
        <v>469</v>
      </c>
      <c r="NM1642" t="s">
        <v>494</v>
      </c>
      <c r="NN1642" t="s">
        <v>469</v>
      </c>
      <c r="NO1642" t="s">
        <v>508</v>
      </c>
      <c r="NP1642" t="s">
        <v>493</v>
      </c>
      <c r="NQ1642" t="s">
        <v>494</v>
      </c>
      <c r="NR1642" t="s">
        <v>508</v>
      </c>
      <c r="NS1642" t="s">
        <v>494</v>
      </c>
      <c r="NT1642" t="s">
        <v>494</v>
      </c>
      <c r="NU1642" t="s">
        <v>494</v>
      </c>
      <c r="NV1642" t="s">
        <v>495</v>
      </c>
      <c r="OQ1642" t="s">
        <v>474</v>
      </c>
      <c r="OR1642" t="s">
        <v>474</v>
      </c>
      <c r="OS1642" t="s">
        <v>496</v>
      </c>
      <c r="OT1642" t="s">
        <v>496</v>
      </c>
      <c r="OU1642" t="s">
        <v>496</v>
      </c>
      <c r="OV1642" t="s">
        <v>474</v>
      </c>
      <c r="OW1642" t="s">
        <v>496</v>
      </c>
      <c r="OX1642" t="s">
        <v>496</v>
      </c>
      <c r="OY1642" t="s">
        <v>496</v>
      </c>
      <c r="OZ1642" t="s">
        <v>496</v>
      </c>
      <c r="PA1642" t="s">
        <v>510</v>
      </c>
      <c r="PB1642" t="s">
        <v>496</v>
      </c>
      <c r="PC1642" t="s">
        <v>496</v>
      </c>
      <c r="PD1642" t="s">
        <v>496</v>
      </c>
      <c r="PE1642" t="s">
        <v>496</v>
      </c>
      <c r="PF1642" t="s">
        <v>496</v>
      </c>
      <c r="PG1642" t="s">
        <v>496</v>
      </c>
      <c r="PH1642" t="s">
        <v>496</v>
      </c>
      <c r="PI1642" t="s">
        <v>496</v>
      </c>
      <c r="QS1642" t="s">
        <v>475</v>
      </c>
      <c r="QU1642">
        <v>10.235950000000001</v>
      </c>
      <c r="QV1642" t="s">
        <v>821</v>
      </c>
      <c r="RO1642">
        <v>1</v>
      </c>
      <c r="RP1642" s="8"/>
      <c r="RQ1642" s="9">
        <f>IFERROR(AVERAGE(INDEX('[1]DO NOT TOUCH Préparation'!$T$1:$T$5,MATCH('DO NOT TOUCH - inputExtraction'!$DG1642,'[1]DO NOT TOUCH Préparation'!$S$1:$S$5,0)),INDEX('[1]DO NOT TOUCH Préparation'!$T$1:$T$5,MATCH('DO NOT TOUCH - inputExtraction'!$DH1642,'[1]DO NOT TOUCH Préparation'!$S$1:$S$5,0)),INDEX('[1]DO NOT TOUCH Préparation'!$T$1:$T$5,MATCH('DO NOT TOUCH - inputExtraction'!$DI1642,'[1]DO NOT TOUCH Préparation'!$S$1:$S$5,0)),INDEX('[1]DO NOT TOUCH Préparation'!$T$1:$T$5,MATCH('DO NOT TOUCH - inputExtraction'!$DJ1642,'[1]DO NOT TOUCH Préparation'!$S$1:$S$5,0)),INDEX('[1]DO NOT TOUCH Préparation'!$T$1:$T$5,MATCH('DO NOT TOUCH - inputExtraction'!$DK1642,'[1]DO NOT TOUCH Préparation'!$S$1:$S$5,0))),"")</f>
        <v>3.8</v>
      </c>
      <c r="RR1642" s="7">
        <f>IFERROR(AVERAGE(INDEX('[1]DO NOT TOUCH Préparation'!$T$1:$T$5,MATCH($DL1642,'[1]DO NOT TOUCH Préparation'!$S$1:$S$5,0)),INDEX('[1]DO NOT TOUCH Préparation'!$T$1:$T$5,MATCH('DO NOT TOUCH - inputExtraction'!$DM1642,'[1]DO NOT TOUCH Préparation'!$S$1:$S$5,0)),INDEX('[1]DO NOT TOUCH Préparation'!$T$1:$T$5,MATCH('DO NOT TOUCH - inputExtraction'!$DN1642,'[1]DO NOT TOUCH Préparation'!$S$1:$S$5,0)),INDEX('[1]DO NOT TOUCH Préparation'!$T$1:$T$5,MATCH(DO1642,'[1]DO NOT TOUCH Préparation'!$S$1:$S$5,0)),INDEX('[1]DO NOT TOUCH Préparation'!$T$1:$T$5,MATCH('DO NOT TOUCH - inputExtraction'!$DP1642,'[1]DO NOT TOUCH Préparation'!$S$1:$S$5,0))),"")</f>
        <v>3.2</v>
      </c>
      <c r="RS1642" t="str">
        <f t="shared" si="101"/>
        <v>65+</v>
      </c>
      <c r="RT1642" t="str">
        <f t="shared" si="101"/>
        <v>Moins de 20 000 €</v>
      </c>
      <c r="RV1642">
        <f>VLOOKUP(DG1642,'[1]DO NOT TOUCH Préparation'!$S$1:$T$5,2,0)</f>
        <v>4</v>
      </c>
      <c r="RW1642">
        <f>VLOOKUP(DH1642,'[1]DO NOT TOUCH Préparation'!$S$1:$T$5,2,0)</f>
        <v>4</v>
      </c>
      <c r="RX1642">
        <f>VLOOKUP(DI1642,'[1]DO NOT TOUCH Préparation'!$S$1:$T$5,2,0)</f>
        <v>5</v>
      </c>
      <c r="RY1642">
        <f>VLOOKUP(DJ1642,'[1]DO NOT TOUCH Préparation'!$S$1:$T$5,2,0)</f>
        <v>3</v>
      </c>
      <c r="RZ1642">
        <f>VLOOKUP(DK1642,'[1]DO NOT TOUCH Préparation'!$S$1:$T$5,2,0)</f>
        <v>3</v>
      </c>
      <c r="SA1642">
        <f>VLOOKUP(DL1642,'[1]DO NOT TOUCH Préparation'!$S$1:$T$5,2,0)</f>
        <v>4</v>
      </c>
      <c r="SB1642">
        <f>VLOOKUP(DM1642,'[1]DO NOT TOUCH Préparation'!$S$1:$T$5,2,0)</f>
        <v>1</v>
      </c>
      <c r="SC1642">
        <f>VLOOKUP(DN1642,'[1]DO NOT TOUCH Préparation'!$S$1:$T$5,2,0)</f>
        <v>3</v>
      </c>
      <c r="SD1642">
        <f>VLOOKUP(DO1642,'[1]DO NOT TOUCH Préparation'!$S$1:$T$5,2,0)</f>
        <v>5</v>
      </c>
      <c r="SE1642">
        <f>VLOOKUP(DP1642,'[1]DO NOT TOUCH Préparation'!$S$1:$T$5,2,0)</f>
        <v>3</v>
      </c>
      <c r="SG1642" t="str">
        <f t="shared" si="102"/>
        <v>Inférieur ou égal à 5%</v>
      </c>
      <c r="SH1642" t="str">
        <f t="shared" si="103"/>
        <v>Je n’achète pas de produits alimentaires locaux</v>
      </c>
      <c r="SI1642" t="str">
        <f t="shared" si="104"/>
        <v>Je n’achète pas de produits à base végétale (soja, amande, avoine…)</v>
      </c>
      <c r="SK1642" cm="1">
        <f t="array" ref="SK1642">IFERROR(INDEX('[1]DO NOT TOUCH Préparation'!$W$2:$W$7,MATCH('DO NOT TOUCH - inputExtraction'!SG1642,'[1]DO NOT TOUCH Préparation'!$V$2:$V$7,0),),"1")</f>
        <v>2</v>
      </c>
      <c r="SL1642" t="str" cm="1">
        <f t="array" ref="SL1642">IFERROR(INDEX('[1]DO NOT TOUCH Préparation'!$W$2:$W$7,MATCH('DO NOT TOUCH - inputExtraction'!SH1642,'[1]DO NOT TOUCH Préparation'!$V$2:$V$7,0),),"1")</f>
        <v>1</v>
      </c>
      <c r="SM1642" t="str" cm="1">
        <f t="array" ref="SM1642">IFERROR(INDEX('[1]DO NOT TOUCH Préparation'!$W$2:$W$7,MATCH('DO NOT TOUCH - inputExtraction'!SI1642,'[1]DO NOT TOUCH Préparation'!$V$2:$V$7,0),),"1")</f>
        <v>1</v>
      </c>
      <c r="SO1642">
        <v>1</v>
      </c>
      <c r="SQ1642">
        <f>IFERROR(VLOOKUP(J1642,'[1]DO NOT TOUCH Préparation'!$CL$2:$CM$9,2,0),"")</f>
        <v>6</v>
      </c>
      <c r="SR1642">
        <f>IFERROR(VLOOKUP(M1642,'[1]DO NOT TOUCH Préparation'!$CT$2:$CU$10,2,0),"")</f>
        <v>1</v>
      </c>
      <c r="SS1642">
        <f>IFERROR(VLOOKUP(N1642,'[1]DO NOT TOUCH Préparation'!$CX$2:$CY$6,2,0),"")</f>
        <v>3</v>
      </c>
    </row>
    <row r="1643" spans="1:513" ht="14.4" x14ac:dyDescent="0.3">
      <c r="A1643" s="4">
        <v>2192</v>
      </c>
      <c r="B1643" s="4" t="s">
        <v>4555</v>
      </c>
      <c r="C1643" s="4" t="s">
        <v>4556</v>
      </c>
      <c r="D1643" s="4" t="s">
        <v>816</v>
      </c>
      <c r="E1643" s="4" t="s">
        <v>816</v>
      </c>
      <c r="G1643" s="4" t="s">
        <v>479</v>
      </c>
      <c r="H1643" s="4" t="s">
        <v>934</v>
      </c>
      <c r="I1643" s="4" t="s">
        <v>833</v>
      </c>
      <c r="J1643" s="4" t="s">
        <v>592</v>
      </c>
      <c r="K1643" s="4">
        <v>36</v>
      </c>
      <c r="L1643" s="5" t="s">
        <v>516</v>
      </c>
      <c r="M1643" s="4" t="s">
        <v>502</v>
      </c>
      <c r="N1643" s="5" t="s">
        <v>456</v>
      </c>
      <c r="O1643" s="6">
        <v>2</v>
      </c>
      <c r="P1643" s="6">
        <v>0</v>
      </c>
      <c r="Q1643" s="6">
        <v>0</v>
      </c>
      <c r="R1643" s="6">
        <v>0</v>
      </c>
      <c r="S1643" s="6">
        <v>0</v>
      </c>
      <c r="T1643" s="6">
        <v>1</v>
      </c>
      <c r="U1643" s="6">
        <v>1</v>
      </c>
      <c r="V1643" s="6">
        <v>1</v>
      </c>
      <c r="W1643" s="6">
        <v>0</v>
      </c>
      <c r="Y1643">
        <v>1</v>
      </c>
      <c r="AB1643">
        <v>2</v>
      </c>
      <c r="AG1643" t="s">
        <v>819</v>
      </c>
      <c r="BF1643">
        <v>0</v>
      </c>
      <c r="BG1643">
        <v>1</v>
      </c>
      <c r="BH1643">
        <v>0</v>
      </c>
      <c r="BI1643">
        <v>0</v>
      </c>
      <c r="BJ1643">
        <v>0</v>
      </c>
      <c r="BK1643">
        <v>0</v>
      </c>
      <c r="BL1643">
        <v>0</v>
      </c>
      <c r="BM1643">
        <v>0</v>
      </c>
      <c r="BN1643">
        <v>0</v>
      </c>
      <c r="CG1643">
        <v>0</v>
      </c>
      <c r="CH1643">
        <v>0</v>
      </c>
      <c r="CJ1643" t="s">
        <v>458</v>
      </c>
      <c r="CK1643" t="s">
        <v>459</v>
      </c>
      <c r="CL1643" t="s">
        <v>619</v>
      </c>
      <c r="CM1643">
        <v>3</v>
      </c>
      <c r="CN1643">
        <v>4</v>
      </c>
      <c r="CO1643">
        <v>3</v>
      </c>
      <c r="CP1643">
        <v>3</v>
      </c>
      <c r="CQ1643" t="s">
        <v>4557</v>
      </c>
      <c r="CR1643" t="s">
        <v>534</v>
      </c>
      <c r="CS1643" t="s">
        <v>619</v>
      </c>
      <c r="CT1643">
        <v>4</v>
      </c>
      <c r="CU1643">
        <v>3</v>
      </c>
      <c r="CV1643">
        <v>4</v>
      </c>
      <c r="CY1643" t="s">
        <v>584</v>
      </c>
      <c r="CZ1643" t="s">
        <v>486</v>
      </c>
      <c r="DA1643" t="s">
        <v>535</v>
      </c>
      <c r="DB1643">
        <v>3</v>
      </c>
      <c r="DC1643" t="s">
        <v>535</v>
      </c>
      <c r="DD1643" t="s">
        <v>535</v>
      </c>
      <c r="DE1643">
        <v>3</v>
      </c>
      <c r="DF1643" t="s">
        <v>4558</v>
      </c>
      <c r="DG1643" t="s">
        <v>464</v>
      </c>
      <c r="DH1643" t="s">
        <v>463</v>
      </c>
      <c r="DI1643" t="s">
        <v>464</v>
      </c>
      <c r="DJ1643" t="s">
        <v>464</v>
      </c>
      <c r="DK1643" t="s">
        <v>464</v>
      </c>
      <c r="DL1643" t="s">
        <v>464</v>
      </c>
      <c r="DM1643" t="s">
        <v>464</v>
      </c>
      <c r="DN1643" t="s">
        <v>462</v>
      </c>
      <c r="DO1643" t="s">
        <v>464</v>
      </c>
      <c r="DP1643" t="s">
        <v>463</v>
      </c>
      <c r="DQ1643" t="s">
        <v>466</v>
      </c>
      <c r="DS1643" t="s">
        <v>466</v>
      </c>
      <c r="DT1643" t="s">
        <v>466</v>
      </c>
      <c r="DU1643" t="s">
        <v>550</v>
      </c>
      <c r="DV1643" t="s">
        <v>466</v>
      </c>
      <c r="DW1643" t="s">
        <v>466</v>
      </c>
      <c r="DX1643" t="s">
        <v>550</v>
      </c>
      <c r="DY1643" t="s">
        <v>466</v>
      </c>
      <c r="EA1643" t="s">
        <v>490</v>
      </c>
      <c r="EC1643" t="s">
        <v>490</v>
      </c>
      <c r="ED1643" t="s">
        <v>490</v>
      </c>
      <c r="EE1643" t="s">
        <v>467</v>
      </c>
      <c r="EF1643" t="s">
        <v>490</v>
      </c>
      <c r="EG1643" t="s">
        <v>490</v>
      </c>
      <c r="EH1643" t="s">
        <v>490</v>
      </c>
      <c r="EI1643" t="s">
        <v>507</v>
      </c>
      <c r="EK1643" t="s">
        <v>468</v>
      </c>
      <c r="EM1643" t="s">
        <v>468</v>
      </c>
      <c r="EN1643" t="s">
        <v>468</v>
      </c>
      <c r="EO1643" t="s">
        <v>468</v>
      </c>
      <c r="EP1643" t="s">
        <v>468</v>
      </c>
      <c r="EQ1643" t="s">
        <v>468</v>
      </c>
      <c r="ER1643" t="s">
        <v>468</v>
      </c>
      <c r="ES1643" t="s">
        <v>468</v>
      </c>
      <c r="EU1643" s="7"/>
      <c r="FO1643">
        <v>1</v>
      </c>
      <c r="FP1643">
        <v>1</v>
      </c>
      <c r="FQ1643">
        <v>0</v>
      </c>
      <c r="FR1643">
        <v>0</v>
      </c>
      <c r="FS1643">
        <v>0</v>
      </c>
      <c r="GD1643">
        <v>0</v>
      </c>
      <c r="GE1643">
        <v>1</v>
      </c>
      <c r="GF1643">
        <v>0</v>
      </c>
      <c r="GG1643">
        <v>0</v>
      </c>
      <c r="GH1643">
        <v>0</v>
      </c>
      <c r="IS1643">
        <v>1</v>
      </c>
      <c r="JC1643">
        <v>1</v>
      </c>
      <c r="JD1643">
        <v>2</v>
      </c>
      <c r="JI1643">
        <v>1</v>
      </c>
      <c r="JJ1643">
        <v>2</v>
      </c>
      <c r="JP1643">
        <v>1</v>
      </c>
      <c r="JT1643">
        <v>2</v>
      </c>
      <c r="JU1643">
        <v>1</v>
      </c>
      <c r="JV1643">
        <v>2</v>
      </c>
      <c r="JX1643">
        <v>3</v>
      </c>
      <c r="KA1643">
        <v>1</v>
      </c>
      <c r="KB1643">
        <v>2</v>
      </c>
      <c r="KG1643">
        <v>1</v>
      </c>
      <c r="KJ1643">
        <v>2</v>
      </c>
      <c r="KR1643">
        <v>1</v>
      </c>
      <c r="KY1643" t="s">
        <v>491</v>
      </c>
      <c r="KZ1643" t="s">
        <v>492</v>
      </c>
      <c r="LA1643">
        <v>4</v>
      </c>
      <c r="LB1643" t="s">
        <v>492</v>
      </c>
      <c r="LC1643">
        <v>3</v>
      </c>
      <c r="LI1643">
        <v>2</v>
      </c>
      <c r="LM1643">
        <v>1</v>
      </c>
      <c r="LQ1643">
        <v>2</v>
      </c>
      <c r="LT1643">
        <v>1</v>
      </c>
      <c r="LZ1643">
        <v>1</v>
      </c>
      <c r="MD1643">
        <v>2</v>
      </c>
      <c r="ME1643">
        <v>3</v>
      </c>
      <c r="MJ1643">
        <v>3</v>
      </c>
      <c r="MP1643">
        <v>1</v>
      </c>
      <c r="MQ1643">
        <v>2</v>
      </c>
      <c r="MR1643">
        <v>2</v>
      </c>
      <c r="MT1643">
        <v>1</v>
      </c>
      <c r="MU1643">
        <v>3</v>
      </c>
      <c r="NB1643" t="s">
        <v>470</v>
      </c>
      <c r="NC1643" t="s">
        <v>470</v>
      </c>
      <c r="ND1643" t="s">
        <v>470</v>
      </c>
      <c r="NE1643" t="s">
        <v>469</v>
      </c>
      <c r="NF1643" t="s">
        <v>470</v>
      </c>
      <c r="NG1643" t="s">
        <v>469</v>
      </c>
      <c r="NH1643" t="s">
        <v>471</v>
      </c>
      <c r="NI1643" t="s">
        <v>470</v>
      </c>
      <c r="NJ1643" t="s">
        <v>470</v>
      </c>
      <c r="NK1643" t="s">
        <v>470</v>
      </c>
      <c r="NL1643" t="s">
        <v>494</v>
      </c>
      <c r="NM1643" t="s">
        <v>494</v>
      </c>
      <c r="NN1643" t="s">
        <v>494</v>
      </c>
      <c r="NO1643" t="s">
        <v>494</v>
      </c>
      <c r="NP1643" t="s">
        <v>494</v>
      </c>
      <c r="NQ1643" t="s">
        <v>494</v>
      </c>
      <c r="NR1643" t="s">
        <v>494</v>
      </c>
      <c r="NS1643" t="s">
        <v>494</v>
      </c>
      <c r="NT1643" t="s">
        <v>494</v>
      </c>
      <c r="NU1643" t="s">
        <v>494</v>
      </c>
      <c r="NV1643" t="s">
        <v>472</v>
      </c>
      <c r="OQ1643" t="s">
        <v>473</v>
      </c>
      <c r="OR1643" t="s">
        <v>473</v>
      </c>
      <c r="OS1643" t="s">
        <v>496</v>
      </c>
      <c r="OT1643" t="s">
        <v>474</v>
      </c>
      <c r="OU1643" t="s">
        <v>496</v>
      </c>
      <c r="OV1643" t="s">
        <v>496</v>
      </c>
      <c r="OW1643" t="s">
        <v>473</v>
      </c>
      <c r="OX1643" t="s">
        <v>496</v>
      </c>
      <c r="OY1643" t="s">
        <v>474</v>
      </c>
      <c r="OZ1643" t="s">
        <v>496</v>
      </c>
      <c r="PA1643" t="s">
        <v>496</v>
      </c>
      <c r="PB1643" t="s">
        <v>496</v>
      </c>
      <c r="PC1643" t="s">
        <v>496</v>
      </c>
      <c r="PD1643" t="s">
        <v>496</v>
      </c>
      <c r="PE1643" t="s">
        <v>496</v>
      </c>
      <c r="PF1643" t="s">
        <v>496</v>
      </c>
      <c r="PG1643" t="s">
        <v>474</v>
      </c>
      <c r="PH1643" t="s">
        <v>474</v>
      </c>
      <c r="PI1643" t="s">
        <v>473</v>
      </c>
      <c r="QS1643" t="s">
        <v>475</v>
      </c>
      <c r="QU1643">
        <v>40.628549999999997</v>
      </c>
      <c r="QV1643" t="s">
        <v>821</v>
      </c>
      <c r="QZ1643" t="s">
        <v>4557</v>
      </c>
      <c r="RB1643" t="s">
        <v>4558</v>
      </c>
      <c r="RO1643">
        <v>1</v>
      </c>
      <c r="RP1643" s="8"/>
      <c r="RQ1643" s="9">
        <f>IFERROR(AVERAGE(INDEX('[1]DO NOT TOUCH Préparation'!$T$1:$T$5,MATCH('DO NOT TOUCH - inputExtraction'!$DG1643,'[1]DO NOT TOUCH Préparation'!$S$1:$S$5,0)),INDEX('[1]DO NOT TOUCH Préparation'!$T$1:$T$5,MATCH('DO NOT TOUCH - inputExtraction'!$DH1643,'[1]DO NOT TOUCH Préparation'!$S$1:$S$5,0)),INDEX('[1]DO NOT TOUCH Préparation'!$T$1:$T$5,MATCH('DO NOT TOUCH - inputExtraction'!$DI1643,'[1]DO NOT TOUCH Préparation'!$S$1:$S$5,0)),INDEX('[1]DO NOT TOUCH Préparation'!$T$1:$T$5,MATCH('DO NOT TOUCH - inputExtraction'!$DJ1643,'[1]DO NOT TOUCH Préparation'!$S$1:$S$5,0)),INDEX('[1]DO NOT TOUCH Préparation'!$T$1:$T$5,MATCH('DO NOT TOUCH - inputExtraction'!$DK1643,'[1]DO NOT TOUCH Préparation'!$S$1:$S$5,0))),"")</f>
        <v>4.5999999999999996</v>
      </c>
      <c r="RR1643" s="7">
        <f>IFERROR(AVERAGE(INDEX('[1]DO NOT TOUCH Préparation'!$T$1:$T$5,MATCH($DL1643,'[1]DO NOT TOUCH Préparation'!$S$1:$S$5,0)),INDEX('[1]DO NOT TOUCH Préparation'!$T$1:$T$5,MATCH('DO NOT TOUCH - inputExtraction'!$DM1643,'[1]DO NOT TOUCH Préparation'!$S$1:$S$5,0)),INDEX('[1]DO NOT TOUCH Préparation'!$T$1:$T$5,MATCH('DO NOT TOUCH - inputExtraction'!$DN1643,'[1]DO NOT TOUCH Préparation'!$S$1:$S$5,0)),INDEX('[1]DO NOT TOUCH Préparation'!$T$1:$T$5,MATCH(DO1643,'[1]DO NOT TOUCH Préparation'!$S$1:$S$5,0)),INDEX('[1]DO NOT TOUCH Préparation'!$T$1:$T$5,MATCH('DO NOT TOUCH - inputExtraction'!$DP1643,'[1]DO NOT TOUCH Préparation'!$S$1:$S$5,0))),"")</f>
        <v>4.4000000000000004</v>
      </c>
      <c r="RS1643" t="str">
        <f t="shared" si="101"/>
        <v>25-44</v>
      </c>
      <c r="RT1643" t="str">
        <f t="shared" si="101"/>
        <v>20 000 € à 29 999 €</v>
      </c>
      <c r="RV1643">
        <f>VLOOKUP(DG1643,'[1]DO NOT TOUCH Préparation'!$S$1:$T$5,2,0)</f>
        <v>5</v>
      </c>
      <c r="RW1643">
        <f>VLOOKUP(DH1643,'[1]DO NOT TOUCH Préparation'!$S$1:$T$5,2,0)</f>
        <v>3</v>
      </c>
      <c r="RX1643">
        <f>VLOOKUP(DI1643,'[1]DO NOT TOUCH Préparation'!$S$1:$T$5,2,0)</f>
        <v>5</v>
      </c>
      <c r="RY1643">
        <f>VLOOKUP(DJ1643,'[1]DO NOT TOUCH Préparation'!$S$1:$T$5,2,0)</f>
        <v>5</v>
      </c>
      <c r="RZ1643">
        <f>VLOOKUP(DK1643,'[1]DO NOT TOUCH Préparation'!$S$1:$T$5,2,0)</f>
        <v>5</v>
      </c>
      <c r="SA1643">
        <f>VLOOKUP(DL1643,'[1]DO NOT TOUCH Préparation'!$S$1:$T$5,2,0)</f>
        <v>5</v>
      </c>
      <c r="SB1643">
        <f>VLOOKUP(DM1643,'[1]DO NOT TOUCH Préparation'!$S$1:$T$5,2,0)</f>
        <v>5</v>
      </c>
      <c r="SC1643">
        <f>VLOOKUP(DN1643,'[1]DO NOT TOUCH Préparation'!$S$1:$T$5,2,0)</f>
        <v>4</v>
      </c>
      <c r="SD1643">
        <f>VLOOKUP(DO1643,'[1]DO NOT TOUCH Préparation'!$S$1:$T$5,2,0)</f>
        <v>5</v>
      </c>
      <c r="SE1643">
        <f>VLOOKUP(DP1643,'[1]DO NOT TOUCH Préparation'!$S$1:$T$5,2,0)</f>
        <v>3</v>
      </c>
      <c r="SG1643" t="str">
        <f t="shared" si="102"/>
        <v>6% à 20%</v>
      </c>
      <c r="SH1643" t="str">
        <f t="shared" si="103"/>
        <v>21% à 50%</v>
      </c>
      <c r="SI1643" t="str">
        <f t="shared" si="104"/>
        <v>Plus de 50%</v>
      </c>
      <c r="SK1643" cm="1">
        <f t="array" ref="SK1643">IFERROR(INDEX('[1]DO NOT TOUCH Préparation'!$W$2:$W$7,MATCH('DO NOT TOUCH - inputExtraction'!SG1643,'[1]DO NOT TOUCH Préparation'!$V$2:$V$7,0),),"1")</f>
        <v>3</v>
      </c>
      <c r="SL1643" cm="1">
        <f t="array" ref="SL1643">IFERROR(INDEX('[1]DO NOT TOUCH Préparation'!$W$2:$W$7,MATCH('DO NOT TOUCH - inputExtraction'!SH1643,'[1]DO NOT TOUCH Préparation'!$V$2:$V$7,0),),"1")</f>
        <v>4</v>
      </c>
      <c r="SM1643" cm="1">
        <f t="array" ref="SM1643">IFERROR(INDEX('[1]DO NOT TOUCH Préparation'!$W$2:$W$7,MATCH('DO NOT TOUCH - inputExtraction'!SI1643,'[1]DO NOT TOUCH Préparation'!$V$2:$V$7,0),),"1")</f>
        <v>5</v>
      </c>
      <c r="SO1643">
        <v>1</v>
      </c>
      <c r="SQ1643">
        <f>IFERROR(VLOOKUP(J1643,'[1]DO NOT TOUCH Préparation'!$CL$2:$CM$9,2,0),"")</f>
        <v>8</v>
      </c>
      <c r="SR1643">
        <f>IFERROR(VLOOKUP(M1643,'[1]DO NOT TOUCH Préparation'!$CT$2:$CU$10,2,0),"")</f>
        <v>2</v>
      </c>
      <c r="SS1643">
        <f>IFERROR(VLOOKUP(N1643,'[1]DO NOT TOUCH Préparation'!$CX$2:$CY$6,2,0),"")</f>
        <v>4</v>
      </c>
    </row>
    <row r="1644" spans="1:513" ht="14.4" x14ac:dyDescent="0.3">
      <c r="A1644" s="4">
        <v>2193</v>
      </c>
      <c r="B1644" s="4" t="s">
        <v>4559</v>
      </c>
      <c r="C1644" s="4" t="s">
        <v>1699</v>
      </c>
      <c r="D1644" s="4" t="s">
        <v>816</v>
      </c>
      <c r="E1644" s="4" t="s">
        <v>816</v>
      </c>
      <c r="G1644" s="4" t="s">
        <v>479</v>
      </c>
      <c r="H1644" s="4" t="s">
        <v>839</v>
      </c>
      <c r="I1644" s="4" t="s">
        <v>833</v>
      </c>
      <c r="J1644" s="4" t="s">
        <v>453</v>
      </c>
      <c r="K1644" s="4">
        <v>42</v>
      </c>
      <c r="L1644" s="5" t="s">
        <v>516</v>
      </c>
      <c r="M1644" s="4" t="s">
        <v>482</v>
      </c>
      <c r="N1644" s="5" t="s">
        <v>483</v>
      </c>
      <c r="O1644" s="6">
        <v>3</v>
      </c>
      <c r="P1644" s="6">
        <v>1</v>
      </c>
      <c r="Q1644" s="6">
        <v>0</v>
      </c>
      <c r="R1644" s="6">
        <v>0</v>
      </c>
      <c r="S1644" s="6">
        <v>0</v>
      </c>
      <c r="T1644" s="6">
        <v>1</v>
      </c>
      <c r="U1644" s="6">
        <v>0</v>
      </c>
      <c r="V1644" s="6">
        <v>1</v>
      </c>
      <c r="W1644" s="6">
        <v>0</v>
      </c>
      <c r="X1644">
        <v>1</v>
      </c>
      <c r="Y1644">
        <v>2</v>
      </c>
      <c r="Z1644">
        <v>3</v>
      </c>
      <c r="AG1644" t="s">
        <v>829</v>
      </c>
      <c r="BF1644">
        <v>0</v>
      </c>
      <c r="BG1644">
        <v>1</v>
      </c>
      <c r="BH1644">
        <v>0</v>
      </c>
      <c r="BI1644">
        <v>0</v>
      </c>
      <c r="BJ1644">
        <v>0</v>
      </c>
      <c r="BK1644">
        <v>1</v>
      </c>
      <c r="BL1644">
        <v>1</v>
      </c>
      <c r="BM1644">
        <v>0</v>
      </c>
      <c r="BN1644">
        <v>0</v>
      </c>
      <c r="CG1644">
        <v>0</v>
      </c>
      <c r="CH1644">
        <v>0</v>
      </c>
      <c r="CJ1644" t="s">
        <v>524</v>
      </c>
      <c r="CK1644" t="s">
        <v>518</v>
      </c>
      <c r="CR1644" t="s">
        <v>584</v>
      </c>
      <c r="CS1644" t="s">
        <v>486</v>
      </c>
      <c r="CT1644" t="s">
        <v>535</v>
      </c>
      <c r="CU1644">
        <v>3</v>
      </c>
      <c r="CV1644" t="s">
        <v>535</v>
      </c>
      <c r="CY1644" t="s">
        <v>459</v>
      </c>
      <c r="CZ1644" t="s">
        <v>460</v>
      </c>
      <c r="DA1644">
        <v>4</v>
      </c>
      <c r="DB1644">
        <v>4</v>
      </c>
      <c r="DC1644">
        <v>4</v>
      </c>
      <c r="DD1644">
        <v>4</v>
      </c>
      <c r="DG1644" t="s">
        <v>462</v>
      </c>
      <c r="DH1644" t="s">
        <v>462</v>
      </c>
      <c r="DI1644" t="s">
        <v>462</v>
      </c>
      <c r="DJ1644" t="s">
        <v>464</v>
      </c>
      <c r="DK1644" t="s">
        <v>506</v>
      </c>
      <c r="DL1644" t="s">
        <v>462</v>
      </c>
      <c r="DM1644" t="s">
        <v>462</v>
      </c>
      <c r="DN1644" t="s">
        <v>462</v>
      </c>
      <c r="DO1644" t="s">
        <v>462</v>
      </c>
      <c r="DP1644" t="s">
        <v>462</v>
      </c>
      <c r="DQ1644" t="s">
        <v>466</v>
      </c>
      <c r="DR1644" t="s">
        <v>466</v>
      </c>
      <c r="DS1644" t="s">
        <v>466</v>
      </c>
      <c r="DT1644" t="s">
        <v>466</v>
      </c>
      <c r="DV1644" t="s">
        <v>466</v>
      </c>
      <c r="DW1644" t="s">
        <v>466</v>
      </c>
      <c r="DX1644" t="s">
        <v>466</v>
      </c>
      <c r="DY1644" t="s">
        <v>466</v>
      </c>
      <c r="DZ1644" t="s">
        <v>466</v>
      </c>
      <c r="EA1644" t="s">
        <v>490</v>
      </c>
      <c r="EB1644" t="s">
        <v>490</v>
      </c>
      <c r="EC1644" t="s">
        <v>490</v>
      </c>
      <c r="ED1644" t="s">
        <v>490</v>
      </c>
      <c r="EF1644" t="s">
        <v>490</v>
      </c>
      <c r="EG1644" t="s">
        <v>490</v>
      </c>
      <c r="EH1644" t="s">
        <v>490</v>
      </c>
      <c r="EI1644" t="s">
        <v>490</v>
      </c>
      <c r="EJ1644" t="s">
        <v>490</v>
      </c>
      <c r="EK1644">
        <v>4</v>
      </c>
      <c r="EL1644">
        <v>4</v>
      </c>
      <c r="EM1644">
        <v>4</v>
      </c>
      <c r="EN1644">
        <v>4</v>
      </c>
      <c r="EP1644">
        <v>4</v>
      </c>
      <c r="EQ1644">
        <v>4</v>
      </c>
      <c r="ER1644">
        <v>4</v>
      </c>
      <c r="ES1644">
        <v>4</v>
      </c>
      <c r="ET1644">
        <v>4</v>
      </c>
      <c r="EU1644" s="7"/>
      <c r="HS1644">
        <v>3</v>
      </c>
      <c r="HT1644">
        <v>2</v>
      </c>
      <c r="HU1644">
        <v>1</v>
      </c>
      <c r="IQ1644">
        <v>1</v>
      </c>
      <c r="IR1644">
        <v>2</v>
      </c>
      <c r="IS1644">
        <v>3</v>
      </c>
      <c r="IW1644">
        <v>2</v>
      </c>
      <c r="IX1644">
        <v>3</v>
      </c>
      <c r="IY1644">
        <v>1</v>
      </c>
      <c r="JC1644">
        <v>3</v>
      </c>
      <c r="JD1644">
        <v>2</v>
      </c>
      <c r="JE1644">
        <v>1</v>
      </c>
      <c r="JI1644">
        <v>3</v>
      </c>
      <c r="JJ1644">
        <v>2</v>
      </c>
      <c r="JK1644">
        <v>1</v>
      </c>
      <c r="JU1644">
        <v>3</v>
      </c>
      <c r="JV1644">
        <v>2</v>
      </c>
      <c r="JW1644">
        <v>1</v>
      </c>
      <c r="KA1644">
        <v>3</v>
      </c>
      <c r="KB1644">
        <v>2</v>
      </c>
      <c r="KC1644">
        <v>1</v>
      </c>
      <c r="KG1644">
        <v>3</v>
      </c>
      <c r="KH1644">
        <v>2</v>
      </c>
      <c r="KI1644">
        <v>1</v>
      </c>
      <c r="KM1644">
        <v>3</v>
      </c>
      <c r="KN1644">
        <v>2</v>
      </c>
      <c r="KO1644">
        <v>1</v>
      </c>
      <c r="KS1644">
        <v>3</v>
      </c>
      <c r="KT1644">
        <v>2</v>
      </c>
      <c r="KU1644">
        <v>1</v>
      </c>
      <c r="KY1644">
        <v>4</v>
      </c>
      <c r="KZ1644">
        <v>4</v>
      </c>
      <c r="LA1644">
        <v>4</v>
      </c>
      <c r="LB1644">
        <v>4</v>
      </c>
      <c r="LC1644">
        <v>4</v>
      </c>
      <c r="LM1644">
        <v>1</v>
      </c>
      <c r="LQ1644">
        <v>1</v>
      </c>
      <c r="LS1644">
        <v>2</v>
      </c>
      <c r="LW1644">
        <v>3</v>
      </c>
      <c r="MA1644">
        <v>3</v>
      </c>
      <c r="MC1644">
        <v>2</v>
      </c>
      <c r="MG1644">
        <v>1</v>
      </c>
      <c r="MK1644">
        <v>1</v>
      </c>
      <c r="MM1644">
        <v>3</v>
      </c>
      <c r="MQ1644">
        <v>2</v>
      </c>
      <c r="MU1644">
        <v>1</v>
      </c>
      <c r="MW1644">
        <v>2</v>
      </c>
      <c r="NA1644">
        <v>3</v>
      </c>
      <c r="NB1644" t="s">
        <v>470</v>
      </c>
      <c r="NC1644" t="s">
        <v>470</v>
      </c>
      <c r="ND1644" t="s">
        <v>470</v>
      </c>
      <c r="NE1644" t="s">
        <v>470</v>
      </c>
      <c r="NF1644" t="s">
        <v>470</v>
      </c>
      <c r="NG1644" t="s">
        <v>470</v>
      </c>
      <c r="NH1644" t="s">
        <v>470</v>
      </c>
      <c r="NI1644" t="s">
        <v>470</v>
      </c>
      <c r="NJ1644" t="s">
        <v>470</v>
      </c>
      <c r="NK1644" t="s">
        <v>470</v>
      </c>
      <c r="NL1644" t="s">
        <v>494</v>
      </c>
      <c r="NM1644" t="s">
        <v>494</v>
      </c>
      <c r="NN1644" t="s">
        <v>494</v>
      </c>
      <c r="NO1644" t="s">
        <v>494</v>
      </c>
      <c r="NP1644" t="s">
        <v>494</v>
      </c>
      <c r="NQ1644" t="s">
        <v>494</v>
      </c>
      <c r="NR1644" t="s">
        <v>494</v>
      </c>
      <c r="NS1644" t="s">
        <v>494</v>
      </c>
      <c r="NT1644" t="s">
        <v>494</v>
      </c>
      <c r="NU1644" t="s">
        <v>494</v>
      </c>
      <c r="NV1644" t="s">
        <v>495</v>
      </c>
      <c r="OQ1644" t="s">
        <v>496</v>
      </c>
      <c r="OR1644" t="s">
        <v>496</v>
      </c>
      <c r="OS1644" t="s">
        <v>496</v>
      </c>
      <c r="OT1644" t="s">
        <v>496</v>
      </c>
      <c r="OU1644" t="s">
        <v>496</v>
      </c>
      <c r="OV1644" t="s">
        <v>496</v>
      </c>
      <c r="OW1644" t="s">
        <v>496</v>
      </c>
      <c r="OX1644" t="s">
        <v>473</v>
      </c>
      <c r="OY1644" t="s">
        <v>496</v>
      </c>
      <c r="OZ1644" t="s">
        <v>473</v>
      </c>
      <c r="PA1644" t="s">
        <v>473</v>
      </c>
      <c r="PB1644" t="s">
        <v>496</v>
      </c>
      <c r="PC1644" t="s">
        <v>496</v>
      </c>
      <c r="PD1644" t="s">
        <v>496</v>
      </c>
      <c r="PE1644" t="s">
        <v>496</v>
      </c>
      <c r="PF1644" t="s">
        <v>496</v>
      </c>
      <c r="PG1644" t="s">
        <v>473</v>
      </c>
      <c r="PH1644" t="s">
        <v>473</v>
      </c>
      <c r="PI1644" t="s">
        <v>473</v>
      </c>
      <c r="QS1644" t="s">
        <v>475</v>
      </c>
      <c r="QU1644">
        <v>52.525283333333</v>
      </c>
      <c r="QV1644" t="s">
        <v>821</v>
      </c>
      <c r="RO1644">
        <v>1</v>
      </c>
      <c r="RP1644" s="8"/>
      <c r="RQ1644" s="9">
        <f>IFERROR(AVERAGE(INDEX('[1]DO NOT TOUCH Préparation'!$T$1:$T$5,MATCH('DO NOT TOUCH - inputExtraction'!$DG1644,'[1]DO NOT TOUCH Préparation'!$S$1:$S$5,0)),INDEX('[1]DO NOT TOUCH Préparation'!$T$1:$T$5,MATCH('DO NOT TOUCH - inputExtraction'!$DH1644,'[1]DO NOT TOUCH Préparation'!$S$1:$S$5,0)),INDEX('[1]DO NOT TOUCH Préparation'!$T$1:$T$5,MATCH('DO NOT TOUCH - inputExtraction'!$DI1644,'[1]DO NOT TOUCH Préparation'!$S$1:$S$5,0)),INDEX('[1]DO NOT TOUCH Préparation'!$T$1:$T$5,MATCH('DO NOT TOUCH - inputExtraction'!$DJ1644,'[1]DO NOT TOUCH Préparation'!$S$1:$S$5,0)),INDEX('[1]DO NOT TOUCH Préparation'!$T$1:$T$5,MATCH('DO NOT TOUCH - inputExtraction'!$DK1644,'[1]DO NOT TOUCH Préparation'!$S$1:$S$5,0))),"")</f>
        <v>3.8</v>
      </c>
      <c r="RR1644" s="7">
        <f>IFERROR(AVERAGE(INDEX('[1]DO NOT TOUCH Préparation'!$T$1:$T$5,MATCH($DL1644,'[1]DO NOT TOUCH Préparation'!$S$1:$S$5,0)),INDEX('[1]DO NOT TOUCH Préparation'!$T$1:$T$5,MATCH('DO NOT TOUCH - inputExtraction'!$DM1644,'[1]DO NOT TOUCH Préparation'!$S$1:$S$5,0)),INDEX('[1]DO NOT TOUCH Préparation'!$T$1:$T$5,MATCH('DO NOT TOUCH - inputExtraction'!$DN1644,'[1]DO NOT TOUCH Préparation'!$S$1:$S$5,0)),INDEX('[1]DO NOT TOUCH Préparation'!$T$1:$T$5,MATCH(DO1644,'[1]DO NOT TOUCH Préparation'!$S$1:$S$5,0)),INDEX('[1]DO NOT TOUCH Préparation'!$T$1:$T$5,MATCH('DO NOT TOUCH - inputExtraction'!$DP1644,'[1]DO NOT TOUCH Préparation'!$S$1:$S$5,0))),"")</f>
        <v>4</v>
      </c>
      <c r="RS1644" t="str">
        <f t="shared" si="101"/>
        <v>25-44</v>
      </c>
      <c r="RT1644" t="str">
        <f t="shared" si="101"/>
        <v>Moins de 20 000 €</v>
      </c>
      <c r="RV1644">
        <f>VLOOKUP(DG1644,'[1]DO NOT TOUCH Préparation'!$S$1:$T$5,2,0)</f>
        <v>4</v>
      </c>
      <c r="RW1644">
        <f>VLOOKUP(DH1644,'[1]DO NOT TOUCH Préparation'!$S$1:$T$5,2,0)</f>
        <v>4</v>
      </c>
      <c r="RX1644">
        <f>VLOOKUP(DI1644,'[1]DO NOT TOUCH Préparation'!$S$1:$T$5,2,0)</f>
        <v>4</v>
      </c>
      <c r="RY1644">
        <f>VLOOKUP(DJ1644,'[1]DO NOT TOUCH Préparation'!$S$1:$T$5,2,0)</f>
        <v>5</v>
      </c>
      <c r="RZ1644">
        <f>VLOOKUP(DK1644,'[1]DO NOT TOUCH Préparation'!$S$1:$T$5,2,0)</f>
        <v>2</v>
      </c>
      <c r="SA1644">
        <f>VLOOKUP(DL1644,'[1]DO NOT TOUCH Préparation'!$S$1:$T$5,2,0)</f>
        <v>4</v>
      </c>
      <c r="SB1644">
        <f>VLOOKUP(DM1644,'[1]DO NOT TOUCH Préparation'!$S$1:$T$5,2,0)</f>
        <v>4</v>
      </c>
      <c r="SC1644">
        <f>VLOOKUP(DN1644,'[1]DO NOT TOUCH Préparation'!$S$1:$T$5,2,0)</f>
        <v>4</v>
      </c>
      <c r="SD1644">
        <f>VLOOKUP(DO1644,'[1]DO NOT TOUCH Préparation'!$S$1:$T$5,2,0)</f>
        <v>4</v>
      </c>
      <c r="SE1644">
        <f>VLOOKUP(DP1644,'[1]DO NOT TOUCH Préparation'!$S$1:$T$5,2,0)</f>
        <v>4</v>
      </c>
      <c r="SG1644" t="str">
        <f t="shared" si="102"/>
        <v>Je n’achète pas de produits alimentaires bio</v>
      </c>
      <c r="SH1644" t="str">
        <f t="shared" si="103"/>
        <v>Plus de 50%</v>
      </c>
      <c r="SI1644" t="str">
        <f t="shared" si="104"/>
        <v>6% à 20%</v>
      </c>
      <c r="SK1644" t="str" cm="1">
        <f t="array" ref="SK1644">IFERROR(INDEX('[1]DO NOT TOUCH Préparation'!$W$2:$W$7,MATCH('DO NOT TOUCH - inputExtraction'!SG1644,'[1]DO NOT TOUCH Préparation'!$V$2:$V$7,0),),"1")</f>
        <v>1</v>
      </c>
      <c r="SL1644" cm="1">
        <f t="array" ref="SL1644">IFERROR(INDEX('[1]DO NOT TOUCH Préparation'!$W$2:$W$7,MATCH('DO NOT TOUCH - inputExtraction'!SH1644,'[1]DO NOT TOUCH Préparation'!$V$2:$V$7,0),),"1")</f>
        <v>5</v>
      </c>
      <c r="SM1644" cm="1">
        <f t="array" ref="SM1644">IFERROR(INDEX('[1]DO NOT TOUCH Préparation'!$W$2:$W$7,MATCH('DO NOT TOUCH - inputExtraction'!SI1644,'[1]DO NOT TOUCH Préparation'!$V$2:$V$7,0),),"1")</f>
        <v>3</v>
      </c>
      <c r="SO1644">
        <v>1</v>
      </c>
      <c r="SQ1644">
        <f>IFERROR(VLOOKUP(J1644,'[1]DO NOT TOUCH Préparation'!$CL$2:$CM$9,2,0),"")</f>
        <v>4</v>
      </c>
      <c r="SR1644">
        <f>IFERROR(VLOOKUP(M1644,'[1]DO NOT TOUCH Préparation'!$CT$2:$CU$10,2,0),"")</f>
        <v>1</v>
      </c>
      <c r="SS1644">
        <f>IFERROR(VLOOKUP(N1644,'[1]DO NOT TOUCH Préparation'!$CX$2:$CY$6,2,0),"")</f>
        <v>2</v>
      </c>
    </row>
    <row r="1645" spans="1:513" ht="14.4" x14ac:dyDescent="0.3">
      <c r="A1645" s="4">
        <v>2194</v>
      </c>
      <c r="B1645" s="4" t="s">
        <v>4560</v>
      </c>
      <c r="C1645" s="4" t="s">
        <v>4561</v>
      </c>
      <c r="D1645" s="4" t="s">
        <v>868</v>
      </c>
      <c r="E1645" s="4" t="s">
        <v>868</v>
      </c>
      <c r="G1645" s="4" t="s">
        <v>479</v>
      </c>
      <c r="H1645" s="4" t="s">
        <v>916</v>
      </c>
      <c r="I1645" s="4" t="s">
        <v>876</v>
      </c>
      <c r="J1645" s="4" t="s">
        <v>722</v>
      </c>
      <c r="K1645" s="4">
        <v>43</v>
      </c>
      <c r="L1645" s="5" t="s">
        <v>516</v>
      </c>
      <c r="M1645" s="4" t="s">
        <v>558</v>
      </c>
      <c r="N1645" s="5" t="s">
        <v>483</v>
      </c>
      <c r="O1645" s="6">
        <v>3</v>
      </c>
      <c r="P1645" s="6">
        <v>1</v>
      </c>
      <c r="Q1645" s="6">
        <v>0</v>
      </c>
      <c r="R1645" s="6">
        <v>0</v>
      </c>
      <c r="S1645" s="6">
        <v>0</v>
      </c>
      <c r="T1645" s="6">
        <v>1</v>
      </c>
      <c r="U1645" s="6">
        <v>0</v>
      </c>
      <c r="V1645" s="6">
        <v>1</v>
      </c>
      <c r="W1645" s="6">
        <v>0</v>
      </c>
      <c r="X1645">
        <v>1</v>
      </c>
      <c r="Y1645">
        <v>2</v>
      </c>
      <c r="Z1645">
        <v>3</v>
      </c>
      <c r="AG1645" t="s">
        <v>542</v>
      </c>
      <c r="AH1645" t="s">
        <v>1166</v>
      </c>
      <c r="BO1645">
        <v>0</v>
      </c>
      <c r="BP1645">
        <v>0</v>
      </c>
      <c r="BQ1645">
        <v>0</v>
      </c>
      <c r="BR1645">
        <v>0</v>
      </c>
      <c r="BS1645">
        <v>0</v>
      </c>
      <c r="BT1645">
        <v>0</v>
      </c>
      <c r="BU1645">
        <v>0</v>
      </c>
      <c r="BV1645">
        <v>0</v>
      </c>
      <c r="BW1645">
        <v>0</v>
      </c>
      <c r="CG1645">
        <v>0</v>
      </c>
      <c r="CH1645">
        <v>1</v>
      </c>
      <c r="CJ1645" t="s">
        <v>517</v>
      </c>
      <c r="CK1645" t="s">
        <v>485</v>
      </c>
      <c r="CL1645" t="s">
        <v>486</v>
      </c>
      <c r="CM1645">
        <v>3</v>
      </c>
      <c r="CN1645">
        <v>3</v>
      </c>
      <c r="CO1645">
        <v>3</v>
      </c>
      <c r="CR1645" t="s">
        <v>459</v>
      </c>
      <c r="CS1645" t="s">
        <v>486</v>
      </c>
      <c r="CT1645">
        <v>3</v>
      </c>
      <c r="CU1645">
        <v>3</v>
      </c>
      <c r="CV1645">
        <v>3</v>
      </c>
      <c r="CY1645" t="s">
        <v>485</v>
      </c>
      <c r="CZ1645" t="s">
        <v>486</v>
      </c>
      <c r="DA1645">
        <v>3</v>
      </c>
      <c r="DB1645">
        <v>3</v>
      </c>
      <c r="DC1645">
        <v>3</v>
      </c>
      <c r="DD1645">
        <v>3</v>
      </c>
      <c r="DG1645" t="s">
        <v>462</v>
      </c>
      <c r="DH1645" t="s">
        <v>506</v>
      </c>
      <c r="DI1645" t="s">
        <v>463</v>
      </c>
      <c r="DJ1645" t="s">
        <v>489</v>
      </c>
      <c r="DK1645" t="s">
        <v>506</v>
      </c>
      <c r="DL1645" t="s">
        <v>506</v>
      </c>
      <c r="DM1645" t="s">
        <v>489</v>
      </c>
      <c r="DN1645" t="s">
        <v>463</v>
      </c>
      <c r="DO1645" t="s">
        <v>463</v>
      </c>
      <c r="DP1645" t="s">
        <v>463</v>
      </c>
      <c r="DQ1645" t="s">
        <v>550</v>
      </c>
      <c r="EA1645" t="s">
        <v>467</v>
      </c>
      <c r="EK1645">
        <v>4</v>
      </c>
      <c r="EU1645" s="7">
        <v>1</v>
      </c>
      <c r="EV1645">
        <v>0</v>
      </c>
      <c r="EW1645">
        <v>0</v>
      </c>
      <c r="EX1645">
        <v>0</v>
      </c>
      <c r="EY1645">
        <v>0</v>
      </c>
      <c r="HH1645">
        <v>1</v>
      </c>
      <c r="HO1645">
        <v>1</v>
      </c>
      <c r="HT1645">
        <v>1</v>
      </c>
      <c r="HW1645">
        <v>2</v>
      </c>
      <c r="HX1645">
        <v>1</v>
      </c>
      <c r="HY1645">
        <v>3</v>
      </c>
      <c r="IA1645">
        <v>3</v>
      </c>
      <c r="IB1645">
        <v>2</v>
      </c>
      <c r="IC1645">
        <v>1</v>
      </c>
      <c r="IQ1645">
        <v>1</v>
      </c>
      <c r="IR1645">
        <v>2</v>
      </c>
      <c r="IS1645">
        <v>3</v>
      </c>
      <c r="KY1645">
        <v>4</v>
      </c>
      <c r="KZ1645">
        <v>3</v>
      </c>
      <c r="LA1645">
        <v>4</v>
      </c>
      <c r="LB1645">
        <v>3</v>
      </c>
      <c r="LC1645">
        <v>3</v>
      </c>
      <c r="LD1645">
        <v>1</v>
      </c>
      <c r="LF1645">
        <v>2</v>
      </c>
      <c r="LM1645">
        <v>3</v>
      </c>
      <c r="LN1645">
        <v>1</v>
      </c>
      <c r="LP1645">
        <v>2</v>
      </c>
      <c r="LW1645">
        <v>3</v>
      </c>
      <c r="LX1645">
        <v>1</v>
      </c>
      <c r="LZ1645">
        <v>3</v>
      </c>
      <c r="MF1645">
        <v>2</v>
      </c>
      <c r="MH1645">
        <v>1</v>
      </c>
      <c r="MJ1645">
        <v>3</v>
      </c>
      <c r="MQ1645">
        <v>2</v>
      </c>
      <c r="MR1645">
        <v>1</v>
      </c>
      <c r="MS1645">
        <v>3</v>
      </c>
      <c r="NA1645">
        <v>2</v>
      </c>
      <c r="NB1645" t="s">
        <v>469</v>
      </c>
      <c r="NC1645" t="s">
        <v>469</v>
      </c>
      <c r="ND1645" t="s">
        <v>471</v>
      </c>
      <c r="NE1645" t="s">
        <v>470</v>
      </c>
      <c r="NF1645" t="s">
        <v>470</v>
      </c>
      <c r="NG1645" t="s">
        <v>470</v>
      </c>
      <c r="NH1645" t="s">
        <v>470</v>
      </c>
      <c r="NI1645" t="s">
        <v>470</v>
      </c>
      <c r="NJ1645" t="s">
        <v>469</v>
      </c>
      <c r="NK1645" t="s">
        <v>469</v>
      </c>
      <c r="NL1645" t="s">
        <v>469</v>
      </c>
      <c r="NM1645" t="s">
        <v>494</v>
      </c>
      <c r="NN1645" t="s">
        <v>469</v>
      </c>
      <c r="NO1645" t="s">
        <v>493</v>
      </c>
      <c r="NP1645" t="s">
        <v>494</v>
      </c>
      <c r="NQ1645" t="s">
        <v>494</v>
      </c>
      <c r="NR1645" t="s">
        <v>493</v>
      </c>
      <c r="NS1645" t="s">
        <v>494</v>
      </c>
      <c r="NT1645" t="s">
        <v>494</v>
      </c>
      <c r="NU1645" t="s">
        <v>469</v>
      </c>
      <c r="NV1645" t="s">
        <v>509</v>
      </c>
      <c r="PJ1645" t="s">
        <v>496</v>
      </c>
      <c r="PK1645" t="s">
        <v>496</v>
      </c>
      <c r="PL1645" t="s">
        <v>496</v>
      </c>
      <c r="PM1645" t="s">
        <v>496</v>
      </c>
      <c r="PN1645" t="s">
        <v>496</v>
      </c>
      <c r="PO1645" t="s">
        <v>496</v>
      </c>
      <c r="PP1645" t="s">
        <v>496</v>
      </c>
      <c r="PQ1645" t="s">
        <v>496</v>
      </c>
      <c r="PR1645" t="s">
        <v>474</v>
      </c>
      <c r="PS1645" t="s">
        <v>474</v>
      </c>
      <c r="PT1645" t="s">
        <v>474</v>
      </c>
      <c r="PU1645" t="s">
        <v>496</v>
      </c>
      <c r="PV1645" t="s">
        <v>496</v>
      </c>
      <c r="PW1645" t="s">
        <v>496</v>
      </c>
      <c r="PX1645" t="s">
        <v>496</v>
      </c>
      <c r="PY1645" t="s">
        <v>496</v>
      </c>
      <c r="PZ1645" t="s">
        <v>496</v>
      </c>
      <c r="QA1645" t="s">
        <v>496</v>
      </c>
      <c r="QB1645" t="s">
        <v>496</v>
      </c>
      <c r="QC1645" t="s">
        <v>496</v>
      </c>
      <c r="QD1645" t="s">
        <v>496</v>
      </c>
      <c r="QS1645" t="s">
        <v>475</v>
      </c>
      <c r="QU1645">
        <v>14.2538</v>
      </c>
      <c r="QV1645" t="s">
        <v>871</v>
      </c>
      <c r="QX1645" t="s">
        <v>1166</v>
      </c>
      <c r="RO1645">
        <v>1</v>
      </c>
      <c r="RP1645" s="8"/>
      <c r="RQ1645" s="9">
        <f>IFERROR(AVERAGE(INDEX('[1]DO NOT TOUCH Préparation'!$T$1:$T$5,MATCH('DO NOT TOUCH - inputExtraction'!$DG1645,'[1]DO NOT TOUCH Préparation'!$S$1:$S$5,0)),INDEX('[1]DO NOT TOUCH Préparation'!$T$1:$T$5,MATCH('DO NOT TOUCH - inputExtraction'!$DH1645,'[1]DO NOT TOUCH Préparation'!$S$1:$S$5,0)),INDEX('[1]DO NOT TOUCH Préparation'!$T$1:$T$5,MATCH('DO NOT TOUCH - inputExtraction'!$DI1645,'[1]DO NOT TOUCH Préparation'!$S$1:$S$5,0)),INDEX('[1]DO NOT TOUCH Préparation'!$T$1:$T$5,MATCH('DO NOT TOUCH - inputExtraction'!$DJ1645,'[1]DO NOT TOUCH Préparation'!$S$1:$S$5,0)),INDEX('[1]DO NOT TOUCH Préparation'!$T$1:$T$5,MATCH('DO NOT TOUCH - inputExtraction'!$DK1645,'[1]DO NOT TOUCH Préparation'!$S$1:$S$5,0))),"")</f>
        <v>2.4</v>
      </c>
      <c r="RR1645" s="7">
        <f>IFERROR(AVERAGE(INDEX('[1]DO NOT TOUCH Préparation'!$T$1:$T$5,MATCH($DL1645,'[1]DO NOT TOUCH Préparation'!$S$1:$S$5,0)),INDEX('[1]DO NOT TOUCH Préparation'!$T$1:$T$5,MATCH('DO NOT TOUCH - inputExtraction'!$DM1645,'[1]DO NOT TOUCH Préparation'!$S$1:$S$5,0)),INDEX('[1]DO NOT TOUCH Préparation'!$T$1:$T$5,MATCH('DO NOT TOUCH - inputExtraction'!$DN1645,'[1]DO NOT TOUCH Préparation'!$S$1:$S$5,0)),INDEX('[1]DO NOT TOUCH Préparation'!$T$1:$T$5,MATCH(DO1645,'[1]DO NOT TOUCH Préparation'!$S$1:$S$5,0)),INDEX('[1]DO NOT TOUCH Préparation'!$T$1:$T$5,MATCH('DO NOT TOUCH - inputExtraction'!$DP1645,'[1]DO NOT TOUCH Préparation'!$S$1:$S$5,0))),"")</f>
        <v>2.4</v>
      </c>
      <c r="RS1645" t="str">
        <f t="shared" si="101"/>
        <v>25-44</v>
      </c>
      <c r="RT1645" t="str">
        <f t="shared" si="101"/>
        <v>40 000 € à 49 999 €</v>
      </c>
      <c r="RV1645">
        <f>VLOOKUP(DG1645,'[1]DO NOT TOUCH Préparation'!$S$1:$T$5,2,0)</f>
        <v>4</v>
      </c>
      <c r="RW1645">
        <f>VLOOKUP(DH1645,'[1]DO NOT TOUCH Préparation'!$S$1:$T$5,2,0)</f>
        <v>2</v>
      </c>
      <c r="RX1645">
        <f>VLOOKUP(DI1645,'[1]DO NOT TOUCH Préparation'!$S$1:$T$5,2,0)</f>
        <v>3</v>
      </c>
      <c r="RY1645">
        <f>VLOOKUP(DJ1645,'[1]DO NOT TOUCH Préparation'!$S$1:$T$5,2,0)</f>
        <v>1</v>
      </c>
      <c r="RZ1645">
        <f>VLOOKUP(DK1645,'[1]DO NOT TOUCH Préparation'!$S$1:$T$5,2,0)</f>
        <v>2</v>
      </c>
      <c r="SA1645">
        <f>VLOOKUP(DL1645,'[1]DO NOT TOUCH Préparation'!$S$1:$T$5,2,0)</f>
        <v>2</v>
      </c>
      <c r="SB1645">
        <f>VLOOKUP(DM1645,'[1]DO NOT TOUCH Préparation'!$S$1:$T$5,2,0)</f>
        <v>1</v>
      </c>
      <c r="SC1645">
        <f>VLOOKUP(DN1645,'[1]DO NOT TOUCH Préparation'!$S$1:$T$5,2,0)</f>
        <v>3</v>
      </c>
      <c r="SD1645">
        <f>VLOOKUP(DO1645,'[1]DO NOT TOUCH Préparation'!$S$1:$T$5,2,0)</f>
        <v>3</v>
      </c>
      <c r="SE1645">
        <f>VLOOKUP(DP1645,'[1]DO NOT TOUCH Préparation'!$S$1:$T$5,2,0)</f>
        <v>3</v>
      </c>
      <c r="SG1645" t="str">
        <f t="shared" si="102"/>
        <v>Inférieur ou égal à 5%</v>
      </c>
      <c r="SH1645" t="str">
        <f t="shared" si="103"/>
        <v>6% à 20%</v>
      </c>
      <c r="SI1645" t="str">
        <f t="shared" si="104"/>
        <v>Inférieur ou égal à 5%</v>
      </c>
      <c r="SK1645" cm="1">
        <f t="array" ref="SK1645">IFERROR(INDEX('[1]DO NOT TOUCH Préparation'!$W$2:$W$7,MATCH('DO NOT TOUCH - inputExtraction'!SG1645,'[1]DO NOT TOUCH Préparation'!$V$2:$V$7,0),),"1")</f>
        <v>2</v>
      </c>
      <c r="SL1645" cm="1">
        <f t="array" ref="SL1645">IFERROR(INDEX('[1]DO NOT TOUCH Préparation'!$W$2:$W$7,MATCH('DO NOT TOUCH - inputExtraction'!SH1645,'[1]DO NOT TOUCH Préparation'!$V$2:$V$7,0),),"1")</f>
        <v>3</v>
      </c>
      <c r="SM1645" cm="1">
        <f t="array" ref="SM1645">IFERROR(INDEX('[1]DO NOT TOUCH Préparation'!$W$2:$W$7,MATCH('DO NOT TOUCH - inputExtraction'!SI1645,'[1]DO NOT TOUCH Préparation'!$V$2:$V$7,0),),"1")</f>
        <v>2</v>
      </c>
      <c r="SO1645">
        <v>1</v>
      </c>
      <c r="SQ1645">
        <f>IFERROR(VLOOKUP(J1645,'[1]DO NOT TOUCH Préparation'!$CL$2:$CM$9,2,0),"")</f>
        <v>7</v>
      </c>
      <c r="SR1645">
        <f>IFERROR(VLOOKUP(M1645,'[1]DO NOT TOUCH Préparation'!$CT$2:$CU$10,2,0),"")</f>
        <v>4</v>
      </c>
      <c r="SS1645">
        <f>IFERROR(VLOOKUP(N1645,'[1]DO NOT TOUCH Préparation'!$CX$2:$CY$6,2,0),"")</f>
        <v>2</v>
      </c>
    </row>
    <row r="1646" spans="1:513" ht="14.4" x14ac:dyDescent="0.3">
      <c r="A1646" s="4">
        <v>2195</v>
      </c>
      <c r="B1646" s="4" t="s">
        <v>4562</v>
      </c>
      <c r="C1646" s="4" t="s">
        <v>2864</v>
      </c>
      <c r="D1646" s="4" t="s">
        <v>816</v>
      </c>
      <c r="E1646" s="4" t="s">
        <v>816</v>
      </c>
      <c r="G1646" s="4" t="s">
        <v>479</v>
      </c>
      <c r="H1646" s="4" t="s">
        <v>828</v>
      </c>
      <c r="I1646" s="4" t="s">
        <v>818</v>
      </c>
      <c r="J1646" s="4" t="s">
        <v>532</v>
      </c>
      <c r="K1646" s="4">
        <v>69</v>
      </c>
      <c r="L1646" s="5" t="s">
        <v>567</v>
      </c>
      <c r="M1646" s="4" t="s">
        <v>568</v>
      </c>
      <c r="N1646" s="5" t="s">
        <v>483</v>
      </c>
      <c r="O1646" s="6">
        <v>2</v>
      </c>
      <c r="P1646" s="6">
        <v>0</v>
      </c>
      <c r="Q1646" s="6">
        <v>0</v>
      </c>
      <c r="R1646" s="6">
        <v>0</v>
      </c>
      <c r="S1646" s="6">
        <v>0</v>
      </c>
      <c r="T1646" s="6">
        <v>1</v>
      </c>
      <c r="U1646" s="6">
        <v>0</v>
      </c>
      <c r="V1646" s="6">
        <v>1</v>
      </c>
      <c r="W1646" s="6">
        <v>0</v>
      </c>
      <c r="Y1646">
        <v>1</v>
      </c>
      <c r="AG1646" t="s">
        <v>825</v>
      </c>
      <c r="BF1646">
        <v>0</v>
      </c>
      <c r="BG1646">
        <v>1</v>
      </c>
      <c r="BH1646">
        <v>0</v>
      </c>
      <c r="BI1646">
        <v>0</v>
      </c>
      <c r="BJ1646">
        <v>0</v>
      </c>
      <c r="BK1646">
        <v>0</v>
      </c>
      <c r="BL1646">
        <v>1</v>
      </c>
      <c r="BM1646">
        <v>1</v>
      </c>
      <c r="BN1646">
        <v>0</v>
      </c>
      <c r="CG1646">
        <v>0</v>
      </c>
      <c r="CH1646">
        <v>0</v>
      </c>
      <c r="CJ1646" t="s">
        <v>458</v>
      </c>
      <c r="CK1646" t="s">
        <v>518</v>
      </c>
      <c r="CR1646" t="s">
        <v>534</v>
      </c>
      <c r="CS1646" t="s">
        <v>460</v>
      </c>
      <c r="CT1646" t="s">
        <v>535</v>
      </c>
      <c r="CU1646">
        <v>3</v>
      </c>
      <c r="CV1646">
        <v>4</v>
      </c>
      <c r="CW1646">
        <v>3</v>
      </c>
      <c r="CX1646" t="s">
        <v>937</v>
      </c>
      <c r="CY1646" t="s">
        <v>461</v>
      </c>
      <c r="DG1646" t="s">
        <v>462</v>
      </c>
      <c r="DH1646" t="s">
        <v>462</v>
      </c>
      <c r="DI1646" t="s">
        <v>464</v>
      </c>
      <c r="DJ1646" t="s">
        <v>463</v>
      </c>
      <c r="DK1646" t="s">
        <v>489</v>
      </c>
      <c r="DL1646" t="s">
        <v>463</v>
      </c>
      <c r="DM1646" t="s">
        <v>489</v>
      </c>
      <c r="DN1646" t="s">
        <v>489</v>
      </c>
      <c r="DO1646" t="s">
        <v>506</v>
      </c>
      <c r="DP1646" t="s">
        <v>462</v>
      </c>
      <c r="DQ1646" t="s">
        <v>466</v>
      </c>
      <c r="DR1646" t="s">
        <v>466</v>
      </c>
      <c r="DS1646" t="s">
        <v>466</v>
      </c>
      <c r="DZ1646" t="s">
        <v>466</v>
      </c>
      <c r="EA1646" t="s">
        <v>490</v>
      </c>
      <c r="EB1646" t="s">
        <v>490</v>
      </c>
      <c r="EC1646" t="s">
        <v>490</v>
      </c>
      <c r="EJ1646" t="s">
        <v>467</v>
      </c>
      <c r="EK1646">
        <v>4</v>
      </c>
      <c r="EL1646">
        <v>4</v>
      </c>
      <c r="EM1646" t="s">
        <v>468</v>
      </c>
      <c r="ET1646">
        <v>4</v>
      </c>
      <c r="EU1646" s="7"/>
      <c r="HU1646">
        <v>1</v>
      </c>
      <c r="IC1646">
        <v>1</v>
      </c>
      <c r="IG1646">
        <v>1</v>
      </c>
      <c r="IK1646">
        <v>1</v>
      </c>
      <c r="IS1646">
        <v>1</v>
      </c>
      <c r="IW1646">
        <v>1</v>
      </c>
      <c r="JC1646">
        <v>1</v>
      </c>
      <c r="KU1646">
        <v>1</v>
      </c>
      <c r="KY1646">
        <v>3</v>
      </c>
      <c r="KZ1646">
        <v>2</v>
      </c>
      <c r="LA1646">
        <v>3</v>
      </c>
      <c r="LB1646">
        <v>3</v>
      </c>
      <c r="LC1646">
        <v>4</v>
      </c>
      <c r="LD1646">
        <v>3</v>
      </c>
      <c r="LF1646">
        <v>1</v>
      </c>
      <c r="LM1646">
        <v>2</v>
      </c>
      <c r="LO1646">
        <v>2</v>
      </c>
      <c r="LP1646">
        <v>1</v>
      </c>
      <c r="LS1646">
        <v>3</v>
      </c>
      <c r="LX1646">
        <v>1</v>
      </c>
      <c r="LY1646">
        <v>3</v>
      </c>
      <c r="LZ1646">
        <v>2</v>
      </c>
      <c r="MH1646">
        <v>3</v>
      </c>
      <c r="MI1646">
        <v>2</v>
      </c>
      <c r="MJ1646">
        <v>1</v>
      </c>
      <c r="MS1646">
        <v>2</v>
      </c>
      <c r="MT1646">
        <v>1</v>
      </c>
      <c r="NA1646">
        <v>3</v>
      </c>
      <c r="NB1646" t="s">
        <v>493</v>
      </c>
      <c r="NC1646" t="s">
        <v>493</v>
      </c>
      <c r="ND1646" t="s">
        <v>493</v>
      </c>
      <c r="NE1646" t="s">
        <v>470</v>
      </c>
      <c r="NF1646" t="s">
        <v>508</v>
      </c>
      <c r="NG1646" t="s">
        <v>493</v>
      </c>
      <c r="NH1646" t="s">
        <v>508</v>
      </c>
      <c r="NI1646" t="s">
        <v>508</v>
      </c>
      <c r="NJ1646" t="s">
        <v>508</v>
      </c>
      <c r="NK1646" t="s">
        <v>470</v>
      </c>
      <c r="NL1646" t="s">
        <v>494</v>
      </c>
      <c r="NM1646" t="s">
        <v>494</v>
      </c>
      <c r="NN1646" t="s">
        <v>469</v>
      </c>
      <c r="NO1646" t="s">
        <v>493</v>
      </c>
      <c r="NP1646" t="s">
        <v>493</v>
      </c>
      <c r="NQ1646" t="s">
        <v>494</v>
      </c>
      <c r="NR1646" t="s">
        <v>493</v>
      </c>
      <c r="NS1646" t="s">
        <v>493</v>
      </c>
      <c r="NT1646" t="s">
        <v>493</v>
      </c>
      <c r="NU1646" t="s">
        <v>494</v>
      </c>
      <c r="NV1646" t="s">
        <v>509</v>
      </c>
      <c r="OQ1646" t="s">
        <v>496</v>
      </c>
      <c r="OR1646" t="s">
        <v>496</v>
      </c>
      <c r="OS1646" t="s">
        <v>496</v>
      </c>
      <c r="OT1646" t="s">
        <v>496</v>
      </c>
      <c r="OU1646" t="s">
        <v>496</v>
      </c>
      <c r="OV1646" t="s">
        <v>474</v>
      </c>
      <c r="OW1646" t="s">
        <v>496</v>
      </c>
      <c r="OX1646" t="s">
        <v>473</v>
      </c>
      <c r="OY1646" t="s">
        <v>473</v>
      </c>
      <c r="OZ1646" t="s">
        <v>496</v>
      </c>
      <c r="PA1646" t="s">
        <v>496</v>
      </c>
      <c r="PB1646" t="s">
        <v>474</v>
      </c>
      <c r="PC1646" t="s">
        <v>496</v>
      </c>
      <c r="PD1646" t="s">
        <v>496</v>
      </c>
      <c r="PE1646" t="s">
        <v>496</v>
      </c>
      <c r="PF1646" t="s">
        <v>496</v>
      </c>
      <c r="PG1646" t="s">
        <v>496</v>
      </c>
      <c r="PH1646" t="s">
        <v>474</v>
      </c>
      <c r="PI1646" t="s">
        <v>496</v>
      </c>
      <c r="QS1646" t="s">
        <v>475</v>
      </c>
      <c r="QU1646">
        <v>11.423550000000001</v>
      </c>
      <c r="QV1646" t="s">
        <v>821</v>
      </c>
      <c r="RA1646" t="s">
        <v>937</v>
      </c>
      <c r="RO1646">
        <v>1</v>
      </c>
      <c r="RP1646" s="8"/>
      <c r="RQ1646" s="9">
        <f>IFERROR(AVERAGE(INDEX('[1]DO NOT TOUCH Préparation'!$T$1:$T$5,MATCH('DO NOT TOUCH - inputExtraction'!$DG1646,'[1]DO NOT TOUCH Préparation'!$S$1:$S$5,0)),INDEX('[1]DO NOT TOUCH Préparation'!$T$1:$T$5,MATCH('DO NOT TOUCH - inputExtraction'!$DH1646,'[1]DO NOT TOUCH Préparation'!$S$1:$S$5,0)),INDEX('[1]DO NOT TOUCH Préparation'!$T$1:$T$5,MATCH('DO NOT TOUCH - inputExtraction'!$DI1646,'[1]DO NOT TOUCH Préparation'!$S$1:$S$5,0)),INDEX('[1]DO NOT TOUCH Préparation'!$T$1:$T$5,MATCH('DO NOT TOUCH - inputExtraction'!$DJ1646,'[1]DO NOT TOUCH Préparation'!$S$1:$S$5,0)),INDEX('[1]DO NOT TOUCH Préparation'!$T$1:$T$5,MATCH('DO NOT TOUCH - inputExtraction'!$DK1646,'[1]DO NOT TOUCH Préparation'!$S$1:$S$5,0))),"")</f>
        <v>3.4</v>
      </c>
      <c r="RR1646" s="7">
        <f>IFERROR(AVERAGE(INDEX('[1]DO NOT TOUCH Préparation'!$T$1:$T$5,MATCH($DL1646,'[1]DO NOT TOUCH Préparation'!$S$1:$S$5,0)),INDEX('[1]DO NOT TOUCH Préparation'!$T$1:$T$5,MATCH('DO NOT TOUCH - inputExtraction'!$DM1646,'[1]DO NOT TOUCH Préparation'!$S$1:$S$5,0)),INDEX('[1]DO NOT TOUCH Préparation'!$T$1:$T$5,MATCH('DO NOT TOUCH - inputExtraction'!$DN1646,'[1]DO NOT TOUCH Préparation'!$S$1:$S$5,0)),INDEX('[1]DO NOT TOUCH Préparation'!$T$1:$T$5,MATCH(DO1646,'[1]DO NOT TOUCH Préparation'!$S$1:$S$5,0)),INDEX('[1]DO NOT TOUCH Préparation'!$T$1:$T$5,MATCH('DO NOT TOUCH - inputExtraction'!$DP1646,'[1]DO NOT TOUCH Préparation'!$S$1:$S$5,0))),"")</f>
        <v>2.2000000000000002</v>
      </c>
      <c r="RS1646" t="str">
        <f t="shared" si="101"/>
        <v>65+</v>
      </c>
      <c r="RT1646" t="str">
        <f t="shared" si="101"/>
        <v>50 000 € à 59 999 €</v>
      </c>
      <c r="RV1646">
        <f>VLOOKUP(DG1646,'[1]DO NOT TOUCH Préparation'!$S$1:$T$5,2,0)</f>
        <v>4</v>
      </c>
      <c r="RW1646">
        <f>VLOOKUP(DH1646,'[1]DO NOT TOUCH Préparation'!$S$1:$T$5,2,0)</f>
        <v>4</v>
      </c>
      <c r="RX1646">
        <f>VLOOKUP(DI1646,'[1]DO NOT TOUCH Préparation'!$S$1:$T$5,2,0)</f>
        <v>5</v>
      </c>
      <c r="RY1646">
        <f>VLOOKUP(DJ1646,'[1]DO NOT TOUCH Préparation'!$S$1:$T$5,2,0)</f>
        <v>3</v>
      </c>
      <c r="RZ1646">
        <f>VLOOKUP(DK1646,'[1]DO NOT TOUCH Préparation'!$S$1:$T$5,2,0)</f>
        <v>1</v>
      </c>
      <c r="SA1646">
        <f>VLOOKUP(DL1646,'[1]DO NOT TOUCH Préparation'!$S$1:$T$5,2,0)</f>
        <v>3</v>
      </c>
      <c r="SB1646">
        <f>VLOOKUP(DM1646,'[1]DO NOT TOUCH Préparation'!$S$1:$T$5,2,0)</f>
        <v>1</v>
      </c>
      <c r="SC1646">
        <f>VLOOKUP(DN1646,'[1]DO NOT TOUCH Préparation'!$S$1:$T$5,2,0)</f>
        <v>1</v>
      </c>
      <c r="SD1646">
        <f>VLOOKUP(DO1646,'[1]DO NOT TOUCH Préparation'!$S$1:$T$5,2,0)</f>
        <v>2</v>
      </c>
      <c r="SE1646">
        <f>VLOOKUP(DP1646,'[1]DO NOT TOUCH Préparation'!$S$1:$T$5,2,0)</f>
        <v>4</v>
      </c>
      <c r="SG1646" t="str">
        <f t="shared" si="102"/>
        <v>Je n’achète pas de produits alimentaires bio</v>
      </c>
      <c r="SH1646" t="str">
        <f t="shared" si="103"/>
        <v>21% à 50%</v>
      </c>
      <c r="SI1646" t="str">
        <f t="shared" si="104"/>
        <v>Je n’achète pas de produits à base végétale (soja, amande, avoine…)</v>
      </c>
      <c r="SK1646" t="str" cm="1">
        <f t="array" ref="SK1646">IFERROR(INDEX('[1]DO NOT TOUCH Préparation'!$W$2:$W$7,MATCH('DO NOT TOUCH - inputExtraction'!SG1646,'[1]DO NOT TOUCH Préparation'!$V$2:$V$7,0),),"1")</f>
        <v>1</v>
      </c>
      <c r="SL1646" cm="1">
        <f t="array" ref="SL1646">IFERROR(INDEX('[1]DO NOT TOUCH Préparation'!$W$2:$W$7,MATCH('DO NOT TOUCH - inputExtraction'!SH1646,'[1]DO NOT TOUCH Préparation'!$V$2:$V$7,0),),"1")</f>
        <v>4</v>
      </c>
      <c r="SM1646" t="str" cm="1">
        <f t="array" ref="SM1646">IFERROR(INDEX('[1]DO NOT TOUCH Préparation'!$W$2:$W$7,MATCH('DO NOT TOUCH - inputExtraction'!SI1646,'[1]DO NOT TOUCH Préparation'!$V$2:$V$7,0),),"1")</f>
        <v>1</v>
      </c>
      <c r="SO1646">
        <v>1</v>
      </c>
      <c r="SQ1646">
        <f>IFERROR(VLOOKUP(J1646,'[1]DO NOT TOUCH Préparation'!$CL$2:$CM$9,2,0),"")</f>
        <v>1</v>
      </c>
      <c r="SR1646">
        <f>IFERROR(VLOOKUP(M1646,'[1]DO NOT TOUCH Préparation'!$CT$2:$CU$10,2,0),"")</f>
        <v>5</v>
      </c>
      <c r="SS1646">
        <f>IFERROR(VLOOKUP(N1646,'[1]DO NOT TOUCH Préparation'!$CX$2:$CY$6,2,0),"")</f>
        <v>2</v>
      </c>
    </row>
    <row r="1647" spans="1:513" ht="14.4" x14ac:dyDescent="0.3">
      <c r="A1647" s="4">
        <v>2196</v>
      </c>
      <c r="B1647" s="4" t="s">
        <v>4563</v>
      </c>
      <c r="C1647" s="4" t="s">
        <v>4564</v>
      </c>
      <c r="D1647" s="4" t="s">
        <v>449</v>
      </c>
      <c r="E1647" s="4" t="s">
        <v>449</v>
      </c>
      <c r="G1647" s="4" t="s">
        <v>479</v>
      </c>
      <c r="H1647" s="4" t="s">
        <v>682</v>
      </c>
      <c r="I1647" s="4" t="s">
        <v>500</v>
      </c>
      <c r="J1647" s="4" t="s">
        <v>501</v>
      </c>
      <c r="K1647" s="4">
        <v>65</v>
      </c>
      <c r="L1647" s="5" t="s">
        <v>567</v>
      </c>
      <c r="M1647" s="4" t="s">
        <v>482</v>
      </c>
      <c r="N1647" s="5" t="s">
        <v>589</v>
      </c>
      <c r="O1647" s="6">
        <v>1</v>
      </c>
      <c r="P1647" s="6">
        <v>0</v>
      </c>
      <c r="Q1647" s="6">
        <v>0</v>
      </c>
      <c r="R1647" s="6">
        <v>0</v>
      </c>
      <c r="S1647" s="6">
        <v>0</v>
      </c>
      <c r="T1647" s="6">
        <v>1</v>
      </c>
      <c r="U1647" s="6">
        <v>0</v>
      </c>
      <c r="V1647" s="6">
        <v>1</v>
      </c>
      <c r="W1647" s="6">
        <v>0</v>
      </c>
      <c r="Y1647">
        <v>1</v>
      </c>
      <c r="AD1647">
        <v>2</v>
      </c>
      <c r="AG1647" t="s">
        <v>606</v>
      </c>
      <c r="AI1647">
        <v>0</v>
      </c>
      <c r="AJ1647">
        <v>1</v>
      </c>
      <c r="AK1647">
        <v>1</v>
      </c>
      <c r="AL1647">
        <v>0</v>
      </c>
      <c r="AM1647">
        <v>0</v>
      </c>
      <c r="AN1647">
        <v>0</v>
      </c>
      <c r="AO1647">
        <v>1</v>
      </c>
      <c r="AP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CG1647">
        <v>0</v>
      </c>
      <c r="CH1647">
        <v>0</v>
      </c>
      <c r="CJ1647" t="s">
        <v>517</v>
      </c>
      <c r="CK1647" t="s">
        <v>485</v>
      </c>
      <c r="CL1647" t="s">
        <v>505</v>
      </c>
      <c r="CM1647">
        <v>3</v>
      </c>
      <c r="CN1647">
        <v>3</v>
      </c>
      <c r="CO1647">
        <v>3</v>
      </c>
      <c r="CR1647" t="s">
        <v>459</v>
      </c>
      <c r="CS1647" t="s">
        <v>460</v>
      </c>
      <c r="CT1647">
        <v>4</v>
      </c>
      <c r="CU1647">
        <v>4</v>
      </c>
      <c r="CV1647">
        <v>4</v>
      </c>
      <c r="CY1647" t="s">
        <v>485</v>
      </c>
      <c r="CZ1647" t="s">
        <v>488</v>
      </c>
      <c r="DA1647">
        <v>3</v>
      </c>
      <c r="DB1647">
        <v>3</v>
      </c>
      <c r="DC1647">
        <v>2</v>
      </c>
      <c r="DD1647">
        <v>2</v>
      </c>
      <c r="DG1647" t="s">
        <v>462</v>
      </c>
      <c r="DH1647" t="s">
        <v>462</v>
      </c>
      <c r="DI1647" t="s">
        <v>462</v>
      </c>
      <c r="DJ1647" t="s">
        <v>463</v>
      </c>
      <c r="DK1647" t="s">
        <v>462</v>
      </c>
      <c r="DL1647" t="s">
        <v>462</v>
      </c>
      <c r="DM1647" t="s">
        <v>506</v>
      </c>
      <c r="DN1647" t="s">
        <v>462</v>
      </c>
      <c r="DO1647" t="s">
        <v>462</v>
      </c>
      <c r="DP1647" t="s">
        <v>462</v>
      </c>
      <c r="DQ1647" t="s">
        <v>550</v>
      </c>
      <c r="DR1647" t="s">
        <v>550</v>
      </c>
      <c r="DS1647" t="s">
        <v>550</v>
      </c>
      <c r="DU1647" t="s">
        <v>550</v>
      </c>
      <c r="DV1647" t="s">
        <v>550</v>
      </c>
      <c r="DX1647" t="s">
        <v>550</v>
      </c>
      <c r="DY1647" t="s">
        <v>550</v>
      </c>
      <c r="DZ1647" t="s">
        <v>550</v>
      </c>
      <c r="EA1647" t="s">
        <v>490</v>
      </c>
      <c r="EB1647" t="s">
        <v>490</v>
      </c>
      <c r="EC1647" t="s">
        <v>490</v>
      </c>
      <c r="EE1647" t="s">
        <v>490</v>
      </c>
      <c r="EF1647" t="s">
        <v>490</v>
      </c>
      <c r="EH1647" t="s">
        <v>490</v>
      </c>
      <c r="EI1647" t="s">
        <v>490</v>
      </c>
      <c r="EJ1647" t="s">
        <v>490</v>
      </c>
      <c r="EK1647">
        <v>4</v>
      </c>
      <c r="EL1647">
        <v>4</v>
      </c>
      <c r="EM1647">
        <v>4</v>
      </c>
      <c r="EO1647">
        <v>4</v>
      </c>
      <c r="EP1647">
        <v>4</v>
      </c>
      <c r="ER1647">
        <v>4</v>
      </c>
      <c r="ES1647">
        <v>4</v>
      </c>
      <c r="ET1647">
        <v>4</v>
      </c>
      <c r="EU1647" s="7">
        <v>1</v>
      </c>
      <c r="EV1647">
        <v>0</v>
      </c>
      <c r="EW1647">
        <v>0</v>
      </c>
      <c r="EX1647">
        <v>0</v>
      </c>
      <c r="EY1647">
        <v>0</v>
      </c>
      <c r="EZ1647">
        <v>1</v>
      </c>
      <c r="FA1647">
        <v>1</v>
      </c>
      <c r="FB1647">
        <v>0</v>
      </c>
      <c r="FC1647">
        <v>0</v>
      </c>
      <c r="FD1647">
        <v>0</v>
      </c>
      <c r="FE1647">
        <v>1</v>
      </c>
      <c r="FF1647">
        <v>1</v>
      </c>
      <c r="FG1647">
        <v>0</v>
      </c>
      <c r="FH1647">
        <v>1</v>
      </c>
      <c r="FI1647">
        <v>0</v>
      </c>
      <c r="FO1647">
        <v>1</v>
      </c>
      <c r="FP1647">
        <v>0</v>
      </c>
      <c r="FQ1647">
        <v>0</v>
      </c>
      <c r="FR1647">
        <v>1</v>
      </c>
      <c r="FS1647">
        <v>0</v>
      </c>
      <c r="FT1647">
        <v>1</v>
      </c>
      <c r="FU1647">
        <v>1</v>
      </c>
      <c r="FV1647">
        <v>0</v>
      </c>
      <c r="FW1647">
        <v>1</v>
      </c>
      <c r="FX1647">
        <v>0</v>
      </c>
      <c r="GD1647">
        <v>1</v>
      </c>
      <c r="GE1647">
        <v>1</v>
      </c>
      <c r="GF1647">
        <v>0</v>
      </c>
      <c r="GG1647">
        <v>1</v>
      </c>
      <c r="GH1647">
        <v>0</v>
      </c>
      <c r="GI1647">
        <v>1</v>
      </c>
      <c r="GJ1647">
        <v>1</v>
      </c>
      <c r="GK1647">
        <v>0</v>
      </c>
      <c r="GL1647">
        <v>1</v>
      </c>
      <c r="GM1647">
        <v>0</v>
      </c>
      <c r="GN1647">
        <v>1</v>
      </c>
      <c r="GO1647">
        <v>1</v>
      </c>
      <c r="GP1647">
        <v>0</v>
      </c>
      <c r="GQ1647">
        <v>1</v>
      </c>
      <c r="GR1647">
        <v>0</v>
      </c>
      <c r="IA1647">
        <v>1</v>
      </c>
      <c r="IB1647">
        <v>2</v>
      </c>
      <c r="IC1647">
        <v>3</v>
      </c>
      <c r="IQ1647">
        <v>2</v>
      </c>
      <c r="IR1647">
        <v>1</v>
      </c>
      <c r="IT1647">
        <v>3</v>
      </c>
      <c r="IW1647">
        <v>1</v>
      </c>
      <c r="IX1647">
        <v>2</v>
      </c>
      <c r="IZ1647">
        <v>3</v>
      </c>
      <c r="JC1647">
        <v>1</v>
      </c>
      <c r="JD1647">
        <v>2</v>
      </c>
      <c r="JF1647">
        <v>3</v>
      </c>
      <c r="JO1647">
        <v>1</v>
      </c>
      <c r="JP1647">
        <v>2</v>
      </c>
      <c r="JR1647">
        <v>3</v>
      </c>
      <c r="JU1647">
        <v>1</v>
      </c>
      <c r="JV1647">
        <v>2</v>
      </c>
      <c r="JX1647">
        <v>3</v>
      </c>
      <c r="KG1647">
        <v>1</v>
      </c>
      <c r="KH1647">
        <v>2</v>
      </c>
      <c r="KJ1647">
        <v>3</v>
      </c>
      <c r="KM1647">
        <v>1</v>
      </c>
      <c r="KN1647">
        <v>2</v>
      </c>
      <c r="KP1647">
        <v>3</v>
      </c>
      <c r="KS1647">
        <v>1</v>
      </c>
      <c r="KT1647">
        <v>2</v>
      </c>
      <c r="KV1647">
        <v>3</v>
      </c>
      <c r="KY1647">
        <v>4</v>
      </c>
      <c r="KZ1647" t="s">
        <v>492</v>
      </c>
      <c r="LA1647" t="s">
        <v>492</v>
      </c>
      <c r="LB1647">
        <v>4</v>
      </c>
      <c r="LC1647">
        <v>2</v>
      </c>
      <c r="LK1647">
        <v>1</v>
      </c>
      <c r="LL1647">
        <v>2</v>
      </c>
      <c r="LM1647">
        <v>3</v>
      </c>
      <c r="LS1647">
        <v>2</v>
      </c>
      <c r="LU1647">
        <v>1</v>
      </c>
      <c r="LW1647">
        <v>3</v>
      </c>
      <c r="ME1647">
        <v>1</v>
      </c>
      <c r="MF1647">
        <v>2</v>
      </c>
      <c r="MG1647">
        <v>3</v>
      </c>
      <c r="MM1647">
        <v>2</v>
      </c>
      <c r="MO1647">
        <v>1</v>
      </c>
      <c r="MQ1647">
        <v>3</v>
      </c>
      <c r="MW1647">
        <v>3</v>
      </c>
      <c r="MY1647">
        <v>2</v>
      </c>
      <c r="NA1647">
        <v>1</v>
      </c>
      <c r="NB1647" t="s">
        <v>470</v>
      </c>
      <c r="NC1647" t="s">
        <v>470</v>
      </c>
      <c r="ND1647" t="s">
        <v>470</v>
      </c>
      <c r="NE1647" t="s">
        <v>508</v>
      </c>
      <c r="NF1647" t="s">
        <v>470</v>
      </c>
      <c r="NG1647" t="s">
        <v>469</v>
      </c>
      <c r="NH1647" t="s">
        <v>508</v>
      </c>
      <c r="NI1647" t="s">
        <v>469</v>
      </c>
      <c r="NJ1647" t="s">
        <v>469</v>
      </c>
      <c r="NK1647" t="s">
        <v>469</v>
      </c>
      <c r="NL1647" t="s">
        <v>493</v>
      </c>
      <c r="NM1647" t="s">
        <v>493</v>
      </c>
      <c r="NN1647" t="s">
        <v>493</v>
      </c>
      <c r="NO1647" t="s">
        <v>508</v>
      </c>
      <c r="NP1647" t="s">
        <v>493</v>
      </c>
      <c r="NQ1647" t="s">
        <v>494</v>
      </c>
      <c r="NR1647" t="s">
        <v>508</v>
      </c>
      <c r="NS1647" t="s">
        <v>494</v>
      </c>
      <c r="NT1647" t="s">
        <v>494</v>
      </c>
      <c r="NU1647" t="s">
        <v>494</v>
      </c>
      <c r="NV1647" t="s">
        <v>585</v>
      </c>
      <c r="NW1647" t="s">
        <v>496</v>
      </c>
      <c r="NX1647" t="s">
        <v>496</v>
      </c>
      <c r="NY1647" t="s">
        <v>496</v>
      </c>
      <c r="NZ1647" t="s">
        <v>496</v>
      </c>
      <c r="OA1647" t="s">
        <v>496</v>
      </c>
      <c r="OB1647" t="s">
        <v>473</v>
      </c>
      <c r="OC1647" t="s">
        <v>473</v>
      </c>
      <c r="OD1647" t="s">
        <v>473</v>
      </c>
      <c r="OE1647" t="s">
        <v>473</v>
      </c>
      <c r="OF1647" t="s">
        <v>474</v>
      </c>
      <c r="OG1647" t="s">
        <v>496</v>
      </c>
      <c r="OH1647" t="s">
        <v>496</v>
      </c>
      <c r="OI1647" t="s">
        <v>496</v>
      </c>
      <c r="OJ1647" t="s">
        <v>473</v>
      </c>
      <c r="OK1647" t="s">
        <v>474</v>
      </c>
      <c r="OL1647" t="s">
        <v>473</v>
      </c>
      <c r="OM1647" t="s">
        <v>474</v>
      </c>
      <c r="ON1647" t="s">
        <v>473</v>
      </c>
      <c r="OO1647" t="s">
        <v>473</v>
      </c>
      <c r="OP1647" t="s">
        <v>474</v>
      </c>
      <c r="QS1647" t="s">
        <v>475</v>
      </c>
      <c r="QU1647">
        <v>15.5609</v>
      </c>
      <c r="QV1647" t="s">
        <v>476</v>
      </c>
      <c r="RO1647">
        <v>1</v>
      </c>
      <c r="RP1647" s="8"/>
      <c r="RQ1647" s="9">
        <f>IFERROR(AVERAGE(INDEX('[1]DO NOT TOUCH Préparation'!$T$1:$T$5,MATCH('DO NOT TOUCH - inputExtraction'!$DG1647,'[1]DO NOT TOUCH Préparation'!$S$1:$S$5,0)),INDEX('[1]DO NOT TOUCH Préparation'!$T$1:$T$5,MATCH('DO NOT TOUCH - inputExtraction'!$DH1647,'[1]DO NOT TOUCH Préparation'!$S$1:$S$5,0)),INDEX('[1]DO NOT TOUCH Préparation'!$T$1:$T$5,MATCH('DO NOT TOUCH - inputExtraction'!$DI1647,'[1]DO NOT TOUCH Préparation'!$S$1:$S$5,0)),INDEX('[1]DO NOT TOUCH Préparation'!$T$1:$T$5,MATCH('DO NOT TOUCH - inputExtraction'!$DJ1647,'[1]DO NOT TOUCH Préparation'!$S$1:$S$5,0)),INDEX('[1]DO NOT TOUCH Préparation'!$T$1:$T$5,MATCH('DO NOT TOUCH - inputExtraction'!$DK1647,'[1]DO NOT TOUCH Préparation'!$S$1:$S$5,0))),"")</f>
        <v>3.8</v>
      </c>
      <c r="RR1647" s="7">
        <f>IFERROR(AVERAGE(INDEX('[1]DO NOT TOUCH Préparation'!$T$1:$T$5,MATCH($DL1647,'[1]DO NOT TOUCH Préparation'!$S$1:$S$5,0)),INDEX('[1]DO NOT TOUCH Préparation'!$T$1:$T$5,MATCH('DO NOT TOUCH - inputExtraction'!$DM1647,'[1]DO NOT TOUCH Préparation'!$S$1:$S$5,0)),INDEX('[1]DO NOT TOUCH Préparation'!$T$1:$T$5,MATCH('DO NOT TOUCH - inputExtraction'!$DN1647,'[1]DO NOT TOUCH Préparation'!$S$1:$S$5,0)),INDEX('[1]DO NOT TOUCH Préparation'!$T$1:$T$5,MATCH(DO1647,'[1]DO NOT TOUCH Préparation'!$S$1:$S$5,0)),INDEX('[1]DO NOT TOUCH Préparation'!$T$1:$T$5,MATCH('DO NOT TOUCH - inputExtraction'!$DP1647,'[1]DO NOT TOUCH Préparation'!$S$1:$S$5,0))),"")</f>
        <v>3.6</v>
      </c>
      <c r="RS1647" t="str">
        <f t="shared" si="101"/>
        <v>65+</v>
      </c>
      <c r="RT1647" t="str">
        <f t="shared" si="101"/>
        <v>Moins de 20 000 €</v>
      </c>
      <c r="RV1647">
        <f>VLOOKUP(DG1647,'[1]DO NOT TOUCH Préparation'!$S$1:$T$5,2,0)</f>
        <v>4</v>
      </c>
      <c r="RW1647">
        <f>VLOOKUP(DH1647,'[1]DO NOT TOUCH Préparation'!$S$1:$T$5,2,0)</f>
        <v>4</v>
      </c>
      <c r="RX1647">
        <f>VLOOKUP(DI1647,'[1]DO NOT TOUCH Préparation'!$S$1:$T$5,2,0)</f>
        <v>4</v>
      </c>
      <c r="RY1647">
        <f>VLOOKUP(DJ1647,'[1]DO NOT TOUCH Préparation'!$S$1:$T$5,2,0)</f>
        <v>3</v>
      </c>
      <c r="RZ1647">
        <f>VLOOKUP(DK1647,'[1]DO NOT TOUCH Préparation'!$S$1:$T$5,2,0)</f>
        <v>4</v>
      </c>
      <c r="SA1647">
        <f>VLOOKUP(DL1647,'[1]DO NOT TOUCH Préparation'!$S$1:$T$5,2,0)</f>
        <v>4</v>
      </c>
      <c r="SB1647">
        <f>VLOOKUP(DM1647,'[1]DO NOT TOUCH Préparation'!$S$1:$T$5,2,0)</f>
        <v>2</v>
      </c>
      <c r="SC1647">
        <f>VLOOKUP(DN1647,'[1]DO NOT TOUCH Préparation'!$S$1:$T$5,2,0)</f>
        <v>4</v>
      </c>
      <c r="SD1647">
        <f>VLOOKUP(DO1647,'[1]DO NOT TOUCH Préparation'!$S$1:$T$5,2,0)</f>
        <v>4</v>
      </c>
      <c r="SE1647">
        <f>VLOOKUP(DP1647,'[1]DO NOT TOUCH Préparation'!$S$1:$T$5,2,0)</f>
        <v>4</v>
      </c>
      <c r="SG1647" t="str">
        <f t="shared" si="102"/>
        <v>Inférieur ou égal à 5%</v>
      </c>
      <c r="SH1647" t="str">
        <f t="shared" si="103"/>
        <v>6% à 20%</v>
      </c>
      <c r="SI1647" t="str">
        <f t="shared" si="104"/>
        <v>Inférieur ou égal à 5%</v>
      </c>
      <c r="SK1647" cm="1">
        <f t="array" ref="SK1647">IFERROR(INDEX('[1]DO NOT TOUCH Préparation'!$W$2:$W$7,MATCH('DO NOT TOUCH - inputExtraction'!SG1647,'[1]DO NOT TOUCH Préparation'!$V$2:$V$7,0),),"1")</f>
        <v>2</v>
      </c>
      <c r="SL1647" cm="1">
        <f t="array" ref="SL1647">IFERROR(INDEX('[1]DO NOT TOUCH Préparation'!$W$2:$W$7,MATCH('DO NOT TOUCH - inputExtraction'!SH1647,'[1]DO NOT TOUCH Préparation'!$V$2:$V$7,0),),"1")</f>
        <v>3</v>
      </c>
      <c r="SM1647" cm="1">
        <f t="array" ref="SM1647">IFERROR(INDEX('[1]DO NOT TOUCH Préparation'!$W$2:$W$7,MATCH('DO NOT TOUCH - inputExtraction'!SI1647,'[1]DO NOT TOUCH Préparation'!$V$2:$V$7,0),),"1")</f>
        <v>2</v>
      </c>
      <c r="SO1647">
        <v>1</v>
      </c>
      <c r="SQ1647">
        <f>IFERROR(VLOOKUP(J1647,'[1]DO NOT TOUCH Préparation'!$CL$2:$CM$9,2,0),"")</f>
        <v>3</v>
      </c>
      <c r="SR1647">
        <f>IFERROR(VLOOKUP(M1647,'[1]DO NOT TOUCH Préparation'!$CT$2:$CU$10,2,0),"")</f>
        <v>1</v>
      </c>
      <c r="SS1647">
        <f>IFERROR(VLOOKUP(N1647,'[1]DO NOT TOUCH Préparation'!$CX$2:$CY$6,2,0),"")</f>
        <v>1</v>
      </c>
    </row>
    <row r="1648" spans="1:513" ht="14.4" x14ac:dyDescent="0.3">
      <c r="A1648" s="4">
        <v>2197</v>
      </c>
      <c r="B1648" s="4" t="s">
        <v>4565</v>
      </c>
      <c r="C1648" s="4" t="s">
        <v>1850</v>
      </c>
      <c r="D1648" s="4" t="s">
        <v>449</v>
      </c>
      <c r="E1648" s="4" t="s">
        <v>449</v>
      </c>
      <c r="G1648" s="4" t="s">
        <v>479</v>
      </c>
      <c r="H1648" s="4" t="s">
        <v>588</v>
      </c>
      <c r="I1648" s="4" t="s">
        <v>481</v>
      </c>
      <c r="J1648" s="4" t="s">
        <v>515</v>
      </c>
      <c r="K1648" s="4">
        <v>71</v>
      </c>
      <c r="L1648" s="5" t="s">
        <v>567</v>
      </c>
      <c r="M1648" s="4" t="s">
        <v>533</v>
      </c>
      <c r="N1648" s="5" t="s">
        <v>483</v>
      </c>
      <c r="O1648" s="6">
        <v>4</v>
      </c>
      <c r="P1648" s="6">
        <v>0</v>
      </c>
      <c r="Q1648" s="6">
        <v>0</v>
      </c>
      <c r="R1648" s="6">
        <v>0</v>
      </c>
      <c r="S1648" s="6">
        <v>0</v>
      </c>
      <c r="T1648" s="6">
        <v>1</v>
      </c>
      <c r="U1648" s="6">
        <v>0</v>
      </c>
      <c r="V1648" s="6">
        <v>1</v>
      </c>
      <c r="W1648" s="6">
        <v>0</v>
      </c>
      <c r="Y1648">
        <v>1</v>
      </c>
      <c r="Z1648">
        <v>2</v>
      </c>
      <c r="AD1648">
        <v>3</v>
      </c>
      <c r="AG1648" t="s">
        <v>571</v>
      </c>
      <c r="AI1648">
        <v>0</v>
      </c>
      <c r="AJ1648">
        <v>0</v>
      </c>
      <c r="AK1648">
        <v>0</v>
      </c>
      <c r="AL1648">
        <v>0</v>
      </c>
      <c r="AM1648">
        <v>0</v>
      </c>
      <c r="AN1648">
        <v>0</v>
      </c>
      <c r="AO1648">
        <v>0</v>
      </c>
      <c r="AP1648">
        <v>0</v>
      </c>
      <c r="AR1648">
        <v>0</v>
      </c>
      <c r="AS1648">
        <v>0</v>
      </c>
      <c r="AT1648">
        <v>0</v>
      </c>
      <c r="AU1648">
        <v>0</v>
      </c>
      <c r="AV1648">
        <v>0</v>
      </c>
      <c r="AW1648">
        <v>0</v>
      </c>
      <c r="AX1648">
        <v>0</v>
      </c>
      <c r="AY1648">
        <v>0</v>
      </c>
      <c r="AZ1648">
        <v>0</v>
      </c>
      <c r="BA1648">
        <v>0</v>
      </c>
      <c r="BB1648">
        <v>0</v>
      </c>
      <c r="BC1648">
        <v>0</v>
      </c>
      <c r="BD1648">
        <v>0</v>
      </c>
      <c r="BE1648">
        <v>0</v>
      </c>
      <c r="CG1648">
        <v>0</v>
      </c>
      <c r="CH1648">
        <v>1</v>
      </c>
      <c r="CJ1648" t="s">
        <v>458</v>
      </c>
      <c r="CK1648" t="s">
        <v>518</v>
      </c>
      <c r="CR1648" t="s">
        <v>459</v>
      </c>
      <c r="CS1648" t="s">
        <v>460</v>
      </c>
      <c r="CT1648" t="s">
        <v>535</v>
      </c>
      <c r="CU1648">
        <v>4</v>
      </c>
      <c r="CV1648">
        <v>3</v>
      </c>
      <c r="CY1648" t="s">
        <v>461</v>
      </c>
      <c r="DG1648" t="s">
        <v>462</v>
      </c>
      <c r="DH1648" t="s">
        <v>463</v>
      </c>
      <c r="DI1648" t="s">
        <v>464</v>
      </c>
      <c r="DJ1648" t="s">
        <v>462</v>
      </c>
      <c r="DK1648" t="s">
        <v>489</v>
      </c>
      <c r="DL1648" t="s">
        <v>464</v>
      </c>
      <c r="DM1648" t="s">
        <v>506</v>
      </c>
      <c r="DN1648" t="s">
        <v>462</v>
      </c>
      <c r="DO1648" t="s">
        <v>462</v>
      </c>
      <c r="DP1648" t="s">
        <v>464</v>
      </c>
      <c r="DQ1648" t="s">
        <v>550</v>
      </c>
      <c r="DS1648" t="s">
        <v>550</v>
      </c>
      <c r="DT1648" t="s">
        <v>550</v>
      </c>
      <c r="DV1648" t="s">
        <v>550</v>
      </c>
      <c r="DX1648" t="s">
        <v>550</v>
      </c>
      <c r="DY1648" t="s">
        <v>550</v>
      </c>
      <c r="DZ1648" t="s">
        <v>550</v>
      </c>
      <c r="EA1648" t="s">
        <v>490</v>
      </c>
      <c r="EC1648" t="s">
        <v>490</v>
      </c>
      <c r="ED1648" t="s">
        <v>490</v>
      </c>
      <c r="EF1648" t="s">
        <v>490</v>
      </c>
      <c r="EH1648" t="s">
        <v>490</v>
      </c>
      <c r="EI1648" t="s">
        <v>490</v>
      </c>
      <c r="EJ1648" t="s">
        <v>490</v>
      </c>
      <c r="EK1648">
        <v>4</v>
      </c>
      <c r="EM1648">
        <v>4</v>
      </c>
      <c r="EN1648">
        <v>2</v>
      </c>
      <c r="EP1648">
        <v>4</v>
      </c>
      <c r="ER1648">
        <v>4</v>
      </c>
      <c r="ES1648">
        <v>4</v>
      </c>
      <c r="ET1648">
        <v>4</v>
      </c>
      <c r="EU1648" s="7">
        <v>0</v>
      </c>
      <c r="EV1648">
        <v>0</v>
      </c>
      <c r="EW1648">
        <v>1</v>
      </c>
      <c r="EX1648">
        <v>0</v>
      </c>
      <c r="EY1648">
        <v>0</v>
      </c>
      <c r="FE1648">
        <v>0</v>
      </c>
      <c r="FF1648">
        <v>0</v>
      </c>
      <c r="FG1648">
        <v>1</v>
      </c>
      <c r="FH1648">
        <v>0</v>
      </c>
      <c r="FI1648">
        <v>0</v>
      </c>
      <c r="FJ1648">
        <v>0</v>
      </c>
      <c r="FK1648">
        <v>0</v>
      </c>
      <c r="FL1648">
        <v>1</v>
      </c>
      <c r="FM1648">
        <v>0</v>
      </c>
      <c r="FN1648">
        <v>0</v>
      </c>
      <c r="FT1648">
        <v>0</v>
      </c>
      <c r="FU1648">
        <v>0</v>
      </c>
      <c r="FV1648">
        <v>1</v>
      </c>
      <c r="FW1648">
        <v>0</v>
      </c>
      <c r="FX1648">
        <v>0</v>
      </c>
      <c r="GD1648">
        <v>0</v>
      </c>
      <c r="GE1648">
        <v>0</v>
      </c>
      <c r="GF1648">
        <v>1</v>
      </c>
      <c r="GG1648">
        <v>0</v>
      </c>
      <c r="GH1648">
        <v>0</v>
      </c>
      <c r="GI1648">
        <v>0</v>
      </c>
      <c r="GJ1648">
        <v>0</v>
      </c>
      <c r="GK1648">
        <v>1</v>
      </c>
      <c r="GL1648">
        <v>0</v>
      </c>
      <c r="GM1648">
        <v>0</v>
      </c>
      <c r="GN1648">
        <v>0</v>
      </c>
      <c r="GO1648">
        <v>0</v>
      </c>
      <c r="GP1648">
        <v>1</v>
      </c>
      <c r="GQ1648">
        <v>0</v>
      </c>
      <c r="GR1648">
        <v>0</v>
      </c>
      <c r="HS1648">
        <v>1</v>
      </c>
      <c r="HT1648">
        <v>3</v>
      </c>
      <c r="HU1648">
        <v>2</v>
      </c>
      <c r="IA1648">
        <v>1</v>
      </c>
      <c r="IB1648">
        <v>3</v>
      </c>
      <c r="IC1648">
        <v>2</v>
      </c>
      <c r="IQ1648">
        <v>1</v>
      </c>
      <c r="IS1648">
        <v>3</v>
      </c>
      <c r="IT1648">
        <v>2</v>
      </c>
      <c r="JC1648">
        <v>1</v>
      </c>
      <c r="JD1648">
        <v>3</v>
      </c>
      <c r="JF1648">
        <v>2</v>
      </c>
      <c r="JI1648">
        <v>1</v>
      </c>
      <c r="JK1648">
        <v>3</v>
      </c>
      <c r="JL1648">
        <v>2</v>
      </c>
      <c r="JU1648">
        <v>1</v>
      </c>
      <c r="JV1648">
        <v>3</v>
      </c>
      <c r="JX1648">
        <v>2</v>
      </c>
      <c r="KG1648">
        <v>1</v>
      </c>
      <c r="KI1648">
        <v>3</v>
      </c>
      <c r="KJ1648">
        <v>2</v>
      </c>
      <c r="KM1648">
        <v>1</v>
      </c>
      <c r="KO1648">
        <v>3</v>
      </c>
      <c r="KP1648">
        <v>2</v>
      </c>
      <c r="KS1648">
        <v>1</v>
      </c>
      <c r="KU1648">
        <v>3</v>
      </c>
      <c r="KV1648">
        <v>2</v>
      </c>
      <c r="KY1648">
        <v>4</v>
      </c>
      <c r="KZ1648" t="s">
        <v>492</v>
      </c>
      <c r="LA1648">
        <v>2</v>
      </c>
      <c r="LB1648">
        <v>2</v>
      </c>
      <c r="LC1648">
        <v>4</v>
      </c>
      <c r="LD1648">
        <v>1</v>
      </c>
      <c r="LF1648">
        <v>2</v>
      </c>
      <c r="LK1648">
        <v>3</v>
      </c>
      <c r="LN1648">
        <v>1</v>
      </c>
      <c r="LS1648">
        <v>2</v>
      </c>
      <c r="LW1648">
        <v>3</v>
      </c>
      <c r="LX1648">
        <v>1</v>
      </c>
      <c r="MC1648">
        <v>3</v>
      </c>
      <c r="ME1648">
        <v>2</v>
      </c>
      <c r="MH1648">
        <v>1</v>
      </c>
      <c r="MM1648">
        <v>3</v>
      </c>
      <c r="MQ1648">
        <v>2</v>
      </c>
      <c r="MT1648">
        <v>1</v>
      </c>
      <c r="MU1648">
        <v>2</v>
      </c>
      <c r="MW1648">
        <v>3</v>
      </c>
      <c r="NB1648" t="s">
        <v>470</v>
      </c>
      <c r="NC1648" t="s">
        <v>470</v>
      </c>
      <c r="ND1648" t="s">
        <v>470</v>
      </c>
      <c r="NE1648" t="s">
        <v>470</v>
      </c>
      <c r="NF1648" t="s">
        <v>470</v>
      </c>
      <c r="NG1648" t="s">
        <v>470</v>
      </c>
      <c r="NH1648" t="s">
        <v>470</v>
      </c>
      <c r="NI1648" t="s">
        <v>470</v>
      </c>
      <c r="NJ1648" t="s">
        <v>470</v>
      </c>
      <c r="NK1648" t="s">
        <v>470</v>
      </c>
      <c r="NL1648" t="s">
        <v>494</v>
      </c>
      <c r="NM1648" t="s">
        <v>494</v>
      </c>
      <c r="NN1648" t="s">
        <v>494</v>
      </c>
      <c r="NO1648" t="s">
        <v>494</v>
      </c>
      <c r="NP1648" t="s">
        <v>494</v>
      </c>
      <c r="NQ1648" t="s">
        <v>494</v>
      </c>
      <c r="NR1648" t="s">
        <v>494</v>
      </c>
      <c r="NS1648" t="s">
        <v>494</v>
      </c>
      <c r="NT1648" t="s">
        <v>494</v>
      </c>
      <c r="NU1648" t="s">
        <v>494</v>
      </c>
      <c r="NV1648" t="s">
        <v>472</v>
      </c>
      <c r="NW1648" t="s">
        <v>496</v>
      </c>
      <c r="NX1648" t="s">
        <v>496</v>
      </c>
      <c r="NY1648" t="s">
        <v>474</v>
      </c>
      <c r="NZ1648" t="s">
        <v>496</v>
      </c>
      <c r="OA1648" t="s">
        <v>496</v>
      </c>
      <c r="OB1648" t="s">
        <v>474</v>
      </c>
      <c r="OC1648" t="s">
        <v>474</v>
      </c>
      <c r="OD1648" t="s">
        <v>474</v>
      </c>
      <c r="OE1648" t="s">
        <v>474</v>
      </c>
      <c r="OF1648" t="s">
        <v>496</v>
      </c>
      <c r="OG1648" t="s">
        <v>496</v>
      </c>
      <c r="OH1648" t="s">
        <v>496</v>
      </c>
      <c r="OI1648" t="s">
        <v>474</v>
      </c>
      <c r="OJ1648" t="s">
        <v>496</v>
      </c>
      <c r="OK1648" t="s">
        <v>496</v>
      </c>
      <c r="OL1648" t="s">
        <v>496</v>
      </c>
      <c r="OM1648" t="s">
        <v>510</v>
      </c>
      <c r="ON1648" t="s">
        <v>474</v>
      </c>
      <c r="OO1648" t="s">
        <v>510</v>
      </c>
      <c r="OP1648" t="s">
        <v>496</v>
      </c>
      <c r="QS1648" t="s">
        <v>475</v>
      </c>
      <c r="QU1648">
        <v>11.723333333333001</v>
      </c>
      <c r="QV1648" t="s">
        <v>476</v>
      </c>
      <c r="RO1648">
        <v>1</v>
      </c>
      <c r="RP1648" s="8"/>
      <c r="RQ1648" s="9">
        <f>IFERROR(AVERAGE(INDEX('[1]DO NOT TOUCH Préparation'!$T$1:$T$5,MATCH('DO NOT TOUCH - inputExtraction'!$DG1648,'[1]DO NOT TOUCH Préparation'!$S$1:$S$5,0)),INDEX('[1]DO NOT TOUCH Préparation'!$T$1:$T$5,MATCH('DO NOT TOUCH - inputExtraction'!$DH1648,'[1]DO NOT TOUCH Préparation'!$S$1:$S$5,0)),INDEX('[1]DO NOT TOUCH Préparation'!$T$1:$T$5,MATCH('DO NOT TOUCH - inputExtraction'!$DI1648,'[1]DO NOT TOUCH Préparation'!$S$1:$S$5,0)),INDEX('[1]DO NOT TOUCH Préparation'!$T$1:$T$5,MATCH('DO NOT TOUCH - inputExtraction'!$DJ1648,'[1]DO NOT TOUCH Préparation'!$S$1:$S$5,0)),INDEX('[1]DO NOT TOUCH Préparation'!$T$1:$T$5,MATCH('DO NOT TOUCH - inputExtraction'!$DK1648,'[1]DO NOT TOUCH Préparation'!$S$1:$S$5,0))),"")</f>
        <v>3.4</v>
      </c>
      <c r="RR1648" s="7">
        <f>IFERROR(AVERAGE(INDEX('[1]DO NOT TOUCH Préparation'!$T$1:$T$5,MATCH($DL1648,'[1]DO NOT TOUCH Préparation'!$S$1:$S$5,0)),INDEX('[1]DO NOT TOUCH Préparation'!$T$1:$T$5,MATCH('DO NOT TOUCH - inputExtraction'!$DM1648,'[1]DO NOT TOUCH Préparation'!$S$1:$S$5,0)),INDEX('[1]DO NOT TOUCH Préparation'!$T$1:$T$5,MATCH('DO NOT TOUCH - inputExtraction'!$DN1648,'[1]DO NOT TOUCH Préparation'!$S$1:$S$5,0)),INDEX('[1]DO NOT TOUCH Préparation'!$T$1:$T$5,MATCH(DO1648,'[1]DO NOT TOUCH Préparation'!$S$1:$S$5,0)),INDEX('[1]DO NOT TOUCH Préparation'!$T$1:$T$5,MATCH('DO NOT TOUCH - inputExtraction'!$DP1648,'[1]DO NOT TOUCH Préparation'!$S$1:$S$5,0))),"")</f>
        <v>4</v>
      </c>
      <c r="RS1648" t="str">
        <f t="shared" si="101"/>
        <v>65+</v>
      </c>
      <c r="RT1648" t="str">
        <f t="shared" si="101"/>
        <v>30 000 € à 39 999 €</v>
      </c>
      <c r="RV1648">
        <f>VLOOKUP(DG1648,'[1]DO NOT TOUCH Préparation'!$S$1:$T$5,2,0)</f>
        <v>4</v>
      </c>
      <c r="RW1648">
        <f>VLOOKUP(DH1648,'[1]DO NOT TOUCH Préparation'!$S$1:$T$5,2,0)</f>
        <v>3</v>
      </c>
      <c r="RX1648">
        <f>VLOOKUP(DI1648,'[1]DO NOT TOUCH Préparation'!$S$1:$T$5,2,0)</f>
        <v>5</v>
      </c>
      <c r="RY1648">
        <f>VLOOKUP(DJ1648,'[1]DO NOT TOUCH Préparation'!$S$1:$T$5,2,0)</f>
        <v>4</v>
      </c>
      <c r="RZ1648">
        <f>VLOOKUP(DK1648,'[1]DO NOT TOUCH Préparation'!$S$1:$T$5,2,0)</f>
        <v>1</v>
      </c>
      <c r="SA1648">
        <f>VLOOKUP(DL1648,'[1]DO NOT TOUCH Préparation'!$S$1:$T$5,2,0)</f>
        <v>5</v>
      </c>
      <c r="SB1648">
        <f>VLOOKUP(DM1648,'[1]DO NOT TOUCH Préparation'!$S$1:$T$5,2,0)</f>
        <v>2</v>
      </c>
      <c r="SC1648">
        <f>VLOOKUP(DN1648,'[1]DO NOT TOUCH Préparation'!$S$1:$T$5,2,0)</f>
        <v>4</v>
      </c>
      <c r="SD1648">
        <f>VLOOKUP(DO1648,'[1]DO NOT TOUCH Préparation'!$S$1:$T$5,2,0)</f>
        <v>4</v>
      </c>
      <c r="SE1648">
        <f>VLOOKUP(DP1648,'[1]DO NOT TOUCH Préparation'!$S$1:$T$5,2,0)</f>
        <v>5</v>
      </c>
      <c r="SG1648" t="str">
        <f t="shared" si="102"/>
        <v>Je n’achète pas de produits alimentaires bio</v>
      </c>
      <c r="SH1648" t="str">
        <f t="shared" si="103"/>
        <v>6% à 20%</v>
      </c>
      <c r="SI1648" t="str">
        <f t="shared" si="104"/>
        <v>Je n’achète pas de produits à base végétale (soja, amande, avoine…)</v>
      </c>
      <c r="SK1648" t="str" cm="1">
        <f t="array" ref="SK1648">IFERROR(INDEX('[1]DO NOT TOUCH Préparation'!$W$2:$W$7,MATCH('DO NOT TOUCH - inputExtraction'!SG1648,'[1]DO NOT TOUCH Préparation'!$V$2:$V$7,0),),"1")</f>
        <v>1</v>
      </c>
      <c r="SL1648" cm="1">
        <f t="array" ref="SL1648">IFERROR(INDEX('[1]DO NOT TOUCH Préparation'!$W$2:$W$7,MATCH('DO NOT TOUCH - inputExtraction'!SH1648,'[1]DO NOT TOUCH Préparation'!$V$2:$V$7,0),),"1")</f>
        <v>3</v>
      </c>
      <c r="SM1648" t="str" cm="1">
        <f t="array" ref="SM1648">IFERROR(INDEX('[1]DO NOT TOUCH Préparation'!$W$2:$W$7,MATCH('DO NOT TOUCH - inputExtraction'!SI1648,'[1]DO NOT TOUCH Préparation'!$V$2:$V$7,0),),"1")</f>
        <v>1</v>
      </c>
      <c r="SO1648">
        <v>1</v>
      </c>
      <c r="SQ1648">
        <f>IFERROR(VLOOKUP(J1648,'[1]DO NOT TOUCH Préparation'!$CL$2:$CM$9,2,0),"")</f>
        <v>2</v>
      </c>
      <c r="SR1648">
        <f>IFERROR(VLOOKUP(M1648,'[1]DO NOT TOUCH Préparation'!$CT$2:$CU$10,2,0),"")</f>
        <v>3</v>
      </c>
      <c r="SS1648">
        <f>IFERROR(VLOOKUP(N1648,'[1]DO NOT TOUCH Préparation'!$CX$2:$CY$6,2,0),"")</f>
        <v>2</v>
      </c>
    </row>
    <row r="1649" spans="1:513" ht="14.4" x14ac:dyDescent="0.3">
      <c r="A1649" s="4">
        <v>2198</v>
      </c>
      <c r="B1649" s="4" t="s">
        <v>4566</v>
      </c>
      <c r="C1649" s="4" t="s">
        <v>4567</v>
      </c>
      <c r="D1649" s="4" t="s">
        <v>868</v>
      </c>
      <c r="E1649" s="4" t="s">
        <v>868</v>
      </c>
      <c r="G1649" s="4" t="s">
        <v>450</v>
      </c>
      <c r="H1649" s="4" t="s">
        <v>869</v>
      </c>
      <c r="I1649" s="4" t="s">
        <v>869</v>
      </c>
      <c r="J1649" s="4" t="s">
        <v>453</v>
      </c>
      <c r="K1649" s="4">
        <v>33</v>
      </c>
      <c r="L1649" s="5" t="s">
        <v>516</v>
      </c>
      <c r="M1649" s="4" t="s">
        <v>533</v>
      </c>
      <c r="N1649" s="5" t="s">
        <v>589</v>
      </c>
      <c r="O1649" s="6">
        <v>1</v>
      </c>
      <c r="P1649" s="6">
        <v>1</v>
      </c>
      <c r="Q1649" s="6">
        <v>0</v>
      </c>
      <c r="R1649" s="6">
        <v>0</v>
      </c>
      <c r="S1649" s="6">
        <v>0</v>
      </c>
      <c r="T1649" s="6">
        <v>1</v>
      </c>
      <c r="U1649" s="6">
        <v>0</v>
      </c>
      <c r="V1649" s="6">
        <v>1</v>
      </c>
      <c r="W1649" s="6">
        <v>0</v>
      </c>
      <c r="Y1649">
        <v>1</v>
      </c>
      <c r="AG1649" t="s">
        <v>917</v>
      </c>
      <c r="BO1649">
        <v>0</v>
      </c>
      <c r="BP1649">
        <v>0</v>
      </c>
      <c r="BQ1649">
        <v>0</v>
      </c>
      <c r="BR1649">
        <v>0</v>
      </c>
      <c r="BS1649">
        <v>0</v>
      </c>
      <c r="BT1649">
        <v>0</v>
      </c>
      <c r="BU1649">
        <v>0</v>
      </c>
      <c r="BV1649">
        <v>0</v>
      </c>
      <c r="BW1649">
        <v>0</v>
      </c>
      <c r="CG1649">
        <v>1</v>
      </c>
      <c r="CH1649">
        <v>0</v>
      </c>
      <c r="CI1649" t="s">
        <v>4568</v>
      </c>
      <c r="CJ1649" t="s">
        <v>517</v>
      </c>
      <c r="CK1649" t="s">
        <v>488</v>
      </c>
      <c r="CL1649" t="s">
        <v>460</v>
      </c>
      <c r="CM1649">
        <v>2</v>
      </c>
      <c r="CN1649">
        <v>3</v>
      </c>
      <c r="CO1649">
        <v>4</v>
      </c>
      <c r="CR1649" t="s">
        <v>485</v>
      </c>
      <c r="CS1649" t="s">
        <v>505</v>
      </c>
      <c r="CT1649">
        <v>3</v>
      </c>
      <c r="CU1649">
        <v>3</v>
      </c>
      <c r="CV1649">
        <v>4</v>
      </c>
      <c r="CY1649" t="s">
        <v>461</v>
      </c>
      <c r="DG1649" t="s">
        <v>463</v>
      </c>
      <c r="DH1649" t="s">
        <v>462</v>
      </c>
      <c r="DI1649" t="s">
        <v>463</v>
      </c>
      <c r="DJ1649" t="s">
        <v>462</v>
      </c>
      <c r="DK1649" t="s">
        <v>463</v>
      </c>
      <c r="DL1649" t="s">
        <v>506</v>
      </c>
      <c r="DM1649" t="s">
        <v>506</v>
      </c>
      <c r="DN1649" t="s">
        <v>463</v>
      </c>
      <c r="DO1649" t="s">
        <v>462</v>
      </c>
      <c r="DP1649" t="s">
        <v>463</v>
      </c>
      <c r="DR1649" t="s">
        <v>465</v>
      </c>
      <c r="DT1649" t="s">
        <v>466</v>
      </c>
      <c r="DY1649" t="s">
        <v>465</v>
      </c>
      <c r="EB1649" t="s">
        <v>507</v>
      </c>
      <c r="ED1649" t="s">
        <v>467</v>
      </c>
      <c r="EI1649" t="s">
        <v>507</v>
      </c>
      <c r="EL1649">
        <v>2</v>
      </c>
      <c r="EN1649">
        <v>3</v>
      </c>
      <c r="ES1649">
        <v>4</v>
      </c>
      <c r="EU1649" s="7"/>
      <c r="HX1649">
        <v>1</v>
      </c>
      <c r="IB1649">
        <v>1</v>
      </c>
      <c r="IY1649">
        <v>1</v>
      </c>
      <c r="JK1649">
        <v>1</v>
      </c>
      <c r="KO1649">
        <v>1</v>
      </c>
      <c r="KY1649">
        <v>4</v>
      </c>
      <c r="KZ1649">
        <v>3</v>
      </c>
      <c r="LA1649">
        <v>2</v>
      </c>
      <c r="LB1649">
        <v>3</v>
      </c>
      <c r="LC1649">
        <v>3</v>
      </c>
      <c r="LF1649">
        <v>1</v>
      </c>
      <c r="LI1649">
        <v>2</v>
      </c>
      <c r="LP1649">
        <v>1</v>
      </c>
      <c r="LU1649">
        <v>2</v>
      </c>
      <c r="LZ1649">
        <v>1</v>
      </c>
      <c r="MC1649">
        <v>2</v>
      </c>
      <c r="ML1649">
        <v>1</v>
      </c>
      <c r="MO1649">
        <v>2</v>
      </c>
      <c r="MW1649">
        <v>2</v>
      </c>
      <c r="MX1649">
        <v>1</v>
      </c>
      <c r="NB1649" t="s">
        <v>469</v>
      </c>
      <c r="NC1649" t="s">
        <v>493</v>
      </c>
      <c r="ND1649" t="s">
        <v>469</v>
      </c>
      <c r="NE1649" t="s">
        <v>469</v>
      </c>
      <c r="NF1649" t="s">
        <v>469</v>
      </c>
      <c r="NG1649" t="s">
        <v>470</v>
      </c>
      <c r="NH1649" t="s">
        <v>493</v>
      </c>
      <c r="NI1649" t="s">
        <v>470</v>
      </c>
      <c r="NJ1649" t="s">
        <v>470</v>
      </c>
      <c r="NK1649" t="s">
        <v>470</v>
      </c>
      <c r="NL1649" t="s">
        <v>494</v>
      </c>
      <c r="NM1649" t="s">
        <v>493</v>
      </c>
      <c r="NN1649" t="s">
        <v>494</v>
      </c>
      <c r="NO1649" t="s">
        <v>469</v>
      </c>
      <c r="NP1649" t="s">
        <v>469</v>
      </c>
      <c r="NQ1649" t="s">
        <v>494</v>
      </c>
      <c r="NR1649" t="s">
        <v>494</v>
      </c>
      <c r="NS1649" t="s">
        <v>494</v>
      </c>
      <c r="NT1649" t="s">
        <v>493</v>
      </c>
      <c r="NU1649" t="s">
        <v>469</v>
      </c>
      <c r="NV1649" t="s">
        <v>585</v>
      </c>
      <c r="PJ1649" t="s">
        <v>474</v>
      </c>
      <c r="PK1649" t="s">
        <v>510</v>
      </c>
      <c r="PL1649" t="s">
        <v>510</v>
      </c>
      <c r="PM1649" t="s">
        <v>510</v>
      </c>
      <c r="PN1649" t="s">
        <v>474</v>
      </c>
      <c r="PO1649" t="s">
        <v>474</v>
      </c>
      <c r="PP1649" t="s">
        <v>510</v>
      </c>
      <c r="PQ1649" t="s">
        <v>473</v>
      </c>
      <c r="PR1649" t="s">
        <v>474</v>
      </c>
      <c r="PS1649" t="s">
        <v>474</v>
      </c>
      <c r="PT1649" t="s">
        <v>474</v>
      </c>
      <c r="PU1649" t="s">
        <v>474</v>
      </c>
      <c r="PV1649" t="s">
        <v>474</v>
      </c>
      <c r="PW1649" t="s">
        <v>474</v>
      </c>
      <c r="PX1649" t="s">
        <v>473</v>
      </c>
      <c r="PY1649" t="s">
        <v>510</v>
      </c>
      <c r="PZ1649" t="s">
        <v>474</v>
      </c>
      <c r="QA1649" t="s">
        <v>496</v>
      </c>
      <c r="QB1649" t="s">
        <v>510</v>
      </c>
      <c r="QC1649" t="s">
        <v>474</v>
      </c>
      <c r="QD1649" t="s">
        <v>473</v>
      </c>
      <c r="QS1649" t="s">
        <v>475</v>
      </c>
      <c r="QU1649">
        <v>5.1948166666666999</v>
      </c>
      <c r="QV1649" t="s">
        <v>871</v>
      </c>
      <c r="QY1649" t="s">
        <v>4568</v>
      </c>
      <c r="RO1649">
        <v>1</v>
      </c>
      <c r="RP1649" s="8"/>
      <c r="RQ1649" s="9">
        <f>IFERROR(AVERAGE(INDEX('[1]DO NOT TOUCH Préparation'!$T$1:$T$5,MATCH('DO NOT TOUCH - inputExtraction'!$DG1649,'[1]DO NOT TOUCH Préparation'!$S$1:$S$5,0)),INDEX('[1]DO NOT TOUCH Préparation'!$T$1:$T$5,MATCH('DO NOT TOUCH - inputExtraction'!$DH1649,'[1]DO NOT TOUCH Préparation'!$S$1:$S$5,0)),INDEX('[1]DO NOT TOUCH Préparation'!$T$1:$T$5,MATCH('DO NOT TOUCH - inputExtraction'!$DI1649,'[1]DO NOT TOUCH Préparation'!$S$1:$S$5,0)),INDEX('[1]DO NOT TOUCH Préparation'!$T$1:$T$5,MATCH('DO NOT TOUCH - inputExtraction'!$DJ1649,'[1]DO NOT TOUCH Préparation'!$S$1:$S$5,0)),INDEX('[1]DO NOT TOUCH Préparation'!$T$1:$T$5,MATCH('DO NOT TOUCH - inputExtraction'!$DK1649,'[1]DO NOT TOUCH Préparation'!$S$1:$S$5,0))),"")</f>
        <v>3.4</v>
      </c>
      <c r="RR1649" s="7">
        <f>IFERROR(AVERAGE(INDEX('[1]DO NOT TOUCH Préparation'!$T$1:$T$5,MATCH($DL1649,'[1]DO NOT TOUCH Préparation'!$S$1:$S$5,0)),INDEX('[1]DO NOT TOUCH Préparation'!$T$1:$T$5,MATCH('DO NOT TOUCH - inputExtraction'!$DM1649,'[1]DO NOT TOUCH Préparation'!$S$1:$S$5,0)),INDEX('[1]DO NOT TOUCH Préparation'!$T$1:$T$5,MATCH('DO NOT TOUCH - inputExtraction'!$DN1649,'[1]DO NOT TOUCH Préparation'!$S$1:$S$5,0)),INDEX('[1]DO NOT TOUCH Préparation'!$T$1:$T$5,MATCH(DO1649,'[1]DO NOT TOUCH Préparation'!$S$1:$S$5,0)),INDEX('[1]DO NOT TOUCH Préparation'!$T$1:$T$5,MATCH('DO NOT TOUCH - inputExtraction'!$DP1649,'[1]DO NOT TOUCH Préparation'!$S$1:$S$5,0))),"")</f>
        <v>2.8</v>
      </c>
      <c r="RS1649" t="str">
        <f t="shared" si="101"/>
        <v>25-44</v>
      </c>
      <c r="RT1649" t="str">
        <f t="shared" si="101"/>
        <v>30 000 € à 39 999 €</v>
      </c>
      <c r="RV1649">
        <f>VLOOKUP(DG1649,'[1]DO NOT TOUCH Préparation'!$S$1:$T$5,2,0)</f>
        <v>3</v>
      </c>
      <c r="RW1649">
        <f>VLOOKUP(DH1649,'[1]DO NOT TOUCH Préparation'!$S$1:$T$5,2,0)</f>
        <v>4</v>
      </c>
      <c r="RX1649">
        <f>VLOOKUP(DI1649,'[1]DO NOT TOUCH Préparation'!$S$1:$T$5,2,0)</f>
        <v>3</v>
      </c>
      <c r="RY1649">
        <f>VLOOKUP(DJ1649,'[1]DO NOT TOUCH Préparation'!$S$1:$T$5,2,0)</f>
        <v>4</v>
      </c>
      <c r="RZ1649">
        <f>VLOOKUP(DK1649,'[1]DO NOT TOUCH Préparation'!$S$1:$T$5,2,0)</f>
        <v>3</v>
      </c>
      <c r="SA1649">
        <f>VLOOKUP(DL1649,'[1]DO NOT TOUCH Préparation'!$S$1:$T$5,2,0)</f>
        <v>2</v>
      </c>
      <c r="SB1649">
        <f>VLOOKUP(DM1649,'[1]DO NOT TOUCH Préparation'!$S$1:$T$5,2,0)</f>
        <v>2</v>
      </c>
      <c r="SC1649">
        <f>VLOOKUP(DN1649,'[1]DO NOT TOUCH Préparation'!$S$1:$T$5,2,0)</f>
        <v>3</v>
      </c>
      <c r="SD1649">
        <f>VLOOKUP(DO1649,'[1]DO NOT TOUCH Préparation'!$S$1:$T$5,2,0)</f>
        <v>4</v>
      </c>
      <c r="SE1649">
        <f>VLOOKUP(DP1649,'[1]DO NOT TOUCH Préparation'!$S$1:$T$5,2,0)</f>
        <v>3</v>
      </c>
      <c r="SG1649" t="str">
        <f t="shared" si="102"/>
        <v>Je ne sais pas</v>
      </c>
      <c r="SH1649" t="str">
        <f t="shared" si="103"/>
        <v>Inférieur ou égal à 5%</v>
      </c>
      <c r="SI1649" t="str">
        <f t="shared" si="104"/>
        <v>Je n’achète pas de produits à base végétale (soja, amande, avoine…)</v>
      </c>
      <c r="SK1649" cm="1">
        <f t="array" ref="SK1649">IFERROR(INDEX('[1]DO NOT TOUCH Préparation'!$W$2:$W$7,MATCH('DO NOT TOUCH - inputExtraction'!SG1649,'[1]DO NOT TOUCH Préparation'!$V$2:$V$7,0),),"1")</f>
        <v>0</v>
      </c>
      <c r="SL1649" cm="1">
        <f t="array" ref="SL1649">IFERROR(INDEX('[1]DO NOT TOUCH Préparation'!$W$2:$W$7,MATCH('DO NOT TOUCH - inputExtraction'!SH1649,'[1]DO NOT TOUCH Préparation'!$V$2:$V$7,0),),"1")</f>
        <v>2</v>
      </c>
      <c r="SM1649" t="str" cm="1">
        <f t="array" ref="SM1649">IFERROR(INDEX('[1]DO NOT TOUCH Préparation'!$W$2:$W$7,MATCH('DO NOT TOUCH - inputExtraction'!SI1649,'[1]DO NOT TOUCH Préparation'!$V$2:$V$7,0),),"1")</f>
        <v>1</v>
      </c>
      <c r="SO1649">
        <v>1</v>
      </c>
      <c r="SQ1649">
        <f>IFERROR(VLOOKUP(J1649,'[1]DO NOT TOUCH Préparation'!$CL$2:$CM$9,2,0),"")</f>
        <v>4</v>
      </c>
      <c r="SR1649">
        <f>IFERROR(VLOOKUP(M1649,'[1]DO NOT TOUCH Préparation'!$CT$2:$CU$10,2,0),"")</f>
        <v>3</v>
      </c>
      <c r="SS1649">
        <f>IFERROR(VLOOKUP(N1649,'[1]DO NOT TOUCH Préparation'!$CX$2:$CY$6,2,0),"")</f>
        <v>1</v>
      </c>
    </row>
    <row r="1650" spans="1:513" ht="14.4" x14ac:dyDescent="0.3">
      <c r="A1650" s="4">
        <v>2199</v>
      </c>
      <c r="B1650" s="4" t="s">
        <v>4569</v>
      </c>
      <c r="C1650" s="4" t="s">
        <v>1251</v>
      </c>
      <c r="D1650" s="4" t="s">
        <v>816</v>
      </c>
      <c r="E1650" s="4" t="s">
        <v>816</v>
      </c>
      <c r="G1650" s="4" t="s">
        <v>479</v>
      </c>
      <c r="H1650" s="4" t="s">
        <v>1171</v>
      </c>
      <c r="I1650" s="4" t="s">
        <v>818</v>
      </c>
      <c r="J1650" s="4" t="s">
        <v>532</v>
      </c>
      <c r="K1650" s="4">
        <v>26</v>
      </c>
      <c r="L1650" s="5" t="s">
        <v>516</v>
      </c>
      <c r="M1650" s="4" t="s">
        <v>568</v>
      </c>
      <c r="N1650" s="5" t="s">
        <v>456</v>
      </c>
      <c r="O1650" s="6">
        <v>3</v>
      </c>
      <c r="P1650" s="6">
        <v>0</v>
      </c>
      <c r="Q1650" s="6">
        <v>0</v>
      </c>
      <c r="R1650" s="6">
        <v>1</v>
      </c>
      <c r="S1650" s="6">
        <v>1</v>
      </c>
      <c r="T1650" s="6">
        <v>1</v>
      </c>
      <c r="U1650" s="6">
        <v>0</v>
      </c>
      <c r="V1650" s="6">
        <v>1</v>
      </c>
      <c r="W1650" s="6">
        <v>0</v>
      </c>
      <c r="X1650">
        <v>1</v>
      </c>
      <c r="Z1650">
        <v>2</v>
      </c>
      <c r="AB1650">
        <v>3</v>
      </c>
      <c r="AG1650" t="s">
        <v>825</v>
      </c>
      <c r="BF1650">
        <v>0</v>
      </c>
      <c r="BG1650">
        <v>1</v>
      </c>
      <c r="BH1650">
        <v>1</v>
      </c>
      <c r="BI1650">
        <v>0</v>
      </c>
      <c r="BJ1650">
        <v>0</v>
      </c>
      <c r="BK1650">
        <v>0</v>
      </c>
      <c r="BL1650">
        <v>1</v>
      </c>
      <c r="BM1650">
        <v>0</v>
      </c>
      <c r="BN1650">
        <v>0</v>
      </c>
      <c r="CG1650">
        <v>0</v>
      </c>
      <c r="CH1650">
        <v>0</v>
      </c>
      <c r="CJ1650" t="s">
        <v>524</v>
      </c>
      <c r="CK1650" t="s">
        <v>485</v>
      </c>
      <c r="CL1650" t="s">
        <v>619</v>
      </c>
      <c r="CM1650" t="s">
        <v>535</v>
      </c>
      <c r="CN1650" t="s">
        <v>535</v>
      </c>
      <c r="CO1650" t="s">
        <v>535</v>
      </c>
      <c r="CP1650">
        <v>3</v>
      </c>
      <c r="CQ1650" t="s">
        <v>977</v>
      </c>
      <c r="CR1650" t="s">
        <v>459</v>
      </c>
      <c r="CS1650" t="s">
        <v>619</v>
      </c>
      <c r="CT1650" t="s">
        <v>535</v>
      </c>
      <c r="CU1650" t="s">
        <v>535</v>
      </c>
      <c r="CV1650">
        <v>3</v>
      </c>
      <c r="CW1650" t="s">
        <v>535</v>
      </c>
      <c r="CX1650" t="s">
        <v>4570</v>
      </c>
      <c r="CY1650" t="s">
        <v>461</v>
      </c>
      <c r="DG1650" t="s">
        <v>464</v>
      </c>
      <c r="DH1650" t="s">
        <v>463</v>
      </c>
      <c r="DI1650" t="s">
        <v>464</v>
      </c>
      <c r="DJ1650" t="s">
        <v>506</v>
      </c>
      <c r="DK1650" t="s">
        <v>506</v>
      </c>
      <c r="DL1650" t="s">
        <v>462</v>
      </c>
      <c r="DM1650" t="s">
        <v>506</v>
      </c>
      <c r="DN1650" t="s">
        <v>462</v>
      </c>
      <c r="DO1650" t="s">
        <v>489</v>
      </c>
      <c r="DP1650" t="s">
        <v>489</v>
      </c>
      <c r="DQ1650" t="s">
        <v>466</v>
      </c>
      <c r="DS1650" t="s">
        <v>466</v>
      </c>
      <c r="DV1650" t="s">
        <v>466</v>
      </c>
      <c r="DX1650" t="s">
        <v>466</v>
      </c>
      <c r="EA1650" t="s">
        <v>490</v>
      </c>
      <c r="EC1650" t="s">
        <v>490</v>
      </c>
      <c r="EF1650" t="s">
        <v>490</v>
      </c>
      <c r="EH1650" t="s">
        <v>490</v>
      </c>
      <c r="EK1650">
        <v>2</v>
      </c>
      <c r="EM1650">
        <v>3</v>
      </c>
      <c r="EP1650">
        <v>2</v>
      </c>
      <c r="ER1650">
        <v>3</v>
      </c>
      <c r="EU1650" s="7"/>
      <c r="HO1650">
        <v>2</v>
      </c>
      <c r="HP1650">
        <v>3</v>
      </c>
      <c r="HQ1650">
        <v>1</v>
      </c>
      <c r="HS1650">
        <v>3</v>
      </c>
      <c r="HT1650">
        <v>2</v>
      </c>
      <c r="HU1650">
        <v>1</v>
      </c>
      <c r="IA1650">
        <v>2</v>
      </c>
      <c r="IB1650">
        <v>3</v>
      </c>
      <c r="IC1650">
        <v>1</v>
      </c>
      <c r="II1650">
        <v>3</v>
      </c>
      <c r="IJ1650">
        <v>2</v>
      </c>
      <c r="IK1650">
        <v>1</v>
      </c>
      <c r="IM1650">
        <v>3</v>
      </c>
      <c r="IN1650">
        <v>2</v>
      </c>
      <c r="IO1650">
        <v>1</v>
      </c>
      <c r="IR1650">
        <v>2</v>
      </c>
      <c r="IS1650">
        <v>1</v>
      </c>
      <c r="IT1650">
        <v>3</v>
      </c>
      <c r="JE1650">
        <v>1</v>
      </c>
      <c r="JF1650">
        <v>2</v>
      </c>
      <c r="JG1650">
        <v>3</v>
      </c>
      <c r="JU1650">
        <v>3</v>
      </c>
      <c r="JV1650">
        <v>2</v>
      </c>
      <c r="JY1650">
        <v>1</v>
      </c>
      <c r="KG1650">
        <v>3</v>
      </c>
      <c r="KH1650">
        <v>2</v>
      </c>
      <c r="KK1650">
        <v>1</v>
      </c>
      <c r="KY1650" t="s">
        <v>492</v>
      </c>
      <c r="KZ1650" t="s">
        <v>492</v>
      </c>
      <c r="LA1650" t="s">
        <v>492</v>
      </c>
      <c r="LB1650" t="s">
        <v>492</v>
      </c>
      <c r="LC1650" t="s">
        <v>492</v>
      </c>
      <c r="LF1650">
        <v>1</v>
      </c>
      <c r="LG1650">
        <v>2</v>
      </c>
      <c r="LK1650">
        <v>3</v>
      </c>
      <c r="LP1650">
        <v>1</v>
      </c>
      <c r="LQ1650">
        <v>2</v>
      </c>
      <c r="LR1650">
        <v>3</v>
      </c>
      <c r="LX1650">
        <v>1</v>
      </c>
      <c r="LZ1650">
        <v>2</v>
      </c>
      <c r="MA1650">
        <v>3</v>
      </c>
      <c r="MH1650">
        <v>1</v>
      </c>
      <c r="MM1650">
        <v>2</v>
      </c>
      <c r="MO1650">
        <v>3</v>
      </c>
      <c r="MR1650">
        <v>2</v>
      </c>
      <c r="MT1650">
        <v>3</v>
      </c>
      <c r="MU1650">
        <v>1</v>
      </c>
      <c r="NB1650" t="s">
        <v>470</v>
      </c>
      <c r="NC1650" t="s">
        <v>470</v>
      </c>
      <c r="ND1650" t="s">
        <v>470</v>
      </c>
      <c r="NE1650" t="s">
        <v>469</v>
      </c>
      <c r="NF1650" t="s">
        <v>469</v>
      </c>
      <c r="NG1650" t="s">
        <v>493</v>
      </c>
      <c r="NH1650" t="s">
        <v>470</v>
      </c>
      <c r="NI1650" t="s">
        <v>470</v>
      </c>
      <c r="NJ1650" t="s">
        <v>470</v>
      </c>
      <c r="NK1650" t="s">
        <v>470</v>
      </c>
      <c r="NL1650" t="s">
        <v>494</v>
      </c>
      <c r="NM1650" t="s">
        <v>494</v>
      </c>
      <c r="NN1650" t="s">
        <v>494</v>
      </c>
      <c r="NO1650" t="s">
        <v>469</v>
      </c>
      <c r="NP1650" t="s">
        <v>469</v>
      </c>
      <c r="NQ1650" t="s">
        <v>493</v>
      </c>
      <c r="NR1650" t="s">
        <v>493</v>
      </c>
      <c r="NS1650" t="s">
        <v>471</v>
      </c>
      <c r="NT1650" t="s">
        <v>471</v>
      </c>
      <c r="NU1650" t="s">
        <v>471</v>
      </c>
      <c r="NV1650" t="s">
        <v>472</v>
      </c>
      <c r="OQ1650" t="s">
        <v>473</v>
      </c>
      <c r="OR1650" t="s">
        <v>474</v>
      </c>
      <c r="OS1650" t="s">
        <v>496</v>
      </c>
      <c r="OT1650" t="s">
        <v>510</v>
      </c>
      <c r="OU1650" t="s">
        <v>510</v>
      </c>
      <c r="OV1650" t="s">
        <v>496</v>
      </c>
      <c r="OW1650" t="s">
        <v>510</v>
      </c>
      <c r="OX1650" t="s">
        <v>473</v>
      </c>
      <c r="OY1650" t="s">
        <v>473</v>
      </c>
      <c r="OZ1650" t="s">
        <v>496</v>
      </c>
      <c r="PA1650" t="s">
        <v>496</v>
      </c>
      <c r="PB1650" t="s">
        <v>496</v>
      </c>
      <c r="PC1650" t="s">
        <v>496</v>
      </c>
      <c r="PD1650" t="s">
        <v>496</v>
      </c>
      <c r="PE1650" t="s">
        <v>496</v>
      </c>
      <c r="PF1650" t="s">
        <v>496</v>
      </c>
      <c r="PG1650" t="s">
        <v>473</v>
      </c>
      <c r="PH1650" t="s">
        <v>496</v>
      </c>
      <c r="PI1650" t="s">
        <v>496</v>
      </c>
      <c r="QS1650" t="s">
        <v>475</v>
      </c>
      <c r="QU1650">
        <v>6.1132833333332997</v>
      </c>
      <c r="QV1650" t="s">
        <v>821</v>
      </c>
      <c r="QZ1650" t="s">
        <v>977</v>
      </c>
      <c r="RA1650" t="s">
        <v>4570</v>
      </c>
      <c r="RO1650">
        <v>1</v>
      </c>
      <c r="RP1650" s="8"/>
      <c r="RQ1650" s="9">
        <f>IFERROR(AVERAGE(INDEX('[1]DO NOT TOUCH Préparation'!$T$1:$T$5,MATCH('DO NOT TOUCH - inputExtraction'!$DG1650,'[1]DO NOT TOUCH Préparation'!$S$1:$S$5,0)),INDEX('[1]DO NOT TOUCH Préparation'!$T$1:$T$5,MATCH('DO NOT TOUCH - inputExtraction'!$DH1650,'[1]DO NOT TOUCH Préparation'!$S$1:$S$5,0)),INDEX('[1]DO NOT TOUCH Préparation'!$T$1:$T$5,MATCH('DO NOT TOUCH - inputExtraction'!$DI1650,'[1]DO NOT TOUCH Préparation'!$S$1:$S$5,0)),INDEX('[1]DO NOT TOUCH Préparation'!$T$1:$T$5,MATCH('DO NOT TOUCH - inputExtraction'!$DJ1650,'[1]DO NOT TOUCH Préparation'!$S$1:$S$5,0)),INDEX('[1]DO NOT TOUCH Préparation'!$T$1:$T$5,MATCH('DO NOT TOUCH - inputExtraction'!$DK1650,'[1]DO NOT TOUCH Préparation'!$S$1:$S$5,0))),"")</f>
        <v>3.4</v>
      </c>
      <c r="RR1650" s="7">
        <f>IFERROR(AVERAGE(INDEX('[1]DO NOT TOUCH Préparation'!$T$1:$T$5,MATCH($DL1650,'[1]DO NOT TOUCH Préparation'!$S$1:$S$5,0)),INDEX('[1]DO NOT TOUCH Préparation'!$T$1:$T$5,MATCH('DO NOT TOUCH - inputExtraction'!$DM1650,'[1]DO NOT TOUCH Préparation'!$S$1:$S$5,0)),INDEX('[1]DO NOT TOUCH Préparation'!$T$1:$T$5,MATCH('DO NOT TOUCH - inputExtraction'!$DN1650,'[1]DO NOT TOUCH Préparation'!$S$1:$S$5,0)),INDEX('[1]DO NOT TOUCH Préparation'!$T$1:$T$5,MATCH(DO1650,'[1]DO NOT TOUCH Préparation'!$S$1:$S$5,0)),INDEX('[1]DO NOT TOUCH Préparation'!$T$1:$T$5,MATCH('DO NOT TOUCH - inputExtraction'!$DP1650,'[1]DO NOT TOUCH Préparation'!$S$1:$S$5,0))),"")</f>
        <v>2.4</v>
      </c>
      <c r="RS1650" t="str">
        <f t="shared" si="101"/>
        <v>25-44</v>
      </c>
      <c r="RT1650" t="str">
        <f t="shared" si="101"/>
        <v>50 000 € à 59 999 €</v>
      </c>
      <c r="RV1650">
        <f>VLOOKUP(DG1650,'[1]DO NOT TOUCH Préparation'!$S$1:$T$5,2,0)</f>
        <v>5</v>
      </c>
      <c r="RW1650">
        <f>VLOOKUP(DH1650,'[1]DO NOT TOUCH Préparation'!$S$1:$T$5,2,0)</f>
        <v>3</v>
      </c>
      <c r="RX1650">
        <f>VLOOKUP(DI1650,'[1]DO NOT TOUCH Préparation'!$S$1:$T$5,2,0)</f>
        <v>5</v>
      </c>
      <c r="RY1650">
        <f>VLOOKUP(DJ1650,'[1]DO NOT TOUCH Préparation'!$S$1:$T$5,2,0)</f>
        <v>2</v>
      </c>
      <c r="RZ1650">
        <f>VLOOKUP(DK1650,'[1]DO NOT TOUCH Préparation'!$S$1:$T$5,2,0)</f>
        <v>2</v>
      </c>
      <c r="SA1650">
        <f>VLOOKUP(DL1650,'[1]DO NOT TOUCH Préparation'!$S$1:$T$5,2,0)</f>
        <v>4</v>
      </c>
      <c r="SB1650">
        <f>VLOOKUP(DM1650,'[1]DO NOT TOUCH Préparation'!$S$1:$T$5,2,0)</f>
        <v>2</v>
      </c>
      <c r="SC1650">
        <f>VLOOKUP(DN1650,'[1]DO NOT TOUCH Préparation'!$S$1:$T$5,2,0)</f>
        <v>4</v>
      </c>
      <c r="SD1650">
        <f>VLOOKUP(DO1650,'[1]DO NOT TOUCH Préparation'!$S$1:$T$5,2,0)</f>
        <v>1</v>
      </c>
      <c r="SE1650">
        <f>VLOOKUP(DP1650,'[1]DO NOT TOUCH Préparation'!$S$1:$T$5,2,0)</f>
        <v>1</v>
      </c>
      <c r="SG1650" t="str">
        <f t="shared" si="102"/>
        <v>Inférieur ou égal à 5%</v>
      </c>
      <c r="SH1650" t="str">
        <f t="shared" si="103"/>
        <v>6% à 20%</v>
      </c>
      <c r="SI1650" t="str">
        <f t="shared" si="104"/>
        <v>Je n’achète pas de produits à base végétale (soja, amande, avoine…)</v>
      </c>
      <c r="SK1650" cm="1">
        <f t="array" ref="SK1650">IFERROR(INDEX('[1]DO NOT TOUCH Préparation'!$W$2:$W$7,MATCH('DO NOT TOUCH - inputExtraction'!SG1650,'[1]DO NOT TOUCH Préparation'!$V$2:$V$7,0),),"1")</f>
        <v>2</v>
      </c>
      <c r="SL1650" cm="1">
        <f t="array" ref="SL1650">IFERROR(INDEX('[1]DO NOT TOUCH Préparation'!$W$2:$W$7,MATCH('DO NOT TOUCH - inputExtraction'!SH1650,'[1]DO NOT TOUCH Préparation'!$V$2:$V$7,0),),"1")</f>
        <v>3</v>
      </c>
      <c r="SM1650" t="str" cm="1">
        <f t="array" ref="SM1650">IFERROR(INDEX('[1]DO NOT TOUCH Préparation'!$W$2:$W$7,MATCH('DO NOT TOUCH - inputExtraction'!SI1650,'[1]DO NOT TOUCH Préparation'!$V$2:$V$7,0),),"1")</f>
        <v>1</v>
      </c>
      <c r="SO1650">
        <v>1</v>
      </c>
      <c r="SQ1650">
        <f>IFERROR(VLOOKUP(J1650,'[1]DO NOT TOUCH Préparation'!$CL$2:$CM$9,2,0),"")</f>
        <v>1</v>
      </c>
      <c r="SR1650">
        <f>IFERROR(VLOOKUP(M1650,'[1]DO NOT TOUCH Préparation'!$CT$2:$CU$10,2,0),"")</f>
        <v>5</v>
      </c>
      <c r="SS1650">
        <f>IFERROR(VLOOKUP(N1650,'[1]DO NOT TOUCH Préparation'!$CX$2:$CY$6,2,0),"")</f>
        <v>4</v>
      </c>
    </row>
    <row r="1651" spans="1:513" ht="14.4" x14ac:dyDescent="0.3">
      <c r="A1651" s="4">
        <v>2200</v>
      </c>
      <c r="B1651" s="4" t="s">
        <v>4571</v>
      </c>
      <c r="C1651" s="4" t="s">
        <v>1858</v>
      </c>
      <c r="D1651" s="4" t="s">
        <v>868</v>
      </c>
      <c r="E1651" s="4" t="s">
        <v>868</v>
      </c>
      <c r="G1651" s="4" t="s">
        <v>450</v>
      </c>
      <c r="H1651" s="4" t="s">
        <v>916</v>
      </c>
      <c r="I1651" s="4" t="s">
        <v>876</v>
      </c>
      <c r="J1651" s="4" t="s">
        <v>501</v>
      </c>
      <c r="K1651" s="4">
        <v>50</v>
      </c>
      <c r="L1651" s="5" t="s">
        <v>454</v>
      </c>
      <c r="M1651" s="4" t="s">
        <v>533</v>
      </c>
      <c r="N1651" s="5" t="s">
        <v>589</v>
      </c>
      <c r="O1651" s="6">
        <v>4</v>
      </c>
      <c r="P1651" s="6">
        <v>1</v>
      </c>
      <c r="Q1651" s="6">
        <v>0</v>
      </c>
      <c r="R1651" s="6">
        <v>0</v>
      </c>
      <c r="S1651" s="6">
        <v>0</v>
      </c>
      <c r="T1651" s="6">
        <v>1</v>
      </c>
      <c r="U1651" s="6">
        <v>0</v>
      </c>
      <c r="V1651" s="6">
        <v>1</v>
      </c>
      <c r="W1651" s="6">
        <v>0</v>
      </c>
      <c r="X1651">
        <v>3</v>
      </c>
      <c r="Y1651">
        <v>1</v>
      </c>
      <c r="Z1651">
        <v>2</v>
      </c>
      <c r="AG1651" t="s">
        <v>889</v>
      </c>
      <c r="BO1651">
        <v>0</v>
      </c>
      <c r="BP1651">
        <v>0</v>
      </c>
      <c r="BQ1651">
        <v>0</v>
      </c>
      <c r="BR1651">
        <v>0</v>
      </c>
      <c r="BS1651">
        <v>0</v>
      </c>
      <c r="BT1651">
        <v>0</v>
      </c>
      <c r="BU1651">
        <v>0</v>
      </c>
      <c r="BV1651">
        <v>0</v>
      </c>
      <c r="BW1651">
        <v>0</v>
      </c>
      <c r="CG1651">
        <v>0</v>
      </c>
      <c r="CH1651">
        <v>1</v>
      </c>
      <c r="CJ1651" t="s">
        <v>458</v>
      </c>
      <c r="CK1651" t="s">
        <v>485</v>
      </c>
      <c r="CL1651" t="s">
        <v>488</v>
      </c>
      <c r="CM1651">
        <v>2</v>
      </c>
      <c r="CN1651">
        <v>3</v>
      </c>
      <c r="CO1651">
        <v>2</v>
      </c>
      <c r="CR1651" t="s">
        <v>485</v>
      </c>
      <c r="CS1651" t="s">
        <v>486</v>
      </c>
      <c r="CT1651">
        <v>4</v>
      </c>
      <c r="CU1651">
        <v>2</v>
      </c>
      <c r="CV1651">
        <v>4</v>
      </c>
      <c r="CY1651" t="s">
        <v>488</v>
      </c>
      <c r="CZ1651" t="s">
        <v>486</v>
      </c>
      <c r="DA1651">
        <v>3</v>
      </c>
      <c r="DB1651">
        <v>3</v>
      </c>
      <c r="DC1651">
        <v>3</v>
      </c>
      <c r="DD1651">
        <v>2</v>
      </c>
      <c r="DG1651" t="s">
        <v>462</v>
      </c>
      <c r="DH1651" t="s">
        <v>462</v>
      </c>
      <c r="DI1651" t="s">
        <v>462</v>
      </c>
      <c r="DJ1651" t="s">
        <v>489</v>
      </c>
      <c r="DK1651" t="s">
        <v>506</v>
      </c>
      <c r="DL1651" t="s">
        <v>506</v>
      </c>
      <c r="DM1651" t="s">
        <v>506</v>
      </c>
      <c r="DN1651" t="s">
        <v>506</v>
      </c>
      <c r="DO1651" t="s">
        <v>506</v>
      </c>
      <c r="DP1651" t="s">
        <v>506</v>
      </c>
      <c r="DQ1651" t="s">
        <v>550</v>
      </c>
      <c r="DR1651" t="s">
        <v>550</v>
      </c>
      <c r="DS1651" t="s">
        <v>550</v>
      </c>
      <c r="EA1651" t="s">
        <v>490</v>
      </c>
      <c r="EB1651" t="s">
        <v>490</v>
      </c>
      <c r="EC1651" t="s">
        <v>490</v>
      </c>
      <c r="EK1651">
        <v>4</v>
      </c>
      <c r="EL1651">
        <v>4</v>
      </c>
      <c r="EM1651">
        <v>4</v>
      </c>
      <c r="EU1651" s="7">
        <v>0</v>
      </c>
      <c r="EV1651">
        <v>1</v>
      </c>
      <c r="EW1651">
        <v>0</v>
      </c>
      <c r="EX1651">
        <v>0</v>
      </c>
      <c r="EY1651">
        <v>0</v>
      </c>
      <c r="EZ1651">
        <v>0</v>
      </c>
      <c r="FA1651">
        <v>1</v>
      </c>
      <c r="FB1651">
        <v>0</v>
      </c>
      <c r="FC1651">
        <v>0</v>
      </c>
      <c r="FD1651">
        <v>0</v>
      </c>
      <c r="FE1651">
        <v>0</v>
      </c>
      <c r="FF1651">
        <v>1</v>
      </c>
      <c r="FG1651">
        <v>0</v>
      </c>
      <c r="FH1651">
        <v>0</v>
      </c>
      <c r="FI1651">
        <v>0</v>
      </c>
      <c r="HO1651">
        <v>1</v>
      </c>
      <c r="HS1651">
        <v>1</v>
      </c>
      <c r="HT1651">
        <v>3</v>
      </c>
      <c r="HU1651">
        <v>2</v>
      </c>
      <c r="HW1651">
        <v>3</v>
      </c>
      <c r="HX1651">
        <v>1</v>
      </c>
      <c r="HY1651">
        <v>2</v>
      </c>
      <c r="IA1651">
        <v>3</v>
      </c>
      <c r="IB1651">
        <v>2</v>
      </c>
      <c r="IC1651">
        <v>1</v>
      </c>
      <c r="IE1651">
        <v>2</v>
      </c>
      <c r="IF1651">
        <v>1</v>
      </c>
      <c r="IG1651">
        <v>3</v>
      </c>
      <c r="II1651">
        <v>3</v>
      </c>
      <c r="IJ1651">
        <v>2</v>
      </c>
      <c r="IK1651">
        <v>1</v>
      </c>
      <c r="IM1651">
        <v>2</v>
      </c>
      <c r="IN1651">
        <v>1</v>
      </c>
      <c r="IO1651">
        <v>3</v>
      </c>
      <c r="IR1651">
        <v>2</v>
      </c>
      <c r="IS1651">
        <v>1</v>
      </c>
      <c r="IU1651">
        <v>3</v>
      </c>
      <c r="IW1651">
        <v>1</v>
      </c>
      <c r="IX1651">
        <v>2</v>
      </c>
      <c r="IZ1651">
        <v>3</v>
      </c>
      <c r="JC1651">
        <v>2</v>
      </c>
      <c r="JD1651">
        <v>1</v>
      </c>
      <c r="JF1651">
        <v>3</v>
      </c>
      <c r="KY1651">
        <v>4</v>
      </c>
      <c r="KZ1651">
        <v>3</v>
      </c>
      <c r="LA1651">
        <v>4</v>
      </c>
      <c r="LB1651">
        <v>3</v>
      </c>
      <c r="LC1651">
        <v>3</v>
      </c>
      <c r="LD1651">
        <v>1</v>
      </c>
      <c r="LI1651">
        <v>3</v>
      </c>
      <c r="LK1651">
        <v>2</v>
      </c>
      <c r="LN1651">
        <v>2</v>
      </c>
      <c r="LP1651">
        <v>3</v>
      </c>
      <c r="LS1651">
        <v>1</v>
      </c>
      <c r="MC1651">
        <v>1</v>
      </c>
      <c r="ME1651">
        <v>2</v>
      </c>
      <c r="MG1651">
        <v>3</v>
      </c>
      <c r="MI1651">
        <v>1</v>
      </c>
      <c r="MM1651">
        <v>2</v>
      </c>
      <c r="MO1651">
        <v>3</v>
      </c>
      <c r="MS1651">
        <v>3</v>
      </c>
      <c r="MW1651">
        <v>1</v>
      </c>
      <c r="MY1651">
        <v>2</v>
      </c>
      <c r="NB1651" t="s">
        <v>469</v>
      </c>
      <c r="NC1651" t="s">
        <v>469</v>
      </c>
      <c r="ND1651" t="s">
        <v>469</v>
      </c>
      <c r="NE1651" t="s">
        <v>508</v>
      </c>
      <c r="NF1651" t="s">
        <v>493</v>
      </c>
      <c r="NG1651" t="s">
        <v>469</v>
      </c>
      <c r="NH1651" t="s">
        <v>470</v>
      </c>
      <c r="NI1651" t="s">
        <v>470</v>
      </c>
      <c r="NJ1651" t="s">
        <v>470</v>
      </c>
      <c r="NK1651" t="s">
        <v>470</v>
      </c>
      <c r="NL1651" t="s">
        <v>469</v>
      </c>
      <c r="NM1651" t="s">
        <v>469</v>
      </c>
      <c r="NN1651" t="s">
        <v>469</v>
      </c>
      <c r="NO1651" t="s">
        <v>469</v>
      </c>
      <c r="NP1651" t="s">
        <v>469</v>
      </c>
      <c r="NQ1651" t="s">
        <v>469</v>
      </c>
      <c r="NR1651" t="s">
        <v>469</v>
      </c>
      <c r="NS1651" t="s">
        <v>469</v>
      </c>
      <c r="NT1651" t="s">
        <v>469</v>
      </c>
      <c r="NU1651" t="s">
        <v>469</v>
      </c>
      <c r="NV1651" t="s">
        <v>495</v>
      </c>
      <c r="PJ1651" t="s">
        <v>510</v>
      </c>
      <c r="PK1651" t="s">
        <v>496</v>
      </c>
      <c r="PL1651" t="s">
        <v>510</v>
      </c>
      <c r="PM1651" t="s">
        <v>496</v>
      </c>
      <c r="PN1651" t="s">
        <v>496</v>
      </c>
      <c r="PO1651" t="s">
        <v>496</v>
      </c>
      <c r="PP1651" t="s">
        <v>496</v>
      </c>
      <c r="PQ1651" t="s">
        <v>496</v>
      </c>
      <c r="PR1651" t="s">
        <v>510</v>
      </c>
      <c r="PS1651" t="s">
        <v>496</v>
      </c>
      <c r="PT1651" t="s">
        <v>510</v>
      </c>
      <c r="PU1651" t="s">
        <v>496</v>
      </c>
      <c r="PV1651" t="s">
        <v>496</v>
      </c>
      <c r="PW1651" t="s">
        <v>496</v>
      </c>
      <c r="PX1651" t="s">
        <v>496</v>
      </c>
      <c r="PY1651" t="s">
        <v>510</v>
      </c>
      <c r="PZ1651" t="s">
        <v>496</v>
      </c>
      <c r="QA1651" t="s">
        <v>496</v>
      </c>
      <c r="QB1651" t="s">
        <v>496</v>
      </c>
      <c r="QC1651" t="s">
        <v>496</v>
      </c>
      <c r="QD1651" t="s">
        <v>496</v>
      </c>
      <c r="QS1651" t="s">
        <v>475</v>
      </c>
      <c r="QU1651">
        <v>26.644400000000001</v>
      </c>
      <c r="QV1651" t="s">
        <v>871</v>
      </c>
      <c r="RO1651">
        <v>1</v>
      </c>
      <c r="RP1651" s="8"/>
      <c r="RQ1651" s="9">
        <f>IFERROR(AVERAGE(INDEX('[1]DO NOT TOUCH Préparation'!$T$1:$T$5,MATCH('DO NOT TOUCH - inputExtraction'!$DG1651,'[1]DO NOT TOUCH Préparation'!$S$1:$S$5,0)),INDEX('[1]DO NOT TOUCH Préparation'!$T$1:$T$5,MATCH('DO NOT TOUCH - inputExtraction'!$DH1651,'[1]DO NOT TOUCH Préparation'!$S$1:$S$5,0)),INDEX('[1]DO NOT TOUCH Préparation'!$T$1:$T$5,MATCH('DO NOT TOUCH - inputExtraction'!$DI1651,'[1]DO NOT TOUCH Préparation'!$S$1:$S$5,0)),INDEX('[1]DO NOT TOUCH Préparation'!$T$1:$T$5,MATCH('DO NOT TOUCH - inputExtraction'!$DJ1651,'[1]DO NOT TOUCH Préparation'!$S$1:$S$5,0)),INDEX('[1]DO NOT TOUCH Préparation'!$T$1:$T$5,MATCH('DO NOT TOUCH - inputExtraction'!$DK1651,'[1]DO NOT TOUCH Préparation'!$S$1:$S$5,0))),"")</f>
        <v>3</v>
      </c>
      <c r="RR1651" s="7">
        <f>IFERROR(AVERAGE(INDEX('[1]DO NOT TOUCH Préparation'!$T$1:$T$5,MATCH($DL1651,'[1]DO NOT TOUCH Préparation'!$S$1:$S$5,0)),INDEX('[1]DO NOT TOUCH Préparation'!$T$1:$T$5,MATCH('DO NOT TOUCH - inputExtraction'!$DM1651,'[1]DO NOT TOUCH Préparation'!$S$1:$S$5,0)),INDEX('[1]DO NOT TOUCH Préparation'!$T$1:$T$5,MATCH('DO NOT TOUCH - inputExtraction'!$DN1651,'[1]DO NOT TOUCH Préparation'!$S$1:$S$5,0)),INDEX('[1]DO NOT TOUCH Préparation'!$T$1:$T$5,MATCH(DO1651,'[1]DO NOT TOUCH Préparation'!$S$1:$S$5,0)),INDEX('[1]DO NOT TOUCH Préparation'!$T$1:$T$5,MATCH('DO NOT TOUCH - inputExtraction'!$DP1651,'[1]DO NOT TOUCH Préparation'!$S$1:$S$5,0))),"")</f>
        <v>2</v>
      </c>
      <c r="RS1651" t="str">
        <f t="shared" si="101"/>
        <v>45-64</v>
      </c>
      <c r="RT1651" t="str">
        <f t="shared" si="101"/>
        <v>30 000 € à 39 999 €</v>
      </c>
      <c r="RV1651">
        <f>VLOOKUP(DG1651,'[1]DO NOT TOUCH Préparation'!$S$1:$T$5,2,0)</f>
        <v>4</v>
      </c>
      <c r="RW1651">
        <f>VLOOKUP(DH1651,'[1]DO NOT TOUCH Préparation'!$S$1:$T$5,2,0)</f>
        <v>4</v>
      </c>
      <c r="RX1651">
        <f>VLOOKUP(DI1651,'[1]DO NOT TOUCH Préparation'!$S$1:$T$5,2,0)</f>
        <v>4</v>
      </c>
      <c r="RY1651">
        <f>VLOOKUP(DJ1651,'[1]DO NOT TOUCH Préparation'!$S$1:$T$5,2,0)</f>
        <v>1</v>
      </c>
      <c r="RZ1651">
        <f>VLOOKUP(DK1651,'[1]DO NOT TOUCH Préparation'!$S$1:$T$5,2,0)</f>
        <v>2</v>
      </c>
      <c r="SA1651">
        <f>VLOOKUP(DL1651,'[1]DO NOT TOUCH Préparation'!$S$1:$T$5,2,0)</f>
        <v>2</v>
      </c>
      <c r="SB1651">
        <f>VLOOKUP(DM1651,'[1]DO NOT TOUCH Préparation'!$S$1:$T$5,2,0)</f>
        <v>2</v>
      </c>
      <c r="SC1651">
        <f>VLOOKUP(DN1651,'[1]DO NOT TOUCH Préparation'!$S$1:$T$5,2,0)</f>
        <v>2</v>
      </c>
      <c r="SD1651">
        <f>VLOOKUP(DO1651,'[1]DO NOT TOUCH Préparation'!$S$1:$T$5,2,0)</f>
        <v>2</v>
      </c>
      <c r="SE1651">
        <f>VLOOKUP(DP1651,'[1]DO NOT TOUCH Préparation'!$S$1:$T$5,2,0)</f>
        <v>2</v>
      </c>
      <c r="SG1651" t="str">
        <f t="shared" si="102"/>
        <v>Inférieur ou égal à 5%</v>
      </c>
      <c r="SH1651" t="str">
        <f t="shared" si="103"/>
        <v>Inférieur ou égal à 5%</v>
      </c>
      <c r="SI1651" t="str">
        <f t="shared" si="104"/>
        <v>Je ne sais pas</v>
      </c>
      <c r="SK1651" cm="1">
        <f t="array" ref="SK1651">IFERROR(INDEX('[1]DO NOT TOUCH Préparation'!$W$2:$W$7,MATCH('DO NOT TOUCH - inputExtraction'!SG1651,'[1]DO NOT TOUCH Préparation'!$V$2:$V$7,0),),"1")</f>
        <v>2</v>
      </c>
      <c r="SL1651" cm="1">
        <f t="array" ref="SL1651">IFERROR(INDEX('[1]DO NOT TOUCH Préparation'!$W$2:$W$7,MATCH('DO NOT TOUCH - inputExtraction'!SH1651,'[1]DO NOT TOUCH Préparation'!$V$2:$V$7,0),),"1")</f>
        <v>2</v>
      </c>
      <c r="SM1651" cm="1">
        <f t="array" ref="SM1651">IFERROR(INDEX('[1]DO NOT TOUCH Préparation'!$W$2:$W$7,MATCH('DO NOT TOUCH - inputExtraction'!SI1651,'[1]DO NOT TOUCH Préparation'!$V$2:$V$7,0),),"1")</f>
        <v>0</v>
      </c>
      <c r="SO1651">
        <v>1</v>
      </c>
      <c r="SQ1651">
        <f>IFERROR(VLOOKUP(J1651,'[1]DO NOT TOUCH Préparation'!$CL$2:$CM$9,2,0),"")</f>
        <v>3</v>
      </c>
      <c r="SR1651">
        <f>IFERROR(VLOOKUP(M1651,'[1]DO NOT TOUCH Préparation'!$CT$2:$CU$10,2,0),"")</f>
        <v>3</v>
      </c>
      <c r="SS1651">
        <f>IFERROR(VLOOKUP(N1651,'[1]DO NOT TOUCH Préparation'!$CX$2:$CY$6,2,0),"")</f>
        <v>1</v>
      </c>
    </row>
    <row r="1652" spans="1:513" ht="14.4" x14ac:dyDescent="0.3">
      <c r="A1652" s="4">
        <v>2201</v>
      </c>
      <c r="B1652" s="4" t="s">
        <v>4572</v>
      </c>
      <c r="C1652" s="4" t="s">
        <v>906</v>
      </c>
      <c r="D1652" s="4" t="s">
        <v>868</v>
      </c>
      <c r="E1652" s="4" t="s">
        <v>868</v>
      </c>
      <c r="G1652" s="4" t="s">
        <v>479</v>
      </c>
      <c r="H1652" s="4" t="s">
        <v>907</v>
      </c>
      <c r="I1652" s="4" t="s">
        <v>888</v>
      </c>
      <c r="J1652" s="4" t="s">
        <v>532</v>
      </c>
      <c r="K1652" s="4">
        <v>61</v>
      </c>
      <c r="L1652" s="5" t="s">
        <v>454</v>
      </c>
      <c r="M1652" s="4" t="s">
        <v>653</v>
      </c>
      <c r="N1652" s="5" t="s">
        <v>483</v>
      </c>
      <c r="O1652" s="6">
        <v>2</v>
      </c>
      <c r="P1652" s="6">
        <v>1</v>
      </c>
      <c r="Q1652" s="6">
        <v>0</v>
      </c>
      <c r="R1652" s="6">
        <v>0</v>
      </c>
      <c r="S1652" s="6">
        <v>0</v>
      </c>
      <c r="T1652" s="6">
        <v>1</v>
      </c>
      <c r="U1652" s="6">
        <v>0</v>
      </c>
      <c r="V1652" s="6">
        <v>1</v>
      </c>
      <c r="W1652" s="6">
        <v>0</v>
      </c>
      <c r="Y1652">
        <v>1</v>
      </c>
      <c r="Z1652">
        <v>3</v>
      </c>
      <c r="AD1652">
        <v>2</v>
      </c>
      <c r="AG1652" t="s">
        <v>889</v>
      </c>
      <c r="BO1652">
        <v>0</v>
      </c>
      <c r="BP1652">
        <v>0</v>
      </c>
      <c r="BQ1652">
        <v>0</v>
      </c>
      <c r="BR1652">
        <v>0</v>
      </c>
      <c r="BS1652">
        <v>0</v>
      </c>
      <c r="BT1652">
        <v>0</v>
      </c>
      <c r="BU1652">
        <v>0</v>
      </c>
      <c r="BV1652">
        <v>0</v>
      </c>
      <c r="BW1652">
        <v>0</v>
      </c>
      <c r="CG1652">
        <v>0</v>
      </c>
      <c r="CH1652">
        <v>1</v>
      </c>
      <c r="CJ1652" t="s">
        <v>458</v>
      </c>
      <c r="CK1652" t="s">
        <v>485</v>
      </c>
      <c r="CL1652" t="s">
        <v>486</v>
      </c>
      <c r="CM1652">
        <v>2</v>
      </c>
      <c r="CN1652">
        <v>3</v>
      </c>
      <c r="CO1652">
        <v>2</v>
      </c>
      <c r="CR1652" t="s">
        <v>459</v>
      </c>
      <c r="CS1652" t="s">
        <v>486</v>
      </c>
      <c r="CT1652">
        <v>4</v>
      </c>
      <c r="CU1652">
        <v>4</v>
      </c>
      <c r="CV1652">
        <v>4</v>
      </c>
      <c r="CY1652" t="s">
        <v>485</v>
      </c>
      <c r="CZ1652" t="s">
        <v>486</v>
      </c>
      <c r="DA1652">
        <v>3</v>
      </c>
      <c r="DB1652">
        <v>4</v>
      </c>
      <c r="DC1652">
        <v>2</v>
      </c>
      <c r="DD1652">
        <v>3</v>
      </c>
      <c r="DG1652" t="s">
        <v>462</v>
      </c>
      <c r="DH1652" t="s">
        <v>506</v>
      </c>
      <c r="DI1652" t="s">
        <v>462</v>
      </c>
      <c r="DJ1652" t="s">
        <v>506</v>
      </c>
      <c r="DK1652" t="s">
        <v>506</v>
      </c>
      <c r="DL1652" t="s">
        <v>506</v>
      </c>
      <c r="DM1652" t="s">
        <v>463</v>
      </c>
      <c r="DN1652" t="s">
        <v>463</v>
      </c>
      <c r="DO1652" t="s">
        <v>463</v>
      </c>
      <c r="DP1652" t="s">
        <v>462</v>
      </c>
      <c r="DQ1652" t="s">
        <v>466</v>
      </c>
      <c r="DS1652" t="s">
        <v>466</v>
      </c>
      <c r="DZ1652" t="s">
        <v>466</v>
      </c>
      <c r="EA1652" t="s">
        <v>467</v>
      </c>
      <c r="EC1652" t="s">
        <v>507</v>
      </c>
      <c r="EJ1652" t="s">
        <v>507</v>
      </c>
      <c r="EK1652">
        <v>3</v>
      </c>
      <c r="EM1652">
        <v>3</v>
      </c>
      <c r="ET1652">
        <v>3</v>
      </c>
      <c r="EU1652" s="7"/>
      <c r="HH1652">
        <v>1</v>
      </c>
      <c r="HP1652">
        <v>1</v>
      </c>
      <c r="HT1652">
        <v>1</v>
      </c>
      <c r="HX1652">
        <v>1</v>
      </c>
      <c r="IS1652">
        <v>1</v>
      </c>
      <c r="JE1652">
        <v>1</v>
      </c>
      <c r="KU1652">
        <v>1</v>
      </c>
      <c r="KY1652">
        <v>4</v>
      </c>
      <c r="KZ1652">
        <v>2</v>
      </c>
      <c r="LA1652">
        <v>2</v>
      </c>
      <c r="LB1652">
        <v>3</v>
      </c>
      <c r="LC1652">
        <v>4</v>
      </c>
      <c r="LF1652">
        <v>3</v>
      </c>
      <c r="LK1652">
        <v>2</v>
      </c>
      <c r="LM1652">
        <v>1</v>
      </c>
      <c r="LQ1652">
        <v>1</v>
      </c>
      <c r="LT1652">
        <v>2</v>
      </c>
      <c r="LW1652">
        <v>3</v>
      </c>
      <c r="LZ1652">
        <v>1</v>
      </c>
      <c r="MC1652">
        <v>2</v>
      </c>
      <c r="MG1652">
        <v>3</v>
      </c>
      <c r="MH1652">
        <v>3</v>
      </c>
      <c r="MJ1652">
        <v>1</v>
      </c>
      <c r="MQ1652">
        <v>2</v>
      </c>
      <c r="MU1652">
        <v>1</v>
      </c>
      <c r="MV1652">
        <v>3</v>
      </c>
      <c r="MX1652">
        <v>2</v>
      </c>
      <c r="NB1652" t="s">
        <v>470</v>
      </c>
      <c r="NC1652" t="s">
        <v>470</v>
      </c>
      <c r="ND1652" t="s">
        <v>469</v>
      </c>
      <c r="NE1652" t="s">
        <v>470</v>
      </c>
      <c r="NF1652" t="s">
        <v>470</v>
      </c>
      <c r="NG1652" t="s">
        <v>469</v>
      </c>
      <c r="NH1652" t="s">
        <v>470</v>
      </c>
      <c r="NI1652" t="s">
        <v>469</v>
      </c>
      <c r="NJ1652" t="s">
        <v>469</v>
      </c>
      <c r="NK1652" t="s">
        <v>469</v>
      </c>
      <c r="NL1652" t="s">
        <v>494</v>
      </c>
      <c r="NM1652" t="s">
        <v>494</v>
      </c>
      <c r="NN1652" t="s">
        <v>469</v>
      </c>
      <c r="NO1652" t="s">
        <v>494</v>
      </c>
      <c r="NP1652" t="s">
        <v>469</v>
      </c>
      <c r="NQ1652" t="s">
        <v>469</v>
      </c>
      <c r="NR1652" t="s">
        <v>494</v>
      </c>
      <c r="NS1652" t="s">
        <v>469</v>
      </c>
      <c r="NT1652" t="s">
        <v>469</v>
      </c>
      <c r="NU1652" t="s">
        <v>469</v>
      </c>
      <c r="NV1652" t="s">
        <v>585</v>
      </c>
      <c r="PJ1652" t="s">
        <v>474</v>
      </c>
      <c r="PK1652" t="s">
        <v>474</v>
      </c>
      <c r="PL1652" t="s">
        <v>496</v>
      </c>
      <c r="PM1652" t="s">
        <v>510</v>
      </c>
      <c r="PN1652" t="s">
        <v>496</v>
      </c>
      <c r="PO1652" t="s">
        <v>496</v>
      </c>
      <c r="PP1652" t="s">
        <v>474</v>
      </c>
      <c r="PQ1652" t="s">
        <v>474</v>
      </c>
      <c r="PR1652" t="s">
        <v>510</v>
      </c>
      <c r="PS1652" t="s">
        <v>473</v>
      </c>
      <c r="PT1652" t="s">
        <v>474</v>
      </c>
      <c r="PU1652" t="s">
        <v>473</v>
      </c>
      <c r="PV1652" t="s">
        <v>474</v>
      </c>
      <c r="PW1652" t="s">
        <v>474</v>
      </c>
      <c r="PX1652" t="s">
        <v>496</v>
      </c>
      <c r="PY1652" t="s">
        <v>474</v>
      </c>
      <c r="PZ1652" t="s">
        <v>496</v>
      </c>
      <c r="QA1652" t="s">
        <v>496</v>
      </c>
      <c r="QB1652" t="s">
        <v>496</v>
      </c>
      <c r="QC1652" t="s">
        <v>496</v>
      </c>
      <c r="QD1652" t="s">
        <v>474</v>
      </c>
      <c r="QS1652" t="s">
        <v>475</v>
      </c>
      <c r="QU1652">
        <v>11.737433333333</v>
      </c>
      <c r="QV1652" t="s">
        <v>871</v>
      </c>
      <c r="RO1652">
        <v>1</v>
      </c>
      <c r="RP1652" s="8"/>
      <c r="RQ1652" s="9">
        <f>IFERROR(AVERAGE(INDEX('[1]DO NOT TOUCH Préparation'!$T$1:$T$5,MATCH('DO NOT TOUCH - inputExtraction'!$DG1652,'[1]DO NOT TOUCH Préparation'!$S$1:$S$5,0)),INDEX('[1]DO NOT TOUCH Préparation'!$T$1:$T$5,MATCH('DO NOT TOUCH - inputExtraction'!$DH1652,'[1]DO NOT TOUCH Préparation'!$S$1:$S$5,0)),INDEX('[1]DO NOT TOUCH Préparation'!$T$1:$T$5,MATCH('DO NOT TOUCH - inputExtraction'!$DI1652,'[1]DO NOT TOUCH Préparation'!$S$1:$S$5,0)),INDEX('[1]DO NOT TOUCH Préparation'!$T$1:$T$5,MATCH('DO NOT TOUCH - inputExtraction'!$DJ1652,'[1]DO NOT TOUCH Préparation'!$S$1:$S$5,0)),INDEX('[1]DO NOT TOUCH Préparation'!$T$1:$T$5,MATCH('DO NOT TOUCH - inputExtraction'!$DK1652,'[1]DO NOT TOUCH Préparation'!$S$1:$S$5,0))),"")</f>
        <v>2.8</v>
      </c>
      <c r="RR1652" s="7">
        <f>IFERROR(AVERAGE(INDEX('[1]DO NOT TOUCH Préparation'!$T$1:$T$5,MATCH($DL1652,'[1]DO NOT TOUCH Préparation'!$S$1:$S$5,0)),INDEX('[1]DO NOT TOUCH Préparation'!$T$1:$T$5,MATCH('DO NOT TOUCH - inputExtraction'!$DM1652,'[1]DO NOT TOUCH Préparation'!$S$1:$S$5,0)),INDEX('[1]DO NOT TOUCH Préparation'!$T$1:$T$5,MATCH('DO NOT TOUCH - inputExtraction'!$DN1652,'[1]DO NOT TOUCH Préparation'!$S$1:$S$5,0)),INDEX('[1]DO NOT TOUCH Préparation'!$T$1:$T$5,MATCH(DO1652,'[1]DO NOT TOUCH Préparation'!$S$1:$S$5,0)),INDEX('[1]DO NOT TOUCH Préparation'!$T$1:$T$5,MATCH('DO NOT TOUCH - inputExtraction'!$DP1652,'[1]DO NOT TOUCH Préparation'!$S$1:$S$5,0))),"")</f>
        <v>3</v>
      </c>
      <c r="RS1652" t="str">
        <f t="shared" si="101"/>
        <v>45-64</v>
      </c>
      <c r="RT1652" t="str">
        <f t="shared" si="101"/>
        <v>70 000 € à 79 999 €</v>
      </c>
      <c r="RV1652">
        <f>VLOOKUP(DG1652,'[1]DO NOT TOUCH Préparation'!$S$1:$T$5,2,0)</f>
        <v>4</v>
      </c>
      <c r="RW1652">
        <f>VLOOKUP(DH1652,'[1]DO NOT TOUCH Préparation'!$S$1:$T$5,2,0)</f>
        <v>2</v>
      </c>
      <c r="RX1652">
        <f>VLOOKUP(DI1652,'[1]DO NOT TOUCH Préparation'!$S$1:$T$5,2,0)</f>
        <v>4</v>
      </c>
      <c r="RY1652">
        <f>VLOOKUP(DJ1652,'[1]DO NOT TOUCH Préparation'!$S$1:$T$5,2,0)</f>
        <v>2</v>
      </c>
      <c r="RZ1652">
        <f>VLOOKUP(DK1652,'[1]DO NOT TOUCH Préparation'!$S$1:$T$5,2,0)</f>
        <v>2</v>
      </c>
      <c r="SA1652">
        <f>VLOOKUP(DL1652,'[1]DO NOT TOUCH Préparation'!$S$1:$T$5,2,0)</f>
        <v>2</v>
      </c>
      <c r="SB1652">
        <f>VLOOKUP(DM1652,'[1]DO NOT TOUCH Préparation'!$S$1:$T$5,2,0)</f>
        <v>3</v>
      </c>
      <c r="SC1652">
        <f>VLOOKUP(DN1652,'[1]DO NOT TOUCH Préparation'!$S$1:$T$5,2,0)</f>
        <v>3</v>
      </c>
      <c r="SD1652">
        <f>VLOOKUP(DO1652,'[1]DO NOT TOUCH Préparation'!$S$1:$T$5,2,0)</f>
        <v>3</v>
      </c>
      <c r="SE1652">
        <f>VLOOKUP(DP1652,'[1]DO NOT TOUCH Préparation'!$S$1:$T$5,2,0)</f>
        <v>4</v>
      </c>
      <c r="SG1652" t="str">
        <f t="shared" si="102"/>
        <v>Inférieur ou égal à 5%</v>
      </c>
      <c r="SH1652" t="str">
        <f t="shared" si="103"/>
        <v>6% à 20%</v>
      </c>
      <c r="SI1652" t="str">
        <f t="shared" si="104"/>
        <v>Inférieur ou égal à 5%</v>
      </c>
      <c r="SK1652" cm="1">
        <f t="array" ref="SK1652">IFERROR(INDEX('[1]DO NOT TOUCH Préparation'!$W$2:$W$7,MATCH('DO NOT TOUCH - inputExtraction'!SG1652,'[1]DO NOT TOUCH Préparation'!$V$2:$V$7,0),),"1")</f>
        <v>2</v>
      </c>
      <c r="SL1652" cm="1">
        <f t="array" ref="SL1652">IFERROR(INDEX('[1]DO NOT TOUCH Préparation'!$W$2:$W$7,MATCH('DO NOT TOUCH - inputExtraction'!SH1652,'[1]DO NOT TOUCH Préparation'!$V$2:$V$7,0),),"1")</f>
        <v>3</v>
      </c>
      <c r="SM1652" cm="1">
        <f t="array" ref="SM1652">IFERROR(INDEX('[1]DO NOT TOUCH Préparation'!$W$2:$W$7,MATCH('DO NOT TOUCH - inputExtraction'!SI1652,'[1]DO NOT TOUCH Préparation'!$V$2:$V$7,0),),"1")</f>
        <v>2</v>
      </c>
      <c r="SO1652">
        <v>1</v>
      </c>
      <c r="SQ1652">
        <f>IFERROR(VLOOKUP(J1652,'[1]DO NOT TOUCH Préparation'!$CL$2:$CM$9,2,0),"")</f>
        <v>1</v>
      </c>
      <c r="SR1652">
        <f>IFERROR(VLOOKUP(M1652,'[1]DO NOT TOUCH Préparation'!$CT$2:$CU$10,2,0),"")</f>
        <v>7</v>
      </c>
      <c r="SS1652">
        <f>IFERROR(VLOOKUP(N1652,'[1]DO NOT TOUCH Préparation'!$CX$2:$CY$6,2,0),"")</f>
        <v>2</v>
      </c>
    </row>
    <row r="1653" spans="1:513" ht="14.4" x14ac:dyDescent="0.3">
      <c r="A1653" s="4">
        <v>2203</v>
      </c>
      <c r="B1653" s="4" t="s">
        <v>4573</v>
      </c>
      <c r="C1653" s="4" t="s">
        <v>2817</v>
      </c>
      <c r="D1653" s="4" t="s">
        <v>816</v>
      </c>
      <c r="E1653" s="4" t="s">
        <v>816</v>
      </c>
      <c r="G1653" s="4" t="s">
        <v>479</v>
      </c>
      <c r="H1653" s="4" t="s">
        <v>859</v>
      </c>
      <c r="I1653" s="4" t="s">
        <v>860</v>
      </c>
      <c r="J1653" s="4" t="s">
        <v>453</v>
      </c>
      <c r="K1653" s="4">
        <v>44</v>
      </c>
      <c r="L1653" s="5" t="s">
        <v>516</v>
      </c>
      <c r="M1653" s="4" t="s">
        <v>533</v>
      </c>
      <c r="N1653" s="5" t="s">
        <v>503</v>
      </c>
      <c r="O1653" s="6">
        <v>1</v>
      </c>
      <c r="P1653" s="6">
        <v>0</v>
      </c>
      <c r="Q1653" s="6">
        <v>0</v>
      </c>
      <c r="R1653" s="6">
        <v>0</v>
      </c>
      <c r="S1653" s="6">
        <v>1</v>
      </c>
      <c r="T1653" s="6">
        <v>1</v>
      </c>
      <c r="U1653" s="6">
        <v>0</v>
      </c>
      <c r="V1653" s="6">
        <v>1</v>
      </c>
      <c r="W1653" s="6">
        <v>0</v>
      </c>
      <c r="Y1653">
        <v>1</v>
      </c>
      <c r="Z1653">
        <v>2</v>
      </c>
      <c r="AD1653">
        <v>3</v>
      </c>
      <c r="AG1653" t="s">
        <v>819</v>
      </c>
      <c r="BF1653">
        <v>0</v>
      </c>
      <c r="BG1653">
        <v>0</v>
      </c>
      <c r="BH1653">
        <v>1</v>
      </c>
      <c r="BI1653">
        <v>1</v>
      </c>
      <c r="BJ1653">
        <v>0</v>
      </c>
      <c r="BK1653">
        <v>0</v>
      </c>
      <c r="BL1653">
        <v>1</v>
      </c>
      <c r="BM1653">
        <v>0</v>
      </c>
      <c r="BN1653">
        <v>0</v>
      </c>
      <c r="CG1653">
        <v>0</v>
      </c>
      <c r="CH1653">
        <v>0</v>
      </c>
      <c r="CJ1653" t="s">
        <v>458</v>
      </c>
      <c r="CK1653" t="s">
        <v>518</v>
      </c>
      <c r="CR1653" t="s">
        <v>534</v>
      </c>
      <c r="CS1653" t="s">
        <v>460</v>
      </c>
      <c r="CT1653" t="s">
        <v>535</v>
      </c>
      <c r="CU1653" t="s">
        <v>535</v>
      </c>
      <c r="CV1653">
        <v>4</v>
      </c>
      <c r="CY1653" t="s">
        <v>461</v>
      </c>
      <c r="DG1653" t="s">
        <v>462</v>
      </c>
      <c r="DH1653" t="s">
        <v>462</v>
      </c>
      <c r="DI1653" t="s">
        <v>462</v>
      </c>
      <c r="DJ1653" t="s">
        <v>489</v>
      </c>
      <c r="DK1653" t="s">
        <v>489</v>
      </c>
      <c r="DL1653" t="s">
        <v>462</v>
      </c>
      <c r="DM1653" t="s">
        <v>489</v>
      </c>
      <c r="DN1653" t="s">
        <v>463</v>
      </c>
      <c r="DO1653" t="s">
        <v>462</v>
      </c>
      <c r="DP1653" t="s">
        <v>462</v>
      </c>
      <c r="DQ1653" t="s">
        <v>465</v>
      </c>
      <c r="DR1653" t="s">
        <v>465</v>
      </c>
      <c r="DS1653" t="s">
        <v>465</v>
      </c>
      <c r="DV1653" t="s">
        <v>466</v>
      </c>
      <c r="DY1653" t="s">
        <v>466</v>
      </c>
      <c r="DZ1653" t="s">
        <v>466</v>
      </c>
      <c r="EA1653" t="s">
        <v>467</v>
      </c>
      <c r="EB1653" t="s">
        <v>490</v>
      </c>
      <c r="EC1653" t="s">
        <v>467</v>
      </c>
      <c r="EF1653" t="s">
        <v>467</v>
      </c>
      <c r="EI1653" t="s">
        <v>467</v>
      </c>
      <c r="EJ1653" t="s">
        <v>467</v>
      </c>
      <c r="EK1653">
        <v>4</v>
      </c>
      <c r="EL1653">
        <v>2</v>
      </c>
      <c r="EM1653">
        <v>4</v>
      </c>
      <c r="EP1653">
        <v>4</v>
      </c>
      <c r="ES1653">
        <v>4</v>
      </c>
      <c r="ET1653">
        <v>4</v>
      </c>
      <c r="EU1653" s="7"/>
      <c r="HO1653">
        <v>2</v>
      </c>
      <c r="HP1653">
        <v>3</v>
      </c>
      <c r="HQ1653">
        <v>1</v>
      </c>
      <c r="HS1653">
        <v>3</v>
      </c>
      <c r="HT1653">
        <v>2</v>
      </c>
      <c r="HU1653">
        <v>1</v>
      </c>
      <c r="IA1653">
        <v>1</v>
      </c>
      <c r="IB1653">
        <v>3</v>
      </c>
      <c r="IC1653">
        <v>2</v>
      </c>
      <c r="IS1653">
        <v>1</v>
      </c>
      <c r="IT1653">
        <v>3</v>
      </c>
      <c r="IU1653">
        <v>2</v>
      </c>
      <c r="IY1653">
        <v>3</v>
      </c>
      <c r="IZ1653">
        <v>1</v>
      </c>
      <c r="JA1653">
        <v>2</v>
      </c>
      <c r="JD1653">
        <v>3</v>
      </c>
      <c r="JE1653">
        <v>2</v>
      </c>
      <c r="JG1653">
        <v>1</v>
      </c>
      <c r="JV1653">
        <v>3</v>
      </c>
      <c r="JW1653">
        <v>1</v>
      </c>
      <c r="JY1653">
        <v>2</v>
      </c>
      <c r="KM1653">
        <v>3</v>
      </c>
      <c r="KN1653">
        <v>1</v>
      </c>
      <c r="KO1653">
        <v>2</v>
      </c>
      <c r="KT1653">
        <v>1</v>
      </c>
      <c r="KU1653">
        <v>2</v>
      </c>
      <c r="KW1653">
        <v>3</v>
      </c>
      <c r="KY1653">
        <v>4</v>
      </c>
      <c r="KZ1653">
        <v>2</v>
      </c>
      <c r="LA1653">
        <v>4</v>
      </c>
      <c r="LB1653">
        <v>3</v>
      </c>
      <c r="LC1653">
        <v>4</v>
      </c>
      <c r="LD1653">
        <v>1</v>
      </c>
      <c r="LL1653">
        <v>3</v>
      </c>
      <c r="LM1653">
        <v>2</v>
      </c>
      <c r="LN1653">
        <v>1</v>
      </c>
      <c r="LS1653">
        <v>2</v>
      </c>
      <c r="LW1653">
        <v>3</v>
      </c>
      <c r="LX1653">
        <v>1</v>
      </c>
      <c r="MC1653">
        <v>2</v>
      </c>
      <c r="MG1653">
        <v>3</v>
      </c>
      <c r="MH1653">
        <v>1</v>
      </c>
      <c r="MP1653">
        <v>3</v>
      </c>
      <c r="MQ1653">
        <v>2</v>
      </c>
      <c r="MR1653">
        <v>1</v>
      </c>
      <c r="MZ1653">
        <v>3</v>
      </c>
      <c r="NA1653">
        <v>2</v>
      </c>
      <c r="NB1653" t="s">
        <v>471</v>
      </c>
      <c r="NC1653" t="s">
        <v>471</v>
      </c>
      <c r="ND1653" t="s">
        <v>471</v>
      </c>
      <c r="NE1653" t="s">
        <v>508</v>
      </c>
      <c r="NF1653" t="s">
        <v>508</v>
      </c>
      <c r="NG1653" t="s">
        <v>471</v>
      </c>
      <c r="NH1653" t="s">
        <v>508</v>
      </c>
      <c r="NI1653" t="s">
        <v>471</v>
      </c>
      <c r="NJ1653" t="s">
        <v>471</v>
      </c>
      <c r="NK1653" t="s">
        <v>471</v>
      </c>
      <c r="NL1653" t="s">
        <v>471</v>
      </c>
      <c r="NM1653" t="s">
        <v>471</v>
      </c>
      <c r="NN1653" t="s">
        <v>471</v>
      </c>
      <c r="NO1653" t="s">
        <v>508</v>
      </c>
      <c r="NP1653" t="s">
        <v>508</v>
      </c>
      <c r="NQ1653" t="s">
        <v>471</v>
      </c>
      <c r="NR1653" t="s">
        <v>508</v>
      </c>
      <c r="NS1653" t="s">
        <v>471</v>
      </c>
      <c r="NT1653" t="s">
        <v>471</v>
      </c>
      <c r="NU1653" t="s">
        <v>471</v>
      </c>
      <c r="NV1653" t="s">
        <v>495</v>
      </c>
      <c r="OQ1653" t="s">
        <v>496</v>
      </c>
      <c r="OR1653" t="s">
        <v>474</v>
      </c>
      <c r="OS1653" t="s">
        <v>496</v>
      </c>
      <c r="OT1653" t="s">
        <v>496</v>
      </c>
      <c r="OU1653" t="s">
        <v>496</v>
      </c>
      <c r="OV1653" t="s">
        <v>496</v>
      </c>
      <c r="OW1653" t="s">
        <v>496</v>
      </c>
      <c r="OX1653" t="s">
        <v>496</v>
      </c>
      <c r="OY1653" t="s">
        <v>496</v>
      </c>
      <c r="OZ1653" t="s">
        <v>496</v>
      </c>
      <c r="PA1653" t="s">
        <v>496</v>
      </c>
      <c r="PB1653" t="s">
        <v>474</v>
      </c>
      <c r="PC1653" t="s">
        <v>496</v>
      </c>
      <c r="PD1653" t="s">
        <v>474</v>
      </c>
      <c r="PE1653" t="s">
        <v>496</v>
      </c>
      <c r="PF1653" t="s">
        <v>496</v>
      </c>
      <c r="PG1653" t="s">
        <v>496</v>
      </c>
      <c r="PH1653" t="s">
        <v>496</v>
      </c>
      <c r="PI1653" t="s">
        <v>474</v>
      </c>
      <c r="QS1653" t="s">
        <v>475</v>
      </c>
      <c r="QU1653">
        <v>9.1119500000000002</v>
      </c>
      <c r="QV1653" t="s">
        <v>821</v>
      </c>
      <c r="RO1653">
        <v>1</v>
      </c>
      <c r="RP1653" s="8"/>
      <c r="RQ1653" s="9">
        <f>IFERROR(AVERAGE(INDEX('[1]DO NOT TOUCH Préparation'!$T$1:$T$5,MATCH('DO NOT TOUCH - inputExtraction'!$DG1653,'[1]DO NOT TOUCH Préparation'!$S$1:$S$5,0)),INDEX('[1]DO NOT TOUCH Préparation'!$T$1:$T$5,MATCH('DO NOT TOUCH - inputExtraction'!$DH1653,'[1]DO NOT TOUCH Préparation'!$S$1:$S$5,0)),INDEX('[1]DO NOT TOUCH Préparation'!$T$1:$T$5,MATCH('DO NOT TOUCH - inputExtraction'!$DI1653,'[1]DO NOT TOUCH Préparation'!$S$1:$S$5,0)),INDEX('[1]DO NOT TOUCH Préparation'!$T$1:$T$5,MATCH('DO NOT TOUCH - inputExtraction'!$DJ1653,'[1]DO NOT TOUCH Préparation'!$S$1:$S$5,0)),INDEX('[1]DO NOT TOUCH Préparation'!$T$1:$T$5,MATCH('DO NOT TOUCH - inputExtraction'!$DK1653,'[1]DO NOT TOUCH Préparation'!$S$1:$S$5,0))),"")</f>
        <v>2.8</v>
      </c>
      <c r="RR1653" s="7">
        <f>IFERROR(AVERAGE(INDEX('[1]DO NOT TOUCH Préparation'!$T$1:$T$5,MATCH($DL1653,'[1]DO NOT TOUCH Préparation'!$S$1:$S$5,0)),INDEX('[1]DO NOT TOUCH Préparation'!$T$1:$T$5,MATCH('DO NOT TOUCH - inputExtraction'!$DM1653,'[1]DO NOT TOUCH Préparation'!$S$1:$S$5,0)),INDEX('[1]DO NOT TOUCH Préparation'!$T$1:$T$5,MATCH('DO NOT TOUCH - inputExtraction'!$DN1653,'[1]DO NOT TOUCH Préparation'!$S$1:$S$5,0)),INDEX('[1]DO NOT TOUCH Préparation'!$T$1:$T$5,MATCH(DO1653,'[1]DO NOT TOUCH Préparation'!$S$1:$S$5,0)),INDEX('[1]DO NOT TOUCH Préparation'!$T$1:$T$5,MATCH('DO NOT TOUCH - inputExtraction'!$DP1653,'[1]DO NOT TOUCH Préparation'!$S$1:$S$5,0))),"")</f>
        <v>3.2</v>
      </c>
      <c r="RS1653" t="str">
        <f t="shared" si="101"/>
        <v>25-44</v>
      </c>
      <c r="RT1653" t="str">
        <f t="shared" si="101"/>
        <v>30 000 € à 39 999 €</v>
      </c>
      <c r="RV1653">
        <f>VLOOKUP(DG1653,'[1]DO NOT TOUCH Préparation'!$S$1:$T$5,2,0)</f>
        <v>4</v>
      </c>
      <c r="RW1653">
        <f>VLOOKUP(DH1653,'[1]DO NOT TOUCH Préparation'!$S$1:$T$5,2,0)</f>
        <v>4</v>
      </c>
      <c r="RX1653">
        <f>VLOOKUP(DI1653,'[1]DO NOT TOUCH Préparation'!$S$1:$T$5,2,0)</f>
        <v>4</v>
      </c>
      <c r="RY1653">
        <f>VLOOKUP(DJ1653,'[1]DO NOT TOUCH Préparation'!$S$1:$T$5,2,0)</f>
        <v>1</v>
      </c>
      <c r="RZ1653">
        <f>VLOOKUP(DK1653,'[1]DO NOT TOUCH Préparation'!$S$1:$T$5,2,0)</f>
        <v>1</v>
      </c>
      <c r="SA1653">
        <f>VLOOKUP(DL1653,'[1]DO NOT TOUCH Préparation'!$S$1:$T$5,2,0)</f>
        <v>4</v>
      </c>
      <c r="SB1653">
        <f>VLOOKUP(DM1653,'[1]DO NOT TOUCH Préparation'!$S$1:$T$5,2,0)</f>
        <v>1</v>
      </c>
      <c r="SC1653">
        <f>VLOOKUP(DN1653,'[1]DO NOT TOUCH Préparation'!$S$1:$T$5,2,0)</f>
        <v>3</v>
      </c>
      <c r="SD1653">
        <f>VLOOKUP(DO1653,'[1]DO NOT TOUCH Préparation'!$S$1:$T$5,2,0)</f>
        <v>4</v>
      </c>
      <c r="SE1653">
        <f>VLOOKUP(DP1653,'[1]DO NOT TOUCH Préparation'!$S$1:$T$5,2,0)</f>
        <v>4</v>
      </c>
      <c r="SG1653" t="str">
        <f t="shared" si="102"/>
        <v>Je n’achète pas de produits alimentaires bio</v>
      </c>
      <c r="SH1653" t="str">
        <f t="shared" si="103"/>
        <v>21% à 50%</v>
      </c>
      <c r="SI1653" t="str">
        <f t="shared" si="104"/>
        <v>Je n’achète pas de produits à base végétale (soja, amande, avoine…)</v>
      </c>
      <c r="SK1653" t="str" cm="1">
        <f t="array" ref="SK1653">IFERROR(INDEX('[1]DO NOT TOUCH Préparation'!$W$2:$W$7,MATCH('DO NOT TOUCH - inputExtraction'!SG1653,'[1]DO NOT TOUCH Préparation'!$V$2:$V$7,0),),"1")</f>
        <v>1</v>
      </c>
      <c r="SL1653" cm="1">
        <f t="array" ref="SL1653">IFERROR(INDEX('[1]DO NOT TOUCH Préparation'!$W$2:$W$7,MATCH('DO NOT TOUCH - inputExtraction'!SH1653,'[1]DO NOT TOUCH Préparation'!$V$2:$V$7,0),),"1")</f>
        <v>4</v>
      </c>
      <c r="SM1653" t="str" cm="1">
        <f t="array" ref="SM1653">IFERROR(INDEX('[1]DO NOT TOUCH Préparation'!$W$2:$W$7,MATCH('DO NOT TOUCH - inputExtraction'!SI1653,'[1]DO NOT TOUCH Préparation'!$V$2:$V$7,0),),"1")</f>
        <v>1</v>
      </c>
      <c r="SO1653">
        <v>1</v>
      </c>
      <c r="SQ1653">
        <f>IFERROR(VLOOKUP(J1653,'[1]DO NOT TOUCH Préparation'!$CL$2:$CM$9,2,0),"")</f>
        <v>4</v>
      </c>
      <c r="SR1653">
        <f>IFERROR(VLOOKUP(M1653,'[1]DO NOT TOUCH Préparation'!$CT$2:$CU$10,2,0),"")</f>
        <v>3</v>
      </c>
      <c r="SS1653">
        <f>IFERROR(VLOOKUP(N1653,'[1]DO NOT TOUCH Préparation'!$CX$2:$CY$6,2,0),"")</f>
        <v>3</v>
      </c>
    </row>
    <row r="1654" spans="1:513" ht="14.4" x14ac:dyDescent="0.3">
      <c r="A1654" s="4">
        <v>2204</v>
      </c>
      <c r="B1654" s="4" t="s">
        <v>4574</v>
      </c>
      <c r="C1654" s="4" t="s">
        <v>4575</v>
      </c>
      <c r="D1654" s="4" t="s">
        <v>449</v>
      </c>
      <c r="E1654" s="4" t="s">
        <v>449</v>
      </c>
      <c r="G1654" s="4" t="s">
        <v>479</v>
      </c>
      <c r="H1654" s="4" t="s">
        <v>682</v>
      </c>
      <c r="I1654" s="4" t="s">
        <v>500</v>
      </c>
      <c r="J1654" s="4" t="s">
        <v>532</v>
      </c>
      <c r="K1654" s="4">
        <v>55</v>
      </c>
      <c r="L1654" s="5" t="s">
        <v>454</v>
      </c>
      <c r="M1654" s="4" t="s">
        <v>568</v>
      </c>
      <c r="N1654" s="5" t="s">
        <v>503</v>
      </c>
      <c r="O1654" s="6">
        <v>3</v>
      </c>
      <c r="P1654" s="6">
        <v>0</v>
      </c>
      <c r="Q1654" s="6">
        <v>0</v>
      </c>
      <c r="R1654" s="6">
        <v>1</v>
      </c>
      <c r="S1654" s="6">
        <v>0</v>
      </c>
      <c r="T1654" s="6">
        <v>1</v>
      </c>
      <c r="U1654" s="6">
        <v>0</v>
      </c>
      <c r="V1654" s="6">
        <v>1</v>
      </c>
      <c r="W1654" s="6">
        <v>0</v>
      </c>
      <c r="Y1654">
        <v>1</v>
      </c>
      <c r="AC1654">
        <v>2</v>
      </c>
      <c r="AD1654">
        <v>3</v>
      </c>
      <c r="AG1654" t="s">
        <v>523</v>
      </c>
      <c r="AI1654">
        <v>0</v>
      </c>
      <c r="AJ1654">
        <v>0</v>
      </c>
      <c r="AK1654">
        <v>0</v>
      </c>
      <c r="AL1654">
        <v>0</v>
      </c>
      <c r="AM1654">
        <v>0</v>
      </c>
      <c r="AN1654">
        <v>0</v>
      </c>
      <c r="AO1654">
        <v>1</v>
      </c>
      <c r="AP1654">
        <v>0</v>
      </c>
      <c r="AR1654">
        <v>0</v>
      </c>
      <c r="AS1654">
        <v>0</v>
      </c>
      <c r="AT1654">
        <v>0</v>
      </c>
      <c r="AU1654">
        <v>0</v>
      </c>
      <c r="AV1654">
        <v>0</v>
      </c>
      <c r="AW1654">
        <v>0</v>
      </c>
      <c r="AX1654">
        <v>1</v>
      </c>
      <c r="AY1654">
        <v>0</v>
      </c>
      <c r="AZ1654">
        <v>1</v>
      </c>
      <c r="BA1654">
        <v>0</v>
      </c>
      <c r="BB1654">
        <v>0</v>
      </c>
      <c r="BC1654">
        <v>0</v>
      </c>
      <c r="BD1654">
        <v>0</v>
      </c>
      <c r="BE1654">
        <v>0</v>
      </c>
      <c r="CG1654">
        <v>0</v>
      </c>
      <c r="CH1654">
        <v>0</v>
      </c>
      <c r="CJ1654" t="s">
        <v>524</v>
      </c>
      <c r="CK1654" t="s">
        <v>459</v>
      </c>
      <c r="CL1654" t="s">
        <v>486</v>
      </c>
      <c r="CM1654" t="s">
        <v>535</v>
      </c>
      <c r="CN1654">
        <v>3</v>
      </c>
      <c r="CO1654">
        <v>4</v>
      </c>
      <c r="CR1654" t="s">
        <v>459</v>
      </c>
      <c r="CS1654" t="s">
        <v>460</v>
      </c>
      <c r="CT1654" t="s">
        <v>535</v>
      </c>
      <c r="CU1654" t="s">
        <v>535</v>
      </c>
      <c r="CV1654" t="s">
        <v>535</v>
      </c>
      <c r="CY1654" t="s">
        <v>461</v>
      </c>
      <c r="DG1654" t="s">
        <v>462</v>
      </c>
      <c r="DH1654" t="s">
        <v>506</v>
      </c>
      <c r="DI1654" t="s">
        <v>462</v>
      </c>
      <c r="DJ1654" t="s">
        <v>506</v>
      </c>
      <c r="DK1654" t="s">
        <v>462</v>
      </c>
      <c r="DL1654" t="s">
        <v>463</v>
      </c>
      <c r="DM1654" t="s">
        <v>506</v>
      </c>
      <c r="DN1654" t="s">
        <v>462</v>
      </c>
      <c r="DO1654" t="s">
        <v>462</v>
      </c>
      <c r="DP1654" t="s">
        <v>464</v>
      </c>
      <c r="DQ1654" t="s">
        <v>466</v>
      </c>
      <c r="DS1654" t="s">
        <v>466</v>
      </c>
      <c r="DU1654" t="s">
        <v>466</v>
      </c>
      <c r="DX1654" t="s">
        <v>466</v>
      </c>
      <c r="DY1654" t="s">
        <v>466</v>
      </c>
      <c r="DZ1654" t="s">
        <v>466</v>
      </c>
      <c r="EA1654" t="s">
        <v>490</v>
      </c>
      <c r="EC1654" t="s">
        <v>467</v>
      </c>
      <c r="EE1654" t="s">
        <v>507</v>
      </c>
      <c r="EH1654" t="s">
        <v>467</v>
      </c>
      <c r="EI1654" t="s">
        <v>490</v>
      </c>
      <c r="EJ1654" t="s">
        <v>507</v>
      </c>
      <c r="EK1654" t="s">
        <v>468</v>
      </c>
      <c r="EM1654" t="s">
        <v>468</v>
      </c>
      <c r="EO1654" t="s">
        <v>468</v>
      </c>
      <c r="ER1654" t="s">
        <v>468</v>
      </c>
      <c r="ES1654">
        <v>3</v>
      </c>
      <c r="ET1654" t="s">
        <v>468</v>
      </c>
      <c r="EU1654" s="7"/>
      <c r="HG1654">
        <v>2</v>
      </c>
      <c r="HH1654">
        <v>1</v>
      </c>
      <c r="HI1654">
        <v>3</v>
      </c>
      <c r="HO1654">
        <v>1</v>
      </c>
      <c r="HP1654">
        <v>2</v>
      </c>
      <c r="HQ1654">
        <v>3</v>
      </c>
      <c r="IA1654">
        <v>1</v>
      </c>
      <c r="IB1654">
        <v>2</v>
      </c>
      <c r="IC1654">
        <v>3</v>
      </c>
      <c r="IQ1654">
        <v>1</v>
      </c>
      <c r="IS1654">
        <v>2</v>
      </c>
      <c r="IT1654">
        <v>3</v>
      </c>
      <c r="JC1654">
        <v>1</v>
      </c>
      <c r="JE1654">
        <v>2</v>
      </c>
      <c r="JF1654">
        <v>3</v>
      </c>
      <c r="JO1654">
        <v>1</v>
      </c>
      <c r="JQ1654">
        <v>3</v>
      </c>
      <c r="JR1654">
        <v>2</v>
      </c>
      <c r="KG1654">
        <v>1</v>
      </c>
      <c r="KH1654">
        <v>2</v>
      </c>
      <c r="KI1654">
        <v>3</v>
      </c>
      <c r="KM1654">
        <v>3</v>
      </c>
      <c r="KN1654">
        <v>1</v>
      </c>
      <c r="KO1654">
        <v>2</v>
      </c>
      <c r="KT1654">
        <v>3</v>
      </c>
      <c r="KU1654">
        <v>2</v>
      </c>
      <c r="KV1654">
        <v>1</v>
      </c>
      <c r="KY1654">
        <v>4</v>
      </c>
      <c r="KZ1654" t="s">
        <v>492</v>
      </c>
      <c r="LA1654" t="s">
        <v>492</v>
      </c>
      <c r="LB1654" t="s">
        <v>492</v>
      </c>
      <c r="LC1654">
        <v>4</v>
      </c>
      <c r="LD1654">
        <v>1</v>
      </c>
      <c r="LH1654">
        <v>3</v>
      </c>
      <c r="LM1654">
        <v>2</v>
      </c>
      <c r="LN1654">
        <v>1</v>
      </c>
      <c r="LS1654">
        <v>2</v>
      </c>
      <c r="LU1654">
        <v>3</v>
      </c>
      <c r="LX1654">
        <v>2</v>
      </c>
      <c r="ME1654">
        <v>3</v>
      </c>
      <c r="MG1654">
        <v>1</v>
      </c>
      <c r="MH1654">
        <v>1</v>
      </c>
      <c r="MJ1654">
        <v>3</v>
      </c>
      <c r="MO1654">
        <v>2</v>
      </c>
      <c r="MT1654">
        <v>1</v>
      </c>
      <c r="MV1654">
        <v>3</v>
      </c>
      <c r="MY1654">
        <v>2</v>
      </c>
      <c r="NB1654" t="s">
        <v>470</v>
      </c>
      <c r="NC1654" t="s">
        <v>493</v>
      </c>
      <c r="ND1654" t="s">
        <v>469</v>
      </c>
      <c r="NE1654" t="s">
        <v>493</v>
      </c>
      <c r="NF1654" t="s">
        <v>469</v>
      </c>
      <c r="NG1654" t="s">
        <v>469</v>
      </c>
      <c r="NH1654" t="s">
        <v>470</v>
      </c>
      <c r="NI1654" t="s">
        <v>469</v>
      </c>
      <c r="NJ1654" t="s">
        <v>469</v>
      </c>
      <c r="NK1654" t="s">
        <v>471</v>
      </c>
      <c r="NL1654" t="s">
        <v>494</v>
      </c>
      <c r="NM1654" t="s">
        <v>508</v>
      </c>
      <c r="NN1654" t="s">
        <v>494</v>
      </c>
      <c r="NO1654" t="s">
        <v>508</v>
      </c>
      <c r="NP1654" t="s">
        <v>493</v>
      </c>
      <c r="NQ1654" t="s">
        <v>494</v>
      </c>
      <c r="NR1654" t="s">
        <v>493</v>
      </c>
      <c r="NS1654" t="s">
        <v>493</v>
      </c>
      <c r="NT1654" t="s">
        <v>493</v>
      </c>
      <c r="NU1654" t="s">
        <v>469</v>
      </c>
      <c r="NV1654" t="s">
        <v>509</v>
      </c>
      <c r="NW1654" t="s">
        <v>473</v>
      </c>
      <c r="NX1654" t="s">
        <v>474</v>
      </c>
      <c r="NY1654" t="s">
        <v>473</v>
      </c>
      <c r="NZ1654" t="s">
        <v>473</v>
      </c>
      <c r="OA1654" t="s">
        <v>496</v>
      </c>
      <c r="OB1654" t="s">
        <v>473</v>
      </c>
      <c r="OC1654" t="s">
        <v>473</v>
      </c>
      <c r="OD1654" t="s">
        <v>473</v>
      </c>
      <c r="OE1654" t="s">
        <v>473</v>
      </c>
      <c r="OF1654" t="s">
        <v>473</v>
      </c>
      <c r="OG1654" t="s">
        <v>496</v>
      </c>
      <c r="OH1654" t="s">
        <v>496</v>
      </c>
      <c r="OI1654" t="s">
        <v>473</v>
      </c>
      <c r="OJ1654" t="s">
        <v>473</v>
      </c>
      <c r="OK1654" t="s">
        <v>474</v>
      </c>
      <c r="OL1654" t="s">
        <v>510</v>
      </c>
      <c r="OM1654" t="s">
        <v>474</v>
      </c>
      <c r="ON1654" t="s">
        <v>474</v>
      </c>
      <c r="OO1654" t="s">
        <v>510</v>
      </c>
      <c r="OP1654" t="s">
        <v>496</v>
      </c>
      <c r="QS1654" t="s">
        <v>475</v>
      </c>
      <c r="QU1654">
        <v>11.7547</v>
      </c>
      <c r="QV1654" t="s">
        <v>476</v>
      </c>
      <c r="RO1654">
        <v>1</v>
      </c>
      <c r="RP1654" s="8"/>
      <c r="RQ1654" s="9">
        <f>IFERROR(AVERAGE(INDEX('[1]DO NOT TOUCH Préparation'!$T$1:$T$5,MATCH('DO NOT TOUCH - inputExtraction'!$DG1654,'[1]DO NOT TOUCH Préparation'!$S$1:$S$5,0)),INDEX('[1]DO NOT TOUCH Préparation'!$T$1:$T$5,MATCH('DO NOT TOUCH - inputExtraction'!$DH1654,'[1]DO NOT TOUCH Préparation'!$S$1:$S$5,0)),INDEX('[1]DO NOT TOUCH Préparation'!$T$1:$T$5,MATCH('DO NOT TOUCH - inputExtraction'!$DI1654,'[1]DO NOT TOUCH Préparation'!$S$1:$S$5,0)),INDEX('[1]DO NOT TOUCH Préparation'!$T$1:$T$5,MATCH('DO NOT TOUCH - inputExtraction'!$DJ1654,'[1]DO NOT TOUCH Préparation'!$S$1:$S$5,0)),INDEX('[1]DO NOT TOUCH Préparation'!$T$1:$T$5,MATCH('DO NOT TOUCH - inputExtraction'!$DK1654,'[1]DO NOT TOUCH Préparation'!$S$1:$S$5,0))),"")</f>
        <v>3.2</v>
      </c>
      <c r="RR1654" s="7">
        <f>IFERROR(AVERAGE(INDEX('[1]DO NOT TOUCH Préparation'!$T$1:$T$5,MATCH($DL1654,'[1]DO NOT TOUCH Préparation'!$S$1:$S$5,0)),INDEX('[1]DO NOT TOUCH Préparation'!$T$1:$T$5,MATCH('DO NOT TOUCH - inputExtraction'!$DM1654,'[1]DO NOT TOUCH Préparation'!$S$1:$S$5,0)),INDEX('[1]DO NOT TOUCH Préparation'!$T$1:$T$5,MATCH('DO NOT TOUCH - inputExtraction'!$DN1654,'[1]DO NOT TOUCH Préparation'!$S$1:$S$5,0)),INDEX('[1]DO NOT TOUCH Préparation'!$T$1:$T$5,MATCH(DO1654,'[1]DO NOT TOUCH Préparation'!$S$1:$S$5,0)),INDEX('[1]DO NOT TOUCH Préparation'!$T$1:$T$5,MATCH('DO NOT TOUCH - inputExtraction'!$DP1654,'[1]DO NOT TOUCH Préparation'!$S$1:$S$5,0))),"")</f>
        <v>3.6</v>
      </c>
      <c r="RS1654" t="str">
        <f t="shared" si="101"/>
        <v>45-64</v>
      </c>
      <c r="RT1654" t="str">
        <f t="shared" si="101"/>
        <v>50 000 € à 59 999 €</v>
      </c>
      <c r="RV1654">
        <f>VLOOKUP(DG1654,'[1]DO NOT TOUCH Préparation'!$S$1:$T$5,2,0)</f>
        <v>4</v>
      </c>
      <c r="RW1654">
        <f>VLOOKUP(DH1654,'[1]DO NOT TOUCH Préparation'!$S$1:$T$5,2,0)</f>
        <v>2</v>
      </c>
      <c r="RX1654">
        <f>VLOOKUP(DI1654,'[1]DO NOT TOUCH Préparation'!$S$1:$T$5,2,0)</f>
        <v>4</v>
      </c>
      <c r="RY1654">
        <f>VLOOKUP(DJ1654,'[1]DO NOT TOUCH Préparation'!$S$1:$T$5,2,0)</f>
        <v>2</v>
      </c>
      <c r="RZ1654">
        <f>VLOOKUP(DK1654,'[1]DO NOT TOUCH Préparation'!$S$1:$T$5,2,0)</f>
        <v>4</v>
      </c>
      <c r="SA1654">
        <f>VLOOKUP(DL1654,'[1]DO NOT TOUCH Préparation'!$S$1:$T$5,2,0)</f>
        <v>3</v>
      </c>
      <c r="SB1654">
        <f>VLOOKUP(DM1654,'[1]DO NOT TOUCH Préparation'!$S$1:$T$5,2,0)</f>
        <v>2</v>
      </c>
      <c r="SC1654">
        <f>VLOOKUP(DN1654,'[1]DO NOT TOUCH Préparation'!$S$1:$T$5,2,0)</f>
        <v>4</v>
      </c>
      <c r="SD1654">
        <f>VLOOKUP(DO1654,'[1]DO NOT TOUCH Préparation'!$S$1:$T$5,2,0)</f>
        <v>4</v>
      </c>
      <c r="SE1654">
        <f>VLOOKUP(DP1654,'[1]DO NOT TOUCH Préparation'!$S$1:$T$5,2,0)</f>
        <v>5</v>
      </c>
      <c r="SG1654" t="str">
        <f t="shared" si="102"/>
        <v>6% à 20%</v>
      </c>
      <c r="SH1654" t="str">
        <f t="shared" si="103"/>
        <v>6% à 20%</v>
      </c>
      <c r="SI1654" t="str">
        <f t="shared" si="104"/>
        <v>Je n’achète pas de produits à base végétale (soja, amande, avoine…)</v>
      </c>
      <c r="SK1654" cm="1">
        <f t="array" ref="SK1654">IFERROR(INDEX('[1]DO NOT TOUCH Préparation'!$W$2:$W$7,MATCH('DO NOT TOUCH - inputExtraction'!SG1654,'[1]DO NOT TOUCH Préparation'!$V$2:$V$7,0),),"1")</f>
        <v>3</v>
      </c>
      <c r="SL1654" cm="1">
        <f t="array" ref="SL1654">IFERROR(INDEX('[1]DO NOT TOUCH Préparation'!$W$2:$W$7,MATCH('DO NOT TOUCH - inputExtraction'!SH1654,'[1]DO NOT TOUCH Préparation'!$V$2:$V$7,0),),"1")</f>
        <v>3</v>
      </c>
      <c r="SM1654" t="str" cm="1">
        <f t="array" ref="SM1654">IFERROR(INDEX('[1]DO NOT TOUCH Préparation'!$W$2:$W$7,MATCH('DO NOT TOUCH - inputExtraction'!SI1654,'[1]DO NOT TOUCH Préparation'!$V$2:$V$7,0),),"1")</f>
        <v>1</v>
      </c>
      <c r="SO1654">
        <v>1</v>
      </c>
      <c r="SQ1654">
        <f>IFERROR(VLOOKUP(J1654,'[1]DO NOT TOUCH Préparation'!$CL$2:$CM$9,2,0),"")</f>
        <v>1</v>
      </c>
      <c r="SR1654">
        <f>IFERROR(VLOOKUP(M1654,'[1]DO NOT TOUCH Préparation'!$CT$2:$CU$10,2,0),"")</f>
        <v>5</v>
      </c>
      <c r="SS1654">
        <f>IFERROR(VLOOKUP(N1654,'[1]DO NOT TOUCH Préparation'!$CX$2:$CY$6,2,0),"")</f>
        <v>3</v>
      </c>
    </row>
    <row r="1655" spans="1:513" ht="14.4" x14ac:dyDescent="0.3">
      <c r="A1655" s="4">
        <v>2205</v>
      </c>
      <c r="B1655" s="4" t="s">
        <v>4576</v>
      </c>
      <c r="C1655" s="4" t="s">
        <v>1784</v>
      </c>
      <c r="D1655" s="4" t="s">
        <v>868</v>
      </c>
      <c r="E1655" s="4" t="s">
        <v>868</v>
      </c>
      <c r="G1655" s="4" t="s">
        <v>479</v>
      </c>
      <c r="H1655" s="4" t="s">
        <v>928</v>
      </c>
      <c r="I1655" s="4" t="s">
        <v>928</v>
      </c>
      <c r="J1655" s="4" t="s">
        <v>501</v>
      </c>
      <c r="K1655" s="4">
        <v>61</v>
      </c>
      <c r="L1655" s="5" t="s">
        <v>454</v>
      </c>
      <c r="M1655" s="4" t="s">
        <v>558</v>
      </c>
      <c r="N1655" s="5" t="s">
        <v>589</v>
      </c>
      <c r="O1655" s="6">
        <v>2</v>
      </c>
      <c r="P1655" s="6">
        <v>0</v>
      </c>
      <c r="Q1655" s="6">
        <v>0</v>
      </c>
      <c r="R1655" s="6">
        <v>0</v>
      </c>
      <c r="S1655" s="6">
        <v>0</v>
      </c>
      <c r="T1655" s="6">
        <v>1</v>
      </c>
      <c r="U1655" s="6">
        <v>0</v>
      </c>
      <c r="V1655" s="6">
        <v>1</v>
      </c>
      <c r="W1655" s="6">
        <v>0</v>
      </c>
      <c r="X1655">
        <v>3</v>
      </c>
      <c r="Y1655">
        <v>1</v>
      </c>
      <c r="Z1655">
        <v>2</v>
      </c>
      <c r="AG1655" t="s">
        <v>523</v>
      </c>
      <c r="BO1655">
        <v>1</v>
      </c>
      <c r="BP1655">
        <v>0</v>
      </c>
      <c r="BQ1655">
        <v>0</v>
      </c>
      <c r="BR1655">
        <v>0</v>
      </c>
      <c r="BS1655">
        <v>0</v>
      </c>
      <c r="BT1655">
        <v>0</v>
      </c>
      <c r="BU1655">
        <v>1</v>
      </c>
      <c r="BV1655">
        <v>0</v>
      </c>
      <c r="BW1655">
        <v>0</v>
      </c>
      <c r="CG1655">
        <v>0</v>
      </c>
      <c r="CH1655">
        <v>0</v>
      </c>
      <c r="CJ1655" t="s">
        <v>458</v>
      </c>
      <c r="CK1655" t="s">
        <v>459</v>
      </c>
      <c r="CL1655" t="s">
        <v>486</v>
      </c>
      <c r="CM1655">
        <v>3</v>
      </c>
      <c r="CN1655" t="s">
        <v>535</v>
      </c>
      <c r="CO1655">
        <v>3</v>
      </c>
      <c r="CR1655" t="s">
        <v>534</v>
      </c>
      <c r="CS1655" t="s">
        <v>654</v>
      </c>
      <c r="CT1655" t="s">
        <v>535</v>
      </c>
      <c r="CU1655" t="s">
        <v>535</v>
      </c>
      <c r="CV1655" t="s">
        <v>535</v>
      </c>
      <c r="CY1655" t="s">
        <v>461</v>
      </c>
      <c r="DG1655" t="s">
        <v>464</v>
      </c>
      <c r="DH1655" t="s">
        <v>463</v>
      </c>
      <c r="DI1655" t="s">
        <v>463</v>
      </c>
      <c r="DJ1655" t="s">
        <v>489</v>
      </c>
      <c r="DK1655" t="s">
        <v>463</v>
      </c>
      <c r="DL1655" t="s">
        <v>464</v>
      </c>
      <c r="DM1655" t="s">
        <v>506</v>
      </c>
      <c r="DN1655" t="s">
        <v>464</v>
      </c>
      <c r="DO1655" t="s">
        <v>463</v>
      </c>
      <c r="DP1655" t="s">
        <v>464</v>
      </c>
      <c r="DQ1655" t="s">
        <v>466</v>
      </c>
      <c r="DV1655" t="s">
        <v>466</v>
      </c>
      <c r="DX1655" t="s">
        <v>466</v>
      </c>
      <c r="DZ1655" t="s">
        <v>466</v>
      </c>
      <c r="EA1655" t="s">
        <v>507</v>
      </c>
      <c r="EF1655" t="s">
        <v>507</v>
      </c>
      <c r="EH1655" t="s">
        <v>507</v>
      </c>
      <c r="EJ1655" t="s">
        <v>507</v>
      </c>
      <c r="EK1655">
        <v>4</v>
      </c>
      <c r="EP1655" t="s">
        <v>468</v>
      </c>
      <c r="ER1655" t="s">
        <v>468</v>
      </c>
      <c r="ET1655" t="s">
        <v>468</v>
      </c>
      <c r="EU1655" s="7"/>
      <c r="HO1655">
        <v>2</v>
      </c>
      <c r="HP1655">
        <v>3</v>
      </c>
      <c r="HQ1655">
        <v>1</v>
      </c>
      <c r="IA1655">
        <v>3</v>
      </c>
      <c r="IB1655">
        <v>2</v>
      </c>
      <c r="IC1655">
        <v>1</v>
      </c>
      <c r="IR1655">
        <v>1</v>
      </c>
      <c r="IS1655">
        <v>2</v>
      </c>
      <c r="IT1655">
        <v>3</v>
      </c>
      <c r="JU1655">
        <v>1</v>
      </c>
      <c r="JX1655">
        <v>2</v>
      </c>
      <c r="JY1655">
        <v>3</v>
      </c>
      <c r="KG1655">
        <v>1</v>
      </c>
      <c r="KI1655">
        <v>2</v>
      </c>
      <c r="KJ1655">
        <v>3</v>
      </c>
      <c r="KT1655">
        <v>2</v>
      </c>
      <c r="KU1655">
        <v>3</v>
      </c>
      <c r="KV1655">
        <v>1</v>
      </c>
      <c r="KY1655" t="s">
        <v>491</v>
      </c>
      <c r="KZ1655" t="s">
        <v>492</v>
      </c>
      <c r="LA1655">
        <v>3</v>
      </c>
      <c r="LB1655" t="s">
        <v>492</v>
      </c>
      <c r="LC1655">
        <v>3</v>
      </c>
      <c r="LD1655">
        <v>2</v>
      </c>
      <c r="LH1655">
        <v>3</v>
      </c>
      <c r="LM1655">
        <v>1</v>
      </c>
      <c r="LN1655">
        <v>2</v>
      </c>
      <c r="LP1655">
        <v>3</v>
      </c>
      <c r="LS1655">
        <v>1</v>
      </c>
      <c r="MC1655">
        <v>1</v>
      </c>
      <c r="ME1655">
        <v>2</v>
      </c>
      <c r="MG1655">
        <v>3</v>
      </c>
      <c r="MM1655">
        <v>1</v>
      </c>
      <c r="MP1655">
        <v>3</v>
      </c>
      <c r="MQ1655">
        <v>2</v>
      </c>
      <c r="MR1655">
        <v>1</v>
      </c>
      <c r="MV1655">
        <v>2</v>
      </c>
      <c r="MW1655">
        <v>3</v>
      </c>
      <c r="NB1655" t="s">
        <v>471</v>
      </c>
      <c r="NC1655" t="s">
        <v>508</v>
      </c>
      <c r="ND1655" t="s">
        <v>470</v>
      </c>
      <c r="NE1655" t="s">
        <v>508</v>
      </c>
      <c r="NF1655" t="s">
        <v>469</v>
      </c>
      <c r="NG1655" t="s">
        <v>471</v>
      </c>
      <c r="NH1655" t="s">
        <v>508</v>
      </c>
      <c r="NI1655" t="s">
        <v>469</v>
      </c>
      <c r="NJ1655" t="s">
        <v>469</v>
      </c>
      <c r="NK1655" t="s">
        <v>471</v>
      </c>
      <c r="NL1655" t="s">
        <v>469</v>
      </c>
      <c r="NM1655" t="s">
        <v>508</v>
      </c>
      <c r="NN1655" t="s">
        <v>494</v>
      </c>
      <c r="NO1655" t="s">
        <v>508</v>
      </c>
      <c r="NP1655" t="s">
        <v>469</v>
      </c>
      <c r="NQ1655" t="s">
        <v>471</v>
      </c>
      <c r="NR1655" t="s">
        <v>493</v>
      </c>
      <c r="NS1655" t="s">
        <v>469</v>
      </c>
      <c r="NT1655" t="s">
        <v>494</v>
      </c>
      <c r="NU1655" t="s">
        <v>471</v>
      </c>
      <c r="NV1655" t="s">
        <v>495</v>
      </c>
      <c r="PJ1655" t="s">
        <v>473</v>
      </c>
      <c r="PK1655" t="s">
        <v>496</v>
      </c>
      <c r="PL1655" t="s">
        <v>496</v>
      </c>
      <c r="PM1655" t="s">
        <v>474</v>
      </c>
      <c r="PN1655" t="s">
        <v>496</v>
      </c>
      <c r="PO1655" t="s">
        <v>496</v>
      </c>
      <c r="PP1655" t="s">
        <v>496</v>
      </c>
      <c r="PQ1655" t="s">
        <v>496</v>
      </c>
      <c r="PR1655" t="s">
        <v>474</v>
      </c>
      <c r="PS1655" t="s">
        <v>473</v>
      </c>
      <c r="PT1655" t="s">
        <v>473</v>
      </c>
      <c r="PU1655" t="s">
        <v>496</v>
      </c>
      <c r="PV1655" t="s">
        <v>474</v>
      </c>
      <c r="PW1655" t="s">
        <v>474</v>
      </c>
      <c r="PX1655" t="s">
        <v>496</v>
      </c>
      <c r="PY1655" t="s">
        <v>474</v>
      </c>
      <c r="PZ1655" t="s">
        <v>496</v>
      </c>
      <c r="QA1655" t="s">
        <v>496</v>
      </c>
      <c r="QB1655" t="s">
        <v>496</v>
      </c>
      <c r="QC1655" t="s">
        <v>496</v>
      </c>
      <c r="QD1655" t="s">
        <v>474</v>
      </c>
      <c r="QS1655" t="s">
        <v>475</v>
      </c>
      <c r="QU1655">
        <v>9.8575666666667008</v>
      </c>
      <c r="QV1655" t="s">
        <v>871</v>
      </c>
      <c r="RO1655">
        <v>1</v>
      </c>
      <c r="RP1655" s="8"/>
      <c r="RQ1655" s="9">
        <f>IFERROR(AVERAGE(INDEX('[1]DO NOT TOUCH Préparation'!$T$1:$T$5,MATCH('DO NOT TOUCH - inputExtraction'!$DG1655,'[1]DO NOT TOUCH Préparation'!$S$1:$S$5,0)),INDEX('[1]DO NOT TOUCH Préparation'!$T$1:$T$5,MATCH('DO NOT TOUCH - inputExtraction'!$DH1655,'[1]DO NOT TOUCH Préparation'!$S$1:$S$5,0)),INDEX('[1]DO NOT TOUCH Préparation'!$T$1:$T$5,MATCH('DO NOT TOUCH - inputExtraction'!$DI1655,'[1]DO NOT TOUCH Préparation'!$S$1:$S$5,0)),INDEX('[1]DO NOT TOUCH Préparation'!$T$1:$T$5,MATCH('DO NOT TOUCH - inputExtraction'!$DJ1655,'[1]DO NOT TOUCH Préparation'!$S$1:$S$5,0)),INDEX('[1]DO NOT TOUCH Préparation'!$T$1:$T$5,MATCH('DO NOT TOUCH - inputExtraction'!$DK1655,'[1]DO NOT TOUCH Préparation'!$S$1:$S$5,0))),"")</f>
        <v>3</v>
      </c>
      <c r="RR1655" s="7">
        <f>IFERROR(AVERAGE(INDEX('[1]DO NOT TOUCH Préparation'!$T$1:$T$5,MATCH($DL1655,'[1]DO NOT TOUCH Préparation'!$S$1:$S$5,0)),INDEX('[1]DO NOT TOUCH Préparation'!$T$1:$T$5,MATCH('DO NOT TOUCH - inputExtraction'!$DM1655,'[1]DO NOT TOUCH Préparation'!$S$1:$S$5,0)),INDEX('[1]DO NOT TOUCH Préparation'!$T$1:$T$5,MATCH('DO NOT TOUCH - inputExtraction'!$DN1655,'[1]DO NOT TOUCH Préparation'!$S$1:$S$5,0)),INDEX('[1]DO NOT TOUCH Préparation'!$T$1:$T$5,MATCH(DO1655,'[1]DO NOT TOUCH Préparation'!$S$1:$S$5,0)),INDEX('[1]DO NOT TOUCH Préparation'!$T$1:$T$5,MATCH('DO NOT TOUCH - inputExtraction'!$DP1655,'[1]DO NOT TOUCH Préparation'!$S$1:$S$5,0))),"")</f>
        <v>4</v>
      </c>
      <c r="RS1655" t="str">
        <f t="shared" si="101"/>
        <v>45-64</v>
      </c>
      <c r="RT1655" t="str">
        <f t="shared" si="101"/>
        <v>40 000 € à 49 999 €</v>
      </c>
      <c r="RV1655">
        <f>VLOOKUP(DG1655,'[1]DO NOT TOUCH Préparation'!$S$1:$T$5,2,0)</f>
        <v>5</v>
      </c>
      <c r="RW1655">
        <f>VLOOKUP(DH1655,'[1]DO NOT TOUCH Préparation'!$S$1:$T$5,2,0)</f>
        <v>3</v>
      </c>
      <c r="RX1655">
        <f>VLOOKUP(DI1655,'[1]DO NOT TOUCH Préparation'!$S$1:$T$5,2,0)</f>
        <v>3</v>
      </c>
      <c r="RY1655">
        <f>VLOOKUP(DJ1655,'[1]DO NOT TOUCH Préparation'!$S$1:$T$5,2,0)</f>
        <v>1</v>
      </c>
      <c r="RZ1655">
        <f>VLOOKUP(DK1655,'[1]DO NOT TOUCH Préparation'!$S$1:$T$5,2,0)</f>
        <v>3</v>
      </c>
      <c r="SA1655">
        <f>VLOOKUP(DL1655,'[1]DO NOT TOUCH Préparation'!$S$1:$T$5,2,0)</f>
        <v>5</v>
      </c>
      <c r="SB1655">
        <f>VLOOKUP(DM1655,'[1]DO NOT TOUCH Préparation'!$S$1:$T$5,2,0)</f>
        <v>2</v>
      </c>
      <c r="SC1655">
        <f>VLOOKUP(DN1655,'[1]DO NOT TOUCH Préparation'!$S$1:$T$5,2,0)</f>
        <v>5</v>
      </c>
      <c r="SD1655">
        <f>VLOOKUP(DO1655,'[1]DO NOT TOUCH Préparation'!$S$1:$T$5,2,0)</f>
        <v>3</v>
      </c>
      <c r="SE1655">
        <f>VLOOKUP(DP1655,'[1]DO NOT TOUCH Préparation'!$S$1:$T$5,2,0)</f>
        <v>5</v>
      </c>
      <c r="SG1655" t="str">
        <f t="shared" si="102"/>
        <v>6% à 20%</v>
      </c>
      <c r="SH1655" t="str">
        <f t="shared" si="103"/>
        <v>21% à 50%</v>
      </c>
      <c r="SI1655" t="str">
        <f t="shared" si="104"/>
        <v>Je n’achète pas de produits à base végétale (soja, amande, avoine…)</v>
      </c>
      <c r="SK1655" cm="1">
        <f t="array" ref="SK1655">IFERROR(INDEX('[1]DO NOT TOUCH Préparation'!$W$2:$W$7,MATCH('DO NOT TOUCH - inputExtraction'!SG1655,'[1]DO NOT TOUCH Préparation'!$V$2:$V$7,0),),"1")</f>
        <v>3</v>
      </c>
      <c r="SL1655" cm="1">
        <f t="array" ref="SL1655">IFERROR(INDEX('[1]DO NOT TOUCH Préparation'!$W$2:$W$7,MATCH('DO NOT TOUCH - inputExtraction'!SH1655,'[1]DO NOT TOUCH Préparation'!$V$2:$V$7,0),),"1")</f>
        <v>4</v>
      </c>
      <c r="SM1655" t="str" cm="1">
        <f t="array" ref="SM1655">IFERROR(INDEX('[1]DO NOT TOUCH Préparation'!$W$2:$W$7,MATCH('DO NOT TOUCH - inputExtraction'!SI1655,'[1]DO NOT TOUCH Préparation'!$V$2:$V$7,0),),"1")</f>
        <v>1</v>
      </c>
      <c r="SO1655">
        <v>1</v>
      </c>
      <c r="SQ1655">
        <f>IFERROR(VLOOKUP(J1655,'[1]DO NOT TOUCH Préparation'!$CL$2:$CM$9,2,0),"")</f>
        <v>3</v>
      </c>
      <c r="SR1655">
        <f>IFERROR(VLOOKUP(M1655,'[1]DO NOT TOUCH Préparation'!$CT$2:$CU$10,2,0),"")</f>
        <v>4</v>
      </c>
      <c r="SS1655">
        <f>IFERROR(VLOOKUP(N1655,'[1]DO NOT TOUCH Préparation'!$CX$2:$CY$6,2,0),"")</f>
        <v>1</v>
      </c>
    </row>
    <row r="1656" spans="1:513" ht="14.4" x14ac:dyDescent="0.3">
      <c r="A1656" s="4">
        <v>2206</v>
      </c>
      <c r="B1656" s="4" t="s">
        <v>4577</v>
      </c>
      <c r="C1656" s="4" t="s">
        <v>799</v>
      </c>
      <c r="D1656" s="4" t="s">
        <v>449</v>
      </c>
      <c r="E1656" s="4" t="s">
        <v>449</v>
      </c>
      <c r="G1656" s="4" t="s">
        <v>450</v>
      </c>
      <c r="H1656" s="4" t="s">
        <v>625</v>
      </c>
      <c r="I1656" s="4" t="s">
        <v>514</v>
      </c>
      <c r="J1656" s="4" t="s">
        <v>453</v>
      </c>
      <c r="K1656" s="4">
        <v>75</v>
      </c>
      <c r="L1656" s="5" t="s">
        <v>567</v>
      </c>
      <c r="M1656" s="4" t="s">
        <v>482</v>
      </c>
      <c r="N1656" s="5" t="s">
        <v>589</v>
      </c>
      <c r="O1656" s="6">
        <v>1</v>
      </c>
      <c r="P1656" s="6">
        <v>0</v>
      </c>
      <c r="Q1656" s="6">
        <v>0</v>
      </c>
      <c r="R1656" s="6">
        <v>0</v>
      </c>
      <c r="S1656" s="6">
        <v>0</v>
      </c>
      <c r="T1656" s="6">
        <v>1</v>
      </c>
      <c r="U1656" s="6">
        <v>0</v>
      </c>
      <c r="V1656" s="6">
        <v>1</v>
      </c>
      <c r="W1656" s="6">
        <v>0</v>
      </c>
      <c r="X1656">
        <v>1</v>
      </c>
      <c r="Y1656">
        <v>3</v>
      </c>
      <c r="Z1656">
        <v>2</v>
      </c>
      <c r="AG1656" t="s">
        <v>457</v>
      </c>
      <c r="AI1656">
        <v>0</v>
      </c>
      <c r="AJ1656">
        <v>0</v>
      </c>
      <c r="AK1656">
        <v>0</v>
      </c>
      <c r="AL1656">
        <v>1</v>
      </c>
      <c r="AM1656">
        <v>0</v>
      </c>
      <c r="AN1656">
        <v>0</v>
      </c>
      <c r="AO1656">
        <v>1</v>
      </c>
      <c r="AP1656">
        <v>0</v>
      </c>
      <c r="AR1656">
        <v>0</v>
      </c>
      <c r="AS1656">
        <v>1</v>
      </c>
      <c r="AT1656">
        <v>0</v>
      </c>
      <c r="AU1656">
        <v>0</v>
      </c>
      <c r="AV1656">
        <v>0</v>
      </c>
      <c r="AW1656">
        <v>0</v>
      </c>
      <c r="AX1656">
        <v>0</v>
      </c>
      <c r="AY1656">
        <v>0</v>
      </c>
      <c r="AZ1656">
        <v>0</v>
      </c>
      <c r="BA1656">
        <v>0</v>
      </c>
      <c r="BB1656">
        <v>0</v>
      </c>
      <c r="BC1656">
        <v>0</v>
      </c>
      <c r="BD1656">
        <v>0</v>
      </c>
      <c r="BE1656">
        <v>0</v>
      </c>
      <c r="CG1656">
        <v>0</v>
      </c>
      <c r="CH1656">
        <v>0</v>
      </c>
      <c r="CJ1656" t="s">
        <v>458</v>
      </c>
      <c r="CK1656" t="s">
        <v>518</v>
      </c>
      <c r="CR1656" t="s">
        <v>534</v>
      </c>
      <c r="CS1656" t="s">
        <v>486</v>
      </c>
      <c r="CT1656" t="s">
        <v>535</v>
      </c>
      <c r="CU1656">
        <v>4</v>
      </c>
      <c r="CV1656">
        <v>4</v>
      </c>
      <c r="CW1656">
        <v>3</v>
      </c>
      <c r="CX1656" t="s">
        <v>4578</v>
      </c>
      <c r="CY1656" t="s">
        <v>461</v>
      </c>
      <c r="DG1656" t="s">
        <v>462</v>
      </c>
      <c r="DH1656" t="s">
        <v>462</v>
      </c>
      <c r="DI1656" t="s">
        <v>464</v>
      </c>
      <c r="DJ1656" t="s">
        <v>463</v>
      </c>
      <c r="DK1656" t="s">
        <v>506</v>
      </c>
      <c r="DL1656" t="s">
        <v>462</v>
      </c>
      <c r="DM1656" t="s">
        <v>463</v>
      </c>
      <c r="DN1656" t="s">
        <v>462</v>
      </c>
      <c r="DO1656" t="s">
        <v>462</v>
      </c>
      <c r="DP1656" t="s">
        <v>464</v>
      </c>
      <c r="DQ1656" t="s">
        <v>550</v>
      </c>
      <c r="DR1656" t="s">
        <v>466</v>
      </c>
      <c r="DS1656" t="s">
        <v>466</v>
      </c>
      <c r="DV1656" t="s">
        <v>466</v>
      </c>
      <c r="DX1656" t="s">
        <v>466</v>
      </c>
      <c r="DY1656" t="s">
        <v>466</v>
      </c>
      <c r="DZ1656" t="s">
        <v>466</v>
      </c>
      <c r="EA1656" t="s">
        <v>490</v>
      </c>
      <c r="EB1656" t="s">
        <v>490</v>
      </c>
      <c r="EC1656" t="s">
        <v>490</v>
      </c>
      <c r="EF1656" t="s">
        <v>490</v>
      </c>
      <c r="EH1656" t="s">
        <v>490</v>
      </c>
      <c r="EI1656" t="s">
        <v>490</v>
      </c>
      <c r="EJ1656" t="s">
        <v>490</v>
      </c>
      <c r="EK1656" t="s">
        <v>468</v>
      </c>
      <c r="EL1656" t="s">
        <v>468</v>
      </c>
      <c r="EM1656" t="s">
        <v>468</v>
      </c>
      <c r="EP1656" t="s">
        <v>468</v>
      </c>
      <c r="ER1656" t="s">
        <v>468</v>
      </c>
      <c r="ES1656" t="s">
        <v>468</v>
      </c>
      <c r="ET1656" t="s">
        <v>468</v>
      </c>
      <c r="EU1656" s="7">
        <v>0</v>
      </c>
      <c r="EV1656">
        <v>1</v>
      </c>
      <c r="EW1656">
        <v>0</v>
      </c>
      <c r="EX1656">
        <v>0</v>
      </c>
      <c r="EY1656">
        <v>0</v>
      </c>
      <c r="HU1656">
        <v>1</v>
      </c>
      <c r="IS1656">
        <v>1</v>
      </c>
      <c r="IT1656">
        <v>2</v>
      </c>
      <c r="IY1656">
        <v>1</v>
      </c>
      <c r="JD1656">
        <v>2</v>
      </c>
      <c r="JE1656">
        <v>1</v>
      </c>
      <c r="JF1656">
        <v>3</v>
      </c>
      <c r="JV1656">
        <v>1</v>
      </c>
      <c r="JW1656">
        <v>2</v>
      </c>
      <c r="JX1656">
        <v>3</v>
      </c>
      <c r="KI1656">
        <v>1</v>
      </c>
      <c r="KO1656">
        <v>1</v>
      </c>
      <c r="KT1656">
        <v>1</v>
      </c>
      <c r="KU1656">
        <v>2</v>
      </c>
      <c r="KV1656">
        <v>3</v>
      </c>
      <c r="KY1656" t="s">
        <v>491</v>
      </c>
      <c r="KZ1656">
        <v>4</v>
      </c>
      <c r="LA1656">
        <v>3</v>
      </c>
      <c r="LB1656">
        <v>4</v>
      </c>
      <c r="LC1656">
        <v>4</v>
      </c>
      <c r="LD1656">
        <v>1</v>
      </c>
      <c r="LE1656">
        <v>3</v>
      </c>
      <c r="LM1656">
        <v>2</v>
      </c>
      <c r="LN1656">
        <v>1</v>
      </c>
      <c r="LO1656">
        <v>2</v>
      </c>
      <c r="LS1656">
        <v>3</v>
      </c>
      <c r="LX1656">
        <v>1</v>
      </c>
      <c r="LZ1656">
        <v>3</v>
      </c>
      <c r="MG1656">
        <v>2</v>
      </c>
      <c r="MH1656">
        <v>2</v>
      </c>
      <c r="MI1656">
        <v>3</v>
      </c>
      <c r="MQ1656">
        <v>1</v>
      </c>
      <c r="MR1656">
        <v>2</v>
      </c>
      <c r="MT1656">
        <v>3</v>
      </c>
      <c r="NA1656">
        <v>1</v>
      </c>
      <c r="NB1656" t="s">
        <v>469</v>
      </c>
      <c r="NC1656" t="s">
        <v>469</v>
      </c>
      <c r="ND1656" t="s">
        <v>469</v>
      </c>
      <c r="NE1656" t="s">
        <v>470</v>
      </c>
      <c r="NF1656" t="s">
        <v>470</v>
      </c>
      <c r="NG1656" t="s">
        <v>469</v>
      </c>
      <c r="NH1656" t="s">
        <v>470</v>
      </c>
      <c r="NI1656" t="s">
        <v>469</v>
      </c>
      <c r="NJ1656" t="s">
        <v>469</v>
      </c>
      <c r="NK1656" t="s">
        <v>469</v>
      </c>
      <c r="NL1656" t="s">
        <v>494</v>
      </c>
      <c r="NM1656" t="s">
        <v>469</v>
      </c>
      <c r="NN1656" t="s">
        <v>469</v>
      </c>
      <c r="NO1656" t="s">
        <v>494</v>
      </c>
      <c r="NP1656" t="s">
        <v>494</v>
      </c>
      <c r="NQ1656" t="s">
        <v>469</v>
      </c>
      <c r="NR1656" t="s">
        <v>494</v>
      </c>
      <c r="NS1656" t="s">
        <v>469</v>
      </c>
      <c r="NT1656" t="s">
        <v>469</v>
      </c>
      <c r="NU1656" t="s">
        <v>471</v>
      </c>
      <c r="NV1656" t="s">
        <v>509</v>
      </c>
      <c r="NW1656" t="s">
        <v>496</v>
      </c>
      <c r="NX1656" t="s">
        <v>496</v>
      </c>
      <c r="NY1656" t="s">
        <v>510</v>
      </c>
      <c r="NZ1656" t="s">
        <v>496</v>
      </c>
      <c r="OA1656" t="s">
        <v>496</v>
      </c>
      <c r="OB1656" t="s">
        <v>510</v>
      </c>
      <c r="OC1656" t="s">
        <v>473</v>
      </c>
      <c r="OD1656" t="s">
        <v>474</v>
      </c>
      <c r="OE1656" t="s">
        <v>473</v>
      </c>
      <c r="OF1656" t="s">
        <v>474</v>
      </c>
      <c r="OG1656" t="s">
        <v>496</v>
      </c>
      <c r="OH1656" t="s">
        <v>473</v>
      </c>
      <c r="OI1656" t="s">
        <v>473</v>
      </c>
      <c r="OJ1656" t="s">
        <v>473</v>
      </c>
      <c r="OK1656" t="s">
        <v>474</v>
      </c>
      <c r="OL1656" t="s">
        <v>473</v>
      </c>
      <c r="OM1656" t="s">
        <v>473</v>
      </c>
      <c r="ON1656" t="s">
        <v>473</v>
      </c>
      <c r="OO1656" t="s">
        <v>473</v>
      </c>
      <c r="OP1656" t="s">
        <v>496</v>
      </c>
      <c r="QS1656" t="s">
        <v>475</v>
      </c>
      <c r="QU1656">
        <v>33.712833333333002</v>
      </c>
      <c r="QV1656" t="s">
        <v>476</v>
      </c>
      <c r="RA1656" t="s">
        <v>4579</v>
      </c>
      <c r="RO1656">
        <v>1</v>
      </c>
      <c r="RP1656" s="8"/>
      <c r="RQ1656" s="9">
        <f>IFERROR(AVERAGE(INDEX('[1]DO NOT TOUCH Préparation'!$T$1:$T$5,MATCH('DO NOT TOUCH - inputExtraction'!$DG1656,'[1]DO NOT TOUCH Préparation'!$S$1:$S$5,0)),INDEX('[1]DO NOT TOUCH Préparation'!$T$1:$T$5,MATCH('DO NOT TOUCH - inputExtraction'!$DH1656,'[1]DO NOT TOUCH Préparation'!$S$1:$S$5,0)),INDEX('[1]DO NOT TOUCH Préparation'!$T$1:$T$5,MATCH('DO NOT TOUCH - inputExtraction'!$DI1656,'[1]DO NOT TOUCH Préparation'!$S$1:$S$5,0)),INDEX('[1]DO NOT TOUCH Préparation'!$T$1:$T$5,MATCH('DO NOT TOUCH - inputExtraction'!$DJ1656,'[1]DO NOT TOUCH Préparation'!$S$1:$S$5,0)),INDEX('[1]DO NOT TOUCH Préparation'!$T$1:$T$5,MATCH('DO NOT TOUCH - inputExtraction'!$DK1656,'[1]DO NOT TOUCH Préparation'!$S$1:$S$5,0))),"")</f>
        <v>3.6</v>
      </c>
      <c r="RR1656" s="7">
        <f>IFERROR(AVERAGE(INDEX('[1]DO NOT TOUCH Préparation'!$T$1:$T$5,MATCH($DL1656,'[1]DO NOT TOUCH Préparation'!$S$1:$S$5,0)),INDEX('[1]DO NOT TOUCH Préparation'!$T$1:$T$5,MATCH('DO NOT TOUCH - inputExtraction'!$DM1656,'[1]DO NOT TOUCH Préparation'!$S$1:$S$5,0)),INDEX('[1]DO NOT TOUCH Préparation'!$T$1:$T$5,MATCH('DO NOT TOUCH - inputExtraction'!$DN1656,'[1]DO NOT TOUCH Préparation'!$S$1:$S$5,0)),INDEX('[1]DO NOT TOUCH Préparation'!$T$1:$T$5,MATCH(DO1656,'[1]DO NOT TOUCH Préparation'!$S$1:$S$5,0)),INDEX('[1]DO NOT TOUCH Préparation'!$T$1:$T$5,MATCH('DO NOT TOUCH - inputExtraction'!$DP1656,'[1]DO NOT TOUCH Préparation'!$S$1:$S$5,0))),"")</f>
        <v>4</v>
      </c>
      <c r="RS1656" t="str">
        <f t="shared" si="101"/>
        <v>65+</v>
      </c>
      <c r="RT1656" t="str">
        <f t="shared" si="101"/>
        <v>Moins de 20 000 €</v>
      </c>
      <c r="RV1656">
        <f>VLOOKUP(DG1656,'[1]DO NOT TOUCH Préparation'!$S$1:$T$5,2,0)</f>
        <v>4</v>
      </c>
      <c r="RW1656">
        <f>VLOOKUP(DH1656,'[1]DO NOT TOUCH Préparation'!$S$1:$T$5,2,0)</f>
        <v>4</v>
      </c>
      <c r="RX1656">
        <f>VLOOKUP(DI1656,'[1]DO NOT TOUCH Préparation'!$S$1:$T$5,2,0)</f>
        <v>5</v>
      </c>
      <c r="RY1656">
        <f>VLOOKUP(DJ1656,'[1]DO NOT TOUCH Préparation'!$S$1:$T$5,2,0)</f>
        <v>3</v>
      </c>
      <c r="RZ1656">
        <f>VLOOKUP(DK1656,'[1]DO NOT TOUCH Préparation'!$S$1:$T$5,2,0)</f>
        <v>2</v>
      </c>
      <c r="SA1656">
        <f>VLOOKUP(DL1656,'[1]DO NOT TOUCH Préparation'!$S$1:$T$5,2,0)</f>
        <v>4</v>
      </c>
      <c r="SB1656">
        <f>VLOOKUP(DM1656,'[1]DO NOT TOUCH Préparation'!$S$1:$T$5,2,0)</f>
        <v>3</v>
      </c>
      <c r="SC1656">
        <f>VLOOKUP(DN1656,'[1]DO NOT TOUCH Préparation'!$S$1:$T$5,2,0)</f>
        <v>4</v>
      </c>
      <c r="SD1656">
        <f>VLOOKUP(DO1656,'[1]DO NOT TOUCH Préparation'!$S$1:$T$5,2,0)</f>
        <v>4</v>
      </c>
      <c r="SE1656">
        <f>VLOOKUP(DP1656,'[1]DO NOT TOUCH Préparation'!$S$1:$T$5,2,0)</f>
        <v>5</v>
      </c>
      <c r="SG1656" t="str">
        <f t="shared" si="102"/>
        <v>Je n’achète pas de produits alimentaires bio</v>
      </c>
      <c r="SH1656" t="str">
        <f t="shared" si="103"/>
        <v>21% à 50%</v>
      </c>
      <c r="SI1656" t="str">
        <f t="shared" si="104"/>
        <v>Je n’achète pas de produits à base végétale (soja, amande, avoine…)</v>
      </c>
      <c r="SK1656" t="str" cm="1">
        <f t="array" ref="SK1656">IFERROR(INDEX('[1]DO NOT TOUCH Préparation'!$W$2:$W$7,MATCH('DO NOT TOUCH - inputExtraction'!SG1656,'[1]DO NOT TOUCH Préparation'!$V$2:$V$7,0),),"1")</f>
        <v>1</v>
      </c>
      <c r="SL1656" cm="1">
        <f t="array" ref="SL1656">IFERROR(INDEX('[1]DO NOT TOUCH Préparation'!$W$2:$W$7,MATCH('DO NOT TOUCH - inputExtraction'!SH1656,'[1]DO NOT TOUCH Préparation'!$V$2:$V$7,0),),"1")</f>
        <v>4</v>
      </c>
      <c r="SM1656" t="str" cm="1">
        <f t="array" ref="SM1656">IFERROR(INDEX('[1]DO NOT TOUCH Préparation'!$W$2:$W$7,MATCH('DO NOT TOUCH - inputExtraction'!SI1656,'[1]DO NOT TOUCH Préparation'!$V$2:$V$7,0),),"1")</f>
        <v>1</v>
      </c>
      <c r="SO1656">
        <v>1</v>
      </c>
      <c r="SQ1656">
        <f>IFERROR(VLOOKUP(J1656,'[1]DO NOT TOUCH Préparation'!$CL$2:$CM$9,2,0),"")</f>
        <v>4</v>
      </c>
      <c r="SR1656">
        <f>IFERROR(VLOOKUP(M1656,'[1]DO NOT TOUCH Préparation'!$CT$2:$CU$10,2,0),"")</f>
        <v>1</v>
      </c>
      <c r="SS1656">
        <f>IFERROR(VLOOKUP(N1656,'[1]DO NOT TOUCH Préparation'!$CX$2:$CY$6,2,0),"")</f>
        <v>1</v>
      </c>
    </row>
    <row r="1657" spans="1:513" ht="14.4" x14ac:dyDescent="0.3">
      <c r="A1657" s="4">
        <v>2207</v>
      </c>
      <c r="B1657" s="4" t="s">
        <v>4580</v>
      </c>
      <c r="C1657" s="4" t="s">
        <v>4581</v>
      </c>
      <c r="D1657" s="4" t="s">
        <v>816</v>
      </c>
      <c r="E1657" s="4" t="s">
        <v>816</v>
      </c>
      <c r="G1657" s="4" t="s">
        <v>479</v>
      </c>
      <c r="H1657" s="4" t="s">
        <v>880</v>
      </c>
      <c r="I1657" s="4" t="s">
        <v>860</v>
      </c>
      <c r="J1657" s="4" t="s">
        <v>453</v>
      </c>
      <c r="K1657" s="4">
        <v>39</v>
      </c>
      <c r="L1657" s="5" t="s">
        <v>516</v>
      </c>
      <c r="M1657" s="4" t="s">
        <v>568</v>
      </c>
      <c r="N1657" s="5" t="s">
        <v>709</v>
      </c>
      <c r="O1657" s="6">
        <v>4</v>
      </c>
      <c r="P1657" s="6">
        <v>1</v>
      </c>
      <c r="Q1657" s="6">
        <v>0</v>
      </c>
      <c r="R1657" s="6">
        <v>0</v>
      </c>
      <c r="S1657" s="6">
        <v>1</v>
      </c>
      <c r="T1657" s="6">
        <v>1</v>
      </c>
      <c r="U1657" s="6">
        <v>0</v>
      </c>
      <c r="V1657" s="6">
        <v>1</v>
      </c>
      <c r="W1657" s="6">
        <v>0</v>
      </c>
      <c r="X1657">
        <v>2</v>
      </c>
      <c r="Y1657">
        <v>1</v>
      </c>
      <c r="AG1657" t="s">
        <v>819</v>
      </c>
      <c r="BF1657">
        <v>1</v>
      </c>
      <c r="BG1657">
        <v>0</v>
      </c>
      <c r="BH1657">
        <v>1</v>
      </c>
      <c r="BI1657">
        <v>0</v>
      </c>
      <c r="BJ1657">
        <v>1</v>
      </c>
      <c r="BK1657">
        <v>0</v>
      </c>
      <c r="BL1657">
        <v>0</v>
      </c>
      <c r="BM1657">
        <v>0</v>
      </c>
      <c r="BN1657">
        <v>0</v>
      </c>
      <c r="CG1657">
        <v>0</v>
      </c>
      <c r="CH1657">
        <v>0</v>
      </c>
      <c r="CJ1657" t="s">
        <v>517</v>
      </c>
      <c r="CK1657" t="s">
        <v>518</v>
      </c>
      <c r="CR1657" t="s">
        <v>485</v>
      </c>
      <c r="CS1657" t="s">
        <v>505</v>
      </c>
      <c r="CT1657">
        <v>4</v>
      </c>
      <c r="CU1657">
        <v>4</v>
      </c>
      <c r="CV1657">
        <v>4</v>
      </c>
      <c r="CW1657">
        <v>4</v>
      </c>
      <c r="CX1657" t="s">
        <v>4582</v>
      </c>
      <c r="CY1657" t="s">
        <v>459</v>
      </c>
      <c r="CZ1657" t="s">
        <v>486</v>
      </c>
      <c r="DA1657">
        <v>4</v>
      </c>
      <c r="DB1657">
        <v>4</v>
      </c>
      <c r="DC1657">
        <v>3</v>
      </c>
      <c r="DD1657">
        <v>2</v>
      </c>
      <c r="DE1657" t="s">
        <v>535</v>
      </c>
      <c r="DF1657" t="s">
        <v>4583</v>
      </c>
      <c r="DG1657" t="s">
        <v>463</v>
      </c>
      <c r="DH1657" t="s">
        <v>463</v>
      </c>
      <c r="DI1657" t="s">
        <v>462</v>
      </c>
      <c r="DJ1657" t="s">
        <v>464</v>
      </c>
      <c r="DK1657" t="s">
        <v>463</v>
      </c>
      <c r="DL1657" t="s">
        <v>462</v>
      </c>
      <c r="DM1657" t="s">
        <v>464</v>
      </c>
      <c r="DN1657" t="s">
        <v>462</v>
      </c>
      <c r="DO1657" t="s">
        <v>462</v>
      </c>
      <c r="DP1657" t="s">
        <v>462</v>
      </c>
      <c r="DS1657" t="s">
        <v>465</v>
      </c>
      <c r="DT1657" t="s">
        <v>466</v>
      </c>
      <c r="DV1657" t="s">
        <v>465</v>
      </c>
      <c r="DW1657" t="s">
        <v>550</v>
      </c>
      <c r="DX1657" t="s">
        <v>550</v>
      </c>
      <c r="DY1657" t="s">
        <v>550</v>
      </c>
      <c r="DZ1657" t="s">
        <v>550</v>
      </c>
      <c r="EC1657" t="s">
        <v>490</v>
      </c>
      <c r="ED1657" t="s">
        <v>467</v>
      </c>
      <c r="EF1657" t="s">
        <v>490</v>
      </c>
      <c r="EG1657" t="s">
        <v>490</v>
      </c>
      <c r="EH1657" t="s">
        <v>490</v>
      </c>
      <c r="EI1657" t="s">
        <v>490</v>
      </c>
      <c r="EJ1657" t="s">
        <v>490</v>
      </c>
      <c r="EM1657">
        <v>3</v>
      </c>
      <c r="EN1657" t="s">
        <v>468</v>
      </c>
      <c r="EP1657">
        <v>3</v>
      </c>
      <c r="EQ1657">
        <v>3</v>
      </c>
      <c r="ER1657">
        <v>3</v>
      </c>
      <c r="ES1657">
        <v>3</v>
      </c>
      <c r="ET1657">
        <v>4</v>
      </c>
      <c r="EU1657" s="7"/>
      <c r="FY1657">
        <v>1</v>
      </c>
      <c r="FZ1657">
        <v>1</v>
      </c>
      <c r="GA1657">
        <v>1</v>
      </c>
      <c r="GB1657">
        <v>0</v>
      </c>
      <c r="GC1657">
        <v>0</v>
      </c>
      <c r="GD1657">
        <v>1</v>
      </c>
      <c r="GE1657">
        <v>1</v>
      </c>
      <c r="GF1657">
        <v>0</v>
      </c>
      <c r="GG1657">
        <v>1</v>
      </c>
      <c r="GH1657">
        <v>0</v>
      </c>
      <c r="GI1657">
        <v>0</v>
      </c>
      <c r="GJ1657">
        <v>1</v>
      </c>
      <c r="GK1657">
        <v>0</v>
      </c>
      <c r="GL1657">
        <v>1</v>
      </c>
      <c r="GM1657">
        <v>0</v>
      </c>
      <c r="GN1657">
        <v>0</v>
      </c>
      <c r="GO1657">
        <v>1</v>
      </c>
      <c r="GP1657">
        <v>1</v>
      </c>
      <c r="GQ1657">
        <v>1</v>
      </c>
      <c r="GR1657">
        <v>0</v>
      </c>
      <c r="JC1657">
        <v>2</v>
      </c>
      <c r="JE1657">
        <v>1</v>
      </c>
      <c r="JH1657">
        <v>3</v>
      </c>
      <c r="JI1657">
        <v>3</v>
      </c>
      <c r="JJ1657">
        <v>2</v>
      </c>
      <c r="JK1657">
        <v>1</v>
      </c>
      <c r="JU1657">
        <v>3</v>
      </c>
      <c r="JV1657">
        <v>2</v>
      </c>
      <c r="JW1657">
        <v>1</v>
      </c>
      <c r="KA1657">
        <v>2</v>
      </c>
      <c r="KB1657">
        <v>3</v>
      </c>
      <c r="KC1657">
        <v>1</v>
      </c>
      <c r="KG1657">
        <v>2</v>
      </c>
      <c r="KH1657">
        <v>3</v>
      </c>
      <c r="KI1657">
        <v>1</v>
      </c>
      <c r="KM1657">
        <v>2</v>
      </c>
      <c r="KN1657">
        <v>3</v>
      </c>
      <c r="KO1657">
        <v>1</v>
      </c>
      <c r="KS1657">
        <v>2</v>
      </c>
      <c r="KT1657">
        <v>3</v>
      </c>
      <c r="KU1657">
        <v>1</v>
      </c>
      <c r="KY1657" t="s">
        <v>491</v>
      </c>
      <c r="KZ1657">
        <v>2</v>
      </c>
      <c r="LA1657" t="s">
        <v>491</v>
      </c>
      <c r="LB1657">
        <v>2</v>
      </c>
      <c r="LC1657">
        <v>4</v>
      </c>
      <c r="LF1657">
        <v>3</v>
      </c>
      <c r="LG1657">
        <v>1</v>
      </c>
      <c r="LJ1657">
        <v>2</v>
      </c>
      <c r="LP1657">
        <v>3</v>
      </c>
      <c r="LQ1657">
        <v>1</v>
      </c>
      <c r="LT1657">
        <v>2</v>
      </c>
      <c r="LX1657">
        <v>3</v>
      </c>
      <c r="MC1657">
        <v>2</v>
      </c>
      <c r="MG1657">
        <v>1</v>
      </c>
      <c r="MH1657">
        <v>2</v>
      </c>
      <c r="MJ1657">
        <v>1</v>
      </c>
      <c r="MQ1657">
        <v>3</v>
      </c>
      <c r="MR1657">
        <v>3</v>
      </c>
      <c r="MT1657">
        <v>1</v>
      </c>
      <c r="MU1657">
        <v>2</v>
      </c>
      <c r="NB1657" t="s">
        <v>470</v>
      </c>
      <c r="NC1657" t="s">
        <v>470</v>
      </c>
      <c r="ND1657" t="s">
        <v>469</v>
      </c>
      <c r="NE1657" t="s">
        <v>469</v>
      </c>
      <c r="NF1657" t="s">
        <v>493</v>
      </c>
      <c r="NG1657" t="s">
        <v>470</v>
      </c>
      <c r="NH1657" t="s">
        <v>469</v>
      </c>
      <c r="NI1657" t="s">
        <v>470</v>
      </c>
      <c r="NJ1657" t="s">
        <v>470</v>
      </c>
      <c r="NK1657" t="s">
        <v>470</v>
      </c>
      <c r="NL1657" t="s">
        <v>493</v>
      </c>
      <c r="NM1657" t="s">
        <v>493</v>
      </c>
      <c r="NN1657" t="s">
        <v>494</v>
      </c>
      <c r="NO1657" t="s">
        <v>494</v>
      </c>
      <c r="NP1657" t="s">
        <v>508</v>
      </c>
      <c r="NQ1657" t="s">
        <v>494</v>
      </c>
      <c r="NR1657" t="s">
        <v>494</v>
      </c>
      <c r="NS1657" t="s">
        <v>494</v>
      </c>
      <c r="NT1657" t="s">
        <v>494</v>
      </c>
      <c r="NU1657" t="s">
        <v>493</v>
      </c>
      <c r="NV1657" t="s">
        <v>509</v>
      </c>
      <c r="OQ1657" t="s">
        <v>474</v>
      </c>
      <c r="OR1657" t="s">
        <v>474</v>
      </c>
      <c r="OS1657" t="s">
        <v>496</v>
      </c>
      <c r="OT1657" t="s">
        <v>496</v>
      </c>
      <c r="OU1657" t="s">
        <v>474</v>
      </c>
      <c r="OV1657" t="s">
        <v>496</v>
      </c>
      <c r="OW1657" t="s">
        <v>496</v>
      </c>
      <c r="OX1657" t="s">
        <v>474</v>
      </c>
      <c r="OY1657" t="s">
        <v>473</v>
      </c>
      <c r="OZ1657" t="s">
        <v>474</v>
      </c>
      <c r="PA1657" t="s">
        <v>474</v>
      </c>
      <c r="PB1657" t="s">
        <v>496</v>
      </c>
      <c r="PC1657" t="s">
        <v>496</v>
      </c>
      <c r="PD1657" t="s">
        <v>496</v>
      </c>
      <c r="PE1657" t="s">
        <v>496</v>
      </c>
      <c r="PF1657" t="s">
        <v>496</v>
      </c>
      <c r="PG1657" t="s">
        <v>496</v>
      </c>
      <c r="PH1657" t="s">
        <v>474</v>
      </c>
      <c r="PI1657" t="s">
        <v>473</v>
      </c>
      <c r="QS1657" t="s">
        <v>475</v>
      </c>
      <c r="QU1657">
        <v>11.419333333333</v>
      </c>
      <c r="QV1657" t="s">
        <v>821</v>
      </c>
      <c r="RA1657" t="s">
        <v>4582</v>
      </c>
      <c r="RB1657" t="s">
        <v>4583</v>
      </c>
      <c r="RO1657">
        <v>1</v>
      </c>
      <c r="RP1657" s="8"/>
      <c r="RQ1657" s="9">
        <f>IFERROR(AVERAGE(INDEX('[1]DO NOT TOUCH Préparation'!$T$1:$T$5,MATCH('DO NOT TOUCH - inputExtraction'!$DG1657,'[1]DO NOT TOUCH Préparation'!$S$1:$S$5,0)),INDEX('[1]DO NOT TOUCH Préparation'!$T$1:$T$5,MATCH('DO NOT TOUCH - inputExtraction'!$DH1657,'[1]DO NOT TOUCH Préparation'!$S$1:$S$5,0)),INDEX('[1]DO NOT TOUCH Préparation'!$T$1:$T$5,MATCH('DO NOT TOUCH - inputExtraction'!$DI1657,'[1]DO NOT TOUCH Préparation'!$S$1:$S$5,0)),INDEX('[1]DO NOT TOUCH Préparation'!$T$1:$T$5,MATCH('DO NOT TOUCH - inputExtraction'!$DJ1657,'[1]DO NOT TOUCH Préparation'!$S$1:$S$5,0)),INDEX('[1]DO NOT TOUCH Préparation'!$T$1:$T$5,MATCH('DO NOT TOUCH - inputExtraction'!$DK1657,'[1]DO NOT TOUCH Préparation'!$S$1:$S$5,0))),"")</f>
        <v>3.6</v>
      </c>
      <c r="RR1657" s="7">
        <f>IFERROR(AVERAGE(INDEX('[1]DO NOT TOUCH Préparation'!$T$1:$T$5,MATCH($DL1657,'[1]DO NOT TOUCH Préparation'!$S$1:$S$5,0)),INDEX('[1]DO NOT TOUCH Préparation'!$T$1:$T$5,MATCH('DO NOT TOUCH - inputExtraction'!$DM1657,'[1]DO NOT TOUCH Préparation'!$S$1:$S$5,0)),INDEX('[1]DO NOT TOUCH Préparation'!$T$1:$T$5,MATCH('DO NOT TOUCH - inputExtraction'!$DN1657,'[1]DO NOT TOUCH Préparation'!$S$1:$S$5,0)),INDEX('[1]DO NOT TOUCH Préparation'!$T$1:$T$5,MATCH(DO1657,'[1]DO NOT TOUCH Préparation'!$S$1:$S$5,0)),INDEX('[1]DO NOT TOUCH Préparation'!$T$1:$T$5,MATCH('DO NOT TOUCH - inputExtraction'!$DP1657,'[1]DO NOT TOUCH Préparation'!$S$1:$S$5,0))),"")</f>
        <v>4.2</v>
      </c>
      <c r="RS1657" t="str">
        <f t="shared" si="101"/>
        <v>25-44</v>
      </c>
      <c r="RT1657" t="str">
        <f t="shared" si="101"/>
        <v>50 000 € à 59 999 €</v>
      </c>
      <c r="RV1657">
        <f>VLOOKUP(DG1657,'[1]DO NOT TOUCH Préparation'!$S$1:$T$5,2,0)</f>
        <v>3</v>
      </c>
      <c r="RW1657">
        <f>VLOOKUP(DH1657,'[1]DO NOT TOUCH Préparation'!$S$1:$T$5,2,0)</f>
        <v>3</v>
      </c>
      <c r="RX1657">
        <f>VLOOKUP(DI1657,'[1]DO NOT TOUCH Préparation'!$S$1:$T$5,2,0)</f>
        <v>4</v>
      </c>
      <c r="RY1657">
        <f>VLOOKUP(DJ1657,'[1]DO NOT TOUCH Préparation'!$S$1:$T$5,2,0)</f>
        <v>5</v>
      </c>
      <c r="RZ1657">
        <f>VLOOKUP(DK1657,'[1]DO NOT TOUCH Préparation'!$S$1:$T$5,2,0)</f>
        <v>3</v>
      </c>
      <c r="SA1657">
        <f>VLOOKUP(DL1657,'[1]DO NOT TOUCH Préparation'!$S$1:$T$5,2,0)</f>
        <v>4</v>
      </c>
      <c r="SB1657">
        <f>VLOOKUP(DM1657,'[1]DO NOT TOUCH Préparation'!$S$1:$T$5,2,0)</f>
        <v>5</v>
      </c>
      <c r="SC1657">
        <f>VLOOKUP(DN1657,'[1]DO NOT TOUCH Préparation'!$S$1:$T$5,2,0)</f>
        <v>4</v>
      </c>
      <c r="SD1657">
        <f>VLOOKUP(DO1657,'[1]DO NOT TOUCH Préparation'!$S$1:$T$5,2,0)</f>
        <v>4</v>
      </c>
      <c r="SE1657">
        <f>VLOOKUP(DP1657,'[1]DO NOT TOUCH Préparation'!$S$1:$T$5,2,0)</f>
        <v>4</v>
      </c>
      <c r="SG1657" t="str">
        <f t="shared" si="102"/>
        <v>Je n’achète pas de produits alimentaires bio</v>
      </c>
      <c r="SH1657" t="str">
        <f t="shared" si="103"/>
        <v>Inférieur ou égal à 5%</v>
      </c>
      <c r="SI1657" t="str">
        <f t="shared" si="104"/>
        <v>6% à 20%</v>
      </c>
      <c r="SK1657" t="str" cm="1">
        <f t="array" ref="SK1657">IFERROR(INDEX('[1]DO NOT TOUCH Préparation'!$W$2:$W$7,MATCH('DO NOT TOUCH - inputExtraction'!SG1657,'[1]DO NOT TOUCH Préparation'!$V$2:$V$7,0),),"1")</f>
        <v>1</v>
      </c>
      <c r="SL1657" cm="1">
        <f t="array" ref="SL1657">IFERROR(INDEX('[1]DO NOT TOUCH Préparation'!$W$2:$W$7,MATCH('DO NOT TOUCH - inputExtraction'!SH1657,'[1]DO NOT TOUCH Préparation'!$V$2:$V$7,0),),"1")</f>
        <v>2</v>
      </c>
      <c r="SM1657" cm="1">
        <f t="array" ref="SM1657">IFERROR(INDEX('[1]DO NOT TOUCH Préparation'!$W$2:$W$7,MATCH('DO NOT TOUCH - inputExtraction'!SI1657,'[1]DO NOT TOUCH Préparation'!$V$2:$V$7,0),),"1")</f>
        <v>3</v>
      </c>
      <c r="SO1657">
        <v>1</v>
      </c>
      <c r="SQ1657">
        <f>IFERROR(VLOOKUP(J1657,'[1]DO NOT TOUCH Préparation'!$CL$2:$CM$9,2,0),"")</f>
        <v>4</v>
      </c>
      <c r="SR1657">
        <f>IFERROR(VLOOKUP(M1657,'[1]DO NOT TOUCH Préparation'!$CT$2:$CU$10,2,0),"")</f>
        <v>5</v>
      </c>
      <c r="SS1657">
        <f>IFERROR(VLOOKUP(N1657,'[1]DO NOT TOUCH Préparation'!$CX$2:$CY$6,2,0),"")</f>
        <v>5</v>
      </c>
    </row>
    <row r="1658" spans="1:513" ht="14.4" x14ac:dyDescent="0.3">
      <c r="A1658" s="4">
        <v>2209</v>
      </c>
      <c r="B1658" s="4" t="s">
        <v>4584</v>
      </c>
      <c r="C1658" s="4" t="s">
        <v>1201</v>
      </c>
      <c r="D1658" s="4" t="s">
        <v>816</v>
      </c>
      <c r="E1658" s="4" t="s">
        <v>816</v>
      </c>
      <c r="G1658" s="4" t="s">
        <v>450</v>
      </c>
      <c r="H1658" s="4" t="s">
        <v>865</v>
      </c>
      <c r="I1658" s="4" t="s">
        <v>860</v>
      </c>
      <c r="J1658" s="4" t="s">
        <v>722</v>
      </c>
      <c r="K1658" s="4">
        <v>73</v>
      </c>
      <c r="L1658" s="5" t="s">
        <v>567</v>
      </c>
      <c r="M1658" s="4" t="s">
        <v>533</v>
      </c>
      <c r="N1658" s="5" t="s">
        <v>483</v>
      </c>
      <c r="O1658" s="6">
        <v>2</v>
      </c>
      <c r="P1658" s="6">
        <v>1</v>
      </c>
      <c r="Q1658" s="6">
        <v>0</v>
      </c>
      <c r="R1658" s="6">
        <v>1</v>
      </c>
      <c r="S1658" s="6">
        <v>1</v>
      </c>
      <c r="T1658" s="6">
        <v>1</v>
      </c>
      <c r="U1658" s="6">
        <v>0</v>
      </c>
      <c r="V1658" s="6">
        <v>1</v>
      </c>
      <c r="W1658" s="6">
        <v>0</v>
      </c>
      <c r="X1658">
        <v>3</v>
      </c>
      <c r="Y1658">
        <v>1</v>
      </c>
      <c r="Z1658">
        <v>2</v>
      </c>
      <c r="AG1658" t="s">
        <v>913</v>
      </c>
      <c r="BF1658">
        <v>0</v>
      </c>
      <c r="BG1658">
        <v>1</v>
      </c>
      <c r="BH1658">
        <v>0</v>
      </c>
      <c r="BI1658">
        <v>0</v>
      </c>
      <c r="BJ1658">
        <v>1</v>
      </c>
      <c r="BK1658">
        <v>0</v>
      </c>
      <c r="BL1658">
        <v>1</v>
      </c>
      <c r="BM1658">
        <v>0</v>
      </c>
      <c r="BN1658">
        <v>0</v>
      </c>
      <c r="CG1658">
        <v>0</v>
      </c>
      <c r="CH1658">
        <v>0</v>
      </c>
      <c r="CJ1658" t="s">
        <v>517</v>
      </c>
      <c r="CK1658" t="s">
        <v>485</v>
      </c>
      <c r="CL1658" t="s">
        <v>486</v>
      </c>
      <c r="CM1658" t="s">
        <v>535</v>
      </c>
      <c r="CN1658" t="s">
        <v>535</v>
      </c>
      <c r="CO1658">
        <v>3</v>
      </c>
      <c r="CR1658" t="s">
        <v>485</v>
      </c>
      <c r="CS1658" t="s">
        <v>486</v>
      </c>
      <c r="CT1658" t="s">
        <v>535</v>
      </c>
      <c r="CU1658" t="s">
        <v>535</v>
      </c>
      <c r="CV1658">
        <v>3</v>
      </c>
      <c r="CY1658" t="s">
        <v>485</v>
      </c>
      <c r="CZ1658" t="s">
        <v>486</v>
      </c>
      <c r="DA1658" t="s">
        <v>535</v>
      </c>
      <c r="DB1658" t="s">
        <v>535</v>
      </c>
      <c r="DC1658">
        <v>4</v>
      </c>
      <c r="DD1658">
        <v>3</v>
      </c>
      <c r="DG1658" t="s">
        <v>463</v>
      </c>
      <c r="DH1658" t="s">
        <v>489</v>
      </c>
      <c r="DI1658" t="s">
        <v>462</v>
      </c>
      <c r="DJ1658" t="s">
        <v>489</v>
      </c>
      <c r="DK1658" t="s">
        <v>463</v>
      </c>
      <c r="DL1658" t="s">
        <v>462</v>
      </c>
      <c r="DM1658" t="s">
        <v>463</v>
      </c>
      <c r="DN1658" t="s">
        <v>462</v>
      </c>
      <c r="DO1658" t="s">
        <v>463</v>
      </c>
      <c r="DP1658" t="s">
        <v>462</v>
      </c>
      <c r="DS1658" t="s">
        <v>465</v>
      </c>
      <c r="DV1658" t="s">
        <v>466</v>
      </c>
      <c r="DX1658" t="s">
        <v>466</v>
      </c>
      <c r="DZ1658" t="s">
        <v>465</v>
      </c>
      <c r="EC1658" t="s">
        <v>490</v>
      </c>
      <c r="EF1658" t="s">
        <v>467</v>
      </c>
      <c r="EH1658" t="s">
        <v>467</v>
      </c>
      <c r="EJ1658" t="s">
        <v>467</v>
      </c>
      <c r="EM1658" t="s">
        <v>650</v>
      </c>
      <c r="EP1658" t="s">
        <v>468</v>
      </c>
      <c r="ER1658" t="s">
        <v>468</v>
      </c>
      <c r="ET1658">
        <v>3</v>
      </c>
      <c r="EU1658" s="7"/>
      <c r="HH1658">
        <v>1</v>
      </c>
      <c r="HQ1658">
        <v>1</v>
      </c>
      <c r="JC1658">
        <v>1</v>
      </c>
      <c r="JU1658">
        <v>1</v>
      </c>
      <c r="KG1658">
        <v>1</v>
      </c>
      <c r="KU1658">
        <v>1</v>
      </c>
      <c r="KY1658">
        <v>3</v>
      </c>
      <c r="KZ1658">
        <v>4</v>
      </c>
      <c r="LA1658">
        <v>4</v>
      </c>
      <c r="LB1658" t="s">
        <v>491</v>
      </c>
      <c r="LC1658" t="s">
        <v>491</v>
      </c>
      <c r="LD1658">
        <v>3</v>
      </c>
      <c r="LF1658">
        <v>1</v>
      </c>
      <c r="LK1658">
        <v>2</v>
      </c>
      <c r="LN1658">
        <v>3</v>
      </c>
      <c r="LS1658">
        <v>1</v>
      </c>
      <c r="LU1658">
        <v>2</v>
      </c>
      <c r="LX1658">
        <v>2</v>
      </c>
      <c r="LZ1658">
        <v>1</v>
      </c>
      <c r="MH1658">
        <v>2</v>
      </c>
      <c r="MM1658">
        <v>1</v>
      </c>
      <c r="MO1658">
        <v>3</v>
      </c>
      <c r="MR1658">
        <v>1</v>
      </c>
      <c r="MY1658">
        <v>2</v>
      </c>
      <c r="NB1658" t="s">
        <v>470</v>
      </c>
      <c r="NC1658" t="s">
        <v>508</v>
      </c>
      <c r="ND1658" t="s">
        <v>469</v>
      </c>
      <c r="NE1658" t="s">
        <v>508</v>
      </c>
      <c r="NF1658" t="s">
        <v>470</v>
      </c>
      <c r="NG1658" t="s">
        <v>469</v>
      </c>
      <c r="NH1658" t="s">
        <v>470</v>
      </c>
      <c r="NI1658" t="s">
        <v>469</v>
      </c>
      <c r="NJ1658" t="s">
        <v>469</v>
      </c>
      <c r="NK1658" t="s">
        <v>469</v>
      </c>
      <c r="NL1658" t="s">
        <v>494</v>
      </c>
      <c r="NM1658" t="s">
        <v>493</v>
      </c>
      <c r="NN1658" t="s">
        <v>469</v>
      </c>
      <c r="NO1658" t="s">
        <v>508</v>
      </c>
      <c r="NP1658" t="s">
        <v>494</v>
      </c>
      <c r="NQ1658" t="s">
        <v>469</v>
      </c>
      <c r="NR1658" t="s">
        <v>508</v>
      </c>
      <c r="NS1658" t="s">
        <v>469</v>
      </c>
      <c r="NT1658" t="s">
        <v>469</v>
      </c>
      <c r="NU1658" t="s">
        <v>494</v>
      </c>
      <c r="NV1658" t="s">
        <v>472</v>
      </c>
      <c r="OQ1658" t="s">
        <v>474</v>
      </c>
      <c r="OR1658" t="s">
        <v>474</v>
      </c>
      <c r="OS1658" t="s">
        <v>474</v>
      </c>
      <c r="OT1658" t="s">
        <v>474</v>
      </c>
      <c r="OU1658" t="s">
        <v>474</v>
      </c>
      <c r="OV1658" t="s">
        <v>474</v>
      </c>
      <c r="OW1658" t="s">
        <v>474</v>
      </c>
      <c r="OX1658" t="s">
        <v>474</v>
      </c>
      <c r="OY1658" t="s">
        <v>474</v>
      </c>
      <c r="OZ1658" t="s">
        <v>474</v>
      </c>
      <c r="PA1658" t="s">
        <v>474</v>
      </c>
      <c r="PB1658" t="s">
        <v>474</v>
      </c>
      <c r="PC1658" t="s">
        <v>474</v>
      </c>
      <c r="PD1658" t="s">
        <v>474</v>
      </c>
      <c r="PE1658" t="s">
        <v>474</v>
      </c>
      <c r="PF1658" t="s">
        <v>474</v>
      </c>
      <c r="PG1658" t="s">
        <v>474</v>
      </c>
      <c r="PH1658" t="s">
        <v>474</v>
      </c>
      <c r="PI1658" t="s">
        <v>474</v>
      </c>
      <c r="QS1658" t="s">
        <v>475</v>
      </c>
      <c r="QU1658">
        <v>10.049566666666999</v>
      </c>
      <c r="QV1658" t="s">
        <v>821</v>
      </c>
      <c r="RO1658">
        <v>1</v>
      </c>
      <c r="RP1658" s="8"/>
      <c r="RQ1658" s="9">
        <f>IFERROR(AVERAGE(INDEX('[1]DO NOT TOUCH Préparation'!$T$1:$T$5,MATCH('DO NOT TOUCH - inputExtraction'!$DG1658,'[1]DO NOT TOUCH Préparation'!$S$1:$S$5,0)),INDEX('[1]DO NOT TOUCH Préparation'!$T$1:$T$5,MATCH('DO NOT TOUCH - inputExtraction'!$DH1658,'[1]DO NOT TOUCH Préparation'!$S$1:$S$5,0)),INDEX('[1]DO NOT TOUCH Préparation'!$T$1:$T$5,MATCH('DO NOT TOUCH - inputExtraction'!$DI1658,'[1]DO NOT TOUCH Préparation'!$S$1:$S$5,0)),INDEX('[1]DO NOT TOUCH Préparation'!$T$1:$T$5,MATCH('DO NOT TOUCH - inputExtraction'!$DJ1658,'[1]DO NOT TOUCH Préparation'!$S$1:$S$5,0)),INDEX('[1]DO NOT TOUCH Préparation'!$T$1:$T$5,MATCH('DO NOT TOUCH - inputExtraction'!$DK1658,'[1]DO NOT TOUCH Préparation'!$S$1:$S$5,0))),"")</f>
        <v>2.4</v>
      </c>
      <c r="RR1658" s="7">
        <f>IFERROR(AVERAGE(INDEX('[1]DO NOT TOUCH Préparation'!$T$1:$T$5,MATCH($DL1658,'[1]DO NOT TOUCH Préparation'!$S$1:$S$5,0)),INDEX('[1]DO NOT TOUCH Préparation'!$T$1:$T$5,MATCH('DO NOT TOUCH - inputExtraction'!$DM1658,'[1]DO NOT TOUCH Préparation'!$S$1:$S$5,0)),INDEX('[1]DO NOT TOUCH Préparation'!$T$1:$T$5,MATCH('DO NOT TOUCH - inputExtraction'!$DN1658,'[1]DO NOT TOUCH Préparation'!$S$1:$S$5,0)),INDEX('[1]DO NOT TOUCH Préparation'!$T$1:$T$5,MATCH(DO1658,'[1]DO NOT TOUCH Préparation'!$S$1:$S$5,0)),INDEX('[1]DO NOT TOUCH Préparation'!$T$1:$T$5,MATCH('DO NOT TOUCH - inputExtraction'!$DP1658,'[1]DO NOT TOUCH Préparation'!$S$1:$S$5,0))),"")</f>
        <v>3.6</v>
      </c>
      <c r="RS1658" t="str">
        <f t="shared" si="101"/>
        <v>65+</v>
      </c>
      <c r="RT1658" t="str">
        <f t="shared" si="101"/>
        <v>30 000 € à 39 999 €</v>
      </c>
      <c r="RV1658">
        <f>VLOOKUP(DG1658,'[1]DO NOT TOUCH Préparation'!$S$1:$T$5,2,0)</f>
        <v>3</v>
      </c>
      <c r="RW1658">
        <f>VLOOKUP(DH1658,'[1]DO NOT TOUCH Préparation'!$S$1:$T$5,2,0)</f>
        <v>1</v>
      </c>
      <c r="RX1658">
        <f>VLOOKUP(DI1658,'[1]DO NOT TOUCH Préparation'!$S$1:$T$5,2,0)</f>
        <v>4</v>
      </c>
      <c r="RY1658">
        <f>VLOOKUP(DJ1658,'[1]DO NOT TOUCH Préparation'!$S$1:$T$5,2,0)</f>
        <v>1</v>
      </c>
      <c r="RZ1658">
        <f>VLOOKUP(DK1658,'[1]DO NOT TOUCH Préparation'!$S$1:$T$5,2,0)</f>
        <v>3</v>
      </c>
      <c r="SA1658">
        <f>VLOOKUP(DL1658,'[1]DO NOT TOUCH Préparation'!$S$1:$T$5,2,0)</f>
        <v>4</v>
      </c>
      <c r="SB1658">
        <f>VLOOKUP(DM1658,'[1]DO NOT TOUCH Préparation'!$S$1:$T$5,2,0)</f>
        <v>3</v>
      </c>
      <c r="SC1658">
        <f>VLOOKUP(DN1658,'[1]DO NOT TOUCH Préparation'!$S$1:$T$5,2,0)</f>
        <v>4</v>
      </c>
      <c r="SD1658">
        <f>VLOOKUP(DO1658,'[1]DO NOT TOUCH Préparation'!$S$1:$T$5,2,0)</f>
        <v>3</v>
      </c>
      <c r="SE1658">
        <f>VLOOKUP(DP1658,'[1]DO NOT TOUCH Préparation'!$S$1:$T$5,2,0)</f>
        <v>4</v>
      </c>
      <c r="SG1658" t="str">
        <f t="shared" si="102"/>
        <v>Inférieur ou égal à 5%</v>
      </c>
      <c r="SH1658" t="str">
        <f t="shared" si="103"/>
        <v>Inférieur ou égal à 5%</v>
      </c>
      <c r="SI1658" t="str">
        <f t="shared" si="104"/>
        <v>Inférieur ou égal à 5%</v>
      </c>
      <c r="SK1658" cm="1">
        <f t="array" ref="SK1658">IFERROR(INDEX('[1]DO NOT TOUCH Préparation'!$W$2:$W$7,MATCH('DO NOT TOUCH - inputExtraction'!SG1658,'[1]DO NOT TOUCH Préparation'!$V$2:$V$7,0),),"1")</f>
        <v>2</v>
      </c>
      <c r="SL1658" cm="1">
        <f t="array" ref="SL1658">IFERROR(INDEX('[1]DO NOT TOUCH Préparation'!$W$2:$W$7,MATCH('DO NOT TOUCH - inputExtraction'!SH1658,'[1]DO NOT TOUCH Préparation'!$V$2:$V$7,0),),"1")</f>
        <v>2</v>
      </c>
      <c r="SM1658" cm="1">
        <f t="array" ref="SM1658">IFERROR(INDEX('[1]DO NOT TOUCH Préparation'!$W$2:$W$7,MATCH('DO NOT TOUCH - inputExtraction'!SI1658,'[1]DO NOT TOUCH Préparation'!$V$2:$V$7,0),),"1")</f>
        <v>2</v>
      </c>
      <c r="SO1658">
        <v>1</v>
      </c>
      <c r="SQ1658">
        <f>IFERROR(VLOOKUP(J1658,'[1]DO NOT TOUCH Préparation'!$CL$2:$CM$9,2,0),"")</f>
        <v>7</v>
      </c>
      <c r="SR1658">
        <f>IFERROR(VLOOKUP(M1658,'[1]DO NOT TOUCH Préparation'!$CT$2:$CU$10,2,0),"")</f>
        <v>3</v>
      </c>
      <c r="SS1658">
        <f>IFERROR(VLOOKUP(N1658,'[1]DO NOT TOUCH Préparation'!$CX$2:$CY$6,2,0),"")</f>
        <v>2</v>
      </c>
    </row>
    <row r="1659" spans="1:513" ht="14.4" x14ac:dyDescent="0.3">
      <c r="A1659" s="4">
        <v>2210</v>
      </c>
      <c r="B1659" s="4" t="s">
        <v>4585</v>
      </c>
      <c r="C1659" s="4" t="s">
        <v>2759</v>
      </c>
      <c r="D1659" s="4" t="s">
        <v>868</v>
      </c>
      <c r="E1659" s="4" t="s">
        <v>868</v>
      </c>
      <c r="G1659" s="4" t="s">
        <v>479</v>
      </c>
      <c r="H1659" s="4" t="s">
        <v>1041</v>
      </c>
      <c r="I1659" s="4" t="s">
        <v>888</v>
      </c>
      <c r="J1659" s="4" t="s">
        <v>453</v>
      </c>
      <c r="K1659" s="4">
        <v>47</v>
      </c>
      <c r="L1659" s="5" t="s">
        <v>454</v>
      </c>
      <c r="M1659" s="4" t="s">
        <v>455</v>
      </c>
      <c r="N1659" s="5" t="s">
        <v>483</v>
      </c>
      <c r="O1659" s="6">
        <v>2</v>
      </c>
      <c r="P1659" s="6">
        <v>0</v>
      </c>
      <c r="Q1659" s="6">
        <v>0</v>
      </c>
      <c r="R1659" s="6">
        <v>0</v>
      </c>
      <c r="S1659" s="6">
        <v>1</v>
      </c>
      <c r="T1659" s="6">
        <v>1</v>
      </c>
      <c r="U1659" s="6">
        <v>0</v>
      </c>
      <c r="V1659" s="6">
        <v>1</v>
      </c>
      <c r="W1659" s="6">
        <v>0</v>
      </c>
      <c r="X1659">
        <v>1</v>
      </c>
      <c r="Y1659">
        <v>2</v>
      </c>
      <c r="AA1659">
        <v>3</v>
      </c>
      <c r="AG1659" t="s">
        <v>523</v>
      </c>
      <c r="BO1659">
        <v>0</v>
      </c>
      <c r="BP1659">
        <v>0</v>
      </c>
      <c r="BQ1659">
        <v>0</v>
      </c>
      <c r="BR1659">
        <v>1</v>
      </c>
      <c r="BS1659">
        <v>1</v>
      </c>
      <c r="BT1659">
        <v>1</v>
      </c>
      <c r="BU1659">
        <v>0</v>
      </c>
      <c r="BV1659">
        <v>0</v>
      </c>
      <c r="BW1659">
        <v>0</v>
      </c>
      <c r="CG1659">
        <v>0</v>
      </c>
      <c r="CH1659">
        <v>0</v>
      </c>
      <c r="CJ1659" t="s">
        <v>517</v>
      </c>
      <c r="CK1659" t="s">
        <v>534</v>
      </c>
      <c r="CL1659" t="s">
        <v>505</v>
      </c>
      <c r="CM1659" t="s">
        <v>535</v>
      </c>
      <c r="CN1659" t="s">
        <v>535</v>
      </c>
      <c r="CO1659" t="s">
        <v>535</v>
      </c>
      <c r="CR1659" t="s">
        <v>459</v>
      </c>
      <c r="CS1659" t="s">
        <v>486</v>
      </c>
      <c r="CT1659" t="s">
        <v>535</v>
      </c>
      <c r="CU1659" t="s">
        <v>535</v>
      </c>
      <c r="CV1659" t="s">
        <v>535</v>
      </c>
      <c r="CY1659" t="s">
        <v>534</v>
      </c>
      <c r="CZ1659" t="s">
        <v>654</v>
      </c>
      <c r="DA1659" t="s">
        <v>535</v>
      </c>
      <c r="DB1659" t="s">
        <v>535</v>
      </c>
      <c r="DC1659" t="s">
        <v>535</v>
      </c>
      <c r="DD1659">
        <v>4</v>
      </c>
      <c r="DG1659" t="s">
        <v>463</v>
      </c>
      <c r="DH1659" t="s">
        <v>489</v>
      </c>
      <c r="DI1659" t="s">
        <v>464</v>
      </c>
      <c r="DJ1659" t="s">
        <v>463</v>
      </c>
      <c r="DK1659" t="s">
        <v>462</v>
      </c>
      <c r="DL1659" t="s">
        <v>464</v>
      </c>
      <c r="DM1659" t="s">
        <v>463</v>
      </c>
      <c r="DN1659" t="s">
        <v>464</v>
      </c>
      <c r="DO1659" t="s">
        <v>463</v>
      </c>
      <c r="DP1659" t="s">
        <v>464</v>
      </c>
      <c r="DS1659" t="s">
        <v>466</v>
      </c>
      <c r="DU1659" t="s">
        <v>466</v>
      </c>
      <c r="DV1659" t="s">
        <v>466</v>
      </c>
      <c r="DX1659" t="s">
        <v>466</v>
      </c>
      <c r="DZ1659" t="s">
        <v>466</v>
      </c>
      <c r="EC1659" t="s">
        <v>467</v>
      </c>
      <c r="EE1659" t="s">
        <v>507</v>
      </c>
      <c r="EF1659" t="s">
        <v>507</v>
      </c>
      <c r="EH1659" t="s">
        <v>467</v>
      </c>
      <c r="EJ1659" t="s">
        <v>467</v>
      </c>
      <c r="EM1659" t="s">
        <v>468</v>
      </c>
      <c r="EO1659" t="s">
        <v>468</v>
      </c>
      <c r="EP1659" t="s">
        <v>468</v>
      </c>
      <c r="ER1659" t="s">
        <v>468</v>
      </c>
      <c r="ET1659" t="s">
        <v>468</v>
      </c>
      <c r="EU1659" s="7"/>
      <c r="HG1659">
        <v>1</v>
      </c>
      <c r="HH1659">
        <v>2</v>
      </c>
      <c r="HI1659">
        <v>3</v>
      </c>
      <c r="JC1659">
        <v>1</v>
      </c>
      <c r="JD1659">
        <v>3</v>
      </c>
      <c r="JE1659">
        <v>2</v>
      </c>
      <c r="JO1659">
        <v>1</v>
      </c>
      <c r="JQ1659">
        <v>2</v>
      </c>
      <c r="JR1659">
        <v>3</v>
      </c>
      <c r="JU1659">
        <v>1</v>
      </c>
      <c r="JW1659">
        <v>2</v>
      </c>
      <c r="JX1659">
        <v>3</v>
      </c>
      <c r="KG1659">
        <v>1</v>
      </c>
      <c r="KI1659">
        <v>3</v>
      </c>
      <c r="KJ1659">
        <v>2</v>
      </c>
      <c r="KS1659">
        <v>1</v>
      </c>
      <c r="KU1659">
        <v>3</v>
      </c>
      <c r="KV1659">
        <v>2</v>
      </c>
      <c r="KY1659" t="s">
        <v>491</v>
      </c>
      <c r="KZ1659">
        <v>3</v>
      </c>
      <c r="LA1659">
        <v>4</v>
      </c>
      <c r="LB1659">
        <v>3</v>
      </c>
      <c r="LC1659">
        <v>3</v>
      </c>
      <c r="LD1659">
        <v>3</v>
      </c>
      <c r="LH1659">
        <v>2</v>
      </c>
      <c r="LM1659">
        <v>1</v>
      </c>
      <c r="LN1659">
        <v>3</v>
      </c>
      <c r="LR1659">
        <v>1</v>
      </c>
      <c r="LS1659">
        <v>2</v>
      </c>
      <c r="LX1659">
        <v>3</v>
      </c>
      <c r="MB1659">
        <v>2</v>
      </c>
      <c r="MC1659">
        <v>1</v>
      </c>
      <c r="MJ1659">
        <v>3</v>
      </c>
      <c r="MM1659">
        <v>2</v>
      </c>
      <c r="MQ1659">
        <v>1</v>
      </c>
      <c r="MV1659">
        <v>1</v>
      </c>
      <c r="MW1659">
        <v>2</v>
      </c>
      <c r="MY1659">
        <v>3</v>
      </c>
      <c r="NB1659" t="s">
        <v>469</v>
      </c>
      <c r="NC1659" t="s">
        <v>508</v>
      </c>
      <c r="ND1659" t="s">
        <v>471</v>
      </c>
      <c r="NE1659" t="s">
        <v>470</v>
      </c>
      <c r="NF1659" t="s">
        <v>471</v>
      </c>
      <c r="NG1659" t="s">
        <v>471</v>
      </c>
      <c r="NH1659" t="s">
        <v>470</v>
      </c>
      <c r="NI1659" t="s">
        <v>469</v>
      </c>
      <c r="NJ1659" t="s">
        <v>470</v>
      </c>
      <c r="NK1659" t="s">
        <v>469</v>
      </c>
      <c r="NL1659" t="s">
        <v>494</v>
      </c>
      <c r="NM1659" t="s">
        <v>494</v>
      </c>
      <c r="NN1659" t="s">
        <v>494</v>
      </c>
      <c r="NO1659" t="s">
        <v>494</v>
      </c>
      <c r="NP1659" t="s">
        <v>494</v>
      </c>
      <c r="NQ1659" t="s">
        <v>494</v>
      </c>
      <c r="NR1659" t="s">
        <v>494</v>
      </c>
      <c r="NS1659" t="s">
        <v>494</v>
      </c>
      <c r="NT1659" t="s">
        <v>494</v>
      </c>
      <c r="NU1659" t="s">
        <v>494</v>
      </c>
      <c r="NV1659" t="s">
        <v>472</v>
      </c>
      <c r="PJ1659" t="s">
        <v>473</v>
      </c>
      <c r="PK1659" t="s">
        <v>474</v>
      </c>
      <c r="PL1659" t="s">
        <v>496</v>
      </c>
      <c r="PM1659" t="s">
        <v>473</v>
      </c>
      <c r="PN1659" t="s">
        <v>496</v>
      </c>
      <c r="PO1659" t="s">
        <v>473</v>
      </c>
      <c r="PP1659" t="s">
        <v>473</v>
      </c>
      <c r="PQ1659" t="s">
        <v>473</v>
      </c>
      <c r="PR1659" t="s">
        <v>473</v>
      </c>
      <c r="PS1659" t="s">
        <v>496</v>
      </c>
      <c r="PT1659" t="s">
        <v>473</v>
      </c>
      <c r="PU1659" t="s">
        <v>496</v>
      </c>
      <c r="PV1659" t="s">
        <v>473</v>
      </c>
      <c r="PW1659" t="s">
        <v>473</v>
      </c>
      <c r="PX1659" t="s">
        <v>474</v>
      </c>
      <c r="PY1659" t="s">
        <v>473</v>
      </c>
      <c r="PZ1659" t="s">
        <v>474</v>
      </c>
      <c r="QA1659" t="s">
        <v>474</v>
      </c>
      <c r="QB1659" t="s">
        <v>473</v>
      </c>
      <c r="QC1659" t="s">
        <v>473</v>
      </c>
      <c r="QD1659" t="s">
        <v>510</v>
      </c>
      <c r="QS1659" t="s">
        <v>475</v>
      </c>
      <c r="QU1659">
        <v>11.827733333333001</v>
      </c>
      <c r="QV1659" t="s">
        <v>871</v>
      </c>
      <c r="RO1659">
        <v>1</v>
      </c>
      <c r="RP1659" s="8"/>
      <c r="RQ1659" s="9">
        <f>IFERROR(AVERAGE(INDEX('[1]DO NOT TOUCH Préparation'!$T$1:$T$5,MATCH('DO NOT TOUCH - inputExtraction'!$DG1659,'[1]DO NOT TOUCH Préparation'!$S$1:$S$5,0)),INDEX('[1]DO NOT TOUCH Préparation'!$T$1:$T$5,MATCH('DO NOT TOUCH - inputExtraction'!$DH1659,'[1]DO NOT TOUCH Préparation'!$S$1:$S$5,0)),INDEX('[1]DO NOT TOUCH Préparation'!$T$1:$T$5,MATCH('DO NOT TOUCH - inputExtraction'!$DI1659,'[1]DO NOT TOUCH Préparation'!$S$1:$S$5,0)),INDEX('[1]DO NOT TOUCH Préparation'!$T$1:$T$5,MATCH('DO NOT TOUCH - inputExtraction'!$DJ1659,'[1]DO NOT TOUCH Préparation'!$S$1:$S$5,0)),INDEX('[1]DO NOT TOUCH Préparation'!$T$1:$T$5,MATCH('DO NOT TOUCH - inputExtraction'!$DK1659,'[1]DO NOT TOUCH Préparation'!$S$1:$S$5,0))),"")</f>
        <v>3.2</v>
      </c>
      <c r="RR1659" s="7">
        <f>IFERROR(AVERAGE(INDEX('[1]DO NOT TOUCH Préparation'!$T$1:$T$5,MATCH($DL1659,'[1]DO NOT TOUCH Préparation'!$S$1:$S$5,0)),INDEX('[1]DO NOT TOUCH Préparation'!$T$1:$T$5,MATCH('DO NOT TOUCH - inputExtraction'!$DM1659,'[1]DO NOT TOUCH Préparation'!$S$1:$S$5,0)),INDEX('[1]DO NOT TOUCH Préparation'!$T$1:$T$5,MATCH('DO NOT TOUCH - inputExtraction'!$DN1659,'[1]DO NOT TOUCH Préparation'!$S$1:$S$5,0)),INDEX('[1]DO NOT TOUCH Préparation'!$T$1:$T$5,MATCH(DO1659,'[1]DO NOT TOUCH Préparation'!$S$1:$S$5,0)),INDEX('[1]DO NOT TOUCH Préparation'!$T$1:$T$5,MATCH('DO NOT TOUCH - inputExtraction'!$DP1659,'[1]DO NOT TOUCH Préparation'!$S$1:$S$5,0))),"")</f>
        <v>4.2</v>
      </c>
      <c r="RS1659" t="str">
        <f t="shared" si="101"/>
        <v>45-64</v>
      </c>
      <c r="RT1659" t="str">
        <f t="shared" si="101"/>
        <v>60 000 € à 69 999 €</v>
      </c>
      <c r="RV1659">
        <f>VLOOKUP(DG1659,'[1]DO NOT TOUCH Préparation'!$S$1:$T$5,2,0)</f>
        <v>3</v>
      </c>
      <c r="RW1659">
        <f>VLOOKUP(DH1659,'[1]DO NOT TOUCH Préparation'!$S$1:$T$5,2,0)</f>
        <v>1</v>
      </c>
      <c r="RX1659">
        <f>VLOOKUP(DI1659,'[1]DO NOT TOUCH Préparation'!$S$1:$T$5,2,0)</f>
        <v>5</v>
      </c>
      <c r="RY1659">
        <f>VLOOKUP(DJ1659,'[1]DO NOT TOUCH Préparation'!$S$1:$T$5,2,0)</f>
        <v>3</v>
      </c>
      <c r="RZ1659">
        <f>VLOOKUP(DK1659,'[1]DO NOT TOUCH Préparation'!$S$1:$T$5,2,0)</f>
        <v>4</v>
      </c>
      <c r="SA1659">
        <f>VLOOKUP(DL1659,'[1]DO NOT TOUCH Préparation'!$S$1:$T$5,2,0)</f>
        <v>5</v>
      </c>
      <c r="SB1659">
        <f>VLOOKUP(DM1659,'[1]DO NOT TOUCH Préparation'!$S$1:$T$5,2,0)</f>
        <v>3</v>
      </c>
      <c r="SC1659">
        <f>VLOOKUP(DN1659,'[1]DO NOT TOUCH Préparation'!$S$1:$T$5,2,0)</f>
        <v>5</v>
      </c>
      <c r="SD1659">
        <f>VLOOKUP(DO1659,'[1]DO NOT TOUCH Préparation'!$S$1:$T$5,2,0)</f>
        <v>3</v>
      </c>
      <c r="SE1659">
        <f>VLOOKUP(DP1659,'[1]DO NOT TOUCH Préparation'!$S$1:$T$5,2,0)</f>
        <v>5</v>
      </c>
      <c r="SG1659" t="str">
        <f t="shared" si="102"/>
        <v>21% à 50%</v>
      </c>
      <c r="SH1659" t="str">
        <f t="shared" si="103"/>
        <v>6% à 20%</v>
      </c>
      <c r="SI1659" t="str">
        <f t="shared" si="104"/>
        <v>21% à 50%</v>
      </c>
      <c r="SK1659" cm="1">
        <f t="array" ref="SK1659">IFERROR(INDEX('[1]DO NOT TOUCH Préparation'!$W$2:$W$7,MATCH('DO NOT TOUCH - inputExtraction'!SG1659,'[1]DO NOT TOUCH Préparation'!$V$2:$V$7,0),),"1")</f>
        <v>4</v>
      </c>
      <c r="SL1659" cm="1">
        <f t="array" ref="SL1659">IFERROR(INDEX('[1]DO NOT TOUCH Préparation'!$W$2:$W$7,MATCH('DO NOT TOUCH - inputExtraction'!SH1659,'[1]DO NOT TOUCH Préparation'!$V$2:$V$7,0),),"1")</f>
        <v>3</v>
      </c>
      <c r="SM1659" cm="1">
        <f t="array" ref="SM1659">IFERROR(INDEX('[1]DO NOT TOUCH Préparation'!$W$2:$W$7,MATCH('DO NOT TOUCH - inputExtraction'!SI1659,'[1]DO NOT TOUCH Préparation'!$V$2:$V$7,0),),"1")</f>
        <v>4</v>
      </c>
      <c r="SO1659">
        <v>1</v>
      </c>
      <c r="SQ1659">
        <f>IFERROR(VLOOKUP(J1659,'[1]DO NOT TOUCH Préparation'!$CL$2:$CM$9,2,0),"")</f>
        <v>4</v>
      </c>
      <c r="SR1659">
        <f>IFERROR(VLOOKUP(M1659,'[1]DO NOT TOUCH Préparation'!$CT$2:$CU$10,2,0),"")</f>
        <v>6</v>
      </c>
      <c r="SS1659">
        <f>IFERROR(VLOOKUP(N1659,'[1]DO NOT TOUCH Préparation'!$CX$2:$CY$6,2,0),"")</f>
        <v>2</v>
      </c>
    </row>
    <row r="1660" spans="1:513" ht="14.4" x14ac:dyDescent="0.3">
      <c r="A1660" s="4">
        <v>2211</v>
      </c>
      <c r="B1660" s="4" t="s">
        <v>4586</v>
      </c>
      <c r="C1660" s="4" t="s">
        <v>719</v>
      </c>
      <c r="D1660" s="4" t="s">
        <v>449</v>
      </c>
      <c r="E1660" s="4" t="s">
        <v>449</v>
      </c>
      <c r="G1660" s="4" t="s">
        <v>450</v>
      </c>
      <c r="H1660" s="4" t="s">
        <v>553</v>
      </c>
      <c r="I1660" s="4" t="s">
        <v>554</v>
      </c>
      <c r="J1660" s="4" t="s">
        <v>453</v>
      </c>
      <c r="K1660" s="4">
        <v>48</v>
      </c>
      <c r="L1660" s="5" t="s">
        <v>454</v>
      </c>
      <c r="M1660" s="4" t="s">
        <v>541</v>
      </c>
      <c r="N1660" s="5" t="s">
        <v>456</v>
      </c>
      <c r="O1660" s="6">
        <v>2</v>
      </c>
      <c r="P1660" s="6">
        <v>1</v>
      </c>
      <c r="Q1660" s="6">
        <v>0</v>
      </c>
      <c r="R1660" s="6">
        <v>0</v>
      </c>
      <c r="S1660" s="6">
        <v>0</v>
      </c>
      <c r="T1660" s="6">
        <v>1</v>
      </c>
      <c r="U1660" s="6">
        <v>0</v>
      </c>
      <c r="V1660" s="6">
        <v>1</v>
      </c>
      <c r="W1660" s="6">
        <v>0</v>
      </c>
      <c r="X1660">
        <v>1</v>
      </c>
      <c r="AA1660">
        <v>3</v>
      </c>
      <c r="AB1660">
        <v>2</v>
      </c>
      <c r="AG1660" t="s">
        <v>484</v>
      </c>
      <c r="AI1660">
        <v>0</v>
      </c>
      <c r="AJ1660">
        <v>0</v>
      </c>
      <c r="AK1660">
        <v>0</v>
      </c>
      <c r="AL1660">
        <v>0</v>
      </c>
      <c r="AM1660">
        <v>0</v>
      </c>
      <c r="AN1660">
        <v>1</v>
      </c>
      <c r="AO1660">
        <v>0</v>
      </c>
      <c r="AP1660">
        <v>0</v>
      </c>
      <c r="AR1660">
        <v>0</v>
      </c>
      <c r="AS1660">
        <v>1</v>
      </c>
      <c r="AT1660">
        <v>0</v>
      </c>
      <c r="AU1660">
        <v>0</v>
      </c>
      <c r="AV1660">
        <v>1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CG1660">
        <v>0</v>
      </c>
      <c r="CH1660">
        <v>0</v>
      </c>
      <c r="CJ1660" t="s">
        <v>458</v>
      </c>
      <c r="CK1660" t="s">
        <v>459</v>
      </c>
      <c r="CL1660" t="s">
        <v>486</v>
      </c>
      <c r="CM1660">
        <v>4</v>
      </c>
      <c r="CN1660">
        <v>3</v>
      </c>
      <c r="CO1660">
        <v>4</v>
      </c>
      <c r="CR1660" t="s">
        <v>488</v>
      </c>
      <c r="CS1660" t="s">
        <v>486</v>
      </c>
      <c r="CT1660">
        <v>3</v>
      </c>
      <c r="CU1660" t="s">
        <v>535</v>
      </c>
      <c r="CV1660">
        <v>3</v>
      </c>
      <c r="CY1660" t="s">
        <v>461</v>
      </c>
      <c r="DG1660" t="s">
        <v>462</v>
      </c>
      <c r="DH1660" t="s">
        <v>489</v>
      </c>
      <c r="DI1660" t="s">
        <v>462</v>
      </c>
      <c r="DJ1660" t="s">
        <v>489</v>
      </c>
      <c r="DK1660" t="s">
        <v>462</v>
      </c>
      <c r="DL1660" t="s">
        <v>462</v>
      </c>
      <c r="DM1660" t="s">
        <v>489</v>
      </c>
      <c r="DN1660" t="s">
        <v>463</v>
      </c>
      <c r="DO1660" t="s">
        <v>506</v>
      </c>
      <c r="DP1660" t="s">
        <v>462</v>
      </c>
      <c r="DQ1660" t="s">
        <v>550</v>
      </c>
      <c r="DS1660" t="s">
        <v>550</v>
      </c>
      <c r="DU1660" t="s">
        <v>550</v>
      </c>
      <c r="DV1660" t="s">
        <v>550</v>
      </c>
      <c r="DZ1660" t="s">
        <v>550</v>
      </c>
      <c r="EA1660" t="s">
        <v>490</v>
      </c>
      <c r="EC1660" t="s">
        <v>490</v>
      </c>
      <c r="EE1660" t="s">
        <v>490</v>
      </c>
      <c r="EF1660" t="s">
        <v>490</v>
      </c>
      <c r="EJ1660" t="s">
        <v>490</v>
      </c>
      <c r="EK1660">
        <v>3</v>
      </c>
      <c r="EM1660">
        <v>3</v>
      </c>
      <c r="EO1660">
        <v>3</v>
      </c>
      <c r="EP1660">
        <v>3</v>
      </c>
      <c r="ET1660">
        <v>3</v>
      </c>
      <c r="EU1660" s="7">
        <v>0</v>
      </c>
      <c r="EV1660">
        <v>0</v>
      </c>
      <c r="EW1660">
        <v>1</v>
      </c>
      <c r="EX1660">
        <v>1</v>
      </c>
      <c r="EY1660">
        <v>0</v>
      </c>
      <c r="FE1660">
        <v>1</v>
      </c>
      <c r="FF1660">
        <v>0</v>
      </c>
      <c r="FG1660">
        <v>0</v>
      </c>
      <c r="FH1660">
        <v>0</v>
      </c>
      <c r="FI1660">
        <v>0</v>
      </c>
      <c r="FO1660">
        <v>0</v>
      </c>
      <c r="FP1660">
        <v>1</v>
      </c>
      <c r="FQ1660">
        <v>1</v>
      </c>
      <c r="FR1660">
        <v>1</v>
      </c>
      <c r="FS1660">
        <v>0</v>
      </c>
      <c r="FT1660">
        <v>0</v>
      </c>
      <c r="FU1660">
        <v>0</v>
      </c>
      <c r="FV1660">
        <v>1</v>
      </c>
      <c r="FW1660">
        <v>0</v>
      </c>
      <c r="FX1660">
        <v>0</v>
      </c>
      <c r="GN1660">
        <v>0</v>
      </c>
      <c r="GO1660">
        <v>0</v>
      </c>
      <c r="GP1660">
        <v>1</v>
      </c>
      <c r="GQ1660">
        <v>0</v>
      </c>
      <c r="GR1660">
        <v>0</v>
      </c>
      <c r="HG1660">
        <v>1</v>
      </c>
      <c r="HO1660">
        <v>1</v>
      </c>
      <c r="IA1660">
        <v>1</v>
      </c>
      <c r="II1660">
        <v>1</v>
      </c>
      <c r="IQ1660">
        <v>1</v>
      </c>
      <c r="IV1660">
        <v>2</v>
      </c>
      <c r="JH1660">
        <v>1</v>
      </c>
      <c r="JO1660">
        <v>1</v>
      </c>
      <c r="JT1660">
        <v>2</v>
      </c>
      <c r="JU1660">
        <v>2</v>
      </c>
      <c r="JZ1660">
        <v>1</v>
      </c>
      <c r="KS1660">
        <v>2</v>
      </c>
      <c r="KX1660">
        <v>1</v>
      </c>
      <c r="KY1660">
        <v>4</v>
      </c>
      <c r="KZ1660" t="s">
        <v>492</v>
      </c>
      <c r="LA1660">
        <v>2</v>
      </c>
      <c r="LB1660">
        <v>3</v>
      </c>
      <c r="LC1660">
        <v>2</v>
      </c>
      <c r="LD1660">
        <v>3</v>
      </c>
      <c r="LH1660">
        <v>2</v>
      </c>
      <c r="LK1660">
        <v>1</v>
      </c>
      <c r="LR1660">
        <v>3</v>
      </c>
      <c r="LS1660">
        <v>2</v>
      </c>
      <c r="LU1660">
        <v>1</v>
      </c>
      <c r="LX1660">
        <v>3</v>
      </c>
      <c r="MC1660">
        <v>2</v>
      </c>
      <c r="ME1660">
        <v>1</v>
      </c>
      <c r="ML1660">
        <v>3</v>
      </c>
      <c r="MM1660">
        <v>2</v>
      </c>
      <c r="MO1660">
        <v>1</v>
      </c>
      <c r="MV1660">
        <v>2</v>
      </c>
      <c r="MY1660">
        <v>1</v>
      </c>
      <c r="NB1660" t="s">
        <v>470</v>
      </c>
      <c r="NC1660" t="s">
        <v>470</v>
      </c>
      <c r="ND1660" t="s">
        <v>470</v>
      </c>
      <c r="NE1660" t="s">
        <v>470</v>
      </c>
      <c r="NF1660" t="s">
        <v>469</v>
      </c>
      <c r="NG1660" t="s">
        <v>469</v>
      </c>
      <c r="NH1660" t="s">
        <v>470</v>
      </c>
      <c r="NI1660" t="s">
        <v>469</v>
      </c>
      <c r="NJ1660" t="s">
        <v>470</v>
      </c>
      <c r="NK1660" t="s">
        <v>470</v>
      </c>
      <c r="NL1660" t="s">
        <v>494</v>
      </c>
      <c r="NM1660" t="s">
        <v>508</v>
      </c>
      <c r="NN1660" t="s">
        <v>494</v>
      </c>
      <c r="NO1660" t="s">
        <v>508</v>
      </c>
      <c r="NP1660" t="s">
        <v>494</v>
      </c>
      <c r="NQ1660" t="s">
        <v>494</v>
      </c>
      <c r="NR1660" t="s">
        <v>508</v>
      </c>
      <c r="NS1660" t="s">
        <v>494</v>
      </c>
      <c r="NT1660" t="s">
        <v>494</v>
      </c>
      <c r="NU1660" t="s">
        <v>494</v>
      </c>
      <c r="NV1660" t="s">
        <v>495</v>
      </c>
      <c r="NW1660" t="s">
        <v>510</v>
      </c>
      <c r="NX1660" t="s">
        <v>496</v>
      </c>
      <c r="NY1660" t="s">
        <v>474</v>
      </c>
      <c r="NZ1660" t="s">
        <v>474</v>
      </c>
      <c r="OA1660" t="s">
        <v>496</v>
      </c>
      <c r="OB1660" t="s">
        <v>473</v>
      </c>
      <c r="OC1660" t="s">
        <v>473</v>
      </c>
      <c r="OD1660" t="s">
        <v>473</v>
      </c>
      <c r="OE1660" t="s">
        <v>473</v>
      </c>
      <c r="OF1660" t="s">
        <v>496</v>
      </c>
      <c r="OG1660" t="s">
        <v>496</v>
      </c>
      <c r="OH1660" t="s">
        <v>496</v>
      </c>
      <c r="OI1660" t="s">
        <v>474</v>
      </c>
      <c r="OJ1660" t="s">
        <v>496</v>
      </c>
      <c r="OK1660" t="s">
        <v>474</v>
      </c>
      <c r="OL1660" t="s">
        <v>510</v>
      </c>
      <c r="OM1660" t="s">
        <v>510</v>
      </c>
      <c r="ON1660" t="s">
        <v>474</v>
      </c>
      <c r="OO1660" t="s">
        <v>474</v>
      </c>
      <c r="OP1660" t="s">
        <v>496</v>
      </c>
      <c r="QS1660" t="s">
        <v>475</v>
      </c>
      <c r="QU1660">
        <v>13.703666666667001</v>
      </c>
      <c r="QV1660" t="s">
        <v>476</v>
      </c>
      <c r="RO1660">
        <v>1</v>
      </c>
      <c r="RP1660" s="8"/>
      <c r="RQ1660" s="9">
        <f>IFERROR(AVERAGE(INDEX('[1]DO NOT TOUCH Préparation'!$T$1:$T$5,MATCH('DO NOT TOUCH - inputExtraction'!$DG1660,'[1]DO NOT TOUCH Préparation'!$S$1:$S$5,0)),INDEX('[1]DO NOT TOUCH Préparation'!$T$1:$T$5,MATCH('DO NOT TOUCH - inputExtraction'!$DH1660,'[1]DO NOT TOUCH Préparation'!$S$1:$S$5,0)),INDEX('[1]DO NOT TOUCH Préparation'!$T$1:$T$5,MATCH('DO NOT TOUCH - inputExtraction'!$DI1660,'[1]DO NOT TOUCH Préparation'!$S$1:$S$5,0)),INDEX('[1]DO NOT TOUCH Préparation'!$T$1:$T$5,MATCH('DO NOT TOUCH - inputExtraction'!$DJ1660,'[1]DO NOT TOUCH Préparation'!$S$1:$S$5,0)),INDEX('[1]DO NOT TOUCH Préparation'!$T$1:$T$5,MATCH('DO NOT TOUCH - inputExtraction'!$DK1660,'[1]DO NOT TOUCH Préparation'!$S$1:$S$5,0))),"")</f>
        <v>2.8</v>
      </c>
      <c r="RR1660" s="7">
        <f>IFERROR(AVERAGE(INDEX('[1]DO NOT TOUCH Préparation'!$T$1:$T$5,MATCH($DL1660,'[1]DO NOT TOUCH Préparation'!$S$1:$S$5,0)),INDEX('[1]DO NOT TOUCH Préparation'!$T$1:$T$5,MATCH('DO NOT TOUCH - inputExtraction'!$DM1660,'[1]DO NOT TOUCH Préparation'!$S$1:$S$5,0)),INDEX('[1]DO NOT TOUCH Préparation'!$T$1:$T$5,MATCH('DO NOT TOUCH - inputExtraction'!$DN1660,'[1]DO NOT TOUCH Préparation'!$S$1:$S$5,0)),INDEX('[1]DO NOT TOUCH Préparation'!$T$1:$T$5,MATCH(DO1660,'[1]DO NOT TOUCH Préparation'!$S$1:$S$5,0)),INDEX('[1]DO NOT TOUCH Préparation'!$T$1:$T$5,MATCH('DO NOT TOUCH - inputExtraction'!$DP1660,'[1]DO NOT TOUCH Préparation'!$S$1:$S$5,0))),"")</f>
        <v>2.8</v>
      </c>
      <c r="RS1660" t="str">
        <f t="shared" si="101"/>
        <v>45-64</v>
      </c>
      <c r="RT1660" t="str">
        <f t="shared" si="101"/>
        <v>80 000 € et plus</v>
      </c>
      <c r="RV1660">
        <f>VLOOKUP(DG1660,'[1]DO NOT TOUCH Préparation'!$S$1:$T$5,2,0)</f>
        <v>4</v>
      </c>
      <c r="RW1660">
        <f>VLOOKUP(DH1660,'[1]DO NOT TOUCH Préparation'!$S$1:$T$5,2,0)</f>
        <v>1</v>
      </c>
      <c r="RX1660">
        <f>VLOOKUP(DI1660,'[1]DO NOT TOUCH Préparation'!$S$1:$T$5,2,0)</f>
        <v>4</v>
      </c>
      <c r="RY1660">
        <f>VLOOKUP(DJ1660,'[1]DO NOT TOUCH Préparation'!$S$1:$T$5,2,0)</f>
        <v>1</v>
      </c>
      <c r="RZ1660">
        <f>VLOOKUP(DK1660,'[1]DO NOT TOUCH Préparation'!$S$1:$T$5,2,0)</f>
        <v>4</v>
      </c>
      <c r="SA1660">
        <f>VLOOKUP(DL1660,'[1]DO NOT TOUCH Préparation'!$S$1:$T$5,2,0)</f>
        <v>4</v>
      </c>
      <c r="SB1660">
        <f>VLOOKUP(DM1660,'[1]DO NOT TOUCH Préparation'!$S$1:$T$5,2,0)</f>
        <v>1</v>
      </c>
      <c r="SC1660">
        <f>VLOOKUP(DN1660,'[1]DO NOT TOUCH Préparation'!$S$1:$T$5,2,0)</f>
        <v>3</v>
      </c>
      <c r="SD1660">
        <f>VLOOKUP(DO1660,'[1]DO NOT TOUCH Préparation'!$S$1:$T$5,2,0)</f>
        <v>2</v>
      </c>
      <c r="SE1660">
        <f>VLOOKUP(DP1660,'[1]DO NOT TOUCH Préparation'!$S$1:$T$5,2,0)</f>
        <v>4</v>
      </c>
      <c r="SG1660" t="str">
        <f t="shared" si="102"/>
        <v>6% à 20%</v>
      </c>
      <c r="SH1660" t="str">
        <f t="shared" si="103"/>
        <v>Je ne sais pas</v>
      </c>
      <c r="SI1660" t="str">
        <f t="shared" si="104"/>
        <v>Je n’achète pas de produits à base végétale (soja, amande, avoine…)</v>
      </c>
      <c r="SK1660" cm="1">
        <f t="array" ref="SK1660">IFERROR(INDEX('[1]DO NOT TOUCH Préparation'!$W$2:$W$7,MATCH('DO NOT TOUCH - inputExtraction'!SG1660,'[1]DO NOT TOUCH Préparation'!$V$2:$V$7,0),),"1")</f>
        <v>3</v>
      </c>
      <c r="SL1660" cm="1">
        <f t="array" ref="SL1660">IFERROR(INDEX('[1]DO NOT TOUCH Préparation'!$W$2:$W$7,MATCH('DO NOT TOUCH - inputExtraction'!SH1660,'[1]DO NOT TOUCH Préparation'!$V$2:$V$7,0),),"1")</f>
        <v>0</v>
      </c>
      <c r="SM1660" t="str" cm="1">
        <f t="array" ref="SM1660">IFERROR(INDEX('[1]DO NOT TOUCH Préparation'!$W$2:$W$7,MATCH('DO NOT TOUCH - inputExtraction'!SI1660,'[1]DO NOT TOUCH Préparation'!$V$2:$V$7,0),),"1")</f>
        <v>1</v>
      </c>
      <c r="SO1660">
        <v>1</v>
      </c>
      <c r="SQ1660">
        <f>IFERROR(VLOOKUP(J1660,'[1]DO NOT TOUCH Préparation'!$CL$2:$CM$9,2,0),"")</f>
        <v>4</v>
      </c>
      <c r="SR1660">
        <f>IFERROR(VLOOKUP(M1660,'[1]DO NOT TOUCH Préparation'!$CT$2:$CU$10,2,0),"")</f>
        <v>8</v>
      </c>
      <c r="SS1660">
        <f>IFERROR(VLOOKUP(N1660,'[1]DO NOT TOUCH Préparation'!$CX$2:$CY$6,2,0),"")</f>
        <v>4</v>
      </c>
    </row>
    <row r="1661" spans="1:513" ht="14.4" x14ac:dyDescent="0.3">
      <c r="A1661" s="4">
        <v>2212</v>
      </c>
      <c r="B1661" s="4" t="s">
        <v>4587</v>
      </c>
      <c r="C1661" s="4" t="s">
        <v>1667</v>
      </c>
      <c r="D1661" s="4" t="s">
        <v>816</v>
      </c>
      <c r="E1661" s="4" t="s">
        <v>816</v>
      </c>
      <c r="G1661" s="4" t="s">
        <v>479</v>
      </c>
      <c r="H1661" s="4" t="s">
        <v>859</v>
      </c>
      <c r="I1661" s="4" t="s">
        <v>860</v>
      </c>
      <c r="J1661" s="4" t="s">
        <v>501</v>
      </c>
      <c r="K1661" s="4">
        <v>30</v>
      </c>
      <c r="L1661" s="5" t="s">
        <v>516</v>
      </c>
      <c r="M1661" s="4" t="s">
        <v>502</v>
      </c>
      <c r="N1661" s="5" t="s">
        <v>483</v>
      </c>
      <c r="O1661" s="6">
        <v>1</v>
      </c>
      <c r="P1661" s="6">
        <v>1</v>
      </c>
      <c r="Q1661" s="6">
        <v>0</v>
      </c>
      <c r="R1661" s="6">
        <v>1</v>
      </c>
      <c r="S1661" s="6">
        <v>1</v>
      </c>
      <c r="T1661" s="6">
        <v>1</v>
      </c>
      <c r="U1661" s="6">
        <v>0</v>
      </c>
      <c r="V1661" s="6">
        <v>1</v>
      </c>
      <c r="W1661" s="6">
        <v>0</v>
      </c>
      <c r="Y1661">
        <v>1</v>
      </c>
      <c r="Z1661">
        <v>3</v>
      </c>
      <c r="AC1661">
        <v>2</v>
      </c>
      <c r="AG1661" t="s">
        <v>542</v>
      </c>
      <c r="AH1661" t="s">
        <v>523</v>
      </c>
      <c r="BF1661">
        <v>0</v>
      </c>
      <c r="BG1661">
        <v>1</v>
      </c>
      <c r="BH1661">
        <v>0</v>
      </c>
      <c r="BI1661">
        <v>1</v>
      </c>
      <c r="BJ1661">
        <v>0</v>
      </c>
      <c r="BK1661">
        <v>0</v>
      </c>
      <c r="BL1661">
        <v>1</v>
      </c>
      <c r="BM1661">
        <v>0</v>
      </c>
      <c r="BN1661">
        <v>0</v>
      </c>
      <c r="CG1661">
        <v>0</v>
      </c>
      <c r="CH1661">
        <v>0</v>
      </c>
      <c r="CJ1661" t="s">
        <v>458</v>
      </c>
      <c r="CK1661" t="s">
        <v>534</v>
      </c>
      <c r="CL1661" t="s">
        <v>486</v>
      </c>
      <c r="CM1661">
        <v>3</v>
      </c>
      <c r="CN1661" t="s">
        <v>535</v>
      </c>
      <c r="CO1661">
        <v>4</v>
      </c>
      <c r="CR1661" t="s">
        <v>534</v>
      </c>
      <c r="CS1661" t="s">
        <v>486</v>
      </c>
      <c r="CT1661" t="s">
        <v>535</v>
      </c>
      <c r="CU1661">
        <v>4</v>
      </c>
      <c r="CV1661">
        <v>4</v>
      </c>
      <c r="CY1661" t="s">
        <v>461</v>
      </c>
      <c r="DG1661" t="s">
        <v>462</v>
      </c>
      <c r="DH1661" t="s">
        <v>463</v>
      </c>
      <c r="DI1661" t="s">
        <v>464</v>
      </c>
      <c r="DJ1661" t="s">
        <v>506</v>
      </c>
      <c r="DK1661" t="s">
        <v>462</v>
      </c>
      <c r="DL1661" t="s">
        <v>462</v>
      </c>
      <c r="DM1661" t="s">
        <v>489</v>
      </c>
      <c r="DN1661" t="s">
        <v>462</v>
      </c>
      <c r="DO1661" t="s">
        <v>462</v>
      </c>
      <c r="DP1661" t="s">
        <v>462</v>
      </c>
      <c r="DQ1661" t="s">
        <v>466</v>
      </c>
      <c r="DS1661" t="s">
        <v>466</v>
      </c>
      <c r="DU1661" t="s">
        <v>466</v>
      </c>
      <c r="DV1661" t="s">
        <v>466</v>
      </c>
      <c r="DX1661" t="s">
        <v>466</v>
      </c>
      <c r="DY1661" t="s">
        <v>466</v>
      </c>
      <c r="DZ1661" t="s">
        <v>466</v>
      </c>
      <c r="EA1661" t="s">
        <v>467</v>
      </c>
      <c r="EC1661" t="s">
        <v>467</v>
      </c>
      <c r="EE1661" t="s">
        <v>467</v>
      </c>
      <c r="EF1661" t="s">
        <v>467</v>
      </c>
      <c r="EH1661" t="s">
        <v>467</v>
      </c>
      <c r="EI1661" t="s">
        <v>467</v>
      </c>
      <c r="EJ1661" t="s">
        <v>467</v>
      </c>
      <c r="EK1661">
        <v>4</v>
      </c>
      <c r="EM1661">
        <v>4</v>
      </c>
      <c r="EO1661">
        <v>4</v>
      </c>
      <c r="EP1661">
        <v>4</v>
      </c>
      <c r="ER1661">
        <v>4</v>
      </c>
      <c r="ES1661">
        <v>4</v>
      </c>
      <c r="ET1661">
        <v>4</v>
      </c>
      <c r="EU1661" s="7"/>
      <c r="HQ1661">
        <v>1</v>
      </c>
      <c r="IC1661">
        <v>1</v>
      </c>
      <c r="IS1661">
        <v>1</v>
      </c>
      <c r="JC1661">
        <v>1</v>
      </c>
      <c r="JO1661">
        <v>1</v>
      </c>
      <c r="JU1661">
        <v>1</v>
      </c>
      <c r="KG1661">
        <v>1</v>
      </c>
      <c r="KO1661">
        <v>1</v>
      </c>
      <c r="KT1661">
        <v>1</v>
      </c>
      <c r="KY1661" t="s">
        <v>491</v>
      </c>
      <c r="KZ1661">
        <v>2</v>
      </c>
      <c r="LA1661">
        <v>3</v>
      </c>
      <c r="LB1661">
        <v>4</v>
      </c>
      <c r="LC1661">
        <v>3</v>
      </c>
      <c r="LD1661">
        <v>1</v>
      </c>
      <c r="LN1661">
        <v>1</v>
      </c>
      <c r="LZ1661">
        <v>1</v>
      </c>
      <c r="MB1661">
        <v>2</v>
      </c>
      <c r="MG1661">
        <v>3</v>
      </c>
      <c r="MH1661">
        <v>1</v>
      </c>
      <c r="MJ1661">
        <v>2</v>
      </c>
      <c r="MQ1661">
        <v>3</v>
      </c>
      <c r="MR1661">
        <v>2</v>
      </c>
      <c r="MT1661">
        <v>1</v>
      </c>
      <c r="NA1661">
        <v>3</v>
      </c>
      <c r="NB1661" t="s">
        <v>469</v>
      </c>
      <c r="NC1661" t="s">
        <v>470</v>
      </c>
      <c r="ND1661" t="s">
        <v>471</v>
      </c>
      <c r="NE1661" t="s">
        <v>493</v>
      </c>
      <c r="NF1661" t="s">
        <v>469</v>
      </c>
      <c r="NG1661" t="s">
        <v>469</v>
      </c>
      <c r="NH1661" t="s">
        <v>469</v>
      </c>
      <c r="NI1661" t="s">
        <v>469</v>
      </c>
      <c r="NJ1661" t="s">
        <v>469</v>
      </c>
      <c r="NK1661" t="s">
        <v>471</v>
      </c>
      <c r="NL1661" t="s">
        <v>494</v>
      </c>
      <c r="NM1661" t="s">
        <v>494</v>
      </c>
      <c r="NN1661" t="s">
        <v>469</v>
      </c>
      <c r="NO1661" t="s">
        <v>494</v>
      </c>
      <c r="NP1661" t="s">
        <v>494</v>
      </c>
      <c r="NQ1661" t="s">
        <v>494</v>
      </c>
      <c r="NR1661" t="s">
        <v>494</v>
      </c>
      <c r="NS1661" t="s">
        <v>494</v>
      </c>
      <c r="NT1661" t="s">
        <v>494</v>
      </c>
      <c r="NU1661" t="s">
        <v>494</v>
      </c>
      <c r="NV1661" t="s">
        <v>472</v>
      </c>
      <c r="OQ1661" t="s">
        <v>474</v>
      </c>
      <c r="OR1661" t="s">
        <v>473</v>
      </c>
      <c r="OS1661" t="s">
        <v>496</v>
      </c>
      <c r="OT1661" t="s">
        <v>496</v>
      </c>
      <c r="OU1661" t="s">
        <v>496</v>
      </c>
      <c r="OV1661" t="s">
        <v>496</v>
      </c>
      <c r="OW1661" t="s">
        <v>496</v>
      </c>
      <c r="OX1661" t="s">
        <v>474</v>
      </c>
      <c r="OY1661" t="s">
        <v>474</v>
      </c>
      <c r="OZ1661" t="s">
        <v>496</v>
      </c>
      <c r="PA1661" t="s">
        <v>496</v>
      </c>
      <c r="PB1661" t="s">
        <v>474</v>
      </c>
      <c r="PC1661" t="s">
        <v>496</v>
      </c>
      <c r="PD1661" t="s">
        <v>474</v>
      </c>
      <c r="PE1661" t="s">
        <v>496</v>
      </c>
      <c r="PF1661" t="s">
        <v>496</v>
      </c>
      <c r="PG1661" t="s">
        <v>474</v>
      </c>
      <c r="PH1661" t="s">
        <v>474</v>
      </c>
      <c r="PI1661" t="s">
        <v>474</v>
      </c>
      <c r="QS1661" t="s">
        <v>475</v>
      </c>
      <c r="QU1661">
        <v>177.53718333333001</v>
      </c>
      <c r="QV1661" t="s">
        <v>821</v>
      </c>
      <c r="QX1661" t="s">
        <v>523</v>
      </c>
      <c r="RO1661">
        <v>1</v>
      </c>
      <c r="RP1661" s="8"/>
      <c r="RQ1661" s="9">
        <f>IFERROR(AVERAGE(INDEX('[1]DO NOT TOUCH Préparation'!$T$1:$T$5,MATCH('DO NOT TOUCH - inputExtraction'!$DG1661,'[1]DO NOT TOUCH Préparation'!$S$1:$S$5,0)),INDEX('[1]DO NOT TOUCH Préparation'!$T$1:$T$5,MATCH('DO NOT TOUCH - inputExtraction'!$DH1661,'[1]DO NOT TOUCH Préparation'!$S$1:$S$5,0)),INDEX('[1]DO NOT TOUCH Préparation'!$T$1:$T$5,MATCH('DO NOT TOUCH - inputExtraction'!$DI1661,'[1]DO NOT TOUCH Préparation'!$S$1:$S$5,0)),INDEX('[1]DO NOT TOUCH Préparation'!$T$1:$T$5,MATCH('DO NOT TOUCH - inputExtraction'!$DJ1661,'[1]DO NOT TOUCH Préparation'!$S$1:$S$5,0)),INDEX('[1]DO NOT TOUCH Préparation'!$T$1:$T$5,MATCH('DO NOT TOUCH - inputExtraction'!$DK1661,'[1]DO NOT TOUCH Préparation'!$S$1:$S$5,0))),"")</f>
        <v>3.6</v>
      </c>
      <c r="RR1661" s="7">
        <f>IFERROR(AVERAGE(INDEX('[1]DO NOT TOUCH Préparation'!$T$1:$T$5,MATCH($DL1661,'[1]DO NOT TOUCH Préparation'!$S$1:$S$5,0)),INDEX('[1]DO NOT TOUCH Préparation'!$T$1:$T$5,MATCH('DO NOT TOUCH - inputExtraction'!$DM1661,'[1]DO NOT TOUCH Préparation'!$S$1:$S$5,0)),INDEX('[1]DO NOT TOUCH Préparation'!$T$1:$T$5,MATCH('DO NOT TOUCH - inputExtraction'!$DN1661,'[1]DO NOT TOUCH Préparation'!$S$1:$S$5,0)),INDEX('[1]DO NOT TOUCH Préparation'!$T$1:$T$5,MATCH(DO1661,'[1]DO NOT TOUCH Préparation'!$S$1:$S$5,0)),INDEX('[1]DO NOT TOUCH Préparation'!$T$1:$T$5,MATCH('DO NOT TOUCH - inputExtraction'!$DP1661,'[1]DO NOT TOUCH Préparation'!$S$1:$S$5,0))),"")</f>
        <v>3.4</v>
      </c>
      <c r="RS1661" t="str">
        <f t="shared" si="101"/>
        <v>25-44</v>
      </c>
      <c r="RT1661" t="str">
        <f t="shared" si="101"/>
        <v>20 000 € à 29 999 €</v>
      </c>
      <c r="RV1661">
        <f>VLOOKUP(DG1661,'[1]DO NOT TOUCH Préparation'!$S$1:$T$5,2,0)</f>
        <v>4</v>
      </c>
      <c r="RW1661">
        <f>VLOOKUP(DH1661,'[1]DO NOT TOUCH Préparation'!$S$1:$T$5,2,0)</f>
        <v>3</v>
      </c>
      <c r="RX1661">
        <f>VLOOKUP(DI1661,'[1]DO NOT TOUCH Préparation'!$S$1:$T$5,2,0)</f>
        <v>5</v>
      </c>
      <c r="RY1661">
        <f>VLOOKUP(DJ1661,'[1]DO NOT TOUCH Préparation'!$S$1:$T$5,2,0)</f>
        <v>2</v>
      </c>
      <c r="RZ1661">
        <f>VLOOKUP(DK1661,'[1]DO NOT TOUCH Préparation'!$S$1:$T$5,2,0)</f>
        <v>4</v>
      </c>
      <c r="SA1661">
        <f>VLOOKUP(DL1661,'[1]DO NOT TOUCH Préparation'!$S$1:$T$5,2,0)</f>
        <v>4</v>
      </c>
      <c r="SB1661">
        <f>VLOOKUP(DM1661,'[1]DO NOT TOUCH Préparation'!$S$1:$T$5,2,0)</f>
        <v>1</v>
      </c>
      <c r="SC1661">
        <f>VLOOKUP(DN1661,'[1]DO NOT TOUCH Préparation'!$S$1:$T$5,2,0)</f>
        <v>4</v>
      </c>
      <c r="SD1661">
        <f>VLOOKUP(DO1661,'[1]DO NOT TOUCH Préparation'!$S$1:$T$5,2,0)</f>
        <v>4</v>
      </c>
      <c r="SE1661">
        <f>VLOOKUP(DP1661,'[1]DO NOT TOUCH Préparation'!$S$1:$T$5,2,0)</f>
        <v>4</v>
      </c>
      <c r="SG1661" t="str">
        <f t="shared" si="102"/>
        <v>21% à 50%</v>
      </c>
      <c r="SH1661" t="str">
        <f t="shared" si="103"/>
        <v>21% à 50%</v>
      </c>
      <c r="SI1661" t="str">
        <f t="shared" si="104"/>
        <v>Je n’achète pas de produits à base végétale (soja, amande, avoine…)</v>
      </c>
      <c r="SK1661" cm="1">
        <f t="array" ref="SK1661">IFERROR(INDEX('[1]DO NOT TOUCH Préparation'!$W$2:$W$7,MATCH('DO NOT TOUCH - inputExtraction'!SG1661,'[1]DO NOT TOUCH Préparation'!$V$2:$V$7,0),),"1")</f>
        <v>4</v>
      </c>
      <c r="SL1661" cm="1">
        <f t="array" ref="SL1661">IFERROR(INDEX('[1]DO NOT TOUCH Préparation'!$W$2:$W$7,MATCH('DO NOT TOUCH - inputExtraction'!SH1661,'[1]DO NOT TOUCH Préparation'!$V$2:$V$7,0),),"1")</f>
        <v>4</v>
      </c>
      <c r="SM1661" t="str" cm="1">
        <f t="array" ref="SM1661">IFERROR(INDEX('[1]DO NOT TOUCH Préparation'!$W$2:$W$7,MATCH('DO NOT TOUCH - inputExtraction'!SI1661,'[1]DO NOT TOUCH Préparation'!$V$2:$V$7,0),),"1")</f>
        <v>1</v>
      </c>
      <c r="SO1661">
        <v>1</v>
      </c>
      <c r="SQ1661">
        <f>IFERROR(VLOOKUP(J1661,'[1]DO NOT TOUCH Préparation'!$CL$2:$CM$9,2,0),"")</f>
        <v>3</v>
      </c>
      <c r="SR1661">
        <f>IFERROR(VLOOKUP(M1661,'[1]DO NOT TOUCH Préparation'!$CT$2:$CU$10,2,0),"")</f>
        <v>2</v>
      </c>
      <c r="SS1661">
        <f>IFERROR(VLOOKUP(N1661,'[1]DO NOT TOUCH Préparation'!$CX$2:$CY$6,2,0),"")</f>
        <v>2</v>
      </c>
    </row>
    <row r="1662" spans="1:513" ht="14.4" x14ac:dyDescent="0.3">
      <c r="A1662" s="4">
        <v>2213</v>
      </c>
      <c r="B1662" s="4" t="s">
        <v>4588</v>
      </c>
      <c r="C1662" s="4" t="s">
        <v>2030</v>
      </c>
      <c r="D1662" s="4" t="s">
        <v>816</v>
      </c>
      <c r="E1662" s="4" t="s">
        <v>816</v>
      </c>
      <c r="G1662" s="4" t="s">
        <v>479</v>
      </c>
      <c r="H1662" s="4" t="s">
        <v>880</v>
      </c>
      <c r="I1662" s="4" t="s">
        <v>860</v>
      </c>
      <c r="J1662" s="4" t="s">
        <v>453</v>
      </c>
      <c r="K1662" s="4">
        <v>67</v>
      </c>
      <c r="L1662" s="5" t="s">
        <v>567</v>
      </c>
      <c r="M1662" s="4" t="s">
        <v>482</v>
      </c>
      <c r="N1662" s="5" t="s">
        <v>483</v>
      </c>
      <c r="O1662" s="6">
        <v>1</v>
      </c>
      <c r="P1662" s="6">
        <v>1</v>
      </c>
      <c r="Q1662" s="6">
        <v>0</v>
      </c>
      <c r="R1662" s="6">
        <v>0</v>
      </c>
      <c r="S1662" s="6">
        <v>1</v>
      </c>
      <c r="T1662" s="6">
        <v>1</v>
      </c>
      <c r="U1662" s="6">
        <v>0</v>
      </c>
      <c r="V1662" s="6">
        <v>1</v>
      </c>
      <c r="W1662" s="6">
        <v>0</v>
      </c>
      <c r="Y1662">
        <v>1</v>
      </c>
      <c r="Z1662">
        <v>2</v>
      </c>
      <c r="AB1662">
        <v>3</v>
      </c>
      <c r="AG1662" t="s">
        <v>825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  <c r="BM1662">
        <v>0</v>
      </c>
      <c r="BN1662">
        <v>0</v>
      </c>
      <c r="CG1662">
        <v>0</v>
      </c>
      <c r="CH1662">
        <v>1</v>
      </c>
      <c r="CJ1662" t="s">
        <v>458</v>
      </c>
      <c r="CK1662" t="s">
        <v>485</v>
      </c>
      <c r="CL1662" t="s">
        <v>486</v>
      </c>
      <c r="CM1662" t="s">
        <v>535</v>
      </c>
      <c r="CN1662" t="s">
        <v>535</v>
      </c>
      <c r="CO1662" t="s">
        <v>535</v>
      </c>
      <c r="CP1662" t="s">
        <v>535</v>
      </c>
      <c r="CQ1662" t="s">
        <v>4589</v>
      </c>
      <c r="CR1662" t="s">
        <v>459</v>
      </c>
      <c r="CS1662" t="s">
        <v>486</v>
      </c>
      <c r="CT1662" t="s">
        <v>535</v>
      </c>
      <c r="CU1662" t="s">
        <v>535</v>
      </c>
      <c r="CV1662">
        <v>4</v>
      </c>
      <c r="CW1662" t="s">
        <v>535</v>
      </c>
      <c r="CX1662" t="s">
        <v>4589</v>
      </c>
      <c r="CY1662" t="s">
        <v>485</v>
      </c>
      <c r="CZ1662" t="s">
        <v>486</v>
      </c>
      <c r="DA1662" t="s">
        <v>535</v>
      </c>
      <c r="DB1662" t="s">
        <v>535</v>
      </c>
      <c r="DC1662">
        <v>4</v>
      </c>
      <c r="DD1662" t="s">
        <v>535</v>
      </c>
      <c r="DE1662" t="s">
        <v>535</v>
      </c>
      <c r="DF1662" t="s">
        <v>4590</v>
      </c>
      <c r="DG1662" t="s">
        <v>462</v>
      </c>
      <c r="DH1662" t="s">
        <v>463</v>
      </c>
      <c r="DI1662" t="s">
        <v>462</v>
      </c>
      <c r="DJ1662" t="s">
        <v>463</v>
      </c>
      <c r="DK1662" t="s">
        <v>462</v>
      </c>
      <c r="DL1662" t="s">
        <v>464</v>
      </c>
      <c r="DM1662" t="s">
        <v>462</v>
      </c>
      <c r="DN1662" t="s">
        <v>464</v>
      </c>
      <c r="DO1662" t="s">
        <v>464</v>
      </c>
      <c r="DP1662" t="s">
        <v>462</v>
      </c>
      <c r="DQ1662" t="s">
        <v>465</v>
      </c>
      <c r="DS1662" t="s">
        <v>465</v>
      </c>
      <c r="DU1662" t="s">
        <v>465</v>
      </c>
      <c r="DV1662" t="s">
        <v>465</v>
      </c>
      <c r="DW1662" t="s">
        <v>465</v>
      </c>
      <c r="DX1662" t="s">
        <v>465</v>
      </c>
      <c r="DY1662" t="s">
        <v>465</v>
      </c>
      <c r="DZ1662" t="s">
        <v>466</v>
      </c>
      <c r="EA1662" t="s">
        <v>490</v>
      </c>
      <c r="EC1662" t="s">
        <v>490</v>
      </c>
      <c r="EE1662" t="s">
        <v>490</v>
      </c>
      <c r="EF1662" t="s">
        <v>490</v>
      </c>
      <c r="EG1662" t="s">
        <v>490</v>
      </c>
      <c r="EH1662" t="s">
        <v>490</v>
      </c>
      <c r="EI1662" t="s">
        <v>490</v>
      </c>
      <c r="EJ1662" t="s">
        <v>490</v>
      </c>
      <c r="EK1662">
        <v>4</v>
      </c>
      <c r="EM1662">
        <v>4</v>
      </c>
      <c r="EO1662">
        <v>4</v>
      </c>
      <c r="EP1662">
        <v>4</v>
      </c>
      <c r="EQ1662">
        <v>4</v>
      </c>
      <c r="ER1662">
        <v>4</v>
      </c>
      <c r="ES1662">
        <v>4</v>
      </c>
      <c r="ET1662">
        <v>4</v>
      </c>
      <c r="EU1662" s="7"/>
      <c r="IQ1662">
        <v>2</v>
      </c>
      <c r="IR1662">
        <v>3</v>
      </c>
      <c r="IS1662">
        <v>1</v>
      </c>
      <c r="JC1662">
        <v>2</v>
      </c>
      <c r="JD1662">
        <v>3</v>
      </c>
      <c r="JE1662">
        <v>1</v>
      </c>
      <c r="JO1662">
        <v>2</v>
      </c>
      <c r="JP1662">
        <v>3</v>
      </c>
      <c r="JQ1662">
        <v>1</v>
      </c>
      <c r="JU1662">
        <v>3</v>
      </c>
      <c r="JV1662">
        <v>1</v>
      </c>
      <c r="JW1662">
        <v>2</v>
      </c>
      <c r="KA1662">
        <v>2</v>
      </c>
      <c r="KB1662">
        <v>3</v>
      </c>
      <c r="KC1662">
        <v>1</v>
      </c>
      <c r="KG1662">
        <v>3</v>
      </c>
      <c r="KH1662">
        <v>2</v>
      </c>
      <c r="KI1662">
        <v>1</v>
      </c>
      <c r="KM1662">
        <v>2</v>
      </c>
      <c r="KN1662">
        <v>3</v>
      </c>
      <c r="KO1662">
        <v>1</v>
      </c>
      <c r="KS1662">
        <v>3</v>
      </c>
      <c r="KT1662">
        <v>2</v>
      </c>
      <c r="KU1662">
        <v>1</v>
      </c>
      <c r="KY1662" t="s">
        <v>491</v>
      </c>
      <c r="KZ1662">
        <v>4</v>
      </c>
      <c r="LA1662">
        <v>4</v>
      </c>
      <c r="LB1662">
        <v>4</v>
      </c>
      <c r="LC1662">
        <v>4</v>
      </c>
      <c r="LD1662">
        <v>3</v>
      </c>
      <c r="LF1662">
        <v>1</v>
      </c>
      <c r="LK1662">
        <v>2</v>
      </c>
      <c r="LN1662">
        <v>3</v>
      </c>
      <c r="LP1662">
        <v>2</v>
      </c>
      <c r="LS1662">
        <v>1</v>
      </c>
      <c r="LZ1662">
        <v>3</v>
      </c>
      <c r="MC1662">
        <v>1</v>
      </c>
      <c r="MG1662">
        <v>2</v>
      </c>
      <c r="MJ1662">
        <v>2</v>
      </c>
      <c r="MM1662">
        <v>3</v>
      </c>
      <c r="MQ1662">
        <v>1</v>
      </c>
      <c r="MR1662">
        <v>2</v>
      </c>
      <c r="MT1662">
        <v>1</v>
      </c>
      <c r="MW1662">
        <v>3</v>
      </c>
      <c r="NB1662" t="s">
        <v>469</v>
      </c>
      <c r="NC1662" t="s">
        <v>469</v>
      </c>
      <c r="ND1662" t="s">
        <v>471</v>
      </c>
      <c r="NE1662" t="s">
        <v>469</v>
      </c>
      <c r="NF1662" t="s">
        <v>471</v>
      </c>
      <c r="NG1662" t="s">
        <v>471</v>
      </c>
      <c r="NH1662" t="s">
        <v>469</v>
      </c>
      <c r="NI1662" t="s">
        <v>471</v>
      </c>
      <c r="NJ1662" t="s">
        <v>471</v>
      </c>
      <c r="NK1662" t="s">
        <v>469</v>
      </c>
      <c r="NL1662" t="s">
        <v>494</v>
      </c>
      <c r="NM1662" t="s">
        <v>494</v>
      </c>
      <c r="NN1662" t="s">
        <v>469</v>
      </c>
      <c r="NO1662" t="s">
        <v>494</v>
      </c>
      <c r="NP1662" t="s">
        <v>469</v>
      </c>
      <c r="NQ1662" t="s">
        <v>469</v>
      </c>
      <c r="NR1662" t="s">
        <v>494</v>
      </c>
      <c r="NS1662" t="s">
        <v>469</v>
      </c>
      <c r="NT1662" t="s">
        <v>469</v>
      </c>
      <c r="NU1662" t="s">
        <v>469</v>
      </c>
      <c r="NV1662" t="s">
        <v>472</v>
      </c>
      <c r="OQ1662" t="s">
        <v>496</v>
      </c>
      <c r="OR1662" t="s">
        <v>474</v>
      </c>
      <c r="OS1662" t="s">
        <v>496</v>
      </c>
      <c r="OT1662" t="s">
        <v>496</v>
      </c>
      <c r="OU1662" t="s">
        <v>496</v>
      </c>
      <c r="OV1662" t="s">
        <v>473</v>
      </c>
      <c r="OW1662" t="s">
        <v>496</v>
      </c>
      <c r="OX1662" t="s">
        <v>473</v>
      </c>
      <c r="OY1662" t="s">
        <v>473</v>
      </c>
      <c r="OZ1662" t="s">
        <v>473</v>
      </c>
      <c r="PA1662" t="s">
        <v>496</v>
      </c>
      <c r="PB1662" t="s">
        <v>496</v>
      </c>
      <c r="PC1662" t="s">
        <v>496</v>
      </c>
      <c r="PD1662" t="s">
        <v>496</v>
      </c>
      <c r="PE1662" t="s">
        <v>496</v>
      </c>
      <c r="PF1662" t="s">
        <v>473</v>
      </c>
      <c r="PG1662" t="s">
        <v>473</v>
      </c>
      <c r="PH1662" t="s">
        <v>496</v>
      </c>
      <c r="PI1662" t="s">
        <v>496</v>
      </c>
      <c r="QS1662" t="s">
        <v>475</v>
      </c>
      <c r="QU1662">
        <v>14.71965</v>
      </c>
      <c r="QV1662" t="s">
        <v>821</v>
      </c>
      <c r="QZ1662" t="s">
        <v>4589</v>
      </c>
      <c r="RA1662" t="s">
        <v>4589</v>
      </c>
      <c r="RB1662" t="s">
        <v>4590</v>
      </c>
      <c r="RO1662">
        <v>1</v>
      </c>
      <c r="RP1662" s="8"/>
      <c r="RQ1662" s="9">
        <f>IFERROR(AVERAGE(INDEX('[1]DO NOT TOUCH Préparation'!$T$1:$T$5,MATCH('DO NOT TOUCH - inputExtraction'!$DG1662,'[1]DO NOT TOUCH Préparation'!$S$1:$S$5,0)),INDEX('[1]DO NOT TOUCH Préparation'!$T$1:$T$5,MATCH('DO NOT TOUCH - inputExtraction'!$DH1662,'[1]DO NOT TOUCH Préparation'!$S$1:$S$5,0)),INDEX('[1]DO NOT TOUCH Préparation'!$T$1:$T$5,MATCH('DO NOT TOUCH - inputExtraction'!$DI1662,'[1]DO NOT TOUCH Préparation'!$S$1:$S$5,0)),INDEX('[1]DO NOT TOUCH Préparation'!$T$1:$T$5,MATCH('DO NOT TOUCH - inputExtraction'!$DJ1662,'[1]DO NOT TOUCH Préparation'!$S$1:$S$5,0)),INDEX('[1]DO NOT TOUCH Préparation'!$T$1:$T$5,MATCH('DO NOT TOUCH - inputExtraction'!$DK1662,'[1]DO NOT TOUCH Préparation'!$S$1:$S$5,0))),"")</f>
        <v>3.6</v>
      </c>
      <c r="RR1662" s="7">
        <f>IFERROR(AVERAGE(INDEX('[1]DO NOT TOUCH Préparation'!$T$1:$T$5,MATCH($DL1662,'[1]DO NOT TOUCH Préparation'!$S$1:$S$5,0)),INDEX('[1]DO NOT TOUCH Préparation'!$T$1:$T$5,MATCH('DO NOT TOUCH - inputExtraction'!$DM1662,'[1]DO NOT TOUCH Préparation'!$S$1:$S$5,0)),INDEX('[1]DO NOT TOUCH Préparation'!$T$1:$T$5,MATCH('DO NOT TOUCH - inputExtraction'!$DN1662,'[1]DO NOT TOUCH Préparation'!$S$1:$S$5,0)),INDEX('[1]DO NOT TOUCH Préparation'!$T$1:$T$5,MATCH(DO1662,'[1]DO NOT TOUCH Préparation'!$S$1:$S$5,0)),INDEX('[1]DO NOT TOUCH Préparation'!$T$1:$T$5,MATCH('DO NOT TOUCH - inputExtraction'!$DP1662,'[1]DO NOT TOUCH Préparation'!$S$1:$S$5,0))),"")</f>
        <v>4.5999999999999996</v>
      </c>
      <c r="RS1662" t="str">
        <f t="shared" si="101"/>
        <v>65+</v>
      </c>
      <c r="RT1662" t="str">
        <f t="shared" si="101"/>
        <v>Moins de 20 000 €</v>
      </c>
      <c r="RV1662">
        <f>VLOOKUP(DG1662,'[1]DO NOT TOUCH Préparation'!$S$1:$T$5,2,0)</f>
        <v>4</v>
      </c>
      <c r="RW1662">
        <f>VLOOKUP(DH1662,'[1]DO NOT TOUCH Préparation'!$S$1:$T$5,2,0)</f>
        <v>3</v>
      </c>
      <c r="RX1662">
        <f>VLOOKUP(DI1662,'[1]DO NOT TOUCH Préparation'!$S$1:$T$5,2,0)</f>
        <v>4</v>
      </c>
      <c r="RY1662">
        <f>VLOOKUP(DJ1662,'[1]DO NOT TOUCH Préparation'!$S$1:$T$5,2,0)</f>
        <v>3</v>
      </c>
      <c r="RZ1662">
        <f>VLOOKUP(DK1662,'[1]DO NOT TOUCH Préparation'!$S$1:$T$5,2,0)</f>
        <v>4</v>
      </c>
      <c r="SA1662">
        <f>VLOOKUP(DL1662,'[1]DO NOT TOUCH Préparation'!$S$1:$T$5,2,0)</f>
        <v>5</v>
      </c>
      <c r="SB1662">
        <f>VLOOKUP(DM1662,'[1]DO NOT TOUCH Préparation'!$S$1:$T$5,2,0)</f>
        <v>4</v>
      </c>
      <c r="SC1662">
        <f>VLOOKUP(DN1662,'[1]DO NOT TOUCH Préparation'!$S$1:$T$5,2,0)</f>
        <v>5</v>
      </c>
      <c r="SD1662">
        <f>VLOOKUP(DO1662,'[1]DO NOT TOUCH Préparation'!$S$1:$T$5,2,0)</f>
        <v>5</v>
      </c>
      <c r="SE1662">
        <f>VLOOKUP(DP1662,'[1]DO NOT TOUCH Préparation'!$S$1:$T$5,2,0)</f>
        <v>4</v>
      </c>
      <c r="SG1662" t="str">
        <f t="shared" si="102"/>
        <v>Inférieur ou égal à 5%</v>
      </c>
      <c r="SH1662" t="str">
        <f t="shared" si="103"/>
        <v>6% à 20%</v>
      </c>
      <c r="SI1662" t="str">
        <f t="shared" si="104"/>
        <v>Inférieur ou égal à 5%</v>
      </c>
      <c r="SK1662" cm="1">
        <f t="array" ref="SK1662">IFERROR(INDEX('[1]DO NOT TOUCH Préparation'!$W$2:$W$7,MATCH('DO NOT TOUCH - inputExtraction'!SG1662,'[1]DO NOT TOUCH Préparation'!$V$2:$V$7,0),),"1")</f>
        <v>2</v>
      </c>
      <c r="SL1662" cm="1">
        <f t="array" ref="SL1662">IFERROR(INDEX('[1]DO NOT TOUCH Préparation'!$W$2:$W$7,MATCH('DO NOT TOUCH - inputExtraction'!SH1662,'[1]DO NOT TOUCH Préparation'!$V$2:$V$7,0),),"1")</f>
        <v>3</v>
      </c>
      <c r="SM1662" cm="1">
        <f t="array" ref="SM1662">IFERROR(INDEX('[1]DO NOT TOUCH Préparation'!$W$2:$W$7,MATCH('DO NOT TOUCH - inputExtraction'!SI1662,'[1]DO NOT TOUCH Préparation'!$V$2:$V$7,0),),"1")</f>
        <v>2</v>
      </c>
      <c r="SO1662">
        <v>1</v>
      </c>
      <c r="SQ1662">
        <f>IFERROR(VLOOKUP(J1662,'[1]DO NOT TOUCH Préparation'!$CL$2:$CM$9,2,0),"")</f>
        <v>4</v>
      </c>
      <c r="SR1662">
        <f>IFERROR(VLOOKUP(M1662,'[1]DO NOT TOUCH Préparation'!$CT$2:$CU$10,2,0),"")</f>
        <v>1</v>
      </c>
      <c r="SS1662">
        <f>IFERROR(VLOOKUP(N1662,'[1]DO NOT TOUCH Préparation'!$CX$2:$CY$6,2,0),"")</f>
        <v>2</v>
      </c>
    </row>
    <row r="1663" spans="1:513" ht="14.4" x14ac:dyDescent="0.3">
      <c r="A1663" s="4">
        <v>2214</v>
      </c>
      <c r="B1663" s="4" t="s">
        <v>4591</v>
      </c>
      <c r="C1663" s="4" t="s">
        <v>1943</v>
      </c>
      <c r="D1663" s="4" t="s">
        <v>816</v>
      </c>
      <c r="E1663" s="4" t="s">
        <v>816</v>
      </c>
      <c r="G1663" s="4" t="s">
        <v>479</v>
      </c>
      <c r="H1663" s="4" t="s">
        <v>839</v>
      </c>
      <c r="I1663" s="4" t="s">
        <v>833</v>
      </c>
      <c r="J1663" s="4" t="s">
        <v>453</v>
      </c>
      <c r="K1663" s="4">
        <v>34</v>
      </c>
      <c r="L1663" s="5" t="s">
        <v>516</v>
      </c>
      <c r="M1663" s="4" t="s">
        <v>502</v>
      </c>
      <c r="N1663" s="5" t="s">
        <v>483</v>
      </c>
      <c r="O1663" s="6">
        <v>1</v>
      </c>
      <c r="P1663" s="6">
        <v>0</v>
      </c>
      <c r="Q1663" s="6">
        <v>0</v>
      </c>
      <c r="R1663" s="6">
        <v>0</v>
      </c>
      <c r="S1663" s="6">
        <v>0</v>
      </c>
      <c r="T1663" s="6">
        <v>1</v>
      </c>
      <c r="U1663" s="6">
        <v>0</v>
      </c>
      <c r="V1663" s="6">
        <v>1</v>
      </c>
      <c r="W1663" s="6">
        <v>0</v>
      </c>
      <c r="Y1663">
        <v>1</v>
      </c>
      <c r="Z1663">
        <v>2</v>
      </c>
      <c r="AD1663">
        <v>3</v>
      </c>
      <c r="AG1663" t="s">
        <v>819</v>
      </c>
      <c r="BF1663">
        <v>0</v>
      </c>
      <c r="BG1663">
        <v>1</v>
      </c>
      <c r="BH1663">
        <v>0</v>
      </c>
      <c r="BI1663">
        <v>1</v>
      </c>
      <c r="BJ1663">
        <v>0</v>
      </c>
      <c r="BK1663">
        <v>0</v>
      </c>
      <c r="BL1663">
        <v>1</v>
      </c>
      <c r="BM1663">
        <v>0</v>
      </c>
      <c r="BN1663">
        <v>0</v>
      </c>
      <c r="CG1663">
        <v>0</v>
      </c>
      <c r="CH1663">
        <v>0</v>
      </c>
      <c r="CJ1663" t="s">
        <v>524</v>
      </c>
      <c r="CK1663" t="s">
        <v>518</v>
      </c>
      <c r="CR1663" t="s">
        <v>485</v>
      </c>
      <c r="CS1663" t="s">
        <v>486</v>
      </c>
      <c r="CT1663" t="s">
        <v>535</v>
      </c>
      <c r="CU1663">
        <v>2</v>
      </c>
      <c r="CV1663">
        <v>2</v>
      </c>
      <c r="CY1663" t="s">
        <v>461</v>
      </c>
      <c r="DG1663" t="s">
        <v>462</v>
      </c>
      <c r="DH1663" t="s">
        <v>463</v>
      </c>
      <c r="DI1663" t="s">
        <v>462</v>
      </c>
      <c r="DJ1663" t="s">
        <v>489</v>
      </c>
      <c r="DK1663" t="s">
        <v>489</v>
      </c>
      <c r="DL1663" t="s">
        <v>506</v>
      </c>
      <c r="DM1663" t="s">
        <v>463</v>
      </c>
      <c r="DN1663" t="s">
        <v>463</v>
      </c>
      <c r="DO1663" t="s">
        <v>462</v>
      </c>
      <c r="DP1663" t="s">
        <v>464</v>
      </c>
      <c r="DQ1663" t="s">
        <v>466</v>
      </c>
      <c r="DS1663" t="s">
        <v>466</v>
      </c>
      <c r="DY1663" t="s">
        <v>465</v>
      </c>
      <c r="DZ1663" t="s">
        <v>466</v>
      </c>
      <c r="EA1663" t="s">
        <v>490</v>
      </c>
      <c r="EC1663" t="s">
        <v>490</v>
      </c>
      <c r="EI1663" t="s">
        <v>490</v>
      </c>
      <c r="EJ1663" t="s">
        <v>467</v>
      </c>
      <c r="EK1663">
        <v>3</v>
      </c>
      <c r="EM1663">
        <v>3</v>
      </c>
      <c r="ES1663">
        <v>2</v>
      </c>
      <c r="ET1663" t="s">
        <v>468</v>
      </c>
      <c r="EU1663" s="7"/>
      <c r="HO1663">
        <v>1</v>
      </c>
      <c r="HU1663">
        <v>1</v>
      </c>
      <c r="HY1663">
        <v>1</v>
      </c>
      <c r="IR1663">
        <v>2</v>
      </c>
      <c r="IS1663">
        <v>1</v>
      </c>
      <c r="IT1663">
        <v>3</v>
      </c>
      <c r="JD1663">
        <v>2</v>
      </c>
      <c r="JE1663">
        <v>1</v>
      </c>
      <c r="JF1663">
        <v>3</v>
      </c>
      <c r="KN1663">
        <v>2</v>
      </c>
      <c r="KO1663">
        <v>1</v>
      </c>
      <c r="KP1663">
        <v>3</v>
      </c>
      <c r="KT1663">
        <v>1</v>
      </c>
      <c r="KU1663">
        <v>2</v>
      </c>
      <c r="KV1663">
        <v>3</v>
      </c>
      <c r="KY1663">
        <v>3</v>
      </c>
      <c r="KZ1663" t="s">
        <v>492</v>
      </c>
      <c r="LA1663" t="s">
        <v>492</v>
      </c>
      <c r="LB1663">
        <v>2</v>
      </c>
      <c r="LC1663">
        <v>4</v>
      </c>
      <c r="LD1663">
        <v>2</v>
      </c>
      <c r="LF1663">
        <v>3</v>
      </c>
      <c r="LM1663">
        <v>1</v>
      </c>
      <c r="LN1663">
        <v>3</v>
      </c>
      <c r="LS1663">
        <v>1</v>
      </c>
      <c r="LW1663">
        <v>2</v>
      </c>
      <c r="LX1663">
        <v>3</v>
      </c>
      <c r="MC1663">
        <v>2</v>
      </c>
      <c r="MG1663">
        <v>1</v>
      </c>
      <c r="MH1663">
        <v>2</v>
      </c>
      <c r="MJ1663">
        <v>3</v>
      </c>
      <c r="MQ1663">
        <v>1</v>
      </c>
      <c r="MR1663">
        <v>1</v>
      </c>
      <c r="MT1663">
        <v>3</v>
      </c>
      <c r="MY1663">
        <v>2</v>
      </c>
      <c r="NB1663" t="s">
        <v>469</v>
      </c>
      <c r="NC1663" t="s">
        <v>470</v>
      </c>
      <c r="ND1663" t="s">
        <v>469</v>
      </c>
      <c r="NE1663" t="s">
        <v>470</v>
      </c>
      <c r="NF1663" t="s">
        <v>470</v>
      </c>
      <c r="NG1663" t="s">
        <v>471</v>
      </c>
      <c r="NH1663" t="s">
        <v>470</v>
      </c>
      <c r="NI1663" t="s">
        <v>469</v>
      </c>
      <c r="NJ1663" t="s">
        <v>469</v>
      </c>
      <c r="NK1663" t="s">
        <v>471</v>
      </c>
      <c r="NL1663" t="s">
        <v>493</v>
      </c>
      <c r="NM1663" t="s">
        <v>493</v>
      </c>
      <c r="NN1663" t="s">
        <v>493</v>
      </c>
      <c r="NO1663" t="s">
        <v>493</v>
      </c>
      <c r="NP1663" t="s">
        <v>493</v>
      </c>
      <c r="NQ1663" t="s">
        <v>494</v>
      </c>
      <c r="NR1663" t="s">
        <v>493</v>
      </c>
      <c r="NS1663" t="s">
        <v>493</v>
      </c>
      <c r="NT1663" t="s">
        <v>493</v>
      </c>
      <c r="NU1663" t="s">
        <v>493</v>
      </c>
      <c r="NV1663" t="s">
        <v>509</v>
      </c>
      <c r="OQ1663" t="s">
        <v>474</v>
      </c>
      <c r="OR1663" t="s">
        <v>474</v>
      </c>
      <c r="OS1663" t="s">
        <v>496</v>
      </c>
      <c r="OT1663" t="s">
        <v>474</v>
      </c>
      <c r="OU1663" t="s">
        <v>474</v>
      </c>
      <c r="OV1663" t="s">
        <v>496</v>
      </c>
      <c r="OW1663" t="s">
        <v>496</v>
      </c>
      <c r="OX1663" t="s">
        <v>474</v>
      </c>
      <c r="OY1663" t="s">
        <v>474</v>
      </c>
      <c r="OZ1663" t="s">
        <v>496</v>
      </c>
      <c r="PA1663" t="s">
        <v>496</v>
      </c>
      <c r="PB1663" t="s">
        <v>496</v>
      </c>
      <c r="PC1663" t="s">
        <v>496</v>
      </c>
      <c r="PD1663" t="s">
        <v>496</v>
      </c>
      <c r="PE1663" t="s">
        <v>496</v>
      </c>
      <c r="PF1663" t="s">
        <v>496</v>
      </c>
      <c r="PG1663" t="s">
        <v>474</v>
      </c>
      <c r="PH1663" t="s">
        <v>474</v>
      </c>
      <c r="PI1663" t="s">
        <v>496</v>
      </c>
      <c r="QS1663" t="s">
        <v>576</v>
      </c>
      <c r="QT1663" t="s">
        <v>4592</v>
      </c>
      <c r="QU1663">
        <v>15.251250000000001</v>
      </c>
      <c r="QV1663" t="s">
        <v>821</v>
      </c>
      <c r="RM1663" t="s">
        <v>4592</v>
      </c>
      <c r="RO1663">
        <v>1</v>
      </c>
      <c r="RP1663" s="8"/>
      <c r="RQ1663" s="9">
        <f>IFERROR(AVERAGE(INDEX('[1]DO NOT TOUCH Préparation'!$T$1:$T$5,MATCH('DO NOT TOUCH - inputExtraction'!$DG1663,'[1]DO NOT TOUCH Préparation'!$S$1:$S$5,0)),INDEX('[1]DO NOT TOUCH Préparation'!$T$1:$T$5,MATCH('DO NOT TOUCH - inputExtraction'!$DH1663,'[1]DO NOT TOUCH Préparation'!$S$1:$S$5,0)),INDEX('[1]DO NOT TOUCH Préparation'!$T$1:$T$5,MATCH('DO NOT TOUCH - inputExtraction'!$DI1663,'[1]DO NOT TOUCH Préparation'!$S$1:$S$5,0)),INDEX('[1]DO NOT TOUCH Préparation'!$T$1:$T$5,MATCH('DO NOT TOUCH - inputExtraction'!$DJ1663,'[1]DO NOT TOUCH Préparation'!$S$1:$S$5,0)),INDEX('[1]DO NOT TOUCH Préparation'!$T$1:$T$5,MATCH('DO NOT TOUCH - inputExtraction'!$DK1663,'[1]DO NOT TOUCH Préparation'!$S$1:$S$5,0))),"")</f>
        <v>2.6</v>
      </c>
      <c r="RR1663" s="7">
        <f>IFERROR(AVERAGE(INDEX('[1]DO NOT TOUCH Préparation'!$T$1:$T$5,MATCH($DL1663,'[1]DO NOT TOUCH Préparation'!$S$1:$S$5,0)),INDEX('[1]DO NOT TOUCH Préparation'!$T$1:$T$5,MATCH('DO NOT TOUCH - inputExtraction'!$DM1663,'[1]DO NOT TOUCH Préparation'!$S$1:$S$5,0)),INDEX('[1]DO NOT TOUCH Préparation'!$T$1:$T$5,MATCH('DO NOT TOUCH - inputExtraction'!$DN1663,'[1]DO NOT TOUCH Préparation'!$S$1:$S$5,0)),INDEX('[1]DO NOT TOUCH Préparation'!$T$1:$T$5,MATCH(DO1663,'[1]DO NOT TOUCH Préparation'!$S$1:$S$5,0)),INDEX('[1]DO NOT TOUCH Préparation'!$T$1:$T$5,MATCH('DO NOT TOUCH - inputExtraction'!$DP1663,'[1]DO NOT TOUCH Préparation'!$S$1:$S$5,0))),"")</f>
        <v>3.4</v>
      </c>
      <c r="RS1663" t="str">
        <f t="shared" si="101"/>
        <v>25-44</v>
      </c>
      <c r="RT1663" t="str">
        <f t="shared" si="101"/>
        <v>20 000 € à 29 999 €</v>
      </c>
      <c r="RV1663">
        <f>VLOOKUP(DG1663,'[1]DO NOT TOUCH Préparation'!$S$1:$T$5,2,0)</f>
        <v>4</v>
      </c>
      <c r="RW1663">
        <f>VLOOKUP(DH1663,'[1]DO NOT TOUCH Préparation'!$S$1:$T$5,2,0)</f>
        <v>3</v>
      </c>
      <c r="RX1663">
        <f>VLOOKUP(DI1663,'[1]DO NOT TOUCH Préparation'!$S$1:$T$5,2,0)</f>
        <v>4</v>
      </c>
      <c r="RY1663">
        <f>VLOOKUP(DJ1663,'[1]DO NOT TOUCH Préparation'!$S$1:$T$5,2,0)</f>
        <v>1</v>
      </c>
      <c r="RZ1663">
        <f>VLOOKUP(DK1663,'[1]DO NOT TOUCH Préparation'!$S$1:$T$5,2,0)</f>
        <v>1</v>
      </c>
      <c r="SA1663">
        <f>VLOOKUP(DL1663,'[1]DO NOT TOUCH Préparation'!$S$1:$T$5,2,0)</f>
        <v>2</v>
      </c>
      <c r="SB1663">
        <f>VLOOKUP(DM1663,'[1]DO NOT TOUCH Préparation'!$S$1:$T$5,2,0)</f>
        <v>3</v>
      </c>
      <c r="SC1663">
        <f>VLOOKUP(DN1663,'[1]DO NOT TOUCH Préparation'!$S$1:$T$5,2,0)</f>
        <v>3</v>
      </c>
      <c r="SD1663">
        <f>VLOOKUP(DO1663,'[1]DO NOT TOUCH Préparation'!$S$1:$T$5,2,0)</f>
        <v>4</v>
      </c>
      <c r="SE1663">
        <f>VLOOKUP(DP1663,'[1]DO NOT TOUCH Préparation'!$S$1:$T$5,2,0)</f>
        <v>5</v>
      </c>
      <c r="SG1663" t="str">
        <f t="shared" si="102"/>
        <v>Je n’achète pas de produits alimentaires bio</v>
      </c>
      <c r="SH1663" t="str">
        <f t="shared" si="103"/>
        <v>Inférieur ou égal à 5%</v>
      </c>
      <c r="SI1663" t="str">
        <f t="shared" si="104"/>
        <v>Je n’achète pas de produits à base végétale (soja, amande, avoine…)</v>
      </c>
      <c r="SK1663" t="str" cm="1">
        <f t="array" ref="SK1663">IFERROR(INDEX('[1]DO NOT TOUCH Préparation'!$W$2:$W$7,MATCH('DO NOT TOUCH - inputExtraction'!SG1663,'[1]DO NOT TOUCH Préparation'!$V$2:$V$7,0),),"1")</f>
        <v>1</v>
      </c>
      <c r="SL1663" cm="1">
        <f t="array" ref="SL1663">IFERROR(INDEX('[1]DO NOT TOUCH Préparation'!$W$2:$W$7,MATCH('DO NOT TOUCH - inputExtraction'!SH1663,'[1]DO NOT TOUCH Préparation'!$V$2:$V$7,0),),"1")</f>
        <v>2</v>
      </c>
      <c r="SM1663" t="str" cm="1">
        <f t="array" ref="SM1663">IFERROR(INDEX('[1]DO NOT TOUCH Préparation'!$W$2:$W$7,MATCH('DO NOT TOUCH - inputExtraction'!SI1663,'[1]DO NOT TOUCH Préparation'!$V$2:$V$7,0),),"1")</f>
        <v>1</v>
      </c>
      <c r="SO1663">
        <v>1</v>
      </c>
      <c r="SQ1663">
        <f>IFERROR(VLOOKUP(J1663,'[1]DO NOT TOUCH Préparation'!$CL$2:$CM$9,2,0),"")</f>
        <v>4</v>
      </c>
      <c r="SR1663">
        <f>IFERROR(VLOOKUP(M1663,'[1]DO NOT TOUCH Préparation'!$CT$2:$CU$10,2,0),"")</f>
        <v>2</v>
      </c>
      <c r="SS1663">
        <f>IFERROR(VLOOKUP(N1663,'[1]DO NOT TOUCH Préparation'!$CX$2:$CY$6,2,0),"")</f>
        <v>2</v>
      </c>
    </row>
    <row r="1664" spans="1:513" ht="14.4" x14ac:dyDescent="0.3">
      <c r="A1664" s="4">
        <v>2216</v>
      </c>
      <c r="B1664" s="4" t="s">
        <v>4593</v>
      </c>
      <c r="C1664" s="4" t="s">
        <v>4594</v>
      </c>
      <c r="D1664" s="4" t="s">
        <v>868</v>
      </c>
      <c r="E1664" s="4" t="s">
        <v>868</v>
      </c>
      <c r="G1664" s="4" t="s">
        <v>479</v>
      </c>
      <c r="H1664" s="4" t="s">
        <v>1289</v>
      </c>
      <c r="I1664" s="4" t="s">
        <v>1289</v>
      </c>
      <c r="J1664" s="4" t="s">
        <v>592</v>
      </c>
      <c r="K1664" s="4">
        <v>46</v>
      </c>
      <c r="L1664" s="5" t="s">
        <v>454</v>
      </c>
      <c r="M1664" s="4" t="s">
        <v>502</v>
      </c>
      <c r="N1664" s="5" t="s">
        <v>483</v>
      </c>
      <c r="O1664" s="6">
        <v>4</v>
      </c>
      <c r="P1664" s="6">
        <v>0</v>
      </c>
      <c r="Q1664" s="6">
        <v>0</v>
      </c>
      <c r="R1664" s="6">
        <v>0</v>
      </c>
      <c r="S1664" s="6">
        <v>0</v>
      </c>
      <c r="T1664" s="6">
        <v>0</v>
      </c>
      <c r="U1664" s="6">
        <v>0</v>
      </c>
      <c r="V1664" s="6">
        <v>1</v>
      </c>
      <c r="W1664" s="6">
        <v>0</v>
      </c>
      <c r="X1664">
        <v>1</v>
      </c>
      <c r="AG1664" t="s">
        <v>542</v>
      </c>
      <c r="AH1664" t="s">
        <v>4595</v>
      </c>
      <c r="BO1664">
        <v>0</v>
      </c>
      <c r="BP1664">
        <v>0</v>
      </c>
      <c r="BQ1664">
        <v>0</v>
      </c>
      <c r="BR1664">
        <v>0</v>
      </c>
      <c r="BS1664">
        <v>0</v>
      </c>
      <c r="BT1664">
        <v>0</v>
      </c>
      <c r="BU1664">
        <v>0</v>
      </c>
      <c r="BV1664">
        <v>0</v>
      </c>
      <c r="BW1664">
        <v>0</v>
      </c>
      <c r="CG1664">
        <v>0</v>
      </c>
      <c r="CH1664">
        <v>1</v>
      </c>
      <c r="CJ1664" t="s">
        <v>517</v>
      </c>
      <c r="CK1664" t="s">
        <v>518</v>
      </c>
      <c r="CR1664" t="s">
        <v>519</v>
      </c>
      <c r="CY1664" t="s">
        <v>461</v>
      </c>
      <c r="DG1664" t="s">
        <v>462</v>
      </c>
      <c r="DH1664" t="s">
        <v>463</v>
      </c>
      <c r="DI1664" t="s">
        <v>463</v>
      </c>
      <c r="DJ1664" t="s">
        <v>506</v>
      </c>
      <c r="DK1664" t="s">
        <v>506</v>
      </c>
      <c r="DL1664" t="s">
        <v>463</v>
      </c>
      <c r="DM1664" t="s">
        <v>463</v>
      </c>
      <c r="DN1664" t="s">
        <v>462</v>
      </c>
      <c r="DO1664" t="s">
        <v>463</v>
      </c>
      <c r="DP1664" t="s">
        <v>462</v>
      </c>
      <c r="DQ1664" t="s">
        <v>550</v>
      </c>
      <c r="DX1664" t="s">
        <v>465</v>
      </c>
      <c r="DZ1664" t="s">
        <v>465</v>
      </c>
      <c r="EA1664" t="s">
        <v>490</v>
      </c>
      <c r="EH1664" t="s">
        <v>490</v>
      </c>
      <c r="EJ1664" t="s">
        <v>490</v>
      </c>
      <c r="EK1664">
        <v>3</v>
      </c>
      <c r="ER1664">
        <v>3</v>
      </c>
      <c r="ET1664">
        <v>3</v>
      </c>
      <c r="EU1664" s="7">
        <v>1</v>
      </c>
      <c r="EV1664">
        <v>0</v>
      </c>
      <c r="EW1664">
        <v>0</v>
      </c>
      <c r="EX1664">
        <v>0</v>
      </c>
      <c r="EY1664">
        <v>0</v>
      </c>
      <c r="HP1664">
        <v>1</v>
      </c>
      <c r="HS1664">
        <v>1</v>
      </c>
      <c r="IU1664">
        <v>1</v>
      </c>
      <c r="KK1664">
        <v>1</v>
      </c>
      <c r="KU1664">
        <v>1</v>
      </c>
      <c r="KY1664">
        <v>3</v>
      </c>
      <c r="KZ1664">
        <v>3</v>
      </c>
      <c r="LA1664">
        <v>4</v>
      </c>
      <c r="LB1664">
        <v>3</v>
      </c>
      <c r="LC1664">
        <v>3</v>
      </c>
      <c r="LK1664">
        <v>1</v>
      </c>
      <c r="LN1664">
        <v>1</v>
      </c>
      <c r="LX1664">
        <v>1</v>
      </c>
      <c r="MH1664">
        <v>1</v>
      </c>
      <c r="MM1664">
        <v>2</v>
      </c>
      <c r="MY1664">
        <v>1</v>
      </c>
      <c r="NB1664" t="s">
        <v>470</v>
      </c>
      <c r="NC1664" t="s">
        <v>470</v>
      </c>
      <c r="ND1664" t="s">
        <v>470</v>
      </c>
      <c r="NE1664" t="s">
        <v>470</v>
      </c>
      <c r="NF1664" t="s">
        <v>470</v>
      </c>
      <c r="NG1664" t="s">
        <v>470</v>
      </c>
      <c r="NH1664" t="s">
        <v>470</v>
      </c>
      <c r="NI1664" t="s">
        <v>469</v>
      </c>
      <c r="NJ1664" t="s">
        <v>470</v>
      </c>
      <c r="NK1664" t="s">
        <v>470</v>
      </c>
      <c r="NL1664" t="s">
        <v>494</v>
      </c>
      <c r="NM1664" t="s">
        <v>494</v>
      </c>
      <c r="NN1664" t="s">
        <v>494</v>
      </c>
      <c r="NO1664" t="s">
        <v>494</v>
      </c>
      <c r="NP1664" t="s">
        <v>494</v>
      </c>
      <c r="NQ1664" t="s">
        <v>494</v>
      </c>
      <c r="NR1664" t="s">
        <v>494</v>
      </c>
      <c r="NS1664" t="s">
        <v>494</v>
      </c>
      <c r="NT1664" t="s">
        <v>494</v>
      </c>
      <c r="NU1664" t="s">
        <v>494</v>
      </c>
      <c r="NV1664" t="s">
        <v>509</v>
      </c>
      <c r="PJ1664" t="s">
        <v>473</v>
      </c>
      <c r="PK1664" t="s">
        <v>496</v>
      </c>
      <c r="PL1664" t="s">
        <v>496</v>
      </c>
      <c r="PM1664" t="s">
        <v>496</v>
      </c>
      <c r="PN1664" t="s">
        <v>496</v>
      </c>
      <c r="PO1664" t="s">
        <v>496</v>
      </c>
      <c r="PP1664" t="s">
        <v>496</v>
      </c>
      <c r="PQ1664" t="s">
        <v>496</v>
      </c>
      <c r="PR1664" t="s">
        <v>474</v>
      </c>
      <c r="PS1664" t="s">
        <v>474</v>
      </c>
      <c r="PT1664" t="s">
        <v>496</v>
      </c>
      <c r="PU1664" t="s">
        <v>496</v>
      </c>
      <c r="PV1664" t="s">
        <v>496</v>
      </c>
      <c r="PW1664" t="s">
        <v>496</v>
      </c>
      <c r="PX1664" t="s">
        <v>496</v>
      </c>
      <c r="PY1664" t="s">
        <v>496</v>
      </c>
      <c r="PZ1664" t="s">
        <v>496</v>
      </c>
      <c r="QA1664" t="s">
        <v>496</v>
      </c>
      <c r="QB1664" t="s">
        <v>496</v>
      </c>
      <c r="QC1664" t="s">
        <v>496</v>
      </c>
      <c r="QD1664" t="s">
        <v>496</v>
      </c>
      <c r="QS1664" t="s">
        <v>475</v>
      </c>
      <c r="QU1664">
        <v>5.6043833333333</v>
      </c>
      <c r="QV1664" t="s">
        <v>871</v>
      </c>
      <c r="QX1664" t="s">
        <v>1166</v>
      </c>
      <c r="RO1664">
        <v>1</v>
      </c>
      <c r="RP1664" s="8"/>
      <c r="RQ1664" s="9">
        <f>IFERROR(AVERAGE(INDEX('[1]DO NOT TOUCH Préparation'!$T$1:$T$5,MATCH('DO NOT TOUCH - inputExtraction'!$DG1664,'[1]DO NOT TOUCH Préparation'!$S$1:$S$5,0)),INDEX('[1]DO NOT TOUCH Préparation'!$T$1:$T$5,MATCH('DO NOT TOUCH - inputExtraction'!$DH1664,'[1]DO NOT TOUCH Préparation'!$S$1:$S$5,0)),INDEX('[1]DO NOT TOUCH Préparation'!$T$1:$T$5,MATCH('DO NOT TOUCH - inputExtraction'!$DI1664,'[1]DO NOT TOUCH Préparation'!$S$1:$S$5,0)),INDEX('[1]DO NOT TOUCH Préparation'!$T$1:$T$5,MATCH('DO NOT TOUCH - inputExtraction'!$DJ1664,'[1]DO NOT TOUCH Préparation'!$S$1:$S$5,0)),INDEX('[1]DO NOT TOUCH Préparation'!$T$1:$T$5,MATCH('DO NOT TOUCH - inputExtraction'!$DK1664,'[1]DO NOT TOUCH Préparation'!$S$1:$S$5,0))),"")</f>
        <v>2.8</v>
      </c>
      <c r="RR1664" s="7">
        <f>IFERROR(AVERAGE(INDEX('[1]DO NOT TOUCH Préparation'!$T$1:$T$5,MATCH($DL1664,'[1]DO NOT TOUCH Préparation'!$S$1:$S$5,0)),INDEX('[1]DO NOT TOUCH Préparation'!$T$1:$T$5,MATCH('DO NOT TOUCH - inputExtraction'!$DM1664,'[1]DO NOT TOUCH Préparation'!$S$1:$S$5,0)),INDEX('[1]DO NOT TOUCH Préparation'!$T$1:$T$5,MATCH('DO NOT TOUCH - inputExtraction'!$DN1664,'[1]DO NOT TOUCH Préparation'!$S$1:$S$5,0)),INDEX('[1]DO NOT TOUCH Préparation'!$T$1:$T$5,MATCH(DO1664,'[1]DO NOT TOUCH Préparation'!$S$1:$S$5,0)),INDEX('[1]DO NOT TOUCH Préparation'!$T$1:$T$5,MATCH('DO NOT TOUCH - inputExtraction'!$DP1664,'[1]DO NOT TOUCH Préparation'!$S$1:$S$5,0))),"")</f>
        <v>3.4</v>
      </c>
      <c r="RS1664" t="str">
        <f t="shared" si="101"/>
        <v>45-64</v>
      </c>
      <c r="RT1664" t="str">
        <f t="shared" si="101"/>
        <v>20 000 € à 29 999 €</v>
      </c>
      <c r="RV1664">
        <f>VLOOKUP(DG1664,'[1]DO NOT TOUCH Préparation'!$S$1:$T$5,2,0)</f>
        <v>4</v>
      </c>
      <c r="RW1664">
        <f>VLOOKUP(DH1664,'[1]DO NOT TOUCH Préparation'!$S$1:$T$5,2,0)</f>
        <v>3</v>
      </c>
      <c r="RX1664">
        <f>VLOOKUP(DI1664,'[1]DO NOT TOUCH Préparation'!$S$1:$T$5,2,0)</f>
        <v>3</v>
      </c>
      <c r="RY1664">
        <f>VLOOKUP(DJ1664,'[1]DO NOT TOUCH Préparation'!$S$1:$T$5,2,0)</f>
        <v>2</v>
      </c>
      <c r="RZ1664">
        <f>VLOOKUP(DK1664,'[1]DO NOT TOUCH Préparation'!$S$1:$T$5,2,0)</f>
        <v>2</v>
      </c>
      <c r="SA1664">
        <f>VLOOKUP(DL1664,'[1]DO NOT TOUCH Préparation'!$S$1:$T$5,2,0)</f>
        <v>3</v>
      </c>
      <c r="SB1664">
        <f>VLOOKUP(DM1664,'[1]DO NOT TOUCH Préparation'!$S$1:$T$5,2,0)</f>
        <v>3</v>
      </c>
      <c r="SC1664">
        <f>VLOOKUP(DN1664,'[1]DO NOT TOUCH Préparation'!$S$1:$T$5,2,0)</f>
        <v>4</v>
      </c>
      <c r="SD1664">
        <f>VLOOKUP(DO1664,'[1]DO NOT TOUCH Préparation'!$S$1:$T$5,2,0)</f>
        <v>3</v>
      </c>
      <c r="SE1664">
        <f>VLOOKUP(DP1664,'[1]DO NOT TOUCH Préparation'!$S$1:$T$5,2,0)</f>
        <v>4</v>
      </c>
      <c r="SG1664" t="str">
        <f t="shared" si="102"/>
        <v>Je n’achète pas de produits alimentaires bio</v>
      </c>
      <c r="SH1664" t="str">
        <f t="shared" si="103"/>
        <v>Je n’achète pas de produits alimentaires locaux</v>
      </c>
      <c r="SI1664" t="str">
        <f t="shared" si="104"/>
        <v>Je n’achète pas de produits à base végétale (soja, amande, avoine…)</v>
      </c>
      <c r="SK1664" t="str" cm="1">
        <f t="array" ref="SK1664">IFERROR(INDEX('[1]DO NOT TOUCH Préparation'!$W$2:$W$7,MATCH('DO NOT TOUCH - inputExtraction'!SG1664,'[1]DO NOT TOUCH Préparation'!$V$2:$V$7,0),),"1")</f>
        <v>1</v>
      </c>
      <c r="SL1664" t="str" cm="1">
        <f t="array" ref="SL1664">IFERROR(INDEX('[1]DO NOT TOUCH Préparation'!$W$2:$W$7,MATCH('DO NOT TOUCH - inputExtraction'!SH1664,'[1]DO NOT TOUCH Préparation'!$V$2:$V$7,0),),"1")</f>
        <v>1</v>
      </c>
      <c r="SM1664" t="str" cm="1">
        <f t="array" ref="SM1664">IFERROR(INDEX('[1]DO NOT TOUCH Préparation'!$W$2:$W$7,MATCH('DO NOT TOUCH - inputExtraction'!SI1664,'[1]DO NOT TOUCH Préparation'!$V$2:$V$7,0),),"1")</f>
        <v>1</v>
      </c>
      <c r="SO1664">
        <v>1</v>
      </c>
      <c r="SQ1664">
        <f>IFERROR(VLOOKUP(J1664,'[1]DO NOT TOUCH Préparation'!$CL$2:$CM$9,2,0),"")</f>
        <v>8</v>
      </c>
      <c r="SR1664">
        <f>IFERROR(VLOOKUP(M1664,'[1]DO NOT TOUCH Préparation'!$CT$2:$CU$10,2,0),"")</f>
        <v>2</v>
      </c>
      <c r="SS1664">
        <f>IFERROR(VLOOKUP(N1664,'[1]DO NOT TOUCH Préparation'!$CX$2:$CY$6,2,0),"")</f>
        <v>2</v>
      </c>
    </row>
    <row r="1665" spans="1:513" ht="14.4" x14ac:dyDescent="0.3">
      <c r="A1665" s="4">
        <v>2217</v>
      </c>
      <c r="B1665" s="4" t="s">
        <v>4596</v>
      </c>
      <c r="C1665" s="4" t="s">
        <v>4597</v>
      </c>
      <c r="D1665" s="4" t="s">
        <v>449</v>
      </c>
      <c r="E1665" s="4" t="s">
        <v>449</v>
      </c>
      <c r="G1665" s="4" t="s">
        <v>479</v>
      </c>
      <c r="H1665" s="4" t="s">
        <v>553</v>
      </c>
      <c r="I1665" s="4" t="s">
        <v>554</v>
      </c>
      <c r="J1665" s="4" t="s">
        <v>592</v>
      </c>
      <c r="K1665" s="4">
        <v>60</v>
      </c>
      <c r="L1665" s="5" t="s">
        <v>454</v>
      </c>
      <c r="M1665" s="4" t="s">
        <v>533</v>
      </c>
      <c r="N1665" s="5" t="s">
        <v>503</v>
      </c>
      <c r="O1665" s="6">
        <v>3</v>
      </c>
      <c r="P1665" s="6">
        <v>0</v>
      </c>
      <c r="Q1665" s="6">
        <v>0</v>
      </c>
      <c r="R1665" s="6">
        <v>0</v>
      </c>
      <c r="S1665" s="6">
        <v>0</v>
      </c>
      <c r="T1665" s="6">
        <v>1</v>
      </c>
      <c r="U1665" s="6">
        <v>0</v>
      </c>
      <c r="V1665" s="6">
        <v>0</v>
      </c>
      <c r="W1665" s="6">
        <v>0</v>
      </c>
      <c r="Y1665">
        <v>1</v>
      </c>
      <c r="Z1665">
        <v>2</v>
      </c>
      <c r="AA1665">
        <v>3</v>
      </c>
      <c r="AG1665" t="s">
        <v>523</v>
      </c>
      <c r="AI1665">
        <v>1</v>
      </c>
      <c r="AJ1665">
        <v>0</v>
      </c>
      <c r="AK1665">
        <v>0</v>
      </c>
      <c r="AL1665">
        <v>0</v>
      </c>
      <c r="AM1665">
        <v>0</v>
      </c>
      <c r="AN1665">
        <v>0</v>
      </c>
      <c r="AO1665">
        <v>0</v>
      </c>
      <c r="AP1665">
        <v>0</v>
      </c>
      <c r="AR1665">
        <v>0</v>
      </c>
      <c r="AS1665">
        <v>0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1</v>
      </c>
      <c r="BC1665">
        <v>0</v>
      </c>
      <c r="BD1665">
        <v>1</v>
      </c>
      <c r="BE1665">
        <v>0</v>
      </c>
      <c r="CG1665">
        <v>0</v>
      </c>
      <c r="CH1665">
        <v>0</v>
      </c>
      <c r="CJ1665" t="s">
        <v>524</v>
      </c>
      <c r="CK1665" t="s">
        <v>534</v>
      </c>
      <c r="CL1665" t="s">
        <v>619</v>
      </c>
      <c r="CM1665">
        <v>4</v>
      </c>
      <c r="CN1665">
        <v>4</v>
      </c>
      <c r="CO1665">
        <v>4</v>
      </c>
      <c r="CR1665" t="s">
        <v>584</v>
      </c>
      <c r="CS1665" t="s">
        <v>486</v>
      </c>
      <c r="CT1665">
        <v>4</v>
      </c>
      <c r="CU1665">
        <v>4</v>
      </c>
      <c r="CV1665">
        <v>4</v>
      </c>
      <c r="CY1665" t="s">
        <v>485</v>
      </c>
      <c r="CZ1665" t="s">
        <v>486</v>
      </c>
      <c r="DA1665">
        <v>4</v>
      </c>
      <c r="DB1665">
        <v>2</v>
      </c>
      <c r="DC1665">
        <v>3</v>
      </c>
      <c r="DD1665">
        <v>2</v>
      </c>
      <c r="DG1665" t="s">
        <v>464</v>
      </c>
      <c r="DH1665" t="s">
        <v>463</v>
      </c>
      <c r="DI1665" t="s">
        <v>464</v>
      </c>
      <c r="DJ1665" t="s">
        <v>463</v>
      </c>
      <c r="DK1665" t="s">
        <v>462</v>
      </c>
      <c r="DL1665" t="s">
        <v>464</v>
      </c>
      <c r="DM1665" t="s">
        <v>463</v>
      </c>
      <c r="DN1665" t="s">
        <v>464</v>
      </c>
      <c r="DO1665" t="s">
        <v>462</v>
      </c>
      <c r="DP1665" t="s">
        <v>464</v>
      </c>
      <c r="DQ1665" t="s">
        <v>466</v>
      </c>
      <c r="DS1665" t="s">
        <v>466</v>
      </c>
      <c r="DU1665" t="s">
        <v>466</v>
      </c>
      <c r="DV1665" t="s">
        <v>466</v>
      </c>
      <c r="DX1665" t="s">
        <v>466</v>
      </c>
      <c r="DY1665" t="s">
        <v>466</v>
      </c>
      <c r="DZ1665" t="s">
        <v>466</v>
      </c>
      <c r="EA1665" t="s">
        <v>490</v>
      </c>
      <c r="EC1665" t="s">
        <v>490</v>
      </c>
      <c r="EE1665" t="s">
        <v>490</v>
      </c>
      <c r="EF1665" t="s">
        <v>490</v>
      </c>
      <c r="EH1665" t="s">
        <v>490</v>
      </c>
      <c r="EI1665" t="s">
        <v>490</v>
      </c>
      <c r="EJ1665" t="s">
        <v>490</v>
      </c>
      <c r="EK1665">
        <v>4</v>
      </c>
      <c r="EM1665">
        <v>4</v>
      </c>
      <c r="EO1665">
        <v>4</v>
      </c>
      <c r="EP1665">
        <v>4</v>
      </c>
      <c r="ER1665">
        <v>4</v>
      </c>
      <c r="ES1665">
        <v>4</v>
      </c>
      <c r="ET1665">
        <v>4</v>
      </c>
      <c r="EU1665" s="7"/>
      <c r="IQ1665">
        <v>2</v>
      </c>
      <c r="IR1665">
        <v>3</v>
      </c>
      <c r="IS1665">
        <v>1</v>
      </c>
      <c r="JC1665">
        <v>1</v>
      </c>
      <c r="JD1665">
        <v>3</v>
      </c>
      <c r="JE1665">
        <v>2</v>
      </c>
      <c r="JO1665">
        <v>1</v>
      </c>
      <c r="JP1665">
        <v>3</v>
      </c>
      <c r="JQ1665">
        <v>2</v>
      </c>
      <c r="JU1665">
        <v>1</v>
      </c>
      <c r="JV1665">
        <v>2</v>
      </c>
      <c r="JW1665">
        <v>3</v>
      </c>
      <c r="KG1665">
        <v>1</v>
      </c>
      <c r="KH1665">
        <v>2</v>
      </c>
      <c r="KI1665">
        <v>3</v>
      </c>
      <c r="KM1665">
        <v>2</v>
      </c>
      <c r="KN1665">
        <v>3</v>
      </c>
      <c r="KO1665">
        <v>1</v>
      </c>
      <c r="KS1665">
        <v>2</v>
      </c>
      <c r="KT1665">
        <v>3</v>
      </c>
      <c r="KU1665">
        <v>1</v>
      </c>
      <c r="KY1665" t="s">
        <v>491</v>
      </c>
      <c r="KZ1665" t="s">
        <v>492</v>
      </c>
      <c r="LA1665" t="s">
        <v>492</v>
      </c>
      <c r="LB1665">
        <v>2</v>
      </c>
      <c r="LC1665">
        <v>2</v>
      </c>
      <c r="LD1665">
        <v>1</v>
      </c>
      <c r="LF1665">
        <v>3</v>
      </c>
      <c r="LM1665">
        <v>2</v>
      </c>
      <c r="LN1665">
        <v>2</v>
      </c>
      <c r="LP1665">
        <v>3</v>
      </c>
      <c r="LS1665">
        <v>1</v>
      </c>
      <c r="LX1665">
        <v>3</v>
      </c>
      <c r="MC1665">
        <v>2</v>
      </c>
      <c r="ME1665">
        <v>1</v>
      </c>
      <c r="MH1665">
        <v>1</v>
      </c>
      <c r="MJ1665">
        <v>2</v>
      </c>
      <c r="MQ1665">
        <v>3</v>
      </c>
      <c r="MR1665">
        <v>3</v>
      </c>
      <c r="MT1665">
        <v>1</v>
      </c>
      <c r="NA1665">
        <v>2</v>
      </c>
      <c r="NB1665" t="s">
        <v>469</v>
      </c>
      <c r="NC1665" t="s">
        <v>493</v>
      </c>
      <c r="ND1665" t="s">
        <v>470</v>
      </c>
      <c r="NE1665" t="s">
        <v>470</v>
      </c>
      <c r="NF1665" t="s">
        <v>493</v>
      </c>
      <c r="NG1665" t="s">
        <v>469</v>
      </c>
      <c r="NH1665" t="s">
        <v>470</v>
      </c>
      <c r="NI1665" t="s">
        <v>469</v>
      </c>
      <c r="NJ1665" t="s">
        <v>470</v>
      </c>
      <c r="NK1665" t="s">
        <v>471</v>
      </c>
      <c r="NL1665" t="s">
        <v>493</v>
      </c>
      <c r="NM1665" t="s">
        <v>508</v>
      </c>
      <c r="NN1665" t="s">
        <v>494</v>
      </c>
      <c r="NO1665" t="s">
        <v>508</v>
      </c>
      <c r="NP1665" t="s">
        <v>508</v>
      </c>
      <c r="NQ1665" t="s">
        <v>494</v>
      </c>
      <c r="NR1665" t="s">
        <v>493</v>
      </c>
      <c r="NS1665" t="s">
        <v>494</v>
      </c>
      <c r="NT1665" t="s">
        <v>494</v>
      </c>
      <c r="NU1665" t="s">
        <v>494</v>
      </c>
      <c r="NV1665" t="s">
        <v>495</v>
      </c>
      <c r="NW1665" t="s">
        <v>473</v>
      </c>
      <c r="NX1665" t="s">
        <v>496</v>
      </c>
      <c r="NY1665" t="s">
        <v>473</v>
      </c>
      <c r="NZ1665" t="s">
        <v>473</v>
      </c>
      <c r="OA1665" t="s">
        <v>496</v>
      </c>
      <c r="OB1665" t="s">
        <v>474</v>
      </c>
      <c r="OC1665" t="s">
        <v>473</v>
      </c>
      <c r="OD1665" t="s">
        <v>473</v>
      </c>
      <c r="OE1665" t="s">
        <v>473</v>
      </c>
      <c r="OF1665" t="s">
        <v>496</v>
      </c>
      <c r="OG1665" t="s">
        <v>496</v>
      </c>
      <c r="OH1665" t="s">
        <v>496</v>
      </c>
      <c r="OI1665" t="s">
        <v>473</v>
      </c>
      <c r="OJ1665" t="s">
        <v>496</v>
      </c>
      <c r="OK1665" t="s">
        <v>473</v>
      </c>
      <c r="OL1665" t="s">
        <v>474</v>
      </c>
      <c r="OM1665" t="s">
        <v>474</v>
      </c>
      <c r="ON1665" t="s">
        <v>496</v>
      </c>
      <c r="OO1665" t="s">
        <v>510</v>
      </c>
      <c r="OP1665" t="s">
        <v>510</v>
      </c>
      <c r="QS1665" t="s">
        <v>475</v>
      </c>
      <c r="QU1665">
        <v>13.451750000000001</v>
      </c>
      <c r="QV1665" t="s">
        <v>476</v>
      </c>
      <c r="RO1665">
        <v>1</v>
      </c>
      <c r="RP1665" s="8"/>
      <c r="RQ1665" s="9">
        <f>IFERROR(AVERAGE(INDEX('[1]DO NOT TOUCH Préparation'!$T$1:$T$5,MATCH('DO NOT TOUCH - inputExtraction'!$DG1665,'[1]DO NOT TOUCH Préparation'!$S$1:$S$5,0)),INDEX('[1]DO NOT TOUCH Préparation'!$T$1:$T$5,MATCH('DO NOT TOUCH - inputExtraction'!$DH1665,'[1]DO NOT TOUCH Préparation'!$S$1:$S$5,0)),INDEX('[1]DO NOT TOUCH Préparation'!$T$1:$T$5,MATCH('DO NOT TOUCH - inputExtraction'!$DI1665,'[1]DO NOT TOUCH Préparation'!$S$1:$S$5,0)),INDEX('[1]DO NOT TOUCH Préparation'!$T$1:$T$5,MATCH('DO NOT TOUCH - inputExtraction'!$DJ1665,'[1]DO NOT TOUCH Préparation'!$S$1:$S$5,0)),INDEX('[1]DO NOT TOUCH Préparation'!$T$1:$T$5,MATCH('DO NOT TOUCH - inputExtraction'!$DK1665,'[1]DO NOT TOUCH Préparation'!$S$1:$S$5,0))),"")</f>
        <v>4</v>
      </c>
      <c r="RR1665" s="7">
        <f>IFERROR(AVERAGE(INDEX('[1]DO NOT TOUCH Préparation'!$T$1:$T$5,MATCH($DL1665,'[1]DO NOT TOUCH Préparation'!$S$1:$S$5,0)),INDEX('[1]DO NOT TOUCH Préparation'!$T$1:$T$5,MATCH('DO NOT TOUCH - inputExtraction'!$DM1665,'[1]DO NOT TOUCH Préparation'!$S$1:$S$5,0)),INDEX('[1]DO NOT TOUCH Préparation'!$T$1:$T$5,MATCH('DO NOT TOUCH - inputExtraction'!$DN1665,'[1]DO NOT TOUCH Préparation'!$S$1:$S$5,0)),INDEX('[1]DO NOT TOUCH Préparation'!$T$1:$T$5,MATCH(DO1665,'[1]DO NOT TOUCH Préparation'!$S$1:$S$5,0)),INDEX('[1]DO NOT TOUCH Préparation'!$T$1:$T$5,MATCH('DO NOT TOUCH - inputExtraction'!$DP1665,'[1]DO NOT TOUCH Préparation'!$S$1:$S$5,0))),"")</f>
        <v>4.4000000000000004</v>
      </c>
      <c r="RS1665" t="str">
        <f t="shared" si="101"/>
        <v>45-64</v>
      </c>
      <c r="RT1665" t="str">
        <f t="shared" si="101"/>
        <v>30 000 € à 39 999 €</v>
      </c>
      <c r="RV1665">
        <f>VLOOKUP(DG1665,'[1]DO NOT TOUCH Préparation'!$S$1:$T$5,2,0)</f>
        <v>5</v>
      </c>
      <c r="RW1665">
        <f>VLOOKUP(DH1665,'[1]DO NOT TOUCH Préparation'!$S$1:$T$5,2,0)</f>
        <v>3</v>
      </c>
      <c r="RX1665">
        <f>VLOOKUP(DI1665,'[1]DO NOT TOUCH Préparation'!$S$1:$T$5,2,0)</f>
        <v>5</v>
      </c>
      <c r="RY1665">
        <f>VLOOKUP(DJ1665,'[1]DO NOT TOUCH Préparation'!$S$1:$T$5,2,0)</f>
        <v>3</v>
      </c>
      <c r="RZ1665">
        <f>VLOOKUP(DK1665,'[1]DO NOT TOUCH Préparation'!$S$1:$T$5,2,0)</f>
        <v>4</v>
      </c>
      <c r="SA1665">
        <f>VLOOKUP(DL1665,'[1]DO NOT TOUCH Préparation'!$S$1:$T$5,2,0)</f>
        <v>5</v>
      </c>
      <c r="SB1665">
        <f>VLOOKUP(DM1665,'[1]DO NOT TOUCH Préparation'!$S$1:$T$5,2,0)</f>
        <v>3</v>
      </c>
      <c r="SC1665">
        <f>VLOOKUP(DN1665,'[1]DO NOT TOUCH Préparation'!$S$1:$T$5,2,0)</f>
        <v>5</v>
      </c>
      <c r="SD1665">
        <f>VLOOKUP(DO1665,'[1]DO NOT TOUCH Préparation'!$S$1:$T$5,2,0)</f>
        <v>4</v>
      </c>
      <c r="SE1665">
        <f>VLOOKUP(DP1665,'[1]DO NOT TOUCH Préparation'!$S$1:$T$5,2,0)</f>
        <v>5</v>
      </c>
      <c r="SG1665" t="str">
        <f t="shared" si="102"/>
        <v>21% à 50%</v>
      </c>
      <c r="SH1665" t="str">
        <f t="shared" si="103"/>
        <v>Plus de 50%</v>
      </c>
      <c r="SI1665" t="str">
        <f t="shared" si="104"/>
        <v>Inférieur ou égal à 5%</v>
      </c>
      <c r="SK1665" cm="1">
        <f t="array" ref="SK1665">IFERROR(INDEX('[1]DO NOT TOUCH Préparation'!$W$2:$W$7,MATCH('DO NOT TOUCH - inputExtraction'!SG1665,'[1]DO NOT TOUCH Préparation'!$V$2:$V$7,0),),"1")</f>
        <v>4</v>
      </c>
      <c r="SL1665" cm="1">
        <f t="array" ref="SL1665">IFERROR(INDEX('[1]DO NOT TOUCH Préparation'!$W$2:$W$7,MATCH('DO NOT TOUCH - inputExtraction'!SH1665,'[1]DO NOT TOUCH Préparation'!$V$2:$V$7,0),),"1")</f>
        <v>5</v>
      </c>
      <c r="SM1665" cm="1">
        <f t="array" ref="SM1665">IFERROR(INDEX('[1]DO NOT TOUCH Préparation'!$W$2:$W$7,MATCH('DO NOT TOUCH - inputExtraction'!SI1665,'[1]DO NOT TOUCH Préparation'!$V$2:$V$7,0),),"1")</f>
        <v>2</v>
      </c>
      <c r="SO1665">
        <v>1</v>
      </c>
      <c r="SQ1665">
        <f>IFERROR(VLOOKUP(J1665,'[1]DO NOT TOUCH Préparation'!$CL$2:$CM$9,2,0),"")</f>
        <v>8</v>
      </c>
      <c r="SR1665">
        <f>IFERROR(VLOOKUP(M1665,'[1]DO NOT TOUCH Préparation'!$CT$2:$CU$10,2,0),"")</f>
        <v>3</v>
      </c>
      <c r="SS1665">
        <f>IFERROR(VLOOKUP(N1665,'[1]DO NOT TOUCH Préparation'!$CX$2:$CY$6,2,0),"")</f>
        <v>3</v>
      </c>
    </row>
    <row r="1666" spans="1:513" ht="14.4" x14ac:dyDescent="0.3">
      <c r="A1666" s="4">
        <v>2218</v>
      </c>
      <c r="B1666" s="4" t="s">
        <v>4598</v>
      </c>
      <c r="C1666" s="4" t="s">
        <v>1425</v>
      </c>
      <c r="D1666" s="4" t="s">
        <v>816</v>
      </c>
      <c r="E1666" s="4" t="s">
        <v>816</v>
      </c>
      <c r="G1666" s="4" t="s">
        <v>479</v>
      </c>
      <c r="H1666" s="4" t="s">
        <v>880</v>
      </c>
      <c r="I1666" s="4" t="s">
        <v>860</v>
      </c>
      <c r="J1666" s="4" t="s">
        <v>515</v>
      </c>
      <c r="K1666" s="4">
        <v>31</v>
      </c>
      <c r="L1666" s="5" t="s">
        <v>516</v>
      </c>
      <c r="M1666" s="4" t="s">
        <v>482</v>
      </c>
      <c r="N1666" s="5" t="s">
        <v>483</v>
      </c>
      <c r="O1666" s="6">
        <v>4</v>
      </c>
      <c r="P1666" s="6">
        <v>0</v>
      </c>
      <c r="Q1666" s="6">
        <v>0</v>
      </c>
      <c r="R1666" s="6">
        <v>0</v>
      </c>
      <c r="S1666" s="6">
        <v>0</v>
      </c>
      <c r="T1666" s="6">
        <v>1</v>
      </c>
      <c r="U1666" s="6">
        <v>0</v>
      </c>
      <c r="V1666" s="6">
        <v>1</v>
      </c>
      <c r="W1666" s="6">
        <v>0</v>
      </c>
      <c r="Y1666">
        <v>1</v>
      </c>
      <c r="Z1666">
        <v>3</v>
      </c>
      <c r="AD1666">
        <v>2</v>
      </c>
      <c r="AG1666" t="s">
        <v>819</v>
      </c>
      <c r="BF1666">
        <v>0</v>
      </c>
      <c r="BG1666">
        <v>1</v>
      </c>
      <c r="BH1666">
        <v>0</v>
      </c>
      <c r="BI1666">
        <v>0</v>
      </c>
      <c r="BJ1666">
        <v>0</v>
      </c>
      <c r="BK1666">
        <v>1</v>
      </c>
      <c r="BL1666">
        <v>1</v>
      </c>
      <c r="BM1666">
        <v>0</v>
      </c>
      <c r="BN1666">
        <v>0</v>
      </c>
      <c r="CG1666">
        <v>0</v>
      </c>
      <c r="CH1666">
        <v>0</v>
      </c>
      <c r="CJ1666" t="s">
        <v>524</v>
      </c>
      <c r="CK1666" t="s">
        <v>518</v>
      </c>
      <c r="CR1666" t="s">
        <v>519</v>
      </c>
      <c r="CY1666" t="s">
        <v>461</v>
      </c>
      <c r="DG1666" t="s">
        <v>506</v>
      </c>
      <c r="DH1666" t="s">
        <v>506</v>
      </c>
      <c r="DI1666" t="s">
        <v>506</v>
      </c>
      <c r="DJ1666" t="s">
        <v>506</v>
      </c>
      <c r="DK1666" t="s">
        <v>506</v>
      </c>
      <c r="DL1666" t="s">
        <v>506</v>
      </c>
      <c r="DM1666" t="s">
        <v>506</v>
      </c>
      <c r="DN1666" t="s">
        <v>506</v>
      </c>
      <c r="DO1666" t="s">
        <v>506</v>
      </c>
      <c r="DP1666" t="s">
        <v>506</v>
      </c>
      <c r="EU1666" s="7"/>
      <c r="HC1666">
        <v>3</v>
      </c>
      <c r="HD1666">
        <v>1</v>
      </c>
      <c r="HE1666">
        <v>2</v>
      </c>
      <c r="HG1666">
        <v>3</v>
      </c>
      <c r="HH1666">
        <v>2</v>
      </c>
      <c r="HI1666">
        <v>1</v>
      </c>
      <c r="HK1666">
        <v>3</v>
      </c>
      <c r="HL1666">
        <v>2</v>
      </c>
      <c r="HM1666">
        <v>1</v>
      </c>
      <c r="HP1666">
        <v>2</v>
      </c>
      <c r="HQ1666">
        <v>3</v>
      </c>
      <c r="HR1666">
        <v>1</v>
      </c>
      <c r="HS1666">
        <v>2</v>
      </c>
      <c r="HU1666">
        <v>1</v>
      </c>
      <c r="HV1666">
        <v>3</v>
      </c>
      <c r="HW1666">
        <v>1</v>
      </c>
      <c r="HX1666">
        <v>3</v>
      </c>
      <c r="HY1666">
        <v>2</v>
      </c>
      <c r="IA1666">
        <v>3</v>
      </c>
      <c r="IB1666">
        <v>2</v>
      </c>
      <c r="IC1666">
        <v>1</v>
      </c>
      <c r="IE1666">
        <v>3</v>
      </c>
      <c r="IG1666">
        <v>2</v>
      </c>
      <c r="IH1666">
        <v>1</v>
      </c>
      <c r="II1666">
        <v>2</v>
      </c>
      <c r="IK1666">
        <v>1</v>
      </c>
      <c r="IL1666">
        <v>3</v>
      </c>
      <c r="IM1666">
        <v>3</v>
      </c>
      <c r="IN1666">
        <v>2</v>
      </c>
      <c r="IO1666">
        <v>1</v>
      </c>
      <c r="KY1666" t="s">
        <v>492</v>
      </c>
      <c r="KZ1666" t="s">
        <v>492</v>
      </c>
      <c r="LA1666" t="s">
        <v>492</v>
      </c>
      <c r="LB1666" t="s">
        <v>492</v>
      </c>
      <c r="LC1666">
        <v>2</v>
      </c>
      <c r="LE1666">
        <v>1</v>
      </c>
      <c r="LF1666">
        <v>3</v>
      </c>
      <c r="LK1666">
        <v>2</v>
      </c>
      <c r="LR1666">
        <v>2</v>
      </c>
      <c r="LS1666">
        <v>3</v>
      </c>
      <c r="LV1666">
        <v>1</v>
      </c>
      <c r="LX1666">
        <v>1</v>
      </c>
      <c r="LZ1666">
        <v>2</v>
      </c>
      <c r="MG1666">
        <v>3</v>
      </c>
      <c r="MI1666">
        <v>2</v>
      </c>
      <c r="ML1666">
        <v>3</v>
      </c>
      <c r="MM1666">
        <v>1</v>
      </c>
      <c r="MT1666">
        <v>3</v>
      </c>
      <c r="MY1666">
        <v>1</v>
      </c>
      <c r="NA1666">
        <v>2</v>
      </c>
      <c r="NB1666" t="s">
        <v>469</v>
      </c>
      <c r="NC1666" t="s">
        <v>493</v>
      </c>
      <c r="ND1666" t="s">
        <v>471</v>
      </c>
      <c r="NE1666" t="s">
        <v>493</v>
      </c>
      <c r="NF1666" t="s">
        <v>469</v>
      </c>
      <c r="NG1666" t="s">
        <v>493</v>
      </c>
      <c r="NH1666" t="s">
        <v>470</v>
      </c>
      <c r="NI1666" t="s">
        <v>469</v>
      </c>
      <c r="NJ1666" t="s">
        <v>469</v>
      </c>
      <c r="NK1666" t="s">
        <v>469</v>
      </c>
      <c r="NL1666" t="s">
        <v>471</v>
      </c>
      <c r="NM1666" t="s">
        <v>471</v>
      </c>
      <c r="NN1666" t="s">
        <v>471</v>
      </c>
      <c r="NO1666" t="s">
        <v>471</v>
      </c>
      <c r="NP1666" t="s">
        <v>471</v>
      </c>
      <c r="NQ1666" t="s">
        <v>471</v>
      </c>
      <c r="NR1666" t="s">
        <v>471</v>
      </c>
      <c r="NS1666" t="s">
        <v>471</v>
      </c>
      <c r="NT1666" t="s">
        <v>471</v>
      </c>
      <c r="NU1666" t="s">
        <v>471</v>
      </c>
      <c r="NV1666" t="s">
        <v>472</v>
      </c>
      <c r="OQ1666" t="s">
        <v>496</v>
      </c>
      <c r="OR1666" t="s">
        <v>473</v>
      </c>
      <c r="OS1666" t="s">
        <v>474</v>
      </c>
      <c r="OT1666" t="s">
        <v>473</v>
      </c>
      <c r="OU1666" t="s">
        <v>473</v>
      </c>
      <c r="OV1666" t="s">
        <v>473</v>
      </c>
      <c r="OW1666" t="s">
        <v>510</v>
      </c>
      <c r="OX1666" t="s">
        <v>473</v>
      </c>
      <c r="OY1666" t="s">
        <v>473</v>
      </c>
      <c r="OZ1666" t="s">
        <v>473</v>
      </c>
      <c r="PA1666" t="s">
        <v>473</v>
      </c>
      <c r="PB1666" t="s">
        <v>473</v>
      </c>
      <c r="PC1666" t="s">
        <v>510</v>
      </c>
      <c r="PD1666" t="s">
        <v>473</v>
      </c>
      <c r="PE1666" t="s">
        <v>473</v>
      </c>
      <c r="PF1666" t="s">
        <v>473</v>
      </c>
      <c r="PG1666" t="s">
        <v>473</v>
      </c>
      <c r="PH1666" t="s">
        <v>510</v>
      </c>
      <c r="PI1666" t="s">
        <v>510</v>
      </c>
      <c r="QS1666" t="s">
        <v>475</v>
      </c>
      <c r="QU1666">
        <v>5.3121666666667</v>
      </c>
      <c r="QV1666" t="s">
        <v>821</v>
      </c>
      <c r="RO1666">
        <v>1</v>
      </c>
      <c r="RP1666" s="8"/>
      <c r="RQ1666" s="9">
        <f>IFERROR(AVERAGE(INDEX('[1]DO NOT TOUCH Préparation'!$T$1:$T$5,MATCH('DO NOT TOUCH - inputExtraction'!$DG1666,'[1]DO NOT TOUCH Préparation'!$S$1:$S$5,0)),INDEX('[1]DO NOT TOUCH Préparation'!$T$1:$T$5,MATCH('DO NOT TOUCH - inputExtraction'!$DH1666,'[1]DO NOT TOUCH Préparation'!$S$1:$S$5,0)),INDEX('[1]DO NOT TOUCH Préparation'!$T$1:$T$5,MATCH('DO NOT TOUCH - inputExtraction'!$DI1666,'[1]DO NOT TOUCH Préparation'!$S$1:$S$5,0)),INDEX('[1]DO NOT TOUCH Préparation'!$T$1:$T$5,MATCH('DO NOT TOUCH - inputExtraction'!$DJ1666,'[1]DO NOT TOUCH Préparation'!$S$1:$S$5,0)),INDEX('[1]DO NOT TOUCH Préparation'!$T$1:$T$5,MATCH('DO NOT TOUCH - inputExtraction'!$DK1666,'[1]DO NOT TOUCH Préparation'!$S$1:$S$5,0))),"")</f>
        <v>2</v>
      </c>
      <c r="RR1666" s="7">
        <f>IFERROR(AVERAGE(INDEX('[1]DO NOT TOUCH Préparation'!$T$1:$T$5,MATCH($DL1666,'[1]DO NOT TOUCH Préparation'!$S$1:$S$5,0)),INDEX('[1]DO NOT TOUCH Préparation'!$T$1:$T$5,MATCH('DO NOT TOUCH - inputExtraction'!$DM1666,'[1]DO NOT TOUCH Préparation'!$S$1:$S$5,0)),INDEX('[1]DO NOT TOUCH Préparation'!$T$1:$T$5,MATCH('DO NOT TOUCH - inputExtraction'!$DN1666,'[1]DO NOT TOUCH Préparation'!$S$1:$S$5,0)),INDEX('[1]DO NOT TOUCH Préparation'!$T$1:$T$5,MATCH(DO1666,'[1]DO NOT TOUCH Préparation'!$S$1:$S$5,0)),INDEX('[1]DO NOT TOUCH Préparation'!$T$1:$T$5,MATCH('DO NOT TOUCH - inputExtraction'!$DP1666,'[1]DO NOT TOUCH Préparation'!$S$1:$S$5,0))),"")</f>
        <v>2</v>
      </c>
      <c r="RS1666" t="str">
        <f t="shared" si="101"/>
        <v>25-44</v>
      </c>
      <c r="RT1666" t="str">
        <f t="shared" si="101"/>
        <v>Moins de 20 000 €</v>
      </c>
      <c r="RV1666">
        <f>VLOOKUP(DG1666,'[1]DO NOT TOUCH Préparation'!$S$1:$T$5,2,0)</f>
        <v>2</v>
      </c>
      <c r="RW1666">
        <f>VLOOKUP(DH1666,'[1]DO NOT TOUCH Préparation'!$S$1:$T$5,2,0)</f>
        <v>2</v>
      </c>
      <c r="RX1666">
        <f>VLOOKUP(DI1666,'[1]DO NOT TOUCH Préparation'!$S$1:$T$5,2,0)</f>
        <v>2</v>
      </c>
      <c r="RY1666">
        <f>VLOOKUP(DJ1666,'[1]DO NOT TOUCH Préparation'!$S$1:$T$5,2,0)</f>
        <v>2</v>
      </c>
      <c r="RZ1666">
        <f>VLOOKUP(DK1666,'[1]DO NOT TOUCH Préparation'!$S$1:$T$5,2,0)</f>
        <v>2</v>
      </c>
      <c r="SA1666">
        <f>VLOOKUP(DL1666,'[1]DO NOT TOUCH Préparation'!$S$1:$T$5,2,0)</f>
        <v>2</v>
      </c>
      <c r="SB1666">
        <f>VLOOKUP(DM1666,'[1]DO NOT TOUCH Préparation'!$S$1:$T$5,2,0)</f>
        <v>2</v>
      </c>
      <c r="SC1666">
        <f>VLOOKUP(DN1666,'[1]DO NOT TOUCH Préparation'!$S$1:$T$5,2,0)</f>
        <v>2</v>
      </c>
      <c r="SD1666">
        <f>VLOOKUP(DO1666,'[1]DO NOT TOUCH Préparation'!$S$1:$T$5,2,0)</f>
        <v>2</v>
      </c>
      <c r="SE1666">
        <f>VLOOKUP(DP1666,'[1]DO NOT TOUCH Préparation'!$S$1:$T$5,2,0)</f>
        <v>2</v>
      </c>
      <c r="SG1666" t="str">
        <f t="shared" si="102"/>
        <v>Je n’achète pas de produits alimentaires bio</v>
      </c>
      <c r="SH1666" t="str">
        <f t="shared" si="103"/>
        <v>Je n’achète pas de produits alimentaires locaux</v>
      </c>
      <c r="SI1666" t="str">
        <f t="shared" si="104"/>
        <v>Je n’achète pas de produits à base végétale (soja, amande, avoine…)</v>
      </c>
      <c r="SK1666" t="str" cm="1">
        <f t="array" ref="SK1666">IFERROR(INDEX('[1]DO NOT TOUCH Préparation'!$W$2:$W$7,MATCH('DO NOT TOUCH - inputExtraction'!SG1666,'[1]DO NOT TOUCH Préparation'!$V$2:$V$7,0),),"1")</f>
        <v>1</v>
      </c>
      <c r="SL1666" t="str" cm="1">
        <f t="array" ref="SL1666">IFERROR(INDEX('[1]DO NOT TOUCH Préparation'!$W$2:$W$7,MATCH('DO NOT TOUCH - inputExtraction'!SH1666,'[1]DO NOT TOUCH Préparation'!$V$2:$V$7,0),),"1")</f>
        <v>1</v>
      </c>
      <c r="SM1666" t="str" cm="1">
        <f t="array" ref="SM1666">IFERROR(INDEX('[1]DO NOT TOUCH Préparation'!$W$2:$W$7,MATCH('DO NOT TOUCH - inputExtraction'!SI1666,'[1]DO NOT TOUCH Préparation'!$V$2:$V$7,0),),"1")</f>
        <v>1</v>
      </c>
      <c r="SO1666">
        <v>1</v>
      </c>
      <c r="SQ1666">
        <f>IFERROR(VLOOKUP(J1666,'[1]DO NOT TOUCH Préparation'!$CL$2:$CM$9,2,0),"")</f>
        <v>2</v>
      </c>
      <c r="SR1666">
        <f>IFERROR(VLOOKUP(M1666,'[1]DO NOT TOUCH Préparation'!$CT$2:$CU$10,2,0),"")</f>
        <v>1</v>
      </c>
      <c r="SS1666">
        <f>IFERROR(VLOOKUP(N1666,'[1]DO NOT TOUCH Préparation'!$CX$2:$CY$6,2,0),"")</f>
        <v>2</v>
      </c>
    </row>
    <row r="1667" spans="1:513" ht="14.4" x14ac:dyDescent="0.3">
      <c r="A1667" s="4">
        <v>2219</v>
      </c>
      <c r="B1667" s="4" t="s">
        <v>4599</v>
      </c>
      <c r="C1667" s="4" t="s">
        <v>2030</v>
      </c>
      <c r="D1667" s="4" t="s">
        <v>816</v>
      </c>
      <c r="E1667" s="4" t="s">
        <v>816</v>
      </c>
      <c r="G1667" s="4" t="s">
        <v>479</v>
      </c>
      <c r="H1667" s="4" t="s">
        <v>880</v>
      </c>
      <c r="I1667" s="4" t="s">
        <v>860</v>
      </c>
      <c r="J1667" s="4" t="s">
        <v>515</v>
      </c>
      <c r="K1667" s="4">
        <v>84</v>
      </c>
      <c r="L1667" s="5" t="s">
        <v>567</v>
      </c>
      <c r="M1667" s="4" t="s">
        <v>482</v>
      </c>
      <c r="N1667" s="5" t="s">
        <v>483</v>
      </c>
      <c r="O1667" s="6">
        <v>2</v>
      </c>
      <c r="P1667" s="6">
        <v>0</v>
      </c>
      <c r="Q1667" s="6">
        <v>0</v>
      </c>
      <c r="R1667" s="6">
        <v>0</v>
      </c>
      <c r="S1667" s="6">
        <v>0</v>
      </c>
      <c r="T1667" s="6">
        <v>1</v>
      </c>
      <c r="U1667" s="6">
        <v>0</v>
      </c>
      <c r="V1667" s="6">
        <v>1</v>
      </c>
      <c r="W1667" s="6">
        <v>0</v>
      </c>
      <c r="X1667">
        <v>2</v>
      </c>
      <c r="Y1667">
        <v>1</v>
      </c>
      <c r="AD1667">
        <v>3</v>
      </c>
      <c r="AG1667" t="s">
        <v>542</v>
      </c>
      <c r="AH1667" t="s">
        <v>523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  <c r="BM1667">
        <v>0</v>
      </c>
      <c r="BN1667">
        <v>0</v>
      </c>
      <c r="CG1667">
        <v>0</v>
      </c>
      <c r="CH1667">
        <v>1</v>
      </c>
      <c r="CJ1667" t="s">
        <v>458</v>
      </c>
      <c r="CK1667" t="s">
        <v>518</v>
      </c>
      <c r="CR1667" t="s">
        <v>485</v>
      </c>
      <c r="CS1667" t="s">
        <v>486</v>
      </c>
      <c r="CT1667">
        <v>4</v>
      </c>
      <c r="CU1667">
        <v>4</v>
      </c>
      <c r="CV1667">
        <v>3</v>
      </c>
      <c r="CW1667">
        <v>4</v>
      </c>
      <c r="CX1667" t="s">
        <v>4600</v>
      </c>
      <c r="CY1667" t="s">
        <v>461</v>
      </c>
      <c r="DG1667" t="s">
        <v>462</v>
      </c>
      <c r="DH1667" t="s">
        <v>462</v>
      </c>
      <c r="DI1667" t="s">
        <v>462</v>
      </c>
      <c r="DJ1667" t="s">
        <v>506</v>
      </c>
      <c r="DK1667" t="s">
        <v>462</v>
      </c>
      <c r="DL1667" t="s">
        <v>464</v>
      </c>
      <c r="DM1667" t="s">
        <v>463</v>
      </c>
      <c r="DN1667" t="s">
        <v>462</v>
      </c>
      <c r="DO1667" t="s">
        <v>462</v>
      </c>
      <c r="DP1667" t="s">
        <v>463</v>
      </c>
      <c r="DQ1667" t="s">
        <v>466</v>
      </c>
      <c r="DR1667" t="s">
        <v>465</v>
      </c>
      <c r="DS1667" t="s">
        <v>466</v>
      </c>
      <c r="DU1667" t="s">
        <v>465</v>
      </c>
      <c r="DV1667" t="s">
        <v>550</v>
      </c>
      <c r="DX1667" t="s">
        <v>465</v>
      </c>
      <c r="DY1667" t="s">
        <v>550</v>
      </c>
      <c r="EA1667" t="s">
        <v>467</v>
      </c>
      <c r="EB1667" t="s">
        <v>490</v>
      </c>
      <c r="EC1667" t="s">
        <v>507</v>
      </c>
      <c r="EE1667" t="s">
        <v>490</v>
      </c>
      <c r="EF1667" t="s">
        <v>507</v>
      </c>
      <c r="EH1667" t="s">
        <v>467</v>
      </c>
      <c r="EI1667" t="s">
        <v>507</v>
      </c>
      <c r="EK1667">
        <v>3</v>
      </c>
      <c r="EL1667">
        <v>2</v>
      </c>
      <c r="EM1667">
        <v>4</v>
      </c>
      <c r="EO1667">
        <v>3</v>
      </c>
      <c r="EP1667" t="s">
        <v>468</v>
      </c>
      <c r="ER1667">
        <v>4</v>
      </c>
      <c r="ES1667">
        <v>4</v>
      </c>
      <c r="EU1667" s="7"/>
      <c r="FT1667">
        <v>0</v>
      </c>
      <c r="FU1667">
        <v>0</v>
      </c>
      <c r="FV1667">
        <v>0</v>
      </c>
      <c r="FW1667">
        <v>1</v>
      </c>
      <c r="FX1667">
        <v>0</v>
      </c>
      <c r="GI1667">
        <v>0</v>
      </c>
      <c r="GJ1667">
        <v>0</v>
      </c>
      <c r="GK1667">
        <v>1</v>
      </c>
      <c r="GL1667">
        <v>0</v>
      </c>
      <c r="GM1667">
        <v>0</v>
      </c>
      <c r="HQ1667">
        <v>1</v>
      </c>
      <c r="IQ1667">
        <v>2</v>
      </c>
      <c r="IS1667">
        <v>1</v>
      </c>
      <c r="IT1667">
        <v>3</v>
      </c>
      <c r="IX1667">
        <v>2</v>
      </c>
      <c r="IY1667">
        <v>1</v>
      </c>
      <c r="JA1667">
        <v>3</v>
      </c>
      <c r="JC1667">
        <v>2</v>
      </c>
      <c r="JD1667">
        <v>3</v>
      </c>
      <c r="JE1667">
        <v>1</v>
      </c>
      <c r="JO1667">
        <v>3</v>
      </c>
      <c r="JQ1667">
        <v>2</v>
      </c>
      <c r="JS1667">
        <v>1</v>
      </c>
      <c r="JU1667">
        <v>3</v>
      </c>
      <c r="JV1667">
        <v>2</v>
      </c>
      <c r="JX1667">
        <v>1</v>
      </c>
      <c r="KH1667">
        <v>1</v>
      </c>
      <c r="KI1667">
        <v>2</v>
      </c>
      <c r="KJ1667">
        <v>3</v>
      </c>
      <c r="KM1667">
        <v>3</v>
      </c>
      <c r="KN1667">
        <v>1</v>
      </c>
      <c r="KQ1667">
        <v>2</v>
      </c>
      <c r="KY1667">
        <v>3</v>
      </c>
      <c r="KZ1667" t="s">
        <v>492</v>
      </c>
      <c r="LA1667">
        <v>4</v>
      </c>
      <c r="LB1667">
        <v>3</v>
      </c>
      <c r="LC1667">
        <v>4</v>
      </c>
      <c r="LD1667">
        <v>1</v>
      </c>
      <c r="LI1667">
        <v>3</v>
      </c>
      <c r="LL1667">
        <v>2</v>
      </c>
      <c r="LO1667">
        <v>2</v>
      </c>
      <c r="LP1667">
        <v>3</v>
      </c>
      <c r="LS1667">
        <v>1</v>
      </c>
      <c r="LX1667">
        <v>3</v>
      </c>
      <c r="ME1667">
        <v>1</v>
      </c>
      <c r="MG1667">
        <v>2</v>
      </c>
      <c r="MH1667">
        <v>1</v>
      </c>
      <c r="MM1667">
        <v>2</v>
      </c>
      <c r="MO1667">
        <v>3</v>
      </c>
      <c r="MR1667">
        <v>1</v>
      </c>
      <c r="MW1667">
        <v>2</v>
      </c>
      <c r="NA1667">
        <v>3</v>
      </c>
      <c r="NB1667" t="s">
        <v>470</v>
      </c>
      <c r="NC1667" t="s">
        <v>493</v>
      </c>
      <c r="ND1667" t="s">
        <v>469</v>
      </c>
      <c r="NE1667" t="s">
        <v>470</v>
      </c>
      <c r="NF1667" t="s">
        <v>470</v>
      </c>
      <c r="NG1667" t="s">
        <v>471</v>
      </c>
      <c r="NH1667" t="s">
        <v>469</v>
      </c>
      <c r="NI1667" t="s">
        <v>469</v>
      </c>
      <c r="NJ1667" t="s">
        <v>469</v>
      </c>
      <c r="NK1667" t="s">
        <v>470</v>
      </c>
      <c r="NL1667" t="s">
        <v>493</v>
      </c>
      <c r="NM1667" t="s">
        <v>508</v>
      </c>
      <c r="NN1667" t="s">
        <v>493</v>
      </c>
      <c r="NO1667" t="s">
        <v>508</v>
      </c>
      <c r="NP1667" t="s">
        <v>493</v>
      </c>
      <c r="NQ1667" t="s">
        <v>469</v>
      </c>
      <c r="NR1667" t="s">
        <v>508</v>
      </c>
      <c r="NS1667" t="s">
        <v>493</v>
      </c>
      <c r="NT1667" t="s">
        <v>494</v>
      </c>
      <c r="NU1667" t="s">
        <v>494</v>
      </c>
      <c r="NV1667" t="s">
        <v>509</v>
      </c>
      <c r="OQ1667" t="s">
        <v>474</v>
      </c>
      <c r="OR1667" t="s">
        <v>474</v>
      </c>
      <c r="OS1667" t="s">
        <v>496</v>
      </c>
      <c r="OT1667" t="s">
        <v>496</v>
      </c>
      <c r="OU1667" t="s">
        <v>496</v>
      </c>
      <c r="OV1667" t="s">
        <v>474</v>
      </c>
      <c r="OW1667" t="s">
        <v>496</v>
      </c>
      <c r="OX1667" t="s">
        <v>474</v>
      </c>
      <c r="OY1667" t="s">
        <v>474</v>
      </c>
      <c r="OZ1667" t="s">
        <v>496</v>
      </c>
      <c r="PA1667" t="s">
        <v>474</v>
      </c>
      <c r="PB1667" t="s">
        <v>474</v>
      </c>
      <c r="PC1667" t="s">
        <v>496</v>
      </c>
      <c r="PD1667" t="s">
        <v>510</v>
      </c>
      <c r="PE1667" t="s">
        <v>496</v>
      </c>
      <c r="PF1667" t="s">
        <v>496</v>
      </c>
      <c r="PG1667" t="s">
        <v>474</v>
      </c>
      <c r="PH1667" t="s">
        <v>474</v>
      </c>
      <c r="PI1667" t="s">
        <v>496</v>
      </c>
      <c r="QS1667" t="s">
        <v>475</v>
      </c>
      <c r="QU1667">
        <v>15.73255</v>
      </c>
      <c r="QV1667" t="s">
        <v>821</v>
      </c>
      <c r="QX1667" t="s">
        <v>523</v>
      </c>
      <c r="RA1667" t="s">
        <v>4600</v>
      </c>
      <c r="RO1667">
        <v>1</v>
      </c>
      <c r="RP1667" s="8"/>
      <c r="RQ1667" s="9">
        <f>IFERROR(AVERAGE(INDEX('[1]DO NOT TOUCH Préparation'!$T$1:$T$5,MATCH('DO NOT TOUCH - inputExtraction'!$DG1667,'[1]DO NOT TOUCH Préparation'!$S$1:$S$5,0)),INDEX('[1]DO NOT TOUCH Préparation'!$T$1:$T$5,MATCH('DO NOT TOUCH - inputExtraction'!$DH1667,'[1]DO NOT TOUCH Préparation'!$S$1:$S$5,0)),INDEX('[1]DO NOT TOUCH Préparation'!$T$1:$T$5,MATCH('DO NOT TOUCH - inputExtraction'!$DI1667,'[1]DO NOT TOUCH Préparation'!$S$1:$S$5,0)),INDEX('[1]DO NOT TOUCH Préparation'!$T$1:$T$5,MATCH('DO NOT TOUCH - inputExtraction'!$DJ1667,'[1]DO NOT TOUCH Préparation'!$S$1:$S$5,0)),INDEX('[1]DO NOT TOUCH Préparation'!$T$1:$T$5,MATCH('DO NOT TOUCH - inputExtraction'!$DK1667,'[1]DO NOT TOUCH Préparation'!$S$1:$S$5,0))),"")</f>
        <v>3.6</v>
      </c>
      <c r="RR1667" s="7">
        <f>IFERROR(AVERAGE(INDEX('[1]DO NOT TOUCH Préparation'!$T$1:$T$5,MATCH($DL1667,'[1]DO NOT TOUCH Préparation'!$S$1:$S$5,0)),INDEX('[1]DO NOT TOUCH Préparation'!$T$1:$T$5,MATCH('DO NOT TOUCH - inputExtraction'!$DM1667,'[1]DO NOT TOUCH Préparation'!$S$1:$S$5,0)),INDEX('[1]DO NOT TOUCH Préparation'!$T$1:$T$5,MATCH('DO NOT TOUCH - inputExtraction'!$DN1667,'[1]DO NOT TOUCH Préparation'!$S$1:$S$5,0)),INDEX('[1]DO NOT TOUCH Préparation'!$T$1:$T$5,MATCH(DO1667,'[1]DO NOT TOUCH Préparation'!$S$1:$S$5,0)),INDEX('[1]DO NOT TOUCH Préparation'!$T$1:$T$5,MATCH('DO NOT TOUCH - inputExtraction'!$DP1667,'[1]DO NOT TOUCH Préparation'!$S$1:$S$5,0))),"")</f>
        <v>3.8</v>
      </c>
      <c r="RS1667" t="str">
        <f t="shared" ref="RS1667:RT1730" si="105">L1667</f>
        <v>65+</v>
      </c>
      <c r="RT1667" t="str">
        <f t="shared" si="105"/>
        <v>Moins de 20 000 €</v>
      </c>
      <c r="RV1667">
        <f>VLOOKUP(DG1667,'[1]DO NOT TOUCH Préparation'!$S$1:$T$5,2,0)</f>
        <v>4</v>
      </c>
      <c r="RW1667">
        <f>VLOOKUP(DH1667,'[1]DO NOT TOUCH Préparation'!$S$1:$T$5,2,0)</f>
        <v>4</v>
      </c>
      <c r="RX1667">
        <f>VLOOKUP(DI1667,'[1]DO NOT TOUCH Préparation'!$S$1:$T$5,2,0)</f>
        <v>4</v>
      </c>
      <c r="RY1667">
        <f>VLOOKUP(DJ1667,'[1]DO NOT TOUCH Préparation'!$S$1:$T$5,2,0)</f>
        <v>2</v>
      </c>
      <c r="RZ1667">
        <f>VLOOKUP(DK1667,'[1]DO NOT TOUCH Préparation'!$S$1:$T$5,2,0)</f>
        <v>4</v>
      </c>
      <c r="SA1667">
        <f>VLOOKUP(DL1667,'[1]DO NOT TOUCH Préparation'!$S$1:$T$5,2,0)</f>
        <v>5</v>
      </c>
      <c r="SB1667">
        <f>VLOOKUP(DM1667,'[1]DO NOT TOUCH Préparation'!$S$1:$T$5,2,0)</f>
        <v>3</v>
      </c>
      <c r="SC1667">
        <f>VLOOKUP(DN1667,'[1]DO NOT TOUCH Préparation'!$S$1:$T$5,2,0)</f>
        <v>4</v>
      </c>
      <c r="SD1667">
        <f>VLOOKUP(DO1667,'[1]DO NOT TOUCH Préparation'!$S$1:$T$5,2,0)</f>
        <v>4</v>
      </c>
      <c r="SE1667">
        <f>VLOOKUP(DP1667,'[1]DO NOT TOUCH Préparation'!$S$1:$T$5,2,0)</f>
        <v>3</v>
      </c>
      <c r="SG1667" t="str">
        <f t="shared" ref="SG1667:SG1730" si="106">IF(CK1667&lt;&gt;"",CK1667,"")</f>
        <v>Je n’achète pas de produits alimentaires bio</v>
      </c>
      <c r="SH1667" t="str">
        <f t="shared" ref="SH1667:SH1730" si="107">IF(CR1667&lt;&gt;"",CR1667,"")</f>
        <v>Inférieur ou égal à 5%</v>
      </c>
      <c r="SI1667" t="str">
        <f t="shared" ref="SI1667:SI1730" si="108">IF(CY1667&lt;&gt;"",CY1667,"")</f>
        <v>Je n’achète pas de produits à base végétale (soja, amande, avoine…)</v>
      </c>
      <c r="SK1667" t="str" cm="1">
        <f t="array" ref="SK1667">IFERROR(INDEX('[1]DO NOT TOUCH Préparation'!$W$2:$W$7,MATCH('DO NOT TOUCH - inputExtraction'!SG1667,'[1]DO NOT TOUCH Préparation'!$V$2:$V$7,0),),"1")</f>
        <v>1</v>
      </c>
      <c r="SL1667" cm="1">
        <f t="array" ref="SL1667">IFERROR(INDEX('[1]DO NOT TOUCH Préparation'!$W$2:$W$7,MATCH('DO NOT TOUCH - inputExtraction'!SH1667,'[1]DO NOT TOUCH Préparation'!$V$2:$V$7,0),),"1")</f>
        <v>2</v>
      </c>
      <c r="SM1667" t="str" cm="1">
        <f t="array" ref="SM1667">IFERROR(INDEX('[1]DO NOT TOUCH Préparation'!$W$2:$W$7,MATCH('DO NOT TOUCH - inputExtraction'!SI1667,'[1]DO NOT TOUCH Préparation'!$V$2:$V$7,0),),"1")</f>
        <v>1</v>
      </c>
      <c r="SO1667">
        <v>1</v>
      </c>
      <c r="SQ1667">
        <f>IFERROR(VLOOKUP(J1667,'[1]DO NOT TOUCH Préparation'!$CL$2:$CM$9,2,0),"")</f>
        <v>2</v>
      </c>
      <c r="SR1667">
        <f>IFERROR(VLOOKUP(M1667,'[1]DO NOT TOUCH Préparation'!$CT$2:$CU$10,2,0),"")</f>
        <v>1</v>
      </c>
      <c r="SS1667">
        <f>IFERROR(VLOOKUP(N1667,'[1]DO NOT TOUCH Préparation'!$CX$2:$CY$6,2,0),"")</f>
        <v>2</v>
      </c>
    </row>
    <row r="1668" spans="1:513" ht="14.4" x14ac:dyDescent="0.3">
      <c r="A1668" s="4">
        <v>2220</v>
      </c>
      <c r="B1668" s="4" t="s">
        <v>4601</v>
      </c>
      <c r="C1668" s="4" t="s">
        <v>1606</v>
      </c>
      <c r="D1668" s="4" t="s">
        <v>868</v>
      </c>
      <c r="E1668" s="4" t="s">
        <v>868</v>
      </c>
      <c r="G1668" s="4" t="s">
        <v>479</v>
      </c>
      <c r="H1668" s="4" t="s">
        <v>869</v>
      </c>
      <c r="I1668" s="4" t="s">
        <v>869</v>
      </c>
      <c r="J1668" s="4" t="s">
        <v>566</v>
      </c>
      <c r="K1668" s="4">
        <v>65</v>
      </c>
      <c r="L1668" s="5" t="s">
        <v>567</v>
      </c>
      <c r="M1668" s="4" t="s">
        <v>502</v>
      </c>
      <c r="N1668" s="5" t="s">
        <v>503</v>
      </c>
      <c r="O1668" s="6">
        <v>1</v>
      </c>
      <c r="P1668" s="6">
        <v>1</v>
      </c>
      <c r="Q1668" s="6">
        <v>0</v>
      </c>
      <c r="R1668" s="6">
        <v>0</v>
      </c>
      <c r="S1668" s="6">
        <v>0</v>
      </c>
      <c r="T1668" s="6">
        <v>1</v>
      </c>
      <c r="U1668" s="6">
        <v>0</v>
      </c>
      <c r="V1668" s="6">
        <v>1</v>
      </c>
      <c r="W1668" s="6">
        <v>0</v>
      </c>
      <c r="Y1668">
        <v>1</v>
      </c>
      <c r="AC1668">
        <v>3</v>
      </c>
      <c r="AE1668">
        <v>2</v>
      </c>
      <c r="AF1668" t="s">
        <v>1690</v>
      </c>
      <c r="AG1668" t="s">
        <v>870</v>
      </c>
      <c r="BO1668">
        <v>0</v>
      </c>
      <c r="BP1668">
        <v>0</v>
      </c>
      <c r="BQ1668">
        <v>0</v>
      </c>
      <c r="BR1668">
        <v>0</v>
      </c>
      <c r="BS1668">
        <v>0</v>
      </c>
      <c r="BT1668">
        <v>0</v>
      </c>
      <c r="BU1668">
        <v>0</v>
      </c>
      <c r="BV1668">
        <v>0</v>
      </c>
      <c r="BW1668">
        <v>0</v>
      </c>
      <c r="CG1668">
        <v>0</v>
      </c>
      <c r="CH1668">
        <v>1</v>
      </c>
      <c r="CJ1668" t="s">
        <v>458</v>
      </c>
      <c r="CK1668" t="s">
        <v>459</v>
      </c>
      <c r="CL1668" t="s">
        <v>486</v>
      </c>
      <c r="CM1668">
        <v>4</v>
      </c>
      <c r="CN1668">
        <v>4</v>
      </c>
      <c r="CO1668">
        <v>4</v>
      </c>
      <c r="CR1668" t="s">
        <v>459</v>
      </c>
      <c r="CS1668" t="s">
        <v>486</v>
      </c>
      <c r="CT1668" t="s">
        <v>535</v>
      </c>
      <c r="CU1668" t="s">
        <v>535</v>
      </c>
      <c r="CV1668" t="s">
        <v>535</v>
      </c>
      <c r="CY1668" t="s">
        <v>461</v>
      </c>
      <c r="DG1668" t="s">
        <v>462</v>
      </c>
      <c r="DH1668" t="s">
        <v>506</v>
      </c>
      <c r="DI1668" t="s">
        <v>462</v>
      </c>
      <c r="DJ1668" t="s">
        <v>489</v>
      </c>
      <c r="DK1668" t="s">
        <v>462</v>
      </c>
      <c r="DL1668" t="s">
        <v>462</v>
      </c>
      <c r="DM1668" t="s">
        <v>489</v>
      </c>
      <c r="DN1668" t="s">
        <v>462</v>
      </c>
      <c r="DO1668" t="s">
        <v>462</v>
      </c>
      <c r="DP1668" t="s">
        <v>462</v>
      </c>
      <c r="DQ1668" t="s">
        <v>466</v>
      </c>
      <c r="DS1668" t="s">
        <v>466</v>
      </c>
      <c r="DU1668" t="s">
        <v>466</v>
      </c>
      <c r="DV1668" t="s">
        <v>466</v>
      </c>
      <c r="DX1668" t="s">
        <v>466</v>
      </c>
      <c r="DY1668" t="s">
        <v>466</v>
      </c>
      <c r="DZ1668" t="s">
        <v>466</v>
      </c>
      <c r="EA1668" t="s">
        <v>490</v>
      </c>
      <c r="EC1668" t="s">
        <v>467</v>
      </c>
      <c r="EE1668" t="s">
        <v>467</v>
      </c>
      <c r="EF1668" t="s">
        <v>507</v>
      </c>
      <c r="EH1668" t="s">
        <v>507</v>
      </c>
      <c r="EI1668" t="s">
        <v>467</v>
      </c>
      <c r="EJ1668" t="s">
        <v>467</v>
      </c>
      <c r="EK1668" t="s">
        <v>468</v>
      </c>
      <c r="EM1668" t="s">
        <v>468</v>
      </c>
      <c r="EO1668" t="s">
        <v>468</v>
      </c>
      <c r="EP1668" t="s">
        <v>468</v>
      </c>
      <c r="ER1668" t="s">
        <v>468</v>
      </c>
      <c r="ES1668" t="s">
        <v>468</v>
      </c>
      <c r="ET1668" t="s">
        <v>468</v>
      </c>
      <c r="EU1668" s="7"/>
      <c r="HH1668">
        <v>1</v>
      </c>
      <c r="HO1668">
        <v>2</v>
      </c>
      <c r="HP1668">
        <v>1</v>
      </c>
      <c r="IA1668">
        <v>1</v>
      </c>
      <c r="ID1668">
        <v>2</v>
      </c>
      <c r="IS1668">
        <v>1</v>
      </c>
      <c r="IV1668">
        <v>2</v>
      </c>
      <c r="JE1668">
        <v>1</v>
      </c>
      <c r="JQ1668">
        <v>1</v>
      </c>
      <c r="JZ1668">
        <v>1</v>
      </c>
      <c r="KI1668">
        <v>1</v>
      </c>
      <c r="KO1668">
        <v>1</v>
      </c>
      <c r="KU1668">
        <v>1</v>
      </c>
      <c r="KY1668">
        <v>4</v>
      </c>
      <c r="KZ1668">
        <v>3</v>
      </c>
      <c r="LA1668">
        <v>4</v>
      </c>
      <c r="LB1668">
        <v>3</v>
      </c>
      <c r="LC1668">
        <v>4</v>
      </c>
      <c r="LD1668">
        <v>1</v>
      </c>
      <c r="LH1668">
        <v>3</v>
      </c>
      <c r="LM1668">
        <v>2</v>
      </c>
      <c r="LN1668">
        <v>1</v>
      </c>
      <c r="LS1668">
        <v>2</v>
      </c>
      <c r="LW1668">
        <v>3</v>
      </c>
      <c r="LX1668">
        <v>1</v>
      </c>
      <c r="MB1668">
        <v>3</v>
      </c>
      <c r="MC1668">
        <v>2</v>
      </c>
      <c r="MH1668">
        <v>1</v>
      </c>
      <c r="MO1668">
        <v>2</v>
      </c>
      <c r="MQ1668">
        <v>3</v>
      </c>
      <c r="MR1668">
        <v>1</v>
      </c>
      <c r="MV1668">
        <v>2</v>
      </c>
      <c r="MY1668">
        <v>3</v>
      </c>
      <c r="NB1668" t="s">
        <v>470</v>
      </c>
      <c r="NC1668" t="s">
        <v>470</v>
      </c>
      <c r="ND1668" t="s">
        <v>470</v>
      </c>
      <c r="NE1668" t="s">
        <v>470</v>
      </c>
      <c r="NF1668" t="s">
        <v>470</v>
      </c>
      <c r="NG1668" t="s">
        <v>470</v>
      </c>
      <c r="NH1668" t="s">
        <v>470</v>
      </c>
      <c r="NI1668" t="s">
        <v>470</v>
      </c>
      <c r="NJ1668" t="s">
        <v>470</v>
      </c>
      <c r="NK1668" t="s">
        <v>470</v>
      </c>
      <c r="NL1668" t="s">
        <v>494</v>
      </c>
      <c r="NM1668" t="s">
        <v>494</v>
      </c>
      <c r="NN1668" t="s">
        <v>494</v>
      </c>
      <c r="NO1668" t="s">
        <v>494</v>
      </c>
      <c r="NP1668" t="s">
        <v>494</v>
      </c>
      <c r="NQ1668" t="s">
        <v>494</v>
      </c>
      <c r="NR1668" t="s">
        <v>494</v>
      </c>
      <c r="NS1668" t="s">
        <v>494</v>
      </c>
      <c r="NT1668" t="s">
        <v>494</v>
      </c>
      <c r="NU1668" t="s">
        <v>494</v>
      </c>
      <c r="NV1668" t="s">
        <v>585</v>
      </c>
      <c r="PJ1668" t="s">
        <v>474</v>
      </c>
      <c r="PK1668" t="s">
        <v>496</v>
      </c>
      <c r="PL1668" t="s">
        <v>496</v>
      </c>
      <c r="PM1668" t="s">
        <v>474</v>
      </c>
      <c r="PN1668" t="s">
        <v>496</v>
      </c>
      <c r="PO1668" t="s">
        <v>510</v>
      </c>
      <c r="PP1668" t="s">
        <v>474</v>
      </c>
      <c r="PQ1668" t="s">
        <v>474</v>
      </c>
      <c r="PR1668" t="s">
        <v>510</v>
      </c>
      <c r="PS1668" t="s">
        <v>474</v>
      </c>
      <c r="PT1668" t="s">
        <v>510</v>
      </c>
      <c r="PU1668" t="s">
        <v>474</v>
      </c>
      <c r="PV1668" t="s">
        <v>510</v>
      </c>
      <c r="PW1668" t="s">
        <v>474</v>
      </c>
      <c r="PX1668" t="s">
        <v>496</v>
      </c>
      <c r="PY1668" t="s">
        <v>510</v>
      </c>
      <c r="PZ1668" t="s">
        <v>496</v>
      </c>
      <c r="QA1668" t="s">
        <v>496</v>
      </c>
      <c r="QB1668" t="s">
        <v>496</v>
      </c>
      <c r="QC1668" t="s">
        <v>496</v>
      </c>
      <c r="QD1668" t="s">
        <v>496</v>
      </c>
      <c r="QS1668" t="s">
        <v>475</v>
      </c>
      <c r="QU1668">
        <v>34.61195</v>
      </c>
      <c r="QV1668" t="s">
        <v>871</v>
      </c>
      <c r="QW1668" t="s">
        <v>1691</v>
      </c>
      <c r="RO1668">
        <v>1</v>
      </c>
      <c r="RP1668" s="8"/>
      <c r="RQ1668" s="9">
        <f>IFERROR(AVERAGE(INDEX('[1]DO NOT TOUCH Préparation'!$T$1:$T$5,MATCH('DO NOT TOUCH - inputExtraction'!$DG1668,'[1]DO NOT TOUCH Préparation'!$S$1:$S$5,0)),INDEX('[1]DO NOT TOUCH Préparation'!$T$1:$T$5,MATCH('DO NOT TOUCH - inputExtraction'!$DH1668,'[1]DO NOT TOUCH Préparation'!$S$1:$S$5,0)),INDEX('[1]DO NOT TOUCH Préparation'!$T$1:$T$5,MATCH('DO NOT TOUCH - inputExtraction'!$DI1668,'[1]DO NOT TOUCH Préparation'!$S$1:$S$5,0)),INDEX('[1]DO NOT TOUCH Préparation'!$T$1:$T$5,MATCH('DO NOT TOUCH - inputExtraction'!$DJ1668,'[1]DO NOT TOUCH Préparation'!$S$1:$S$5,0)),INDEX('[1]DO NOT TOUCH Préparation'!$T$1:$T$5,MATCH('DO NOT TOUCH - inputExtraction'!$DK1668,'[1]DO NOT TOUCH Préparation'!$S$1:$S$5,0))),"")</f>
        <v>3</v>
      </c>
      <c r="RR1668" s="7">
        <f>IFERROR(AVERAGE(INDEX('[1]DO NOT TOUCH Préparation'!$T$1:$T$5,MATCH($DL1668,'[1]DO NOT TOUCH Préparation'!$S$1:$S$5,0)),INDEX('[1]DO NOT TOUCH Préparation'!$T$1:$T$5,MATCH('DO NOT TOUCH - inputExtraction'!$DM1668,'[1]DO NOT TOUCH Préparation'!$S$1:$S$5,0)),INDEX('[1]DO NOT TOUCH Préparation'!$T$1:$T$5,MATCH('DO NOT TOUCH - inputExtraction'!$DN1668,'[1]DO NOT TOUCH Préparation'!$S$1:$S$5,0)),INDEX('[1]DO NOT TOUCH Préparation'!$T$1:$T$5,MATCH(DO1668,'[1]DO NOT TOUCH Préparation'!$S$1:$S$5,0)),INDEX('[1]DO NOT TOUCH Préparation'!$T$1:$T$5,MATCH('DO NOT TOUCH - inputExtraction'!$DP1668,'[1]DO NOT TOUCH Préparation'!$S$1:$S$5,0))),"")</f>
        <v>3.4</v>
      </c>
      <c r="RS1668" t="str">
        <f t="shared" si="105"/>
        <v>65+</v>
      </c>
      <c r="RT1668" t="str">
        <f t="shared" si="105"/>
        <v>20 000 € à 29 999 €</v>
      </c>
      <c r="RV1668">
        <f>VLOOKUP(DG1668,'[1]DO NOT TOUCH Préparation'!$S$1:$T$5,2,0)</f>
        <v>4</v>
      </c>
      <c r="RW1668">
        <f>VLOOKUP(DH1668,'[1]DO NOT TOUCH Préparation'!$S$1:$T$5,2,0)</f>
        <v>2</v>
      </c>
      <c r="RX1668">
        <f>VLOOKUP(DI1668,'[1]DO NOT TOUCH Préparation'!$S$1:$T$5,2,0)</f>
        <v>4</v>
      </c>
      <c r="RY1668">
        <f>VLOOKUP(DJ1668,'[1]DO NOT TOUCH Préparation'!$S$1:$T$5,2,0)</f>
        <v>1</v>
      </c>
      <c r="RZ1668">
        <f>VLOOKUP(DK1668,'[1]DO NOT TOUCH Préparation'!$S$1:$T$5,2,0)</f>
        <v>4</v>
      </c>
      <c r="SA1668">
        <f>VLOOKUP(DL1668,'[1]DO NOT TOUCH Préparation'!$S$1:$T$5,2,0)</f>
        <v>4</v>
      </c>
      <c r="SB1668">
        <f>VLOOKUP(DM1668,'[1]DO NOT TOUCH Préparation'!$S$1:$T$5,2,0)</f>
        <v>1</v>
      </c>
      <c r="SC1668">
        <f>VLOOKUP(DN1668,'[1]DO NOT TOUCH Préparation'!$S$1:$T$5,2,0)</f>
        <v>4</v>
      </c>
      <c r="SD1668">
        <f>VLOOKUP(DO1668,'[1]DO NOT TOUCH Préparation'!$S$1:$T$5,2,0)</f>
        <v>4</v>
      </c>
      <c r="SE1668">
        <f>VLOOKUP(DP1668,'[1]DO NOT TOUCH Préparation'!$S$1:$T$5,2,0)</f>
        <v>4</v>
      </c>
      <c r="SG1668" t="str">
        <f t="shared" si="106"/>
        <v>6% à 20%</v>
      </c>
      <c r="SH1668" t="str">
        <f t="shared" si="107"/>
        <v>6% à 20%</v>
      </c>
      <c r="SI1668" t="str">
        <f t="shared" si="108"/>
        <v>Je n’achète pas de produits à base végétale (soja, amande, avoine…)</v>
      </c>
      <c r="SK1668" cm="1">
        <f t="array" ref="SK1668">IFERROR(INDEX('[1]DO NOT TOUCH Préparation'!$W$2:$W$7,MATCH('DO NOT TOUCH - inputExtraction'!SG1668,'[1]DO NOT TOUCH Préparation'!$V$2:$V$7,0),),"1")</f>
        <v>3</v>
      </c>
      <c r="SL1668" cm="1">
        <f t="array" ref="SL1668">IFERROR(INDEX('[1]DO NOT TOUCH Préparation'!$W$2:$W$7,MATCH('DO NOT TOUCH - inputExtraction'!SH1668,'[1]DO NOT TOUCH Préparation'!$V$2:$V$7,0),),"1")</f>
        <v>3</v>
      </c>
      <c r="SM1668" t="str" cm="1">
        <f t="array" ref="SM1668">IFERROR(INDEX('[1]DO NOT TOUCH Préparation'!$W$2:$W$7,MATCH('DO NOT TOUCH - inputExtraction'!SI1668,'[1]DO NOT TOUCH Préparation'!$V$2:$V$7,0),),"1")</f>
        <v>1</v>
      </c>
      <c r="SO1668">
        <v>1</v>
      </c>
      <c r="SQ1668">
        <f>IFERROR(VLOOKUP(J1668,'[1]DO NOT TOUCH Préparation'!$CL$2:$CM$9,2,0),"")</f>
        <v>6</v>
      </c>
      <c r="SR1668">
        <f>IFERROR(VLOOKUP(M1668,'[1]DO NOT TOUCH Préparation'!$CT$2:$CU$10,2,0),"")</f>
        <v>2</v>
      </c>
      <c r="SS1668">
        <f>IFERROR(VLOOKUP(N1668,'[1]DO NOT TOUCH Préparation'!$CX$2:$CY$6,2,0),"")</f>
        <v>3</v>
      </c>
    </row>
    <row r="1669" spans="1:513" ht="14.4" x14ac:dyDescent="0.3">
      <c r="A1669" s="4">
        <v>2221</v>
      </c>
      <c r="B1669" s="4" t="s">
        <v>4602</v>
      </c>
      <c r="C1669" s="4" t="s">
        <v>1048</v>
      </c>
      <c r="D1669" s="4" t="s">
        <v>816</v>
      </c>
      <c r="E1669" s="4" t="s">
        <v>816</v>
      </c>
      <c r="G1669" s="4" t="s">
        <v>479</v>
      </c>
      <c r="H1669" s="4" t="s">
        <v>865</v>
      </c>
      <c r="I1669" s="4" t="s">
        <v>860</v>
      </c>
      <c r="J1669" s="4" t="s">
        <v>566</v>
      </c>
      <c r="K1669" s="4">
        <v>70</v>
      </c>
      <c r="L1669" s="5" t="s">
        <v>567</v>
      </c>
      <c r="M1669" s="4" t="s">
        <v>502</v>
      </c>
      <c r="N1669" s="5" t="s">
        <v>589</v>
      </c>
      <c r="O1669" s="6">
        <v>2</v>
      </c>
      <c r="P1669" s="6">
        <v>0</v>
      </c>
      <c r="Q1669" s="6">
        <v>0</v>
      </c>
      <c r="R1669" s="6">
        <v>0</v>
      </c>
      <c r="S1669" s="6">
        <v>0</v>
      </c>
      <c r="T1669" s="6">
        <v>1</v>
      </c>
      <c r="U1669" s="6">
        <v>0</v>
      </c>
      <c r="V1669" s="6">
        <v>1</v>
      </c>
      <c r="W1669" s="6">
        <v>0</v>
      </c>
      <c r="Y1669">
        <v>1</v>
      </c>
      <c r="Z1669">
        <v>2</v>
      </c>
      <c r="AD1669">
        <v>3</v>
      </c>
      <c r="AG1669" t="s">
        <v>542</v>
      </c>
      <c r="AH1669" t="s">
        <v>1095</v>
      </c>
      <c r="BF1669">
        <v>0</v>
      </c>
      <c r="BG1669">
        <v>1</v>
      </c>
      <c r="BH1669">
        <v>0</v>
      </c>
      <c r="BI1669">
        <v>0</v>
      </c>
      <c r="BJ1669">
        <v>1</v>
      </c>
      <c r="BK1669">
        <v>0</v>
      </c>
      <c r="BL1669">
        <v>1</v>
      </c>
      <c r="BM1669">
        <v>0</v>
      </c>
      <c r="BN1669">
        <v>0</v>
      </c>
      <c r="CG1669">
        <v>0</v>
      </c>
      <c r="CH1669">
        <v>0</v>
      </c>
      <c r="CJ1669" t="s">
        <v>458</v>
      </c>
      <c r="CK1669" t="s">
        <v>518</v>
      </c>
      <c r="CR1669" t="s">
        <v>459</v>
      </c>
      <c r="CS1669" t="s">
        <v>486</v>
      </c>
      <c r="CT1669">
        <v>3</v>
      </c>
      <c r="CU1669">
        <v>3</v>
      </c>
      <c r="CV1669">
        <v>3</v>
      </c>
      <c r="CY1669" t="s">
        <v>459</v>
      </c>
      <c r="CZ1669" t="s">
        <v>486</v>
      </c>
      <c r="DA1669">
        <v>4</v>
      </c>
      <c r="DB1669">
        <v>4</v>
      </c>
      <c r="DC1669" t="s">
        <v>535</v>
      </c>
      <c r="DD1669">
        <v>4</v>
      </c>
      <c r="DG1669" t="s">
        <v>464</v>
      </c>
      <c r="DH1669" t="s">
        <v>462</v>
      </c>
      <c r="DI1669" t="s">
        <v>464</v>
      </c>
      <c r="DJ1669" t="s">
        <v>463</v>
      </c>
      <c r="DK1669" t="s">
        <v>506</v>
      </c>
      <c r="DL1669" t="s">
        <v>462</v>
      </c>
      <c r="DM1669" t="s">
        <v>462</v>
      </c>
      <c r="DN1669" t="s">
        <v>462</v>
      </c>
      <c r="DO1669" t="s">
        <v>462</v>
      </c>
      <c r="DP1669" t="s">
        <v>464</v>
      </c>
      <c r="DQ1669" t="s">
        <v>466</v>
      </c>
      <c r="DR1669" t="s">
        <v>466</v>
      </c>
      <c r="DS1669" t="s">
        <v>466</v>
      </c>
      <c r="DV1669" t="s">
        <v>466</v>
      </c>
      <c r="DW1669" t="s">
        <v>465</v>
      </c>
      <c r="DX1669" t="s">
        <v>466</v>
      </c>
      <c r="DY1669" t="s">
        <v>466</v>
      </c>
      <c r="DZ1669" t="s">
        <v>466</v>
      </c>
      <c r="EA1669" t="s">
        <v>490</v>
      </c>
      <c r="EB1669" t="s">
        <v>490</v>
      </c>
      <c r="EC1669" t="s">
        <v>490</v>
      </c>
      <c r="EF1669" t="s">
        <v>490</v>
      </c>
      <c r="EG1669" t="s">
        <v>490</v>
      </c>
      <c r="EH1669" t="s">
        <v>490</v>
      </c>
      <c r="EI1669" t="s">
        <v>490</v>
      </c>
      <c r="EJ1669" t="s">
        <v>490</v>
      </c>
      <c r="EK1669">
        <v>4</v>
      </c>
      <c r="EL1669">
        <v>4</v>
      </c>
      <c r="EM1669" t="s">
        <v>468</v>
      </c>
      <c r="EP1669">
        <v>4</v>
      </c>
      <c r="EQ1669">
        <v>3</v>
      </c>
      <c r="ER1669">
        <v>4</v>
      </c>
      <c r="ES1669">
        <v>4</v>
      </c>
      <c r="ET1669">
        <v>4</v>
      </c>
      <c r="EU1669" s="7"/>
      <c r="HU1669">
        <v>1</v>
      </c>
      <c r="IQ1669">
        <v>1</v>
      </c>
      <c r="IR1669">
        <v>3</v>
      </c>
      <c r="IS1669">
        <v>2</v>
      </c>
      <c r="IW1669">
        <v>1</v>
      </c>
      <c r="IY1669">
        <v>2</v>
      </c>
      <c r="JA1669">
        <v>3</v>
      </c>
      <c r="JC1669">
        <v>1</v>
      </c>
      <c r="JE1669">
        <v>2</v>
      </c>
      <c r="JF1669">
        <v>3</v>
      </c>
      <c r="JU1669">
        <v>1</v>
      </c>
      <c r="JW1669">
        <v>2</v>
      </c>
      <c r="JX1669">
        <v>3</v>
      </c>
      <c r="KA1669">
        <v>1</v>
      </c>
      <c r="KC1669">
        <v>2</v>
      </c>
      <c r="KD1669">
        <v>3</v>
      </c>
      <c r="KG1669">
        <v>1</v>
      </c>
      <c r="KH1669">
        <v>2</v>
      </c>
      <c r="KJ1669">
        <v>3</v>
      </c>
      <c r="KM1669">
        <v>1</v>
      </c>
      <c r="KO1669">
        <v>2</v>
      </c>
      <c r="KP1669">
        <v>3</v>
      </c>
      <c r="KS1669">
        <v>1</v>
      </c>
      <c r="KT1669">
        <v>2</v>
      </c>
      <c r="KV1669">
        <v>3</v>
      </c>
      <c r="KY1669" t="s">
        <v>491</v>
      </c>
      <c r="KZ1669">
        <v>4</v>
      </c>
      <c r="LA1669">
        <v>3</v>
      </c>
      <c r="LB1669">
        <v>4</v>
      </c>
      <c r="LC1669" t="s">
        <v>491</v>
      </c>
      <c r="LF1669">
        <v>1</v>
      </c>
      <c r="LK1669">
        <v>2</v>
      </c>
      <c r="LL1669">
        <v>3</v>
      </c>
      <c r="LN1669">
        <v>3</v>
      </c>
      <c r="LP1669">
        <v>1</v>
      </c>
      <c r="LU1669">
        <v>2</v>
      </c>
      <c r="LX1669">
        <v>1</v>
      </c>
      <c r="LZ1669">
        <v>2</v>
      </c>
      <c r="ME1669">
        <v>3</v>
      </c>
      <c r="MH1669">
        <v>3</v>
      </c>
      <c r="MJ1669">
        <v>1</v>
      </c>
      <c r="MO1669">
        <v>2</v>
      </c>
      <c r="MR1669">
        <v>3</v>
      </c>
      <c r="MT1669">
        <v>1</v>
      </c>
      <c r="MY1669">
        <v>2</v>
      </c>
      <c r="NB1669" t="s">
        <v>470</v>
      </c>
      <c r="NC1669" t="s">
        <v>470</v>
      </c>
      <c r="ND1669" t="s">
        <v>469</v>
      </c>
      <c r="NE1669" t="s">
        <v>470</v>
      </c>
      <c r="NF1669" t="s">
        <v>470</v>
      </c>
      <c r="NG1669" t="s">
        <v>469</v>
      </c>
      <c r="NH1669" t="s">
        <v>470</v>
      </c>
      <c r="NI1669" t="s">
        <v>469</v>
      </c>
      <c r="NJ1669" t="s">
        <v>470</v>
      </c>
      <c r="NK1669" t="s">
        <v>471</v>
      </c>
      <c r="NL1669" t="s">
        <v>469</v>
      </c>
      <c r="NM1669" t="s">
        <v>494</v>
      </c>
      <c r="NN1669" t="s">
        <v>471</v>
      </c>
      <c r="NO1669" t="s">
        <v>494</v>
      </c>
      <c r="NP1669" t="s">
        <v>493</v>
      </c>
      <c r="NQ1669" t="s">
        <v>494</v>
      </c>
      <c r="NR1669" t="s">
        <v>493</v>
      </c>
      <c r="NS1669" t="s">
        <v>469</v>
      </c>
      <c r="NT1669" t="s">
        <v>469</v>
      </c>
      <c r="NU1669" t="s">
        <v>469</v>
      </c>
      <c r="NV1669" t="s">
        <v>495</v>
      </c>
      <c r="OQ1669" t="s">
        <v>496</v>
      </c>
      <c r="OR1669" t="s">
        <v>496</v>
      </c>
      <c r="OS1669" t="s">
        <v>496</v>
      </c>
      <c r="OT1669" t="s">
        <v>496</v>
      </c>
      <c r="OU1669" t="s">
        <v>496</v>
      </c>
      <c r="OV1669" t="s">
        <v>496</v>
      </c>
      <c r="OW1669" t="s">
        <v>496</v>
      </c>
      <c r="OX1669" t="s">
        <v>474</v>
      </c>
      <c r="OY1669" t="s">
        <v>474</v>
      </c>
      <c r="OZ1669" t="s">
        <v>496</v>
      </c>
      <c r="PA1669" t="s">
        <v>474</v>
      </c>
      <c r="PB1669" t="s">
        <v>474</v>
      </c>
      <c r="PC1669" t="s">
        <v>496</v>
      </c>
      <c r="PD1669" t="s">
        <v>474</v>
      </c>
      <c r="PE1669" t="s">
        <v>474</v>
      </c>
      <c r="PF1669" t="s">
        <v>496</v>
      </c>
      <c r="PG1669" t="s">
        <v>474</v>
      </c>
      <c r="PH1669" t="s">
        <v>496</v>
      </c>
      <c r="PI1669" t="s">
        <v>496</v>
      </c>
      <c r="QS1669" t="s">
        <v>475</v>
      </c>
      <c r="QU1669">
        <v>14.039833333333</v>
      </c>
      <c r="QV1669" t="s">
        <v>821</v>
      </c>
      <c r="QX1669" t="s">
        <v>1095</v>
      </c>
      <c r="RO1669">
        <v>1</v>
      </c>
      <c r="RP1669" s="8"/>
      <c r="RQ1669" s="9">
        <f>IFERROR(AVERAGE(INDEX('[1]DO NOT TOUCH Préparation'!$T$1:$T$5,MATCH('DO NOT TOUCH - inputExtraction'!$DG1669,'[1]DO NOT TOUCH Préparation'!$S$1:$S$5,0)),INDEX('[1]DO NOT TOUCH Préparation'!$T$1:$T$5,MATCH('DO NOT TOUCH - inputExtraction'!$DH1669,'[1]DO NOT TOUCH Préparation'!$S$1:$S$5,0)),INDEX('[1]DO NOT TOUCH Préparation'!$T$1:$T$5,MATCH('DO NOT TOUCH - inputExtraction'!$DI1669,'[1]DO NOT TOUCH Préparation'!$S$1:$S$5,0)),INDEX('[1]DO NOT TOUCH Préparation'!$T$1:$T$5,MATCH('DO NOT TOUCH - inputExtraction'!$DJ1669,'[1]DO NOT TOUCH Préparation'!$S$1:$S$5,0)),INDEX('[1]DO NOT TOUCH Préparation'!$T$1:$T$5,MATCH('DO NOT TOUCH - inputExtraction'!$DK1669,'[1]DO NOT TOUCH Préparation'!$S$1:$S$5,0))),"")</f>
        <v>3.8</v>
      </c>
      <c r="RR1669" s="7">
        <f>IFERROR(AVERAGE(INDEX('[1]DO NOT TOUCH Préparation'!$T$1:$T$5,MATCH($DL1669,'[1]DO NOT TOUCH Préparation'!$S$1:$S$5,0)),INDEX('[1]DO NOT TOUCH Préparation'!$T$1:$T$5,MATCH('DO NOT TOUCH - inputExtraction'!$DM1669,'[1]DO NOT TOUCH Préparation'!$S$1:$S$5,0)),INDEX('[1]DO NOT TOUCH Préparation'!$T$1:$T$5,MATCH('DO NOT TOUCH - inputExtraction'!$DN1669,'[1]DO NOT TOUCH Préparation'!$S$1:$S$5,0)),INDEX('[1]DO NOT TOUCH Préparation'!$T$1:$T$5,MATCH(DO1669,'[1]DO NOT TOUCH Préparation'!$S$1:$S$5,0)),INDEX('[1]DO NOT TOUCH Préparation'!$T$1:$T$5,MATCH('DO NOT TOUCH - inputExtraction'!$DP1669,'[1]DO NOT TOUCH Préparation'!$S$1:$S$5,0))),"")</f>
        <v>4.2</v>
      </c>
      <c r="RS1669" t="str">
        <f t="shared" si="105"/>
        <v>65+</v>
      </c>
      <c r="RT1669" t="str">
        <f t="shared" si="105"/>
        <v>20 000 € à 29 999 €</v>
      </c>
      <c r="RV1669">
        <f>VLOOKUP(DG1669,'[1]DO NOT TOUCH Préparation'!$S$1:$T$5,2,0)</f>
        <v>5</v>
      </c>
      <c r="RW1669">
        <f>VLOOKUP(DH1669,'[1]DO NOT TOUCH Préparation'!$S$1:$T$5,2,0)</f>
        <v>4</v>
      </c>
      <c r="RX1669">
        <f>VLOOKUP(DI1669,'[1]DO NOT TOUCH Préparation'!$S$1:$T$5,2,0)</f>
        <v>5</v>
      </c>
      <c r="RY1669">
        <f>VLOOKUP(DJ1669,'[1]DO NOT TOUCH Préparation'!$S$1:$T$5,2,0)</f>
        <v>3</v>
      </c>
      <c r="RZ1669">
        <f>VLOOKUP(DK1669,'[1]DO NOT TOUCH Préparation'!$S$1:$T$5,2,0)</f>
        <v>2</v>
      </c>
      <c r="SA1669">
        <f>VLOOKUP(DL1669,'[1]DO NOT TOUCH Préparation'!$S$1:$T$5,2,0)</f>
        <v>4</v>
      </c>
      <c r="SB1669">
        <f>VLOOKUP(DM1669,'[1]DO NOT TOUCH Préparation'!$S$1:$T$5,2,0)</f>
        <v>4</v>
      </c>
      <c r="SC1669">
        <f>VLOOKUP(DN1669,'[1]DO NOT TOUCH Préparation'!$S$1:$T$5,2,0)</f>
        <v>4</v>
      </c>
      <c r="SD1669">
        <f>VLOOKUP(DO1669,'[1]DO NOT TOUCH Préparation'!$S$1:$T$5,2,0)</f>
        <v>4</v>
      </c>
      <c r="SE1669">
        <f>VLOOKUP(DP1669,'[1]DO NOT TOUCH Préparation'!$S$1:$T$5,2,0)</f>
        <v>5</v>
      </c>
      <c r="SG1669" t="str">
        <f t="shared" si="106"/>
        <v>Je n’achète pas de produits alimentaires bio</v>
      </c>
      <c r="SH1669" t="str">
        <f t="shared" si="107"/>
        <v>6% à 20%</v>
      </c>
      <c r="SI1669" t="str">
        <f t="shared" si="108"/>
        <v>6% à 20%</v>
      </c>
      <c r="SK1669" t="str" cm="1">
        <f t="array" ref="SK1669">IFERROR(INDEX('[1]DO NOT TOUCH Préparation'!$W$2:$W$7,MATCH('DO NOT TOUCH - inputExtraction'!SG1669,'[1]DO NOT TOUCH Préparation'!$V$2:$V$7,0),),"1")</f>
        <v>1</v>
      </c>
      <c r="SL1669" cm="1">
        <f t="array" ref="SL1669">IFERROR(INDEX('[1]DO NOT TOUCH Préparation'!$W$2:$W$7,MATCH('DO NOT TOUCH - inputExtraction'!SH1669,'[1]DO NOT TOUCH Préparation'!$V$2:$V$7,0),),"1")</f>
        <v>3</v>
      </c>
      <c r="SM1669" cm="1">
        <f t="array" ref="SM1669">IFERROR(INDEX('[1]DO NOT TOUCH Préparation'!$W$2:$W$7,MATCH('DO NOT TOUCH - inputExtraction'!SI1669,'[1]DO NOT TOUCH Préparation'!$V$2:$V$7,0),),"1")</f>
        <v>3</v>
      </c>
      <c r="SO1669">
        <v>1</v>
      </c>
      <c r="SQ1669">
        <f>IFERROR(VLOOKUP(J1669,'[1]DO NOT TOUCH Préparation'!$CL$2:$CM$9,2,0),"")</f>
        <v>6</v>
      </c>
      <c r="SR1669">
        <f>IFERROR(VLOOKUP(M1669,'[1]DO NOT TOUCH Préparation'!$CT$2:$CU$10,2,0),"")</f>
        <v>2</v>
      </c>
      <c r="SS1669">
        <f>IFERROR(VLOOKUP(N1669,'[1]DO NOT TOUCH Préparation'!$CX$2:$CY$6,2,0),"")</f>
        <v>1</v>
      </c>
    </row>
    <row r="1670" spans="1:513" ht="14.4" x14ac:dyDescent="0.3">
      <c r="A1670" s="4">
        <v>2222</v>
      </c>
      <c r="B1670" s="4" t="s">
        <v>4603</v>
      </c>
      <c r="C1670" s="4" t="s">
        <v>2024</v>
      </c>
      <c r="D1670" s="4" t="s">
        <v>940</v>
      </c>
      <c r="E1670" s="4" t="s">
        <v>940</v>
      </c>
      <c r="G1670" s="4" t="s">
        <v>479</v>
      </c>
      <c r="H1670" s="4" t="s">
        <v>1062</v>
      </c>
      <c r="I1670" s="4" t="s">
        <v>1063</v>
      </c>
      <c r="J1670" s="4" t="s">
        <v>592</v>
      </c>
      <c r="K1670" s="4">
        <v>30</v>
      </c>
      <c r="L1670" s="5" t="s">
        <v>516</v>
      </c>
      <c r="M1670" s="4" t="s">
        <v>482</v>
      </c>
      <c r="N1670" s="5" t="s">
        <v>503</v>
      </c>
      <c r="O1670" s="6">
        <v>2</v>
      </c>
      <c r="P1670" s="6">
        <v>0</v>
      </c>
      <c r="Q1670" s="6">
        <v>0</v>
      </c>
      <c r="R1670" s="6">
        <v>0</v>
      </c>
      <c r="S1670" s="6">
        <v>1</v>
      </c>
      <c r="T1670" s="6">
        <v>1</v>
      </c>
      <c r="U1670" s="6">
        <v>0</v>
      </c>
      <c r="V1670" s="6">
        <v>1</v>
      </c>
      <c r="W1670" s="6">
        <v>0</v>
      </c>
      <c r="Y1670">
        <v>1</v>
      </c>
      <c r="Z1670">
        <v>2</v>
      </c>
      <c r="AB1670">
        <v>3</v>
      </c>
      <c r="AG1670" t="s">
        <v>942</v>
      </c>
      <c r="BX1670">
        <v>0</v>
      </c>
      <c r="BY1670">
        <v>0</v>
      </c>
      <c r="BZ1670">
        <v>0</v>
      </c>
      <c r="CA1670">
        <v>0</v>
      </c>
      <c r="CB1670">
        <v>0</v>
      </c>
      <c r="CC1670">
        <v>0</v>
      </c>
      <c r="CD1670">
        <v>0</v>
      </c>
      <c r="CE1670">
        <v>0</v>
      </c>
      <c r="CF1670">
        <v>0</v>
      </c>
      <c r="CG1670">
        <v>0</v>
      </c>
      <c r="CH1670">
        <v>1</v>
      </c>
      <c r="CJ1670" t="s">
        <v>517</v>
      </c>
      <c r="CK1670" t="s">
        <v>485</v>
      </c>
      <c r="CL1670" t="s">
        <v>460</v>
      </c>
      <c r="CM1670">
        <v>4</v>
      </c>
      <c r="CN1670">
        <v>4</v>
      </c>
      <c r="CO1670">
        <v>3</v>
      </c>
      <c r="CP1670">
        <v>3</v>
      </c>
      <c r="CQ1670" t="s">
        <v>3367</v>
      </c>
      <c r="CR1670" t="s">
        <v>584</v>
      </c>
      <c r="CS1670" t="s">
        <v>486</v>
      </c>
      <c r="CT1670">
        <v>4</v>
      </c>
      <c r="CU1670">
        <v>4</v>
      </c>
      <c r="CV1670">
        <v>4</v>
      </c>
      <c r="CW1670">
        <v>4</v>
      </c>
      <c r="CX1670" t="s">
        <v>4604</v>
      </c>
      <c r="CY1670" t="s">
        <v>584</v>
      </c>
      <c r="CZ1670" t="s">
        <v>654</v>
      </c>
      <c r="DA1670">
        <v>4</v>
      </c>
      <c r="DB1670">
        <v>4</v>
      </c>
      <c r="DC1670" t="s">
        <v>535</v>
      </c>
      <c r="DD1670">
        <v>4</v>
      </c>
      <c r="DE1670">
        <v>4</v>
      </c>
      <c r="DF1670" t="s">
        <v>1643</v>
      </c>
      <c r="DG1670" t="s">
        <v>462</v>
      </c>
      <c r="DH1670" t="s">
        <v>462</v>
      </c>
      <c r="DI1670" t="s">
        <v>462</v>
      </c>
      <c r="DJ1670" t="s">
        <v>462</v>
      </c>
      <c r="DK1670" t="s">
        <v>462</v>
      </c>
      <c r="DL1670" t="s">
        <v>462</v>
      </c>
      <c r="DM1670" t="s">
        <v>463</v>
      </c>
      <c r="DN1670" t="s">
        <v>462</v>
      </c>
      <c r="DO1670" t="s">
        <v>462</v>
      </c>
      <c r="DP1670" t="s">
        <v>462</v>
      </c>
      <c r="DQ1670" t="s">
        <v>550</v>
      </c>
      <c r="DR1670" t="s">
        <v>550</v>
      </c>
      <c r="DS1670" t="s">
        <v>466</v>
      </c>
      <c r="DT1670" t="s">
        <v>550</v>
      </c>
      <c r="DU1670" t="s">
        <v>550</v>
      </c>
      <c r="DV1670" t="s">
        <v>465</v>
      </c>
      <c r="DX1670" t="s">
        <v>466</v>
      </c>
      <c r="DY1670" t="s">
        <v>466</v>
      </c>
      <c r="DZ1670" t="s">
        <v>550</v>
      </c>
      <c r="EA1670" t="s">
        <v>490</v>
      </c>
      <c r="EB1670" t="s">
        <v>490</v>
      </c>
      <c r="EC1670" t="s">
        <v>490</v>
      </c>
      <c r="ED1670" t="s">
        <v>490</v>
      </c>
      <c r="EE1670" t="s">
        <v>490</v>
      </c>
      <c r="EF1670" t="s">
        <v>490</v>
      </c>
      <c r="EH1670" t="s">
        <v>490</v>
      </c>
      <c r="EI1670" t="s">
        <v>490</v>
      </c>
      <c r="EJ1670" t="s">
        <v>490</v>
      </c>
      <c r="EK1670">
        <v>4</v>
      </c>
      <c r="EL1670">
        <v>4</v>
      </c>
      <c r="EM1670">
        <v>4</v>
      </c>
      <c r="EN1670">
        <v>4</v>
      </c>
      <c r="EO1670">
        <v>4</v>
      </c>
      <c r="EP1670">
        <v>4</v>
      </c>
      <c r="ER1670">
        <v>4</v>
      </c>
      <c r="ES1670">
        <v>4</v>
      </c>
      <c r="ET1670">
        <v>4</v>
      </c>
      <c r="EU1670" s="7">
        <v>1</v>
      </c>
      <c r="EV1670">
        <v>0</v>
      </c>
      <c r="EW1670">
        <v>0</v>
      </c>
      <c r="EX1670">
        <v>0</v>
      </c>
      <c r="EY1670">
        <v>0</v>
      </c>
      <c r="EZ1670">
        <v>1</v>
      </c>
      <c r="FA1670">
        <v>0</v>
      </c>
      <c r="FB1670">
        <v>1</v>
      </c>
      <c r="FC1670">
        <v>0</v>
      </c>
      <c r="FD1670">
        <v>0</v>
      </c>
      <c r="FJ1670">
        <v>0</v>
      </c>
      <c r="FK1670">
        <v>1</v>
      </c>
      <c r="FL1670">
        <v>1</v>
      </c>
      <c r="FM1670">
        <v>0</v>
      </c>
      <c r="FN1670">
        <v>0</v>
      </c>
      <c r="FO1670">
        <v>1</v>
      </c>
      <c r="FP1670">
        <v>0</v>
      </c>
      <c r="FQ1670">
        <v>0</v>
      </c>
      <c r="FR1670">
        <v>0</v>
      </c>
      <c r="FS1670">
        <v>0</v>
      </c>
      <c r="GN1670">
        <v>1</v>
      </c>
      <c r="GO1670">
        <v>0</v>
      </c>
      <c r="GP1670">
        <v>0</v>
      </c>
      <c r="GQ1670">
        <v>0</v>
      </c>
      <c r="GR1670">
        <v>0</v>
      </c>
      <c r="IQ1670">
        <v>2</v>
      </c>
      <c r="IR1670">
        <v>3</v>
      </c>
      <c r="IS1670">
        <v>1</v>
      </c>
      <c r="IW1670">
        <v>3</v>
      </c>
      <c r="IX1670">
        <v>2</v>
      </c>
      <c r="IY1670">
        <v>1</v>
      </c>
      <c r="JD1670">
        <v>2</v>
      </c>
      <c r="JE1670">
        <v>1</v>
      </c>
      <c r="JF1670">
        <v>3</v>
      </c>
      <c r="JI1670">
        <v>3</v>
      </c>
      <c r="JJ1670">
        <v>1</v>
      </c>
      <c r="JK1670">
        <v>2</v>
      </c>
      <c r="JP1670">
        <v>3</v>
      </c>
      <c r="JQ1670">
        <v>2</v>
      </c>
      <c r="JS1670">
        <v>1</v>
      </c>
      <c r="JV1670">
        <v>3</v>
      </c>
      <c r="JW1670">
        <v>1</v>
      </c>
      <c r="JY1670">
        <v>2</v>
      </c>
      <c r="KH1670">
        <v>3</v>
      </c>
      <c r="KI1670">
        <v>2</v>
      </c>
      <c r="KJ1670">
        <v>1</v>
      </c>
      <c r="KN1670">
        <v>3</v>
      </c>
      <c r="KO1670">
        <v>2</v>
      </c>
      <c r="KP1670">
        <v>1</v>
      </c>
      <c r="KT1670">
        <v>3</v>
      </c>
      <c r="KU1670">
        <v>2</v>
      </c>
      <c r="KV1670">
        <v>1</v>
      </c>
      <c r="KY1670" t="s">
        <v>491</v>
      </c>
      <c r="KZ1670">
        <v>3</v>
      </c>
      <c r="LA1670">
        <v>3</v>
      </c>
      <c r="LB1670">
        <v>4</v>
      </c>
      <c r="LC1670">
        <v>4</v>
      </c>
      <c r="LD1670">
        <v>2</v>
      </c>
      <c r="LF1670">
        <v>1</v>
      </c>
      <c r="LK1670">
        <v>3</v>
      </c>
      <c r="LN1670">
        <v>2</v>
      </c>
      <c r="LP1670">
        <v>3</v>
      </c>
      <c r="LQ1670">
        <v>1</v>
      </c>
      <c r="LX1670">
        <v>2</v>
      </c>
      <c r="LZ1670">
        <v>1</v>
      </c>
      <c r="ME1670">
        <v>3</v>
      </c>
      <c r="MH1670">
        <v>1</v>
      </c>
      <c r="MJ1670">
        <v>2</v>
      </c>
      <c r="MO1670">
        <v>3</v>
      </c>
      <c r="MR1670">
        <v>1</v>
      </c>
      <c r="MT1670">
        <v>2</v>
      </c>
      <c r="MY1670">
        <v>3</v>
      </c>
      <c r="NB1670" t="s">
        <v>470</v>
      </c>
      <c r="NC1670" t="s">
        <v>470</v>
      </c>
      <c r="ND1670" t="s">
        <v>470</v>
      </c>
      <c r="NE1670" t="s">
        <v>469</v>
      </c>
      <c r="NF1670" t="s">
        <v>470</v>
      </c>
      <c r="NG1670" t="s">
        <v>470</v>
      </c>
      <c r="NH1670" t="s">
        <v>470</v>
      </c>
      <c r="NI1670" t="s">
        <v>470</v>
      </c>
      <c r="NJ1670" t="s">
        <v>470</v>
      </c>
      <c r="NK1670" t="s">
        <v>470</v>
      </c>
      <c r="NL1670" t="s">
        <v>493</v>
      </c>
      <c r="NM1670" t="s">
        <v>508</v>
      </c>
      <c r="NN1670" t="s">
        <v>494</v>
      </c>
      <c r="NO1670" t="s">
        <v>494</v>
      </c>
      <c r="NP1670" t="s">
        <v>494</v>
      </c>
      <c r="NQ1670" t="s">
        <v>493</v>
      </c>
      <c r="NR1670" t="s">
        <v>493</v>
      </c>
      <c r="NS1670" t="s">
        <v>494</v>
      </c>
      <c r="NT1670" t="s">
        <v>494</v>
      </c>
      <c r="NU1670" t="s">
        <v>493</v>
      </c>
      <c r="NV1670" t="s">
        <v>472</v>
      </c>
      <c r="QE1670" t="s">
        <v>496</v>
      </c>
      <c r="QF1670" t="s">
        <v>496</v>
      </c>
      <c r="QG1670" t="s">
        <v>496</v>
      </c>
      <c r="QH1670" t="s">
        <v>496</v>
      </c>
      <c r="QI1670" t="s">
        <v>496</v>
      </c>
      <c r="QJ1670" t="s">
        <v>496</v>
      </c>
      <c r="QK1670" t="s">
        <v>496</v>
      </c>
      <c r="QL1670" t="s">
        <v>496</v>
      </c>
      <c r="QM1670" t="s">
        <v>496</v>
      </c>
      <c r="QN1670" t="s">
        <v>496</v>
      </c>
      <c r="QO1670" t="s">
        <v>496</v>
      </c>
      <c r="QP1670" t="s">
        <v>496</v>
      </c>
      <c r="QQ1670" t="s">
        <v>496</v>
      </c>
      <c r="QR1670" t="s">
        <v>496</v>
      </c>
      <c r="QS1670" t="s">
        <v>475</v>
      </c>
      <c r="QU1670">
        <v>10.246233333333</v>
      </c>
      <c r="QV1670" t="s">
        <v>945</v>
      </c>
      <c r="QZ1670" t="s">
        <v>3368</v>
      </c>
      <c r="RA1670" t="s">
        <v>4605</v>
      </c>
      <c r="RB1670" t="s">
        <v>1645</v>
      </c>
      <c r="RO1670">
        <v>1</v>
      </c>
      <c r="RP1670" s="8"/>
      <c r="RQ1670" s="9">
        <f>IFERROR(AVERAGE(INDEX('[1]DO NOT TOUCH Préparation'!$T$1:$T$5,MATCH('DO NOT TOUCH - inputExtraction'!$DG1670,'[1]DO NOT TOUCH Préparation'!$S$1:$S$5,0)),INDEX('[1]DO NOT TOUCH Préparation'!$T$1:$T$5,MATCH('DO NOT TOUCH - inputExtraction'!$DH1670,'[1]DO NOT TOUCH Préparation'!$S$1:$S$5,0)),INDEX('[1]DO NOT TOUCH Préparation'!$T$1:$T$5,MATCH('DO NOT TOUCH - inputExtraction'!$DI1670,'[1]DO NOT TOUCH Préparation'!$S$1:$S$5,0)),INDEX('[1]DO NOT TOUCH Préparation'!$T$1:$T$5,MATCH('DO NOT TOUCH - inputExtraction'!$DJ1670,'[1]DO NOT TOUCH Préparation'!$S$1:$S$5,0)),INDEX('[1]DO NOT TOUCH Préparation'!$T$1:$T$5,MATCH('DO NOT TOUCH - inputExtraction'!$DK1670,'[1]DO NOT TOUCH Préparation'!$S$1:$S$5,0))),"")</f>
        <v>4</v>
      </c>
      <c r="RR1670" s="7">
        <f>IFERROR(AVERAGE(INDEX('[1]DO NOT TOUCH Préparation'!$T$1:$T$5,MATCH($DL1670,'[1]DO NOT TOUCH Préparation'!$S$1:$S$5,0)),INDEX('[1]DO NOT TOUCH Préparation'!$T$1:$T$5,MATCH('DO NOT TOUCH - inputExtraction'!$DM1670,'[1]DO NOT TOUCH Préparation'!$S$1:$S$5,0)),INDEX('[1]DO NOT TOUCH Préparation'!$T$1:$T$5,MATCH('DO NOT TOUCH - inputExtraction'!$DN1670,'[1]DO NOT TOUCH Préparation'!$S$1:$S$5,0)),INDEX('[1]DO NOT TOUCH Préparation'!$T$1:$T$5,MATCH(DO1670,'[1]DO NOT TOUCH Préparation'!$S$1:$S$5,0)),INDEX('[1]DO NOT TOUCH Préparation'!$T$1:$T$5,MATCH('DO NOT TOUCH - inputExtraction'!$DP1670,'[1]DO NOT TOUCH Préparation'!$S$1:$S$5,0))),"")</f>
        <v>3.8</v>
      </c>
      <c r="RS1670" t="str">
        <f t="shared" si="105"/>
        <v>25-44</v>
      </c>
      <c r="RT1670" t="str">
        <f t="shared" si="105"/>
        <v>Moins de 20 000 €</v>
      </c>
      <c r="RV1670">
        <f>VLOOKUP(DG1670,'[1]DO NOT TOUCH Préparation'!$S$1:$T$5,2,0)</f>
        <v>4</v>
      </c>
      <c r="RW1670">
        <f>VLOOKUP(DH1670,'[1]DO NOT TOUCH Préparation'!$S$1:$T$5,2,0)</f>
        <v>4</v>
      </c>
      <c r="RX1670">
        <f>VLOOKUP(DI1670,'[1]DO NOT TOUCH Préparation'!$S$1:$T$5,2,0)</f>
        <v>4</v>
      </c>
      <c r="RY1670">
        <f>VLOOKUP(DJ1670,'[1]DO NOT TOUCH Préparation'!$S$1:$T$5,2,0)</f>
        <v>4</v>
      </c>
      <c r="RZ1670">
        <f>VLOOKUP(DK1670,'[1]DO NOT TOUCH Préparation'!$S$1:$T$5,2,0)</f>
        <v>4</v>
      </c>
      <c r="SA1670">
        <f>VLOOKUP(DL1670,'[1]DO NOT TOUCH Préparation'!$S$1:$T$5,2,0)</f>
        <v>4</v>
      </c>
      <c r="SB1670">
        <f>VLOOKUP(DM1670,'[1]DO NOT TOUCH Préparation'!$S$1:$T$5,2,0)</f>
        <v>3</v>
      </c>
      <c r="SC1670">
        <f>VLOOKUP(DN1670,'[1]DO NOT TOUCH Préparation'!$S$1:$T$5,2,0)</f>
        <v>4</v>
      </c>
      <c r="SD1670">
        <f>VLOOKUP(DO1670,'[1]DO NOT TOUCH Préparation'!$S$1:$T$5,2,0)</f>
        <v>4</v>
      </c>
      <c r="SE1670">
        <f>VLOOKUP(DP1670,'[1]DO NOT TOUCH Préparation'!$S$1:$T$5,2,0)</f>
        <v>4</v>
      </c>
      <c r="SG1670" t="str">
        <f t="shared" si="106"/>
        <v>Inférieur ou égal à 5%</v>
      </c>
      <c r="SH1670" t="str">
        <f t="shared" si="107"/>
        <v>Plus de 50%</v>
      </c>
      <c r="SI1670" t="str">
        <f t="shared" si="108"/>
        <v>Plus de 50%</v>
      </c>
      <c r="SK1670" cm="1">
        <f t="array" ref="SK1670">IFERROR(INDEX('[1]DO NOT TOUCH Préparation'!$W$2:$W$7,MATCH('DO NOT TOUCH - inputExtraction'!SG1670,'[1]DO NOT TOUCH Préparation'!$V$2:$V$7,0),),"1")</f>
        <v>2</v>
      </c>
      <c r="SL1670" cm="1">
        <f t="array" ref="SL1670">IFERROR(INDEX('[1]DO NOT TOUCH Préparation'!$W$2:$W$7,MATCH('DO NOT TOUCH - inputExtraction'!SH1670,'[1]DO NOT TOUCH Préparation'!$V$2:$V$7,0),),"1")</f>
        <v>5</v>
      </c>
      <c r="SM1670" cm="1">
        <f t="array" ref="SM1670">IFERROR(INDEX('[1]DO NOT TOUCH Préparation'!$W$2:$W$7,MATCH('DO NOT TOUCH - inputExtraction'!SI1670,'[1]DO NOT TOUCH Préparation'!$V$2:$V$7,0),),"1")</f>
        <v>5</v>
      </c>
      <c r="SO1670">
        <v>1</v>
      </c>
      <c r="SQ1670">
        <f>IFERROR(VLOOKUP(J1670,'[1]DO NOT TOUCH Préparation'!$CL$2:$CM$9,2,0),"")</f>
        <v>8</v>
      </c>
      <c r="SR1670">
        <f>IFERROR(VLOOKUP(M1670,'[1]DO NOT TOUCH Préparation'!$CT$2:$CU$10,2,0),"")</f>
        <v>1</v>
      </c>
      <c r="SS1670">
        <f>IFERROR(VLOOKUP(N1670,'[1]DO NOT TOUCH Préparation'!$CX$2:$CY$6,2,0),"")</f>
        <v>3</v>
      </c>
    </row>
    <row r="1671" spans="1:513" ht="14.4" x14ac:dyDescent="0.3">
      <c r="A1671" s="4">
        <v>2224</v>
      </c>
      <c r="B1671" s="4" t="s">
        <v>4606</v>
      </c>
      <c r="C1671" s="4" t="s">
        <v>4607</v>
      </c>
      <c r="D1671" s="4" t="s">
        <v>940</v>
      </c>
      <c r="E1671" s="4" t="s">
        <v>940</v>
      </c>
      <c r="G1671" s="4" t="s">
        <v>479</v>
      </c>
      <c r="H1671" s="4" t="s">
        <v>1062</v>
      </c>
      <c r="I1671" s="4" t="s">
        <v>1063</v>
      </c>
      <c r="J1671" s="4" t="s">
        <v>566</v>
      </c>
      <c r="K1671" s="4">
        <v>66</v>
      </c>
      <c r="L1671" s="5" t="s">
        <v>567</v>
      </c>
      <c r="M1671" s="4" t="s">
        <v>502</v>
      </c>
      <c r="N1671" s="5" t="s">
        <v>483</v>
      </c>
      <c r="O1671" s="6">
        <v>2</v>
      </c>
      <c r="P1671" s="6">
        <v>0</v>
      </c>
      <c r="Q1671" s="6">
        <v>0</v>
      </c>
      <c r="R1671" s="6">
        <v>0</v>
      </c>
      <c r="S1671" s="6">
        <v>0</v>
      </c>
      <c r="T1671" s="6">
        <v>0</v>
      </c>
      <c r="U1671" s="6">
        <v>0</v>
      </c>
      <c r="V1671" s="6">
        <v>1</v>
      </c>
      <c r="W1671" s="6">
        <v>0</v>
      </c>
      <c r="X1671">
        <v>3</v>
      </c>
      <c r="Y1671">
        <v>2</v>
      </c>
      <c r="AD1671">
        <v>1</v>
      </c>
      <c r="AG1671" t="s">
        <v>942</v>
      </c>
      <c r="BX1671">
        <v>1</v>
      </c>
      <c r="BY1671">
        <v>1</v>
      </c>
      <c r="BZ1671">
        <v>0</v>
      </c>
      <c r="CA1671">
        <v>1</v>
      </c>
      <c r="CB1671">
        <v>0</v>
      </c>
      <c r="CC1671">
        <v>0</v>
      </c>
      <c r="CD1671">
        <v>0</v>
      </c>
      <c r="CE1671">
        <v>0</v>
      </c>
      <c r="CF1671">
        <v>0</v>
      </c>
      <c r="CG1671">
        <v>0</v>
      </c>
      <c r="CH1671">
        <v>0</v>
      </c>
      <c r="CJ1671" t="s">
        <v>458</v>
      </c>
      <c r="CK1671" t="s">
        <v>485</v>
      </c>
      <c r="CL1671" t="s">
        <v>488</v>
      </c>
      <c r="CM1671" t="s">
        <v>535</v>
      </c>
      <c r="CN1671" t="s">
        <v>535</v>
      </c>
      <c r="CO1671" t="s">
        <v>535</v>
      </c>
      <c r="CR1671" t="s">
        <v>584</v>
      </c>
      <c r="CS1671" t="s">
        <v>486</v>
      </c>
      <c r="CT1671" t="s">
        <v>535</v>
      </c>
      <c r="CU1671" t="s">
        <v>535</v>
      </c>
      <c r="CV1671">
        <v>3</v>
      </c>
      <c r="CY1671" t="s">
        <v>461</v>
      </c>
      <c r="DG1671" t="s">
        <v>462</v>
      </c>
      <c r="DH1671" t="s">
        <v>464</v>
      </c>
      <c r="DI1671" t="s">
        <v>464</v>
      </c>
      <c r="DJ1671" t="s">
        <v>464</v>
      </c>
      <c r="DK1671" t="s">
        <v>464</v>
      </c>
      <c r="DL1671" t="s">
        <v>464</v>
      </c>
      <c r="DM1671" t="s">
        <v>489</v>
      </c>
      <c r="DN1671" t="s">
        <v>464</v>
      </c>
      <c r="DO1671" t="s">
        <v>464</v>
      </c>
      <c r="DP1671" t="s">
        <v>464</v>
      </c>
      <c r="DQ1671" t="s">
        <v>550</v>
      </c>
      <c r="DR1671" t="s">
        <v>466</v>
      </c>
      <c r="DS1671" t="s">
        <v>466</v>
      </c>
      <c r="DT1671" t="s">
        <v>465</v>
      </c>
      <c r="DU1671" t="s">
        <v>466</v>
      </c>
      <c r="DV1671" t="s">
        <v>466</v>
      </c>
      <c r="DX1671" t="s">
        <v>466</v>
      </c>
      <c r="DY1671" t="s">
        <v>466</v>
      </c>
      <c r="DZ1671" t="s">
        <v>466</v>
      </c>
      <c r="EA1671" t="s">
        <v>490</v>
      </c>
      <c r="EB1671" t="s">
        <v>490</v>
      </c>
      <c r="EC1671" t="s">
        <v>467</v>
      </c>
      <c r="ED1671" t="s">
        <v>490</v>
      </c>
      <c r="EE1671" t="s">
        <v>467</v>
      </c>
      <c r="EF1671" t="s">
        <v>490</v>
      </c>
      <c r="EH1671" t="s">
        <v>490</v>
      </c>
      <c r="EI1671" t="s">
        <v>490</v>
      </c>
      <c r="EJ1671" t="s">
        <v>490</v>
      </c>
      <c r="EK1671" t="s">
        <v>468</v>
      </c>
      <c r="EL1671" t="s">
        <v>468</v>
      </c>
      <c r="EM1671" t="s">
        <v>468</v>
      </c>
      <c r="EN1671" t="s">
        <v>650</v>
      </c>
      <c r="EO1671" t="s">
        <v>468</v>
      </c>
      <c r="EP1671" t="s">
        <v>468</v>
      </c>
      <c r="ER1671" t="s">
        <v>468</v>
      </c>
      <c r="ES1671" t="s">
        <v>468</v>
      </c>
      <c r="ET1671" t="s">
        <v>468</v>
      </c>
      <c r="EU1671" s="7">
        <v>0</v>
      </c>
      <c r="EV1671">
        <v>1</v>
      </c>
      <c r="EW1671">
        <v>1</v>
      </c>
      <c r="EX1671">
        <v>0</v>
      </c>
      <c r="EY1671">
        <v>0</v>
      </c>
      <c r="ID1671">
        <v>1</v>
      </c>
      <c r="IQ1671">
        <v>1</v>
      </c>
      <c r="IR1671">
        <v>3</v>
      </c>
      <c r="IS1671">
        <v>2</v>
      </c>
      <c r="IW1671">
        <v>1</v>
      </c>
      <c r="IX1671">
        <v>3</v>
      </c>
      <c r="IY1671">
        <v>2</v>
      </c>
      <c r="JC1671">
        <v>1</v>
      </c>
      <c r="JE1671">
        <v>3</v>
      </c>
      <c r="JF1671">
        <v>2</v>
      </c>
      <c r="JJ1671">
        <v>2</v>
      </c>
      <c r="JL1671">
        <v>1</v>
      </c>
      <c r="JM1671">
        <v>3</v>
      </c>
      <c r="JO1671">
        <v>1</v>
      </c>
      <c r="JQ1671">
        <v>3</v>
      </c>
      <c r="JS1671">
        <v>2</v>
      </c>
      <c r="JU1671">
        <v>1</v>
      </c>
      <c r="JW1671">
        <v>2</v>
      </c>
      <c r="JX1671">
        <v>3</v>
      </c>
      <c r="KG1671">
        <v>1</v>
      </c>
      <c r="KH1671">
        <v>2</v>
      </c>
      <c r="KJ1671">
        <v>3</v>
      </c>
      <c r="KM1671">
        <v>2</v>
      </c>
      <c r="KN1671">
        <v>1</v>
      </c>
      <c r="KO1671">
        <v>3</v>
      </c>
      <c r="KS1671">
        <v>2</v>
      </c>
      <c r="KT1671">
        <v>3</v>
      </c>
      <c r="KV1671">
        <v>1</v>
      </c>
      <c r="KY1671" t="s">
        <v>491</v>
      </c>
      <c r="KZ1671" t="s">
        <v>492</v>
      </c>
      <c r="LA1671" t="s">
        <v>492</v>
      </c>
      <c r="LB1671" t="s">
        <v>492</v>
      </c>
      <c r="LC1671">
        <v>2</v>
      </c>
      <c r="LD1671">
        <v>2</v>
      </c>
      <c r="LF1671">
        <v>1</v>
      </c>
      <c r="LK1671">
        <v>3</v>
      </c>
      <c r="LN1671">
        <v>3</v>
      </c>
      <c r="LP1671">
        <v>1</v>
      </c>
      <c r="LS1671">
        <v>2</v>
      </c>
      <c r="LX1671">
        <v>3</v>
      </c>
      <c r="LZ1671">
        <v>1</v>
      </c>
      <c r="ME1671">
        <v>2</v>
      </c>
      <c r="MJ1671">
        <v>1</v>
      </c>
      <c r="MO1671">
        <v>2</v>
      </c>
      <c r="MQ1671">
        <v>3</v>
      </c>
      <c r="MV1671">
        <v>2</v>
      </c>
      <c r="MY1671">
        <v>1</v>
      </c>
      <c r="MZ1671">
        <v>3</v>
      </c>
      <c r="NB1671" t="s">
        <v>471</v>
      </c>
      <c r="NC1671" t="s">
        <v>470</v>
      </c>
      <c r="ND1671" t="s">
        <v>471</v>
      </c>
      <c r="NE1671" t="s">
        <v>470</v>
      </c>
      <c r="NF1671" t="s">
        <v>471</v>
      </c>
      <c r="NG1671" t="s">
        <v>471</v>
      </c>
      <c r="NH1671" t="s">
        <v>470</v>
      </c>
      <c r="NI1671" t="s">
        <v>471</v>
      </c>
      <c r="NJ1671" t="s">
        <v>471</v>
      </c>
      <c r="NK1671" t="s">
        <v>471</v>
      </c>
      <c r="NL1671" t="s">
        <v>471</v>
      </c>
      <c r="NM1671" t="s">
        <v>469</v>
      </c>
      <c r="NN1671" t="s">
        <v>471</v>
      </c>
      <c r="NO1671" t="s">
        <v>494</v>
      </c>
      <c r="NP1671" t="s">
        <v>471</v>
      </c>
      <c r="NQ1671" t="s">
        <v>471</v>
      </c>
      <c r="NR1671" t="s">
        <v>494</v>
      </c>
      <c r="NS1671" t="s">
        <v>471</v>
      </c>
      <c r="NT1671" t="s">
        <v>471</v>
      </c>
      <c r="NU1671" t="s">
        <v>471</v>
      </c>
      <c r="NV1671" t="s">
        <v>472</v>
      </c>
      <c r="QE1671" t="s">
        <v>496</v>
      </c>
      <c r="QF1671" t="s">
        <v>496</v>
      </c>
      <c r="QG1671" t="s">
        <v>496</v>
      </c>
      <c r="QH1671" t="s">
        <v>496</v>
      </c>
      <c r="QI1671" t="s">
        <v>496</v>
      </c>
      <c r="QJ1671" t="s">
        <v>496</v>
      </c>
      <c r="QK1671" t="s">
        <v>496</v>
      </c>
      <c r="QL1671" t="s">
        <v>496</v>
      </c>
      <c r="QM1671" t="s">
        <v>473</v>
      </c>
      <c r="QN1671" t="s">
        <v>496</v>
      </c>
      <c r="QO1671" t="s">
        <v>496</v>
      </c>
      <c r="QP1671" t="s">
        <v>496</v>
      </c>
      <c r="QQ1671" t="s">
        <v>496</v>
      </c>
      <c r="QR1671" t="s">
        <v>496</v>
      </c>
      <c r="QS1671" t="s">
        <v>475</v>
      </c>
      <c r="QU1671">
        <v>17.0868</v>
      </c>
      <c r="QV1671" t="s">
        <v>945</v>
      </c>
      <c r="RO1671">
        <v>1</v>
      </c>
      <c r="RP1671" s="8"/>
      <c r="RQ1671" s="9">
        <f>IFERROR(AVERAGE(INDEX('[1]DO NOT TOUCH Préparation'!$T$1:$T$5,MATCH('DO NOT TOUCH - inputExtraction'!$DG1671,'[1]DO NOT TOUCH Préparation'!$S$1:$S$5,0)),INDEX('[1]DO NOT TOUCH Préparation'!$T$1:$T$5,MATCH('DO NOT TOUCH - inputExtraction'!$DH1671,'[1]DO NOT TOUCH Préparation'!$S$1:$S$5,0)),INDEX('[1]DO NOT TOUCH Préparation'!$T$1:$T$5,MATCH('DO NOT TOUCH - inputExtraction'!$DI1671,'[1]DO NOT TOUCH Préparation'!$S$1:$S$5,0)),INDEX('[1]DO NOT TOUCH Préparation'!$T$1:$T$5,MATCH('DO NOT TOUCH - inputExtraction'!$DJ1671,'[1]DO NOT TOUCH Préparation'!$S$1:$S$5,0)),INDEX('[1]DO NOT TOUCH Préparation'!$T$1:$T$5,MATCH('DO NOT TOUCH - inputExtraction'!$DK1671,'[1]DO NOT TOUCH Préparation'!$S$1:$S$5,0))),"")</f>
        <v>4.8</v>
      </c>
      <c r="RR1671" s="7">
        <f>IFERROR(AVERAGE(INDEX('[1]DO NOT TOUCH Préparation'!$T$1:$T$5,MATCH($DL1671,'[1]DO NOT TOUCH Préparation'!$S$1:$S$5,0)),INDEX('[1]DO NOT TOUCH Préparation'!$T$1:$T$5,MATCH('DO NOT TOUCH - inputExtraction'!$DM1671,'[1]DO NOT TOUCH Préparation'!$S$1:$S$5,0)),INDEX('[1]DO NOT TOUCH Préparation'!$T$1:$T$5,MATCH('DO NOT TOUCH - inputExtraction'!$DN1671,'[1]DO NOT TOUCH Préparation'!$S$1:$S$5,0)),INDEX('[1]DO NOT TOUCH Préparation'!$T$1:$T$5,MATCH(DO1671,'[1]DO NOT TOUCH Préparation'!$S$1:$S$5,0)),INDEX('[1]DO NOT TOUCH Préparation'!$T$1:$T$5,MATCH('DO NOT TOUCH - inputExtraction'!$DP1671,'[1]DO NOT TOUCH Préparation'!$S$1:$S$5,0))),"")</f>
        <v>4.2</v>
      </c>
      <c r="RS1671" t="str">
        <f t="shared" si="105"/>
        <v>65+</v>
      </c>
      <c r="RT1671" t="str">
        <f t="shared" si="105"/>
        <v>20 000 € à 29 999 €</v>
      </c>
      <c r="RV1671">
        <f>VLOOKUP(DG1671,'[1]DO NOT TOUCH Préparation'!$S$1:$T$5,2,0)</f>
        <v>4</v>
      </c>
      <c r="RW1671">
        <f>VLOOKUP(DH1671,'[1]DO NOT TOUCH Préparation'!$S$1:$T$5,2,0)</f>
        <v>5</v>
      </c>
      <c r="RX1671">
        <f>VLOOKUP(DI1671,'[1]DO NOT TOUCH Préparation'!$S$1:$T$5,2,0)</f>
        <v>5</v>
      </c>
      <c r="RY1671">
        <f>VLOOKUP(DJ1671,'[1]DO NOT TOUCH Préparation'!$S$1:$T$5,2,0)</f>
        <v>5</v>
      </c>
      <c r="RZ1671">
        <f>VLOOKUP(DK1671,'[1]DO NOT TOUCH Préparation'!$S$1:$T$5,2,0)</f>
        <v>5</v>
      </c>
      <c r="SA1671">
        <f>VLOOKUP(DL1671,'[1]DO NOT TOUCH Préparation'!$S$1:$T$5,2,0)</f>
        <v>5</v>
      </c>
      <c r="SB1671">
        <f>VLOOKUP(DM1671,'[1]DO NOT TOUCH Préparation'!$S$1:$T$5,2,0)</f>
        <v>1</v>
      </c>
      <c r="SC1671">
        <f>VLOOKUP(DN1671,'[1]DO NOT TOUCH Préparation'!$S$1:$T$5,2,0)</f>
        <v>5</v>
      </c>
      <c r="SD1671">
        <f>VLOOKUP(DO1671,'[1]DO NOT TOUCH Préparation'!$S$1:$T$5,2,0)</f>
        <v>5</v>
      </c>
      <c r="SE1671">
        <f>VLOOKUP(DP1671,'[1]DO NOT TOUCH Préparation'!$S$1:$T$5,2,0)</f>
        <v>5</v>
      </c>
      <c r="SG1671" t="str">
        <f t="shared" si="106"/>
        <v>Inférieur ou égal à 5%</v>
      </c>
      <c r="SH1671" t="str">
        <f t="shared" si="107"/>
        <v>Plus de 50%</v>
      </c>
      <c r="SI1671" t="str">
        <f t="shared" si="108"/>
        <v>Je n’achète pas de produits à base végétale (soja, amande, avoine…)</v>
      </c>
      <c r="SK1671" cm="1">
        <f t="array" ref="SK1671">IFERROR(INDEX('[1]DO NOT TOUCH Préparation'!$W$2:$W$7,MATCH('DO NOT TOUCH - inputExtraction'!SG1671,'[1]DO NOT TOUCH Préparation'!$V$2:$V$7,0),),"1")</f>
        <v>2</v>
      </c>
      <c r="SL1671" cm="1">
        <f t="array" ref="SL1671">IFERROR(INDEX('[1]DO NOT TOUCH Préparation'!$W$2:$W$7,MATCH('DO NOT TOUCH - inputExtraction'!SH1671,'[1]DO NOT TOUCH Préparation'!$V$2:$V$7,0),),"1")</f>
        <v>5</v>
      </c>
      <c r="SM1671" t="str" cm="1">
        <f t="array" ref="SM1671">IFERROR(INDEX('[1]DO NOT TOUCH Préparation'!$W$2:$W$7,MATCH('DO NOT TOUCH - inputExtraction'!SI1671,'[1]DO NOT TOUCH Préparation'!$V$2:$V$7,0),),"1")</f>
        <v>1</v>
      </c>
      <c r="SO1671">
        <v>1</v>
      </c>
      <c r="SQ1671">
        <f>IFERROR(VLOOKUP(J1671,'[1]DO NOT TOUCH Préparation'!$CL$2:$CM$9,2,0),"")</f>
        <v>6</v>
      </c>
      <c r="SR1671">
        <f>IFERROR(VLOOKUP(M1671,'[1]DO NOT TOUCH Préparation'!$CT$2:$CU$10,2,0),"")</f>
        <v>2</v>
      </c>
      <c r="SS1671">
        <f>IFERROR(VLOOKUP(N1671,'[1]DO NOT TOUCH Préparation'!$CX$2:$CY$6,2,0),"")</f>
        <v>2</v>
      </c>
    </row>
    <row r="1672" spans="1:513" ht="14.4" x14ac:dyDescent="0.3">
      <c r="A1672" s="4">
        <v>2226</v>
      </c>
      <c r="B1672" s="4" t="s">
        <v>4608</v>
      </c>
      <c r="C1672" s="4" t="s">
        <v>1048</v>
      </c>
      <c r="D1672" s="4" t="s">
        <v>816</v>
      </c>
      <c r="E1672" s="4" t="s">
        <v>816</v>
      </c>
      <c r="G1672" s="4" t="s">
        <v>479</v>
      </c>
      <c r="H1672" s="4" t="s">
        <v>912</v>
      </c>
      <c r="I1672" s="4" t="s">
        <v>860</v>
      </c>
      <c r="J1672" s="4" t="s">
        <v>562</v>
      </c>
      <c r="K1672" s="4">
        <v>69</v>
      </c>
      <c r="L1672" s="5" t="s">
        <v>567</v>
      </c>
      <c r="M1672" s="4" t="s">
        <v>502</v>
      </c>
      <c r="N1672" s="5" t="s">
        <v>483</v>
      </c>
      <c r="O1672" s="6">
        <v>2</v>
      </c>
      <c r="P1672" s="6">
        <v>0</v>
      </c>
      <c r="Q1672" s="6">
        <v>0</v>
      </c>
      <c r="R1672" s="6">
        <v>0</v>
      </c>
      <c r="S1672" s="6">
        <v>0</v>
      </c>
      <c r="T1672" s="6">
        <v>1</v>
      </c>
      <c r="U1672" s="6">
        <v>0</v>
      </c>
      <c r="V1672" s="6">
        <v>1</v>
      </c>
      <c r="W1672" s="6">
        <v>0</v>
      </c>
      <c r="X1672">
        <v>1</v>
      </c>
      <c r="Y1672">
        <v>2</v>
      </c>
      <c r="Z1672">
        <v>3</v>
      </c>
      <c r="AG1672" t="s">
        <v>825</v>
      </c>
      <c r="BF1672">
        <v>0</v>
      </c>
      <c r="BG1672">
        <v>1</v>
      </c>
      <c r="BH1672">
        <v>1</v>
      </c>
      <c r="BI1672">
        <v>0</v>
      </c>
      <c r="BJ1672">
        <v>1</v>
      </c>
      <c r="BK1672">
        <v>0</v>
      </c>
      <c r="BL1672">
        <v>0</v>
      </c>
      <c r="BM1672">
        <v>0</v>
      </c>
      <c r="BN1672">
        <v>0</v>
      </c>
      <c r="CG1672">
        <v>0</v>
      </c>
      <c r="CH1672">
        <v>0</v>
      </c>
      <c r="CJ1672" t="s">
        <v>458</v>
      </c>
      <c r="CK1672" t="s">
        <v>518</v>
      </c>
      <c r="CR1672" t="s">
        <v>485</v>
      </c>
      <c r="CS1672" t="s">
        <v>486</v>
      </c>
      <c r="CT1672">
        <v>3</v>
      </c>
      <c r="CU1672">
        <v>2</v>
      </c>
      <c r="CV1672">
        <v>3</v>
      </c>
      <c r="CY1672" t="s">
        <v>461</v>
      </c>
      <c r="DG1672" t="s">
        <v>506</v>
      </c>
      <c r="DH1672" t="s">
        <v>506</v>
      </c>
      <c r="DI1672" t="s">
        <v>506</v>
      </c>
      <c r="DJ1672" t="s">
        <v>506</v>
      </c>
      <c r="DK1672" t="s">
        <v>489</v>
      </c>
      <c r="DL1672" t="s">
        <v>489</v>
      </c>
      <c r="DM1672" t="s">
        <v>489</v>
      </c>
      <c r="DN1672" t="s">
        <v>489</v>
      </c>
      <c r="DO1672" t="s">
        <v>489</v>
      </c>
      <c r="DP1672" t="s">
        <v>506</v>
      </c>
      <c r="EU1672" s="7"/>
      <c r="HD1672">
        <v>1</v>
      </c>
      <c r="HG1672">
        <v>1</v>
      </c>
      <c r="HL1672">
        <v>1</v>
      </c>
      <c r="HO1672">
        <v>1</v>
      </c>
      <c r="HU1672">
        <v>1</v>
      </c>
      <c r="HX1672">
        <v>1</v>
      </c>
      <c r="IA1672">
        <v>1</v>
      </c>
      <c r="IF1672">
        <v>1</v>
      </c>
      <c r="IJ1672">
        <v>1</v>
      </c>
      <c r="IO1672">
        <v>1</v>
      </c>
      <c r="KY1672">
        <v>2</v>
      </c>
      <c r="KZ1672">
        <v>2</v>
      </c>
      <c r="LA1672">
        <v>3</v>
      </c>
      <c r="LB1672">
        <v>3</v>
      </c>
      <c r="LC1672">
        <v>2</v>
      </c>
      <c r="LD1672">
        <v>1</v>
      </c>
      <c r="LF1672">
        <v>2</v>
      </c>
      <c r="LL1672">
        <v>3</v>
      </c>
      <c r="LN1672">
        <v>1</v>
      </c>
      <c r="LP1672">
        <v>2</v>
      </c>
      <c r="LX1672">
        <v>1</v>
      </c>
      <c r="LZ1672">
        <v>2</v>
      </c>
      <c r="MA1672">
        <v>3</v>
      </c>
      <c r="MH1672">
        <v>1</v>
      </c>
      <c r="MJ1672">
        <v>2</v>
      </c>
      <c r="MP1672">
        <v>3</v>
      </c>
      <c r="MR1672">
        <v>1</v>
      </c>
      <c r="MT1672">
        <v>2</v>
      </c>
      <c r="MU1672">
        <v>3</v>
      </c>
      <c r="NB1672" t="s">
        <v>469</v>
      </c>
      <c r="NC1672" t="s">
        <v>470</v>
      </c>
      <c r="ND1672" t="s">
        <v>469</v>
      </c>
      <c r="NE1672" t="s">
        <v>493</v>
      </c>
      <c r="NF1672" t="s">
        <v>493</v>
      </c>
      <c r="NG1672" t="s">
        <v>469</v>
      </c>
      <c r="NH1672" t="s">
        <v>508</v>
      </c>
      <c r="NI1672" t="s">
        <v>508</v>
      </c>
      <c r="NJ1672" t="s">
        <v>470</v>
      </c>
      <c r="NK1672" t="s">
        <v>470</v>
      </c>
      <c r="NL1672" t="s">
        <v>469</v>
      </c>
      <c r="NM1672" t="s">
        <v>494</v>
      </c>
      <c r="NN1672" t="s">
        <v>469</v>
      </c>
      <c r="NO1672" t="s">
        <v>493</v>
      </c>
      <c r="NP1672" t="s">
        <v>493</v>
      </c>
      <c r="NQ1672" t="s">
        <v>494</v>
      </c>
      <c r="NR1672" t="s">
        <v>508</v>
      </c>
      <c r="NS1672" t="s">
        <v>508</v>
      </c>
      <c r="NT1672" t="s">
        <v>494</v>
      </c>
      <c r="NU1672" t="s">
        <v>494</v>
      </c>
      <c r="NV1672" t="s">
        <v>509</v>
      </c>
      <c r="OQ1672" t="s">
        <v>474</v>
      </c>
      <c r="OR1672" t="s">
        <v>510</v>
      </c>
      <c r="OS1672" t="s">
        <v>474</v>
      </c>
      <c r="OT1672" t="s">
        <v>474</v>
      </c>
      <c r="OU1672" t="s">
        <v>474</v>
      </c>
      <c r="OV1672" t="s">
        <v>474</v>
      </c>
      <c r="OW1672" t="s">
        <v>474</v>
      </c>
      <c r="OX1672" t="s">
        <v>474</v>
      </c>
      <c r="OY1672" t="s">
        <v>474</v>
      </c>
      <c r="OZ1672" t="s">
        <v>510</v>
      </c>
      <c r="PA1672" t="s">
        <v>510</v>
      </c>
      <c r="PB1672" t="s">
        <v>474</v>
      </c>
      <c r="PC1672" t="s">
        <v>510</v>
      </c>
      <c r="PD1672" t="s">
        <v>510</v>
      </c>
      <c r="PE1672" t="s">
        <v>474</v>
      </c>
      <c r="PF1672" t="s">
        <v>474</v>
      </c>
      <c r="PG1672" t="s">
        <v>474</v>
      </c>
      <c r="PH1672" t="s">
        <v>474</v>
      </c>
      <c r="PI1672" t="s">
        <v>474</v>
      </c>
      <c r="QS1672" t="s">
        <v>475</v>
      </c>
      <c r="QU1672">
        <v>6.8456999999999999</v>
      </c>
      <c r="QV1672" t="s">
        <v>821</v>
      </c>
      <c r="RO1672">
        <v>1</v>
      </c>
      <c r="RP1672" s="8"/>
      <c r="RQ1672" s="9">
        <f>IFERROR(AVERAGE(INDEX('[1]DO NOT TOUCH Préparation'!$T$1:$T$5,MATCH('DO NOT TOUCH - inputExtraction'!$DG1672,'[1]DO NOT TOUCH Préparation'!$S$1:$S$5,0)),INDEX('[1]DO NOT TOUCH Préparation'!$T$1:$T$5,MATCH('DO NOT TOUCH - inputExtraction'!$DH1672,'[1]DO NOT TOUCH Préparation'!$S$1:$S$5,0)),INDEX('[1]DO NOT TOUCH Préparation'!$T$1:$T$5,MATCH('DO NOT TOUCH - inputExtraction'!$DI1672,'[1]DO NOT TOUCH Préparation'!$S$1:$S$5,0)),INDEX('[1]DO NOT TOUCH Préparation'!$T$1:$T$5,MATCH('DO NOT TOUCH - inputExtraction'!$DJ1672,'[1]DO NOT TOUCH Préparation'!$S$1:$S$5,0)),INDEX('[1]DO NOT TOUCH Préparation'!$T$1:$T$5,MATCH('DO NOT TOUCH - inputExtraction'!$DK1672,'[1]DO NOT TOUCH Préparation'!$S$1:$S$5,0))),"")</f>
        <v>1.8</v>
      </c>
      <c r="RR1672" s="7">
        <f>IFERROR(AVERAGE(INDEX('[1]DO NOT TOUCH Préparation'!$T$1:$T$5,MATCH($DL1672,'[1]DO NOT TOUCH Préparation'!$S$1:$S$5,0)),INDEX('[1]DO NOT TOUCH Préparation'!$T$1:$T$5,MATCH('DO NOT TOUCH - inputExtraction'!$DM1672,'[1]DO NOT TOUCH Préparation'!$S$1:$S$5,0)),INDEX('[1]DO NOT TOUCH Préparation'!$T$1:$T$5,MATCH('DO NOT TOUCH - inputExtraction'!$DN1672,'[1]DO NOT TOUCH Préparation'!$S$1:$S$5,0)),INDEX('[1]DO NOT TOUCH Préparation'!$T$1:$T$5,MATCH(DO1672,'[1]DO NOT TOUCH Préparation'!$S$1:$S$5,0)),INDEX('[1]DO NOT TOUCH Préparation'!$T$1:$T$5,MATCH('DO NOT TOUCH - inputExtraction'!$DP1672,'[1]DO NOT TOUCH Préparation'!$S$1:$S$5,0))),"")</f>
        <v>1.2</v>
      </c>
      <c r="RS1672" t="str">
        <f t="shared" si="105"/>
        <v>65+</v>
      </c>
      <c r="RT1672" t="str">
        <f t="shared" si="105"/>
        <v>20 000 € à 29 999 €</v>
      </c>
      <c r="RV1672">
        <f>VLOOKUP(DG1672,'[1]DO NOT TOUCH Préparation'!$S$1:$T$5,2,0)</f>
        <v>2</v>
      </c>
      <c r="RW1672">
        <f>VLOOKUP(DH1672,'[1]DO NOT TOUCH Préparation'!$S$1:$T$5,2,0)</f>
        <v>2</v>
      </c>
      <c r="RX1672">
        <f>VLOOKUP(DI1672,'[1]DO NOT TOUCH Préparation'!$S$1:$T$5,2,0)</f>
        <v>2</v>
      </c>
      <c r="RY1672">
        <f>VLOOKUP(DJ1672,'[1]DO NOT TOUCH Préparation'!$S$1:$T$5,2,0)</f>
        <v>2</v>
      </c>
      <c r="RZ1672">
        <f>VLOOKUP(DK1672,'[1]DO NOT TOUCH Préparation'!$S$1:$T$5,2,0)</f>
        <v>1</v>
      </c>
      <c r="SA1672">
        <f>VLOOKUP(DL1672,'[1]DO NOT TOUCH Préparation'!$S$1:$T$5,2,0)</f>
        <v>1</v>
      </c>
      <c r="SB1672">
        <f>VLOOKUP(DM1672,'[1]DO NOT TOUCH Préparation'!$S$1:$T$5,2,0)</f>
        <v>1</v>
      </c>
      <c r="SC1672">
        <f>VLOOKUP(DN1672,'[1]DO NOT TOUCH Préparation'!$S$1:$T$5,2,0)</f>
        <v>1</v>
      </c>
      <c r="SD1672">
        <f>VLOOKUP(DO1672,'[1]DO NOT TOUCH Préparation'!$S$1:$T$5,2,0)</f>
        <v>1</v>
      </c>
      <c r="SE1672">
        <f>VLOOKUP(DP1672,'[1]DO NOT TOUCH Préparation'!$S$1:$T$5,2,0)</f>
        <v>2</v>
      </c>
      <c r="SG1672" t="str">
        <f t="shared" si="106"/>
        <v>Je n’achète pas de produits alimentaires bio</v>
      </c>
      <c r="SH1672" t="str">
        <f t="shared" si="107"/>
        <v>Inférieur ou égal à 5%</v>
      </c>
      <c r="SI1672" t="str">
        <f t="shared" si="108"/>
        <v>Je n’achète pas de produits à base végétale (soja, amande, avoine…)</v>
      </c>
      <c r="SK1672" t="str" cm="1">
        <f t="array" ref="SK1672">IFERROR(INDEX('[1]DO NOT TOUCH Préparation'!$W$2:$W$7,MATCH('DO NOT TOUCH - inputExtraction'!SG1672,'[1]DO NOT TOUCH Préparation'!$V$2:$V$7,0),),"1")</f>
        <v>1</v>
      </c>
      <c r="SL1672" cm="1">
        <f t="array" ref="SL1672">IFERROR(INDEX('[1]DO NOT TOUCH Préparation'!$W$2:$W$7,MATCH('DO NOT TOUCH - inputExtraction'!SH1672,'[1]DO NOT TOUCH Préparation'!$V$2:$V$7,0),),"1")</f>
        <v>2</v>
      </c>
      <c r="SM1672" t="str" cm="1">
        <f t="array" ref="SM1672">IFERROR(INDEX('[1]DO NOT TOUCH Préparation'!$W$2:$W$7,MATCH('DO NOT TOUCH - inputExtraction'!SI1672,'[1]DO NOT TOUCH Préparation'!$V$2:$V$7,0),),"1")</f>
        <v>1</v>
      </c>
      <c r="SO1672">
        <v>1</v>
      </c>
      <c r="SQ1672">
        <f>IFERROR(VLOOKUP(J1672,'[1]DO NOT TOUCH Préparation'!$CL$2:$CM$9,2,0),"")</f>
        <v>5</v>
      </c>
      <c r="SR1672">
        <f>IFERROR(VLOOKUP(M1672,'[1]DO NOT TOUCH Préparation'!$CT$2:$CU$10,2,0),"")</f>
        <v>2</v>
      </c>
      <c r="SS1672">
        <f>IFERROR(VLOOKUP(N1672,'[1]DO NOT TOUCH Préparation'!$CX$2:$CY$6,2,0),"")</f>
        <v>2</v>
      </c>
    </row>
    <row r="1673" spans="1:513" ht="14.4" x14ac:dyDescent="0.3">
      <c r="A1673" s="4">
        <v>2227</v>
      </c>
      <c r="B1673" s="4" t="s">
        <v>4609</v>
      </c>
      <c r="C1673" s="4" t="s">
        <v>2360</v>
      </c>
      <c r="D1673" s="4" t="s">
        <v>816</v>
      </c>
      <c r="E1673" s="4" t="s">
        <v>816</v>
      </c>
      <c r="G1673" s="4" t="s">
        <v>479</v>
      </c>
      <c r="H1673" s="4" t="s">
        <v>1171</v>
      </c>
      <c r="I1673" s="4" t="s">
        <v>818</v>
      </c>
      <c r="J1673" s="4" t="s">
        <v>501</v>
      </c>
      <c r="K1673" s="4">
        <v>61</v>
      </c>
      <c r="L1673" s="5" t="s">
        <v>454</v>
      </c>
      <c r="M1673" s="4" t="s">
        <v>533</v>
      </c>
      <c r="N1673" s="5" t="s">
        <v>483</v>
      </c>
      <c r="O1673" s="6">
        <v>2</v>
      </c>
      <c r="P1673" s="6">
        <v>0</v>
      </c>
      <c r="Q1673" s="6">
        <v>0</v>
      </c>
      <c r="R1673" s="6">
        <v>0</v>
      </c>
      <c r="S1673" s="6">
        <v>1</v>
      </c>
      <c r="T1673" s="6">
        <v>1</v>
      </c>
      <c r="U1673" s="6">
        <v>0</v>
      </c>
      <c r="V1673" s="6">
        <v>1</v>
      </c>
      <c r="W1673" s="6">
        <v>0</v>
      </c>
      <c r="X1673">
        <v>3</v>
      </c>
      <c r="Y1673">
        <v>1</v>
      </c>
      <c r="Z1673">
        <v>2</v>
      </c>
      <c r="AG1673" t="s">
        <v>542</v>
      </c>
      <c r="AH1673" t="s">
        <v>929</v>
      </c>
      <c r="BF1673">
        <v>1</v>
      </c>
      <c r="BG1673">
        <v>1</v>
      </c>
      <c r="BH1673">
        <v>1</v>
      </c>
      <c r="BI1673">
        <v>0</v>
      </c>
      <c r="BJ1673">
        <v>0</v>
      </c>
      <c r="BK1673">
        <v>0</v>
      </c>
      <c r="BL1673">
        <v>0</v>
      </c>
      <c r="BM1673">
        <v>0</v>
      </c>
      <c r="BN1673">
        <v>0</v>
      </c>
      <c r="CG1673">
        <v>0</v>
      </c>
      <c r="CH1673">
        <v>0</v>
      </c>
      <c r="CJ1673" t="s">
        <v>458</v>
      </c>
      <c r="CK1673" t="s">
        <v>518</v>
      </c>
      <c r="CR1673" t="s">
        <v>519</v>
      </c>
      <c r="CY1673" t="s">
        <v>461</v>
      </c>
      <c r="DG1673" t="s">
        <v>463</v>
      </c>
      <c r="DH1673" t="s">
        <v>506</v>
      </c>
      <c r="DI1673" t="s">
        <v>464</v>
      </c>
      <c r="DJ1673" t="s">
        <v>463</v>
      </c>
      <c r="DK1673" t="s">
        <v>506</v>
      </c>
      <c r="DL1673" t="s">
        <v>506</v>
      </c>
      <c r="DM1673" t="s">
        <v>506</v>
      </c>
      <c r="DN1673" t="s">
        <v>464</v>
      </c>
      <c r="DO1673" t="s">
        <v>464</v>
      </c>
      <c r="DP1673" t="s">
        <v>462</v>
      </c>
      <c r="DS1673" t="s">
        <v>550</v>
      </c>
      <c r="DX1673" t="s">
        <v>550</v>
      </c>
      <c r="DY1673" t="s">
        <v>550</v>
      </c>
      <c r="DZ1673" t="s">
        <v>550</v>
      </c>
      <c r="EC1673" t="s">
        <v>490</v>
      </c>
      <c r="EH1673" t="s">
        <v>490</v>
      </c>
      <c r="EI1673" t="s">
        <v>490</v>
      </c>
      <c r="EJ1673" t="s">
        <v>490</v>
      </c>
      <c r="EM1673" t="s">
        <v>468</v>
      </c>
      <c r="ER1673" t="s">
        <v>468</v>
      </c>
      <c r="ES1673" t="s">
        <v>468</v>
      </c>
      <c r="ET1673" t="s">
        <v>468</v>
      </c>
      <c r="EU1673" s="7"/>
      <c r="FE1673">
        <v>1</v>
      </c>
      <c r="FF1673">
        <v>1</v>
      </c>
      <c r="FG1673">
        <v>1</v>
      </c>
      <c r="FH1673">
        <v>1</v>
      </c>
      <c r="FI1673">
        <v>0</v>
      </c>
      <c r="GD1673">
        <v>1</v>
      </c>
      <c r="GE1673">
        <v>1</v>
      </c>
      <c r="GF1673">
        <v>1</v>
      </c>
      <c r="GG1673">
        <v>1</v>
      </c>
      <c r="GH1673">
        <v>0</v>
      </c>
      <c r="GI1673">
        <v>0</v>
      </c>
      <c r="GJ1673">
        <v>0</v>
      </c>
      <c r="GK1673">
        <v>0</v>
      </c>
      <c r="GL1673">
        <v>1</v>
      </c>
      <c r="GM1673">
        <v>0</v>
      </c>
      <c r="GN1673">
        <v>0</v>
      </c>
      <c r="GO1673">
        <v>1</v>
      </c>
      <c r="GP1673">
        <v>1</v>
      </c>
      <c r="GQ1673">
        <v>1</v>
      </c>
      <c r="GR1673">
        <v>0</v>
      </c>
      <c r="HI1673">
        <v>1</v>
      </c>
      <c r="HU1673">
        <v>1</v>
      </c>
      <c r="HY1673">
        <v>1</v>
      </c>
      <c r="IA1673">
        <v>1</v>
      </c>
      <c r="IC1673">
        <v>2</v>
      </c>
      <c r="JC1673">
        <v>1</v>
      </c>
      <c r="KG1673">
        <v>1</v>
      </c>
      <c r="KM1673">
        <v>1</v>
      </c>
      <c r="KS1673">
        <v>1</v>
      </c>
      <c r="KY1673">
        <v>4</v>
      </c>
      <c r="KZ1673" t="s">
        <v>492</v>
      </c>
      <c r="LA1673">
        <v>2</v>
      </c>
      <c r="LB1673">
        <v>3</v>
      </c>
      <c r="LC1673">
        <v>2</v>
      </c>
      <c r="LD1673">
        <v>3</v>
      </c>
      <c r="LF1673">
        <v>1</v>
      </c>
      <c r="LL1673">
        <v>2</v>
      </c>
      <c r="LP1673">
        <v>1</v>
      </c>
      <c r="LS1673">
        <v>2</v>
      </c>
      <c r="LU1673">
        <v>3</v>
      </c>
      <c r="LZ1673">
        <v>2</v>
      </c>
      <c r="MC1673">
        <v>1</v>
      </c>
      <c r="ME1673">
        <v>3</v>
      </c>
      <c r="MJ1673">
        <v>1</v>
      </c>
      <c r="MO1673">
        <v>3</v>
      </c>
      <c r="MP1673">
        <v>2</v>
      </c>
      <c r="MR1673">
        <v>2</v>
      </c>
      <c r="MT1673">
        <v>1</v>
      </c>
      <c r="MX1673">
        <v>3</v>
      </c>
      <c r="NB1673" t="s">
        <v>469</v>
      </c>
      <c r="NC1673" t="s">
        <v>470</v>
      </c>
      <c r="ND1673" t="s">
        <v>469</v>
      </c>
      <c r="NE1673" t="s">
        <v>471</v>
      </c>
      <c r="NF1673" t="s">
        <v>470</v>
      </c>
      <c r="NG1673" t="s">
        <v>470</v>
      </c>
      <c r="NH1673" t="s">
        <v>469</v>
      </c>
      <c r="NI1673" t="s">
        <v>471</v>
      </c>
      <c r="NJ1673" t="s">
        <v>471</v>
      </c>
      <c r="NK1673" t="s">
        <v>469</v>
      </c>
      <c r="NL1673" t="s">
        <v>469</v>
      </c>
      <c r="NM1673" t="s">
        <v>494</v>
      </c>
      <c r="NN1673" t="s">
        <v>471</v>
      </c>
      <c r="NO1673" t="s">
        <v>494</v>
      </c>
      <c r="NP1673" t="s">
        <v>494</v>
      </c>
      <c r="NQ1673" t="s">
        <v>469</v>
      </c>
      <c r="NR1673" t="s">
        <v>469</v>
      </c>
      <c r="NS1673" t="s">
        <v>471</v>
      </c>
      <c r="NT1673" t="s">
        <v>469</v>
      </c>
      <c r="NU1673" t="s">
        <v>469</v>
      </c>
      <c r="NV1673" t="s">
        <v>509</v>
      </c>
      <c r="OQ1673" t="s">
        <v>496</v>
      </c>
      <c r="OR1673" t="s">
        <v>474</v>
      </c>
      <c r="OS1673" t="s">
        <v>496</v>
      </c>
      <c r="OT1673" t="s">
        <v>496</v>
      </c>
      <c r="OU1673" t="s">
        <v>496</v>
      </c>
      <c r="OV1673" t="s">
        <v>496</v>
      </c>
      <c r="OW1673" t="s">
        <v>474</v>
      </c>
      <c r="OX1673" t="s">
        <v>496</v>
      </c>
      <c r="OY1673" t="s">
        <v>473</v>
      </c>
      <c r="OZ1673" t="s">
        <v>473</v>
      </c>
      <c r="PA1673" t="s">
        <v>474</v>
      </c>
      <c r="PB1673" t="s">
        <v>496</v>
      </c>
      <c r="PC1673" t="s">
        <v>496</v>
      </c>
      <c r="PD1673" t="s">
        <v>496</v>
      </c>
      <c r="PE1673" t="s">
        <v>496</v>
      </c>
      <c r="PF1673" t="s">
        <v>496</v>
      </c>
      <c r="PG1673" t="s">
        <v>473</v>
      </c>
      <c r="PH1673" t="s">
        <v>474</v>
      </c>
      <c r="PI1673" t="s">
        <v>473</v>
      </c>
      <c r="QS1673" t="s">
        <v>475</v>
      </c>
      <c r="QU1673">
        <v>16.650749999999999</v>
      </c>
      <c r="QV1673" t="s">
        <v>821</v>
      </c>
      <c r="QX1673" t="s">
        <v>929</v>
      </c>
      <c r="RO1673">
        <v>1</v>
      </c>
      <c r="RP1673" s="8"/>
      <c r="RQ1673" s="9">
        <f>IFERROR(AVERAGE(INDEX('[1]DO NOT TOUCH Préparation'!$T$1:$T$5,MATCH('DO NOT TOUCH - inputExtraction'!$DG1673,'[1]DO NOT TOUCH Préparation'!$S$1:$S$5,0)),INDEX('[1]DO NOT TOUCH Préparation'!$T$1:$T$5,MATCH('DO NOT TOUCH - inputExtraction'!$DH1673,'[1]DO NOT TOUCH Préparation'!$S$1:$S$5,0)),INDEX('[1]DO NOT TOUCH Préparation'!$T$1:$T$5,MATCH('DO NOT TOUCH - inputExtraction'!$DI1673,'[1]DO NOT TOUCH Préparation'!$S$1:$S$5,0)),INDEX('[1]DO NOT TOUCH Préparation'!$T$1:$T$5,MATCH('DO NOT TOUCH - inputExtraction'!$DJ1673,'[1]DO NOT TOUCH Préparation'!$S$1:$S$5,0)),INDEX('[1]DO NOT TOUCH Préparation'!$T$1:$T$5,MATCH('DO NOT TOUCH - inputExtraction'!$DK1673,'[1]DO NOT TOUCH Préparation'!$S$1:$S$5,0))),"")</f>
        <v>3</v>
      </c>
      <c r="RR1673" s="7">
        <f>IFERROR(AVERAGE(INDEX('[1]DO NOT TOUCH Préparation'!$T$1:$T$5,MATCH($DL1673,'[1]DO NOT TOUCH Préparation'!$S$1:$S$5,0)),INDEX('[1]DO NOT TOUCH Préparation'!$T$1:$T$5,MATCH('DO NOT TOUCH - inputExtraction'!$DM1673,'[1]DO NOT TOUCH Préparation'!$S$1:$S$5,0)),INDEX('[1]DO NOT TOUCH Préparation'!$T$1:$T$5,MATCH('DO NOT TOUCH - inputExtraction'!$DN1673,'[1]DO NOT TOUCH Préparation'!$S$1:$S$5,0)),INDEX('[1]DO NOT TOUCH Préparation'!$T$1:$T$5,MATCH(DO1673,'[1]DO NOT TOUCH Préparation'!$S$1:$S$5,0)),INDEX('[1]DO NOT TOUCH Préparation'!$T$1:$T$5,MATCH('DO NOT TOUCH - inputExtraction'!$DP1673,'[1]DO NOT TOUCH Préparation'!$S$1:$S$5,0))),"")</f>
        <v>3.6</v>
      </c>
      <c r="RS1673" t="str">
        <f t="shared" si="105"/>
        <v>45-64</v>
      </c>
      <c r="RT1673" t="str">
        <f t="shared" si="105"/>
        <v>30 000 € à 39 999 €</v>
      </c>
      <c r="RV1673">
        <f>VLOOKUP(DG1673,'[1]DO NOT TOUCH Préparation'!$S$1:$T$5,2,0)</f>
        <v>3</v>
      </c>
      <c r="RW1673">
        <f>VLOOKUP(DH1673,'[1]DO NOT TOUCH Préparation'!$S$1:$T$5,2,0)</f>
        <v>2</v>
      </c>
      <c r="RX1673">
        <f>VLOOKUP(DI1673,'[1]DO NOT TOUCH Préparation'!$S$1:$T$5,2,0)</f>
        <v>5</v>
      </c>
      <c r="RY1673">
        <f>VLOOKUP(DJ1673,'[1]DO NOT TOUCH Préparation'!$S$1:$T$5,2,0)</f>
        <v>3</v>
      </c>
      <c r="RZ1673">
        <f>VLOOKUP(DK1673,'[1]DO NOT TOUCH Préparation'!$S$1:$T$5,2,0)</f>
        <v>2</v>
      </c>
      <c r="SA1673">
        <f>VLOOKUP(DL1673,'[1]DO NOT TOUCH Préparation'!$S$1:$T$5,2,0)</f>
        <v>2</v>
      </c>
      <c r="SB1673">
        <f>VLOOKUP(DM1673,'[1]DO NOT TOUCH Préparation'!$S$1:$T$5,2,0)</f>
        <v>2</v>
      </c>
      <c r="SC1673">
        <f>VLOOKUP(DN1673,'[1]DO NOT TOUCH Préparation'!$S$1:$T$5,2,0)</f>
        <v>5</v>
      </c>
      <c r="SD1673">
        <f>VLOOKUP(DO1673,'[1]DO NOT TOUCH Préparation'!$S$1:$T$5,2,0)</f>
        <v>5</v>
      </c>
      <c r="SE1673">
        <f>VLOOKUP(DP1673,'[1]DO NOT TOUCH Préparation'!$S$1:$T$5,2,0)</f>
        <v>4</v>
      </c>
      <c r="SG1673" t="str">
        <f t="shared" si="106"/>
        <v>Je n’achète pas de produits alimentaires bio</v>
      </c>
      <c r="SH1673" t="str">
        <f t="shared" si="107"/>
        <v>Je n’achète pas de produits alimentaires locaux</v>
      </c>
      <c r="SI1673" t="str">
        <f t="shared" si="108"/>
        <v>Je n’achète pas de produits à base végétale (soja, amande, avoine…)</v>
      </c>
      <c r="SK1673" t="str" cm="1">
        <f t="array" ref="SK1673">IFERROR(INDEX('[1]DO NOT TOUCH Préparation'!$W$2:$W$7,MATCH('DO NOT TOUCH - inputExtraction'!SG1673,'[1]DO NOT TOUCH Préparation'!$V$2:$V$7,0),),"1")</f>
        <v>1</v>
      </c>
      <c r="SL1673" t="str" cm="1">
        <f t="array" ref="SL1673">IFERROR(INDEX('[1]DO NOT TOUCH Préparation'!$W$2:$W$7,MATCH('DO NOT TOUCH - inputExtraction'!SH1673,'[1]DO NOT TOUCH Préparation'!$V$2:$V$7,0),),"1")</f>
        <v>1</v>
      </c>
      <c r="SM1673" t="str" cm="1">
        <f t="array" ref="SM1673">IFERROR(INDEX('[1]DO NOT TOUCH Préparation'!$W$2:$W$7,MATCH('DO NOT TOUCH - inputExtraction'!SI1673,'[1]DO NOT TOUCH Préparation'!$V$2:$V$7,0),),"1")</f>
        <v>1</v>
      </c>
      <c r="SO1673">
        <v>1</v>
      </c>
      <c r="SQ1673">
        <f>IFERROR(VLOOKUP(J1673,'[1]DO NOT TOUCH Préparation'!$CL$2:$CM$9,2,0),"")</f>
        <v>3</v>
      </c>
      <c r="SR1673">
        <f>IFERROR(VLOOKUP(M1673,'[1]DO NOT TOUCH Préparation'!$CT$2:$CU$10,2,0),"")</f>
        <v>3</v>
      </c>
      <c r="SS1673">
        <f>IFERROR(VLOOKUP(N1673,'[1]DO NOT TOUCH Préparation'!$CX$2:$CY$6,2,0),"")</f>
        <v>2</v>
      </c>
    </row>
    <row r="1674" spans="1:513" ht="14.4" x14ac:dyDescent="0.3">
      <c r="A1674" s="4">
        <v>2228</v>
      </c>
      <c r="B1674" s="4" t="s">
        <v>4610</v>
      </c>
      <c r="C1674" s="4" t="s">
        <v>3419</v>
      </c>
      <c r="D1674" s="4" t="s">
        <v>940</v>
      </c>
      <c r="E1674" s="4" t="s">
        <v>940</v>
      </c>
      <c r="G1674" s="4" t="s">
        <v>479</v>
      </c>
      <c r="H1674" s="4" t="s">
        <v>980</v>
      </c>
      <c r="I1674" s="4" t="s">
        <v>981</v>
      </c>
      <c r="J1674" s="4" t="s">
        <v>592</v>
      </c>
      <c r="K1674" s="4">
        <v>35</v>
      </c>
      <c r="L1674" s="5" t="s">
        <v>516</v>
      </c>
      <c r="M1674" s="4" t="s">
        <v>541</v>
      </c>
      <c r="N1674" s="5" t="s">
        <v>709</v>
      </c>
      <c r="O1674" s="6">
        <v>2</v>
      </c>
      <c r="P1674" s="6">
        <v>1</v>
      </c>
      <c r="Q1674" s="6">
        <v>0</v>
      </c>
      <c r="R1674" s="6">
        <v>0</v>
      </c>
      <c r="S1674" s="6">
        <v>0</v>
      </c>
      <c r="T1674" s="6">
        <v>1</v>
      </c>
      <c r="U1674" s="6">
        <v>0</v>
      </c>
      <c r="V1674" s="6">
        <v>1</v>
      </c>
      <c r="W1674" s="6">
        <v>0</v>
      </c>
      <c r="X1674">
        <v>2</v>
      </c>
      <c r="Z1674">
        <v>1</v>
      </c>
      <c r="AB1674">
        <v>3</v>
      </c>
      <c r="AG1674" t="s">
        <v>929</v>
      </c>
      <c r="BX1674">
        <v>1</v>
      </c>
      <c r="BY1674">
        <v>0</v>
      </c>
      <c r="BZ1674">
        <v>0</v>
      </c>
      <c r="CA1674">
        <v>1</v>
      </c>
      <c r="CB1674">
        <v>0</v>
      </c>
      <c r="CC1674">
        <v>0</v>
      </c>
      <c r="CD1674">
        <v>1</v>
      </c>
      <c r="CE1674">
        <v>0</v>
      </c>
      <c r="CF1674">
        <v>0</v>
      </c>
      <c r="CG1674">
        <v>0</v>
      </c>
      <c r="CH1674">
        <v>0</v>
      </c>
      <c r="CJ1674" t="s">
        <v>458</v>
      </c>
      <c r="CK1674" t="s">
        <v>459</v>
      </c>
      <c r="CL1674" t="s">
        <v>486</v>
      </c>
      <c r="CM1674">
        <v>3</v>
      </c>
      <c r="CN1674">
        <v>2</v>
      </c>
      <c r="CO1674">
        <v>4</v>
      </c>
      <c r="CR1674" t="s">
        <v>459</v>
      </c>
      <c r="CS1674" t="s">
        <v>486</v>
      </c>
      <c r="CT1674" t="s">
        <v>535</v>
      </c>
      <c r="CU1674" t="s">
        <v>535</v>
      </c>
      <c r="CV1674">
        <v>3</v>
      </c>
      <c r="CY1674" t="s">
        <v>459</v>
      </c>
      <c r="CZ1674" t="s">
        <v>460</v>
      </c>
      <c r="DA1674">
        <v>3</v>
      </c>
      <c r="DB1674">
        <v>4</v>
      </c>
      <c r="DC1674">
        <v>3</v>
      </c>
      <c r="DD1674" t="s">
        <v>535</v>
      </c>
      <c r="DG1674" t="s">
        <v>463</v>
      </c>
      <c r="DH1674" t="s">
        <v>462</v>
      </c>
      <c r="DI1674" t="s">
        <v>464</v>
      </c>
      <c r="DJ1674" t="s">
        <v>463</v>
      </c>
      <c r="DK1674" t="s">
        <v>463</v>
      </c>
      <c r="DL1674" t="s">
        <v>462</v>
      </c>
      <c r="DM1674" t="s">
        <v>463</v>
      </c>
      <c r="DN1674" t="s">
        <v>462</v>
      </c>
      <c r="DO1674" t="s">
        <v>463</v>
      </c>
      <c r="DP1674" t="s">
        <v>462</v>
      </c>
      <c r="DR1674" t="s">
        <v>466</v>
      </c>
      <c r="DS1674" t="s">
        <v>465</v>
      </c>
      <c r="DV1674" t="s">
        <v>465</v>
      </c>
      <c r="DX1674" t="s">
        <v>466</v>
      </c>
      <c r="DZ1674" t="s">
        <v>465</v>
      </c>
      <c r="EB1674" t="s">
        <v>490</v>
      </c>
      <c r="EC1674" t="s">
        <v>507</v>
      </c>
      <c r="EF1674" t="s">
        <v>467</v>
      </c>
      <c r="EH1674" t="s">
        <v>490</v>
      </c>
      <c r="EJ1674" t="s">
        <v>507</v>
      </c>
      <c r="EL1674">
        <v>3</v>
      </c>
      <c r="EM1674">
        <v>4</v>
      </c>
      <c r="EP1674" t="s">
        <v>468</v>
      </c>
      <c r="ER1674" t="s">
        <v>468</v>
      </c>
      <c r="ET1674">
        <v>3</v>
      </c>
      <c r="EU1674" s="7"/>
      <c r="IX1674">
        <v>2</v>
      </c>
      <c r="IY1674">
        <v>1</v>
      </c>
      <c r="JA1674">
        <v>3</v>
      </c>
      <c r="JC1674">
        <v>2</v>
      </c>
      <c r="JE1674">
        <v>1</v>
      </c>
      <c r="JG1674">
        <v>3</v>
      </c>
      <c r="JU1674">
        <v>2</v>
      </c>
      <c r="JW1674">
        <v>1</v>
      </c>
      <c r="JY1674">
        <v>3</v>
      </c>
      <c r="KH1674">
        <v>2</v>
      </c>
      <c r="KJ1674">
        <v>1</v>
      </c>
      <c r="KK1674">
        <v>3</v>
      </c>
      <c r="KS1674">
        <v>2</v>
      </c>
      <c r="KU1674">
        <v>1</v>
      </c>
      <c r="KW1674">
        <v>3</v>
      </c>
      <c r="KY1674" t="s">
        <v>491</v>
      </c>
      <c r="KZ1674">
        <v>2</v>
      </c>
      <c r="LA1674" t="s">
        <v>491</v>
      </c>
      <c r="LB1674">
        <v>3</v>
      </c>
      <c r="LC1674">
        <v>3</v>
      </c>
      <c r="LE1674">
        <v>2</v>
      </c>
      <c r="LF1674">
        <v>1</v>
      </c>
      <c r="LH1674">
        <v>3</v>
      </c>
      <c r="LN1674">
        <v>2</v>
      </c>
      <c r="LQ1674">
        <v>1</v>
      </c>
      <c r="LU1674">
        <v>3</v>
      </c>
      <c r="MB1674">
        <v>3</v>
      </c>
      <c r="MD1674">
        <v>2</v>
      </c>
      <c r="MF1674">
        <v>1</v>
      </c>
      <c r="MJ1674">
        <v>3</v>
      </c>
      <c r="ML1674">
        <v>2</v>
      </c>
      <c r="MN1674">
        <v>1</v>
      </c>
      <c r="MS1674">
        <v>1</v>
      </c>
      <c r="MU1674">
        <v>2</v>
      </c>
      <c r="MY1674">
        <v>3</v>
      </c>
      <c r="NB1674" t="s">
        <v>493</v>
      </c>
      <c r="NC1674" t="s">
        <v>469</v>
      </c>
      <c r="ND1674" t="s">
        <v>471</v>
      </c>
      <c r="NE1674" t="s">
        <v>470</v>
      </c>
      <c r="NF1674" t="s">
        <v>469</v>
      </c>
      <c r="NG1674" t="s">
        <v>493</v>
      </c>
      <c r="NH1674" t="s">
        <v>469</v>
      </c>
      <c r="NI1674" t="s">
        <v>470</v>
      </c>
      <c r="NJ1674" t="s">
        <v>469</v>
      </c>
      <c r="NK1674" t="s">
        <v>470</v>
      </c>
      <c r="NL1674" t="s">
        <v>493</v>
      </c>
      <c r="NM1674" t="s">
        <v>469</v>
      </c>
      <c r="NN1674" t="s">
        <v>494</v>
      </c>
      <c r="NO1674" t="s">
        <v>469</v>
      </c>
      <c r="NP1674" t="s">
        <v>494</v>
      </c>
      <c r="NQ1674" t="s">
        <v>469</v>
      </c>
      <c r="NR1674" t="s">
        <v>494</v>
      </c>
      <c r="NS1674" t="s">
        <v>494</v>
      </c>
      <c r="NT1674" t="s">
        <v>493</v>
      </c>
      <c r="NU1674" t="s">
        <v>469</v>
      </c>
      <c r="NV1674" t="s">
        <v>509</v>
      </c>
      <c r="QE1674" t="s">
        <v>510</v>
      </c>
      <c r="QF1674" t="s">
        <v>510</v>
      </c>
      <c r="QG1674" t="s">
        <v>474</v>
      </c>
      <c r="QH1674" t="s">
        <v>510</v>
      </c>
      <c r="QI1674" t="s">
        <v>474</v>
      </c>
      <c r="QJ1674" t="s">
        <v>510</v>
      </c>
      <c r="QK1674" t="s">
        <v>474</v>
      </c>
      <c r="QL1674" t="s">
        <v>473</v>
      </c>
      <c r="QM1674" t="s">
        <v>474</v>
      </c>
      <c r="QN1674" t="s">
        <v>510</v>
      </c>
      <c r="QO1674" t="s">
        <v>510</v>
      </c>
      <c r="QP1674" t="s">
        <v>510</v>
      </c>
      <c r="QQ1674" t="s">
        <v>473</v>
      </c>
      <c r="QR1674" t="s">
        <v>474</v>
      </c>
      <c r="QS1674" t="s">
        <v>475</v>
      </c>
      <c r="QU1674">
        <v>5.0757666666667003</v>
      </c>
      <c r="QV1674" t="s">
        <v>945</v>
      </c>
      <c r="RO1674">
        <v>1</v>
      </c>
      <c r="RP1674" s="8"/>
      <c r="RQ1674" s="9">
        <f>IFERROR(AVERAGE(INDEX('[1]DO NOT TOUCH Préparation'!$T$1:$T$5,MATCH('DO NOT TOUCH - inputExtraction'!$DG1674,'[1]DO NOT TOUCH Préparation'!$S$1:$S$5,0)),INDEX('[1]DO NOT TOUCH Préparation'!$T$1:$T$5,MATCH('DO NOT TOUCH - inputExtraction'!$DH1674,'[1]DO NOT TOUCH Préparation'!$S$1:$S$5,0)),INDEX('[1]DO NOT TOUCH Préparation'!$T$1:$T$5,MATCH('DO NOT TOUCH - inputExtraction'!$DI1674,'[1]DO NOT TOUCH Préparation'!$S$1:$S$5,0)),INDEX('[1]DO NOT TOUCH Préparation'!$T$1:$T$5,MATCH('DO NOT TOUCH - inputExtraction'!$DJ1674,'[1]DO NOT TOUCH Préparation'!$S$1:$S$5,0)),INDEX('[1]DO NOT TOUCH Préparation'!$T$1:$T$5,MATCH('DO NOT TOUCH - inputExtraction'!$DK1674,'[1]DO NOT TOUCH Préparation'!$S$1:$S$5,0))),"")</f>
        <v>3.6</v>
      </c>
      <c r="RR1674" s="7">
        <f>IFERROR(AVERAGE(INDEX('[1]DO NOT TOUCH Préparation'!$T$1:$T$5,MATCH($DL1674,'[1]DO NOT TOUCH Préparation'!$S$1:$S$5,0)),INDEX('[1]DO NOT TOUCH Préparation'!$T$1:$T$5,MATCH('DO NOT TOUCH - inputExtraction'!$DM1674,'[1]DO NOT TOUCH Préparation'!$S$1:$S$5,0)),INDEX('[1]DO NOT TOUCH Préparation'!$T$1:$T$5,MATCH('DO NOT TOUCH - inputExtraction'!$DN1674,'[1]DO NOT TOUCH Préparation'!$S$1:$S$5,0)),INDEX('[1]DO NOT TOUCH Préparation'!$T$1:$T$5,MATCH(DO1674,'[1]DO NOT TOUCH Préparation'!$S$1:$S$5,0)),INDEX('[1]DO NOT TOUCH Préparation'!$T$1:$T$5,MATCH('DO NOT TOUCH - inputExtraction'!$DP1674,'[1]DO NOT TOUCH Préparation'!$S$1:$S$5,0))),"")</f>
        <v>3.6</v>
      </c>
      <c r="RS1674" t="str">
        <f t="shared" si="105"/>
        <v>25-44</v>
      </c>
      <c r="RT1674" t="str">
        <f t="shared" si="105"/>
        <v>80 000 € et plus</v>
      </c>
      <c r="RV1674">
        <f>VLOOKUP(DG1674,'[1]DO NOT TOUCH Préparation'!$S$1:$T$5,2,0)</f>
        <v>3</v>
      </c>
      <c r="RW1674">
        <f>VLOOKUP(DH1674,'[1]DO NOT TOUCH Préparation'!$S$1:$T$5,2,0)</f>
        <v>4</v>
      </c>
      <c r="RX1674">
        <f>VLOOKUP(DI1674,'[1]DO NOT TOUCH Préparation'!$S$1:$T$5,2,0)</f>
        <v>5</v>
      </c>
      <c r="RY1674">
        <f>VLOOKUP(DJ1674,'[1]DO NOT TOUCH Préparation'!$S$1:$T$5,2,0)</f>
        <v>3</v>
      </c>
      <c r="RZ1674">
        <f>VLOOKUP(DK1674,'[1]DO NOT TOUCH Préparation'!$S$1:$T$5,2,0)</f>
        <v>3</v>
      </c>
      <c r="SA1674">
        <f>VLOOKUP(DL1674,'[1]DO NOT TOUCH Préparation'!$S$1:$T$5,2,0)</f>
        <v>4</v>
      </c>
      <c r="SB1674">
        <f>VLOOKUP(DM1674,'[1]DO NOT TOUCH Préparation'!$S$1:$T$5,2,0)</f>
        <v>3</v>
      </c>
      <c r="SC1674">
        <f>VLOOKUP(DN1674,'[1]DO NOT TOUCH Préparation'!$S$1:$T$5,2,0)</f>
        <v>4</v>
      </c>
      <c r="SD1674">
        <f>VLOOKUP(DO1674,'[1]DO NOT TOUCH Préparation'!$S$1:$T$5,2,0)</f>
        <v>3</v>
      </c>
      <c r="SE1674">
        <f>VLOOKUP(DP1674,'[1]DO NOT TOUCH Préparation'!$S$1:$T$5,2,0)</f>
        <v>4</v>
      </c>
      <c r="SG1674" t="str">
        <f t="shared" si="106"/>
        <v>6% à 20%</v>
      </c>
      <c r="SH1674" t="str">
        <f t="shared" si="107"/>
        <v>6% à 20%</v>
      </c>
      <c r="SI1674" t="str">
        <f t="shared" si="108"/>
        <v>6% à 20%</v>
      </c>
      <c r="SK1674" cm="1">
        <f t="array" ref="SK1674">IFERROR(INDEX('[1]DO NOT TOUCH Préparation'!$W$2:$W$7,MATCH('DO NOT TOUCH - inputExtraction'!SG1674,'[1]DO NOT TOUCH Préparation'!$V$2:$V$7,0),),"1")</f>
        <v>3</v>
      </c>
      <c r="SL1674" cm="1">
        <f t="array" ref="SL1674">IFERROR(INDEX('[1]DO NOT TOUCH Préparation'!$W$2:$W$7,MATCH('DO NOT TOUCH - inputExtraction'!SH1674,'[1]DO NOT TOUCH Préparation'!$V$2:$V$7,0),),"1")</f>
        <v>3</v>
      </c>
      <c r="SM1674" cm="1">
        <f t="array" ref="SM1674">IFERROR(INDEX('[1]DO NOT TOUCH Préparation'!$W$2:$W$7,MATCH('DO NOT TOUCH - inputExtraction'!SI1674,'[1]DO NOT TOUCH Préparation'!$V$2:$V$7,0),),"1")</f>
        <v>3</v>
      </c>
      <c r="SO1674">
        <v>1</v>
      </c>
      <c r="SQ1674">
        <f>IFERROR(VLOOKUP(J1674,'[1]DO NOT TOUCH Préparation'!$CL$2:$CM$9,2,0),"")</f>
        <v>8</v>
      </c>
      <c r="SR1674">
        <f>IFERROR(VLOOKUP(M1674,'[1]DO NOT TOUCH Préparation'!$CT$2:$CU$10,2,0),"")</f>
        <v>8</v>
      </c>
      <c r="SS1674">
        <f>IFERROR(VLOOKUP(N1674,'[1]DO NOT TOUCH Préparation'!$CX$2:$CY$6,2,0),"")</f>
        <v>5</v>
      </c>
    </row>
    <row r="1675" spans="1:513" ht="14.4" x14ac:dyDescent="0.3">
      <c r="A1675" s="4">
        <v>2229</v>
      </c>
      <c r="B1675" s="4" t="s">
        <v>4611</v>
      </c>
      <c r="C1675" s="4" t="s">
        <v>1712</v>
      </c>
      <c r="D1675" s="4" t="s">
        <v>940</v>
      </c>
      <c r="E1675" s="4" t="s">
        <v>940</v>
      </c>
      <c r="G1675" s="4" t="s">
        <v>479</v>
      </c>
      <c r="H1675" s="4" t="s">
        <v>1062</v>
      </c>
      <c r="I1675" s="4" t="s">
        <v>1063</v>
      </c>
      <c r="J1675" s="4" t="s">
        <v>592</v>
      </c>
      <c r="K1675" s="4">
        <v>24</v>
      </c>
      <c r="L1675" s="5" t="s">
        <v>596</v>
      </c>
      <c r="M1675" s="4" t="s">
        <v>533</v>
      </c>
      <c r="N1675" s="5" t="s">
        <v>503</v>
      </c>
      <c r="O1675" s="6">
        <v>4</v>
      </c>
      <c r="P1675" s="6">
        <v>0</v>
      </c>
      <c r="Q1675" s="6">
        <v>0</v>
      </c>
      <c r="R1675" s="6">
        <v>0</v>
      </c>
      <c r="S1675" s="6">
        <v>0</v>
      </c>
      <c r="T1675" s="6">
        <v>1</v>
      </c>
      <c r="U1675" s="6">
        <v>0</v>
      </c>
      <c r="V1675" s="6">
        <v>1</v>
      </c>
      <c r="W1675" s="6">
        <v>0</v>
      </c>
      <c r="Y1675">
        <v>1</v>
      </c>
      <c r="Z1675">
        <v>2</v>
      </c>
      <c r="AC1675">
        <v>3</v>
      </c>
      <c r="AG1675" t="s">
        <v>929</v>
      </c>
      <c r="BX1675">
        <v>1</v>
      </c>
      <c r="BY1675">
        <v>0</v>
      </c>
      <c r="BZ1675">
        <v>0</v>
      </c>
      <c r="CA1675">
        <v>1</v>
      </c>
      <c r="CB1675">
        <v>0</v>
      </c>
      <c r="CC1675">
        <v>1</v>
      </c>
      <c r="CD1675">
        <v>0</v>
      </c>
      <c r="CE1675">
        <v>0</v>
      </c>
      <c r="CF1675">
        <v>0</v>
      </c>
      <c r="CG1675">
        <v>0</v>
      </c>
      <c r="CH1675">
        <v>0</v>
      </c>
      <c r="CJ1675" t="s">
        <v>517</v>
      </c>
      <c r="CK1675" t="s">
        <v>518</v>
      </c>
      <c r="CR1675" t="s">
        <v>584</v>
      </c>
      <c r="CS1675" t="s">
        <v>654</v>
      </c>
      <c r="CT1675">
        <v>4</v>
      </c>
      <c r="CU1675">
        <v>3</v>
      </c>
      <c r="CV1675" t="s">
        <v>535</v>
      </c>
      <c r="CW1675">
        <v>3</v>
      </c>
      <c r="CX1675" t="s">
        <v>4612</v>
      </c>
      <c r="CY1675" t="s">
        <v>461</v>
      </c>
      <c r="DG1675" t="s">
        <v>464</v>
      </c>
      <c r="DH1675" t="s">
        <v>489</v>
      </c>
      <c r="DI1675" t="s">
        <v>464</v>
      </c>
      <c r="DJ1675" t="s">
        <v>506</v>
      </c>
      <c r="DK1675" t="s">
        <v>463</v>
      </c>
      <c r="DL1675" t="s">
        <v>462</v>
      </c>
      <c r="DM1675" t="s">
        <v>489</v>
      </c>
      <c r="DN1675" t="s">
        <v>462</v>
      </c>
      <c r="DO1675" t="s">
        <v>464</v>
      </c>
      <c r="DP1675" t="s">
        <v>462</v>
      </c>
      <c r="DQ1675" t="s">
        <v>550</v>
      </c>
      <c r="DS1675" t="s">
        <v>466</v>
      </c>
      <c r="DV1675" t="s">
        <v>550</v>
      </c>
      <c r="DX1675" t="s">
        <v>550</v>
      </c>
      <c r="DY1675" t="s">
        <v>550</v>
      </c>
      <c r="DZ1675" t="s">
        <v>550</v>
      </c>
      <c r="EA1675" t="s">
        <v>490</v>
      </c>
      <c r="EC1675" t="s">
        <v>490</v>
      </c>
      <c r="EF1675" t="s">
        <v>490</v>
      </c>
      <c r="EH1675" t="s">
        <v>490</v>
      </c>
      <c r="EI1675" t="s">
        <v>490</v>
      </c>
      <c r="EJ1675" t="s">
        <v>490</v>
      </c>
      <c r="EK1675" t="s">
        <v>468</v>
      </c>
      <c r="EM1675" t="s">
        <v>468</v>
      </c>
      <c r="EP1675" t="s">
        <v>468</v>
      </c>
      <c r="ER1675" t="s">
        <v>468</v>
      </c>
      <c r="ES1675" t="s">
        <v>468</v>
      </c>
      <c r="ET1675" t="s">
        <v>468</v>
      </c>
      <c r="EU1675" s="7">
        <v>0</v>
      </c>
      <c r="EV1675">
        <v>1</v>
      </c>
      <c r="EW1675">
        <v>0</v>
      </c>
      <c r="EX1675">
        <v>0</v>
      </c>
      <c r="EY1675">
        <v>0</v>
      </c>
      <c r="FT1675">
        <v>0</v>
      </c>
      <c r="FU1675">
        <v>0</v>
      </c>
      <c r="FV1675">
        <v>1</v>
      </c>
      <c r="FW1675">
        <v>0</v>
      </c>
      <c r="FX1675">
        <v>0</v>
      </c>
      <c r="GD1675">
        <v>0</v>
      </c>
      <c r="GE1675">
        <v>0</v>
      </c>
      <c r="GF1675">
        <v>1</v>
      </c>
      <c r="GG1675">
        <v>0</v>
      </c>
      <c r="GH1675">
        <v>0</v>
      </c>
      <c r="GI1675">
        <v>0</v>
      </c>
      <c r="GJ1675">
        <v>0</v>
      </c>
      <c r="GK1675">
        <v>1</v>
      </c>
      <c r="GL1675">
        <v>0</v>
      </c>
      <c r="GM1675">
        <v>0</v>
      </c>
      <c r="GN1675">
        <v>0</v>
      </c>
      <c r="GO1675">
        <v>0</v>
      </c>
      <c r="GP1675">
        <v>1</v>
      </c>
      <c r="GQ1675">
        <v>0</v>
      </c>
      <c r="GR1675">
        <v>0</v>
      </c>
      <c r="HH1675">
        <v>1</v>
      </c>
      <c r="HO1675">
        <v>1</v>
      </c>
      <c r="IA1675">
        <v>1</v>
      </c>
      <c r="IS1675">
        <v>1</v>
      </c>
      <c r="JE1675">
        <v>1</v>
      </c>
      <c r="JU1675">
        <v>1</v>
      </c>
      <c r="JV1675">
        <v>2</v>
      </c>
      <c r="KG1675">
        <v>1</v>
      </c>
      <c r="KH1675">
        <v>2</v>
      </c>
      <c r="KN1675">
        <v>1</v>
      </c>
      <c r="KT1675">
        <v>1</v>
      </c>
      <c r="KY1675" t="s">
        <v>491</v>
      </c>
      <c r="KZ1675">
        <v>2</v>
      </c>
      <c r="LA1675">
        <v>2</v>
      </c>
      <c r="LB1675">
        <v>2</v>
      </c>
      <c r="LC1675">
        <v>3</v>
      </c>
      <c r="LF1675">
        <v>1</v>
      </c>
      <c r="LI1675">
        <v>3</v>
      </c>
      <c r="LK1675">
        <v>2</v>
      </c>
      <c r="LN1675">
        <v>1</v>
      </c>
      <c r="LP1675">
        <v>2</v>
      </c>
      <c r="LU1675">
        <v>3</v>
      </c>
      <c r="LZ1675">
        <v>1</v>
      </c>
      <c r="MC1675">
        <v>2</v>
      </c>
      <c r="ME1675">
        <v>3</v>
      </c>
      <c r="MH1675">
        <v>1</v>
      </c>
      <c r="MJ1675">
        <v>2</v>
      </c>
      <c r="MM1675">
        <v>3</v>
      </c>
      <c r="MR1675">
        <v>1</v>
      </c>
      <c r="MT1675">
        <v>2</v>
      </c>
      <c r="MY1675">
        <v>3</v>
      </c>
      <c r="NB1675" t="s">
        <v>469</v>
      </c>
      <c r="NC1675" t="s">
        <v>508</v>
      </c>
      <c r="ND1675" t="s">
        <v>469</v>
      </c>
      <c r="NE1675" t="s">
        <v>493</v>
      </c>
      <c r="NF1675" t="s">
        <v>470</v>
      </c>
      <c r="NG1675" t="s">
        <v>493</v>
      </c>
      <c r="NH1675" t="s">
        <v>493</v>
      </c>
      <c r="NI1675" t="s">
        <v>470</v>
      </c>
      <c r="NJ1675" t="s">
        <v>470</v>
      </c>
      <c r="NK1675" t="s">
        <v>470</v>
      </c>
      <c r="NL1675" t="s">
        <v>494</v>
      </c>
      <c r="NM1675" t="s">
        <v>494</v>
      </c>
      <c r="NN1675" t="s">
        <v>494</v>
      </c>
      <c r="NO1675" t="s">
        <v>494</v>
      </c>
      <c r="NP1675" t="s">
        <v>494</v>
      </c>
      <c r="NQ1675" t="s">
        <v>494</v>
      </c>
      <c r="NR1675" t="s">
        <v>494</v>
      </c>
      <c r="NS1675" t="s">
        <v>494</v>
      </c>
      <c r="NT1675" t="s">
        <v>494</v>
      </c>
      <c r="NU1675" t="s">
        <v>494</v>
      </c>
      <c r="NV1675" t="s">
        <v>472</v>
      </c>
      <c r="QE1675" t="s">
        <v>496</v>
      </c>
      <c r="QF1675" t="s">
        <v>496</v>
      </c>
      <c r="QG1675" t="s">
        <v>496</v>
      </c>
      <c r="QH1675" t="s">
        <v>474</v>
      </c>
      <c r="QI1675" t="s">
        <v>496</v>
      </c>
      <c r="QJ1675" t="s">
        <v>496</v>
      </c>
      <c r="QK1675" t="s">
        <v>496</v>
      </c>
      <c r="QL1675" t="s">
        <v>496</v>
      </c>
      <c r="QM1675" t="s">
        <v>496</v>
      </c>
      <c r="QN1675" t="s">
        <v>474</v>
      </c>
      <c r="QO1675" t="s">
        <v>496</v>
      </c>
      <c r="QP1675" t="s">
        <v>496</v>
      </c>
      <c r="QQ1675" t="s">
        <v>496</v>
      </c>
      <c r="QR1675" t="s">
        <v>496</v>
      </c>
      <c r="QS1675" t="s">
        <v>475</v>
      </c>
      <c r="QU1675">
        <v>12.07375</v>
      </c>
      <c r="QV1675" t="s">
        <v>945</v>
      </c>
      <c r="RA1675" t="s">
        <v>4613</v>
      </c>
      <c r="RO1675">
        <v>1</v>
      </c>
      <c r="RP1675" s="8"/>
      <c r="RQ1675" s="9">
        <f>IFERROR(AVERAGE(INDEX('[1]DO NOT TOUCH Préparation'!$T$1:$T$5,MATCH('DO NOT TOUCH - inputExtraction'!$DG1675,'[1]DO NOT TOUCH Préparation'!$S$1:$S$5,0)),INDEX('[1]DO NOT TOUCH Préparation'!$T$1:$T$5,MATCH('DO NOT TOUCH - inputExtraction'!$DH1675,'[1]DO NOT TOUCH Préparation'!$S$1:$S$5,0)),INDEX('[1]DO NOT TOUCH Préparation'!$T$1:$T$5,MATCH('DO NOT TOUCH - inputExtraction'!$DI1675,'[1]DO NOT TOUCH Préparation'!$S$1:$S$5,0)),INDEX('[1]DO NOT TOUCH Préparation'!$T$1:$T$5,MATCH('DO NOT TOUCH - inputExtraction'!$DJ1675,'[1]DO NOT TOUCH Préparation'!$S$1:$S$5,0)),INDEX('[1]DO NOT TOUCH Préparation'!$T$1:$T$5,MATCH('DO NOT TOUCH - inputExtraction'!$DK1675,'[1]DO NOT TOUCH Préparation'!$S$1:$S$5,0))),"")</f>
        <v>3.2</v>
      </c>
      <c r="RR1675" s="7">
        <f>IFERROR(AVERAGE(INDEX('[1]DO NOT TOUCH Préparation'!$T$1:$T$5,MATCH($DL1675,'[1]DO NOT TOUCH Préparation'!$S$1:$S$5,0)),INDEX('[1]DO NOT TOUCH Préparation'!$T$1:$T$5,MATCH('DO NOT TOUCH - inputExtraction'!$DM1675,'[1]DO NOT TOUCH Préparation'!$S$1:$S$5,0)),INDEX('[1]DO NOT TOUCH Préparation'!$T$1:$T$5,MATCH('DO NOT TOUCH - inputExtraction'!$DN1675,'[1]DO NOT TOUCH Préparation'!$S$1:$S$5,0)),INDEX('[1]DO NOT TOUCH Préparation'!$T$1:$T$5,MATCH(DO1675,'[1]DO NOT TOUCH Préparation'!$S$1:$S$5,0)),INDEX('[1]DO NOT TOUCH Préparation'!$T$1:$T$5,MATCH('DO NOT TOUCH - inputExtraction'!$DP1675,'[1]DO NOT TOUCH Préparation'!$S$1:$S$5,0))),"")</f>
        <v>3.6</v>
      </c>
      <c r="RS1675" t="str">
        <f t="shared" si="105"/>
        <v>18-24</v>
      </c>
      <c r="RT1675" t="str">
        <f t="shared" si="105"/>
        <v>30 000 € à 39 999 €</v>
      </c>
      <c r="RV1675">
        <f>VLOOKUP(DG1675,'[1]DO NOT TOUCH Préparation'!$S$1:$T$5,2,0)</f>
        <v>5</v>
      </c>
      <c r="RW1675">
        <f>VLOOKUP(DH1675,'[1]DO NOT TOUCH Préparation'!$S$1:$T$5,2,0)</f>
        <v>1</v>
      </c>
      <c r="RX1675">
        <f>VLOOKUP(DI1675,'[1]DO NOT TOUCH Préparation'!$S$1:$T$5,2,0)</f>
        <v>5</v>
      </c>
      <c r="RY1675">
        <f>VLOOKUP(DJ1675,'[1]DO NOT TOUCH Préparation'!$S$1:$T$5,2,0)</f>
        <v>2</v>
      </c>
      <c r="RZ1675">
        <f>VLOOKUP(DK1675,'[1]DO NOT TOUCH Préparation'!$S$1:$T$5,2,0)</f>
        <v>3</v>
      </c>
      <c r="SA1675">
        <f>VLOOKUP(DL1675,'[1]DO NOT TOUCH Préparation'!$S$1:$T$5,2,0)</f>
        <v>4</v>
      </c>
      <c r="SB1675">
        <f>VLOOKUP(DM1675,'[1]DO NOT TOUCH Préparation'!$S$1:$T$5,2,0)</f>
        <v>1</v>
      </c>
      <c r="SC1675">
        <f>VLOOKUP(DN1675,'[1]DO NOT TOUCH Préparation'!$S$1:$T$5,2,0)</f>
        <v>4</v>
      </c>
      <c r="SD1675">
        <f>VLOOKUP(DO1675,'[1]DO NOT TOUCH Préparation'!$S$1:$T$5,2,0)</f>
        <v>5</v>
      </c>
      <c r="SE1675">
        <f>VLOOKUP(DP1675,'[1]DO NOT TOUCH Préparation'!$S$1:$T$5,2,0)</f>
        <v>4</v>
      </c>
      <c r="SG1675" t="str">
        <f t="shared" si="106"/>
        <v>Je n’achète pas de produits alimentaires bio</v>
      </c>
      <c r="SH1675" t="str">
        <f t="shared" si="107"/>
        <v>Plus de 50%</v>
      </c>
      <c r="SI1675" t="str">
        <f t="shared" si="108"/>
        <v>Je n’achète pas de produits à base végétale (soja, amande, avoine…)</v>
      </c>
      <c r="SK1675" t="str" cm="1">
        <f t="array" ref="SK1675">IFERROR(INDEX('[1]DO NOT TOUCH Préparation'!$W$2:$W$7,MATCH('DO NOT TOUCH - inputExtraction'!SG1675,'[1]DO NOT TOUCH Préparation'!$V$2:$V$7,0),),"1")</f>
        <v>1</v>
      </c>
      <c r="SL1675" cm="1">
        <f t="array" ref="SL1675">IFERROR(INDEX('[1]DO NOT TOUCH Préparation'!$W$2:$W$7,MATCH('DO NOT TOUCH - inputExtraction'!SH1675,'[1]DO NOT TOUCH Préparation'!$V$2:$V$7,0),),"1")</f>
        <v>5</v>
      </c>
      <c r="SM1675" t="str" cm="1">
        <f t="array" ref="SM1675">IFERROR(INDEX('[1]DO NOT TOUCH Préparation'!$W$2:$W$7,MATCH('DO NOT TOUCH - inputExtraction'!SI1675,'[1]DO NOT TOUCH Préparation'!$V$2:$V$7,0),),"1")</f>
        <v>1</v>
      </c>
      <c r="SO1675">
        <v>1</v>
      </c>
      <c r="SQ1675">
        <f>IFERROR(VLOOKUP(J1675,'[1]DO NOT TOUCH Préparation'!$CL$2:$CM$9,2,0),"")</f>
        <v>8</v>
      </c>
      <c r="SR1675">
        <f>IFERROR(VLOOKUP(M1675,'[1]DO NOT TOUCH Préparation'!$CT$2:$CU$10,2,0),"")</f>
        <v>3</v>
      </c>
      <c r="SS1675">
        <f>IFERROR(VLOOKUP(N1675,'[1]DO NOT TOUCH Préparation'!$CX$2:$CY$6,2,0),"")</f>
        <v>3</v>
      </c>
    </row>
    <row r="1676" spans="1:513" ht="14.4" x14ac:dyDescent="0.3">
      <c r="A1676" s="4">
        <v>2232</v>
      </c>
      <c r="B1676" s="4" t="s">
        <v>4614</v>
      </c>
      <c r="C1676" s="4" t="s">
        <v>2208</v>
      </c>
      <c r="D1676" s="4" t="s">
        <v>868</v>
      </c>
      <c r="E1676" s="4" t="s">
        <v>868</v>
      </c>
      <c r="G1676" s="4" t="s">
        <v>479</v>
      </c>
      <c r="H1676" s="4" t="s">
        <v>1148</v>
      </c>
      <c r="I1676" s="4" t="s">
        <v>1149</v>
      </c>
      <c r="J1676" s="4" t="s">
        <v>566</v>
      </c>
      <c r="K1676" s="4">
        <v>72</v>
      </c>
      <c r="L1676" s="5" t="s">
        <v>567</v>
      </c>
      <c r="M1676" s="4" t="s">
        <v>482</v>
      </c>
      <c r="N1676" s="5" t="s">
        <v>589</v>
      </c>
      <c r="O1676" s="6">
        <v>2</v>
      </c>
      <c r="P1676" s="6">
        <v>0</v>
      </c>
      <c r="Q1676" s="6">
        <v>0</v>
      </c>
      <c r="R1676" s="6">
        <v>0</v>
      </c>
      <c r="S1676" s="6">
        <v>0</v>
      </c>
      <c r="T1676" s="6">
        <v>0</v>
      </c>
      <c r="U1676" s="6">
        <v>0</v>
      </c>
      <c r="V1676" s="6">
        <v>0</v>
      </c>
      <c r="W1676" s="6">
        <v>1</v>
      </c>
      <c r="X1676">
        <v>2</v>
      </c>
      <c r="Y1676">
        <v>1</v>
      </c>
      <c r="Z1676">
        <v>3</v>
      </c>
      <c r="AG1676" t="s">
        <v>542</v>
      </c>
      <c r="AH1676" t="s">
        <v>1166</v>
      </c>
      <c r="BO1676">
        <v>0</v>
      </c>
      <c r="BP1676">
        <v>0</v>
      </c>
      <c r="BQ1676">
        <v>0</v>
      </c>
      <c r="BR1676">
        <v>0</v>
      </c>
      <c r="BS1676">
        <v>0</v>
      </c>
      <c r="BT1676">
        <v>0</v>
      </c>
      <c r="BU1676">
        <v>0</v>
      </c>
      <c r="BV1676">
        <v>0</v>
      </c>
      <c r="BW1676">
        <v>0</v>
      </c>
      <c r="CG1676">
        <v>0</v>
      </c>
      <c r="CH1676">
        <v>1</v>
      </c>
      <c r="CJ1676" t="s">
        <v>517</v>
      </c>
      <c r="CK1676" t="s">
        <v>485</v>
      </c>
      <c r="CL1676" t="s">
        <v>486</v>
      </c>
      <c r="CM1676">
        <v>3</v>
      </c>
      <c r="CN1676">
        <v>3</v>
      </c>
      <c r="CO1676">
        <v>2</v>
      </c>
      <c r="CP1676">
        <v>2</v>
      </c>
      <c r="CQ1676" t="s">
        <v>1443</v>
      </c>
      <c r="CR1676" t="s">
        <v>584</v>
      </c>
      <c r="CS1676" t="s">
        <v>486</v>
      </c>
      <c r="CT1676">
        <v>3</v>
      </c>
      <c r="CU1676">
        <v>3</v>
      </c>
      <c r="CV1676">
        <v>3</v>
      </c>
      <c r="CW1676">
        <v>2</v>
      </c>
      <c r="CX1676" t="s">
        <v>1443</v>
      </c>
      <c r="CY1676" t="s">
        <v>461</v>
      </c>
      <c r="DG1676" t="s">
        <v>462</v>
      </c>
      <c r="DH1676" t="s">
        <v>462</v>
      </c>
      <c r="DI1676" t="s">
        <v>462</v>
      </c>
      <c r="DJ1676" t="s">
        <v>489</v>
      </c>
      <c r="DK1676" t="s">
        <v>506</v>
      </c>
      <c r="DL1676" t="s">
        <v>463</v>
      </c>
      <c r="DM1676" t="s">
        <v>463</v>
      </c>
      <c r="DN1676" t="s">
        <v>463</v>
      </c>
      <c r="DO1676" t="s">
        <v>463</v>
      </c>
      <c r="DP1676" t="s">
        <v>462</v>
      </c>
      <c r="DQ1676" t="s">
        <v>550</v>
      </c>
      <c r="DR1676" t="s">
        <v>465</v>
      </c>
      <c r="DS1676" t="s">
        <v>550</v>
      </c>
      <c r="DZ1676" t="s">
        <v>550</v>
      </c>
      <c r="EA1676" t="s">
        <v>490</v>
      </c>
      <c r="EB1676" t="s">
        <v>490</v>
      </c>
      <c r="EC1676" t="s">
        <v>490</v>
      </c>
      <c r="EJ1676" t="s">
        <v>490</v>
      </c>
      <c r="EK1676">
        <v>3</v>
      </c>
      <c r="EL1676">
        <v>2</v>
      </c>
      <c r="EM1676">
        <v>3</v>
      </c>
      <c r="ET1676">
        <v>3</v>
      </c>
      <c r="EU1676" s="7">
        <v>1</v>
      </c>
      <c r="EV1676">
        <v>0</v>
      </c>
      <c r="EW1676">
        <v>0</v>
      </c>
      <c r="EX1676">
        <v>0</v>
      </c>
      <c r="EY1676">
        <v>0</v>
      </c>
      <c r="FE1676">
        <v>0</v>
      </c>
      <c r="FF1676">
        <v>1</v>
      </c>
      <c r="FG1676">
        <v>0</v>
      </c>
      <c r="FH1676">
        <v>0</v>
      </c>
      <c r="FI1676">
        <v>0</v>
      </c>
      <c r="GN1676">
        <v>0</v>
      </c>
      <c r="GO1676">
        <v>1</v>
      </c>
      <c r="GP1676">
        <v>0</v>
      </c>
      <c r="GQ1676">
        <v>0</v>
      </c>
      <c r="GR1676">
        <v>0</v>
      </c>
      <c r="HQ1676">
        <v>1</v>
      </c>
      <c r="HS1676">
        <v>3</v>
      </c>
      <c r="HT1676">
        <v>2</v>
      </c>
      <c r="HU1676">
        <v>1</v>
      </c>
      <c r="IS1676">
        <v>1</v>
      </c>
      <c r="IU1676">
        <v>2</v>
      </c>
      <c r="IX1676">
        <v>3</v>
      </c>
      <c r="IY1676">
        <v>2</v>
      </c>
      <c r="JA1676">
        <v>1</v>
      </c>
      <c r="JE1676">
        <v>2</v>
      </c>
      <c r="JG1676">
        <v>1</v>
      </c>
      <c r="KT1676">
        <v>1</v>
      </c>
      <c r="KU1676">
        <v>3</v>
      </c>
      <c r="KW1676">
        <v>2</v>
      </c>
      <c r="KY1676">
        <v>3</v>
      </c>
      <c r="KZ1676">
        <v>2</v>
      </c>
      <c r="LA1676">
        <v>2</v>
      </c>
      <c r="LB1676">
        <v>2</v>
      </c>
      <c r="LC1676">
        <v>3</v>
      </c>
      <c r="LF1676">
        <v>2</v>
      </c>
      <c r="LI1676">
        <v>3</v>
      </c>
      <c r="LM1676">
        <v>1</v>
      </c>
      <c r="LN1676">
        <v>2</v>
      </c>
      <c r="LP1676">
        <v>1</v>
      </c>
      <c r="LS1676">
        <v>3</v>
      </c>
      <c r="LX1676">
        <v>2</v>
      </c>
      <c r="LZ1676">
        <v>1</v>
      </c>
      <c r="MC1676">
        <v>3</v>
      </c>
      <c r="MH1676">
        <v>1</v>
      </c>
      <c r="MJ1676">
        <v>3</v>
      </c>
      <c r="MM1676">
        <v>2</v>
      </c>
      <c r="MT1676">
        <v>3</v>
      </c>
      <c r="MW1676">
        <v>2</v>
      </c>
      <c r="NA1676">
        <v>1</v>
      </c>
      <c r="NB1676" t="s">
        <v>470</v>
      </c>
      <c r="NC1676" t="s">
        <v>470</v>
      </c>
      <c r="ND1676" t="s">
        <v>469</v>
      </c>
      <c r="NE1676" t="s">
        <v>508</v>
      </c>
      <c r="NF1676" t="s">
        <v>493</v>
      </c>
      <c r="NG1676" t="s">
        <v>470</v>
      </c>
      <c r="NH1676" t="s">
        <v>470</v>
      </c>
      <c r="NI1676" t="s">
        <v>470</v>
      </c>
      <c r="NJ1676" t="s">
        <v>493</v>
      </c>
      <c r="NK1676" t="s">
        <v>470</v>
      </c>
      <c r="NL1676" t="s">
        <v>494</v>
      </c>
      <c r="NM1676" t="s">
        <v>493</v>
      </c>
      <c r="NN1676" t="s">
        <v>494</v>
      </c>
      <c r="NO1676" t="s">
        <v>508</v>
      </c>
      <c r="NP1676" t="s">
        <v>493</v>
      </c>
      <c r="NQ1676" t="s">
        <v>494</v>
      </c>
      <c r="NR1676" t="s">
        <v>494</v>
      </c>
      <c r="NS1676" t="s">
        <v>494</v>
      </c>
      <c r="NT1676" t="s">
        <v>494</v>
      </c>
      <c r="NU1676" t="s">
        <v>494</v>
      </c>
      <c r="NV1676" t="s">
        <v>585</v>
      </c>
      <c r="PJ1676" t="s">
        <v>496</v>
      </c>
      <c r="PK1676" t="s">
        <v>496</v>
      </c>
      <c r="PL1676" t="s">
        <v>496</v>
      </c>
      <c r="PM1676" t="s">
        <v>496</v>
      </c>
      <c r="PN1676" t="s">
        <v>496</v>
      </c>
      <c r="PO1676" t="s">
        <v>496</v>
      </c>
      <c r="PP1676" t="s">
        <v>496</v>
      </c>
      <c r="PQ1676" t="s">
        <v>496</v>
      </c>
      <c r="PR1676" t="s">
        <v>496</v>
      </c>
      <c r="PS1676" t="s">
        <v>496</v>
      </c>
      <c r="PT1676" t="s">
        <v>510</v>
      </c>
      <c r="PU1676" t="s">
        <v>496</v>
      </c>
      <c r="PV1676" t="s">
        <v>510</v>
      </c>
      <c r="PW1676" t="s">
        <v>496</v>
      </c>
      <c r="PX1676" t="s">
        <v>496</v>
      </c>
      <c r="PY1676" t="s">
        <v>496</v>
      </c>
      <c r="PZ1676" t="s">
        <v>510</v>
      </c>
      <c r="QA1676" t="s">
        <v>496</v>
      </c>
      <c r="QB1676" t="s">
        <v>496</v>
      </c>
      <c r="QC1676" t="s">
        <v>474</v>
      </c>
      <c r="QD1676" t="s">
        <v>510</v>
      </c>
      <c r="QS1676" t="s">
        <v>475</v>
      </c>
      <c r="QU1676">
        <v>16.979183333333001</v>
      </c>
      <c r="QV1676" t="s">
        <v>871</v>
      </c>
      <c r="QX1676" t="s">
        <v>1166</v>
      </c>
      <c r="QZ1676" t="s">
        <v>976</v>
      </c>
      <c r="RA1676" t="s">
        <v>976</v>
      </c>
      <c r="RO1676">
        <v>1</v>
      </c>
      <c r="RP1676" s="8"/>
      <c r="RQ1676" s="9">
        <f>IFERROR(AVERAGE(INDEX('[1]DO NOT TOUCH Préparation'!$T$1:$T$5,MATCH('DO NOT TOUCH - inputExtraction'!$DG1676,'[1]DO NOT TOUCH Préparation'!$S$1:$S$5,0)),INDEX('[1]DO NOT TOUCH Préparation'!$T$1:$T$5,MATCH('DO NOT TOUCH - inputExtraction'!$DH1676,'[1]DO NOT TOUCH Préparation'!$S$1:$S$5,0)),INDEX('[1]DO NOT TOUCH Préparation'!$T$1:$T$5,MATCH('DO NOT TOUCH - inputExtraction'!$DI1676,'[1]DO NOT TOUCH Préparation'!$S$1:$S$5,0)),INDEX('[1]DO NOT TOUCH Préparation'!$T$1:$T$5,MATCH('DO NOT TOUCH - inputExtraction'!$DJ1676,'[1]DO NOT TOUCH Préparation'!$S$1:$S$5,0)),INDEX('[1]DO NOT TOUCH Préparation'!$T$1:$T$5,MATCH('DO NOT TOUCH - inputExtraction'!$DK1676,'[1]DO NOT TOUCH Préparation'!$S$1:$S$5,0))),"")</f>
        <v>3</v>
      </c>
      <c r="RR1676" s="7">
        <f>IFERROR(AVERAGE(INDEX('[1]DO NOT TOUCH Préparation'!$T$1:$T$5,MATCH($DL1676,'[1]DO NOT TOUCH Préparation'!$S$1:$S$5,0)),INDEX('[1]DO NOT TOUCH Préparation'!$T$1:$T$5,MATCH('DO NOT TOUCH - inputExtraction'!$DM1676,'[1]DO NOT TOUCH Préparation'!$S$1:$S$5,0)),INDEX('[1]DO NOT TOUCH Préparation'!$T$1:$T$5,MATCH('DO NOT TOUCH - inputExtraction'!$DN1676,'[1]DO NOT TOUCH Préparation'!$S$1:$S$5,0)),INDEX('[1]DO NOT TOUCH Préparation'!$T$1:$T$5,MATCH(DO1676,'[1]DO NOT TOUCH Préparation'!$S$1:$S$5,0)),INDEX('[1]DO NOT TOUCH Préparation'!$T$1:$T$5,MATCH('DO NOT TOUCH - inputExtraction'!$DP1676,'[1]DO NOT TOUCH Préparation'!$S$1:$S$5,0))),"")</f>
        <v>3.2</v>
      </c>
      <c r="RS1676" t="str">
        <f t="shared" si="105"/>
        <v>65+</v>
      </c>
      <c r="RT1676" t="str">
        <f t="shared" si="105"/>
        <v>Moins de 20 000 €</v>
      </c>
      <c r="RV1676">
        <f>VLOOKUP(DG1676,'[1]DO NOT TOUCH Préparation'!$S$1:$T$5,2,0)</f>
        <v>4</v>
      </c>
      <c r="RW1676">
        <f>VLOOKUP(DH1676,'[1]DO NOT TOUCH Préparation'!$S$1:$T$5,2,0)</f>
        <v>4</v>
      </c>
      <c r="RX1676">
        <f>VLOOKUP(DI1676,'[1]DO NOT TOUCH Préparation'!$S$1:$T$5,2,0)</f>
        <v>4</v>
      </c>
      <c r="RY1676">
        <f>VLOOKUP(DJ1676,'[1]DO NOT TOUCH Préparation'!$S$1:$T$5,2,0)</f>
        <v>1</v>
      </c>
      <c r="RZ1676">
        <f>VLOOKUP(DK1676,'[1]DO NOT TOUCH Préparation'!$S$1:$T$5,2,0)</f>
        <v>2</v>
      </c>
      <c r="SA1676">
        <f>VLOOKUP(DL1676,'[1]DO NOT TOUCH Préparation'!$S$1:$T$5,2,0)</f>
        <v>3</v>
      </c>
      <c r="SB1676">
        <f>VLOOKUP(DM1676,'[1]DO NOT TOUCH Préparation'!$S$1:$T$5,2,0)</f>
        <v>3</v>
      </c>
      <c r="SC1676">
        <f>VLOOKUP(DN1676,'[1]DO NOT TOUCH Préparation'!$S$1:$T$5,2,0)</f>
        <v>3</v>
      </c>
      <c r="SD1676">
        <f>VLOOKUP(DO1676,'[1]DO NOT TOUCH Préparation'!$S$1:$T$5,2,0)</f>
        <v>3</v>
      </c>
      <c r="SE1676">
        <f>VLOOKUP(DP1676,'[1]DO NOT TOUCH Préparation'!$S$1:$T$5,2,0)</f>
        <v>4</v>
      </c>
      <c r="SG1676" t="str">
        <f t="shared" si="106"/>
        <v>Inférieur ou égal à 5%</v>
      </c>
      <c r="SH1676" t="str">
        <f t="shared" si="107"/>
        <v>Plus de 50%</v>
      </c>
      <c r="SI1676" t="str">
        <f t="shared" si="108"/>
        <v>Je n’achète pas de produits à base végétale (soja, amande, avoine…)</v>
      </c>
      <c r="SK1676" cm="1">
        <f t="array" ref="SK1676">IFERROR(INDEX('[1]DO NOT TOUCH Préparation'!$W$2:$W$7,MATCH('DO NOT TOUCH - inputExtraction'!SG1676,'[1]DO NOT TOUCH Préparation'!$V$2:$V$7,0),),"1")</f>
        <v>2</v>
      </c>
      <c r="SL1676" cm="1">
        <f t="array" ref="SL1676">IFERROR(INDEX('[1]DO NOT TOUCH Préparation'!$W$2:$W$7,MATCH('DO NOT TOUCH - inputExtraction'!SH1676,'[1]DO NOT TOUCH Préparation'!$V$2:$V$7,0),),"1")</f>
        <v>5</v>
      </c>
      <c r="SM1676" t="str" cm="1">
        <f t="array" ref="SM1676">IFERROR(INDEX('[1]DO NOT TOUCH Préparation'!$W$2:$W$7,MATCH('DO NOT TOUCH - inputExtraction'!SI1676,'[1]DO NOT TOUCH Préparation'!$V$2:$V$7,0),),"1")</f>
        <v>1</v>
      </c>
      <c r="SO1676">
        <v>1</v>
      </c>
      <c r="SQ1676">
        <f>IFERROR(VLOOKUP(J1676,'[1]DO NOT TOUCH Préparation'!$CL$2:$CM$9,2,0),"")</f>
        <v>6</v>
      </c>
      <c r="SR1676">
        <f>IFERROR(VLOOKUP(M1676,'[1]DO NOT TOUCH Préparation'!$CT$2:$CU$10,2,0),"")</f>
        <v>1</v>
      </c>
      <c r="SS1676">
        <f>IFERROR(VLOOKUP(N1676,'[1]DO NOT TOUCH Préparation'!$CX$2:$CY$6,2,0),"")</f>
        <v>1</v>
      </c>
    </row>
    <row r="1677" spans="1:513" ht="14.4" x14ac:dyDescent="0.3">
      <c r="A1677" s="4">
        <v>2233</v>
      </c>
      <c r="B1677" s="4" t="s">
        <v>4615</v>
      </c>
      <c r="C1677" s="4" t="s">
        <v>1948</v>
      </c>
      <c r="D1677" s="4" t="s">
        <v>816</v>
      </c>
      <c r="E1677" s="4" t="s">
        <v>816</v>
      </c>
      <c r="G1677" s="4" t="s">
        <v>450</v>
      </c>
      <c r="H1677" s="4" t="s">
        <v>912</v>
      </c>
      <c r="I1677" s="4" t="s">
        <v>860</v>
      </c>
      <c r="J1677" s="4" t="s">
        <v>501</v>
      </c>
      <c r="K1677" s="4">
        <v>78</v>
      </c>
      <c r="L1677" s="5" t="s">
        <v>567</v>
      </c>
      <c r="M1677" s="4" t="s">
        <v>502</v>
      </c>
      <c r="N1677" s="5" t="s">
        <v>483</v>
      </c>
      <c r="O1677" s="6">
        <v>2</v>
      </c>
      <c r="P1677" s="6">
        <v>0</v>
      </c>
      <c r="Q1677" s="6">
        <v>0</v>
      </c>
      <c r="R1677" s="6">
        <v>0</v>
      </c>
      <c r="S1677" s="6">
        <v>0</v>
      </c>
      <c r="T1677" s="6">
        <v>0</v>
      </c>
      <c r="U1677" s="6">
        <v>0</v>
      </c>
      <c r="V1677" s="6">
        <v>1</v>
      </c>
      <c r="W1677" s="6">
        <v>0</v>
      </c>
      <c r="X1677">
        <v>1</v>
      </c>
      <c r="Y1677">
        <v>2</v>
      </c>
      <c r="AG1677" t="s">
        <v>825</v>
      </c>
      <c r="BF1677">
        <v>0</v>
      </c>
      <c r="BG1677">
        <v>0</v>
      </c>
      <c r="BH1677">
        <v>0</v>
      </c>
      <c r="BI1677">
        <v>0</v>
      </c>
      <c r="BJ1677">
        <v>0</v>
      </c>
      <c r="BK1677">
        <v>0</v>
      </c>
      <c r="BL1677">
        <v>0</v>
      </c>
      <c r="BM1677">
        <v>0</v>
      </c>
      <c r="BN1677">
        <v>0</v>
      </c>
      <c r="CG1677">
        <v>0</v>
      </c>
      <c r="CH1677">
        <v>1</v>
      </c>
      <c r="CJ1677" t="s">
        <v>517</v>
      </c>
      <c r="CK1677" t="s">
        <v>518</v>
      </c>
      <c r="CR1677" t="s">
        <v>519</v>
      </c>
      <c r="CY1677" t="s">
        <v>461</v>
      </c>
      <c r="DG1677" t="s">
        <v>464</v>
      </c>
      <c r="DH1677" t="s">
        <v>463</v>
      </c>
      <c r="DI1677" t="s">
        <v>463</v>
      </c>
      <c r="DJ1677" t="s">
        <v>489</v>
      </c>
      <c r="DK1677" t="s">
        <v>489</v>
      </c>
      <c r="DL1677" t="s">
        <v>489</v>
      </c>
      <c r="DM1677" t="s">
        <v>489</v>
      </c>
      <c r="DN1677" t="s">
        <v>489</v>
      </c>
      <c r="DO1677" t="s">
        <v>489</v>
      </c>
      <c r="DP1677" t="s">
        <v>489</v>
      </c>
      <c r="DQ1677" t="s">
        <v>465</v>
      </c>
      <c r="EA1677" t="s">
        <v>490</v>
      </c>
      <c r="EK1677">
        <v>4</v>
      </c>
      <c r="EU1677" s="7"/>
      <c r="HO1677">
        <v>2</v>
      </c>
      <c r="HP1677">
        <v>3</v>
      </c>
      <c r="HQ1677">
        <v>1</v>
      </c>
      <c r="HS1677">
        <v>3</v>
      </c>
      <c r="HT1677">
        <v>2</v>
      </c>
      <c r="HU1677">
        <v>1</v>
      </c>
      <c r="HW1677">
        <v>3</v>
      </c>
      <c r="HX1677">
        <v>2</v>
      </c>
      <c r="HY1677">
        <v>1</v>
      </c>
      <c r="IA1677">
        <v>3</v>
      </c>
      <c r="IB1677">
        <v>1</v>
      </c>
      <c r="IC1677">
        <v>2</v>
      </c>
      <c r="IE1677">
        <v>2</v>
      </c>
      <c r="IF1677">
        <v>3</v>
      </c>
      <c r="IG1677">
        <v>1</v>
      </c>
      <c r="II1677">
        <v>3</v>
      </c>
      <c r="IJ1677">
        <v>2</v>
      </c>
      <c r="IK1677">
        <v>1</v>
      </c>
      <c r="IM1677">
        <v>1</v>
      </c>
      <c r="IN1677">
        <v>3</v>
      </c>
      <c r="IO1677">
        <v>2</v>
      </c>
      <c r="IQ1677">
        <v>2</v>
      </c>
      <c r="IR1677">
        <v>3</v>
      </c>
      <c r="IS1677">
        <v>1</v>
      </c>
      <c r="KY1677" t="s">
        <v>492</v>
      </c>
      <c r="KZ1677" t="s">
        <v>492</v>
      </c>
      <c r="LA1677" t="s">
        <v>492</v>
      </c>
      <c r="LB1677" t="s">
        <v>492</v>
      </c>
      <c r="LC1677" t="s">
        <v>492</v>
      </c>
      <c r="LD1677">
        <v>1</v>
      </c>
      <c r="LL1677">
        <v>3</v>
      </c>
      <c r="LM1677">
        <v>2</v>
      </c>
      <c r="LN1677">
        <v>1</v>
      </c>
      <c r="LV1677">
        <v>2</v>
      </c>
      <c r="LW1677">
        <v>3</v>
      </c>
      <c r="LX1677">
        <v>1</v>
      </c>
      <c r="LZ1677">
        <v>2</v>
      </c>
      <c r="MF1677">
        <v>3</v>
      </c>
      <c r="MH1677">
        <v>1</v>
      </c>
      <c r="MJ1677">
        <v>2</v>
      </c>
      <c r="MP1677">
        <v>3</v>
      </c>
      <c r="MR1677">
        <v>1</v>
      </c>
      <c r="MZ1677">
        <v>2</v>
      </c>
      <c r="NA1677">
        <v>3</v>
      </c>
      <c r="NB1677" t="s">
        <v>471</v>
      </c>
      <c r="NC1677" t="s">
        <v>470</v>
      </c>
      <c r="ND1677" t="s">
        <v>470</v>
      </c>
      <c r="NE1677" t="s">
        <v>470</v>
      </c>
      <c r="NF1677" t="s">
        <v>508</v>
      </c>
      <c r="NG1677" t="s">
        <v>493</v>
      </c>
      <c r="NH1677" t="s">
        <v>470</v>
      </c>
      <c r="NI1677" t="s">
        <v>470</v>
      </c>
      <c r="NJ1677" t="s">
        <v>470</v>
      </c>
      <c r="NK1677" t="s">
        <v>470</v>
      </c>
      <c r="NL1677" t="s">
        <v>471</v>
      </c>
      <c r="NM1677" t="s">
        <v>494</v>
      </c>
      <c r="NN1677" t="s">
        <v>469</v>
      </c>
      <c r="NO1677" t="s">
        <v>508</v>
      </c>
      <c r="NP1677" t="s">
        <v>508</v>
      </c>
      <c r="NQ1677" t="s">
        <v>493</v>
      </c>
      <c r="NR1677" t="s">
        <v>508</v>
      </c>
      <c r="NS1677" t="s">
        <v>508</v>
      </c>
      <c r="NT1677" t="s">
        <v>494</v>
      </c>
      <c r="NU1677" t="s">
        <v>494</v>
      </c>
      <c r="NV1677" t="s">
        <v>585</v>
      </c>
      <c r="OQ1677" t="s">
        <v>474</v>
      </c>
      <c r="OR1677" t="s">
        <v>474</v>
      </c>
      <c r="OS1677" t="s">
        <v>496</v>
      </c>
      <c r="OT1677" t="s">
        <v>496</v>
      </c>
      <c r="OU1677" t="s">
        <v>496</v>
      </c>
      <c r="OV1677" t="s">
        <v>496</v>
      </c>
      <c r="OW1677" t="s">
        <v>474</v>
      </c>
      <c r="OX1677" t="s">
        <v>474</v>
      </c>
      <c r="OY1677" t="s">
        <v>474</v>
      </c>
      <c r="OZ1677" t="s">
        <v>496</v>
      </c>
      <c r="PA1677" t="s">
        <v>496</v>
      </c>
      <c r="PB1677" t="s">
        <v>474</v>
      </c>
      <c r="PC1677" t="s">
        <v>496</v>
      </c>
      <c r="PD1677" t="s">
        <v>496</v>
      </c>
      <c r="PE1677" t="s">
        <v>496</v>
      </c>
      <c r="PF1677" t="s">
        <v>496</v>
      </c>
      <c r="PG1677" t="s">
        <v>496</v>
      </c>
      <c r="PH1677" t="s">
        <v>474</v>
      </c>
      <c r="PI1677" t="s">
        <v>496</v>
      </c>
      <c r="QS1677" t="s">
        <v>475</v>
      </c>
      <c r="QU1677">
        <v>12.995983333332999</v>
      </c>
      <c r="QV1677" t="s">
        <v>821</v>
      </c>
      <c r="RO1677">
        <v>1</v>
      </c>
      <c r="RP1677" s="8"/>
      <c r="RQ1677" s="9">
        <f>IFERROR(AVERAGE(INDEX('[1]DO NOT TOUCH Préparation'!$T$1:$T$5,MATCH('DO NOT TOUCH - inputExtraction'!$DG1677,'[1]DO NOT TOUCH Préparation'!$S$1:$S$5,0)),INDEX('[1]DO NOT TOUCH Préparation'!$T$1:$T$5,MATCH('DO NOT TOUCH - inputExtraction'!$DH1677,'[1]DO NOT TOUCH Préparation'!$S$1:$S$5,0)),INDEX('[1]DO NOT TOUCH Préparation'!$T$1:$T$5,MATCH('DO NOT TOUCH - inputExtraction'!$DI1677,'[1]DO NOT TOUCH Préparation'!$S$1:$S$5,0)),INDEX('[1]DO NOT TOUCH Préparation'!$T$1:$T$5,MATCH('DO NOT TOUCH - inputExtraction'!$DJ1677,'[1]DO NOT TOUCH Préparation'!$S$1:$S$5,0)),INDEX('[1]DO NOT TOUCH Préparation'!$T$1:$T$5,MATCH('DO NOT TOUCH - inputExtraction'!$DK1677,'[1]DO NOT TOUCH Préparation'!$S$1:$S$5,0))),"")</f>
        <v>2.6</v>
      </c>
      <c r="RR1677" s="7">
        <f>IFERROR(AVERAGE(INDEX('[1]DO NOT TOUCH Préparation'!$T$1:$T$5,MATCH($DL1677,'[1]DO NOT TOUCH Préparation'!$S$1:$S$5,0)),INDEX('[1]DO NOT TOUCH Préparation'!$T$1:$T$5,MATCH('DO NOT TOUCH - inputExtraction'!$DM1677,'[1]DO NOT TOUCH Préparation'!$S$1:$S$5,0)),INDEX('[1]DO NOT TOUCH Préparation'!$T$1:$T$5,MATCH('DO NOT TOUCH - inputExtraction'!$DN1677,'[1]DO NOT TOUCH Préparation'!$S$1:$S$5,0)),INDEX('[1]DO NOT TOUCH Préparation'!$T$1:$T$5,MATCH(DO1677,'[1]DO NOT TOUCH Préparation'!$S$1:$S$5,0)),INDEX('[1]DO NOT TOUCH Préparation'!$T$1:$T$5,MATCH('DO NOT TOUCH - inputExtraction'!$DP1677,'[1]DO NOT TOUCH Préparation'!$S$1:$S$5,0))),"")</f>
        <v>1</v>
      </c>
      <c r="RS1677" t="str">
        <f t="shared" si="105"/>
        <v>65+</v>
      </c>
      <c r="RT1677" t="str">
        <f t="shared" si="105"/>
        <v>20 000 € à 29 999 €</v>
      </c>
      <c r="RV1677">
        <f>VLOOKUP(DG1677,'[1]DO NOT TOUCH Préparation'!$S$1:$T$5,2,0)</f>
        <v>5</v>
      </c>
      <c r="RW1677">
        <f>VLOOKUP(DH1677,'[1]DO NOT TOUCH Préparation'!$S$1:$T$5,2,0)</f>
        <v>3</v>
      </c>
      <c r="RX1677">
        <f>VLOOKUP(DI1677,'[1]DO NOT TOUCH Préparation'!$S$1:$T$5,2,0)</f>
        <v>3</v>
      </c>
      <c r="RY1677">
        <f>VLOOKUP(DJ1677,'[1]DO NOT TOUCH Préparation'!$S$1:$T$5,2,0)</f>
        <v>1</v>
      </c>
      <c r="RZ1677">
        <f>VLOOKUP(DK1677,'[1]DO NOT TOUCH Préparation'!$S$1:$T$5,2,0)</f>
        <v>1</v>
      </c>
      <c r="SA1677">
        <f>VLOOKUP(DL1677,'[1]DO NOT TOUCH Préparation'!$S$1:$T$5,2,0)</f>
        <v>1</v>
      </c>
      <c r="SB1677">
        <f>VLOOKUP(DM1677,'[1]DO NOT TOUCH Préparation'!$S$1:$T$5,2,0)</f>
        <v>1</v>
      </c>
      <c r="SC1677">
        <f>VLOOKUP(DN1677,'[1]DO NOT TOUCH Préparation'!$S$1:$T$5,2,0)</f>
        <v>1</v>
      </c>
      <c r="SD1677">
        <f>VLOOKUP(DO1677,'[1]DO NOT TOUCH Préparation'!$S$1:$T$5,2,0)</f>
        <v>1</v>
      </c>
      <c r="SE1677">
        <f>VLOOKUP(DP1677,'[1]DO NOT TOUCH Préparation'!$S$1:$T$5,2,0)</f>
        <v>1</v>
      </c>
      <c r="SG1677" t="str">
        <f t="shared" si="106"/>
        <v>Je n’achète pas de produits alimentaires bio</v>
      </c>
      <c r="SH1677" t="str">
        <f t="shared" si="107"/>
        <v>Je n’achète pas de produits alimentaires locaux</v>
      </c>
      <c r="SI1677" t="str">
        <f t="shared" si="108"/>
        <v>Je n’achète pas de produits à base végétale (soja, amande, avoine…)</v>
      </c>
      <c r="SK1677" t="str" cm="1">
        <f t="array" ref="SK1677">IFERROR(INDEX('[1]DO NOT TOUCH Préparation'!$W$2:$W$7,MATCH('DO NOT TOUCH - inputExtraction'!SG1677,'[1]DO NOT TOUCH Préparation'!$V$2:$V$7,0),),"1")</f>
        <v>1</v>
      </c>
      <c r="SL1677" t="str" cm="1">
        <f t="array" ref="SL1677">IFERROR(INDEX('[1]DO NOT TOUCH Préparation'!$W$2:$W$7,MATCH('DO NOT TOUCH - inputExtraction'!SH1677,'[1]DO NOT TOUCH Préparation'!$V$2:$V$7,0),),"1")</f>
        <v>1</v>
      </c>
      <c r="SM1677" t="str" cm="1">
        <f t="array" ref="SM1677">IFERROR(INDEX('[1]DO NOT TOUCH Préparation'!$W$2:$W$7,MATCH('DO NOT TOUCH - inputExtraction'!SI1677,'[1]DO NOT TOUCH Préparation'!$V$2:$V$7,0),),"1")</f>
        <v>1</v>
      </c>
      <c r="SO1677">
        <v>1</v>
      </c>
      <c r="SQ1677">
        <f>IFERROR(VLOOKUP(J1677,'[1]DO NOT TOUCH Préparation'!$CL$2:$CM$9,2,0),"")</f>
        <v>3</v>
      </c>
      <c r="SR1677">
        <f>IFERROR(VLOOKUP(M1677,'[1]DO NOT TOUCH Préparation'!$CT$2:$CU$10,2,0),"")</f>
        <v>2</v>
      </c>
      <c r="SS1677">
        <f>IFERROR(VLOOKUP(N1677,'[1]DO NOT TOUCH Préparation'!$CX$2:$CY$6,2,0),"")</f>
        <v>2</v>
      </c>
    </row>
    <row r="1678" spans="1:513" ht="14.4" x14ac:dyDescent="0.3">
      <c r="A1678" s="4">
        <v>2234</v>
      </c>
      <c r="B1678" s="4" t="s">
        <v>4616</v>
      </c>
      <c r="C1678" s="4" t="s">
        <v>1188</v>
      </c>
      <c r="D1678" s="4" t="s">
        <v>816</v>
      </c>
      <c r="E1678" s="4" t="s">
        <v>816</v>
      </c>
      <c r="G1678" s="4" t="s">
        <v>479</v>
      </c>
      <c r="H1678" s="4" t="s">
        <v>1171</v>
      </c>
      <c r="I1678" s="4" t="s">
        <v>818</v>
      </c>
      <c r="J1678" s="4" t="s">
        <v>501</v>
      </c>
      <c r="K1678" s="4">
        <v>44</v>
      </c>
      <c r="L1678" s="5" t="s">
        <v>516</v>
      </c>
      <c r="M1678" s="4" t="s">
        <v>533</v>
      </c>
      <c r="N1678" s="5" t="s">
        <v>456</v>
      </c>
      <c r="O1678" s="6">
        <v>4</v>
      </c>
      <c r="P1678" s="6">
        <v>0</v>
      </c>
      <c r="Q1678" s="6">
        <v>0</v>
      </c>
      <c r="R1678" s="6">
        <v>0</v>
      </c>
      <c r="S1678" s="6">
        <v>1</v>
      </c>
      <c r="T1678" s="6">
        <v>1</v>
      </c>
      <c r="U1678" s="6">
        <v>0</v>
      </c>
      <c r="V1678" s="6">
        <v>1</v>
      </c>
      <c r="W1678" s="6">
        <v>0</v>
      </c>
      <c r="Y1678">
        <v>1</v>
      </c>
      <c r="AB1678">
        <v>2</v>
      </c>
      <c r="AD1678">
        <v>3</v>
      </c>
      <c r="AG1678" t="s">
        <v>542</v>
      </c>
      <c r="AH1678" t="s">
        <v>929</v>
      </c>
      <c r="BF1678">
        <v>0</v>
      </c>
      <c r="BG1678">
        <v>1</v>
      </c>
      <c r="BH1678">
        <v>1</v>
      </c>
      <c r="BI1678">
        <v>0</v>
      </c>
      <c r="BJ1678">
        <v>0</v>
      </c>
      <c r="BK1678">
        <v>1</v>
      </c>
      <c r="BL1678">
        <v>0</v>
      </c>
      <c r="BM1678">
        <v>0</v>
      </c>
      <c r="BN1678">
        <v>0</v>
      </c>
      <c r="CG1678">
        <v>0</v>
      </c>
      <c r="CH1678">
        <v>0</v>
      </c>
      <c r="CJ1678" t="s">
        <v>517</v>
      </c>
      <c r="CK1678" t="s">
        <v>518</v>
      </c>
      <c r="CR1678" t="s">
        <v>485</v>
      </c>
      <c r="CS1678" t="s">
        <v>486</v>
      </c>
      <c r="CT1678">
        <v>4</v>
      </c>
      <c r="CU1678">
        <v>4</v>
      </c>
      <c r="CV1678">
        <v>4</v>
      </c>
      <c r="CY1678" t="s">
        <v>485</v>
      </c>
      <c r="CZ1678" t="s">
        <v>486</v>
      </c>
      <c r="DA1678">
        <v>3</v>
      </c>
      <c r="DB1678">
        <v>3</v>
      </c>
      <c r="DC1678">
        <v>2</v>
      </c>
      <c r="DD1678">
        <v>3</v>
      </c>
      <c r="DG1678" t="s">
        <v>464</v>
      </c>
      <c r="DH1678" t="s">
        <v>462</v>
      </c>
      <c r="DI1678" t="s">
        <v>462</v>
      </c>
      <c r="DJ1678" t="s">
        <v>506</v>
      </c>
      <c r="DK1678" t="s">
        <v>463</v>
      </c>
      <c r="DL1678" t="s">
        <v>462</v>
      </c>
      <c r="DM1678" t="s">
        <v>463</v>
      </c>
      <c r="DN1678" t="s">
        <v>462</v>
      </c>
      <c r="DO1678" t="s">
        <v>506</v>
      </c>
      <c r="DP1678" t="s">
        <v>462</v>
      </c>
      <c r="DQ1678" t="s">
        <v>465</v>
      </c>
      <c r="DR1678" t="s">
        <v>466</v>
      </c>
      <c r="DS1678" t="s">
        <v>466</v>
      </c>
      <c r="DV1678" t="s">
        <v>466</v>
      </c>
      <c r="DX1678" t="s">
        <v>465</v>
      </c>
      <c r="DZ1678" t="s">
        <v>465</v>
      </c>
      <c r="EA1678" t="s">
        <v>490</v>
      </c>
      <c r="EB1678" t="s">
        <v>467</v>
      </c>
      <c r="EC1678" t="s">
        <v>467</v>
      </c>
      <c r="EF1678" t="s">
        <v>507</v>
      </c>
      <c r="EH1678" t="s">
        <v>467</v>
      </c>
      <c r="EJ1678" t="s">
        <v>507</v>
      </c>
      <c r="EK1678" t="s">
        <v>468</v>
      </c>
      <c r="EL1678">
        <v>3</v>
      </c>
      <c r="EM1678">
        <v>4</v>
      </c>
      <c r="EP1678">
        <v>4</v>
      </c>
      <c r="ER1678">
        <v>4</v>
      </c>
      <c r="ET1678">
        <v>3</v>
      </c>
      <c r="EU1678" s="7"/>
      <c r="HQ1678">
        <v>1</v>
      </c>
      <c r="II1678">
        <v>1</v>
      </c>
      <c r="IR1678">
        <v>2</v>
      </c>
      <c r="IS1678">
        <v>1</v>
      </c>
      <c r="IW1678">
        <v>1</v>
      </c>
      <c r="IZ1678">
        <v>2</v>
      </c>
      <c r="JE1678">
        <v>1</v>
      </c>
      <c r="JF1678">
        <v>2</v>
      </c>
      <c r="JU1678">
        <v>1</v>
      </c>
      <c r="JX1678">
        <v>2</v>
      </c>
      <c r="KG1678">
        <v>1</v>
      </c>
      <c r="KH1678">
        <v>2</v>
      </c>
      <c r="KU1678">
        <v>1</v>
      </c>
      <c r="KV1678">
        <v>2</v>
      </c>
      <c r="KY1678">
        <v>4</v>
      </c>
      <c r="KZ1678" t="s">
        <v>492</v>
      </c>
      <c r="LA1678" t="s">
        <v>492</v>
      </c>
      <c r="LB1678">
        <v>3</v>
      </c>
      <c r="LC1678">
        <v>3</v>
      </c>
      <c r="LD1678">
        <v>1</v>
      </c>
      <c r="LE1678">
        <v>2</v>
      </c>
      <c r="LF1678">
        <v>3</v>
      </c>
      <c r="LN1678">
        <v>1</v>
      </c>
      <c r="LP1678">
        <v>2</v>
      </c>
      <c r="LX1678">
        <v>1</v>
      </c>
      <c r="LZ1678">
        <v>2</v>
      </c>
      <c r="MB1678">
        <v>3</v>
      </c>
      <c r="MH1678">
        <v>1</v>
      </c>
      <c r="MJ1678">
        <v>2</v>
      </c>
      <c r="MM1678">
        <v>3</v>
      </c>
      <c r="MR1678">
        <v>1</v>
      </c>
      <c r="MT1678">
        <v>2</v>
      </c>
      <c r="MW1678">
        <v>3</v>
      </c>
      <c r="NB1678" t="s">
        <v>471</v>
      </c>
      <c r="NC1678" t="s">
        <v>470</v>
      </c>
      <c r="ND1678" t="s">
        <v>469</v>
      </c>
      <c r="NE1678" t="s">
        <v>493</v>
      </c>
      <c r="NF1678" t="s">
        <v>493</v>
      </c>
      <c r="NG1678" t="s">
        <v>470</v>
      </c>
      <c r="NH1678" t="s">
        <v>493</v>
      </c>
      <c r="NI1678" t="s">
        <v>470</v>
      </c>
      <c r="NJ1678" t="s">
        <v>470</v>
      </c>
      <c r="NK1678" t="s">
        <v>470</v>
      </c>
      <c r="NL1678" t="s">
        <v>493</v>
      </c>
      <c r="NM1678" t="s">
        <v>508</v>
      </c>
      <c r="NN1678" t="s">
        <v>494</v>
      </c>
      <c r="NO1678" t="s">
        <v>493</v>
      </c>
      <c r="NP1678" t="s">
        <v>493</v>
      </c>
      <c r="NQ1678" t="s">
        <v>494</v>
      </c>
      <c r="NR1678" t="s">
        <v>493</v>
      </c>
      <c r="NS1678" t="s">
        <v>494</v>
      </c>
      <c r="NT1678" t="s">
        <v>508</v>
      </c>
      <c r="NU1678" t="s">
        <v>508</v>
      </c>
      <c r="NV1678" t="s">
        <v>472</v>
      </c>
      <c r="OQ1678" t="s">
        <v>473</v>
      </c>
      <c r="OR1678" t="s">
        <v>496</v>
      </c>
      <c r="OS1678" t="s">
        <v>496</v>
      </c>
      <c r="OT1678" t="s">
        <v>510</v>
      </c>
      <c r="OU1678" t="s">
        <v>496</v>
      </c>
      <c r="OV1678" t="s">
        <v>496</v>
      </c>
      <c r="OW1678" t="s">
        <v>496</v>
      </c>
      <c r="OX1678" t="s">
        <v>473</v>
      </c>
      <c r="OY1678" t="s">
        <v>473</v>
      </c>
      <c r="OZ1678" t="s">
        <v>496</v>
      </c>
      <c r="PA1678" t="s">
        <v>474</v>
      </c>
      <c r="PB1678" t="s">
        <v>496</v>
      </c>
      <c r="PC1678" t="s">
        <v>496</v>
      </c>
      <c r="PD1678" t="s">
        <v>496</v>
      </c>
      <c r="PE1678" t="s">
        <v>496</v>
      </c>
      <c r="PF1678" t="s">
        <v>496</v>
      </c>
      <c r="PG1678" t="s">
        <v>473</v>
      </c>
      <c r="PH1678" t="s">
        <v>473</v>
      </c>
      <c r="PI1678" t="s">
        <v>474</v>
      </c>
      <c r="QS1678" t="s">
        <v>475</v>
      </c>
      <c r="QU1678">
        <v>15.015833333332999</v>
      </c>
      <c r="QV1678" t="s">
        <v>821</v>
      </c>
      <c r="QX1678" t="s">
        <v>929</v>
      </c>
      <c r="RO1678">
        <v>1</v>
      </c>
      <c r="RP1678" s="8"/>
      <c r="RQ1678" s="9">
        <f>IFERROR(AVERAGE(INDEX('[1]DO NOT TOUCH Préparation'!$T$1:$T$5,MATCH('DO NOT TOUCH - inputExtraction'!$DG1678,'[1]DO NOT TOUCH Préparation'!$S$1:$S$5,0)),INDEX('[1]DO NOT TOUCH Préparation'!$T$1:$T$5,MATCH('DO NOT TOUCH - inputExtraction'!$DH1678,'[1]DO NOT TOUCH Préparation'!$S$1:$S$5,0)),INDEX('[1]DO NOT TOUCH Préparation'!$T$1:$T$5,MATCH('DO NOT TOUCH - inputExtraction'!$DI1678,'[1]DO NOT TOUCH Préparation'!$S$1:$S$5,0)),INDEX('[1]DO NOT TOUCH Préparation'!$T$1:$T$5,MATCH('DO NOT TOUCH - inputExtraction'!$DJ1678,'[1]DO NOT TOUCH Préparation'!$S$1:$S$5,0)),INDEX('[1]DO NOT TOUCH Préparation'!$T$1:$T$5,MATCH('DO NOT TOUCH - inputExtraction'!$DK1678,'[1]DO NOT TOUCH Préparation'!$S$1:$S$5,0))),"")</f>
        <v>3.6</v>
      </c>
      <c r="RR1678" s="7">
        <f>IFERROR(AVERAGE(INDEX('[1]DO NOT TOUCH Préparation'!$T$1:$T$5,MATCH($DL1678,'[1]DO NOT TOUCH Préparation'!$S$1:$S$5,0)),INDEX('[1]DO NOT TOUCH Préparation'!$T$1:$T$5,MATCH('DO NOT TOUCH - inputExtraction'!$DM1678,'[1]DO NOT TOUCH Préparation'!$S$1:$S$5,0)),INDEX('[1]DO NOT TOUCH Préparation'!$T$1:$T$5,MATCH('DO NOT TOUCH - inputExtraction'!$DN1678,'[1]DO NOT TOUCH Préparation'!$S$1:$S$5,0)),INDEX('[1]DO NOT TOUCH Préparation'!$T$1:$T$5,MATCH(DO1678,'[1]DO NOT TOUCH Préparation'!$S$1:$S$5,0)),INDEX('[1]DO NOT TOUCH Préparation'!$T$1:$T$5,MATCH('DO NOT TOUCH - inputExtraction'!$DP1678,'[1]DO NOT TOUCH Préparation'!$S$1:$S$5,0))),"")</f>
        <v>3.4</v>
      </c>
      <c r="RS1678" t="str">
        <f t="shared" si="105"/>
        <v>25-44</v>
      </c>
      <c r="RT1678" t="str">
        <f t="shared" si="105"/>
        <v>30 000 € à 39 999 €</v>
      </c>
      <c r="RV1678">
        <f>VLOOKUP(DG1678,'[1]DO NOT TOUCH Préparation'!$S$1:$T$5,2,0)</f>
        <v>5</v>
      </c>
      <c r="RW1678">
        <f>VLOOKUP(DH1678,'[1]DO NOT TOUCH Préparation'!$S$1:$T$5,2,0)</f>
        <v>4</v>
      </c>
      <c r="RX1678">
        <f>VLOOKUP(DI1678,'[1]DO NOT TOUCH Préparation'!$S$1:$T$5,2,0)</f>
        <v>4</v>
      </c>
      <c r="RY1678">
        <f>VLOOKUP(DJ1678,'[1]DO NOT TOUCH Préparation'!$S$1:$T$5,2,0)</f>
        <v>2</v>
      </c>
      <c r="RZ1678">
        <f>VLOOKUP(DK1678,'[1]DO NOT TOUCH Préparation'!$S$1:$T$5,2,0)</f>
        <v>3</v>
      </c>
      <c r="SA1678">
        <f>VLOOKUP(DL1678,'[1]DO NOT TOUCH Préparation'!$S$1:$T$5,2,0)</f>
        <v>4</v>
      </c>
      <c r="SB1678">
        <f>VLOOKUP(DM1678,'[1]DO NOT TOUCH Préparation'!$S$1:$T$5,2,0)</f>
        <v>3</v>
      </c>
      <c r="SC1678">
        <f>VLOOKUP(DN1678,'[1]DO NOT TOUCH Préparation'!$S$1:$T$5,2,0)</f>
        <v>4</v>
      </c>
      <c r="SD1678">
        <f>VLOOKUP(DO1678,'[1]DO NOT TOUCH Préparation'!$S$1:$T$5,2,0)</f>
        <v>2</v>
      </c>
      <c r="SE1678">
        <f>VLOOKUP(DP1678,'[1]DO NOT TOUCH Préparation'!$S$1:$T$5,2,0)</f>
        <v>4</v>
      </c>
      <c r="SG1678" t="str">
        <f t="shared" si="106"/>
        <v>Je n’achète pas de produits alimentaires bio</v>
      </c>
      <c r="SH1678" t="str">
        <f t="shared" si="107"/>
        <v>Inférieur ou égal à 5%</v>
      </c>
      <c r="SI1678" t="str">
        <f t="shared" si="108"/>
        <v>Inférieur ou égal à 5%</v>
      </c>
      <c r="SK1678" t="str" cm="1">
        <f t="array" ref="SK1678">IFERROR(INDEX('[1]DO NOT TOUCH Préparation'!$W$2:$W$7,MATCH('DO NOT TOUCH - inputExtraction'!SG1678,'[1]DO NOT TOUCH Préparation'!$V$2:$V$7,0),),"1")</f>
        <v>1</v>
      </c>
      <c r="SL1678" cm="1">
        <f t="array" ref="SL1678">IFERROR(INDEX('[1]DO NOT TOUCH Préparation'!$W$2:$W$7,MATCH('DO NOT TOUCH - inputExtraction'!SH1678,'[1]DO NOT TOUCH Préparation'!$V$2:$V$7,0),),"1")</f>
        <v>2</v>
      </c>
      <c r="SM1678" cm="1">
        <f t="array" ref="SM1678">IFERROR(INDEX('[1]DO NOT TOUCH Préparation'!$W$2:$W$7,MATCH('DO NOT TOUCH - inputExtraction'!SI1678,'[1]DO NOT TOUCH Préparation'!$V$2:$V$7,0),),"1")</f>
        <v>2</v>
      </c>
      <c r="SO1678">
        <v>1</v>
      </c>
      <c r="SQ1678">
        <f>IFERROR(VLOOKUP(J1678,'[1]DO NOT TOUCH Préparation'!$CL$2:$CM$9,2,0),"")</f>
        <v>3</v>
      </c>
      <c r="SR1678">
        <f>IFERROR(VLOOKUP(M1678,'[1]DO NOT TOUCH Préparation'!$CT$2:$CU$10,2,0),"")</f>
        <v>3</v>
      </c>
      <c r="SS1678">
        <f>IFERROR(VLOOKUP(N1678,'[1]DO NOT TOUCH Préparation'!$CX$2:$CY$6,2,0),"")</f>
        <v>4</v>
      </c>
    </row>
    <row r="1679" spans="1:513" ht="14.4" x14ac:dyDescent="0.3">
      <c r="A1679" s="4">
        <v>2235</v>
      </c>
      <c r="B1679" s="4" t="s">
        <v>4617</v>
      </c>
      <c r="C1679" s="4" t="s">
        <v>1326</v>
      </c>
      <c r="D1679" s="4" t="s">
        <v>816</v>
      </c>
      <c r="E1679" s="4" t="s">
        <v>816</v>
      </c>
      <c r="G1679" s="4" t="s">
        <v>450</v>
      </c>
      <c r="H1679" s="4" t="s">
        <v>865</v>
      </c>
      <c r="I1679" s="4" t="s">
        <v>860</v>
      </c>
      <c r="J1679" s="4" t="s">
        <v>562</v>
      </c>
      <c r="K1679" s="4">
        <v>50</v>
      </c>
      <c r="L1679" s="5" t="s">
        <v>454</v>
      </c>
      <c r="M1679" s="4" t="s">
        <v>482</v>
      </c>
      <c r="N1679" s="5" t="s">
        <v>483</v>
      </c>
      <c r="O1679" s="6">
        <v>1</v>
      </c>
      <c r="P1679" s="6">
        <v>0</v>
      </c>
      <c r="Q1679" s="6">
        <v>0</v>
      </c>
      <c r="R1679" s="6">
        <v>0</v>
      </c>
      <c r="S1679" s="6">
        <v>0</v>
      </c>
      <c r="T1679" s="6">
        <v>0</v>
      </c>
      <c r="U1679" s="6">
        <v>0</v>
      </c>
      <c r="V1679" s="6">
        <v>1</v>
      </c>
      <c r="W1679" s="6">
        <v>0</v>
      </c>
      <c r="Y1679">
        <v>1</v>
      </c>
      <c r="AB1679">
        <v>2</v>
      </c>
      <c r="AC1679">
        <v>3</v>
      </c>
      <c r="AG1679" t="s">
        <v>825</v>
      </c>
      <c r="BF1679">
        <v>0</v>
      </c>
      <c r="BG1679">
        <v>1</v>
      </c>
      <c r="BH1679">
        <v>1</v>
      </c>
      <c r="BI1679">
        <v>0</v>
      </c>
      <c r="BJ1679">
        <v>0</v>
      </c>
      <c r="BK1679">
        <v>0</v>
      </c>
      <c r="BL1679">
        <v>1</v>
      </c>
      <c r="BM1679">
        <v>0</v>
      </c>
      <c r="BN1679">
        <v>0</v>
      </c>
      <c r="CG1679">
        <v>0</v>
      </c>
      <c r="CH1679">
        <v>0</v>
      </c>
      <c r="CJ1679" t="s">
        <v>458</v>
      </c>
      <c r="CK1679" t="s">
        <v>518</v>
      </c>
      <c r="CR1679" t="s">
        <v>485</v>
      </c>
      <c r="CS1679" t="s">
        <v>460</v>
      </c>
      <c r="CT1679" t="s">
        <v>535</v>
      </c>
      <c r="CU1679">
        <v>3</v>
      </c>
      <c r="CV1679">
        <v>4</v>
      </c>
      <c r="CW1679" t="s">
        <v>535</v>
      </c>
      <c r="CX1679" t="s">
        <v>937</v>
      </c>
      <c r="CY1679" t="s">
        <v>461</v>
      </c>
      <c r="DG1679" t="s">
        <v>463</v>
      </c>
      <c r="DH1679" t="s">
        <v>464</v>
      </c>
      <c r="DI1679" t="s">
        <v>464</v>
      </c>
      <c r="DJ1679" t="s">
        <v>464</v>
      </c>
      <c r="DK1679" t="s">
        <v>462</v>
      </c>
      <c r="DL1679" t="s">
        <v>463</v>
      </c>
      <c r="DM1679" t="s">
        <v>506</v>
      </c>
      <c r="DN1679" t="s">
        <v>463</v>
      </c>
      <c r="DO1679" t="s">
        <v>462</v>
      </c>
      <c r="DP1679" t="s">
        <v>463</v>
      </c>
      <c r="DR1679" t="s">
        <v>465</v>
      </c>
      <c r="DS1679" t="s">
        <v>550</v>
      </c>
      <c r="DT1679" t="s">
        <v>465</v>
      </c>
      <c r="DU1679" t="s">
        <v>466</v>
      </c>
      <c r="DY1679" t="s">
        <v>466</v>
      </c>
      <c r="EB1679" t="s">
        <v>467</v>
      </c>
      <c r="EC1679" t="s">
        <v>490</v>
      </c>
      <c r="ED1679" t="s">
        <v>490</v>
      </c>
      <c r="EE1679" t="s">
        <v>467</v>
      </c>
      <c r="EI1679" t="s">
        <v>507</v>
      </c>
      <c r="EL1679">
        <v>3</v>
      </c>
      <c r="EM1679">
        <v>3</v>
      </c>
      <c r="EN1679">
        <v>2</v>
      </c>
      <c r="EO1679">
        <v>4</v>
      </c>
      <c r="ES1679">
        <v>3</v>
      </c>
      <c r="EU1679" s="7"/>
      <c r="FE1679">
        <v>0</v>
      </c>
      <c r="FF1679">
        <v>0</v>
      </c>
      <c r="FG1679">
        <v>1</v>
      </c>
      <c r="FH1679">
        <v>0</v>
      </c>
      <c r="FI1679">
        <v>0</v>
      </c>
      <c r="IA1679">
        <v>2</v>
      </c>
      <c r="IB1679">
        <v>3</v>
      </c>
      <c r="IC1679">
        <v>1</v>
      </c>
      <c r="IW1679">
        <v>2</v>
      </c>
      <c r="IY1679">
        <v>3</v>
      </c>
      <c r="JA1679">
        <v>1</v>
      </c>
      <c r="JC1679">
        <v>1</v>
      </c>
      <c r="JE1679">
        <v>2</v>
      </c>
      <c r="JF1679">
        <v>3</v>
      </c>
      <c r="JJ1679">
        <v>3</v>
      </c>
      <c r="JL1679">
        <v>2</v>
      </c>
      <c r="JM1679">
        <v>1</v>
      </c>
      <c r="JQ1679">
        <v>2</v>
      </c>
      <c r="JR1679">
        <v>3</v>
      </c>
      <c r="JS1679">
        <v>1</v>
      </c>
      <c r="KM1679">
        <v>1</v>
      </c>
      <c r="KN1679">
        <v>2</v>
      </c>
      <c r="KO1679">
        <v>3</v>
      </c>
      <c r="KY1679">
        <v>3</v>
      </c>
      <c r="KZ1679">
        <v>4</v>
      </c>
      <c r="LA1679">
        <v>4</v>
      </c>
      <c r="LB1679">
        <v>3</v>
      </c>
      <c r="LC1679">
        <v>2</v>
      </c>
      <c r="LI1679">
        <v>1</v>
      </c>
      <c r="LK1679">
        <v>2</v>
      </c>
      <c r="LL1679">
        <v>3</v>
      </c>
      <c r="LS1679">
        <v>1</v>
      </c>
      <c r="LT1679">
        <v>3</v>
      </c>
      <c r="LU1679">
        <v>2</v>
      </c>
      <c r="MC1679">
        <v>3</v>
      </c>
      <c r="MF1679">
        <v>1</v>
      </c>
      <c r="MG1679">
        <v>2</v>
      </c>
      <c r="MM1679">
        <v>1</v>
      </c>
      <c r="MO1679">
        <v>2</v>
      </c>
      <c r="MP1679">
        <v>3</v>
      </c>
      <c r="MR1679">
        <v>1</v>
      </c>
      <c r="MW1679">
        <v>2</v>
      </c>
      <c r="MY1679">
        <v>3</v>
      </c>
      <c r="NB1679" t="s">
        <v>470</v>
      </c>
      <c r="NC1679" t="s">
        <v>471</v>
      </c>
      <c r="ND1679" t="s">
        <v>469</v>
      </c>
      <c r="NE1679" t="s">
        <v>470</v>
      </c>
      <c r="NF1679" t="s">
        <v>470</v>
      </c>
      <c r="NG1679" t="s">
        <v>469</v>
      </c>
      <c r="NH1679" t="s">
        <v>471</v>
      </c>
      <c r="NI1679" t="s">
        <v>469</v>
      </c>
      <c r="NJ1679" t="s">
        <v>469</v>
      </c>
      <c r="NK1679" t="s">
        <v>469</v>
      </c>
      <c r="NL1679" t="s">
        <v>494</v>
      </c>
      <c r="NM1679" t="s">
        <v>494</v>
      </c>
      <c r="NN1679" t="s">
        <v>469</v>
      </c>
      <c r="NO1679" t="s">
        <v>471</v>
      </c>
      <c r="NP1679" t="s">
        <v>469</v>
      </c>
      <c r="NQ1679" t="s">
        <v>494</v>
      </c>
      <c r="NR1679" t="s">
        <v>494</v>
      </c>
      <c r="NS1679" t="s">
        <v>469</v>
      </c>
      <c r="NT1679" t="s">
        <v>471</v>
      </c>
      <c r="NU1679" t="s">
        <v>469</v>
      </c>
      <c r="NV1679" t="s">
        <v>495</v>
      </c>
      <c r="OQ1679" t="s">
        <v>473</v>
      </c>
      <c r="OR1679" t="s">
        <v>474</v>
      </c>
      <c r="OS1679" t="s">
        <v>473</v>
      </c>
      <c r="OT1679" t="s">
        <v>474</v>
      </c>
      <c r="OU1679" t="s">
        <v>473</v>
      </c>
      <c r="OV1679" t="s">
        <v>474</v>
      </c>
      <c r="OW1679" t="s">
        <v>473</v>
      </c>
      <c r="OX1679" t="s">
        <v>474</v>
      </c>
      <c r="OY1679" t="s">
        <v>474</v>
      </c>
      <c r="OZ1679" t="s">
        <v>474</v>
      </c>
      <c r="PA1679" t="s">
        <v>474</v>
      </c>
      <c r="PB1679" t="s">
        <v>474</v>
      </c>
      <c r="PC1679" t="s">
        <v>473</v>
      </c>
      <c r="PD1679" t="s">
        <v>473</v>
      </c>
      <c r="PE1679" t="s">
        <v>473</v>
      </c>
      <c r="PF1679" t="s">
        <v>474</v>
      </c>
      <c r="PG1679" t="s">
        <v>473</v>
      </c>
      <c r="PH1679" t="s">
        <v>473</v>
      </c>
      <c r="PI1679" t="s">
        <v>473</v>
      </c>
      <c r="QS1679" t="s">
        <v>475</v>
      </c>
      <c r="QU1679">
        <v>5.1744666666667003</v>
      </c>
      <c r="QV1679" t="s">
        <v>821</v>
      </c>
      <c r="RA1679" t="s">
        <v>937</v>
      </c>
      <c r="RO1679">
        <v>1</v>
      </c>
      <c r="RP1679" s="8"/>
      <c r="RQ1679" s="9">
        <f>IFERROR(AVERAGE(INDEX('[1]DO NOT TOUCH Préparation'!$T$1:$T$5,MATCH('DO NOT TOUCH - inputExtraction'!$DG1679,'[1]DO NOT TOUCH Préparation'!$S$1:$S$5,0)),INDEX('[1]DO NOT TOUCH Préparation'!$T$1:$T$5,MATCH('DO NOT TOUCH - inputExtraction'!$DH1679,'[1]DO NOT TOUCH Préparation'!$S$1:$S$5,0)),INDEX('[1]DO NOT TOUCH Préparation'!$T$1:$T$5,MATCH('DO NOT TOUCH - inputExtraction'!$DI1679,'[1]DO NOT TOUCH Préparation'!$S$1:$S$5,0)),INDEX('[1]DO NOT TOUCH Préparation'!$T$1:$T$5,MATCH('DO NOT TOUCH - inputExtraction'!$DJ1679,'[1]DO NOT TOUCH Préparation'!$S$1:$S$5,0)),INDEX('[1]DO NOT TOUCH Préparation'!$T$1:$T$5,MATCH('DO NOT TOUCH - inputExtraction'!$DK1679,'[1]DO NOT TOUCH Préparation'!$S$1:$S$5,0))),"")</f>
        <v>4.4000000000000004</v>
      </c>
      <c r="RR1679" s="7">
        <f>IFERROR(AVERAGE(INDEX('[1]DO NOT TOUCH Préparation'!$T$1:$T$5,MATCH($DL1679,'[1]DO NOT TOUCH Préparation'!$S$1:$S$5,0)),INDEX('[1]DO NOT TOUCH Préparation'!$T$1:$T$5,MATCH('DO NOT TOUCH - inputExtraction'!$DM1679,'[1]DO NOT TOUCH Préparation'!$S$1:$S$5,0)),INDEX('[1]DO NOT TOUCH Préparation'!$T$1:$T$5,MATCH('DO NOT TOUCH - inputExtraction'!$DN1679,'[1]DO NOT TOUCH Préparation'!$S$1:$S$5,0)),INDEX('[1]DO NOT TOUCH Préparation'!$T$1:$T$5,MATCH(DO1679,'[1]DO NOT TOUCH Préparation'!$S$1:$S$5,0)),INDEX('[1]DO NOT TOUCH Préparation'!$T$1:$T$5,MATCH('DO NOT TOUCH - inputExtraction'!$DP1679,'[1]DO NOT TOUCH Préparation'!$S$1:$S$5,0))),"")</f>
        <v>3</v>
      </c>
      <c r="RS1679" t="str">
        <f t="shared" si="105"/>
        <v>45-64</v>
      </c>
      <c r="RT1679" t="str">
        <f t="shared" si="105"/>
        <v>Moins de 20 000 €</v>
      </c>
      <c r="RV1679">
        <f>VLOOKUP(DG1679,'[1]DO NOT TOUCH Préparation'!$S$1:$T$5,2,0)</f>
        <v>3</v>
      </c>
      <c r="RW1679">
        <f>VLOOKUP(DH1679,'[1]DO NOT TOUCH Préparation'!$S$1:$T$5,2,0)</f>
        <v>5</v>
      </c>
      <c r="RX1679">
        <f>VLOOKUP(DI1679,'[1]DO NOT TOUCH Préparation'!$S$1:$T$5,2,0)</f>
        <v>5</v>
      </c>
      <c r="RY1679">
        <f>VLOOKUP(DJ1679,'[1]DO NOT TOUCH Préparation'!$S$1:$T$5,2,0)</f>
        <v>5</v>
      </c>
      <c r="RZ1679">
        <f>VLOOKUP(DK1679,'[1]DO NOT TOUCH Préparation'!$S$1:$T$5,2,0)</f>
        <v>4</v>
      </c>
      <c r="SA1679">
        <f>VLOOKUP(DL1679,'[1]DO NOT TOUCH Préparation'!$S$1:$T$5,2,0)</f>
        <v>3</v>
      </c>
      <c r="SB1679">
        <f>VLOOKUP(DM1679,'[1]DO NOT TOUCH Préparation'!$S$1:$T$5,2,0)</f>
        <v>2</v>
      </c>
      <c r="SC1679">
        <f>VLOOKUP(DN1679,'[1]DO NOT TOUCH Préparation'!$S$1:$T$5,2,0)</f>
        <v>3</v>
      </c>
      <c r="SD1679">
        <f>VLOOKUP(DO1679,'[1]DO NOT TOUCH Préparation'!$S$1:$T$5,2,0)</f>
        <v>4</v>
      </c>
      <c r="SE1679">
        <f>VLOOKUP(DP1679,'[1]DO NOT TOUCH Préparation'!$S$1:$T$5,2,0)</f>
        <v>3</v>
      </c>
      <c r="SG1679" t="str">
        <f t="shared" si="106"/>
        <v>Je n’achète pas de produits alimentaires bio</v>
      </c>
      <c r="SH1679" t="str">
        <f t="shared" si="107"/>
        <v>Inférieur ou égal à 5%</v>
      </c>
      <c r="SI1679" t="str">
        <f t="shared" si="108"/>
        <v>Je n’achète pas de produits à base végétale (soja, amande, avoine…)</v>
      </c>
      <c r="SK1679" t="str" cm="1">
        <f t="array" ref="SK1679">IFERROR(INDEX('[1]DO NOT TOUCH Préparation'!$W$2:$W$7,MATCH('DO NOT TOUCH - inputExtraction'!SG1679,'[1]DO NOT TOUCH Préparation'!$V$2:$V$7,0),),"1")</f>
        <v>1</v>
      </c>
      <c r="SL1679" cm="1">
        <f t="array" ref="SL1679">IFERROR(INDEX('[1]DO NOT TOUCH Préparation'!$W$2:$W$7,MATCH('DO NOT TOUCH - inputExtraction'!SH1679,'[1]DO NOT TOUCH Préparation'!$V$2:$V$7,0),),"1")</f>
        <v>2</v>
      </c>
      <c r="SM1679" t="str" cm="1">
        <f t="array" ref="SM1679">IFERROR(INDEX('[1]DO NOT TOUCH Préparation'!$W$2:$W$7,MATCH('DO NOT TOUCH - inputExtraction'!SI1679,'[1]DO NOT TOUCH Préparation'!$V$2:$V$7,0),),"1")</f>
        <v>1</v>
      </c>
      <c r="SO1679">
        <v>1</v>
      </c>
      <c r="SQ1679">
        <f>IFERROR(VLOOKUP(J1679,'[1]DO NOT TOUCH Préparation'!$CL$2:$CM$9,2,0),"")</f>
        <v>5</v>
      </c>
      <c r="SR1679">
        <f>IFERROR(VLOOKUP(M1679,'[1]DO NOT TOUCH Préparation'!$CT$2:$CU$10,2,0),"")</f>
        <v>1</v>
      </c>
      <c r="SS1679">
        <f>IFERROR(VLOOKUP(N1679,'[1]DO NOT TOUCH Préparation'!$CX$2:$CY$6,2,0),"")</f>
        <v>2</v>
      </c>
    </row>
    <row r="1680" spans="1:513" ht="14.4" x14ac:dyDescent="0.3">
      <c r="A1680" s="4">
        <v>2236</v>
      </c>
      <c r="B1680" s="4" t="s">
        <v>4618</v>
      </c>
      <c r="C1680" s="4" t="s">
        <v>4619</v>
      </c>
      <c r="D1680" s="4" t="s">
        <v>449</v>
      </c>
      <c r="E1680" s="4" t="s">
        <v>449</v>
      </c>
      <c r="G1680" s="4" t="s">
        <v>479</v>
      </c>
      <c r="H1680" s="4" t="s">
        <v>574</v>
      </c>
      <c r="I1680" s="4" t="s">
        <v>514</v>
      </c>
      <c r="J1680" s="4" t="s">
        <v>515</v>
      </c>
      <c r="K1680" s="4">
        <v>68</v>
      </c>
      <c r="L1680" s="5" t="s">
        <v>567</v>
      </c>
      <c r="M1680" s="4" t="s">
        <v>568</v>
      </c>
      <c r="N1680" s="5" t="s">
        <v>483</v>
      </c>
      <c r="O1680" s="6">
        <v>2</v>
      </c>
      <c r="P1680" s="6">
        <v>0</v>
      </c>
      <c r="Q1680" s="6">
        <v>0</v>
      </c>
      <c r="R1680" s="6">
        <v>0</v>
      </c>
      <c r="S1680" s="6">
        <v>0</v>
      </c>
      <c r="T1680" s="6">
        <v>1</v>
      </c>
      <c r="U1680" s="6">
        <v>0</v>
      </c>
      <c r="V1680" s="6">
        <v>1</v>
      </c>
      <c r="W1680" s="6">
        <v>0</v>
      </c>
      <c r="Y1680">
        <v>1</v>
      </c>
      <c r="Z1680">
        <v>3</v>
      </c>
      <c r="AA1680">
        <v>2</v>
      </c>
      <c r="AG1680" t="s">
        <v>571</v>
      </c>
      <c r="AI1680">
        <v>0</v>
      </c>
      <c r="AJ1680">
        <v>1</v>
      </c>
      <c r="AK1680">
        <v>0</v>
      </c>
      <c r="AL1680">
        <v>0</v>
      </c>
      <c r="AM1680">
        <v>0</v>
      </c>
      <c r="AN1680">
        <v>1</v>
      </c>
      <c r="AO1680">
        <v>0</v>
      </c>
      <c r="AP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1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CG1680">
        <v>0</v>
      </c>
      <c r="CH1680">
        <v>0</v>
      </c>
      <c r="CJ1680" t="s">
        <v>458</v>
      </c>
      <c r="CK1680" t="s">
        <v>485</v>
      </c>
      <c r="CL1680" t="s">
        <v>460</v>
      </c>
      <c r="CM1680" t="s">
        <v>535</v>
      </c>
      <c r="CN1680" t="s">
        <v>535</v>
      </c>
      <c r="CO1680" t="s">
        <v>535</v>
      </c>
      <c r="CP1680" t="s">
        <v>535</v>
      </c>
      <c r="CQ1680" t="s">
        <v>4620</v>
      </c>
      <c r="CR1680" t="s">
        <v>485</v>
      </c>
      <c r="CS1680" t="s">
        <v>486</v>
      </c>
      <c r="CT1680" t="s">
        <v>535</v>
      </c>
      <c r="CU1680" t="s">
        <v>535</v>
      </c>
      <c r="CV1680" t="s">
        <v>535</v>
      </c>
      <c r="CW1680" t="s">
        <v>535</v>
      </c>
      <c r="CX1680" t="s">
        <v>4621</v>
      </c>
      <c r="CY1680" t="s">
        <v>485</v>
      </c>
      <c r="CZ1680" t="s">
        <v>486</v>
      </c>
      <c r="DA1680" t="s">
        <v>535</v>
      </c>
      <c r="DB1680" t="s">
        <v>535</v>
      </c>
      <c r="DC1680">
        <v>3</v>
      </c>
      <c r="DD1680" t="s">
        <v>487</v>
      </c>
      <c r="DE1680" t="s">
        <v>535</v>
      </c>
      <c r="DF1680" t="s">
        <v>4622</v>
      </c>
      <c r="DG1680" t="s">
        <v>464</v>
      </c>
      <c r="DH1680" t="s">
        <v>464</v>
      </c>
      <c r="DI1680" t="s">
        <v>464</v>
      </c>
      <c r="DJ1680" t="s">
        <v>464</v>
      </c>
      <c r="DK1680" t="s">
        <v>464</v>
      </c>
      <c r="DL1680" t="s">
        <v>464</v>
      </c>
      <c r="DM1680" t="s">
        <v>464</v>
      </c>
      <c r="DN1680" t="s">
        <v>464</v>
      </c>
      <c r="DO1680" t="s">
        <v>464</v>
      </c>
      <c r="DP1680" t="s">
        <v>464</v>
      </c>
      <c r="DQ1680" t="s">
        <v>550</v>
      </c>
      <c r="DR1680" t="s">
        <v>550</v>
      </c>
      <c r="DS1680" t="s">
        <v>466</v>
      </c>
      <c r="DT1680" t="s">
        <v>550</v>
      </c>
      <c r="DU1680" t="s">
        <v>550</v>
      </c>
      <c r="DV1680" t="s">
        <v>550</v>
      </c>
      <c r="DW1680" t="s">
        <v>550</v>
      </c>
      <c r="DX1680" t="s">
        <v>466</v>
      </c>
      <c r="DY1680" t="s">
        <v>466</v>
      </c>
      <c r="DZ1680" t="s">
        <v>466</v>
      </c>
      <c r="EA1680" t="s">
        <v>467</v>
      </c>
      <c r="EB1680" t="s">
        <v>467</v>
      </c>
      <c r="EC1680" t="s">
        <v>467</v>
      </c>
      <c r="ED1680" t="s">
        <v>467</v>
      </c>
      <c r="EE1680" t="s">
        <v>467</v>
      </c>
      <c r="EF1680" t="s">
        <v>467</v>
      </c>
      <c r="EG1680" t="s">
        <v>467</v>
      </c>
      <c r="EH1680" t="s">
        <v>467</v>
      </c>
      <c r="EI1680" t="s">
        <v>467</v>
      </c>
      <c r="EJ1680" t="s">
        <v>467</v>
      </c>
      <c r="EK1680" t="s">
        <v>468</v>
      </c>
      <c r="EL1680" t="s">
        <v>468</v>
      </c>
      <c r="EM1680" t="s">
        <v>468</v>
      </c>
      <c r="EN1680" t="s">
        <v>468</v>
      </c>
      <c r="EO1680" t="s">
        <v>468</v>
      </c>
      <c r="EP1680" t="s">
        <v>468</v>
      </c>
      <c r="EQ1680" t="s">
        <v>468</v>
      </c>
      <c r="ER1680" t="s">
        <v>468</v>
      </c>
      <c r="ES1680" t="s">
        <v>468</v>
      </c>
      <c r="ET1680" t="s">
        <v>468</v>
      </c>
      <c r="EU1680" s="7">
        <v>0</v>
      </c>
      <c r="EV1680">
        <v>0</v>
      </c>
      <c r="EW1680">
        <v>0</v>
      </c>
      <c r="EX1680">
        <v>1</v>
      </c>
      <c r="EY1680">
        <v>0</v>
      </c>
      <c r="EZ1680">
        <v>0</v>
      </c>
      <c r="FA1680">
        <v>0</v>
      </c>
      <c r="FB1680">
        <v>0</v>
      </c>
      <c r="FC1680">
        <v>1</v>
      </c>
      <c r="FD1680">
        <v>0</v>
      </c>
      <c r="FJ1680">
        <v>0</v>
      </c>
      <c r="FK1680">
        <v>0</v>
      </c>
      <c r="FL1680">
        <v>0</v>
      </c>
      <c r="FM1680">
        <v>1</v>
      </c>
      <c r="FN1680">
        <v>0</v>
      </c>
      <c r="FO1680">
        <v>0</v>
      </c>
      <c r="FP1680">
        <v>0</v>
      </c>
      <c r="FQ1680">
        <v>0</v>
      </c>
      <c r="FR1680">
        <v>1</v>
      </c>
      <c r="FS1680">
        <v>0</v>
      </c>
      <c r="FT1680">
        <v>0</v>
      </c>
      <c r="FU1680">
        <v>0</v>
      </c>
      <c r="FV1680">
        <v>0</v>
      </c>
      <c r="FW1680">
        <v>1</v>
      </c>
      <c r="FX1680">
        <v>0</v>
      </c>
      <c r="FY1680">
        <v>0</v>
      </c>
      <c r="FZ1680">
        <v>0</v>
      </c>
      <c r="GA1680">
        <v>0</v>
      </c>
      <c r="GB1680">
        <v>1</v>
      </c>
      <c r="GC1680">
        <v>0</v>
      </c>
      <c r="IQ1680">
        <v>1</v>
      </c>
      <c r="IR1680">
        <v>2</v>
      </c>
      <c r="IS1680">
        <v>3</v>
      </c>
      <c r="IW1680">
        <v>3</v>
      </c>
      <c r="IX1680">
        <v>1</v>
      </c>
      <c r="IY1680">
        <v>2</v>
      </c>
      <c r="JC1680">
        <v>2</v>
      </c>
      <c r="JD1680">
        <v>1</v>
      </c>
      <c r="JE1680">
        <v>3</v>
      </c>
      <c r="JI1680">
        <v>3</v>
      </c>
      <c r="JJ1680">
        <v>1</v>
      </c>
      <c r="JK1680">
        <v>2</v>
      </c>
      <c r="JO1680">
        <v>2</v>
      </c>
      <c r="JP1680">
        <v>1</v>
      </c>
      <c r="JQ1680">
        <v>3</v>
      </c>
      <c r="JU1680">
        <v>1</v>
      </c>
      <c r="JV1680">
        <v>2</v>
      </c>
      <c r="JX1680">
        <v>3</v>
      </c>
      <c r="KA1680">
        <v>2</v>
      </c>
      <c r="KB1680">
        <v>1</v>
      </c>
      <c r="KC1680">
        <v>3</v>
      </c>
      <c r="KG1680">
        <v>1</v>
      </c>
      <c r="KH1680">
        <v>2</v>
      </c>
      <c r="KJ1680">
        <v>3</v>
      </c>
      <c r="KN1680">
        <v>1</v>
      </c>
      <c r="KO1680">
        <v>2</v>
      </c>
      <c r="KP1680">
        <v>3</v>
      </c>
      <c r="KT1680">
        <v>2</v>
      </c>
      <c r="KU1680">
        <v>3</v>
      </c>
      <c r="KV1680">
        <v>1</v>
      </c>
      <c r="KY1680" t="s">
        <v>491</v>
      </c>
      <c r="KZ1680" t="s">
        <v>491</v>
      </c>
      <c r="LA1680" t="s">
        <v>491</v>
      </c>
      <c r="LB1680">
        <v>3</v>
      </c>
      <c r="LC1680">
        <v>3</v>
      </c>
      <c r="LF1680">
        <v>2</v>
      </c>
      <c r="LH1680">
        <v>1</v>
      </c>
      <c r="LK1680">
        <v>3</v>
      </c>
      <c r="LP1680">
        <v>2</v>
      </c>
      <c r="LR1680">
        <v>1</v>
      </c>
      <c r="LT1680">
        <v>3</v>
      </c>
      <c r="LZ1680">
        <v>3</v>
      </c>
      <c r="MB1680">
        <v>1</v>
      </c>
      <c r="MG1680">
        <v>2</v>
      </c>
      <c r="MJ1680">
        <v>3</v>
      </c>
      <c r="MO1680">
        <v>2</v>
      </c>
      <c r="MP1680">
        <v>1</v>
      </c>
      <c r="MR1680">
        <v>3</v>
      </c>
      <c r="MT1680">
        <v>1</v>
      </c>
      <c r="MV1680">
        <v>2</v>
      </c>
      <c r="NB1680" t="s">
        <v>471</v>
      </c>
      <c r="NC1680" t="s">
        <v>471</v>
      </c>
      <c r="ND1680" t="s">
        <v>471</v>
      </c>
      <c r="NE1680" t="s">
        <v>469</v>
      </c>
      <c r="NF1680" t="s">
        <v>469</v>
      </c>
      <c r="NG1680" t="s">
        <v>471</v>
      </c>
      <c r="NH1680" t="s">
        <v>471</v>
      </c>
      <c r="NI1680" t="s">
        <v>471</v>
      </c>
      <c r="NJ1680" t="s">
        <v>471</v>
      </c>
      <c r="NK1680" t="s">
        <v>471</v>
      </c>
      <c r="NL1680" t="s">
        <v>471</v>
      </c>
      <c r="NM1680" t="s">
        <v>471</v>
      </c>
      <c r="NN1680" t="s">
        <v>471</v>
      </c>
      <c r="NO1680" t="s">
        <v>494</v>
      </c>
      <c r="NP1680" t="s">
        <v>494</v>
      </c>
      <c r="NQ1680" t="s">
        <v>471</v>
      </c>
      <c r="NR1680" t="s">
        <v>471</v>
      </c>
      <c r="NS1680" t="s">
        <v>471</v>
      </c>
      <c r="NT1680" t="s">
        <v>471</v>
      </c>
      <c r="NU1680" t="s">
        <v>471</v>
      </c>
      <c r="NV1680" t="s">
        <v>585</v>
      </c>
      <c r="NW1680" t="s">
        <v>474</v>
      </c>
      <c r="NX1680" t="s">
        <v>496</v>
      </c>
      <c r="NY1680" t="s">
        <v>496</v>
      </c>
      <c r="NZ1680" t="s">
        <v>496</v>
      </c>
      <c r="OA1680" t="s">
        <v>496</v>
      </c>
      <c r="OB1680" t="s">
        <v>510</v>
      </c>
      <c r="OC1680" t="s">
        <v>510</v>
      </c>
      <c r="OD1680" t="s">
        <v>496</v>
      </c>
      <c r="OE1680" t="s">
        <v>473</v>
      </c>
      <c r="OF1680" t="s">
        <v>496</v>
      </c>
      <c r="OG1680" t="s">
        <v>496</v>
      </c>
      <c r="OH1680" t="s">
        <v>496</v>
      </c>
      <c r="OI1680" t="s">
        <v>473</v>
      </c>
      <c r="OJ1680" t="s">
        <v>496</v>
      </c>
      <c r="OK1680" t="s">
        <v>510</v>
      </c>
      <c r="OL1680" t="s">
        <v>510</v>
      </c>
      <c r="OM1680" t="s">
        <v>510</v>
      </c>
      <c r="ON1680" t="s">
        <v>474</v>
      </c>
      <c r="OO1680" t="s">
        <v>473</v>
      </c>
      <c r="OP1680" t="s">
        <v>474</v>
      </c>
      <c r="QS1680" t="s">
        <v>475</v>
      </c>
      <c r="QU1680">
        <v>30.978300000000001</v>
      </c>
      <c r="QV1680" t="s">
        <v>476</v>
      </c>
      <c r="QZ1680" t="s">
        <v>4623</v>
      </c>
      <c r="RA1680" t="s">
        <v>4624</v>
      </c>
      <c r="RB1680" t="s">
        <v>4625</v>
      </c>
      <c r="RO1680">
        <v>1</v>
      </c>
      <c r="RP1680" s="8"/>
      <c r="RQ1680" s="9">
        <f>IFERROR(AVERAGE(INDEX('[1]DO NOT TOUCH Préparation'!$T$1:$T$5,MATCH('DO NOT TOUCH - inputExtraction'!$DG1680,'[1]DO NOT TOUCH Préparation'!$S$1:$S$5,0)),INDEX('[1]DO NOT TOUCH Préparation'!$T$1:$T$5,MATCH('DO NOT TOUCH - inputExtraction'!$DH1680,'[1]DO NOT TOUCH Préparation'!$S$1:$S$5,0)),INDEX('[1]DO NOT TOUCH Préparation'!$T$1:$T$5,MATCH('DO NOT TOUCH - inputExtraction'!$DI1680,'[1]DO NOT TOUCH Préparation'!$S$1:$S$5,0)),INDEX('[1]DO NOT TOUCH Préparation'!$T$1:$T$5,MATCH('DO NOT TOUCH - inputExtraction'!$DJ1680,'[1]DO NOT TOUCH Préparation'!$S$1:$S$5,0)),INDEX('[1]DO NOT TOUCH Préparation'!$T$1:$T$5,MATCH('DO NOT TOUCH - inputExtraction'!$DK1680,'[1]DO NOT TOUCH Préparation'!$S$1:$S$5,0))),"")</f>
        <v>5</v>
      </c>
      <c r="RR1680" s="7">
        <f>IFERROR(AVERAGE(INDEX('[1]DO NOT TOUCH Préparation'!$T$1:$T$5,MATCH($DL1680,'[1]DO NOT TOUCH Préparation'!$S$1:$S$5,0)),INDEX('[1]DO NOT TOUCH Préparation'!$T$1:$T$5,MATCH('DO NOT TOUCH - inputExtraction'!$DM1680,'[1]DO NOT TOUCH Préparation'!$S$1:$S$5,0)),INDEX('[1]DO NOT TOUCH Préparation'!$T$1:$T$5,MATCH('DO NOT TOUCH - inputExtraction'!$DN1680,'[1]DO NOT TOUCH Préparation'!$S$1:$S$5,0)),INDEX('[1]DO NOT TOUCH Préparation'!$T$1:$T$5,MATCH(DO1680,'[1]DO NOT TOUCH Préparation'!$S$1:$S$5,0)),INDEX('[1]DO NOT TOUCH Préparation'!$T$1:$T$5,MATCH('DO NOT TOUCH - inputExtraction'!$DP1680,'[1]DO NOT TOUCH Préparation'!$S$1:$S$5,0))),"")</f>
        <v>5</v>
      </c>
      <c r="RS1680" t="str">
        <f t="shared" si="105"/>
        <v>65+</v>
      </c>
      <c r="RT1680" t="str">
        <f t="shared" si="105"/>
        <v>50 000 € à 59 999 €</v>
      </c>
      <c r="RV1680">
        <f>VLOOKUP(DG1680,'[1]DO NOT TOUCH Préparation'!$S$1:$T$5,2,0)</f>
        <v>5</v>
      </c>
      <c r="RW1680">
        <f>VLOOKUP(DH1680,'[1]DO NOT TOUCH Préparation'!$S$1:$T$5,2,0)</f>
        <v>5</v>
      </c>
      <c r="RX1680">
        <f>VLOOKUP(DI1680,'[1]DO NOT TOUCH Préparation'!$S$1:$T$5,2,0)</f>
        <v>5</v>
      </c>
      <c r="RY1680">
        <f>VLOOKUP(DJ1680,'[1]DO NOT TOUCH Préparation'!$S$1:$T$5,2,0)</f>
        <v>5</v>
      </c>
      <c r="RZ1680">
        <f>VLOOKUP(DK1680,'[1]DO NOT TOUCH Préparation'!$S$1:$T$5,2,0)</f>
        <v>5</v>
      </c>
      <c r="SA1680">
        <f>VLOOKUP(DL1680,'[1]DO NOT TOUCH Préparation'!$S$1:$T$5,2,0)</f>
        <v>5</v>
      </c>
      <c r="SB1680">
        <f>VLOOKUP(DM1680,'[1]DO NOT TOUCH Préparation'!$S$1:$T$5,2,0)</f>
        <v>5</v>
      </c>
      <c r="SC1680">
        <f>VLOOKUP(DN1680,'[1]DO NOT TOUCH Préparation'!$S$1:$T$5,2,0)</f>
        <v>5</v>
      </c>
      <c r="SD1680">
        <f>VLOOKUP(DO1680,'[1]DO NOT TOUCH Préparation'!$S$1:$T$5,2,0)</f>
        <v>5</v>
      </c>
      <c r="SE1680">
        <f>VLOOKUP(DP1680,'[1]DO NOT TOUCH Préparation'!$S$1:$T$5,2,0)</f>
        <v>5</v>
      </c>
      <c r="SG1680" t="str">
        <f t="shared" si="106"/>
        <v>Inférieur ou égal à 5%</v>
      </c>
      <c r="SH1680" t="str">
        <f t="shared" si="107"/>
        <v>Inférieur ou égal à 5%</v>
      </c>
      <c r="SI1680" t="str">
        <f t="shared" si="108"/>
        <v>Inférieur ou égal à 5%</v>
      </c>
      <c r="SK1680" cm="1">
        <f t="array" ref="SK1680">IFERROR(INDEX('[1]DO NOT TOUCH Préparation'!$W$2:$W$7,MATCH('DO NOT TOUCH - inputExtraction'!SG1680,'[1]DO NOT TOUCH Préparation'!$V$2:$V$7,0),),"1")</f>
        <v>2</v>
      </c>
      <c r="SL1680" cm="1">
        <f t="array" ref="SL1680">IFERROR(INDEX('[1]DO NOT TOUCH Préparation'!$W$2:$W$7,MATCH('DO NOT TOUCH - inputExtraction'!SH1680,'[1]DO NOT TOUCH Préparation'!$V$2:$V$7,0),),"1")</f>
        <v>2</v>
      </c>
      <c r="SM1680" cm="1">
        <f t="array" ref="SM1680">IFERROR(INDEX('[1]DO NOT TOUCH Préparation'!$W$2:$W$7,MATCH('DO NOT TOUCH - inputExtraction'!SI1680,'[1]DO NOT TOUCH Préparation'!$V$2:$V$7,0),),"1")</f>
        <v>2</v>
      </c>
      <c r="SO1680">
        <v>1</v>
      </c>
      <c r="SQ1680">
        <f>IFERROR(VLOOKUP(J1680,'[1]DO NOT TOUCH Préparation'!$CL$2:$CM$9,2,0),"")</f>
        <v>2</v>
      </c>
      <c r="SR1680">
        <f>IFERROR(VLOOKUP(M1680,'[1]DO NOT TOUCH Préparation'!$CT$2:$CU$10,2,0),"")</f>
        <v>5</v>
      </c>
      <c r="SS1680">
        <f>IFERROR(VLOOKUP(N1680,'[1]DO NOT TOUCH Préparation'!$CX$2:$CY$6,2,0),"")</f>
        <v>2</v>
      </c>
    </row>
    <row r="1681" spans="1:513" ht="14.4" x14ac:dyDescent="0.3">
      <c r="A1681" s="4">
        <v>2237</v>
      </c>
      <c r="B1681" s="4" t="s">
        <v>4626</v>
      </c>
      <c r="C1681" s="4" t="s">
        <v>2488</v>
      </c>
      <c r="D1681" s="4" t="s">
        <v>816</v>
      </c>
      <c r="E1681" s="4" t="s">
        <v>816</v>
      </c>
      <c r="G1681" s="4" t="s">
        <v>479</v>
      </c>
      <c r="H1681" s="4" t="s">
        <v>817</v>
      </c>
      <c r="I1681" s="4" t="s">
        <v>818</v>
      </c>
      <c r="J1681" s="4" t="s">
        <v>566</v>
      </c>
      <c r="K1681" s="4">
        <v>42</v>
      </c>
      <c r="L1681" s="5" t="s">
        <v>516</v>
      </c>
      <c r="M1681" s="4" t="s">
        <v>558</v>
      </c>
      <c r="N1681" s="5" t="s">
        <v>456</v>
      </c>
      <c r="O1681" s="6">
        <v>5</v>
      </c>
      <c r="P1681" s="6">
        <v>0</v>
      </c>
      <c r="Q1681" s="6">
        <v>0</v>
      </c>
      <c r="R1681" s="6">
        <v>0</v>
      </c>
      <c r="S1681" s="6">
        <v>1</v>
      </c>
      <c r="T1681" s="6">
        <v>1</v>
      </c>
      <c r="U1681" s="6">
        <v>0</v>
      </c>
      <c r="V1681" s="6">
        <v>1</v>
      </c>
      <c r="W1681" s="6">
        <v>0</v>
      </c>
      <c r="Y1681">
        <v>1</v>
      </c>
      <c r="Z1681">
        <v>2</v>
      </c>
      <c r="AA1681">
        <v>3</v>
      </c>
      <c r="AG1681" t="s">
        <v>825</v>
      </c>
      <c r="BF1681">
        <v>0</v>
      </c>
      <c r="BG1681">
        <v>0</v>
      </c>
      <c r="BH1681">
        <v>1</v>
      </c>
      <c r="BI1681">
        <v>0</v>
      </c>
      <c r="BJ1681">
        <v>0</v>
      </c>
      <c r="BK1681">
        <v>1</v>
      </c>
      <c r="BL1681">
        <v>0</v>
      </c>
      <c r="BM1681">
        <v>0</v>
      </c>
      <c r="BN1681">
        <v>1</v>
      </c>
      <c r="CG1681">
        <v>0</v>
      </c>
      <c r="CH1681">
        <v>0</v>
      </c>
      <c r="CJ1681" t="s">
        <v>458</v>
      </c>
      <c r="CK1681" t="s">
        <v>518</v>
      </c>
      <c r="CR1681" t="s">
        <v>459</v>
      </c>
      <c r="CS1681" t="s">
        <v>488</v>
      </c>
      <c r="CT1681">
        <v>3</v>
      </c>
      <c r="CU1681">
        <v>3</v>
      </c>
      <c r="CV1681">
        <v>3</v>
      </c>
      <c r="CW1681">
        <v>4</v>
      </c>
      <c r="CX1681" t="s">
        <v>3478</v>
      </c>
      <c r="CY1681" t="s">
        <v>534</v>
      </c>
      <c r="CZ1681" t="s">
        <v>460</v>
      </c>
      <c r="DA1681" t="s">
        <v>535</v>
      </c>
      <c r="DB1681">
        <v>4</v>
      </c>
      <c r="DC1681">
        <v>3</v>
      </c>
      <c r="DD1681">
        <v>3</v>
      </c>
      <c r="DE1681">
        <v>4</v>
      </c>
      <c r="DF1681" t="s">
        <v>687</v>
      </c>
      <c r="DG1681" t="s">
        <v>464</v>
      </c>
      <c r="DH1681" t="s">
        <v>463</v>
      </c>
      <c r="DI1681" t="s">
        <v>464</v>
      </c>
      <c r="DJ1681" t="s">
        <v>464</v>
      </c>
      <c r="DK1681" t="s">
        <v>463</v>
      </c>
      <c r="DL1681" t="s">
        <v>462</v>
      </c>
      <c r="DM1681" t="s">
        <v>462</v>
      </c>
      <c r="DN1681" t="s">
        <v>462</v>
      </c>
      <c r="DO1681" t="s">
        <v>462</v>
      </c>
      <c r="DP1681" t="s">
        <v>463</v>
      </c>
      <c r="DQ1681" t="s">
        <v>550</v>
      </c>
      <c r="DS1681" t="s">
        <v>466</v>
      </c>
      <c r="DT1681" t="s">
        <v>466</v>
      </c>
      <c r="DV1681" t="s">
        <v>466</v>
      </c>
      <c r="DW1681" t="s">
        <v>466</v>
      </c>
      <c r="DX1681" t="s">
        <v>550</v>
      </c>
      <c r="DY1681" t="s">
        <v>550</v>
      </c>
      <c r="EA1681" t="s">
        <v>467</v>
      </c>
      <c r="EC1681" t="s">
        <v>490</v>
      </c>
      <c r="ED1681" t="s">
        <v>507</v>
      </c>
      <c r="EF1681" t="s">
        <v>507</v>
      </c>
      <c r="EG1681" t="s">
        <v>507</v>
      </c>
      <c r="EH1681" t="s">
        <v>507</v>
      </c>
      <c r="EI1681" t="s">
        <v>467</v>
      </c>
      <c r="EK1681">
        <v>4</v>
      </c>
      <c r="EM1681">
        <v>4</v>
      </c>
      <c r="EN1681" t="s">
        <v>468</v>
      </c>
      <c r="EP1681" t="s">
        <v>468</v>
      </c>
      <c r="EQ1681" t="s">
        <v>468</v>
      </c>
      <c r="ER1681">
        <v>4</v>
      </c>
      <c r="ES1681">
        <v>4</v>
      </c>
      <c r="EU1681" s="7">
        <v>0</v>
      </c>
      <c r="EV1681">
        <v>1</v>
      </c>
      <c r="EW1681">
        <v>0</v>
      </c>
      <c r="EX1681">
        <v>0</v>
      </c>
      <c r="EY1681">
        <v>0</v>
      </c>
      <c r="GD1681">
        <v>0</v>
      </c>
      <c r="GE1681">
        <v>0</v>
      </c>
      <c r="GF1681">
        <v>0</v>
      </c>
      <c r="GG1681">
        <v>1</v>
      </c>
      <c r="GH1681">
        <v>0</v>
      </c>
      <c r="GI1681">
        <v>0</v>
      </c>
      <c r="GJ1681">
        <v>1</v>
      </c>
      <c r="GK1681">
        <v>0</v>
      </c>
      <c r="GL1681">
        <v>0</v>
      </c>
      <c r="GM1681">
        <v>0</v>
      </c>
      <c r="IR1681">
        <v>2</v>
      </c>
      <c r="IS1681">
        <v>1</v>
      </c>
      <c r="IT1681">
        <v>3</v>
      </c>
      <c r="JC1681">
        <v>3</v>
      </c>
      <c r="JE1681">
        <v>1</v>
      </c>
      <c r="JG1681">
        <v>2</v>
      </c>
      <c r="JI1681">
        <v>1</v>
      </c>
      <c r="JK1681">
        <v>2</v>
      </c>
      <c r="JN1681">
        <v>3</v>
      </c>
      <c r="JU1681">
        <v>2</v>
      </c>
      <c r="JW1681">
        <v>3</v>
      </c>
      <c r="JY1681">
        <v>1</v>
      </c>
      <c r="KA1681">
        <v>1</v>
      </c>
      <c r="KD1681">
        <v>2</v>
      </c>
      <c r="KE1681">
        <v>3</v>
      </c>
      <c r="KG1681">
        <v>1</v>
      </c>
      <c r="KI1681">
        <v>3</v>
      </c>
      <c r="KL1681">
        <v>2</v>
      </c>
      <c r="KN1681">
        <v>2</v>
      </c>
      <c r="KO1681">
        <v>1</v>
      </c>
      <c r="KP1681">
        <v>3</v>
      </c>
      <c r="KY1681" t="s">
        <v>491</v>
      </c>
      <c r="KZ1681">
        <v>3</v>
      </c>
      <c r="LA1681">
        <v>3</v>
      </c>
      <c r="LB1681">
        <v>3</v>
      </c>
      <c r="LC1681">
        <v>4</v>
      </c>
      <c r="LH1681">
        <v>3</v>
      </c>
      <c r="LK1681">
        <v>1</v>
      </c>
      <c r="LM1681">
        <v>2</v>
      </c>
      <c r="LN1681">
        <v>3</v>
      </c>
      <c r="LQ1681">
        <v>1</v>
      </c>
      <c r="LS1681">
        <v>2</v>
      </c>
      <c r="MA1681">
        <v>1</v>
      </c>
      <c r="MC1681">
        <v>2</v>
      </c>
      <c r="MD1681">
        <v>3</v>
      </c>
      <c r="MJ1681">
        <v>2</v>
      </c>
      <c r="MK1681">
        <v>1</v>
      </c>
      <c r="MO1681">
        <v>3</v>
      </c>
      <c r="MR1681">
        <v>3</v>
      </c>
      <c r="MT1681">
        <v>1</v>
      </c>
      <c r="MU1681">
        <v>2</v>
      </c>
      <c r="NB1681" t="s">
        <v>469</v>
      </c>
      <c r="NC1681" t="s">
        <v>470</v>
      </c>
      <c r="ND1681" t="s">
        <v>469</v>
      </c>
      <c r="NE1681" t="s">
        <v>471</v>
      </c>
      <c r="NF1681" t="s">
        <v>470</v>
      </c>
      <c r="NG1681" t="s">
        <v>469</v>
      </c>
      <c r="NH1681" t="s">
        <v>471</v>
      </c>
      <c r="NI1681" t="s">
        <v>469</v>
      </c>
      <c r="NJ1681" t="s">
        <v>469</v>
      </c>
      <c r="NK1681" t="s">
        <v>470</v>
      </c>
      <c r="NL1681" t="s">
        <v>494</v>
      </c>
      <c r="NM1681" t="s">
        <v>493</v>
      </c>
      <c r="NN1681" t="s">
        <v>494</v>
      </c>
      <c r="NO1681" t="s">
        <v>494</v>
      </c>
      <c r="NP1681" t="s">
        <v>508</v>
      </c>
      <c r="NQ1681" t="s">
        <v>494</v>
      </c>
      <c r="NR1681" t="s">
        <v>493</v>
      </c>
      <c r="NS1681" t="s">
        <v>494</v>
      </c>
      <c r="NT1681" t="s">
        <v>494</v>
      </c>
      <c r="NU1681" t="s">
        <v>469</v>
      </c>
      <c r="NV1681" t="s">
        <v>472</v>
      </c>
      <c r="OQ1681" t="s">
        <v>473</v>
      </c>
      <c r="OR1681" t="s">
        <v>473</v>
      </c>
      <c r="OS1681" t="s">
        <v>496</v>
      </c>
      <c r="OT1681" t="s">
        <v>473</v>
      </c>
      <c r="OU1681" t="s">
        <v>474</v>
      </c>
      <c r="OV1681" t="s">
        <v>496</v>
      </c>
      <c r="OW1681" t="s">
        <v>496</v>
      </c>
      <c r="OX1681" t="s">
        <v>473</v>
      </c>
      <c r="OY1681" t="s">
        <v>473</v>
      </c>
      <c r="OZ1681" t="s">
        <v>496</v>
      </c>
      <c r="PA1681" t="s">
        <v>496</v>
      </c>
      <c r="PB1681" t="s">
        <v>496</v>
      </c>
      <c r="PC1681" t="s">
        <v>496</v>
      </c>
      <c r="PD1681" t="s">
        <v>496</v>
      </c>
      <c r="PE1681" t="s">
        <v>496</v>
      </c>
      <c r="PF1681" t="s">
        <v>496</v>
      </c>
      <c r="PG1681" t="s">
        <v>496</v>
      </c>
      <c r="PH1681" t="s">
        <v>474</v>
      </c>
      <c r="PI1681" t="s">
        <v>473</v>
      </c>
      <c r="QS1681" t="s">
        <v>475</v>
      </c>
      <c r="QU1681">
        <v>13.614966666667</v>
      </c>
      <c r="QV1681" t="s">
        <v>821</v>
      </c>
      <c r="RA1681" t="s">
        <v>3478</v>
      </c>
      <c r="RB1681" t="s">
        <v>687</v>
      </c>
      <c r="RO1681">
        <v>1</v>
      </c>
      <c r="RP1681" s="8"/>
      <c r="RQ1681" s="9">
        <f>IFERROR(AVERAGE(INDEX('[1]DO NOT TOUCH Préparation'!$T$1:$T$5,MATCH('DO NOT TOUCH - inputExtraction'!$DG1681,'[1]DO NOT TOUCH Préparation'!$S$1:$S$5,0)),INDEX('[1]DO NOT TOUCH Préparation'!$T$1:$T$5,MATCH('DO NOT TOUCH - inputExtraction'!$DH1681,'[1]DO NOT TOUCH Préparation'!$S$1:$S$5,0)),INDEX('[1]DO NOT TOUCH Préparation'!$T$1:$T$5,MATCH('DO NOT TOUCH - inputExtraction'!$DI1681,'[1]DO NOT TOUCH Préparation'!$S$1:$S$5,0)),INDEX('[1]DO NOT TOUCH Préparation'!$T$1:$T$5,MATCH('DO NOT TOUCH - inputExtraction'!$DJ1681,'[1]DO NOT TOUCH Préparation'!$S$1:$S$5,0)),INDEX('[1]DO NOT TOUCH Préparation'!$T$1:$T$5,MATCH('DO NOT TOUCH - inputExtraction'!$DK1681,'[1]DO NOT TOUCH Préparation'!$S$1:$S$5,0))),"")</f>
        <v>4.2</v>
      </c>
      <c r="RR1681" s="7">
        <f>IFERROR(AVERAGE(INDEX('[1]DO NOT TOUCH Préparation'!$T$1:$T$5,MATCH($DL1681,'[1]DO NOT TOUCH Préparation'!$S$1:$S$5,0)),INDEX('[1]DO NOT TOUCH Préparation'!$T$1:$T$5,MATCH('DO NOT TOUCH - inputExtraction'!$DM1681,'[1]DO NOT TOUCH Préparation'!$S$1:$S$5,0)),INDEX('[1]DO NOT TOUCH Préparation'!$T$1:$T$5,MATCH('DO NOT TOUCH - inputExtraction'!$DN1681,'[1]DO NOT TOUCH Préparation'!$S$1:$S$5,0)),INDEX('[1]DO NOT TOUCH Préparation'!$T$1:$T$5,MATCH(DO1681,'[1]DO NOT TOUCH Préparation'!$S$1:$S$5,0)),INDEX('[1]DO NOT TOUCH Préparation'!$T$1:$T$5,MATCH('DO NOT TOUCH - inputExtraction'!$DP1681,'[1]DO NOT TOUCH Préparation'!$S$1:$S$5,0))),"")</f>
        <v>3.8</v>
      </c>
      <c r="RS1681" t="str">
        <f t="shared" si="105"/>
        <v>25-44</v>
      </c>
      <c r="RT1681" t="str">
        <f t="shared" si="105"/>
        <v>40 000 € à 49 999 €</v>
      </c>
      <c r="RV1681">
        <f>VLOOKUP(DG1681,'[1]DO NOT TOUCH Préparation'!$S$1:$T$5,2,0)</f>
        <v>5</v>
      </c>
      <c r="RW1681">
        <f>VLOOKUP(DH1681,'[1]DO NOT TOUCH Préparation'!$S$1:$T$5,2,0)</f>
        <v>3</v>
      </c>
      <c r="RX1681">
        <f>VLOOKUP(DI1681,'[1]DO NOT TOUCH Préparation'!$S$1:$T$5,2,0)</f>
        <v>5</v>
      </c>
      <c r="RY1681">
        <f>VLOOKUP(DJ1681,'[1]DO NOT TOUCH Préparation'!$S$1:$T$5,2,0)</f>
        <v>5</v>
      </c>
      <c r="RZ1681">
        <f>VLOOKUP(DK1681,'[1]DO NOT TOUCH Préparation'!$S$1:$T$5,2,0)</f>
        <v>3</v>
      </c>
      <c r="SA1681">
        <f>VLOOKUP(DL1681,'[1]DO NOT TOUCH Préparation'!$S$1:$T$5,2,0)</f>
        <v>4</v>
      </c>
      <c r="SB1681">
        <f>VLOOKUP(DM1681,'[1]DO NOT TOUCH Préparation'!$S$1:$T$5,2,0)</f>
        <v>4</v>
      </c>
      <c r="SC1681">
        <f>VLOOKUP(DN1681,'[1]DO NOT TOUCH Préparation'!$S$1:$T$5,2,0)</f>
        <v>4</v>
      </c>
      <c r="SD1681">
        <f>VLOOKUP(DO1681,'[1]DO NOT TOUCH Préparation'!$S$1:$T$5,2,0)</f>
        <v>4</v>
      </c>
      <c r="SE1681">
        <f>VLOOKUP(DP1681,'[1]DO NOT TOUCH Préparation'!$S$1:$T$5,2,0)</f>
        <v>3</v>
      </c>
      <c r="SG1681" t="str">
        <f t="shared" si="106"/>
        <v>Je n’achète pas de produits alimentaires bio</v>
      </c>
      <c r="SH1681" t="str">
        <f t="shared" si="107"/>
        <v>6% à 20%</v>
      </c>
      <c r="SI1681" t="str">
        <f t="shared" si="108"/>
        <v>21% à 50%</v>
      </c>
      <c r="SK1681" t="str" cm="1">
        <f t="array" ref="SK1681">IFERROR(INDEX('[1]DO NOT TOUCH Préparation'!$W$2:$W$7,MATCH('DO NOT TOUCH - inputExtraction'!SG1681,'[1]DO NOT TOUCH Préparation'!$V$2:$V$7,0),),"1")</f>
        <v>1</v>
      </c>
      <c r="SL1681" cm="1">
        <f t="array" ref="SL1681">IFERROR(INDEX('[1]DO NOT TOUCH Préparation'!$W$2:$W$7,MATCH('DO NOT TOUCH - inputExtraction'!SH1681,'[1]DO NOT TOUCH Préparation'!$V$2:$V$7,0),),"1")</f>
        <v>3</v>
      </c>
      <c r="SM1681" cm="1">
        <f t="array" ref="SM1681">IFERROR(INDEX('[1]DO NOT TOUCH Préparation'!$W$2:$W$7,MATCH('DO NOT TOUCH - inputExtraction'!SI1681,'[1]DO NOT TOUCH Préparation'!$V$2:$V$7,0),),"1")</f>
        <v>4</v>
      </c>
      <c r="SO1681">
        <v>1</v>
      </c>
      <c r="SQ1681">
        <f>IFERROR(VLOOKUP(J1681,'[1]DO NOT TOUCH Préparation'!$CL$2:$CM$9,2,0),"")</f>
        <v>6</v>
      </c>
      <c r="SR1681">
        <f>IFERROR(VLOOKUP(M1681,'[1]DO NOT TOUCH Préparation'!$CT$2:$CU$10,2,0),"")</f>
        <v>4</v>
      </c>
      <c r="SS1681">
        <f>IFERROR(VLOOKUP(N1681,'[1]DO NOT TOUCH Préparation'!$CX$2:$CY$6,2,0),"")</f>
        <v>4</v>
      </c>
    </row>
    <row r="1682" spans="1:513" ht="14.4" x14ac:dyDescent="0.3">
      <c r="A1682" s="4">
        <v>2238</v>
      </c>
      <c r="B1682" s="4" t="s">
        <v>4627</v>
      </c>
      <c r="C1682" s="4" t="s">
        <v>1574</v>
      </c>
      <c r="D1682" s="4" t="s">
        <v>816</v>
      </c>
      <c r="E1682" s="4" t="s">
        <v>816</v>
      </c>
      <c r="G1682" s="4" t="s">
        <v>450</v>
      </c>
      <c r="H1682" s="4" t="s">
        <v>912</v>
      </c>
      <c r="I1682" s="4" t="s">
        <v>860</v>
      </c>
      <c r="J1682" s="4" t="s">
        <v>592</v>
      </c>
      <c r="K1682" s="4">
        <v>32</v>
      </c>
      <c r="L1682" s="5" t="s">
        <v>516</v>
      </c>
      <c r="M1682" s="4" t="s">
        <v>533</v>
      </c>
      <c r="N1682" s="5" t="s">
        <v>483</v>
      </c>
      <c r="O1682" s="6">
        <v>2</v>
      </c>
      <c r="P1682" s="6">
        <v>1</v>
      </c>
      <c r="Q1682" s="6">
        <v>0</v>
      </c>
      <c r="R1682" s="6">
        <v>1</v>
      </c>
      <c r="S1682" s="6">
        <v>1</v>
      </c>
      <c r="T1682" s="6">
        <v>1</v>
      </c>
      <c r="U1682" s="6">
        <v>0</v>
      </c>
      <c r="V1682" s="6">
        <v>1</v>
      </c>
      <c r="W1682" s="6">
        <v>0</v>
      </c>
      <c r="X1682">
        <v>2</v>
      </c>
      <c r="Y1682">
        <v>3</v>
      </c>
      <c r="AB1682">
        <v>1</v>
      </c>
      <c r="AG1682" t="s">
        <v>819</v>
      </c>
      <c r="BF1682">
        <v>0</v>
      </c>
      <c r="BG1682">
        <v>1</v>
      </c>
      <c r="BH1682">
        <v>0</v>
      </c>
      <c r="BI1682">
        <v>1</v>
      </c>
      <c r="BJ1682">
        <v>0</v>
      </c>
      <c r="BK1682">
        <v>1</v>
      </c>
      <c r="BL1682">
        <v>0</v>
      </c>
      <c r="BM1682">
        <v>0</v>
      </c>
      <c r="BN1682">
        <v>0</v>
      </c>
      <c r="CG1682">
        <v>0</v>
      </c>
      <c r="CH1682">
        <v>0</v>
      </c>
      <c r="CJ1682" t="s">
        <v>524</v>
      </c>
      <c r="CK1682" t="s">
        <v>459</v>
      </c>
      <c r="CL1682" t="s">
        <v>486</v>
      </c>
      <c r="CM1682">
        <v>4</v>
      </c>
      <c r="CN1682">
        <v>3</v>
      </c>
      <c r="CO1682" t="s">
        <v>535</v>
      </c>
      <c r="CP1682">
        <v>4</v>
      </c>
      <c r="CQ1682" t="s">
        <v>4628</v>
      </c>
      <c r="CR1682" t="s">
        <v>459</v>
      </c>
      <c r="CS1682" t="s">
        <v>505</v>
      </c>
      <c r="CT1682">
        <v>3</v>
      </c>
      <c r="CU1682">
        <v>4</v>
      </c>
      <c r="CV1682">
        <v>3</v>
      </c>
      <c r="CW1682">
        <v>4</v>
      </c>
      <c r="CX1682" t="s">
        <v>1628</v>
      </c>
      <c r="CY1682" t="s">
        <v>485</v>
      </c>
      <c r="CZ1682" t="s">
        <v>486</v>
      </c>
      <c r="DA1682">
        <v>3</v>
      </c>
      <c r="DB1682">
        <v>4</v>
      </c>
      <c r="DC1682">
        <v>4</v>
      </c>
      <c r="DD1682">
        <v>4</v>
      </c>
      <c r="DE1682">
        <v>4</v>
      </c>
      <c r="DF1682" t="s">
        <v>1628</v>
      </c>
      <c r="DG1682" t="s">
        <v>463</v>
      </c>
      <c r="DH1682" t="s">
        <v>462</v>
      </c>
      <c r="DI1682" t="s">
        <v>463</v>
      </c>
      <c r="DJ1682" t="s">
        <v>464</v>
      </c>
      <c r="DK1682" t="s">
        <v>462</v>
      </c>
      <c r="DL1682" t="s">
        <v>462</v>
      </c>
      <c r="DM1682" t="s">
        <v>464</v>
      </c>
      <c r="DN1682" t="s">
        <v>462</v>
      </c>
      <c r="DO1682" t="s">
        <v>464</v>
      </c>
      <c r="DP1682" t="s">
        <v>462</v>
      </c>
      <c r="DR1682" t="s">
        <v>466</v>
      </c>
      <c r="DT1682" t="s">
        <v>465</v>
      </c>
      <c r="DU1682" t="s">
        <v>466</v>
      </c>
      <c r="DV1682" t="s">
        <v>465</v>
      </c>
      <c r="DW1682" t="s">
        <v>466</v>
      </c>
      <c r="DX1682" t="s">
        <v>465</v>
      </c>
      <c r="DY1682" t="s">
        <v>466</v>
      </c>
      <c r="DZ1682" t="s">
        <v>466</v>
      </c>
      <c r="EB1682" t="s">
        <v>507</v>
      </c>
      <c r="ED1682" t="s">
        <v>467</v>
      </c>
      <c r="EE1682" t="s">
        <v>467</v>
      </c>
      <c r="EF1682" t="s">
        <v>490</v>
      </c>
      <c r="EG1682" t="s">
        <v>467</v>
      </c>
      <c r="EH1682" t="s">
        <v>507</v>
      </c>
      <c r="EI1682" t="s">
        <v>467</v>
      </c>
      <c r="EJ1682" t="s">
        <v>490</v>
      </c>
      <c r="EL1682">
        <v>4</v>
      </c>
      <c r="EN1682" t="s">
        <v>468</v>
      </c>
      <c r="EO1682">
        <v>4</v>
      </c>
      <c r="EP1682">
        <v>3</v>
      </c>
      <c r="EQ1682">
        <v>4</v>
      </c>
      <c r="ER1682">
        <v>4</v>
      </c>
      <c r="ES1682" t="s">
        <v>468</v>
      </c>
      <c r="ET1682">
        <v>4</v>
      </c>
      <c r="EU1682" s="7"/>
      <c r="IX1682">
        <v>1</v>
      </c>
      <c r="IY1682">
        <v>3</v>
      </c>
      <c r="IZ1682">
        <v>2</v>
      </c>
      <c r="JJ1682">
        <v>2</v>
      </c>
      <c r="JK1682">
        <v>1</v>
      </c>
      <c r="JL1682">
        <v>3</v>
      </c>
      <c r="JP1682">
        <v>3</v>
      </c>
      <c r="JQ1682">
        <v>1</v>
      </c>
      <c r="JS1682">
        <v>2</v>
      </c>
      <c r="JV1682">
        <v>1</v>
      </c>
      <c r="JW1682">
        <v>3</v>
      </c>
      <c r="JY1682">
        <v>2</v>
      </c>
      <c r="KB1682">
        <v>1</v>
      </c>
      <c r="KC1682">
        <v>3</v>
      </c>
      <c r="KD1682">
        <v>2</v>
      </c>
      <c r="KH1682">
        <v>1</v>
      </c>
      <c r="KJ1682">
        <v>3</v>
      </c>
      <c r="KK1682">
        <v>2</v>
      </c>
      <c r="KN1682">
        <v>1</v>
      </c>
      <c r="KP1682">
        <v>3</v>
      </c>
      <c r="KQ1682">
        <v>2</v>
      </c>
      <c r="KT1682">
        <v>3</v>
      </c>
      <c r="KV1682">
        <v>1</v>
      </c>
      <c r="KX1682">
        <v>2</v>
      </c>
      <c r="KY1682">
        <v>2</v>
      </c>
      <c r="KZ1682" t="s">
        <v>491</v>
      </c>
      <c r="LA1682">
        <v>4</v>
      </c>
      <c r="LB1682">
        <v>4</v>
      </c>
      <c r="LC1682" t="s">
        <v>491</v>
      </c>
      <c r="LE1682">
        <v>1</v>
      </c>
      <c r="LI1682">
        <v>2</v>
      </c>
      <c r="LL1682">
        <v>3</v>
      </c>
      <c r="LP1682">
        <v>1</v>
      </c>
      <c r="LS1682">
        <v>2</v>
      </c>
      <c r="LU1682">
        <v>3</v>
      </c>
      <c r="MA1682">
        <v>1</v>
      </c>
      <c r="MB1682">
        <v>3</v>
      </c>
      <c r="MD1682">
        <v>2</v>
      </c>
      <c r="MI1682">
        <v>1</v>
      </c>
      <c r="ML1682">
        <v>2</v>
      </c>
      <c r="MO1682">
        <v>3</v>
      </c>
      <c r="MS1682">
        <v>1</v>
      </c>
      <c r="MW1682">
        <v>2</v>
      </c>
      <c r="MZ1682">
        <v>3</v>
      </c>
      <c r="NB1682" t="s">
        <v>469</v>
      </c>
      <c r="NC1682" t="s">
        <v>470</v>
      </c>
      <c r="ND1682" t="s">
        <v>471</v>
      </c>
      <c r="NE1682" t="s">
        <v>469</v>
      </c>
      <c r="NF1682" t="s">
        <v>471</v>
      </c>
      <c r="NG1682" t="s">
        <v>469</v>
      </c>
      <c r="NH1682" t="s">
        <v>470</v>
      </c>
      <c r="NI1682" t="s">
        <v>469</v>
      </c>
      <c r="NJ1682" t="s">
        <v>471</v>
      </c>
      <c r="NK1682" t="s">
        <v>469</v>
      </c>
      <c r="NL1682" t="s">
        <v>469</v>
      </c>
      <c r="NM1682" t="s">
        <v>494</v>
      </c>
      <c r="NN1682" t="s">
        <v>469</v>
      </c>
      <c r="NO1682" t="s">
        <v>471</v>
      </c>
      <c r="NP1682" t="s">
        <v>469</v>
      </c>
      <c r="NQ1682" t="s">
        <v>494</v>
      </c>
      <c r="NR1682" t="s">
        <v>469</v>
      </c>
      <c r="NS1682" t="s">
        <v>471</v>
      </c>
      <c r="NT1682" t="s">
        <v>469</v>
      </c>
      <c r="NU1682" t="s">
        <v>471</v>
      </c>
      <c r="NV1682" t="s">
        <v>509</v>
      </c>
      <c r="OQ1682" t="s">
        <v>473</v>
      </c>
      <c r="OR1682" t="s">
        <v>474</v>
      </c>
      <c r="OS1682" t="s">
        <v>510</v>
      </c>
      <c r="OT1682" t="s">
        <v>474</v>
      </c>
      <c r="OU1682" t="s">
        <v>510</v>
      </c>
      <c r="OV1682" t="s">
        <v>474</v>
      </c>
      <c r="OW1682" t="s">
        <v>474</v>
      </c>
      <c r="OX1682" t="s">
        <v>474</v>
      </c>
      <c r="OY1682" t="s">
        <v>473</v>
      </c>
      <c r="OZ1682" t="s">
        <v>474</v>
      </c>
      <c r="PA1682" t="s">
        <v>474</v>
      </c>
      <c r="PB1682" t="s">
        <v>474</v>
      </c>
      <c r="PC1682" t="s">
        <v>473</v>
      </c>
      <c r="PD1682" t="s">
        <v>473</v>
      </c>
      <c r="PE1682" t="s">
        <v>474</v>
      </c>
      <c r="PF1682" t="s">
        <v>473</v>
      </c>
      <c r="PG1682" t="s">
        <v>474</v>
      </c>
      <c r="PH1682" t="s">
        <v>473</v>
      </c>
      <c r="PI1682" t="s">
        <v>473</v>
      </c>
      <c r="QS1682" t="s">
        <v>475</v>
      </c>
      <c r="QU1682">
        <v>6.0908666666666997</v>
      </c>
      <c r="QV1682" t="s">
        <v>821</v>
      </c>
      <c r="QZ1682" t="s">
        <v>4628</v>
      </c>
      <c r="RA1682" t="s">
        <v>1628</v>
      </c>
      <c r="RB1682" t="s">
        <v>1628</v>
      </c>
      <c r="RO1682">
        <v>1</v>
      </c>
      <c r="RP1682" s="8"/>
      <c r="RQ1682" s="9">
        <f>IFERROR(AVERAGE(INDEX('[1]DO NOT TOUCH Préparation'!$T$1:$T$5,MATCH('DO NOT TOUCH - inputExtraction'!$DG1682,'[1]DO NOT TOUCH Préparation'!$S$1:$S$5,0)),INDEX('[1]DO NOT TOUCH Préparation'!$T$1:$T$5,MATCH('DO NOT TOUCH - inputExtraction'!$DH1682,'[1]DO NOT TOUCH Préparation'!$S$1:$S$5,0)),INDEX('[1]DO NOT TOUCH Préparation'!$T$1:$T$5,MATCH('DO NOT TOUCH - inputExtraction'!$DI1682,'[1]DO NOT TOUCH Préparation'!$S$1:$S$5,0)),INDEX('[1]DO NOT TOUCH Préparation'!$T$1:$T$5,MATCH('DO NOT TOUCH - inputExtraction'!$DJ1682,'[1]DO NOT TOUCH Préparation'!$S$1:$S$5,0)),INDEX('[1]DO NOT TOUCH Préparation'!$T$1:$T$5,MATCH('DO NOT TOUCH - inputExtraction'!$DK1682,'[1]DO NOT TOUCH Préparation'!$S$1:$S$5,0))),"")</f>
        <v>3.8</v>
      </c>
      <c r="RR1682" s="7">
        <f>IFERROR(AVERAGE(INDEX('[1]DO NOT TOUCH Préparation'!$T$1:$T$5,MATCH($DL1682,'[1]DO NOT TOUCH Préparation'!$S$1:$S$5,0)),INDEX('[1]DO NOT TOUCH Préparation'!$T$1:$T$5,MATCH('DO NOT TOUCH - inputExtraction'!$DM1682,'[1]DO NOT TOUCH Préparation'!$S$1:$S$5,0)),INDEX('[1]DO NOT TOUCH Préparation'!$T$1:$T$5,MATCH('DO NOT TOUCH - inputExtraction'!$DN1682,'[1]DO NOT TOUCH Préparation'!$S$1:$S$5,0)),INDEX('[1]DO NOT TOUCH Préparation'!$T$1:$T$5,MATCH(DO1682,'[1]DO NOT TOUCH Préparation'!$S$1:$S$5,0)),INDEX('[1]DO NOT TOUCH Préparation'!$T$1:$T$5,MATCH('DO NOT TOUCH - inputExtraction'!$DP1682,'[1]DO NOT TOUCH Préparation'!$S$1:$S$5,0))),"")</f>
        <v>4.4000000000000004</v>
      </c>
      <c r="RS1682" t="str">
        <f t="shared" si="105"/>
        <v>25-44</v>
      </c>
      <c r="RT1682" t="str">
        <f t="shared" si="105"/>
        <v>30 000 € à 39 999 €</v>
      </c>
      <c r="RV1682">
        <f>VLOOKUP(DG1682,'[1]DO NOT TOUCH Préparation'!$S$1:$T$5,2,0)</f>
        <v>3</v>
      </c>
      <c r="RW1682">
        <f>VLOOKUP(DH1682,'[1]DO NOT TOUCH Préparation'!$S$1:$T$5,2,0)</f>
        <v>4</v>
      </c>
      <c r="RX1682">
        <f>VLOOKUP(DI1682,'[1]DO NOT TOUCH Préparation'!$S$1:$T$5,2,0)</f>
        <v>3</v>
      </c>
      <c r="RY1682">
        <f>VLOOKUP(DJ1682,'[1]DO NOT TOUCH Préparation'!$S$1:$T$5,2,0)</f>
        <v>5</v>
      </c>
      <c r="RZ1682">
        <f>VLOOKUP(DK1682,'[1]DO NOT TOUCH Préparation'!$S$1:$T$5,2,0)</f>
        <v>4</v>
      </c>
      <c r="SA1682">
        <f>VLOOKUP(DL1682,'[1]DO NOT TOUCH Préparation'!$S$1:$T$5,2,0)</f>
        <v>4</v>
      </c>
      <c r="SB1682">
        <f>VLOOKUP(DM1682,'[1]DO NOT TOUCH Préparation'!$S$1:$T$5,2,0)</f>
        <v>5</v>
      </c>
      <c r="SC1682">
        <f>VLOOKUP(DN1682,'[1]DO NOT TOUCH Préparation'!$S$1:$T$5,2,0)</f>
        <v>4</v>
      </c>
      <c r="SD1682">
        <f>VLOOKUP(DO1682,'[1]DO NOT TOUCH Préparation'!$S$1:$T$5,2,0)</f>
        <v>5</v>
      </c>
      <c r="SE1682">
        <f>VLOOKUP(DP1682,'[1]DO NOT TOUCH Préparation'!$S$1:$T$5,2,0)</f>
        <v>4</v>
      </c>
      <c r="SG1682" t="str">
        <f t="shared" si="106"/>
        <v>6% à 20%</v>
      </c>
      <c r="SH1682" t="str">
        <f t="shared" si="107"/>
        <v>6% à 20%</v>
      </c>
      <c r="SI1682" t="str">
        <f t="shared" si="108"/>
        <v>Inférieur ou égal à 5%</v>
      </c>
      <c r="SK1682" cm="1">
        <f t="array" ref="SK1682">IFERROR(INDEX('[1]DO NOT TOUCH Préparation'!$W$2:$W$7,MATCH('DO NOT TOUCH - inputExtraction'!SG1682,'[1]DO NOT TOUCH Préparation'!$V$2:$V$7,0),),"1")</f>
        <v>3</v>
      </c>
      <c r="SL1682" cm="1">
        <f t="array" ref="SL1682">IFERROR(INDEX('[1]DO NOT TOUCH Préparation'!$W$2:$W$7,MATCH('DO NOT TOUCH - inputExtraction'!SH1682,'[1]DO NOT TOUCH Préparation'!$V$2:$V$7,0),),"1")</f>
        <v>3</v>
      </c>
      <c r="SM1682" cm="1">
        <f t="array" ref="SM1682">IFERROR(INDEX('[1]DO NOT TOUCH Préparation'!$W$2:$W$7,MATCH('DO NOT TOUCH - inputExtraction'!SI1682,'[1]DO NOT TOUCH Préparation'!$V$2:$V$7,0),),"1")</f>
        <v>2</v>
      </c>
      <c r="SO1682">
        <v>1</v>
      </c>
      <c r="SQ1682">
        <f>IFERROR(VLOOKUP(J1682,'[1]DO NOT TOUCH Préparation'!$CL$2:$CM$9,2,0),"")</f>
        <v>8</v>
      </c>
      <c r="SR1682">
        <f>IFERROR(VLOOKUP(M1682,'[1]DO NOT TOUCH Préparation'!$CT$2:$CU$10,2,0),"")</f>
        <v>3</v>
      </c>
      <c r="SS1682">
        <f>IFERROR(VLOOKUP(N1682,'[1]DO NOT TOUCH Préparation'!$CX$2:$CY$6,2,0),"")</f>
        <v>2</v>
      </c>
    </row>
    <row r="1683" spans="1:513" ht="14.4" x14ac:dyDescent="0.3">
      <c r="A1683" s="4">
        <v>2239</v>
      </c>
      <c r="B1683" s="4" t="s">
        <v>4629</v>
      </c>
      <c r="C1683" s="4" t="s">
        <v>2193</v>
      </c>
      <c r="D1683" s="4" t="s">
        <v>940</v>
      </c>
      <c r="E1683" s="4" t="s">
        <v>940</v>
      </c>
      <c r="G1683" s="4" t="s">
        <v>450</v>
      </c>
      <c r="H1683" s="4" t="s">
        <v>980</v>
      </c>
      <c r="I1683" s="4" t="s">
        <v>981</v>
      </c>
      <c r="J1683" s="4" t="s">
        <v>566</v>
      </c>
      <c r="K1683" s="4">
        <v>51</v>
      </c>
      <c r="L1683" s="5" t="s">
        <v>454</v>
      </c>
      <c r="M1683" s="4" t="s">
        <v>568</v>
      </c>
      <c r="N1683" s="5" t="s">
        <v>503</v>
      </c>
      <c r="O1683" s="6">
        <v>3</v>
      </c>
      <c r="P1683" s="6">
        <v>1</v>
      </c>
      <c r="Q1683" s="6">
        <v>0</v>
      </c>
      <c r="R1683" s="6">
        <v>0</v>
      </c>
      <c r="S1683" s="6">
        <v>0</v>
      </c>
      <c r="T1683" s="6">
        <v>1</v>
      </c>
      <c r="U1683" s="6">
        <v>0</v>
      </c>
      <c r="V1683" s="6">
        <v>1</v>
      </c>
      <c r="W1683" s="6">
        <v>0</v>
      </c>
      <c r="X1683">
        <v>3</v>
      </c>
      <c r="Y1683">
        <v>1</v>
      </c>
      <c r="Z1683">
        <v>2</v>
      </c>
      <c r="AG1683" t="s">
        <v>504</v>
      </c>
      <c r="BX1683">
        <v>0</v>
      </c>
      <c r="BY1683">
        <v>0</v>
      </c>
      <c r="BZ1683">
        <v>1</v>
      </c>
      <c r="CA1683">
        <v>0</v>
      </c>
      <c r="CB1683">
        <v>0</v>
      </c>
      <c r="CC1683">
        <v>0</v>
      </c>
      <c r="CD1683">
        <v>0</v>
      </c>
      <c r="CE1683">
        <v>1</v>
      </c>
      <c r="CF1683">
        <v>1</v>
      </c>
      <c r="CG1683">
        <v>0</v>
      </c>
      <c r="CH1683">
        <v>0</v>
      </c>
      <c r="CJ1683" t="s">
        <v>517</v>
      </c>
      <c r="CK1683" t="s">
        <v>485</v>
      </c>
      <c r="CL1683" t="s">
        <v>486</v>
      </c>
      <c r="CM1683" t="s">
        <v>535</v>
      </c>
      <c r="CN1683" t="s">
        <v>535</v>
      </c>
      <c r="CO1683" t="s">
        <v>535</v>
      </c>
      <c r="CP1683">
        <v>3</v>
      </c>
      <c r="CQ1683" t="s">
        <v>944</v>
      </c>
      <c r="CR1683" t="s">
        <v>534</v>
      </c>
      <c r="CS1683" t="s">
        <v>460</v>
      </c>
      <c r="CT1683" t="s">
        <v>535</v>
      </c>
      <c r="CU1683">
        <v>4</v>
      </c>
      <c r="CV1683">
        <v>4</v>
      </c>
      <c r="CY1683" t="s">
        <v>485</v>
      </c>
      <c r="CZ1683" t="s">
        <v>486</v>
      </c>
      <c r="DA1683">
        <v>4</v>
      </c>
      <c r="DB1683">
        <v>2</v>
      </c>
      <c r="DC1683">
        <v>2</v>
      </c>
      <c r="DD1683">
        <v>2</v>
      </c>
      <c r="DG1683" t="s">
        <v>463</v>
      </c>
      <c r="DH1683" t="s">
        <v>506</v>
      </c>
      <c r="DI1683" t="s">
        <v>463</v>
      </c>
      <c r="DJ1683" t="s">
        <v>506</v>
      </c>
      <c r="DK1683" t="s">
        <v>463</v>
      </c>
      <c r="DL1683" t="s">
        <v>506</v>
      </c>
      <c r="DM1683" t="s">
        <v>506</v>
      </c>
      <c r="DN1683" t="s">
        <v>463</v>
      </c>
      <c r="DO1683" t="s">
        <v>506</v>
      </c>
      <c r="DP1683" t="s">
        <v>462</v>
      </c>
      <c r="DZ1683" t="s">
        <v>466</v>
      </c>
      <c r="EJ1683" t="s">
        <v>490</v>
      </c>
      <c r="ET1683" t="s">
        <v>468</v>
      </c>
      <c r="EU1683" s="7"/>
      <c r="HG1683">
        <v>1</v>
      </c>
      <c r="HH1683">
        <v>3</v>
      </c>
      <c r="HI1683">
        <v>2</v>
      </c>
      <c r="HO1683">
        <v>1</v>
      </c>
      <c r="HQ1683">
        <v>2</v>
      </c>
      <c r="HX1683">
        <v>1</v>
      </c>
      <c r="IC1683">
        <v>1</v>
      </c>
      <c r="II1683">
        <v>2</v>
      </c>
      <c r="IJ1683">
        <v>1</v>
      </c>
      <c r="IK1683">
        <v>3</v>
      </c>
      <c r="KT1683">
        <v>2</v>
      </c>
      <c r="KV1683">
        <v>1</v>
      </c>
      <c r="KY1683">
        <v>3</v>
      </c>
      <c r="KZ1683">
        <v>2</v>
      </c>
      <c r="LA1683">
        <v>3</v>
      </c>
      <c r="LB1683">
        <v>3</v>
      </c>
      <c r="LC1683">
        <v>3</v>
      </c>
      <c r="LD1683">
        <v>1</v>
      </c>
      <c r="LF1683">
        <v>2</v>
      </c>
      <c r="LH1683">
        <v>3</v>
      </c>
      <c r="LN1683">
        <v>2</v>
      </c>
      <c r="LP1683">
        <v>3</v>
      </c>
      <c r="LW1683">
        <v>1</v>
      </c>
      <c r="LX1683">
        <v>1</v>
      </c>
      <c r="LZ1683">
        <v>2</v>
      </c>
      <c r="MC1683">
        <v>3</v>
      </c>
      <c r="MH1683">
        <v>2</v>
      </c>
      <c r="MJ1683">
        <v>3</v>
      </c>
      <c r="MQ1683">
        <v>1</v>
      </c>
      <c r="MR1683">
        <v>1</v>
      </c>
      <c r="MT1683">
        <v>2</v>
      </c>
      <c r="NA1683">
        <v>3</v>
      </c>
      <c r="NB1683" t="s">
        <v>470</v>
      </c>
      <c r="NC1683" t="s">
        <v>508</v>
      </c>
      <c r="ND1683" t="s">
        <v>470</v>
      </c>
      <c r="NE1683" t="s">
        <v>493</v>
      </c>
      <c r="NF1683" t="s">
        <v>470</v>
      </c>
      <c r="NG1683" t="s">
        <v>469</v>
      </c>
      <c r="NH1683" t="s">
        <v>470</v>
      </c>
      <c r="NI1683" t="s">
        <v>470</v>
      </c>
      <c r="NJ1683" t="s">
        <v>470</v>
      </c>
      <c r="NK1683" t="s">
        <v>469</v>
      </c>
      <c r="NL1683" t="s">
        <v>494</v>
      </c>
      <c r="NM1683" t="s">
        <v>508</v>
      </c>
      <c r="NN1683" t="s">
        <v>494</v>
      </c>
      <c r="NO1683" t="s">
        <v>508</v>
      </c>
      <c r="NP1683" t="s">
        <v>494</v>
      </c>
      <c r="NQ1683" t="s">
        <v>494</v>
      </c>
      <c r="NR1683" t="s">
        <v>493</v>
      </c>
      <c r="NS1683" t="s">
        <v>494</v>
      </c>
      <c r="NT1683" t="s">
        <v>493</v>
      </c>
      <c r="NU1683" t="s">
        <v>494</v>
      </c>
      <c r="NV1683" t="s">
        <v>585</v>
      </c>
      <c r="QE1683" t="s">
        <v>496</v>
      </c>
      <c r="QF1683" t="s">
        <v>474</v>
      </c>
      <c r="QG1683" t="s">
        <v>496</v>
      </c>
      <c r="QH1683" t="s">
        <v>496</v>
      </c>
      <c r="QI1683" t="s">
        <v>496</v>
      </c>
      <c r="QJ1683" t="s">
        <v>496</v>
      </c>
      <c r="QK1683" t="s">
        <v>474</v>
      </c>
      <c r="QL1683" t="s">
        <v>474</v>
      </c>
      <c r="QM1683" t="s">
        <v>496</v>
      </c>
      <c r="QN1683" t="s">
        <v>496</v>
      </c>
      <c r="QO1683" t="s">
        <v>473</v>
      </c>
      <c r="QP1683" t="s">
        <v>496</v>
      </c>
      <c r="QQ1683" t="s">
        <v>496</v>
      </c>
      <c r="QR1683" t="s">
        <v>496</v>
      </c>
      <c r="QS1683" t="s">
        <v>475</v>
      </c>
      <c r="QU1683">
        <v>8.6306333333333001</v>
      </c>
      <c r="QV1683" t="s">
        <v>945</v>
      </c>
      <c r="QZ1683" t="s">
        <v>947</v>
      </c>
      <c r="RO1683">
        <v>1</v>
      </c>
      <c r="RP1683" s="8"/>
      <c r="RQ1683" s="9">
        <f>IFERROR(AVERAGE(INDEX('[1]DO NOT TOUCH Préparation'!$T$1:$T$5,MATCH('DO NOT TOUCH - inputExtraction'!$DG1683,'[1]DO NOT TOUCH Préparation'!$S$1:$S$5,0)),INDEX('[1]DO NOT TOUCH Préparation'!$T$1:$T$5,MATCH('DO NOT TOUCH - inputExtraction'!$DH1683,'[1]DO NOT TOUCH Préparation'!$S$1:$S$5,0)),INDEX('[1]DO NOT TOUCH Préparation'!$T$1:$T$5,MATCH('DO NOT TOUCH - inputExtraction'!$DI1683,'[1]DO NOT TOUCH Préparation'!$S$1:$S$5,0)),INDEX('[1]DO NOT TOUCH Préparation'!$T$1:$T$5,MATCH('DO NOT TOUCH - inputExtraction'!$DJ1683,'[1]DO NOT TOUCH Préparation'!$S$1:$S$5,0)),INDEX('[1]DO NOT TOUCH Préparation'!$T$1:$T$5,MATCH('DO NOT TOUCH - inputExtraction'!$DK1683,'[1]DO NOT TOUCH Préparation'!$S$1:$S$5,0))),"")</f>
        <v>2.6</v>
      </c>
      <c r="RR1683" s="7">
        <f>IFERROR(AVERAGE(INDEX('[1]DO NOT TOUCH Préparation'!$T$1:$T$5,MATCH($DL1683,'[1]DO NOT TOUCH Préparation'!$S$1:$S$5,0)),INDEX('[1]DO NOT TOUCH Préparation'!$T$1:$T$5,MATCH('DO NOT TOUCH - inputExtraction'!$DM1683,'[1]DO NOT TOUCH Préparation'!$S$1:$S$5,0)),INDEX('[1]DO NOT TOUCH Préparation'!$T$1:$T$5,MATCH('DO NOT TOUCH - inputExtraction'!$DN1683,'[1]DO NOT TOUCH Préparation'!$S$1:$S$5,0)),INDEX('[1]DO NOT TOUCH Préparation'!$T$1:$T$5,MATCH(DO1683,'[1]DO NOT TOUCH Préparation'!$S$1:$S$5,0)),INDEX('[1]DO NOT TOUCH Préparation'!$T$1:$T$5,MATCH('DO NOT TOUCH - inputExtraction'!$DP1683,'[1]DO NOT TOUCH Préparation'!$S$1:$S$5,0))),"")</f>
        <v>2.6</v>
      </c>
      <c r="RS1683" t="str">
        <f t="shared" si="105"/>
        <v>45-64</v>
      </c>
      <c r="RT1683" t="str">
        <f t="shared" si="105"/>
        <v>50 000 € à 59 999 €</v>
      </c>
      <c r="RV1683">
        <f>VLOOKUP(DG1683,'[1]DO NOT TOUCH Préparation'!$S$1:$T$5,2,0)</f>
        <v>3</v>
      </c>
      <c r="RW1683">
        <f>VLOOKUP(DH1683,'[1]DO NOT TOUCH Préparation'!$S$1:$T$5,2,0)</f>
        <v>2</v>
      </c>
      <c r="RX1683">
        <f>VLOOKUP(DI1683,'[1]DO NOT TOUCH Préparation'!$S$1:$T$5,2,0)</f>
        <v>3</v>
      </c>
      <c r="RY1683">
        <f>VLOOKUP(DJ1683,'[1]DO NOT TOUCH Préparation'!$S$1:$T$5,2,0)</f>
        <v>2</v>
      </c>
      <c r="RZ1683">
        <f>VLOOKUP(DK1683,'[1]DO NOT TOUCH Préparation'!$S$1:$T$5,2,0)</f>
        <v>3</v>
      </c>
      <c r="SA1683">
        <f>VLOOKUP(DL1683,'[1]DO NOT TOUCH Préparation'!$S$1:$T$5,2,0)</f>
        <v>2</v>
      </c>
      <c r="SB1683">
        <f>VLOOKUP(DM1683,'[1]DO NOT TOUCH Préparation'!$S$1:$T$5,2,0)</f>
        <v>2</v>
      </c>
      <c r="SC1683">
        <f>VLOOKUP(DN1683,'[1]DO NOT TOUCH Préparation'!$S$1:$T$5,2,0)</f>
        <v>3</v>
      </c>
      <c r="SD1683">
        <f>VLOOKUP(DO1683,'[1]DO NOT TOUCH Préparation'!$S$1:$T$5,2,0)</f>
        <v>2</v>
      </c>
      <c r="SE1683">
        <f>VLOOKUP(DP1683,'[1]DO NOT TOUCH Préparation'!$S$1:$T$5,2,0)</f>
        <v>4</v>
      </c>
      <c r="SG1683" t="str">
        <f t="shared" si="106"/>
        <v>Inférieur ou égal à 5%</v>
      </c>
      <c r="SH1683" t="str">
        <f t="shared" si="107"/>
        <v>21% à 50%</v>
      </c>
      <c r="SI1683" t="str">
        <f t="shared" si="108"/>
        <v>Inférieur ou égal à 5%</v>
      </c>
      <c r="SK1683" cm="1">
        <f t="array" ref="SK1683">IFERROR(INDEX('[1]DO NOT TOUCH Préparation'!$W$2:$W$7,MATCH('DO NOT TOUCH - inputExtraction'!SG1683,'[1]DO NOT TOUCH Préparation'!$V$2:$V$7,0),),"1")</f>
        <v>2</v>
      </c>
      <c r="SL1683" cm="1">
        <f t="array" ref="SL1683">IFERROR(INDEX('[1]DO NOT TOUCH Préparation'!$W$2:$W$7,MATCH('DO NOT TOUCH - inputExtraction'!SH1683,'[1]DO NOT TOUCH Préparation'!$V$2:$V$7,0),),"1")</f>
        <v>4</v>
      </c>
      <c r="SM1683" cm="1">
        <f t="array" ref="SM1683">IFERROR(INDEX('[1]DO NOT TOUCH Préparation'!$W$2:$W$7,MATCH('DO NOT TOUCH - inputExtraction'!SI1683,'[1]DO NOT TOUCH Préparation'!$V$2:$V$7,0),),"1")</f>
        <v>2</v>
      </c>
      <c r="SO1683">
        <v>1</v>
      </c>
      <c r="SQ1683">
        <f>IFERROR(VLOOKUP(J1683,'[1]DO NOT TOUCH Préparation'!$CL$2:$CM$9,2,0),"")</f>
        <v>6</v>
      </c>
      <c r="SR1683">
        <f>IFERROR(VLOOKUP(M1683,'[1]DO NOT TOUCH Préparation'!$CT$2:$CU$10,2,0),"")</f>
        <v>5</v>
      </c>
      <c r="SS1683">
        <f>IFERROR(VLOOKUP(N1683,'[1]DO NOT TOUCH Préparation'!$CX$2:$CY$6,2,0),"")</f>
        <v>3</v>
      </c>
    </row>
    <row r="1684" spans="1:513" ht="14.4" x14ac:dyDescent="0.3">
      <c r="A1684" s="4">
        <v>2240</v>
      </c>
      <c r="B1684" s="4" t="s">
        <v>4630</v>
      </c>
      <c r="C1684" s="4" t="s">
        <v>4631</v>
      </c>
      <c r="D1684" s="4" t="s">
        <v>816</v>
      </c>
      <c r="E1684" s="4" t="s">
        <v>816</v>
      </c>
      <c r="G1684" s="4" t="s">
        <v>450</v>
      </c>
      <c r="H1684" s="4" t="s">
        <v>839</v>
      </c>
      <c r="I1684" s="4" t="s">
        <v>833</v>
      </c>
      <c r="J1684" s="4" t="s">
        <v>532</v>
      </c>
      <c r="K1684" s="4">
        <v>35</v>
      </c>
      <c r="L1684" s="5" t="s">
        <v>516</v>
      </c>
      <c r="M1684" s="4" t="s">
        <v>568</v>
      </c>
      <c r="N1684" s="5" t="s">
        <v>456</v>
      </c>
      <c r="O1684" s="6">
        <v>2</v>
      </c>
      <c r="P1684" s="6">
        <v>1</v>
      </c>
      <c r="Q1684" s="6">
        <v>0</v>
      </c>
      <c r="R1684" s="6">
        <v>0</v>
      </c>
      <c r="S1684" s="6">
        <v>0</v>
      </c>
      <c r="T1684" s="6">
        <v>1</v>
      </c>
      <c r="U1684" s="6">
        <v>0</v>
      </c>
      <c r="V1684" s="6">
        <v>1</v>
      </c>
      <c r="W1684" s="6">
        <v>0</v>
      </c>
      <c r="X1684">
        <v>1</v>
      </c>
      <c r="Y1684">
        <v>2</v>
      </c>
      <c r="AD1684">
        <v>3</v>
      </c>
      <c r="AG1684" t="s">
        <v>829</v>
      </c>
      <c r="BF1684">
        <v>0</v>
      </c>
      <c r="BG1684">
        <v>1</v>
      </c>
      <c r="BH1684">
        <v>0</v>
      </c>
      <c r="BI1684">
        <v>0</v>
      </c>
      <c r="BJ1684">
        <v>0</v>
      </c>
      <c r="BK1684">
        <v>0</v>
      </c>
      <c r="BL1684">
        <v>0</v>
      </c>
      <c r="BM1684">
        <v>0</v>
      </c>
      <c r="BN1684">
        <v>0</v>
      </c>
      <c r="CG1684">
        <v>0</v>
      </c>
      <c r="CH1684">
        <v>0</v>
      </c>
      <c r="CJ1684" t="s">
        <v>458</v>
      </c>
      <c r="CK1684" t="s">
        <v>488</v>
      </c>
      <c r="CL1684" t="s">
        <v>488</v>
      </c>
      <c r="CM1684">
        <v>4</v>
      </c>
      <c r="CN1684">
        <v>4</v>
      </c>
      <c r="CO1684">
        <v>4</v>
      </c>
      <c r="CR1684" t="s">
        <v>488</v>
      </c>
      <c r="CS1684" t="s">
        <v>488</v>
      </c>
      <c r="CT1684">
        <v>4</v>
      </c>
      <c r="CU1684">
        <v>3</v>
      </c>
      <c r="CV1684">
        <v>4</v>
      </c>
      <c r="CY1684" t="s">
        <v>488</v>
      </c>
      <c r="CZ1684" t="s">
        <v>486</v>
      </c>
      <c r="DA1684">
        <v>3</v>
      </c>
      <c r="DB1684">
        <v>4</v>
      </c>
      <c r="DC1684">
        <v>3</v>
      </c>
      <c r="DD1684">
        <v>3</v>
      </c>
      <c r="DG1684" t="s">
        <v>462</v>
      </c>
      <c r="DH1684" t="s">
        <v>506</v>
      </c>
      <c r="DI1684" t="s">
        <v>462</v>
      </c>
      <c r="DJ1684" t="s">
        <v>506</v>
      </c>
      <c r="DK1684" t="s">
        <v>506</v>
      </c>
      <c r="DL1684" t="s">
        <v>464</v>
      </c>
      <c r="DM1684" t="s">
        <v>489</v>
      </c>
      <c r="DN1684" t="s">
        <v>463</v>
      </c>
      <c r="DO1684" t="s">
        <v>463</v>
      </c>
      <c r="DP1684" t="s">
        <v>462</v>
      </c>
      <c r="DQ1684" t="s">
        <v>550</v>
      </c>
      <c r="DS1684" t="s">
        <v>550</v>
      </c>
      <c r="DV1684" t="s">
        <v>550</v>
      </c>
      <c r="DZ1684" t="s">
        <v>550</v>
      </c>
      <c r="EA1684" t="s">
        <v>507</v>
      </c>
      <c r="EC1684" t="s">
        <v>627</v>
      </c>
      <c r="EF1684" t="s">
        <v>467</v>
      </c>
      <c r="EJ1684" t="s">
        <v>507</v>
      </c>
      <c r="EK1684">
        <v>3</v>
      </c>
      <c r="EM1684">
        <v>4</v>
      </c>
      <c r="EP1684">
        <v>4</v>
      </c>
      <c r="ET1684">
        <v>4</v>
      </c>
      <c r="EU1684" s="7">
        <v>0</v>
      </c>
      <c r="EV1684">
        <v>0</v>
      </c>
      <c r="EW1684">
        <v>1</v>
      </c>
      <c r="EX1684">
        <v>0</v>
      </c>
      <c r="EY1684">
        <v>0</v>
      </c>
      <c r="FE1684">
        <v>0</v>
      </c>
      <c r="FF1684">
        <v>1</v>
      </c>
      <c r="FG1684">
        <v>1</v>
      </c>
      <c r="FH1684">
        <v>0</v>
      </c>
      <c r="FI1684">
        <v>0</v>
      </c>
      <c r="FT1684">
        <v>0</v>
      </c>
      <c r="FU1684">
        <v>1</v>
      </c>
      <c r="FV1684">
        <v>1</v>
      </c>
      <c r="FW1684">
        <v>0</v>
      </c>
      <c r="FX1684">
        <v>0</v>
      </c>
      <c r="GN1684">
        <v>0</v>
      </c>
      <c r="GO1684">
        <v>1</v>
      </c>
      <c r="GP1684">
        <v>0</v>
      </c>
      <c r="GQ1684">
        <v>1</v>
      </c>
      <c r="GR1684">
        <v>0</v>
      </c>
      <c r="HI1684">
        <v>1</v>
      </c>
      <c r="HQ1684">
        <v>1</v>
      </c>
      <c r="HU1684">
        <v>1</v>
      </c>
      <c r="IC1684">
        <v>1</v>
      </c>
      <c r="IR1684">
        <v>3</v>
      </c>
      <c r="IS1684">
        <v>1</v>
      </c>
      <c r="IU1684">
        <v>2</v>
      </c>
      <c r="JD1684">
        <v>3</v>
      </c>
      <c r="JE1684">
        <v>1</v>
      </c>
      <c r="JF1684">
        <v>2</v>
      </c>
      <c r="JV1684">
        <v>2</v>
      </c>
      <c r="JX1684">
        <v>1</v>
      </c>
      <c r="JY1684">
        <v>3</v>
      </c>
      <c r="KS1684">
        <v>2</v>
      </c>
      <c r="KT1684">
        <v>3</v>
      </c>
      <c r="KU1684">
        <v>1</v>
      </c>
      <c r="KY1684">
        <v>2</v>
      </c>
      <c r="KZ1684">
        <v>2</v>
      </c>
      <c r="LA1684">
        <v>2</v>
      </c>
      <c r="LB1684">
        <v>3</v>
      </c>
      <c r="LC1684">
        <v>4</v>
      </c>
      <c r="LD1684">
        <v>1</v>
      </c>
      <c r="LH1684">
        <v>2</v>
      </c>
      <c r="LI1684">
        <v>3</v>
      </c>
      <c r="LN1684">
        <v>2</v>
      </c>
      <c r="LS1684">
        <v>1</v>
      </c>
      <c r="LV1684">
        <v>3</v>
      </c>
      <c r="LX1684">
        <v>1</v>
      </c>
      <c r="MC1684">
        <v>3</v>
      </c>
      <c r="MF1684">
        <v>2</v>
      </c>
      <c r="MH1684">
        <v>1</v>
      </c>
      <c r="MM1684">
        <v>2</v>
      </c>
      <c r="MP1684">
        <v>3</v>
      </c>
      <c r="MR1684">
        <v>1</v>
      </c>
      <c r="MW1684">
        <v>2</v>
      </c>
      <c r="MZ1684">
        <v>3</v>
      </c>
      <c r="NB1684" t="s">
        <v>471</v>
      </c>
      <c r="NC1684" t="s">
        <v>493</v>
      </c>
      <c r="ND1684" t="s">
        <v>469</v>
      </c>
      <c r="NE1684" t="s">
        <v>470</v>
      </c>
      <c r="NF1684" t="s">
        <v>469</v>
      </c>
      <c r="NG1684" t="s">
        <v>469</v>
      </c>
      <c r="NH1684" t="s">
        <v>469</v>
      </c>
      <c r="NI1684" t="s">
        <v>469</v>
      </c>
      <c r="NJ1684" t="s">
        <v>469</v>
      </c>
      <c r="NK1684" t="s">
        <v>471</v>
      </c>
      <c r="NL1684" t="s">
        <v>469</v>
      </c>
      <c r="NM1684" t="s">
        <v>469</v>
      </c>
      <c r="NN1684" t="s">
        <v>494</v>
      </c>
      <c r="NO1684" t="s">
        <v>471</v>
      </c>
      <c r="NP1684" t="s">
        <v>469</v>
      </c>
      <c r="NQ1684" t="s">
        <v>494</v>
      </c>
      <c r="NR1684" t="s">
        <v>469</v>
      </c>
      <c r="NS1684" t="s">
        <v>469</v>
      </c>
      <c r="NT1684" t="s">
        <v>471</v>
      </c>
      <c r="NU1684" t="s">
        <v>469</v>
      </c>
      <c r="NV1684" t="s">
        <v>509</v>
      </c>
      <c r="OQ1684" t="s">
        <v>473</v>
      </c>
      <c r="OR1684" t="s">
        <v>473</v>
      </c>
      <c r="OS1684" t="s">
        <v>496</v>
      </c>
      <c r="OT1684" t="s">
        <v>496</v>
      </c>
      <c r="OU1684" t="s">
        <v>496</v>
      </c>
      <c r="OV1684" t="s">
        <v>496</v>
      </c>
      <c r="OW1684" t="s">
        <v>473</v>
      </c>
      <c r="OX1684" t="s">
        <v>473</v>
      </c>
      <c r="OY1684" t="s">
        <v>473</v>
      </c>
      <c r="OZ1684" t="s">
        <v>473</v>
      </c>
      <c r="PA1684" t="s">
        <v>496</v>
      </c>
      <c r="PB1684" t="s">
        <v>473</v>
      </c>
      <c r="PC1684" t="s">
        <v>496</v>
      </c>
      <c r="PD1684" t="s">
        <v>496</v>
      </c>
      <c r="PE1684" t="s">
        <v>473</v>
      </c>
      <c r="PF1684" t="s">
        <v>496</v>
      </c>
      <c r="PG1684" t="s">
        <v>473</v>
      </c>
      <c r="PH1684" t="s">
        <v>473</v>
      </c>
      <c r="PI1684" t="s">
        <v>496</v>
      </c>
      <c r="QS1684" t="s">
        <v>475</v>
      </c>
      <c r="QU1684">
        <v>50.39855</v>
      </c>
      <c r="QV1684" t="s">
        <v>821</v>
      </c>
      <c r="RO1684">
        <v>1</v>
      </c>
      <c r="RP1684" s="8"/>
      <c r="RQ1684" s="9">
        <f>IFERROR(AVERAGE(INDEX('[1]DO NOT TOUCH Préparation'!$T$1:$T$5,MATCH('DO NOT TOUCH - inputExtraction'!$DG1684,'[1]DO NOT TOUCH Préparation'!$S$1:$S$5,0)),INDEX('[1]DO NOT TOUCH Préparation'!$T$1:$T$5,MATCH('DO NOT TOUCH - inputExtraction'!$DH1684,'[1]DO NOT TOUCH Préparation'!$S$1:$S$5,0)),INDEX('[1]DO NOT TOUCH Préparation'!$T$1:$T$5,MATCH('DO NOT TOUCH - inputExtraction'!$DI1684,'[1]DO NOT TOUCH Préparation'!$S$1:$S$5,0)),INDEX('[1]DO NOT TOUCH Préparation'!$T$1:$T$5,MATCH('DO NOT TOUCH - inputExtraction'!$DJ1684,'[1]DO NOT TOUCH Préparation'!$S$1:$S$5,0)),INDEX('[1]DO NOT TOUCH Préparation'!$T$1:$T$5,MATCH('DO NOT TOUCH - inputExtraction'!$DK1684,'[1]DO NOT TOUCH Préparation'!$S$1:$S$5,0))),"")</f>
        <v>2.8</v>
      </c>
      <c r="RR1684" s="7">
        <f>IFERROR(AVERAGE(INDEX('[1]DO NOT TOUCH Préparation'!$T$1:$T$5,MATCH($DL1684,'[1]DO NOT TOUCH Préparation'!$S$1:$S$5,0)),INDEX('[1]DO NOT TOUCH Préparation'!$T$1:$T$5,MATCH('DO NOT TOUCH - inputExtraction'!$DM1684,'[1]DO NOT TOUCH Préparation'!$S$1:$S$5,0)),INDEX('[1]DO NOT TOUCH Préparation'!$T$1:$T$5,MATCH('DO NOT TOUCH - inputExtraction'!$DN1684,'[1]DO NOT TOUCH Préparation'!$S$1:$S$5,0)),INDEX('[1]DO NOT TOUCH Préparation'!$T$1:$T$5,MATCH(DO1684,'[1]DO NOT TOUCH Préparation'!$S$1:$S$5,0)),INDEX('[1]DO NOT TOUCH Préparation'!$T$1:$T$5,MATCH('DO NOT TOUCH - inputExtraction'!$DP1684,'[1]DO NOT TOUCH Préparation'!$S$1:$S$5,0))),"")</f>
        <v>3.2</v>
      </c>
      <c r="RS1684" t="str">
        <f t="shared" si="105"/>
        <v>25-44</v>
      </c>
      <c r="RT1684" t="str">
        <f t="shared" si="105"/>
        <v>50 000 € à 59 999 €</v>
      </c>
      <c r="RV1684">
        <f>VLOOKUP(DG1684,'[1]DO NOT TOUCH Préparation'!$S$1:$T$5,2,0)</f>
        <v>4</v>
      </c>
      <c r="RW1684">
        <f>VLOOKUP(DH1684,'[1]DO NOT TOUCH Préparation'!$S$1:$T$5,2,0)</f>
        <v>2</v>
      </c>
      <c r="RX1684">
        <f>VLOOKUP(DI1684,'[1]DO NOT TOUCH Préparation'!$S$1:$T$5,2,0)</f>
        <v>4</v>
      </c>
      <c r="RY1684">
        <f>VLOOKUP(DJ1684,'[1]DO NOT TOUCH Préparation'!$S$1:$T$5,2,0)</f>
        <v>2</v>
      </c>
      <c r="RZ1684">
        <f>VLOOKUP(DK1684,'[1]DO NOT TOUCH Préparation'!$S$1:$T$5,2,0)</f>
        <v>2</v>
      </c>
      <c r="SA1684">
        <f>VLOOKUP(DL1684,'[1]DO NOT TOUCH Préparation'!$S$1:$T$5,2,0)</f>
        <v>5</v>
      </c>
      <c r="SB1684">
        <f>VLOOKUP(DM1684,'[1]DO NOT TOUCH Préparation'!$S$1:$T$5,2,0)</f>
        <v>1</v>
      </c>
      <c r="SC1684">
        <f>VLOOKUP(DN1684,'[1]DO NOT TOUCH Préparation'!$S$1:$T$5,2,0)</f>
        <v>3</v>
      </c>
      <c r="SD1684">
        <f>VLOOKUP(DO1684,'[1]DO NOT TOUCH Préparation'!$S$1:$T$5,2,0)</f>
        <v>3</v>
      </c>
      <c r="SE1684">
        <f>VLOOKUP(DP1684,'[1]DO NOT TOUCH Préparation'!$S$1:$T$5,2,0)</f>
        <v>4</v>
      </c>
      <c r="SG1684" t="str">
        <f t="shared" si="106"/>
        <v>Je ne sais pas</v>
      </c>
      <c r="SH1684" t="str">
        <f t="shared" si="107"/>
        <v>Je ne sais pas</v>
      </c>
      <c r="SI1684" t="str">
        <f t="shared" si="108"/>
        <v>Je ne sais pas</v>
      </c>
      <c r="SK1684" cm="1">
        <f t="array" ref="SK1684">IFERROR(INDEX('[1]DO NOT TOUCH Préparation'!$W$2:$W$7,MATCH('DO NOT TOUCH - inputExtraction'!SG1684,'[1]DO NOT TOUCH Préparation'!$V$2:$V$7,0),),"1")</f>
        <v>0</v>
      </c>
      <c r="SL1684" cm="1">
        <f t="array" ref="SL1684">IFERROR(INDEX('[1]DO NOT TOUCH Préparation'!$W$2:$W$7,MATCH('DO NOT TOUCH - inputExtraction'!SH1684,'[1]DO NOT TOUCH Préparation'!$V$2:$V$7,0),),"1")</f>
        <v>0</v>
      </c>
      <c r="SM1684" cm="1">
        <f t="array" ref="SM1684">IFERROR(INDEX('[1]DO NOT TOUCH Préparation'!$W$2:$W$7,MATCH('DO NOT TOUCH - inputExtraction'!SI1684,'[1]DO NOT TOUCH Préparation'!$V$2:$V$7,0),),"1")</f>
        <v>0</v>
      </c>
      <c r="SO1684">
        <v>1</v>
      </c>
      <c r="SQ1684">
        <f>IFERROR(VLOOKUP(J1684,'[1]DO NOT TOUCH Préparation'!$CL$2:$CM$9,2,0),"")</f>
        <v>1</v>
      </c>
      <c r="SR1684">
        <f>IFERROR(VLOOKUP(M1684,'[1]DO NOT TOUCH Préparation'!$CT$2:$CU$10,2,0),"")</f>
        <v>5</v>
      </c>
      <c r="SS1684">
        <f>IFERROR(VLOOKUP(N1684,'[1]DO NOT TOUCH Préparation'!$CX$2:$CY$6,2,0),"")</f>
        <v>4</v>
      </c>
    </row>
    <row r="1685" spans="1:513" ht="14.4" x14ac:dyDescent="0.3">
      <c r="A1685" s="4">
        <v>2241</v>
      </c>
      <c r="B1685" s="4" t="s">
        <v>4632</v>
      </c>
      <c r="C1685" s="4" t="s">
        <v>719</v>
      </c>
      <c r="D1685" s="4" t="s">
        <v>449</v>
      </c>
      <c r="E1685" s="4" t="s">
        <v>449</v>
      </c>
      <c r="G1685" s="4" t="s">
        <v>450</v>
      </c>
      <c r="H1685" s="4" t="s">
        <v>553</v>
      </c>
      <c r="I1685" s="4" t="s">
        <v>554</v>
      </c>
      <c r="J1685" s="4" t="s">
        <v>722</v>
      </c>
      <c r="K1685" s="4">
        <v>45</v>
      </c>
      <c r="L1685" s="5" t="s">
        <v>454</v>
      </c>
      <c r="M1685" s="4" t="s">
        <v>541</v>
      </c>
      <c r="N1685" s="5" t="s">
        <v>456</v>
      </c>
      <c r="O1685" s="6">
        <v>4</v>
      </c>
      <c r="P1685" s="6">
        <v>1</v>
      </c>
      <c r="Q1685" s="6">
        <v>0</v>
      </c>
      <c r="R1685" s="6">
        <v>0</v>
      </c>
      <c r="S1685" s="6">
        <v>0</v>
      </c>
      <c r="T1685" s="6">
        <v>1</v>
      </c>
      <c r="U1685" s="6">
        <v>0</v>
      </c>
      <c r="V1685" s="6">
        <v>1</v>
      </c>
      <c r="W1685" s="6">
        <v>0</v>
      </c>
      <c r="X1685">
        <v>1</v>
      </c>
      <c r="Z1685">
        <v>3</v>
      </c>
      <c r="AA1685">
        <v>2</v>
      </c>
      <c r="AG1685" t="s">
        <v>504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1</v>
      </c>
      <c r="BB1685">
        <v>1</v>
      </c>
      <c r="BC1685">
        <v>1</v>
      </c>
      <c r="BD1685">
        <v>0</v>
      </c>
      <c r="BE1685">
        <v>0</v>
      </c>
      <c r="CG1685">
        <v>0</v>
      </c>
      <c r="CH1685">
        <v>0</v>
      </c>
      <c r="CJ1685" t="s">
        <v>458</v>
      </c>
      <c r="CK1685" t="s">
        <v>459</v>
      </c>
      <c r="CL1685" t="s">
        <v>505</v>
      </c>
      <c r="CM1685" t="s">
        <v>535</v>
      </c>
      <c r="CN1685">
        <v>4</v>
      </c>
      <c r="CO1685">
        <v>4</v>
      </c>
      <c r="CR1685" t="s">
        <v>459</v>
      </c>
      <c r="CS1685" t="s">
        <v>460</v>
      </c>
      <c r="CT1685" t="s">
        <v>535</v>
      </c>
      <c r="CU1685">
        <v>4</v>
      </c>
      <c r="CV1685">
        <v>4</v>
      </c>
      <c r="CY1685" t="s">
        <v>459</v>
      </c>
      <c r="CZ1685" t="s">
        <v>486</v>
      </c>
      <c r="DA1685" t="s">
        <v>535</v>
      </c>
      <c r="DB1685">
        <v>4</v>
      </c>
      <c r="DC1685">
        <v>4</v>
      </c>
      <c r="DD1685">
        <v>4</v>
      </c>
      <c r="DG1685" t="s">
        <v>464</v>
      </c>
      <c r="DH1685" t="s">
        <v>462</v>
      </c>
      <c r="DI1685" t="s">
        <v>464</v>
      </c>
      <c r="DJ1685" t="s">
        <v>462</v>
      </c>
      <c r="DK1685" t="s">
        <v>464</v>
      </c>
      <c r="DL1685" t="s">
        <v>462</v>
      </c>
      <c r="DM1685" t="s">
        <v>462</v>
      </c>
      <c r="DN1685" t="s">
        <v>462</v>
      </c>
      <c r="DO1685" t="s">
        <v>464</v>
      </c>
      <c r="DP1685" t="s">
        <v>462</v>
      </c>
      <c r="DQ1685" t="s">
        <v>466</v>
      </c>
      <c r="DR1685" t="s">
        <v>466</v>
      </c>
      <c r="DS1685" t="s">
        <v>465</v>
      </c>
      <c r="DT1685" t="s">
        <v>465</v>
      </c>
      <c r="DU1685" t="s">
        <v>466</v>
      </c>
      <c r="DV1685" t="s">
        <v>550</v>
      </c>
      <c r="DW1685" t="s">
        <v>465</v>
      </c>
      <c r="DX1685" t="s">
        <v>465</v>
      </c>
      <c r="DY1685" t="s">
        <v>466</v>
      </c>
      <c r="DZ1685" t="s">
        <v>466</v>
      </c>
      <c r="EA1685" t="s">
        <v>467</v>
      </c>
      <c r="EB1685" t="s">
        <v>467</v>
      </c>
      <c r="EC1685" t="s">
        <v>490</v>
      </c>
      <c r="ED1685" t="s">
        <v>490</v>
      </c>
      <c r="EE1685" t="s">
        <v>507</v>
      </c>
      <c r="EF1685" t="s">
        <v>490</v>
      </c>
      <c r="EG1685" t="s">
        <v>490</v>
      </c>
      <c r="EH1685" t="s">
        <v>467</v>
      </c>
      <c r="EI1685" t="s">
        <v>490</v>
      </c>
      <c r="EJ1685" t="s">
        <v>467</v>
      </c>
      <c r="EK1685">
        <v>4</v>
      </c>
      <c r="EL1685">
        <v>3</v>
      </c>
      <c r="EM1685">
        <v>4</v>
      </c>
      <c r="EN1685" t="s">
        <v>468</v>
      </c>
      <c r="EO1685">
        <v>4</v>
      </c>
      <c r="EP1685">
        <v>4</v>
      </c>
      <c r="EQ1685">
        <v>2</v>
      </c>
      <c r="ER1685">
        <v>4</v>
      </c>
      <c r="ES1685">
        <v>3</v>
      </c>
      <c r="ET1685" t="s">
        <v>468</v>
      </c>
      <c r="EU1685" s="7"/>
      <c r="FT1685">
        <v>0</v>
      </c>
      <c r="FU1685">
        <v>1</v>
      </c>
      <c r="FV1685">
        <v>0</v>
      </c>
      <c r="FW1685">
        <v>1</v>
      </c>
      <c r="FX1685">
        <v>0</v>
      </c>
      <c r="IQ1685">
        <v>3</v>
      </c>
      <c r="IR1685">
        <v>1</v>
      </c>
      <c r="IT1685">
        <v>2</v>
      </c>
      <c r="IW1685">
        <v>3</v>
      </c>
      <c r="IX1685">
        <v>2</v>
      </c>
      <c r="IZ1685">
        <v>1</v>
      </c>
      <c r="JC1685">
        <v>2</v>
      </c>
      <c r="JD1685">
        <v>3</v>
      </c>
      <c r="JF1685">
        <v>1</v>
      </c>
      <c r="JJ1685">
        <v>2</v>
      </c>
      <c r="JK1685">
        <v>3</v>
      </c>
      <c r="JL1685">
        <v>1</v>
      </c>
      <c r="JO1685">
        <v>2</v>
      </c>
      <c r="JP1685">
        <v>1</v>
      </c>
      <c r="JW1685">
        <v>1</v>
      </c>
      <c r="KA1685">
        <v>2</v>
      </c>
      <c r="KD1685">
        <v>1</v>
      </c>
      <c r="KG1685">
        <v>2</v>
      </c>
      <c r="KJ1685">
        <v>1</v>
      </c>
      <c r="KN1685">
        <v>2</v>
      </c>
      <c r="KP1685">
        <v>1</v>
      </c>
      <c r="KT1685">
        <v>1</v>
      </c>
      <c r="KV1685">
        <v>2</v>
      </c>
      <c r="KY1685">
        <v>4</v>
      </c>
      <c r="KZ1685" t="s">
        <v>491</v>
      </c>
      <c r="LA1685">
        <v>4</v>
      </c>
      <c r="LB1685">
        <v>2</v>
      </c>
      <c r="LC1685">
        <v>4</v>
      </c>
      <c r="LD1685">
        <v>3</v>
      </c>
      <c r="LH1685">
        <v>1</v>
      </c>
      <c r="LM1685">
        <v>2</v>
      </c>
      <c r="LN1685">
        <v>3</v>
      </c>
      <c r="LR1685">
        <v>2</v>
      </c>
      <c r="LS1685">
        <v>1</v>
      </c>
      <c r="LZ1685">
        <v>2</v>
      </c>
      <c r="MB1685">
        <v>3</v>
      </c>
      <c r="MD1685">
        <v>1</v>
      </c>
      <c r="MI1685">
        <v>1</v>
      </c>
      <c r="MJ1685">
        <v>2</v>
      </c>
      <c r="MO1685">
        <v>3</v>
      </c>
      <c r="MR1685">
        <v>3</v>
      </c>
      <c r="MT1685">
        <v>2</v>
      </c>
      <c r="MV1685">
        <v>1</v>
      </c>
      <c r="NB1685" t="s">
        <v>469</v>
      </c>
      <c r="NC1685" t="s">
        <v>493</v>
      </c>
      <c r="ND1685" t="s">
        <v>470</v>
      </c>
      <c r="NE1685" t="s">
        <v>471</v>
      </c>
      <c r="NF1685" t="s">
        <v>469</v>
      </c>
      <c r="NG1685" t="s">
        <v>493</v>
      </c>
      <c r="NH1685" t="s">
        <v>469</v>
      </c>
      <c r="NI1685" t="s">
        <v>470</v>
      </c>
      <c r="NJ1685" t="s">
        <v>471</v>
      </c>
      <c r="NK1685" t="s">
        <v>493</v>
      </c>
      <c r="NL1685" t="s">
        <v>494</v>
      </c>
      <c r="NM1685" t="s">
        <v>471</v>
      </c>
      <c r="NN1685" t="s">
        <v>469</v>
      </c>
      <c r="NO1685" t="s">
        <v>494</v>
      </c>
      <c r="NP1685" t="s">
        <v>469</v>
      </c>
      <c r="NQ1685" t="s">
        <v>469</v>
      </c>
      <c r="NR1685" t="s">
        <v>493</v>
      </c>
      <c r="NS1685" t="s">
        <v>494</v>
      </c>
      <c r="NT1685" t="s">
        <v>494</v>
      </c>
      <c r="NU1685" t="s">
        <v>471</v>
      </c>
      <c r="NV1685" t="s">
        <v>509</v>
      </c>
      <c r="NW1685" t="s">
        <v>474</v>
      </c>
      <c r="NX1685" t="s">
        <v>473</v>
      </c>
      <c r="NY1685" t="s">
        <v>474</v>
      </c>
      <c r="NZ1685" t="s">
        <v>474</v>
      </c>
      <c r="OA1685" t="s">
        <v>510</v>
      </c>
      <c r="OB1685" t="s">
        <v>473</v>
      </c>
      <c r="OC1685" t="s">
        <v>473</v>
      </c>
      <c r="OD1685" t="s">
        <v>473</v>
      </c>
      <c r="OE1685" t="s">
        <v>473</v>
      </c>
      <c r="OF1685" t="s">
        <v>510</v>
      </c>
      <c r="OG1685" t="s">
        <v>496</v>
      </c>
      <c r="OH1685" t="s">
        <v>510</v>
      </c>
      <c r="OI1685" t="s">
        <v>510</v>
      </c>
      <c r="OJ1685" t="s">
        <v>474</v>
      </c>
      <c r="OK1685" t="s">
        <v>510</v>
      </c>
      <c r="OL1685" t="s">
        <v>474</v>
      </c>
      <c r="OM1685" t="s">
        <v>473</v>
      </c>
      <c r="ON1685" t="s">
        <v>474</v>
      </c>
      <c r="OO1685" t="s">
        <v>510</v>
      </c>
      <c r="OP1685" t="s">
        <v>496</v>
      </c>
      <c r="QS1685" t="s">
        <v>475</v>
      </c>
      <c r="QU1685">
        <v>8.6430833333332995</v>
      </c>
      <c r="QV1685" t="s">
        <v>476</v>
      </c>
      <c r="RO1685">
        <v>1</v>
      </c>
      <c r="RP1685" s="8"/>
      <c r="RQ1685" s="9">
        <f>IFERROR(AVERAGE(INDEX('[1]DO NOT TOUCH Préparation'!$T$1:$T$5,MATCH('DO NOT TOUCH - inputExtraction'!$DG1685,'[1]DO NOT TOUCH Préparation'!$S$1:$S$5,0)),INDEX('[1]DO NOT TOUCH Préparation'!$T$1:$T$5,MATCH('DO NOT TOUCH - inputExtraction'!$DH1685,'[1]DO NOT TOUCH Préparation'!$S$1:$S$5,0)),INDEX('[1]DO NOT TOUCH Préparation'!$T$1:$T$5,MATCH('DO NOT TOUCH - inputExtraction'!$DI1685,'[1]DO NOT TOUCH Préparation'!$S$1:$S$5,0)),INDEX('[1]DO NOT TOUCH Préparation'!$T$1:$T$5,MATCH('DO NOT TOUCH - inputExtraction'!$DJ1685,'[1]DO NOT TOUCH Préparation'!$S$1:$S$5,0)),INDEX('[1]DO NOT TOUCH Préparation'!$T$1:$T$5,MATCH('DO NOT TOUCH - inputExtraction'!$DK1685,'[1]DO NOT TOUCH Préparation'!$S$1:$S$5,0))),"")</f>
        <v>4.5999999999999996</v>
      </c>
      <c r="RR1685" s="7">
        <f>IFERROR(AVERAGE(INDEX('[1]DO NOT TOUCH Préparation'!$T$1:$T$5,MATCH($DL1685,'[1]DO NOT TOUCH Préparation'!$S$1:$S$5,0)),INDEX('[1]DO NOT TOUCH Préparation'!$T$1:$T$5,MATCH('DO NOT TOUCH - inputExtraction'!$DM1685,'[1]DO NOT TOUCH Préparation'!$S$1:$S$5,0)),INDEX('[1]DO NOT TOUCH Préparation'!$T$1:$T$5,MATCH('DO NOT TOUCH - inputExtraction'!$DN1685,'[1]DO NOT TOUCH Préparation'!$S$1:$S$5,0)),INDEX('[1]DO NOT TOUCH Préparation'!$T$1:$T$5,MATCH(DO1685,'[1]DO NOT TOUCH Préparation'!$S$1:$S$5,0)),INDEX('[1]DO NOT TOUCH Préparation'!$T$1:$T$5,MATCH('DO NOT TOUCH - inputExtraction'!$DP1685,'[1]DO NOT TOUCH Préparation'!$S$1:$S$5,0))),"")</f>
        <v>4.2</v>
      </c>
      <c r="RS1685" t="str">
        <f t="shared" si="105"/>
        <v>45-64</v>
      </c>
      <c r="RT1685" t="str">
        <f t="shared" si="105"/>
        <v>80 000 € et plus</v>
      </c>
      <c r="RV1685">
        <f>VLOOKUP(DG1685,'[1]DO NOT TOUCH Préparation'!$S$1:$T$5,2,0)</f>
        <v>5</v>
      </c>
      <c r="RW1685">
        <f>VLOOKUP(DH1685,'[1]DO NOT TOUCH Préparation'!$S$1:$T$5,2,0)</f>
        <v>4</v>
      </c>
      <c r="RX1685">
        <f>VLOOKUP(DI1685,'[1]DO NOT TOUCH Préparation'!$S$1:$T$5,2,0)</f>
        <v>5</v>
      </c>
      <c r="RY1685">
        <f>VLOOKUP(DJ1685,'[1]DO NOT TOUCH Préparation'!$S$1:$T$5,2,0)</f>
        <v>4</v>
      </c>
      <c r="RZ1685">
        <f>VLOOKUP(DK1685,'[1]DO NOT TOUCH Préparation'!$S$1:$T$5,2,0)</f>
        <v>5</v>
      </c>
      <c r="SA1685">
        <f>VLOOKUP(DL1685,'[1]DO NOT TOUCH Préparation'!$S$1:$T$5,2,0)</f>
        <v>4</v>
      </c>
      <c r="SB1685">
        <f>VLOOKUP(DM1685,'[1]DO NOT TOUCH Préparation'!$S$1:$T$5,2,0)</f>
        <v>4</v>
      </c>
      <c r="SC1685">
        <f>VLOOKUP(DN1685,'[1]DO NOT TOUCH Préparation'!$S$1:$T$5,2,0)</f>
        <v>4</v>
      </c>
      <c r="SD1685">
        <f>VLOOKUP(DO1685,'[1]DO NOT TOUCH Préparation'!$S$1:$T$5,2,0)</f>
        <v>5</v>
      </c>
      <c r="SE1685">
        <f>VLOOKUP(DP1685,'[1]DO NOT TOUCH Préparation'!$S$1:$T$5,2,0)</f>
        <v>4</v>
      </c>
      <c r="SG1685" t="str">
        <f t="shared" si="106"/>
        <v>6% à 20%</v>
      </c>
      <c r="SH1685" t="str">
        <f t="shared" si="107"/>
        <v>6% à 20%</v>
      </c>
      <c r="SI1685" t="str">
        <f t="shared" si="108"/>
        <v>6% à 20%</v>
      </c>
      <c r="SK1685" cm="1">
        <f t="array" ref="SK1685">IFERROR(INDEX('[1]DO NOT TOUCH Préparation'!$W$2:$W$7,MATCH('DO NOT TOUCH - inputExtraction'!SG1685,'[1]DO NOT TOUCH Préparation'!$V$2:$V$7,0),),"1")</f>
        <v>3</v>
      </c>
      <c r="SL1685" cm="1">
        <f t="array" ref="SL1685">IFERROR(INDEX('[1]DO NOT TOUCH Préparation'!$W$2:$W$7,MATCH('DO NOT TOUCH - inputExtraction'!SH1685,'[1]DO NOT TOUCH Préparation'!$V$2:$V$7,0),),"1")</f>
        <v>3</v>
      </c>
      <c r="SM1685" cm="1">
        <f t="array" ref="SM1685">IFERROR(INDEX('[1]DO NOT TOUCH Préparation'!$W$2:$W$7,MATCH('DO NOT TOUCH - inputExtraction'!SI1685,'[1]DO NOT TOUCH Préparation'!$V$2:$V$7,0),),"1")</f>
        <v>3</v>
      </c>
      <c r="SO1685">
        <v>1</v>
      </c>
      <c r="SQ1685">
        <f>IFERROR(VLOOKUP(J1685,'[1]DO NOT TOUCH Préparation'!$CL$2:$CM$9,2,0),"")</f>
        <v>7</v>
      </c>
      <c r="SR1685">
        <f>IFERROR(VLOOKUP(M1685,'[1]DO NOT TOUCH Préparation'!$CT$2:$CU$10,2,0),"")</f>
        <v>8</v>
      </c>
      <c r="SS1685">
        <f>IFERROR(VLOOKUP(N1685,'[1]DO NOT TOUCH Préparation'!$CX$2:$CY$6,2,0),"")</f>
        <v>4</v>
      </c>
    </row>
    <row r="1686" spans="1:513" ht="14.4" x14ac:dyDescent="0.3">
      <c r="A1686" s="4">
        <v>2242</v>
      </c>
      <c r="B1686" s="4" t="s">
        <v>4633</v>
      </c>
      <c r="C1686" s="4" t="s">
        <v>1512</v>
      </c>
      <c r="D1686" s="4" t="s">
        <v>940</v>
      </c>
      <c r="E1686" s="4" t="s">
        <v>940</v>
      </c>
      <c r="G1686" s="4" t="s">
        <v>450</v>
      </c>
      <c r="H1686" s="4" t="s">
        <v>980</v>
      </c>
      <c r="I1686" s="4" t="s">
        <v>981</v>
      </c>
      <c r="J1686" s="4" t="s">
        <v>592</v>
      </c>
      <c r="K1686" s="4">
        <v>42</v>
      </c>
      <c r="L1686" s="5" t="s">
        <v>516</v>
      </c>
      <c r="M1686" s="4" t="s">
        <v>455</v>
      </c>
      <c r="N1686" s="5" t="s">
        <v>503</v>
      </c>
      <c r="O1686" s="6">
        <v>4</v>
      </c>
      <c r="P1686" s="6">
        <v>1</v>
      </c>
      <c r="Q1686" s="6">
        <v>0</v>
      </c>
      <c r="R1686" s="6">
        <v>0</v>
      </c>
      <c r="S1686" s="6">
        <v>1</v>
      </c>
      <c r="T1686" s="6">
        <v>1</v>
      </c>
      <c r="U1686" s="6">
        <v>0</v>
      </c>
      <c r="V1686" s="6">
        <v>1</v>
      </c>
      <c r="W1686" s="6">
        <v>0</v>
      </c>
      <c r="X1686">
        <v>3</v>
      </c>
      <c r="Y1686">
        <v>1</v>
      </c>
      <c r="AB1686">
        <v>2</v>
      </c>
      <c r="AG1686" t="s">
        <v>1158</v>
      </c>
      <c r="BX1686">
        <v>0</v>
      </c>
      <c r="BY1686">
        <v>0</v>
      </c>
      <c r="BZ1686">
        <v>1</v>
      </c>
      <c r="CA1686">
        <v>0</v>
      </c>
      <c r="CB1686">
        <v>0</v>
      </c>
      <c r="CC1686">
        <v>1</v>
      </c>
      <c r="CD1686">
        <v>0</v>
      </c>
      <c r="CE1686">
        <v>1</v>
      </c>
      <c r="CF1686">
        <v>0</v>
      </c>
      <c r="CG1686">
        <v>0</v>
      </c>
      <c r="CH1686">
        <v>0</v>
      </c>
      <c r="CJ1686" t="s">
        <v>524</v>
      </c>
      <c r="CK1686" t="s">
        <v>459</v>
      </c>
      <c r="CL1686" t="s">
        <v>654</v>
      </c>
      <c r="CM1686" t="s">
        <v>535</v>
      </c>
      <c r="CN1686" t="s">
        <v>535</v>
      </c>
      <c r="CO1686">
        <v>4</v>
      </c>
      <c r="CR1686" t="s">
        <v>584</v>
      </c>
      <c r="CS1686" t="s">
        <v>654</v>
      </c>
      <c r="CT1686" t="s">
        <v>535</v>
      </c>
      <c r="CU1686" t="s">
        <v>535</v>
      </c>
      <c r="CV1686">
        <v>4</v>
      </c>
      <c r="CY1686" t="s">
        <v>459</v>
      </c>
      <c r="CZ1686" t="s">
        <v>460</v>
      </c>
      <c r="DA1686" t="s">
        <v>535</v>
      </c>
      <c r="DB1686" t="s">
        <v>535</v>
      </c>
      <c r="DC1686" t="s">
        <v>535</v>
      </c>
      <c r="DD1686">
        <v>3</v>
      </c>
      <c r="DG1686" t="s">
        <v>464</v>
      </c>
      <c r="DH1686" t="s">
        <v>463</v>
      </c>
      <c r="DI1686" t="s">
        <v>464</v>
      </c>
      <c r="DJ1686" t="s">
        <v>463</v>
      </c>
      <c r="DK1686" t="s">
        <v>462</v>
      </c>
      <c r="DL1686" t="s">
        <v>506</v>
      </c>
      <c r="DM1686" t="s">
        <v>462</v>
      </c>
      <c r="DN1686" t="s">
        <v>464</v>
      </c>
      <c r="DO1686" t="s">
        <v>464</v>
      </c>
      <c r="DP1686" t="s">
        <v>464</v>
      </c>
      <c r="DQ1686" t="s">
        <v>466</v>
      </c>
      <c r="DS1686" t="s">
        <v>466</v>
      </c>
      <c r="DU1686" t="s">
        <v>466</v>
      </c>
      <c r="DW1686" t="s">
        <v>466</v>
      </c>
      <c r="DX1686" t="s">
        <v>466</v>
      </c>
      <c r="DY1686" t="s">
        <v>466</v>
      </c>
      <c r="DZ1686" t="s">
        <v>466</v>
      </c>
      <c r="EA1686" t="s">
        <v>467</v>
      </c>
      <c r="EC1686" t="s">
        <v>507</v>
      </c>
      <c r="EE1686" t="s">
        <v>467</v>
      </c>
      <c r="EG1686" t="s">
        <v>490</v>
      </c>
      <c r="EH1686" t="s">
        <v>467</v>
      </c>
      <c r="EI1686" t="s">
        <v>490</v>
      </c>
      <c r="EJ1686" t="s">
        <v>467</v>
      </c>
      <c r="EK1686" t="s">
        <v>468</v>
      </c>
      <c r="EM1686" t="s">
        <v>468</v>
      </c>
      <c r="EO1686" t="s">
        <v>468</v>
      </c>
      <c r="EQ1686" t="s">
        <v>468</v>
      </c>
      <c r="ER1686" t="s">
        <v>468</v>
      </c>
      <c r="ES1686" t="s">
        <v>468</v>
      </c>
      <c r="ET1686" t="s">
        <v>468</v>
      </c>
      <c r="EU1686" s="7"/>
      <c r="HY1686">
        <v>1</v>
      </c>
      <c r="IS1686">
        <v>1</v>
      </c>
      <c r="IT1686">
        <v>2</v>
      </c>
      <c r="JC1686">
        <v>1</v>
      </c>
      <c r="JD1686">
        <v>2</v>
      </c>
      <c r="JE1686">
        <v>3</v>
      </c>
      <c r="JP1686">
        <v>3</v>
      </c>
      <c r="JQ1686">
        <v>1</v>
      </c>
      <c r="JR1686">
        <v>2</v>
      </c>
      <c r="KB1686">
        <v>1</v>
      </c>
      <c r="KC1686">
        <v>2</v>
      </c>
      <c r="KD1686">
        <v>3</v>
      </c>
      <c r="KH1686">
        <v>1</v>
      </c>
      <c r="KI1686">
        <v>2</v>
      </c>
      <c r="KJ1686">
        <v>3</v>
      </c>
      <c r="KM1686">
        <v>1</v>
      </c>
      <c r="KP1686">
        <v>2</v>
      </c>
      <c r="KT1686">
        <v>1</v>
      </c>
      <c r="KU1686">
        <v>2</v>
      </c>
      <c r="KV1686">
        <v>3</v>
      </c>
      <c r="KY1686" t="s">
        <v>491</v>
      </c>
      <c r="KZ1686">
        <v>3</v>
      </c>
      <c r="LA1686">
        <v>3</v>
      </c>
      <c r="LB1686">
        <v>3</v>
      </c>
      <c r="LC1686" t="s">
        <v>491</v>
      </c>
      <c r="LD1686">
        <v>1</v>
      </c>
      <c r="LF1686">
        <v>2</v>
      </c>
      <c r="LH1686">
        <v>3</v>
      </c>
      <c r="LN1686">
        <v>1</v>
      </c>
      <c r="LP1686">
        <v>2</v>
      </c>
      <c r="LR1686">
        <v>3</v>
      </c>
      <c r="LX1686">
        <v>1</v>
      </c>
      <c r="LZ1686">
        <v>2</v>
      </c>
      <c r="MD1686">
        <v>3</v>
      </c>
      <c r="MH1686">
        <v>1</v>
      </c>
      <c r="MJ1686">
        <v>2</v>
      </c>
      <c r="ML1686">
        <v>3</v>
      </c>
      <c r="MT1686">
        <v>1</v>
      </c>
      <c r="MX1686">
        <v>2</v>
      </c>
      <c r="MY1686">
        <v>3</v>
      </c>
      <c r="NB1686" t="s">
        <v>471</v>
      </c>
      <c r="NC1686" t="s">
        <v>471</v>
      </c>
      <c r="ND1686" t="s">
        <v>471</v>
      </c>
      <c r="NE1686" t="s">
        <v>469</v>
      </c>
      <c r="NF1686" t="s">
        <v>471</v>
      </c>
      <c r="NG1686" t="s">
        <v>469</v>
      </c>
      <c r="NH1686" t="s">
        <v>471</v>
      </c>
      <c r="NI1686" t="s">
        <v>471</v>
      </c>
      <c r="NJ1686" t="s">
        <v>469</v>
      </c>
      <c r="NK1686" t="s">
        <v>471</v>
      </c>
      <c r="NL1686" t="s">
        <v>471</v>
      </c>
      <c r="NM1686" t="s">
        <v>471</v>
      </c>
      <c r="NN1686" t="s">
        <v>471</v>
      </c>
      <c r="NO1686" t="s">
        <v>469</v>
      </c>
      <c r="NP1686" t="s">
        <v>471</v>
      </c>
      <c r="NQ1686" t="s">
        <v>469</v>
      </c>
      <c r="NR1686" t="s">
        <v>471</v>
      </c>
      <c r="NS1686" t="s">
        <v>471</v>
      </c>
      <c r="NT1686" t="s">
        <v>471</v>
      </c>
      <c r="NU1686" t="s">
        <v>471</v>
      </c>
      <c r="NV1686" t="s">
        <v>495</v>
      </c>
      <c r="QE1686" t="s">
        <v>474</v>
      </c>
      <c r="QF1686" t="s">
        <v>473</v>
      </c>
      <c r="QG1686" t="s">
        <v>496</v>
      </c>
      <c r="QH1686" t="s">
        <v>496</v>
      </c>
      <c r="QI1686" t="s">
        <v>473</v>
      </c>
      <c r="QJ1686" t="s">
        <v>473</v>
      </c>
      <c r="QK1686" t="s">
        <v>473</v>
      </c>
      <c r="QL1686" t="s">
        <v>473</v>
      </c>
      <c r="QM1686" t="s">
        <v>473</v>
      </c>
      <c r="QN1686" t="s">
        <v>473</v>
      </c>
      <c r="QO1686" t="s">
        <v>473</v>
      </c>
      <c r="QP1686" t="s">
        <v>496</v>
      </c>
      <c r="QQ1686" t="s">
        <v>474</v>
      </c>
      <c r="QR1686" t="s">
        <v>473</v>
      </c>
      <c r="QS1686" t="s">
        <v>475</v>
      </c>
      <c r="QU1686">
        <v>8.3828333333333003</v>
      </c>
      <c r="QV1686" t="s">
        <v>945</v>
      </c>
      <c r="RO1686">
        <v>1</v>
      </c>
      <c r="RP1686" s="8"/>
      <c r="RQ1686" s="9">
        <f>IFERROR(AVERAGE(INDEX('[1]DO NOT TOUCH Préparation'!$T$1:$T$5,MATCH('DO NOT TOUCH - inputExtraction'!$DG1686,'[1]DO NOT TOUCH Préparation'!$S$1:$S$5,0)),INDEX('[1]DO NOT TOUCH Préparation'!$T$1:$T$5,MATCH('DO NOT TOUCH - inputExtraction'!$DH1686,'[1]DO NOT TOUCH Préparation'!$S$1:$S$5,0)),INDEX('[1]DO NOT TOUCH Préparation'!$T$1:$T$5,MATCH('DO NOT TOUCH - inputExtraction'!$DI1686,'[1]DO NOT TOUCH Préparation'!$S$1:$S$5,0)),INDEX('[1]DO NOT TOUCH Préparation'!$T$1:$T$5,MATCH('DO NOT TOUCH - inputExtraction'!$DJ1686,'[1]DO NOT TOUCH Préparation'!$S$1:$S$5,0)),INDEX('[1]DO NOT TOUCH Préparation'!$T$1:$T$5,MATCH('DO NOT TOUCH - inputExtraction'!$DK1686,'[1]DO NOT TOUCH Préparation'!$S$1:$S$5,0))),"")</f>
        <v>4</v>
      </c>
      <c r="RR1686" s="7">
        <f>IFERROR(AVERAGE(INDEX('[1]DO NOT TOUCH Préparation'!$T$1:$T$5,MATCH($DL1686,'[1]DO NOT TOUCH Préparation'!$S$1:$S$5,0)),INDEX('[1]DO NOT TOUCH Préparation'!$T$1:$T$5,MATCH('DO NOT TOUCH - inputExtraction'!$DM1686,'[1]DO NOT TOUCH Préparation'!$S$1:$S$5,0)),INDEX('[1]DO NOT TOUCH Préparation'!$T$1:$T$5,MATCH('DO NOT TOUCH - inputExtraction'!$DN1686,'[1]DO NOT TOUCH Préparation'!$S$1:$S$5,0)),INDEX('[1]DO NOT TOUCH Préparation'!$T$1:$T$5,MATCH(DO1686,'[1]DO NOT TOUCH Préparation'!$S$1:$S$5,0)),INDEX('[1]DO NOT TOUCH Préparation'!$T$1:$T$5,MATCH('DO NOT TOUCH - inputExtraction'!$DP1686,'[1]DO NOT TOUCH Préparation'!$S$1:$S$5,0))),"")</f>
        <v>4.2</v>
      </c>
      <c r="RS1686" t="str">
        <f t="shared" si="105"/>
        <v>25-44</v>
      </c>
      <c r="RT1686" t="str">
        <f t="shared" si="105"/>
        <v>60 000 € à 69 999 €</v>
      </c>
      <c r="RV1686">
        <f>VLOOKUP(DG1686,'[1]DO NOT TOUCH Préparation'!$S$1:$T$5,2,0)</f>
        <v>5</v>
      </c>
      <c r="RW1686">
        <f>VLOOKUP(DH1686,'[1]DO NOT TOUCH Préparation'!$S$1:$T$5,2,0)</f>
        <v>3</v>
      </c>
      <c r="RX1686">
        <f>VLOOKUP(DI1686,'[1]DO NOT TOUCH Préparation'!$S$1:$T$5,2,0)</f>
        <v>5</v>
      </c>
      <c r="RY1686">
        <f>VLOOKUP(DJ1686,'[1]DO NOT TOUCH Préparation'!$S$1:$T$5,2,0)</f>
        <v>3</v>
      </c>
      <c r="RZ1686">
        <f>VLOOKUP(DK1686,'[1]DO NOT TOUCH Préparation'!$S$1:$T$5,2,0)</f>
        <v>4</v>
      </c>
      <c r="SA1686">
        <f>VLOOKUP(DL1686,'[1]DO NOT TOUCH Préparation'!$S$1:$T$5,2,0)</f>
        <v>2</v>
      </c>
      <c r="SB1686">
        <f>VLOOKUP(DM1686,'[1]DO NOT TOUCH Préparation'!$S$1:$T$5,2,0)</f>
        <v>4</v>
      </c>
      <c r="SC1686">
        <f>VLOOKUP(DN1686,'[1]DO NOT TOUCH Préparation'!$S$1:$T$5,2,0)</f>
        <v>5</v>
      </c>
      <c r="SD1686">
        <f>VLOOKUP(DO1686,'[1]DO NOT TOUCH Préparation'!$S$1:$T$5,2,0)</f>
        <v>5</v>
      </c>
      <c r="SE1686">
        <f>VLOOKUP(DP1686,'[1]DO NOT TOUCH Préparation'!$S$1:$T$5,2,0)</f>
        <v>5</v>
      </c>
      <c r="SG1686" t="str">
        <f t="shared" si="106"/>
        <v>6% à 20%</v>
      </c>
      <c r="SH1686" t="str">
        <f t="shared" si="107"/>
        <v>Plus de 50%</v>
      </c>
      <c r="SI1686" t="str">
        <f t="shared" si="108"/>
        <v>6% à 20%</v>
      </c>
      <c r="SK1686" cm="1">
        <f t="array" ref="SK1686">IFERROR(INDEX('[1]DO NOT TOUCH Préparation'!$W$2:$W$7,MATCH('DO NOT TOUCH - inputExtraction'!SG1686,'[1]DO NOT TOUCH Préparation'!$V$2:$V$7,0),),"1")</f>
        <v>3</v>
      </c>
      <c r="SL1686" cm="1">
        <f t="array" ref="SL1686">IFERROR(INDEX('[1]DO NOT TOUCH Préparation'!$W$2:$W$7,MATCH('DO NOT TOUCH - inputExtraction'!SH1686,'[1]DO NOT TOUCH Préparation'!$V$2:$V$7,0),),"1")</f>
        <v>5</v>
      </c>
      <c r="SM1686" cm="1">
        <f t="array" ref="SM1686">IFERROR(INDEX('[1]DO NOT TOUCH Préparation'!$W$2:$W$7,MATCH('DO NOT TOUCH - inputExtraction'!SI1686,'[1]DO NOT TOUCH Préparation'!$V$2:$V$7,0),),"1")</f>
        <v>3</v>
      </c>
      <c r="SO1686">
        <v>1</v>
      </c>
      <c r="SQ1686">
        <f>IFERROR(VLOOKUP(J1686,'[1]DO NOT TOUCH Préparation'!$CL$2:$CM$9,2,0),"")</f>
        <v>8</v>
      </c>
      <c r="SR1686">
        <f>IFERROR(VLOOKUP(M1686,'[1]DO NOT TOUCH Préparation'!$CT$2:$CU$10,2,0),"")</f>
        <v>6</v>
      </c>
      <c r="SS1686">
        <f>IFERROR(VLOOKUP(N1686,'[1]DO NOT TOUCH Préparation'!$CX$2:$CY$6,2,0),"")</f>
        <v>3</v>
      </c>
    </row>
    <row r="1687" spans="1:513" ht="14.4" x14ac:dyDescent="0.3">
      <c r="A1687" s="4">
        <v>2244</v>
      </c>
      <c r="B1687" s="4" t="s">
        <v>4634</v>
      </c>
      <c r="C1687" s="4" t="s">
        <v>841</v>
      </c>
      <c r="D1687" s="4" t="s">
        <v>816</v>
      </c>
      <c r="E1687" s="4" t="s">
        <v>816</v>
      </c>
      <c r="G1687" s="4" t="s">
        <v>450</v>
      </c>
      <c r="H1687" s="4" t="s">
        <v>1171</v>
      </c>
      <c r="I1687" s="4" t="s">
        <v>818</v>
      </c>
      <c r="J1687" s="4" t="s">
        <v>562</v>
      </c>
      <c r="K1687" s="4">
        <v>72</v>
      </c>
      <c r="L1687" s="5" t="s">
        <v>567</v>
      </c>
      <c r="M1687" s="4" t="s">
        <v>502</v>
      </c>
      <c r="N1687" s="5" t="s">
        <v>483</v>
      </c>
      <c r="O1687" s="6">
        <v>1</v>
      </c>
      <c r="P1687" s="6">
        <v>0</v>
      </c>
      <c r="Q1687" s="6">
        <v>0</v>
      </c>
      <c r="R1687" s="6">
        <v>1</v>
      </c>
      <c r="S1687" s="6">
        <v>0</v>
      </c>
      <c r="T1687" s="6">
        <v>1</v>
      </c>
      <c r="U1687" s="6">
        <v>0</v>
      </c>
      <c r="V1687" s="6">
        <v>1</v>
      </c>
      <c r="W1687" s="6">
        <v>0</v>
      </c>
      <c r="Y1687">
        <v>1</v>
      </c>
      <c r="AG1687" t="s">
        <v>825</v>
      </c>
      <c r="BF1687">
        <v>0</v>
      </c>
      <c r="BG1687">
        <v>0</v>
      </c>
      <c r="BH1687">
        <v>0</v>
      </c>
      <c r="BI1687">
        <v>0</v>
      </c>
      <c r="BJ1687">
        <v>0</v>
      </c>
      <c r="BK1687">
        <v>0</v>
      </c>
      <c r="BL1687">
        <v>0</v>
      </c>
      <c r="BM1687">
        <v>0</v>
      </c>
      <c r="BN1687">
        <v>0</v>
      </c>
      <c r="CG1687">
        <v>0</v>
      </c>
      <c r="CH1687">
        <v>1</v>
      </c>
      <c r="CJ1687" t="s">
        <v>524</v>
      </c>
      <c r="CK1687" t="s">
        <v>518</v>
      </c>
      <c r="CR1687" t="s">
        <v>534</v>
      </c>
      <c r="CS1687" t="s">
        <v>486</v>
      </c>
      <c r="CT1687" t="s">
        <v>535</v>
      </c>
      <c r="CU1687" t="s">
        <v>487</v>
      </c>
      <c r="CV1687">
        <v>3</v>
      </c>
      <c r="CY1687" t="s">
        <v>461</v>
      </c>
      <c r="DG1687" t="s">
        <v>462</v>
      </c>
      <c r="DH1687" t="s">
        <v>489</v>
      </c>
      <c r="DI1687" t="s">
        <v>463</v>
      </c>
      <c r="DJ1687" t="s">
        <v>489</v>
      </c>
      <c r="DK1687" t="s">
        <v>489</v>
      </c>
      <c r="DL1687" t="s">
        <v>464</v>
      </c>
      <c r="DM1687" t="s">
        <v>489</v>
      </c>
      <c r="DN1687" t="s">
        <v>489</v>
      </c>
      <c r="DO1687" t="s">
        <v>463</v>
      </c>
      <c r="DP1687" t="s">
        <v>462</v>
      </c>
      <c r="DQ1687" t="s">
        <v>465</v>
      </c>
      <c r="DV1687" t="s">
        <v>465</v>
      </c>
      <c r="DZ1687" t="s">
        <v>465</v>
      </c>
      <c r="EA1687" t="s">
        <v>490</v>
      </c>
      <c r="EF1687" t="s">
        <v>490</v>
      </c>
      <c r="EJ1687" t="s">
        <v>490</v>
      </c>
      <c r="EK1687">
        <v>4</v>
      </c>
      <c r="EP1687">
        <v>4</v>
      </c>
      <c r="ET1687">
        <v>4</v>
      </c>
      <c r="EU1687" s="7"/>
      <c r="HG1687">
        <v>1</v>
      </c>
      <c r="HO1687">
        <v>1</v>
      </c>
      <c r="HP1687">
        <v>3</v>
      </c>
      <c r="HQ1687">
        <v>2</v>
      </c>
      <c r="HS1687">
        <v>1</v>
      </c>
      <c r="HT1687">
        <v>2</v>
      </c>
      <c r="HU1687">
        <v>3</v>
      </c>
      <c r="IA1687">
        <v>1</v>
      </c>
      <c r="IB1687">
        <v>2</v>
      </c>
      <c r="IC1687">
        <v>3</v>
      </c>
      <c r="IE1687">
        <v>1</v>
      </c>
      <c r="IF1687">
        <v>2</v>
      </c>
      <c r="IG1687">
        <v>3</v>
      </c>
      <c r="IQ1687">
        <v>3</v>
      </c>
      <c r="IR1687">
        <v>2</v>
      </c>
      <c r="IS1687">
        <v>1</v>
      </c>
      <c r="JU1687">
        <v>1</v>
      </c>
      <c r="JV1687">
        <v>3</v>
      </c>
      <c r="JW1687">
        <v>2</v>
      </c>
      <c r="KT1687">
        <v>2</v>
      </c>
      <c r="KU1687">
        <v>1</v>
      </c>
      <c r="KV1687">
        <v>3</v>
      </c>
      <c r="KY1687" t="s">
        <v>492</v>
      </c>
      <c r="KZ1687" t="s">
        <v>492</v>
      </c>
      <c r="LA1687" t="s">
        <v>492</v>
      </c>
      <c r="LB1687" t="s">
        <v>492</v>
      </c>
      <c r="LC1687" t="s">
        <v>492</v>
      </c>
      <c r="LD1687">
        <v>1</v>
      </c>
      <c r="LL1687">
        <v>3</v>
      </c>
      <c r="LM1687">
        <v>2</v>
      </c>
      <c r="LN1687">
        <v>1</v>
      </c>
      <c r="LS1687">
        <v>2</v>
      </c>
      <c r="LW1687">
        <v>3</v>
      </c>
      <c r="LX1687">
        <v>1</v>
      </c>
      <c r="MC1687">
        <v>2</v>
      </c>
      <c r="MF1687">
        <v>3</v>
      </c>
      <c r="MH1687">
        <v>1</v>
      </c>
      <c r="MM1687">
        <v>2</v>
      </c>
      <c r="MR1687">
        <v>1</v>
      </c>
      <c r="MW1687">
        <v>2</v>
      </c>
      <c r="NA1687">
        <v>3</v>
      </c>
      <c r="NB1687" t="s">
        <v>470</v>
      </c>
      <c r="NC1687" t="s">
        <v>493</v>
      </c>
      <c r="ND1687" t="s">
        <v>469</v>
      </c>
      <c r="NE1687" t="s">
        <v>508</v>
      </c>
      <c r="NF1687" t="s">
        <v>508</v>
      </c>
      <c r="NG1687" t="s">
        <v>470</v>
      </c>
      <c r="NH1687" t="s">
        <v>508</v>
      </c>
      <c r="NI1687" t="s">
        <v>508</v>
      </c>
      <c r="NJ1687" t="s">
        <v>469</v>
      </c>
      <c r="NK1687" t="s">
        <v>469</v>
      </c>
      <c r="NL1687" t="s">
        <v>494</v>
      </c>
      <c r="NM1687" t="s">
        <v>508</v>
      </c>
      <c r="NN1687" t="s">
        <v>494</v>
      </c>
      <c r="NO1687" t="s">
        <v>508</v>
      </c>
      <c r="NP1687" t="s">
        <v>508</v>
      </c>
      <c r="NQ1687" t="s">
        <v>494</v>
      </c>
      <c r="NR1687" t="s">
        <v>508</v>
      </c>
      <c r="NS1687" t="s">
        <v>508</v>
      </c>
      <c r="NT1687" t="s">
        <v>494</v>
      </c>
      <c r="NU1687" t="s">
        <v>494</v>
      </c>
      <c r="NV1687" t="s">
        <v>585</v>
      </c>
      <c r="OQ1687" t="s">
        <v>510</v>
      </c>
      <c r="OR1687" t="s">
        <v>510</v>
      </c>
      <c r="OS1687" t="s">
        <v>496</v>
      </c>
      <c r="OT1687" t="s">
        <v>496</v>
      </c>
      <c r="OU1687" t="s">
        <v>496</v>
      </c>
      <c r="OV1687" t="s">
        <v>496</v>
      </c>
      <c r="OW1687" t="s">
        <v>496</v>
      </c>
      <c r="OX1687" t="s">
        <v>474</v>
      </c>
      <c r="OY1687" t="s">
        <v>496</v>
      </c>
      <c r="OZ1687" t="s">
        <v>474</v>
      </c>
      <c r="PA1687" t="s">
        <v>496</v>
      </c>
      <c r="PB1687" t="s">
        <v>474</v>
      </c>
      <c r="PC1687" t="s">
        <v>496</v>
      </c>
      <c r="PD1687" t="s">
        <v>496</v>
      </c>
      <c r="PE1687" t="s">
        <v>474</v>
      </c>
      <c r="PF1687" t="s">
        <v>496</v>
      </c>
      <c r="PG1687" t="s">
        <v>474</v>
      </c>
      <c r="PH1687" t="s">
        <v>474</v>
      </c>
      <c r="PI1687" t="s">
        <v>496</v>
      </c>
      <c r="QS1687" t="s">
        <v>475</v>
      </c>
      <c r="QU1687">
        <v>8.7033833333332993</v>
      </c>
      <c r="QV1687" t="s">
        <v>821</v>
      </c>
      <c r="RO1687">
        <v>1</v>
      </c>
      <c r="RP1687" s="8"/>
      <c r="RQ1687" s="9">
        <f>IFERROR(AVERAGE(INDEX('[1]DO NOT TOUCH Préparation'!$T$1:$T$5,MATCH('DO NOT TOUCH - inputExtraction'!$DG1687,'[1]DO NOT TOUCH Préparation'!$S$1:$S$5,0)),INDEX('[1]DO NOT TOUCH Préparation'!$T$1:$T$5,MATCH('DO NOT TOUCH - inputExtraction'!$DH1687,'[1]DO NOT TOUCH Préparation'!$S$1:$S$5,0)),INDEX('[1]DO NOT TOUCH Préparation'!$T$1:$T$5,MATCH('DO NOT TOUCH - inputExtraction'!$DI1687,'[1]DO NOT TOUCH Préparation'!$S$1:$S$5,0)),INDEX('[1]DO NOT TOUCH Préparation'!$T$1:$T$5,MATCH('DO NOT TOUCH - inputExtraction'!$DJ1687,'[1]DO NOT TOUCH Préparation'!$S$1:$S$5,0)),INDEX('[1]DO NOT TOUCH Préparation'!$T$1:$T$5,MATCH('DO NOT TOUCH - inputExtraction'!$DK1687,'[1]DO NOT TOUCH Préparation'!$S$1:$S$5,0))),"")</f>
        <v>2</v>
      </c>
      <c r="RR1687" s="7">
        <f>IFERROR(AVERAGE(INDEX('[1]DO NOT TOUCH Préparation'!$T$1:$T$5,MATCH($DL1687,'[1]DO NOT TOUCH Préparation'!$S$1:$S$5,0)),INDEX('[1]DO NOT TOUCH Préparation'!$T$1:$T$5,MATCH('DO NOT TOUCH - inputExtraction'!$DM1687,'[1]DO NOT TOUCH Préparation'!$S$1:$S$5,0)),INDEX('[1]DO NOT TOUCH Préparation'!$T$1:$T$5,MATCH('DO NOT TOUCH - inputExtraction'!$DN1687,'[1]DO NOT TOUCH Préparation'!$S$1:$S$5,0)),INDEX('[1]DO NOT TOUCH Préparation'!$T$1:$T$5,MATCH(DO1687,'[1]DO NOT TOUCH Préparation'!$S$1:$S$5,0)),INDEX('[1]DO NOT TOUCH Préparation'!$T$1:$T$5,MATCH('DO NOT TOUCH - inputExtraction'!$DP1687,'[1]DO NOT TOUCH Préparation'!$S$1:$S$5,0))),"")</f>
        <v>2.8</v>
      </c>
      <c r="RS1687" t="str">
        <f t="shared" si="105"/>
        <v>65+</v>
      </c>
      <c r="RT1687" t="str">
        <f t="shared" si="105"/>
        <v>20 000 € à 29 999 €</v>
      </c>
      <c r="RV1687">
        <f>VLOOKUP(DG1687,'[1]DO NOT TOUCH Préparation'!$S$1:$T$5,2,0)</f>
        <v>4</v>
      </c>
      <c r="RW1687">
        <f>VLOOKUP(DH1687,'[1]DO NOT TOUCH Préparation'!$S$1:$T$5,2,0)</f>
        <v>1</v>
      </c>
      <c r="RX1687">
        <f>VLOOKUP(DI1687,'[1]DO NOT TOUCH Préparation'!$S$1:$T$5,2,0)</f>
        <v>3</v>
      </c>
      <c r="RY1687">
        <f>VLOOKUP(DJ1687,'[1]DO NOT TOUCH Préparation'!$S$1:$T$5,2,0)</f>
        <v>1</v>
      </c>
      <c r="RZ1687">
        <f>VLOOKUP(DK1687,'[1]DO NOT TOUCH Préparation'!$S$1:$T$5,2,0)</f>
        <v>1</v>
      </c>
      <c r="SA1687">
        <f>VLOOKUP(DL1687,'[1]DO NOT TOUCH Préparation'!$S$1:$T$5,2,0)</f>
        <v>5</v>
      </c>
      <c r="SB1687">
        <f>VLOOKUP(DM1687,'[1]DO NOT TOUCH Préparation'!$S$1:$T$5,2,0)</f>
        <v>1</v>
      </c>
      <c r="SC1687">
        <f>VLOOKUP(DN1687,'[1]DO NOT TOUCH Préparation'!$S$1:$T$5,2,0)</f>
        <v>1</v>
      </c>
      <c r="SD1687">
        <f>VLOOKUP(DO1687,'[1]DO NOT TOUCH Préparation'!$S$1:$T$5,2,0)</f>
        <v>3</v>
      </c>
      <c r="SE1687">
        <f>VLOOKUP(DP1687,'[1]DO NOT TOUCH Préparation'!$S$1:$T$5,2,0)</f>
        <v>4</v>
      </c>
      <c r="SG1687" t="str">
        <f t="shared" si="106"/>
        <v>Je n’achète pas de produits alimentaires bio</v>
      </c>
      <c r="SH1687" t="str">
        <f t="shared" si="107"/>
        <v>21% à 50%</v>
      </c>
      <c r="SI1687" t="str">
        <f t="shared" si="108"/>
        <v>Je n’achète pas de produits à base végétale (soja, amande, avoine…)</v>
      </c>
      <c r="SK1687" t="str" cm="1">
        <f t="array" ref="SK1687">IFERROR(INDEX('[1]DO NOT TOUCH Préparation'!$W$2:$W$7,MATCH('DO NOT TOUCH - inputExtraction'!SG1687,'[1]DO NOT TOUCH Préparation'!$V$2:$V$7,0),),"1")</f>
        <v>1</v>
      </c>
      <c r="SL1687" cm="1">
        <f t="array" ref="SL1687">IFERROR(INDEX('[1]DO NOT TOUCH Préparation'!$W$2:$W$7,MATCH('DO NOT TOUCH - inputExtraction'!SH1687,'[1]DO NOT TOUCH Préparation'!$V$2:$V$7,0),),"1")</f>
        <v>4</v>
      </c>
      <c r="SM1687" t="str" cm="1">
        <f t="array" ref="SM1687">IFERROR(INDEX('[1]DO NOT TOUCH Préparation'!$W$2:$W$7,MATCH('DO NOT TOUCH - inputExtraction'!SI1687,'[1]DO NOT TOUCH Préparation'!$V$2:$V$7,0),),"1")</f>
        <v>1</v>
      </c>
      <c r="SO1687">
        <v>1</v>
      </c>
      <c r="SQ1687">
        <f>IFERROR(VLOOKUP(J1687,'[1]DO NOT TOUCH Préparation'!$CL$2:$CM$9,2,0),"")</f>
        <v>5</v>
      </c>
      <c r="SR1687">
        <f>IFERROR(VLOOKUP(M1687,'[1]DO NOT TOUCH Préparation'!$CT$2:$CU$10,2,0),"")</f>
        <v>2</v>
      </c>
      <c r="SS1687">
        <f>IFERROR(VLOOKUP(N1687,'[1]DO NOT TOUCH Préparation'!$CX$2:$CY$6,2,0),"")</f>
        <v>2</v>
      </c>
    </row>
    <row r="1688" spans="1:513" ht="14.4" x14ac:dyDescent="0.3">
      <c r="A1688" s="4">
        <v>2245</v>
      </c>
      <c r="B1688" s="4" t="s">
        <v>4635</v>
      </c>
      <c r="C1688" s="4" t="s">
        <v>3820</v>
      </c>
      <c r="D1688" s="4" t="s">
        <v>940</v>
      </c>
      <c r="E1688" s="4" t="s">
        <v>940</v>
      </c>
      <c r="G1688" s="4" t="s">
        <v>479</v>
      </c>
      <c r="H1688" s="4" t="s">
        <v>1322</v>
      </c>
      <c r="I1688" s="4" t="s">
        <v>731</v>
      </c>
      <c r="J1688" s="4" t="s">
        <v>562</v>
      </c>
      <c r="K1688" s="4">
        <v>46</v>
      </c>
      <c r="L1688" s="5" t="s">
        <v>454</v>
      </c>
      <c r="M1688" s="4" t="s">
        <v>502</v>
      </c>
      <c r="N1688" s="5" t="s">
        <v>503</v>
      </c>
      <c r="O1688" s="6">
        <v>1</v>
      </c>
      <c r="P1688" s="6">
        <v>0</v>
      </c>
      <c r="Q1688" s="6">
        <v>0</v>
      </c>
      <c r="R1688" s="6">
        <v>0</v>
      </c>
      <c r="S1688" s="6">
        <v>1</v>
      </c>
      <c r="T1688" s="6">
        <v>1</v>
      </c>
      <c r="U1688" s="6">
        <v>0</v>
      </c>
      <c r="V1688" s="6">
        <v>1</v>
      </c>
      <c r="W1688" s="6">
        <v>0</v>
      </c>
      <c r="X1688">
        <v>2</v>
      </c>
      <c r="Y1688">
        <v>1</v>
      </c>
      <c r="Z1688">
        <v>3</v>
      </c>
      <c r="AG1688" t="s">
        <v>1158</v>
      </c>
      <c r="BX1688">
        <v>0</v>
      </c>
      <c r="BY1688">
        <v>0</v>
      </c>
      <c r="BZ1688">
        <v>1</v>
      </c>
      <c r="CA1688">
        <v>1</v>
      </c>
      <c r="CB1688">
        <v>1</v>
      </c>
      <c r="CC1688">
        <v>0</v>
      </c>
      <c r="CD1688">
        <v>0</v>
      </c>
      <c r="CE1688">
        <v>0</v>
      </c>
      <c r="CF1688">
        <v>0</v>
      </c>
      <c r="CG1688">
        <v>0</v>
      </c>
      <c r="CH1688">
        <v>0</v>
      </c>
      <c r="CJ1688" t="s">
        <v>458</v>
      </c>
      <c r="CK1688" t="s">
        <v>459</v>
      </c>
      <c r="CL1688" t="s">
        <v>460</v>
      </c>
      <c r="CM1688">
        <v>4</v>
      </c>
      <c r="CN1688">
        <v>4</v>
      </c>
      <c r="CO1688">
        <v>4</v>
      </c>
      <c r="CR1688" t="s">
        <v>459</v>
      </c>
      <c r="CS1688" t="s">
        <v>460</v>
      </c>
      <c r="CT1688" t="s">
        <v>535</v>
      </c>
      <c r="CU1688" t="s">
        <v>535</v>
      </c>
      <c r="CV1688" t="s">
        <v>535</v>
      </c>
      <c r="CY1688" t="s">
        <v>485</v>
      </c>
      <c r="CZ1688" t="s">
        <v>505</v>
      </c>
      <c r="DA1688">
        <v>4</v>
      </c>
      <c r="DB1688">
        <v>3</v>
      </c>
      <c r="DC1688">
        <v>3</v>
      </c>
      <c r="DD1688">
        <v>3</v>
      </c>
      <c r="DG1688" t="s">
        <v>464</v>
      </c>
      <c r="DH1688" t="s">
        <v>464</v>
      </c>
      <c r="DI1688" t="s">
        <v>464</v>
      </c>
      <c r="DJ1688" t="s">
        <v>462</v>
      </c>
      <c r="DK1688" t="s">
        <v>462</v>
      </c>
      <c r="DL1688" t="s">
        <v>462</v>
      </c>
      <c r="DM1688" t="s">
        <v>464</v>
      </c>
      <c r="DN1688" t="s">
        <v>464</v>
      </c>
      <c r="DO1688" t="s">
        <v>464</v>
      </c>
      <c r="DP1688" t="s">
        <v>464</v>
      </c>
      <c r="DQ1688" t="s">
        <v>466</v>
      </c>
      <c r="DR1688" t="s">
        <v>466</v>
      </c>
      <c r="DS1688" t="s">
        <v>466</v>
      </c>
      <c r="DT1688" t="s">
        <v>466</v>
      </c>
      <c r="DU1688" t="s">
        <v>466</v>
      </c>
      <c r="DV1688" t="s">
        <v>466</v>
      </c>
      <c r="DW1688" t="s">
        <v>466</v>
      </c>
      <c r="DX1688" t="s">
        <v>466</v>
      </c>
      <c r="DY1688" t="s">
        <v>466</v>
      </c>
      <c r="DZ1688" t="s">
        <v>466</v>
      </c>
      <c r="EA1688" t="s">
        <v>627</v>
      </c>
      <c r="EB1688" t="s">
        <v>627</v>
      </c>
      <c r="EC1688" t="s">
        <v>507</v>
      </c>
      <c r="ED1688" t="s">
        <v>507</v>
      </c>
      <c r="EE1688" t="s">
        <v>507</v>
      </c>
      <c r="EF1688" t="s">
        <v>507</v>
      </c>
      <c r="EG1688" t="s">
        <v>507</v>
      </c>
      <c r="EH1688" t="s">
        <v>627</v>
      </c>
      <c r="EI1688" t="s">
        <v>627</v>
      </c>
      <c r="EJ1688" t="s">
        <v>627</v>
      </c>
      <c r="EK1688" t="s">
        <v>468</v>
      </c>
      <c r="EL1688" t="s">
        <v>468</v>
      </c>
      <c r="EM1688">
        <v>4</v>
      </c>
      <c r="EN1688" t="s">
        <v>468</v>
      </c>
      <c r="EO1688" t="s">
        <v>468</v>
      </c>
      <c r="EP1688">
        <v>4</v>
      </c>
      <c r="EQ1688" t="s">
        <v>468</v>
      </c>
      <c r="ER1688">
        <v>4</v>
      </c>
      <c r="ES1688" t="s">
        <v>468</v>
      </c>
      <c r="ET1688" t="s">
        <v>468</v>
      </c>
      <c r="EU1688" s="7"/>
      <c r="IR1688">
        <v>1</v>
      </c>
      <c r="IS1688">
        <v>2</v>
      </c>
      <c r="IT1688">
        <v>3</v>
      </c>
      <c r="IX1688">
        <v>2</v>
      </c>
      <c r="IY1688">
        <v>1</v>
      </c>
      <c r="IZ1688">
        <v>3</v>
      </c>
      <c r="JD1688">
        <v>2</v>
      </c>
      <c r="JE1688">
        <v>1</v>
      </c>
      <c r="JF1688">
        <v>3</v>
      </c>
      <c r="JJ1688">
        <v>1</v>
      </c>
      <c r="JK1688">
        <v>3</v>
      </c>
      <c r="JL1688">
        <v>2</v>
      </c>
      <c r="JP1688">
        <v>2</v>
      </c>
      <c r="JQ1688">
        <v>1</v>
      </c>
      <c r="JR1688">
        <v>3</v>
      </c>
      <c r="JU1688">
        <v>1</v>
      </c>
      <c r="JW1688">
        <v>2</v>
      </c>
      <c r="JX1688">
        <v>3</v>
      </c>
      <c r="KB1688">
        <v>1</v>
      </c>
      <c r="KC1688">
        <v>2</v>
      </c>
      <c r="KD1688">
        <v>3</v>
      </c>
      <c r="KH1688">
        <v>3</v>
      </c>
      <c r="KI1688">
        <v>1</v>
      </c>
      <c r="KJ1688">
        <v>2</v>
      </c>
      <c r="KN1688">
        <v>2</v>
      </c>
      <c r="KO1688">
        <v>3</v>
      </c>
      <c r="KP1688">
        <v>1</v>
      </c>
      <c r="KT1688">
        <v>1</v>
      </c>
      <c r="KU1688">
        <v>2</v>
      </c>
      <c r="KV1688">
        <v>3</v>
      </c>
      <c r="KY1688" t="s">
        <v>491</v>
      </c>
      <c r="KZ1688">
        <v>4</v>
      </c>
      <c r="LA1688">
        <v>4</v>
      </c>
      <c r="LB1688">
        <v>4</v>
      </c>
      <c r="LC1688">
        <v>4</v>
      </c>
      <c r="LF1688">
        <v>1</v>
      </c>
      <c r="LH1688">
        <v>2</v>
      </c>
      <c r="LK1688">
        <v>3</v>
      </c>
      <c r="LN1688">
        <v>1</v>
      </c>
      <c r="LP1688">
        <v>2</v>
      </c>
      <c r="LR1688">
        <v>3</v>
      </c>
      <c r="LX1688">
        <v>1</v>
      </c>
      <c r="MB1688">
        <v>2</v>
      </c>
      <c r="ME1688">
        <v>3</v>
      </c>
      <c r="MH1688">
        <v>1</v>
      </c>
      <c r="MI1688">
        <v>2</v>
      </c>
      <c r="ML1688">
        <v>3</v>
      </c>
      <c r="MT1688">
        <v>3</v>
      </c>
      <c r="MV1688">
        <v>1</v>
      </c>
      <c r="MX1688">
        <v>2</v>
      </c>
      <c r="NB1688" t="s">
        <v>471</v>
      </c>
      <c r="NC1688" t="s">
        <v>471</v>
      </c>
      <c r="ND1688" t="s">
        <v>471</v>
      </c>
      <c r="NE1688" t="s">
        <v>471</v>
      </c>
      <c r="NF1688" t="s">
        <v>471</v>
      </c>
      <c r="NG1688" t="s">
        <v>471</v>
      </c>
      <c r="NH1688" t="s">
        <v>471</v>
      </c>
      <c r="NI1688" t="s">
        <v>471</v>
      </c>
      <c r="NJ1688" t="s">
        <v>471</v>
      </c>
      <c r="NK1688" t="s">
        <v>471</v>
      </c>
      <c r="NL1688" t="s">
        <v>469</v>
      </c>
      <c r="NM1688" t="s">
        <v>471</v>
      </c>
      <c r="NN1688" t="s">
        <v>471</v>
      </c>
      <c r="NO1688" t="s">
        <v>471</v>
      </c>
      <c r="NP1688" t="s">
        <v>471</v>
      </c>
      <c r="NQ1688" t="s">
        <v>471</v>
      </c>
      <c r="NR1688" t="s">
        <v>471</v>
      </c>
      <c r="NS1688" t="s">
        <v>471</v>
      </c>
      <c r="NT1688" t="s">
        <v>471</v>
      </c>
      <c r="NU1688" t="s">
        <v>471</v>
      </c>
      <c r="NV1688" t="s">
        <v>495</v>
      </c>
      <c r="QE1688" t="s">
        <v>496</v>
      </c>
      <c r="QF1688" t="s">
        <v>473</v>
      </c>
      <c r="QG1688" t="s">
        <v>473</v>
      </c>
      <c r="QH1688" t="s">
        <v>496</v>
      </c>
      <c r="QI1688" t="s">
        <v>473</v>
      </c>
      <c r="QJ1688" t="s">
        <v>473</v>
      </c>
      <c r="QK1688" t="s">
        <v>473</v>
      </c>
      <c r="QL1688" t="s">
        <v>473</v>
      </c>
      <c r="QM1688" t="s">
        <v>473</v>
      </c>
      <c r="QN1688" t="s">
        <v>473</v>
      </c>
      <c r="QO1688" t="s">
        <v>473</v>
      </c>
      <c r="QP1688" t="s">
        <v>496</v>
      </c>
      <c r="QQ1688" t="s">
        <v>496</v>
      </c>
      <c r="QR1688" t="s">
        <v>473</v>
      </c>
      <c r="QS1688" t="s">
        <v>475</v>
      </c>
      <c r="QU1688">
        <v>8.6645500000000002</v>
      </c>
      <c r="QV1688" t="s">
        <v>945</v>
      </c>
      <c r="RO1688">
        <v>1</v>
      </c>
      <c r="RP1688" s="8"/>
      <c r="RQ1688" s="9">
        <f>IFERROR(AVERAGE(INDEX('[1]DO NOT TOUCH Préparation'!$T$1:$T$5,MATCH('DO NOT TOUCH - inputExtraction'!$DG1688,'[1]DO NOT TOUCH Préparation'!$S$1:$S$5,0)),INDEX('[1]DO NOT TOUCH Préparation'!$T$1:$T$5,MATCH('DO NOT TOUCH - inputExtraction'!$DH1688,'[1]DO NOT TOUCH Préparation'!$S$1:$S$5,0)),INDEX('[1]DO NOT TOUCH Préparation'!$T$1:$T$5,MATCH('DO NOT TOUCH - inputExtraction'!$DI1688,'[1]DO NOT TOUCH Préparation'!$S$1:$S$5,0)),INDEX('[1]DO NOT TOUCH Préparation'!$T$1:$T$5,MATCH('DO NOT TOUCH - inputExtraction'!$DJ1688,'[1]DO NOT TOUCH Préparation'!$S$1:$S$5,0)),INDEX('[1]DO NOT TOUCH Préparation'!$T$1:$T$5,MATCH('DO NOT TOUCH - inputExtraction'!$DK1688,'[1]DO NOT TOUCH Préparation'!$S$1:$S$5,0))),"")</f>
        <v>4.5999999999999996</v>
      </c>
      <c r="RR1688" s="7">
        <f>IFERROR(AVERAGE(INDEX('[1]DO NOT TOUCH Préparation'!$T$1:$T$5,MATCH($DL1688,'[1]DO NOT TOUCH Préparation'!$S$1:$S$5,0)),INDEX('[1]DO NOT TOUCH Préparation'!$T$1:$T$5,MATCH('DO NOT TOUCH - inputExtraction'!$DM1688,'[1]DO NOT TOUCH Préparation'!$S$1:$S$5,0)),INDEX('[1]DO NOT TOUCH Préparation'!$T$1:$T$5,MATCH('DO NOT TOUCH - inputExtraction'!$DN1688,'[1]DO NOT TOUCH Préparation'!$S$1:$S$5,0)),INDEX('[1]DO NOT TOUCH Préparation'!$T$1:$T$5,MATCH(DO1688,'[1]DO NOT TOUCH Préparation'!$S$1:$S$5,0)),INDEX('[1]DO NOT TOUCH Préparation'!$T$1:$T$5,MATCH('DO NOT TOUCH - inputExtraction'!$DP1688,'[1]DO NOT TOUCH Préparation'!$S$1:$S$5,0))),"")</f>
        <v>4.8</v>
      </c>
      <c r="RS1688" t="str">
        <f t="shared" si="105"/>
        <v>45-64</v>
      </c>
      <c r="RT1688" t="str">
        <f t="shared" si="105"/>
        <v>20 000 € à 29 999 €</v>
      </c>
      <c r="RV1688">
        <f>VLOOKUP(DG1688,'[1]DO NOT TOUCH Préparation'!$S$1:$T$5,2,0)</f>
        <v>5</v>
      </c>
      <c r="RW1688">
        <f>VLOOKUP(DH1688,'[1]DO NOT TOUCH Préparation'!$S$1:$T$5,2,0)</f>
        <v>5</v>
      </c>
      <c r="RX1688">
        <f>VLOOKUP(DI1688,'[1]DO NOT TOUCH Préparation'!$S$1:$T$5,2,0)</f>
        <v>5</v>
      </c>
      <c r="RY1688">
        <f>VLOOKUP(DJ1688,'[1]DO NOT TOUCH Préparation'!$S$1:$T$5,2,0)</f>
        <v>4</v>
      </c>
      <c r="RZ1688">
        <f>VLOOKUP(DK1688,'[1]DO NOT TOUCH Préparation'!$S$1:$T$5,2,0)</f>
        <v>4</v>
      </c>
      <c r="SA1688">
        <f>VLOOKUP(DL1688,'[1]DO NOT TOUCH Préparation'!$S$1:$T$5,2,0)</f>
        <v>4</v>
      </c>
      <c r="SB1688">
        <f>VLOOKUP(DM1688,'[1]DO NOT TOUCH Préparation'!$S$1:$T$5,2,0)</f>
        <v>5</v>
      </c>
      <c r="SC1688">
        <f>VLOOKUP(DN1688,'[1]DO NOT TOUCH Préparation'!$S$1:$T$5,2,0)</f>
        <v>5</v>
      </c>
      <c r="SD1688">
        <f>VLOOKUP(DO1688,'[1]DO NOT TOUCH Préparation'!$S$1:$T$5,2,0)</f>
        <v>5</v>
      </c>
      <c r="SE1688">
        <f>VLOOKUP(DP1688,'[1]DO NOT TOUCH Préparation'!$S$1:$T$5,2,0)</f>
        <v>5</v>
      </c>
      <c r="SG1688" t="str">
        <f t="shared" si="106"/>
        <v>6% à 20%</v>
      </c>
      <c r="SH1688" t="str">
        <f t="shared" si="107"/>
        <v>6% à 20%</v>
      </c>
      <c r="SI1688" t="str">
        <f t="shared" si="108"/>
        <v>Inférieur ou égal à 5%</v>
      </c>
      <c r="SK1688" cm="1">
        <f t="array" ref="SK1688">IFERROR(INDEX('[1]DO NOT TOUCH Préparation'!$W$2:$W$7,MATCH('DO NOT TOUCH - inputExtraction'!SG1688,'[1]DO NOT TOUCH Préparation'!$V$2:$V$7,0),),"1")</f>
        <v>3</v>
      </c>
      <c r="SL1688" cm="1">
        <f t="array" ref="SL1688">IFERROR(INDEX('[1]DO NOT TOUCH Préparation'!$W$2:$W$7,MATCH('DO NOT TOUCH - inputExtraction'!SH1688,'[1]DO NOT TOUCH Préparation'!$V$2:$V$7,0),),"1")</f>
        <v>3</v>
      </c>
      <c r="SM1688" cm="1">
        <f t="array" ref="SM1688">IFERROR(INDEX('[1]DO NOT TOUCH Préparation'!$W$2:$W$7,MATCH('DO NOT TOUCH - inputExtraction'!SI1688,'[1]DO NOT TOUCH Préparation'!$V$2:$V$7,0),),"1")</f>
        <v>2</v>
      </c>
      <c r="SO1688">
        <v>1</v>
      </c>
      <c r="SQ1688">
        <f>IFERROR(VLOOKUP(J1688,'[1]DO NOT TOUCH Préparation'!$CL$2:$CM$9,2,0),"")</f>
        <v>5</v>
      </c>
      <c r="SR1688">
        <f>IFERROR(VLOOKUP(M1688,'[1]DO NOT TOUCH Préparation'!$CT$2:$CU$10,2,0),"")</f>
        <v>2</v>
      </c>
      <c r="SS1688">
        <f>IFERROR(VLOOKUP(N1688,'[1]DO NOT TOUCH Préparation'!$CX$2:$CY$6,2,0),"")</f>
        <v>3</v>
      </c>
    </row>
    <row r="1689" spans="1:513" ht="14.4" x14ac:dyDescent="0.3">
      <c r="A1689" s="4">
        <v>2246</v>
      </c>
      <c r="B1689" s="4" t="s">
        <v>4636</v>
      </c>
      <c r="C1689" s="4" t="s">
        <v>3978</v>
      </c>
      <c r="D1689" s="4" t="s">
        <v>868</v>
      </c>
      <c r="E1689" s="4" t="s">
        <v>868</v>
      </c>
      <c r="G1689" s="4" t="s">
        <v>479</v>
      </c>
      <c r="H1689" s="4" t="s">
        <v>916</v>
      </c>
      <c r="I1689" s="4" t="s">
        <v>876</v>
      </c>
      <c r="J1689" s="4" t="s">
        <v>515</v>
      </c>
      <c r="K1689" s="4">
        <v>32</v>
      </c>
      <c r="L1689" s="5" t="s">
        <v>516</v>
      </c>
      <c r="M1689" s="4" t="s">
        <v>533</v>
      </c>
      <c r="N1689" s="5" t="s">
        <v>483</v>
      </c>
      <c r="O1689" s="6">
        <v>4</v>
      </c>
      <c r="P1689" s="6">
        <v>1</v>
      </c>
      <c r="Q1689" s="6">
        <v>0</v>
      </c>
      <c r="R1689" s="6">
        <v>0</v>
      </c>
      <c r="S1689" s="6">
        <v>0</v>
      </c>
      <c r="T1689" s="6">
        <v>1</v>
      </c>
      <c r="U1689" s="6">
        <v>0</v>
      </c>
      <c r="V1689" s="6">
        <v>1</v>
      </c>
      <c r="W1689" s="6">
        <v>0</v>
      </c>
      <c r="X1689">
        <v>3</v>
      </c>
      <c r="Y1689">
        <v>1</v>
      </c>
      <c r="Z1689">
        <v>2</v>
      </c>
      <c r="AG1689" t="s">
        <v>542</v>
      </c>
      <c r="AH1689" t="s">
        <v>2235</v>
      </c>
      <c r="BO1689">
        <v>1</v>
      </c>
      <c r="BP1689">
        <v>0</v>
      </c>
      <c r="BQ1689">
        <v>0</v>
      </c>
      <c r="BR1689">
        <v>0</v>
      </c>
      <c r="BS1689">
        <v>1</v>
      </c>
      <c r="BT1689">
        <v>0</v>
      </c>
      <c r="BU1689">
        <v>0</v>
      </c>
      <c r="BV1689">
        <v>0</v>
      </c>
      <c r="BW1689">
        <v>1</v>
      </c>
      <c r="CG1689">
        <v>0</v>
      </c>
      <c r="CH1689">
        <v>0</v>
      </c>
      <c r="CJ1689" t="s">
        <v>458</v>
      </c>
      <c r="CK1689" t="s">
        <v>459</v>
      </c>
      <c r="CL1689" t="s">
        <v>486</v>
      </c>
      <c r="CM1689">
        <v>4</v>
      </c>
      <c r="CN1689">
        <v>3</v>
      </c>
      <c r="CO1689">
        <v>4</v>
      </c>
      <c r="CP1689">
        <v>3</v>
      </c>
      <c r="CQ1689" t="s">
        <v>4637</v>
      </c>
      <c r="CR1689" t="s">
        <v>534</v>
      </c>
      <c r="CS1689" t="s">
        <v>460</v>
      </c>
      <c r="CT1689" t="s">
        <v>535</v>
      </c>
      <c r="CU1689" t="s">
        <v>535</v>
      </c>
      <c r="CV1689">
        <v>4</v>
      </c>
      <c r="CY1689" t="s">
        <v>461</v>
      </c>
      <c r="DG1689" t="s">
        <v>462</v>
      </c>
      <c r="DH1689" t="s">
        <v>462</v>
      </c>
      <c r="DI1689" t="s">
        <v>462</v>
      </c>
      <c r="DJ1689" t="s">
        <v>489</v>
      </c>
      <c r="DK1689" t="s">
        <v>463</v>
      </c>
      <c r="DL1689" t="s">
        <v>463</v>
      </c>
      <c r="DM1689" t="s">
        <v>489</v>
      </c>
      <c r="DN1689" t="s">
        <v>506</v>
      </c>
      <c r="DO1689" t="s">
        <v>506</v>
      </c>
      <c r="DP1689" t="s">
        <v>464</v>
      </c>
      <c r="DQ1689" t="s">
        <v>466</v>
      </c>
      <c r="DR1689" t="s">
        <v>466</v>
      </c>
      <c r="DS1689" t="s">
        <v>550</v>
      </c>
      <c r="DZ1689" t="s">
        <v>466</v>
      </c>
      <c r="EA1689" t="s">
        <v>490</v>
      </c>
      <c r="EB1689" t="s">
        <v>490</v>
      </c>
      <c r="EC1689" t="s">
        <v>490</v>
      </c>
      <c r="EJ1689" t="s">
        <v>490</v>
      </c>
      <c r="EK1689">
        <v>4</v>
      </c>
      <c r="EL1689">
        <v>4</v>
      </c>
      <c r="EM1689">
        <v>4</v>
      </c>
      <c r="ET1689" t="s">
        <v>468</v>
      </c>
      <c r="EU1689" s="7"/>
      <c r="FE1689">
        <v>1</v>
      </c>
      <c r="FF1689">
        <v>0</v>
      </c>
      <c r="FG1689">
        <v>0</v>
      </c>
      <c r="FH1689">
        <v>0</v>
      </c>
      <c r="FI1689">
        <v>0</v>
      </c>
      <c r="HO1689">
        <v>1</v>
      </c>
      <c r="IA1689">
        <v>1</v>
      </c>
      <c r="IF1689">
        <v>1</v>
      </c>
      <c r="IG1689">
        <v>2</v>
      </c>
      <c r="IJ1689">
        <v>1</v>
      </c>
      <c r="IS1689">
        <v>1</v>
      </c>
      <c r="IZ1689">
        <v>1</v>
      </c>
      <c r="JE1689">
        <v>1</v>
      </c>
      <c r="KS1689">
        <v>1</v>
      </c>
      <c r="KV1689">
        <v>2</v>
      </c>
      <c r="KY1689">
        <v>4</v>
      </c>
      <c r="KZ1689" t="s">
        <v>492</v>
      </c>
      <c r="LA1689" t="s">
        <v>492</v>
      </c>
      <c r="LB1689">
        <v>2</v>
      </c>
      <c r="LC1689">
        <v>2</v>
      </c>
      <c r="LD1689">
        <v>2</v>
      </c>
      <c r="LH1689">
        <v>3</v>
      </c>
      <c r="LM1689">
        <v>1</v>
      </c>
      <c r="LN1689">
        <v>2</v>
      </c>
      <c r="LP1689">
        <v>1</v>
      </c>
      <c r="LW1689">
        <v>3</v>
      </c>
      <c r="LX1689">
        <v>2</v>
      </c>
      <c r="LZ1689">
        <v>3</v>
      </c>
      <c r="MG1689">
        <v>1</v>
      </c>
      <c r="MJ1689">
        <v>1</v>
      </c>
      <c r="MQ1689">
        <v>2</v>
      </c>
      <c r="MT1689">
        <v>1</v>
      </c>
      <c r="NB1689" t="s">
        <v>469</v>
      </c>
      <c r="NC1689" t="s">
        <v>471</v>
      </c>
      <c r="ND1689" t="s">
        <v>471</v>
      </c>
      <c r="NE1689" t="s">
        <v>470</v>
      </c>
      <c r="NF1689" t="s">
        <v>469</v>
      </c>
      <c r="NG1689" t="s">
        <v>469</v>
      </c>
      <c r="NH1689" t="s">
        <v>470</v>
      </c>
      <c r="NI1689" t="s">
        <v>470</v>
      </c>
      <c r="NJ1689" t="s">
        <v>470</v>
      </c>
      <c r="NK1689" t="s">
        <v>471</v>
      </c>
      <c r="NL1689" t="s">
        <v>494</v>
      </c>
      <c r="NM1689" t="s">
        <v>494</v>
      </c>
      <c r="NN1689" t="s">
        <v>494</v>
      </c>
      <c r="NO1689" t="s">
        <v>508</v>
      </c>
      <c r="NP1689" t="s">
        <v>493</v>
      </c>
      <c r="NQ1689" t="s">
        <v>494</v>
      </c>
      <c r="NR1689" t="s">
        <v>508</v>
      </c>
      <c r="NS1689" t="s">
        <v>493</v>
      </c>
      <c r="NT1689" t="s">
        <v>508</v>
      </c>
      <c r="NU1689" t="s">
        <v>469</v>
      </c>
      <c r="NV1689" t="s">
        <v>495</v>
      </c>
      <c r="PJ1689" t="s">
        <v>474</v>
      </c>
      <c r="PK1689" t="s">
        <v>510</v>
      </c>
      <c r="PL1689" t="s">
        <v>496</v>
      </c>
      <c r="PM1689" t="s">
        <v>474</v>
      </c>
      <c r="PN1689" t="s">
        <v>496</v>
      </c>
      <c r="PO1689" t="s">
        <v>496</v>
      </c>
      <c r="PP1689" t="s">
        <v>510</v>
      </c>
      <c r="PQ1689" t="s">
        <v>510</v>
      </c>
      <c r="PR1689" t="s">
        <v>474</v>
      </c>
      <c r="PS1689" t="s">
        <v>474</v>
      </c>
      <c r="PT1689" t="s">
        <v>474</v>
      </c>
      <c r="PU1689" t="s">
        <v>474</v>
      </c>
      <c r="PV1689" t="s">
        <v>510</v>
      </c>
      <c r="PW1689" t="s">
        <v>510</v>
      </c>
      <c r="PX1689" t="s">
        <v>496</v>
      </c>
      <c r="PY1689" t="s">
        <v>474</v>
      </c>
      <c r="PZ1689" t="s">
        <v>510</v>
      </c>
      <c r="QA1689" t="s">
        <v>496</v>
      </c>
      <c r="QB1689" t="s">
        <v>496</v>
      </c>
      <c r="QC1689" t="s">
        <v>496</v>
      </c>
      <c r="QD1689" t="s">
        <v>510</v>
      </c>
      <c r="QS1689" t="s">
        <v>475</v>
      </c>
      <c r="QU1689">
        <v>14.390816666667</v>
      </c>
      <c r="QV1689" t="s">
        <v>871</v>
      </c>
      <c r="QX1689" t="s">
        <v>2237</v>
      </c>
      <c r="QZ1689" t="s">
        <v>4638</v>
      </c>
      <c r="RO1689">
        <v>1</v>
      </c>
      <c r="RP1689" s="8"/>
      <c r="RQ1689" s="9">
        <f>IFERROR(AVERAGE(INDEX('[1]DO NOT TOUCH Préparation'!$T$1:$T$5,MATCH('DO NOT TOUCH - inputExtraction'!$DG1689,'[1]DO NOT TOUCH Préparation'!$S$1:$S$5,0)),INDEX('[1]DO NOT TOUCH Préparation'!$T$1:$T$5,MATCH('DO NOT TOUCH - inputExtraction'!$DH1689,'[1]DO NOT TOUCH Préparation'!$S$1:$S$5,0)),INDEX('[1]DO NOT TOUCH Préparation'!$T$1:$T$5,MATCH('DO NOT TOUCH - inputExtraction'!$DI1689,'[1]DO NOT TOUCH Préparation'!$S$1:$S$5,0)),INDEX('[1]DO NOT TOUCH Préparation'!$T$1:$T$5,MATCH('DO NOT TOUCH - inputExtraction'!$DJ1689,'[1]DO NOT TOUCH Préparation'!$S$1:$S$5,0)),INDEX('[1]DO NOT TOUCH Préparation'!$T$1:$T$5,MATCH('DO NOT TOUCH - inputExtraction'!$DK1689,'[1]DO NOT TOUCH Préparation'!$S$1:$S$5,0))),"")</f>
        <v>3.2</v>
      </c>
      <c r="RR1689" s="7">
        <f>IFERROR(AVERAGE(INDEX('[1]DO NOT TOUCH Préparation'!$T$1:$T$5,MATCH($DL1689,'[1]DO NOT TOUCH Préparation'!$S$1:$S$5,0)),INDEX('[1]DO NOT TOUCH Préparation'!$T$1:$T$5,MATCH('DO NOT TOUCH - inputExtraction'!$DM1689,'[1]DO NOT TOUCH Préparation'!$S$1:$S$5,0)),INDEX('[1]DO NOT TOUCH Préparation'!$T$1:$T$5,MATCH('DO NOT TOUCH - inputExtraction'!$DN1689,'[1]DO NOT TOUCH Préparation'!$S$1:$S$5,0)),INDEX('[1]DO NOT TOUCH Préparation'!$T$1:$T$5,MATCH(DO1689,'[1]DO NOT TOUCH Préparation'!$S$1:$S$5,0)),INDEX('[1]DO NOT TOUCH Préparation'!$T$1:$T$5,MATCH('DO NOT TOUCH - inputExtraction'!$DP1689,'[1]DO NOT TOUCH Préparation'!$S$1:$S$5,0))),"")</f>
        <v>2.6</v>
      </c>
      <c r="RS1689" t="str">
        <f t="shared" si="105"/>
        <v>25-44</v>
      </c>
      <c r="RT1689" t="str">
        <f t="shared" si="105"/>
        <v>30 000 € à 39 999 €</v>
      </c>
      <c r="RV1689">
        <f>VLOOKUP(DG1689,'[1]DO NOT TOUCH Préparation'!$S$1:$T$5,2,0)</f>
        <v>4</v>
      </c>
      <c r="RW1689">
        <f>VLOOKUP(DH1689,'[1]DO NOT TOUCH Préparation'!$S$1:$T$5,2,0)</f>
        <v>4</v>
      </c>
      <c r="RX1689">
        <f>VLOOKUP(DI1689,'[1]DO NOT TOUCH Préparation'!$S$1:$T$5,2,0)</f>
        <v>4</v>
      </c>
      <c r="RY1689">
        <f>VLOOKUP(DJ1689,'[1]DO NOT TOUCH Préparation'!$S$1:$T$5,2,0)</f>
        <v>1</v>
      </c>
      <c r="RZ1689">
        <f>VLOOKUP(DK1689,'[1]DO NOT TOUCH Préparation'!$S$1:$T$5,2,0)</f>
        <v>3</v>
      </c>
      <c r="SA1689">
        <f>VLOOKUP(DL1689,'[1]DO NOT TOUCH Préparation'!$S$1:$T$5,2,0)</f>
        <v>3</v>
      </c>
      <c r="SB1689">
        <f>VLOOKUP(DM1689,'[1]DO NOT TOUCH Préparation'!$S$1:$T$5,2,0)</f>
        <v>1</v>
      </c>
      <c r="SC1689">
        <f>VLOOKUP(DN1689,'[1]DO NOT TOUCH Préparation'!$S$1:$T$5,2,0)</f>
        <v>2</v>
      </c>
      <c r="SD1689">
        <f>VLOOKUP(DO1689,'[1]DO NOT TOUCH Préparation'!$S$1:$T$5,2,0)</f>
        <v>2</v>
      </c>
      <c r="SE1689">
        <f>VLOOKUP(DP1689,'[1]DO NOT TOUCH Préparation'!$S$1:$T$5,2,0)</f>
        <v>5</v>
      </c>
      <c r="SG1689" t="str">
        <f t="shared" si="106"/>
        <v>6% à 20%</v>
      </c>
      <c r="SH1689" t="str">
        <f t="shared" si="107"/>
        <v>21% à 50%</v>
      </c>
      <c r="SI1689" t="str">
        <f t="shared" si="108"/>
        <v>Je n’achète pas de produits à base végétale (soja, amande, avoine…)</v>
      </c>
      <c r="SK1689" cm="1">
        <f t="array" ref="SK1689">IFERROR(INDEX('[1]DO NOT TOUCH Préparation'!$W$2:$W$7,MATCH('DO NOT TOUCH - inputExtraction'!SG1689,'[1]DO NOT TOUCH Préparation'!$V$2:$V$7,0),),"1")</f>
        <v>3</v>
      </c>
      <c r="SL1689" cm="1">
        <f t="array" ref="SL1689">IFERROR(INDEX('[1]DO NOT TOUCH Préparation'!$W$2:$W$7,MATCH('DO NOT TOUCH - inputExtraction'!SH1689,'[1]DO NOT TOUCH Préparation'!$V$2:$V$7,0),),"1")</f>
        <v>4</v>
      </c>
      <c r="SM1689" t="str" cm="1">
        <f t="array" ref="SM1689">IFERROR(INDEX('[1]DO NOT TOUCH Préparation'!$W$2:$W$7,MATCH('DO NOT TOUCH - inputExtraction'!SI1689,'[1]DO NOT TOUCH Préparation'!$V$2:$V$7,0),),"1")</f>
        <v>1</v>
      </c>
      <c r="SO1689">
        <v>1</v>
      </c>
      <c r="SQ1689">
        <f>IFERROR(VLOOKUP(J1689,'[1]DO NOT TOUCH Préparation'!$CL$2:$CM$9,2,0),"")</f>
        <v>2</v>
      </c>
      <c r="SR1689">
        <f>IFERROR(VLOOKUP(M1689,'[1]DO NOT TOUCH Préparation'!$CT$2:$CU$10,2,0),"")</f>
        <v>3</v>
      </c>
      <c r="SS1689">
        <f>IFERROR(VLOOKUP(N1689,'[1]DO NOT TOUCH Préparation'!$CX$2:$CY$6,2,0),"")</f>
        <v>2</v>
      </c>
    </row>
    <row r="1690" spans="1:513" ht="14.4" x14ac:dyDescent="0.3">
      <c r="A1690" s="4">
        <v>2247</v>
      </c>
      <c r="B1690" s="4" t="s">
        <v>4639</v>
      </c>
      <c r="C1690" s="4" t="s">
        <v>3058</v>
      </c>
      <c r="D1690" s="4" t="s">
        <v>449</v>
      </c>
      <c r="E1690" s="4" t="s">
        <v>449</v>
      </c>
      <c r="G1690" s="4" t="s">
        <v>479</v>
      </c>
      <c r="H1690" s="4" t="s">
        <v>499</v>
      </c>
      <c r="I1690" s="4" t="s">
        <v>500</v>
      </c>
      <c r="J1690" s="4" t="s">
        <v>515</v>
      </c>
      <c r="K1690" s="4">
        <v>74</v>
      </c>
      <c r="L1690" s="5" t="s">
        <v>567</v>
      </c>
      <c r="M1690" s="4" t="s">
        <v>502</v>
      </c>
      <c r="N1690" s="5" t="s">
        <v>483</v>
      </c>
      <c r="O1690" s="6">
        <v>2</v>
      </c>
      <c r="P1690" s="6">
        <v>0</v>
      </c>
      <c r="Q1690" s="6">
        <v>0</v>
      </c>
      <c r="R1690" s="6">
        <v>0</v>
      </c>
      <c r="S1690" s="6">
        <v>0</v>
      </c>
      <c r="T1690" s="6">
        <v>0</v>
      </c>
      <c r="U1690" s="6">
        <v>0</v>
      </c>
      <c r="V1690" s="6">
        <v>0</v>
      </c>
      <c r="W1690" s="6">
        <v>1</v>
      </c>
      <c r="X1690">
        <v>1</v>
      </c>
      <c r="Y1690">
        <v>2</v>
      </c>
      <c r="AA1690">
        <v>3</v>
      </c>
      <c r="AG1690" t="s">
        <v>504</v>
      </c>
      <c r="AI1690">
        <v>1</v>
      </c>
      <c r="AJ1690">
        <v>0</v>
      </c>
      <c r="AK1690">
        <v>0</v>
      </c>
      <c r="AL1690">
        <v>0</v>
      </c>
      <c r="AM1690">
        <v>0</v>
      </c>
      <c r="AN1690">
        <v>0</v>
      </c>
      <c r="AO1690">
        <v>0</v>
      </c>
      <c r="AP1690">
        <v>0</v>
      </c>
      <c r="AR1690">
        <v>0</v>
      </c>
      <c r="AS1690">
        <v>1</v>
      </c>
      <c r="AT1690">
        <v>0</v>
      </c>
      <c r="AU1690">
        <v>0</v>
      </c>
      <c r="AV1690">
        <v>0</v>
      </c>
      <c r="AW1690">
        <v>0</v>
      </c>
      <c r="AX1690">
        <v>0</v>
      </c>
      <c r="AY1690">
        <v>0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0</v>
      </c>
      <c r="CG1690">
        <v>0</v>
      </c>
      <c r="CH1690">
        <v>0</v>
      </c>
      <c r="CJ1690" t="s">
        <v>458</v>
      </c>
      <c r="CK1690" t="s">
        <v>459</v>
      </c>
      <c r="CL1690" t="s">
        <v>486</v>
      </c>
      <c r="CM1690">
        <v>4</v>
      </c>
      <c r="CN1690">
        <v>4</v>
      </c>
      <c r="CO1690">
        <v>3</v>
      </c>
      <c r="CR1690" t="s">
        <v>534</v>
      </c>
      <c r="CS1690" t="s">
        <v>486</v>
      </c>
      <c r="CT1690">
        <v>4</v>
      </c>
      <c r="CU1690">
        <v>3</v>
      </c>
      <c r="CV1690">
        <v>4</v>
      </c>
      <c r="CY1690" t="s">
        <v>461</v>
      </c>
      <c r="DG1690" t="s">
        <v>462</v>
      </c>
      <c r="DH1690" t="s">
        <v>462</v>
      </c>
      <c r="DI1690" t="s">
        <v>462</v>
      </c>
      <c r="DJ1690" t="s">
        <v>463</v>
      </c>
      <c r="DK1690" t="s">
        <v>464</v>
      </c>
      <c r="DL1690" t="s">
        <v>462</v>
      </c>
      <c r="DM1690" t="s">
        <v>462</v>
      </c>
      <c r="DN1690" t="s">
        <v>462</v>
      </c>
      <c r="DO1690" t="s">
        <v>462</v>
      </c>
      <c r="DP1690" t="s">
        <v>464</v>
      </c>
      <c r="DQ1690" t="s">
        <v>466</v>
      </c>
      <c r="DR1690" t="s">
        <v>465</v>
      </c>
      <c r="DS1690" t="s">
        <v>465</v>
      </c>
      <c r="DU1690" t="s">
        <v>466</v>
      </c>
      <c r="DV1690" t="s">
        <v>465</v>
      </c>
      <c r="DW1690" t="s">
        <v>465</v>
      </c>
      <c r="DX1690" t="s">
        <v>550</v>
      </c>
      <c r="DY1690" t="s">
        <v>465</v>
      </c>
      <c r="DZ1690" t="s">
        <v>465</v>
      </c>
      <c r="EA1690" t="s">
        <v>490</v>
      </c>
      <c r="EB1690" t="s">
        <v>467</v>
      </c>
      <c r="EC1690" t="s">
        <v>490</v>
      </c>
      <c r="EE1690" t="s">
        <v>490</v>
      </c>
      <c r="EF1690" t="s">
        <v>490</v>
      </c>
      <c r="EG1690" t="s">
        <v>490</v>
      </c>
      <c r="EH1690" t="s">
        <v>467</v>
      </c>
      <c r="EI1690" t="s">
        <v>490</v>
      </c>
      <c r="EJ1690" t="s">
        <v>467</v>
      </c>
      <c r="EK1690" t="s">
        <v>468</v>
      </c>
      <c r="EL1690">
        <v>4</v>
      </c>
      <c r="EM1690">
        <v>4</v>
      </c>
      <c r="EO1690">
        <v>4</v>
      </c>
      <c r="EP1690">
        <v>4</v>
      </c>
      <c r="EQ1690">
        <v>4</v>
      </c>
      <c r="ER1690" t="s">
        <v>468</v>
      </c>
      <c r="ES1690">
        <v>4</v>
      </c>
      <c r="ET1690">
        <v>4</v>
      </c>
      <c r="EU1690" s="7"/>
      <c r="GD1690">
        <v>0</v>
      </c>
      <c r="GE1690">
        <v>1</v>
      </c>
      <c r="GF1690">
        <v>0</v>
      </c>
      <c r="GG1690">
        <v>0</v>
      </c>
      <c r="GH1690">
        <v>0</v>
      </c>
      <c r="IQ1690">
        <v>1</v>
      </c>
      <c r="IR1690">
        <v>3</v>
      </c>
      <c r="IS1690">
        <v>2</v>
      </c>
      <c r="IX1690">
        <v>2</v>
      </c>
      <c r="IY1690">
        <v>3</v>
      </c>
      <c r="JA1690">
        <v>1</v>
      </c>
      <c r="JC1690">
        <v>2</v>
      </c>
      <c r="JD1690">
        <v>3</v>
      </c>
      <c r="JF1690">
        <v>1</v>
      </c>
      <c r="JO1690">
        <v>3</v>
      </c>
      <c r="JP1690">
        <v>2</v>
      </c>
      <c r="JQ1690">
        <v>1</v>
      </c>
      <c r="JU1690">
        <v>1</v>
      </c>
      <c r="JX1690">
        <v>3</v>
      </c>
      <c r="JY1690">
        <v>2</v>
      </c>
      <c r="KA1690">
        <v>1</v>
      </c>
      <c r="KC1690">
        <v>2</v>
      </c>
      <c r="KE1690">
        <v>3</v>
      </c>
      <c r="KH1690">
        <v>1</v>
      </c>
      <c r="KI1690">
        <v>3</v>
      </c>
      <c r="KK1690">
        <v>2</v>
      </c>
      <c r="KN1690">
        <v>2</v>
      </c>
      <c r="KP1690">
        <v>1</v>
      </c>
      <c r="KT1690">
        <v>1</v>
      </c>
      <c r="KV1690">
        <v>2</v>
      </c>
      <c r="KW1690">
        <v>3</v>
      </c>
      <c r="KY1690">
        <v>4</v>
      </c>
      <c r="KZ1690">
        <v>3</v>
      </c>
      <c r="LA1690">
        <v>3</v>
      </c>
      <c r="LB1690">
        <v>2</v>
      </c>
      <c r="LC1690">
        <v>4</v>
      </c>
      <c r="LH1690">
        <v>1</v>
      </c>
      <c r="LL1690">
        <v>3</v>
      </c>
      <c r="LM1690">
        <v>2</v>
      </c>
      <c r="LR1690">
        <v>1</v>
      </c>
      <c r="LU1690">
        <v>3</v>
      </c>
      <c r="LV1690">
        <v>2</v>
      </c>
      <c r="MB1690">
        <v>1</v>
      </c>
      <c r="MF1690">
        <v>3</v>
      </c>
      <c r="MG1690">
        <v>2</v>
      </c>
      <c r="MH1690">
        <v>1</v>
      </c>
      <c r="ML1690">
        <v>2</v>
      </c>
      <c r="MP1690">
        <v>3</v>
      </c>
      <c r="MS1690">
        <v>1</v>
      </c>
      <c r="MX1690">
        <v>2</v>
      </c>
      <c r="MZ1690">
        <v>3</v>
      </c>
      <c r="NB1690" t="s">
        <v>469</v>
      </c>
      <c r="NC1690" t="s">
        <v>470</v>
      </c>
      <c r="ND1690" t="s">
        <v>469</v>
      </c>
      <c r="NE1690" t="s">
        <v>470</v>
      </c>
      <c r="NF1690" t="s">
        <v>471</v>
      </c>
      <c r="NG1690" t="s">
        <v>470</v>
      </c>
      <c r="NH1690" t="s">
        <v>469</v>
      </c>
      <c r="NI1690" t="s">
        <v>470</v>
      </c>
      <c r="NJ1690" t="s">
        <v>470</v>
      </c>
      <c r="NK1690" t="s">
        <v>469</v>
      </c>
      <c r="NL1690" t="s">
        <v>469</v>
      </c>
      <c r="NM1690" t="s">
        <v>494</v>
      </c>
      <c r="NN1690" t="s">
        <v>471</v>
      </c>
      <c r="NO1690" t="s">
        <v>469</v>
      </c>
      <c r="NP1690" t="s">
        <v>494</v>
      </c>
      <c r="NQ1690" t="s">
        <v>469</v>
      </c>
      <c r="NR1690" t="s">
        <v>494</v>
      </c>
      <c r="NS1690" t="s">
        <v>494</v>
      </c>
      <c r="NT1690" t="s">
        <v>494</v>
      </c>
      <c r="NU1690" t="s">
        <v>494</v>
      </c>
      <c r="NV1690" t="s">
        <v>509</v>
      </c>
      <c r="NW1690" t="s">
        <v>496</v>
      </c>
      <c r="NX1690" t="s">
        <v>496</v>
      </c>
      <c r="NY1690" t="s">
        <v>474</v>
      </c>
      <c r="NZ1690" t="s">
        <v>496</v>
      </c>
      <c r="OA1690" t="s">
        <v>496</v>
      </c>
      <c r="OB1690" t="s">
        <v>473</v>
      </c>
      <c r="OC1690" t="s">
        <v>510</v>
      </c>
      <c r="OD1690" t="s">
        <v>510</v>
      </c>
      <c r="OE1690" t="s">
        <v>473</v>
      </c>
      <c r="OF1690" t="s">
        <v>473</v>
      </c>
      <c r="OG1690" t="s">
        <v>473</v>
      </c>
      <c r="OH1690" t="s">
        <v>496</v>
      </c>
      <c r="OI1690" t="s">
        <v>474</v>
      </c>
      <c r="OJ1690" t="s">
        <v>474</v>
      </c>
      <c r="OK1690" t="s">
        <v>510</v>
      </c>
      <c r="OL1690" t="s">
        <v>473</v>
      </c>
      <c r="OM1690" t="s">
        <v>474</v>
      </c>
      <c r="ON1690" t="s">
        <v>473</v>
      </c>
      <c r="OO1690" t="s">
        <v>510</v>
      </c>
      <c r="OP1690" t="s">
        <v>496</v>
      </c>
      <c r="QS1690" t="s">
        <v>475</v>
      </c>
      <c r="QU1690">
        <v>14.11445</v>
      </c>
      <c r="QV1690" t="s">
        <v>476</v>
      </c>
      <c r="RO1690">
        <v>1</v>
      </c>
      <c r="RP1690" s="8"/>
      <c r="RQ1690" s="9">
        <f>IFERROR(AVERAGE(INDEX('[1]DO NOT TOUCH Préparation'!$T$1:$T$5,MATCH('DO NOT TOUCH - inputExtraction'!$DG1690,'[1]DO NOT TOUCH Préparation'!$S$1:$S$5,0)),INDEX('[1]DO NOT TOUCH Préparation'!$T$1:$T$5,MATCH('DO NOT TOUCH - inputExtraction'!$DH1690,'[1]DO NOT TOUCH Préparation'!$S$1:$S$5,0)),INDEX('[1]DO NOT TOUCH Préparation'!$T$1:$T$5,MATCH('DO NOT TOUCH - inputExtraction'!$DI1690,'[1]DO NOT TOUCH Préparation'!$S$1:$S$5,0)),INDEX('[1]DO NOT TOUCH Préparation'!$T$1:$T$5,MATCH('DO NOT TOUCH - inputExtraction'!$DJ1690,'[1]DO NOT TOUCH Préparation'!$S$1:$S$5,0)),INDEX('[1]DO NOT TOUCH Préparation'!$T$1:$T$5,MATCH('DO NOT TOUCH - inputExtraction'!$DK1690,'[1]DO NOT TOUCH Préparation'!$S$1:$S$5,0))),"")</f>
        <v>4</v>
      </c>
      <c r="RR1690" s="7">
        <f>IFERROR(AVERAGE(INDEX('[1]DO NOT TOUCH Préparation'!$T$1:$T$5,MATCH($DL1690,'[1]DO NOT TOUCH Préparation'!$S$1:$S$5,0)),INDEX('[1]DO NOT TOUCH Préparation'!$T$1:$T$5,MATCH('DO NOT TOUCH - inputExtraction'!$DM1690,'[1]DO NOT TOUCH Préparation'!$S$1:$S$5,0)),INDEX('[1]DO NOT TOUCH Préparation'!$T$1:$T$5,MATCH('DO NOT TOUCH - inputExtraction'!$DN1690,'[1]DO NOT TOUCH Préparation'!$S$1:$S$5,0)),INDEX('[1]DO NOT TOUCH Préparation'!$T$1:$T$5,MATCH(DO1690,'[1]DO NOT TOUCH Préparation'!$S$1:$S$5,0)),INDEX('[1]DO NOT TOUCH Préparation'!$T$1:$T$5,MATCH('DO NOT TOUCH - inputExtraction'!$DP1690,'[1]DO NOT TOUCH Préparation'!$S$1:$S$5,0))),"")</f>
        <v>4.2</v>
      </c>
      <c r="RS1690" t="str">
        <f t="shared" si="105"/>
        <v>65+</v>
      </c>
      <c r="RT1690" t="str">
        <f t="shared" si="105"/>
        <v>20 000 € à 29 999 €</v>
      </c>
      <c r="RV1690">
        <f>VLOOKUP(DG1690,'[1]DO NOT TOUCH Préparation'!$S$1:$T$5,2,0)</f>
        <v>4</v>
      </c>
      <c r="RW1690">
        <f>VLOOKUP(DH1690,'[1]DO NOT TOUCH Préparation'!$S$1:$T$5,2,0)</f>
        <v>4</v>
      </c>
      <c r="RX1690">
        <f>VLOOKUP(DI1690,'[1]DO NOT TOUCH Préparation'!$S$1:$T$5,2,0)</f>
        <v>4</v>
      </c>
      <c r="RY1690">
        <f>VLOOKUP(DJ1690,'[1]DO NOT TOUCH Préparation'!$S$1:$T$5,2,0)</f>
        <v>3</v>
      </c>
      <c r="RZ1690">
        <f>VLOOKUP(DK1690,'[1]DO NOT TOUCH Préparation'!$S$1:$T$5,2,0)</f>
        <v>5</v>
      </c>
      <c r="SA1690">
        <f>VLOOKUP(DL1690,'[1]DO NOT TOUCH Préparation'!$S$1:$T$5,2,0)</f>
        <v>4</v>
      </c>
      <c r="SB1690">
        <f>VLOOKUP(DM1690,'[1]DO NOT TOUCH Préparation'!$S$1:$T$5,2,0)</f>
        <v>4</v>
      </c>
      <c r="SC1690">
        <f>VLOOKUP(DN1690,'[1]DO NOT TOUCH Préparation'!$S$1:$T$5,2,0)</f>
        <v>4</v>
      </c>
      <c r="SD1690">
        <f>VLOOKUP(DO1690,'[1]DO NOT TOUCH Préparation'!$S$1:$T$5,2,0)</f>
        <v>4</v>
      </c>
      <c r="SE1690">
        <f>VLOOKUP(DP1690,'[1]DO NOT TOUCH Préparation'!$S$1:$T$5,2,0)</f>
        <v>5</v>
      </c>
      <c r="SG1690" t="str">
        <f t="shared" si="106"/>
        <v>6% à 20%</v>
      </c>
      <c r="SH1690" t="str">
        <f t="shared" si="107"/>
        <v>21% à 50%</v>
      </c>
      <c r="SI1690" t="str">
        <f t="shared" si="108"/>
        <v>Je n’achète pas de produits à base végétale (soja, amande, avoine…)</v>
      </c>
      <c r="SK1690" cm="1">
        <f t="array" ref="SK1690">IFERROR(INDEX('[1]DO NOT TOUCH Préparation'!$W$2:$W$7,MATCH('DO NOT TOUCH - inputExtraction'!SG1690,'[1]DO NOT TOUCH Préparation'!$V$2:$V$7,0),),"1")</f>
        <v>3</v>
      </c>
      <c r="SL1690" cm="1">
        <f t="array" ref="SL1690">IFERROR(INDEX('[1]DO NOT TOUCH Préparation'!$W$2:$W$7,MATCH('DO NOT TOUCH - inputExtraction'!SH1690,'[1]DO NOT TOUCH Préparation'!$V$2:$V$7,0),),"1")</f>
        <v>4</v>
      </c>
      <c r="SM1690" t="str" cm="1">
        <f t="array" ref="SM1690">IFERROR(INDEX('[1]DO NOT TOUCH Préparation'!$W$2:$W$7,MATCH('DO NOT TOUCH - inputExtraction'!SI1690,'[1]DO NOT TOUCH Préparation'!$V$2:$V$7,0),),"1")</f>
        <v>1</v>
      </c>
      <c r="SO1690">
        <v>1</v>
      </c>
      <c r="SQ1690">
        <f>IFERROR(VLOOKUP(J1690,'[1]DO NOT TOUCH Préparation'!$CL$2:$CM$9,2,0),"")</f>
        <v>2</v>
      </c>
      <c r="SR1690">
        <f>IFERROR(VLOOKUP(M1690,'[1]DO NOT TOUCH Préparation'!$CT$2:$CU$10,2,0),"")</f>
        <v>2</v>
      </c>
      <c r="SS1690">
        <f>IFERROR(VLOOKUP(N1690,'[1]DO NOT TOUCH Préparation'!$CX$2:$CY$6,2,0),"")</f>
        <v>2</v>
      </c>
    </row>
    <row r="1691" spans="1:513" ht="14.4" x14ac:dyDescent="0.3">
      <c r="A1691" s="4">
        <v>2248</v>
      </c>
      <c r="B1691" s="4" t="s">
        <v>4640</v>
      </c>
      <c r="C1691" s="4" t="s">
        <v>1201</v>
      </c>
      <c r="D1691" s="4" t="s">
        <v>816</v>
      </c>
      <c r="E1691" s="4" t="s">
        <v>816</v>
      </c>
      <c r="G1691" s="4" t="s">
        <v>450</v>
      </c>
      <c r="H1691" s="4" t="s">
        <v>865</v>
      </c>
      <c r="I1691" s="4" t="s">
        <v>860</v>
      </c>
      <c r="J1691" s="4" t="s">
        <v>501</v>
      </c>
      <c r="K1691" s="4">
        <v>81</v>
      </c>
      <c r="L1691" s="5" t="s">
        <v>567</v>
      </c>
      <c r="M1691" s="4" t="s">
        <v>533</v>
      </c>
      <c r="N1691" s="5" t="s">
        <v>483</v>
      </c>
      <c r="O1691" s="6">
        <v>2</v>
      </c>
      <c r="P1691" s="6">
        <v>1</v>
      </c>
      <c r="Q1691" s="6">
        <v>0</v>
      </c>
      <c r="R1691" s="6">
        <v>0</v>
      </c>
      <c r="S1691" s="6">
        <v>0</v>
      </c>
      <c r="T1691" s="6">
        <v>1</v>
      </c>
      <c r="U1691" s="6">
        <v>0</v>
      </c>
      <c r="V1691" s="6">
        <v>1</v>
      </c>
      <c r="W1691" s="6">
        <v>0</v>
      </c>
      <c r="Y1691">
        <v>1</v>
      </c>
      <c r="Z1691">
        <v>2</v>
      </c>
      <c r="AC1691">
        <v>3</v>
      </c>
      <c r="AG1691" t="s">
        <v>825</v>
      </c>
      <c r="BF1691">
        <v>1</v>
      </c>
      <c r="BG1691">
        <v>1</v>
      </c>
      <c r="BH1691">
        <v>0</v>
      </c>
      <c r="BI1691">
        <v>0</v>
      </c>
      <c r="BJ1691">
        <v>0</v>
      </c>
      <c r="BK1691">
        <v>1</v>
      </c>
      <c r="BL1691">
        <v>0</v>
      </c>
      <c r="BM1691">
        <v>0</v>
      </c>
      <c r="BN1691">
        <v>0</v>
      </c>
      <c r="CG1691">
        <v>0</v>
      </c>
      <c r="CH1691">
        <v>0</v>
      </c>
      <c r="CJ1691" t="s">
        <v>458</v>
      </c>
      <c r="CK1691" t="s">
        <v>485</v>
      </c>
      <c r="CL1691" t="s">
        <v>486</v>
      </c>
      <c r="CM1691" t="s">
        <v>487</v>
      </c>
      <c r="CN1691">
        <v>2</v>
      </c>
      <c r="CO1691" t="s">
        <v>487</v>
      </c>
      <c r="CR1691" t="s">
        <v>459</v>
      </c>
      <c r="CS1691" t="s">
        <v>486</v>
      </c>
      <c r="CT1691">
        <v>4</v>
      </c>
      <c r="CU1691">
        <v>3</v>
      </c>
      <c r="CV1691">
        <v>3</v>
      </c>
      <c r="CY1691" t="s">
        <v>459</v>
      </c>
      <c r="CZ1691" t="s">
        <v>486</v>
      </c>
      <c r="DA1691">
        <v>3</v>
      </c>
      <c r="DB1691">
        <v>4</v>
      </c>
      <c r="DC1691">
        <v>2</v>
      </c>
      <c r="DD1691">
        <v>2</v>
      </c>
      <c r="DG1691" t="s">
        <v>462</v>
      </c>
      <c r="DH1691" t="s">
        <v>506</v>
      </c>
      <c r="DI1691" t="s">
        <v>463</v>
      </c>
      <c r="DJ1691" t="s">
        <v>506</v>
      </c>
      <c r="DK1691" t="s">
        <v>489</v>
      </c>
      <c r="DL1691" t="s">
        <v>463</v>
      </c>
      <c r="DM1691" t="s">
        <v>506</v>
      </c>
      <c r="DN1691" t="s">
        <v>463</v>
      </c>
      <c r="DO1691" t="s">
        <v>463</v>
      </c>
      <c r="DP1691" t="s">
        <v>463</v>
      </c>
      <c r="DQ1691" t="s">
        <v>550</v>
      </c>
      <c r="EA1691" t="s">
        <v>490</v>
      </c>
      <c r="EK1691">
        <v>3</v>
      </c>
      <c r="EU1691" s="7">
        <v>0</v>
      </c>
      <c r="EV1691">
        <v>1</v>
      </c>
      <c r="EW1691">
        <v>0</v>
      </c>
      <c r="EX1691">
        <v>0</v>
      </c>
      <c r="EY1691">
        <v>0</v>
      </c>
      <c r="HG1691">
        <v>1</v>
      </c>
      <c r="HO1691">
        <v>2</v>
      </c>
      <c r="HQ1691">
        <v>1</v>
      </c>
      <c r="HS1691">
        <v>2</v>
      </c>
      <c r="HU1691">
        <v>1</v>
      </c>
      <c r="IA1691">
        <v>1</v>
      </c>
      <c r="IQ1691">
        <v>2</v>
      </c>
      <c r="IS1691">
        <v>1</v>
      </c>
      <c r="KY1691" t="s">
        <v>492</v>
      </c>
      <c r="KZ1691" t="s">
        <v>492</v>
      </c>
      <c r="LA1691" t="s">
        <v>492</v>
      </c>
      <c r="LB1691">
        <v>2</v>
      </c>
      <c r="LC1691">
        <v>3</v>
      </c>
      <c r="LD1691">
        <v>1</v>
      </c>
      <c r="LF1691">
        <v>3</v>
      </c>
      <c r="LL1691">
        <v>2</v>
      </c>
      <c r="LN1691">
        <v>1</v>
      </c>
      <c r="LP1691">
        <v>3</v>
      </c>
      <c r="LW1691">
        <v>2</v>
      </c>
      <c r="LX1691">
        <v>1</v>
      </c>
      <c r="LZ1691">
        <v>3</v>
      </c>
      <c r="MC1691">
        <v>2</v>
      </c>
      <c r="MH1691">
        <v>3</v>
      </c>
      <c r="MJ1691">
        <v>1</v>
      </c>
      <c r="MQ1691">
        <v>2</v>
      </c>
      <c r="MR1691">
        <v>1</v>
      </c>
      <c r="MW1691">
        <v>3</v>
      </c>
      <c r="MZ1691">
        <v>2</v>
      </c>
      <c r="NB1691" t="s">
        <v>470</v>
      </c>
      <c r="NC1691" t="s">
        <v>470</v>
      </c>
      <c r="ND1691" t="s">
        <v>469</v>
      </c>
      <c r="NE1691" t="s">
        <v>508</v>
      </c>
      <c r="NF1691" t="s">
        <v>493</v>
      </c>
      <c r="NG1691" t="s">
        <v>470</v>
      </c>
      <c r="NH1691" t="s">
        <v>470</v>
      </c>
      <c r="NI1691" t="s">
        <v>469</v>
      </c>
      <c r="NJ1691" t="s">
        <v>469</v>
      </c>
      <c r="NK1691" t="s">
        <v>470</v>
      </c>
      <c r="NL1691" t="s">
        <v>493</v>
      </c>
      <c r="NM1691" t="s">
        <v>508</v>
      </c>
      <c r="NN1691" t="s">
        <v>494</v>
      </c>
      <c r="NO1691" t="s">
        <v>508</v>
      </c>
      <c r="NP1691" t="s">
        <v>493</v>
      </c>
      <c r="NQ1691" t="s">
        <v>494</v>
      </c>
      <c r="NR1691" t="s">
        <v>494</v>
      </c>
      <c r="NS1691" t="s">
        <v>494</v>
      </c>
      <c r="NT1691" t="s">
        <v>494</v>
      </c>
      <c r="NU1691" t="s">
        <v>493</v>
      </c>
      <c r="NV1691" t="s">
        <v>585</v>
      </c>
      <c r="OQ1691" t="s">
        <v>473</v>
      </c>
      <c r="OR1691" t="s">
        <v>474</v>
      </c>
      <c r="OS1691" t="s">
        <v>496</v>
      </c>
      <c r="OT1691" t="s">
        <v>474</v>
      </c>
      <c r="OU1691" t="s">
        <v>474</v>
      </c>
      <c r="OV1691" t="s">
        <v>474</v>
      </c>
      <c r="OW1691" t="s">
        <v>474</v>
      </c>
      <c r="OX1691" t="s">
        <v>473</v>
      </c>
      <c r="OY1691" t="s">
        <v>473</v>
      </c>
      <c r="OZ1691" t="s">
        <v>496</v>
      </c>
      <c r="PA1691" t="s">
        <v>474</v>
      </c>
      <c r="PB1691" t="s">
        <v>474</v>
      </c>
      <c r="PC1691" t="s">
        <v>496</v>
      </c>
      <c r="PD1691" t="s">
        <v>496</v>
      </c>
      <c r="PE1691" t="s">
        <v>474</v>
      </c>
      <c r="PF1691" t="s">
        <v>496</v>
      </c>
      <c r="PG1691" t="s">
        <v>473</v>
      </c>
      <c r="PH1691" t="s">
        <v>474</v>
      </c>
      <c r="PI1691" t="s">
        <v>496</v>
      </c>
      <c r="QS1691" t="s">
        <v>475</v>
      </c>
      <c r="QU1691">
        <v>22.353166666667001</v>
      </c>
      <c r="QV1691" t="s">
        <v>821</v>
      </c>
      <c r="RO1691">
        <v>1</v>
      </c>
      <c r="RP1691" s="8"/>
      <c r="RQ1691" s="9">
        <f>IFERROR(AVERAGE(INDEX('[1]DO NOT TOUCH Préparation'!$T$1:$T$5,MATCH('DO NOT TOUCH - inputExtraction'!$DG1691,'[1]DO NOT TOUCH Préparation'!$S$1:$S$5,0)),INDEX('[1]DO NOT TOUCH Préparation'!$T$1:$T$5,MATCH('DO NOT TOUCH - inputExtraction'!$DH1691,'[1]DO NOT TOUCH Préparation'!$S$1:$S$5,0)),INDEX('[1]DO NOT TOUCH Préparation'!$T$1:$T$5,MATCH('DO NOT TOUCH - inputExtraction'!$DI1691,'[1]DO NOT TOUCH Préparation'!$S$1:$S$5,0)),INDEX('[1]DO NOT TOUCH Préparation'!$T$1:$T$5,MATCH('DO NOT TOUCH - inputExtraction'!$DJ1691,'[1]DO NOT TOUCH Préparation'!$S$1:$S$5,0)),INDEX('[1]DO NOT TOUCH Préparation'!$T$1:$T$5,MATCH('DO NOT TOUCH - inputExtraction'!$DK1691,'[1]DO NOT TOUCH Préparation'!$S$1:$S$5,0))),"")</f>
        <v>2.4</v>
      </c>
      <c r="RR1691" s="7">
        <f>IFERROR(AVERAGE(INDEX('[1]DO NOT TOUCH Préparation'!$T$1:$T$5,MATCH($DL1691,'[1]DO NOT TOUCH Préparation'!$S$1:$S$5,0)),INDEX('[1]DO NOT TOUCH Préparation'!$T$1:$T$5,MATCH('DO NOT TOUCH - inputExtraction'!$DM1691,'[1]DO NOT TOUCH Préparation'!$S$1:$S$5,0)),INDEX('[1]DO NOT TOUCH Préparation'!$T$1:$T$5,MATCH('DO NOT TOUCH - inputExtraction'!$DN1691,'[1]DO NOT TOUCH Préparation'!$S$1:$S$5,0)),INDEX('[1]DO NOT TOUCH Préparation'!$T$1:$T$5,MATCH(DO1691,'[1]DO NOT TOUCH Préparation'!$S$1:$S$5,0)),INDEX('[1]DO NOT TOUCH Préparation'!$T$1:$T$5,MATCH('DO NOT TOUCH - inputExtraction'!$DP1691,'[1]DO NOT TOUCH Préparation'!$S$1:$S$5,0))),"")</f>
        <v>2.8</v>
      </c>
      <c r="RS1691" t="str">
        <f t="shared" si="105"/>
        <v>65+</v>
      </c>
      <c r="RT1691" t="str">
        <f t="shared" si="105"/>
        <v>30 000 € à 39 999 €</v>
      </c>
      <c r="RV1691">
        <f>VLOOKUP(DG1691,'[1]DO NOT TOUCH Préparation'!$S$1:$T$5,2,0)</f>
        <v>4</v>
      </c>
      <c r="RW1691">
        <f>VLOOKUP(DH1691,'[1]DO NOT TOUCH Préparation'!$S$1:$T$5,2,0)</f>
        <v>2</v>
      </c>
      <c r="RX1691">
        <f>VLOOKUP(DI1691,'[1]DO NOT TOUCH Préparation'!$S$1:$T$5,2,0)</f>
        <v>3</v>
      </c>
      <c r="RY1691">
        <f>VLOOKUP(DJ1691,'[1]DO NOT TOUCH Préparation'!$S$1:$T$5,2,0)</f>
        <v>2</v>
      </c>
      <c r="RZ1691">
        <f>VLOOKUP(DK1691,'[1]DO NOT TOUCH Préparation'!$S$1:$T$5,2,0)</f>
        <v>1</v>
      </c>
      <c r="SA1691">
        <f>VLOOKUP(DL1691,'[1]DO NOT TOUCH Préparation'!$S$1:$T$5,2,0)</f>
        <v>3</v>
      </c>
      <c r="SB1691">
        <f>VLOOKUP(DM1691,'[1]DO NOT TOUCH Préparation'!$S$1:$T$5,2,0)</f>
        <v>2</v>
      </c>
      <c r="SC1691">
        <f>VLOOKUP(DN1691,'[1]DO NOT TOUCH Préparation'!$S$1:$T$5,2,0)</f>
        <v>3</v>
      </c>
      <c r="SD1691">
        <f>VLOOKUP(DO1691,'[1]DO NOT TOUCH Préparation'!$S$1:$T$5,2,0)</f>
        <v>3</v>
      </c>
      <c r="SE1691">
        <f>VLOOKUP(DP1691,'[1]DO NOT TOUCH Préparation'!$S$1:$T$5,2,0)</f>
        <v>3</v>
      </c>
      <c r="SG1691" t="str">
        <f t="shared" si="106"/>
        <v>Inférieur ou égal à 5%</v>
      </c>
      <c r="SH1691" t="str">
        <f t="shared" si="107"/>
        <v>6% à 20%</v>
      </c>
      <c r="SI1691" t="str">
        <f t="shared" si="108"/>
        <v>6% à 20%</v>
      </c>
      <c r="SK1691" cm="1">
        <f t="array" ref="SK1691">IFERROR(INDEX('[1]DO NOT TOUCH Préparation'!$W$2:$W$7,MATCH('DO NOT TOUCH - inputExtraction'!SG1691,'[1]DO NOT TOUCH Préparation'!$V$2:$V$7,0),),"1")</f>
        <v>2</v>
      </c>
      <c r="SL1691" cm="1">
        <f t="array" ref="SL1691">IFERROR(INDEX('[1]DO NOT TOUCH Préparation'!$W$2:$W$7,MATCH('DO NOT TOUCH - inputExtraction'!SH1691,'[1]DO NOT TOUCH Préparation'!$V$2:$V$7,0),),"1")</f>
        <v>3</v>
      </c>
      <c r="SM1691" cm="1">
        <f t="array" ref="SM1691">IFERROR(INDEX('[1]DO NOT TOUCH Préparation'!$W$2:$W$7,MATCH('DO NOT TOUCH - inputExtraction'!SI1691,'[1]DO NOT TOUCH Préparation'!$V$2:$V$7,0),),"1")</f>
        <v>3</v>
      </c>
      <c r="SO1691">
        <v>1</v>
      </c>
      <c r="SQ1691">
        <f>IFERROR(VLOOKUP(J1691,'[1]DO NOT TOUCH Préparation'!$CL$2:$CM$9,2,0),"")</f>
        <v>3</v>
      </c>
      <c r="SR1691">
        <f>IFERROR(VLOOKUP(M1691,'[1]DO NOT TOUCH Préparation'!$CT$2:$CU$10,2,0),"")</f>
        <v>3</v>
      </c>
      <c r="SS1691">
        <f>IFERROR(VLOOKUP(N1691,'[1]DO NOT TOUCH Préparation'!$CX$2:$CY$6,2,0),"")</f>
        <v>2</v>
      </c>
    </row>
    <row r="1692" spans="1:513" ht="14.4" x14ac:dyDescent="0.3">
      <c r="A1692" s="4">
        <v>2249</v>
      </c>
      <c r="B1692" s="4" t="s">
        <v>4641</v>
      </c>
      <c r="C1692" s="4" t="s">
        <v>954</v>
      </c>
      <c r="D1692" s="4" t="s">
        <v>816</v>
      </c>
      <c r="E1692" s="4" t="s">
        <v>816</v>
      </c>
      <c r="G1692" s="4" t="s">
        <v>479</v>
      </c>
      <c r="H1692" s="4" t="s">
        <v>828</v>
      </c>
      <c r="I1692" s="4" t="s">
        <v>818</v>
      </c>
      <c r="J1692" s="4" t="s">
        <v>562</v>
      </c>
      <c r="K1692" s="4">
        <v>45</v>
      </c>
      <c r="L1692" s="5" t="s">
        <v>454</v>
      </c>
      <c r="M1692" s="4" t="s">
        <v>482</v>
      </c>
      <c r="N1692" s="5" t="s">
        <v>503</v>
      </c>
      <c r="O1692" s="6">
        <v>2</v>
      </c>
      <c r="P1692" s="6">
        <v>1</v>
      </c>
      <c r="Q1692" s="6">
        <v>0</v>
      </c>
      <c r="R1692" s="6">
        <v>0</v>
      </c>
      <c r="S1692" s="6">
        <v>0</v>
      </c>
      <c r="T1692" s="6">
        <v>1</v>
      </c>
      <c r="U1692" s="6">
        <v>0</v>
      </c>
      <c r="V1692" s="6">
        <v>1</v>
      </c>
      <c r="W1692" s="6">
        <v>0</v>
      </c>
      <c r="Y1692">
        <v>1</v>
      </c>
      <c r="Z1692">
        <v>2</v>
      </c>
      <c r="AD1692">
        <v>3</v>
      </c>
      <c r="AG1692" t="s">
        <v>825</v>
      </c>
      <c r="BF1692">
        <v>0</v>
      </c>
      <c r="BG1692">
        <v>1</v>
      </c>
      <c r="BH1692">
        <v>0</v>
      </c>
      <c r="BI1692">
        <v>1</v>
      </c>
      <c r="BJ1692">
        <v>0</v>
      </c>
      <c r="BK1692">
        <v>0</v>
      </c>
      <c r="BL1692">
        <v>1</v>
      </c>
      <c r="BM1692">
        <v>0</v>
      </c>
      <c r="BN1692">
        <v>0</v>
      </c>
      <c r="CG1692">
        <v>0</v>
      </c>
      <c r="CH1692">
        <v>0</v>
      </c>
      <c r="CJ1692" t="s">
        <v>458</v>
      </c>
      <c r="CK1692" t="s">
        <v>459</v>
      </c>
      <c r="CL1692" t="s">
        <v>654</v>
      </c>
      <c r="CM1692">
        <v>4</v>
      </c>
      <c r="CN1692">
        <v>4</v>
      </c>
      <c r="CO1692">
        <v>3</v>
      </c>
      <c r="CP1692">
        <v>3</v>
      </c>
      <c r="CQ1692" t="s">
        <v>1422</v>
      </c>
      <c r="CR1692" t="s">
        <v>485</v>
      </c>
      <c r="CS1692" t="s">
        <v>486</v>
      </c>
      <c r="CT1692">
        <v>4</v>
      </c>
      <c r="CU1692">
        <v>4</v>
      </c>
      <c r="CV1692">
        <v>3</v>
      </c>
      <c r="CW1692">
        <v>4</v>
      </c>
      <c r="CX1692" t="s">
        <v>4642</v>
      </c>
      <c r="CY1692" t="s">
        <v>461</v>
      </c>
      <c r="DG1692" t="s">
        <v>463</v>
      </c>
      <c r="DH1692" t="s">
        <v>462</v>
      </c>
      <c r="DI1692" t="s">
        <v>464</v>
      </c>
      <c r="DJ1692" t="s">
        <v>489</v>
      </c>
      <c r="DK1692" t="s">
        <v>506</v>
      </c>
      <c r="DL1692" t="s">
        <v>464</v>
      </c>
      <c r="DM1692" t="s">
        <v>506</v>
      </c>
      <c r="DN1692" t="s">
        <v>464</v>
      </c>
      <c r="DO1692" t="s">
        <v>462</v>
      </c>
      <c r="DP1692" t="s">
        <v>506</v>
      </c>
      <c r="DR1692" t="s">
        <v>466</v>
      </c>
      <c r="DS1692" t="s">
        <v>466</v>
      </c>
      <c r="DV1692" t="s">
        <v>466</v>
      </c>
      <c r="DX1692" t="s">
        <v>466</v>
      </c>
      <c r="DY1692" t="s">
        <v>466</v>
      </c>
      <c r="EB1692" t="s">
        <v>467</v>
      </c>
      <c r="EC1692" t="s">
        <v>467</v>
      </c>
      <c r="EF1692" t="s">
        <v>507</v>
      </c>
      <c r="EH1692" t="s">
        <v>467</v>
      </c>
      <c r="EI1692" t="s">
        <v>467</v>
      </c>
      <c r="EL1692">
        <v>3</v>
      </c>
      <c r="EM1692">
        <v>3</v>
      </c>
      <c r="EP1692" t="s">
        <v>468</v>
      </c>
      <c r="ER1692" t="s">
        <v>468</v>
      </c>
      <c r="ES1692">
        <v>3</v>
      </c>
      <c r="EU1692" s="7"/>
      <c r="HO1692">
        <v>1</v>
      </c>
      <c r="HU1692">
        <v>1</v>
      </c>
      <c r="IA1692">
        <v>1</v>
      </c>
      <c r="IO1692">
        <v>1</v>
      </c>
      <c r="IW1692">
        <v>3</v>
      </c>
      <c r="IX1692">
        <v>2</v>
      </c>
      <c r="IY1692">
        <v>1</v>
      </c>
      <c r="JC1692">
        <v>2</v>
      </c>
      <c r="JD1692">
        <v>3</v>
      </c>
      <c r="JE1692">
        <v>1</v>
      </c>
      <c r="JU1692">
        <v>1</v>
      </c>
      <c r="JV1692">
        <v>3</v>
      </c>
      <c r="JW1692">
        <v>2</v>
      </c>
      <c r="KG1692">
        <v>1</v>
      </c>
      <c r="KI1692">
        <v>2</v>
      </c>
      <c r="KJ1692">
        <v>3</v>
      </c>
      <c r="KN1692">
        <v>2</v>
      </c>
      <c r="KO1692">
        <v>1</v>
      </c>
      <c r="KP1692">
        <v>3</v>
      </c>
      <c r="KY1692" t="s">
        <v>491</v>
      </c>
      <c r="KZ1692" t="s">
        <v>492</v>
      </c>
      <c r="LA1692" t="s">
        <v>492</v>
      </c>
      <c r="LB1692">
        <v>3</v>
      </c>
      <c r="LC1692">
        <v>4</v>
      </c>
      <c r="LD1692">
        <v>3</v>
      </c>
      <c r="LF1692">
        <v>1</v>
      </c>
      <c r="LK1692">
        <v>2</v>
      </c>
      <c r="LP1692">
        <v>3</v>
      </c>
      <c r="LS1692">
        <v>1</v>
      </c>
      <c r="LU1692">
        <v>2</v>
      </c>
      <c r="LZ1692">
        <v>3</v>
      </c>
      <c r="MC1692">
        <v>1</v>
      </c>
      <c r="ME1692">
        <v>2</v>
      </c>
      <c r="MI1692">
        <v>3</v>
      </c>
      <c r="MM1692">
        <v>1</v>
      </c>
      <c r="MO1692">
        <v>2</v>
      </c>
      <c r="MS1692">
        <v>1</v>
      </c>
      <c r="MT1692">
        <v>2</v>
      </c>
      <c r="MW1692">
        <v>3</v>
      </c>
      <c r="NB1692" t="s">
        <v>470</v>
      </c>
      <c r="NC1692" t="s">
        <v>470</v>
      </c>
      <c r="ND1692" t="s">
        <v>469</v>
      </c>
      <c r="NE1692" t="s">
        <v>470</v>
      </c>
      <c r="NF1692" t="s">
        <v>470</v>
      </c>
      <c r="NG1692" t="s">
        <v>470</v>
      </c>
      <c r="NH1692" t="s">
        <v>470</v>
      </c>
      <c r="NI1692" t="s">
        <v>471</v>
      </c>
      <c r="NJ1692" t="s">
        <v>470</v>
      </c>
      <c r="NK1692" t="s">
        <v>470</v>
      </c>
      <c r="NL1692" t="s">
        <v>493</v>
      </c>
      <c r="NM1692" t="s">
        <v>493</v>
      </c>
      <c r="NN1692" t="s">
        <v>494</v>
      </c>
      <c r="NO1692" t="s">
        <v>508</v>
      </c>
      <c r="NP1692" t="s">
        <v>493</v>
      </c>
      <c r="NQ1692" t="s">
        <v>494</v>
      </c>
      <c r="NR1692" t="s">
        <v>508</v>
      </c>
      <c r="NS1692" t="s">
        <v>469</v>
      </c>
      <c r="NT1692" t="s">
        <v>494</v>
      </c>
      <c r="NU1692" t="s">
        <v>494</v>
      </c>
      <c r="NV1692" t="s">
        <v>472</v>
      </c>
      <c r="OQ1692" t="s">
        <v>473</v>
      </c>
      <c r="OR1692" t="s">
        <v>473</v>
      </c>
      <c r="OS1692" t="s">
        <v>496</v>
      </c>
      <c r="OT1692" t="s">
        <v>496</v>
      </c>
      <c r="OU1692" t="s">
        <v>473</v>
      </c>
      <c r="OV1692" t="s">
        <v>474</v>
      </c>
      <c r="OW1692" t="s">
        <v>474</v>
      </c>
      <c r="OX1692" t="s">
        <v>473</v>
      </c>
      <c r="OY1692" t="s">
        <v>473</v>
      </c>
      <c r="OZ1692" t="s">
        <v>496</v>
      </c>
      <c r="PA1692" t="s">
        <v>496</v>
      </c>
      <c r="PB1692" t="s">
        <v>496</v>
      </c>
      <c r="PC1692" t="s">
        <v>474</v>
      </c>
      <c r="PD1692" t="s">
        <v>474</v>
      </c>
      <c r="PE1692" t="s">
        <v>496</v>
      </c>
      <c r="PF1692" t="s">
        <v>496</v>
      </c>
      <c r="PG1692" t="s">
        <v>474</v>
      </c>
      <c r="PH1692" t="s">
        <v>473</v>
      </c>
      <c r="PI1692" t="s">
        <v>496</v>
      </c>
      <c r="QS1692" t="s">
        <v>576</v>
      </c>
      <c r="QT1692" t="s">
        <v>1112</v>
      </c>
      <c r="QU1692">
        <v>11.714883333333001</v>
      </c>
      <c r="QV1692" t="s">
        <v>821</v>
      </c>
      <c r="QZ1692" t="s">
        <v>1422</v>
      </c>
      <c r="RA1692" t="s">
        <v>4642</v>
      </c>
      <c r="RM1692" t="s">
        <v>1112</v>
      </c>
      <c r="RO1692">
        <v>1</v>
      </c>
      <c r="RP1692" s="8"/>
      <c r="RQ1692" s="9">
        <f>IFERROR(AVERAGE(INDEX('[1]DO NOT TOUCH Préparation'!$T$1:$T$5,MATCH('DO NOT TOUCH - inputExtraction'!$DG1692,'[1]DO NOT TOUCH Préparation'!$S$1:$S$5,0)),INDEX('[1]DO NOT TOUCH Préparation'!$T$1:$T$5,MATCH('DO NOT TOUCH - inputExtraction'!$DH1692,'[1]DO NOT TOUCH Préparation'!$S$1:$S$5,0)),INDEX('[1]DO NOT TOUCH Préparation'!$T$1:$T$5,MATCH('DO NOT TOUCH - inputExtraction'!$DI1692,'[1]DO NOT TOUCH Préparation'!$S$1:$S$5,0)),INDEX('[1]DO NOT TOUCH Préparation'!$T$1:$T$5,MATCH('DO NOT TOUCH - inputExtraction'!$DJ1692,'[1]DO NOT TOUCH Préparation'!$S$1:$S$5,0)),INDEX('[1]DO NOT TOUCH Préparation'!$T$1:$T$5,MATCH('DO NOT TOUCH - inputExtraction'!$DK1692,'[1]DO NOT TOUCH Préparation'!$S$1:$S$5,0))),"")</f>
        <v>3</v>
      </c>
      <c r="RR1692" s="7">
        <f>IFERROR(AVERAGE(INDEX('[1]DO NOT TOUCH Préparation'!$T$1:$T$5,MATCH($DL1692,'[1]DO NOT TOUCH Préparation'!$S$1:$S$5,0)),INDEX('[1]DO NOT TOUCH Préparation'!$T$1:$T$5,MATCH('DO NOT TOUCH - inputExtraction'!$DM1692,'[1]DO NOT TOUCH Préparation'!$S$1:$S$5,0)),INDEX('[1]DO NOT TOUCH Préparation'!$T$1:$T$5,MATCH('DO NOT TOUCH - inputExtraction'!$DN1692,'[1]DO NOT TOUCH Préparation'!$S$1:$S$5,0)),INDEX('[1]DO NOT TOUCH Préparation'!$T$1:$T$5,MATCH(DO1692,'[1]DO NOT TOUCH Préparation'!$S$1:$S$5,0)),INDEX('[1]DO NOT TOUCH Préparation'!$T$1:$T$5,MATCH('DO NOT TOUCH - inputExtraction'!$DP1692,'[1]DO NOT TOUCH Préparation'!$S$1:$S$5,0))),"")</f>
        <v>3.6</v>
      </c>
      <c r="RS1692" t="str">
        <f t="shared" si="105"/>
        <v>45-64</v>
      </c>
      <c r="RT1692" t="str">
        <f t="shared" si="105"/>
        <v>Moins de 20 000 €</v>
      </c>
      <c r="RV1692">
        <f>VLOOKUP(DG1692,'[1]DO NOT TOUCH Préparation'!$S$1:$T$5,2,0)</f>
        <v>3</v>
      </c>
      <c r="RW1692">
        <f>VLOOKUP(DH1692,'[1]DO NOT TOUCH Préparation'!$S$1:$T$5,2,0)</f>
        <v>4</v>
      </c>
      <c r="RX1692">
        <f>VLOOKUP(DI1692,'[1]DO NOT TOUCH Préparation'!$S$1:$T$5,2,0)</f>
        <v>5</v>
      </c>
      <c r="RY1692">
        <f>VLOOKUP(DJ1692,'[1]DO NOT TOUCH Préparation'!$S$1:$T$5,2,0)</f>
        <v>1</v>
      </c>
      <c r="RZ1692">
        <f>VLOOKUP(DK1692,'[1]DO NOT TOUCH Préparation'!$S$1:$T$5,2,0)</f>
        <v>2</v>
      </c>
      <c r="SA1692">
        <f>VLOOKUP(DL1692,'[1]DO NOT TOUCH Préparation'!$S$1:$T$5,2,0)</f>
        <v>5</v>
      </c>
      <c r="SB1692">
        <f>VLOOKUP(DM1692,'[1]DO NOT TOUCH Préparation'!$S$1:$T$5,2,0)</f>
        <v>2</v>
      </c>
      <c r="SC1692">
        <f>VLOOKUP(DN1692,'[1]DO NOT TOUCH Préparation'!$S$1:$T$5,2,0)</f>
        <v>5</v>
      </c>
      <c r="SD1692">
        <f>VLOOKUP(DO1692,'[1]DO NOT TOUCH Préparation'!$S$1:$T$5,2,0)</f>
        <v>4</v>
      </c>
      <c r="SE1692">
        <f>VLOOKUP(DP1692,'[1]DO NOT TOUCH Préparation'!$S$1:$T$5,2,0)</f>
        <v>2</v>
      </c>
      <c r="SG1692" t="str">
        <f t="shared" si="106"/>
        <v>6% à 20%</v>
      </c>
      <c r="SH1692" t="str">
        <f t="shared" si="107"/>
        <v>Inférieur ou égal à 5%</v>
      </c>
      <c r="SI1692" t="str">
        <f t="shared" si="108"/>
        <v>Je n’achète pas de produits à base végétale (soja, amande, avoine…)</v>
      </c>
      <c r="SK1692" cm="1">
        <f t="array" ref="SK1692">IFERROR(INDEX('[1]DO NOT TOUCH Préparation'!$W$2:$W$7,MATCH('DO NOT TOUCH - inputExtraction'!SG1692,'[1]DO NOT TOUCH Préparation'!$V$2:$V$7,0),),"1")</f>
        <v>3</v>
      </c>
      <c r="SL1692" cm="1">
        <f t="array" ref="SL1692">IFERROR(INDEX('[1]DO NOT TOUCH Préparation'!$W$2:$W$7,MATCH('DO NOT TOUCH - inputExtraction'!SH1692,'[1]DO NOT TOUCH Préparation'!$V$2:$V$7,0),),"1")</f>
        <v>2</v>
      </c>
      <c r="SM1692" t="str" cm="1">
        <f t="array" ref="SM1692">IFERROR(INDEX('[1]DO NOT TOUCH Préparation'!$W$2:$W$7,MATCH('DO NOT TOUCH - inputExtraction'!SI1692,'[1]DO NOT TOUCH Préparation'!$V$2:$V$7,0),),"1")</f>
        <v>1</v>
      </c>
      <c r="SO1692">
        <v>1</v>
      </c>
      <c r="SQ1692">
        <f>IFERROR(VLOOKUP(J1692,'[1]DO NOT TOUCH Préparation'!$CL$2:$CM$9,2,0),"")</f>
        <v>5</v>
      </c>
      <c r="SR1692">
        <f>IFERROR(VLOOKUP(M1692,'[1]DO NOT TOUCH Préparation'!$CT$2:$CU$10,2,0),"")</f>
        <v>1</v>
      </c>
      <c r="SS1692">
        <f>IFERROR(VLOOKUP(N1692,'[1]DO NOT TOUCH Préparation'!$CX$2:$CY$6,2,0),"")</f>
        <v>3</v>
      </c>
    </row>
    <row r="1693" spans="1:513" ht="14.4" x14ac:dyDescent="0.3">
      <c r="A1693" s="4">
        <v>2250</v>
      </c>
      <c r="B1693" s="4" t="s">
        <v>4643</v>
      </c>
      <c r="C1693" s="4" t="s">
        <v>1882</v>
      </c>
      <c r="D1693" s="4" t="s">
        <v>816</v>
      </c>
      <c r="E1693" s="4" t="s">
        <v>816</v>
      </c>
      <c r="G1693" s="4" t="s">
        <v>450</v>
      </c>
      <c r="H1693" s="4" t="s">
        <v>1171</v>
      </c>
      <c r="I1693" s="4" t="s">
        <v>818</v>
      </c>
      <c r="J1693" s="4" t="s">
        <v>453</v>
      </c>
      <c r="K1693" s="4">
        <v>68</v>
      </c>
      <c r="L1693" s="5" t="s">
        <v>567</v>
      </c>
      <c r="M1693" s="4" t="s">
        <v>558</v>
      </c>
      <c r="N1693" s="5" t="s">
        <v>483</v>
      </c>
      <c r="O1693" s="6">
        <v>1</v>
      </c>
      <c r="P1693" s="6">
        <v>1</v>
      </c>
      <c r="Q1693" s="6">
        <v>0</v>
      </c>
      <c r="R1693" s="6">
        <v>0</v>
      </c>
      <c r="S1693" s="6">
        <v>0</v>
      </c>
      <c r="T1693" s="6">
        <v>1</v>
      </c>
      <c r="U1693" s="6">
        <v>0</v>
      </c>
      <c r="V1693" s="6">
        <v>1</v>
      </c>
      <c r="W1693" s="6">
        <v>0</v>
      </c>
      <c r="Y1693">
        <v>1</v>
      </c>
      <c r="AG1693" t="s">
        <v>829</v>
      </c>
      <c r="BF1693">
        <v>0</v>
      </c>
      <c r="BG1693">
        <v>1</v>
      </c>
      <c r="BH1693">
        <v>1</v>
      </c>
      <c r="BI1693">
        <v>0</v>
      </c>
      <c r="BJ1693">
        <v>0</v>
      </c>
      <c r="BK1693">
        <v>1</v>
      </c>
      <c r="BL1693">
        <v>0</v>
      </c>
      <c r="BM1693">
        <v>0</v>
      </c>
      <c r="BN1693">
        <v>0</v>
      </c>
      <c r="CG1693">
        <v>0</v>
      </c>
      <c r="CH1693">
        <v>0</v>
      </c>
      <c r="CJ1693" t="s">
        <v>458</v>
      </c>
      <c r="CK1693" t="s">
        <v>488</v>
      </c>
      <c r="CL1693" t="s">
        <v>488</v>
      </c>
      <c r="CM1693">
        <v>3</v>
      </c>
      <c r="CN1693">
        <v>3</v>
      </c>
      <c r="CO1693">
        <v>3</v>
      </c>
      <c r="CR1693" t="s">
        <v>488</v>
      </c>
      <c r="CS1693" t="s">
        <v>486</v>
      </c>
      <c r="CT1693">
        <v>3</v>
      </c>
      <c r="CU1693">
        <v>3</v>
      </c>
      <c r="CV1693">
        <v>3</v>
      </c>
      <c r="CY1693" t="s">
        <v>461</v>
      </c>
      <c r="DG1693" t="s">
        <v>463</v>
      </c>
      <c r="DH1693" t="s">
        <v>463</v>
      </c>
      <c r="DI1693" t="s">
        <v>463</v>
      </c>
      <c r="DJ1693" t="s">
        <v>506</v>
      </c>
      <c r="DK1693" t="s">
        <v>506</v>
      </c>
      <c r="DL1693" t="s">
        <v>506</v>
      </c>
      <c r="DM1693" t="s">
        <v>489</v>
      </c>
      <c r="DN1693" t="s">
        <v>506</v>
      </c>
      <c r="DO1693" t="s">
        <v>506</v>
      </c>
      <c r="DP1693" t="s">
        <v>489</v>
      </c>
      <c r="EU1693" s="7"/>
      <c r="HO1693">
        <v>2</v>
      </c>
      <c r="HP1693">
        <v>3</v>
      </c>
      <c r="HQ1693">
        <v>1</v>
      </c>
      <c r="HS1693">
        <v>2</v>
      </c>
      <c r="HT1693">
        <v>1</v>
      </c>
      <c r="HU1693">
        <v>3</v>
      </c>
      <c r="HW1693">
        <v>3</v>
      </c>
      <c r="HX1693">
        <v>1</v>
      </c>
      <c r="HY1693">
        <v>2</v>
      </c>
      <c r="IA1693">
        <v>3</v>
      </c>
      <c r="IB1693">
        <v>2</v>
      </c>
      <c r="IC1693">
        <v>1</v>
      </c>
      <c r="IE1693">
        <v>3</v>
      </c>
      <c r="IF1693">
        <v>2</v>
      </c>
      <c r="IG1693">
        <v>1</v>
      </c>
      <c r="II1693">
        <v>3</v>
      </c>
      <c r="IJ1693">
        <v>2</v>
      </c>
      <c r="IK1693">
        <v>1</v>
      </c>
      <c r="IM1693">
        <v>1</v>
      </c>
      <c r="IN1693">
        <v>3</v>
      </c>
      <c r="IO1693">
        <v>2</v>
      </c>
      <c r="KY1693">
        <v>2</v>
      </c>
      <c r="KZ1693" t="s">
        <v>492</v>
      </c>
      <c r="LA1693" t="s">
        <v>492</v>
      </c>
      <c r="LB1693" t="s">
        <v>492</v>
      </c>
      <c r="LC1693">
        <v>3</v>
      </c>
      <c r="LD1693">
        <v>1</v>
      </c>
      <c r="LF1693">
        <v>2</v>
      </c>
      <c r="LL1693">
        <v>3</v>
      </c>
      <c r="LN1693">
        <v>1</v>
      </c>
      <c r="LP1693">
        <v>2</v>
      </c>
      <c r="LR1693">
        <v>3</v>
      </c>
      <c r="LX1693">
        <v>1</v>
      </c>
      <c r="LZ1693">
        <v>2</v>
      </c>
      <c r="MF1693">
        <v>3</v>
      </c>
      <c r="MH1693">
        <v>1</v>
      </c>
      <c r="MJ1693">
        <v>2</v>
      </c>
      <c r="MP1693">
        <v>3</v>
      </c>
      <c r="MR1693">
        <v>1</v>
      </c>
      <c r="MT1693">
        <v>2</v>
      </c>
      <c r="MZ1693">
        <v>3</v>
      </c>
      <c r="NB1693" t="s">
        <v>470</v>
      </c>
      <c r="NC1693" t="s">
        <v>470</v>
      </c>
      <c r="ND1693" t="s">
        <v>470</v>
      </c>
      <c r="NE1693" t="s">
        <v>470</v>
      </c>
      <c r="NF1693" t="s">
        <v>470</v>
      </c>
      <c r="NG1693" t="s">
        <v>470</v>
      </c>
      <c r="NH1693" t="s">
        <v>470</v>
      </c>
      <c r="NI1693" t="s">
        <v>470</v>
      </c>
      <c r="NJ1693" t="s">
        <v>470</v>
      </c>
      <c r="NK1693" t="s">
        <v>470</v>
      </c>
      <c r="NL1693" t="s">
        <v>494</v>
      </c>
      <c r="NM1693" t="s">
        <v>494</v>
      </c>
      <c r="NN1693" t="s">
        <v>494</v>
      </c>
      <c r="NO1693" t="s">
        <v>494</v>
      </c>
      <c r="NP1693" t="s">
        <v>494</v>
      </c>
      <c r="NQ1693" t="s">
        <v>494</v>
      </c>
      <c r="NR1693" t="s">
        <v>494</v>
      </c>
      <c r="NS1693" t="s">
        <v>494</v>
      </c>
      <c r="NT1693" t="s">
        <v>494</v>
      </c>
      <c r="NU1693" t="s">
        <v>494</v>
      </c>
      <c r="NV1693" t="s">
        <v>509</v>
      </c>
      <c r="OQ1693" t="s">
        <v>474</v>
      </c>
      <c r="OR1693" t="s">
        <v>474</v>
      </c>
      <c r="OS1693" t="s">
        <v>496</v>
      </c>
      <c r="OT1693" t="s">
        <v>496</v>
      </c>
      <c r="OU1693" t="s">
        <v>496</v>
      </c>
      <c r="OV1693" t="s">
        <v>496</v>
      </c>
      <c r="OW1693" t="s">
        <v>474</v>
      </c>
      <c r="OX1693" t="s">
        <v>474</v>
      </c>
      <c r="OY1693" t="s">
        <v>474</v>
      </c>
      <c r="OZ1693" t="s">
        <v>496</v>
      </c>
      <c r="PA1693" t="s">
        <v>474</v>
      </c>
      <c r="PB1693" t="s">
        <v>496</v>
      </c>
      <c r="PC1693" t="s">
        <v>496</v>
      </c>
      <c r="PD1693" t="s">
        <v>474</v>
      </c>
      <c r="PE1693" t="s">
        <v>496</v>
      </c>
      <c r="PF1693" t="s">
        <v>496</v>
      </c>
      <c r="PG1693" t="s">
        <v>496</v>
      </c>
      <c r="PH1693" t="s">
        <v>474</v>
      </c>
      <c r="PI1693" t="s">
        <v>496</v>
      </c>
      <c r="QS1693" t="s">
        <v>475</v>
      </c>
      <c r="QU1693">
        <v>12.638966666667001</v>
      </c>
      <c r="QV1693" t="s">
        <v>821</v>
      </c>
      <c r="RO1693">
        <v>1</v>
      </c>
      <c r="RP1693" s="8"/>
      <c r="RQ1693" s="9">
        <f>IFERROR(AVERAGE(INDEX('[1]DO NOT TOUCH Préparation'!$T$1:$T$5,MATCH('DO NOT TOUCH - inputExtraction'!$DG1693,'[1]DO NOT TOUCH Préparation'!$S$1:$S$5,0)),INDEX('[1]DO NOT TOUCH Préparation'!$T$1:$T$5,MATCH('DO NOT TOUCH - inputExtraction'!$DH1693,'[1]DO NOT TOUCH Préparation'!$S$1:$S$5,0)),INDEX('[1]DO NOT TOUCH Préparation'!$T$1:$T$5,MATCH('DO NOT TOUCH - inputExtraction'!$DI1693,'[1]DO NOT TOUCH Préparation'!$S$1:$S$5,0)),INDEX('[1]DO NOT TOUCH Préparation'!$T$1:$T$5,MATCH('DO NOT TOUCH - inputExtraction'!$DJ1693,'[1]DO NOT TOUCH Préparation'!$S$1:$S$5,0)),INDEX('[1]DO NOT TOUCH Préparation'!$T$1:$T$5,MATCH('DO NOT TOUCH - inputExtraction'!$DK1693,'[1]DO NOT TOUCH Préparation'!$S$1:$S$5,0))),"")</f>
        <v>2.6</v>
      </c>
      <c r="RR1693" s="7">
        <f>IFERROR(AVERAGE(INDEX('[1]DO NOT TOUCH Préparation'!$T$1:$T$5,MATCH($DL1693,'[1]DO NOT TOUCH Préparation'!$S$1:$S$5,0)),INDEX('[1]DO NOT TOUCH Préparation'!$T$1:$T$5,MATCH('DO NOT TOUCH - inputExtraction'!$DM1693,'[1]DO NOT TOUCH Préparation'!$S$1:$S$5,0)),INDEX('[1]DO NOT TOUCH Préparation'!$T$1:$T$5,MATCH('DO NOT TOUCH - inputExtraction'!$DN1693,'[1]DO NOT TOUCH Préparation'!$S$1:$S$5,0)),INDEX('[1]DO NOT TOUCH Préparation'!$T$1:$T$5,MATCH(DO1693,'[1]DO NOT TOUCH Préparation'!$S$1:$S$5,0)),INDEX('[1]DO NOT TOUCH Préparation'!$T$1:$T$5,MATCH('DO NOT TOUCH - inputExtraction'!$DP1693,'[1]DO NOT TOUCH Préparation'!$S$1:$S$5,0))),"")</f>
        <v>1.6</v>
      </c>
      <c r="RS1693" t="str">
        <f t="shared" si="105"/>
        <v>65+</v>
      </c>
      <c r="RT1693" t="str">
        <f t="shared" si="105"/>
        <v>40 000 € à 49 999 €</v>
      </c>
      <c r="RV1693">
        <f>VLOOKUP(DG1693,'[1]DO NOT TOUCH Préparation'!$S$1:$T$5,2,0)</f>
        <v>3</v>
      </c>
      <c r="RW1693">
        <f>VLOOKUP(DH1693,'[1]DO NOT TOUCH Préparation'!$S$1:$T$5,2,0)</f>
        <v>3</v>
      </c>
      <c r="RX1693">
        <f>VLOOKUP(DI1693,'[1]DO NOT TOUCH Préparation'!$S$1:$T$5,2,0)</f>
        <v>3</v>
      </c>
      <c r="RY1693">
        <f>VLOOKUP(DJ1693,'[1]DO NOT TOUCH Préparation'!$S$1:$T$5,2,0)</f>
        <v>2</v>
      </c>
      <c r="RZ1693">
        <f>VLOOKUP(DK1693,'[1]DO NOT TOUCH Préparation'!$S$1:$T$5,2,0)</f>
        <v>2</v>
      </c>
      <c r="SA1693">
        <f>VLOOKUP(DL1693,'[1]DO NOT TOUCH Préparation'!$S$1:$T$5,2,0)</f>
        <v>2</v>
      </c>
      <c r="SB1693">
        <f>VLOOKUP(DM1693,'[1]DO NOT TOUCH Préparation'!$S$1:$T$5,2,0)</f>
        <v>1</v>
      </c>
      <c r="SC1693">
        <f>VLOOKUP(DN1693,'[1]DO NOT TOUCH Préparation'!$S$1:$T$5,2,0)</f>
        <v>2</v>
      </c>
      <c r="SD1693">
        <f>VLOOKUP(DO1693,'[1]DO NOT TOUCH Préparation'!$S$1:$T$5,2,0)</f>
        <v>2</v>
      </c>
      <c r="SE1693">
        <f>VLOOKUP(DP1693,'[1]DO NOT TOUCH Préparation'!$S$1:$T$5,2,0)</f>
        <v>1</v>
      </c>
      <c r="SG1693" t="str">
        <f t="shared" si="106"/>
        <v>Je ne sais pas</v>
      </c>
      <c r="SH1693" t="str">
        <f t="shared" si="107"/>
        <v>Je ne sais pas</v>
      </c>
      <c r="SI1693" t="str">
        <f t="shared" si="108"/>
        <v>Je n’achète pas de produits à base végétale (soja, amande, avoine…)</v>
      </c>
      <c r="SK1693" cm="1">
        <f t="array" ref="SK1693">IFERROR(INDEX('[1]DO NOT TOUCH Préparation'!$W$2:$W$7,MATCH('DO NOT TOUCH - inputExtraction'!SG1693,'[1]DO NOT TOUCH Préparation'!$V$2:$V$7,0),),"1")</f>
        <v>0</v>
      </c>
      <c r="SL1693" cm="1">
        <f t="array" ref="SL1693">IFERROR(INDEX('[1]DO NOT TOUCH Préparation'!$W$2:$W$7,MATCH('DO NOT TOUCH - inputExtraction'!SH1693,'[1]DO NOT TOUCH Préparation'!$V$2:$V$7,0),),"1")</f>
        <v>0</v>
      </c>
      <c r="SM1693" t="str" cm="1">
        <f t="array" ref="SM1693">IFERROR(INDEX('[1]DO NOT TOUCH Préparation'!$W$2:$W$7,MATCH('DO NOT TOUCH - inputExtraction'!SI1693,'[1]DO NOT TOUCH Préparation'!$V$2:$V$7,0),),"1")</f>
        <v>1</v>
      </c>
      <c r="SO1693">
        <v>1</v>
      </c>
      <c r="SQ1693">
        <f>IFERROR(VLOOKUP(J1693,'[1]DO NOT TOUCH Préparation'!$CL$2:$CM$9,2,0),"")</f>
        <v>4</v>
      </c>
      <c r="SR1693">
        <f>IFERROR(VLOOKUP(M1693,'[1]DO NOT TOUCH Préparation'!$CT$2:$CU$10,2,0),"")</f>
        <v>4</v>
      </c>
      <c r="SS1693">
        <f>IFERROR(VLOOKUP(N1693,'[1]DO NOT TOUCH Préparation'!$CX$2:$CY$6,2,0),"")</f>
        <v>2</v>
      </c>
    </row>
    <row r="1694" spans="1:513" ht="14.4" x14ac:dyDescent="0.3">
      <c r="A1694" s="4">
        <v>2251</v>
      </c>
      <c r="B1694" s="4" t="s">
        <v>4644</v>
      </c>
      <c r="C1694" s="4" t="s">
        <v>2080</v>
      </c>
      <c r="D1694" s="4" t="s">
        <v>449</v>
      </c>
      <c r="E1694" s="4" t="s">
        <v>449</v>
      </c>
      <c r="G1694" s="4" t="s">
        <v>450</v>
      </c>
      <c r="H1694" s="4" t="s">
        <v>561</v>
      </c>
      <c r="I1694" s="4" t="s">
        <v>481</v>
      </c>
      <c r="J1694" s="4" t="s">
        <v>562</v>
      </c>
      <c r="K1694" s="4">
        <v>75</v>
      </c>
      <c r="L1694" s="5" t="s">
        <v>567</v>
      </c>
      <c r="M1694" s="4" t="s">
        <v>455</v>
      </c>
      <c r="N1694" s="5" t="s">
        <v>456</v>
      </c>
      <c r="O1694" s="6">
        <v>2</v>
      </c>
      <c r="P1694" s="6">
        <v>0</v>
      </c>
      <c r="Q1694" s="6">
        <v>0</v>
      </c>
      <c r="R1694" s="6">
        <v>0</v>
      </c>
      <c r="S1694" s="6">
        <v>0</v>
      </c>
      <c r="T1694" s="6">
        <v>1</v>
      </c>
      <c r="U1694" s="6">
        <v>0</v>
      </c>
      <c r="V1694" s="6">
        <v>1</v>
      </c>
      <c r="W1694" s="6">
        <v>0</v>
      </c>
      <c r="X1694">
        <v>1</v>
      </c>
      <c r="Y1694">
        <v>2</v>
      </c>
      <c r="AD1694">
        <v>3</v>
      </c>
      <c r="AG1694" t="s">
        <v>504</v>
      </c>
      <c r="AI1694">
        <v>0</v>
      </c>
      <c r="AJ1694">
        <v>0</v>
      </c>
      <c r="AK1694">
        <v>1</v>
      </c>
      <c r="AL1694">
        <v>0</v>
      </c>
      <c r="AM1694">
        <v>0</v>
      </c>
      <c r="AN1694">
        <v>0</v>
      </c>
      <c r="AO1694">
        <v>1</v>
      </c>
      <c r="AP1694">
        <v>0</v>
      </c>
      <c r="AR1694">
        <v>0</v>
      </c>
      <c r="AS1694">
        <v>0</v>
      </c>
      <c r="AT1694">
        <v>0</v>
      </c>
      <c r="AU1694">
        <v>0</v>
      </c>
      <c r="AV1694">
        <v>0</v>
      </c>
      <c r="AW1694">
        <v>0</v>
      </c>
      <c r="AX1694">
        <v>0</v>
      </c>
      <c r="AY1694">
        <v>0</v>
      </c>
      <c r="AZ1694">
        <v>0</v>
      </c>
      <c r="BA1694">
        <v>0</v>
      </c>
      <c r="BB1694">
        <v>1</v>
      </c>
      <c r="BC1694">
        <v>0</v>
      </c>
      <c r="BD1694">
        <v>0</v>
      </c>
      <c r="BE1694">
        <v>0</v>
      </c>
      <c r="CG1694">
        <v>0</v>
      </c>
      <c r="CH1694">
        <v>0</v>
      </c>
      <c r="CJ1694" t="s">
        <v>517</v>
      </c>
      <c r="CK1694" t="s">
        <v>485</v>
      </c>
      <c r="CL1694" t="s">
        <v>460</v>
      </c>
      <c r="CM1694">
        <v>4</v>
      </c>
      <c r="CN1694">
        <v>3</v>
      </c>
      <c r="CO1694">
        <v>2</v>
      </c>
      <c r="CR1694" t="s">
        <v>519</v>
      </c>
      <c r="CY1694" t="s">
        <v>461</v>
      </c>
      <c r="DG1694" t="s">
        <v>464</v>
      </c>
      <c r="DH1694" t="s">
        <v>506</v>
      </c>
      <c r="DI1694" t="s">
        <v>464</v>
      </c>
      <c r="DJ1694" t="s">
        <v>489</v>
      </c>
      <c r="DK1694" t="s">
        <v>506</v>
      </c>
      <c r="DL1694" t="s">
        <v>464</v>
      </c>
      <c r="DM1694" t="s">
        <v>489</v>
      </c>
      <c r="DN1694" t="s">
        <v>462</v>
      </c>
      <c r="DO1694" t="s">
        <v>462</v>
      </c>
      <c r="DP1694" t="s">
        <v>463</v>
      </c>
      <c r="DQ1694" t="s">
        <v>466</v>
      </c>
      <c r="DS1694" t="s">
        <v>466</v>
      </c>
      <c r="DV1694" t="s">
        <v>466</v>
      </c>
      <c r="DX1694" t="s">
        <v>466</v>
      </c>
      <c r="DY1694" t="s">
        <v>466</v>
      </c>
      <c r="EA1694" t="s">
        <v>490</v>
      </c>
      <c r="EC1694" t="s">
        <v>490</v>
      </c>
      <c r="EF1694" t="s">
        <v>507</v>
      </c>
      <c r="EH1694" t="s">
        <v>467</v>
      </c>
      <c r="EI1694" t="s">
        <v>490</v>
      </c>
      <c r="EK1694">
        <v>4</v>
      </c>
      <c r="EM1694">
        <v>4</v>
      </c>
      <c r="EP1694" t="s">
        <v>468</v>
      </c>
      <c r="ER1694">
        <v>4</v>
      </c>
      <c r="ES1694">
        <v>3</v>
      </c>
      <c r="EU1694" s="7"/>
      <c r="HG1694">
        <v>1</v>
      </c>
      <c r="HO1694">
        <v>1</v>
      </c>
      <c r="HS1694">
        <v>3</v>
      </c>
      <c r="HT1694">
        <v>2</v>
      </c>
      <c r="HU1694">
        <v>1</v>
      </c>
      <c r="IA1694">
        <v>1</v>
      </c>
      <c r="IB1694">
        <v>3</v>
      </c>
      <c r="IC1694">
        <v>2</v>
      </c>
      <c r="IQ1694">
        <v>1</v>
      </c>
      <c r="IR1694">
        <v>2</v>
      </c>
      <c r="IS1694">
        <v>3</v>
      </c>
      <c r="JC1694">
        <v>1</v>
      </c>
      <c r="JD1694">
        <v>2</v>
      </c>
      <c r="JE1694">
        <v>3</v>
      </c>
      <c r="JU1694">
        <v>1</v>
      </c>
      <c r="JV1694">
        <v>2</v>
      </c>
      <c r="JZ1694">
        <v>3</v>
      </c>
      <c r="KG1694">
        <v>1</v>
      </c>
      <c r="KH1694">
        <v>2</v>
      </c>
      <c r="KI1694">
        <v>3</v>
      </c>
      <c r="KM1694">
        <v>3</v>
      </c>
      <c r="KO1694">
        <v>1</v>
      </c>
      <c r="KQ1694">
        <v>2</v>
      </c>
      <c r="KY1694">
        <v>4</v>
      </c>
      <c r="KZ1694" t="s">
        <v>491</v>
      </c>
      <c r="LA1694">
        <v>2</v>
      </c>
      <c r="LB1694">
        <v>3</v>
      </c>
      <c r="LC1694">
        <v>2</v>
      </c>
      <c r="LD1694">
        <v>2</v>
      </c>
      <c r="LF1694">
        <v>3</v>
      </c>
      <c r="LH1694">
        <v>1</v>
      </c>
      <c r="LP1694">
        <v>2</v>
      </c>
      <c r="LS1694">
        <v>1</v>
      </c>
      <c r="LU1694">
        <v>3</v>
      </c>
      <c r="LX1694">
        <v>3</v>
      </c>
      <c r="MC1694">
        <v>1</v>
      </c>
      <c r="ME1694">
        <v>2</v>
      </c>
      <c r="MJ1694">
        <v>2</v>
      </c>
      <c r="MM1694">
        <v>1</v>
      </c>
      <c r="MO1694">
        <v>3</v>
      </c>
      <c r="MT1694">
        <v>2</v>
      </c>
      <c r="MW1694">
        <v>1</v>
      </c>
      <c r="MY1694">
        <v>3</v>
      </c>
      <c r="NB1694" t="s">
        <v>470</v>
      </c>
      <c r="NC1694" t="s">
        <v>470</v>
      </c>
      <c r="ND1694" t="s">
        <v>469</v>
      </c>
      <c r="NE1694" t="s">
        <v>470</v>
      </c>
      <c r="NF1694" t="s">
        <v>470</v>
      </c>
      <c r="NG1694" t="s">
        <v>471</v>
      </c>
      <c r="NH1694" t="s">
        <v>470</v>
      </c>
      <c r="NI1694" t="s">
        <v>471</v>
      </c>
      <c r="NJ1694" t="s">
        <v>469</v>
      </c>
      <c r="NK1694" t="s">
        <v>469</v>
      </c>
      <c r="NL1694" t="s">
        <v>469</v>
      </c>
      <c r="NM1694" t="s">
        <v>493</v>
      </c>
      <c r="NN1694" t="s">
        <v>494</v>
      </c>
      <c r="NO1694" t="s">
        <v>508</v>
      </c>
      <c r="NP1694" t="s">
        <v>493</v>
      </c>
      <c r="NQ1694" t="s">
        <v>471</v>
      </c>
      <c r="NR1694" t="s">
        <v>508</v>
      </c>
      <c r="NS1694" t="s">
        <v>494</v>
      </c>
      <c r="NT1694" t="s">
        <v>494</v>
      </c>
      <c r="NU1694" t="s">
        <v>469</v>
      </c>
      <c r="NV1694" t="s">
        <v>509</v>
      </c>
      <c r="NW1694" t="s">
        <v>473</v>
      </c>
      <c r="NX1694" t="s">
        <v>474</v>
      </c>
      <c r="NY1694" t="s">
        <v>473</v>
      </c>
      <c r="NZ1694" t="s">
        <v>496</v>
      </c>
      <c r="OA1694" t="s">
        <v>496</v>
      </c>
      <c r="OB1694" t="s">
        <v>474</v>
      </c>
      <c r="OC1694" t="s">
        <v>473</v>
      </c>
      <c r="OD1694" t="s">
        <v>473</v>
      </c>
      <c r="OE1694" t="s">
        <v>474</v>
      </c>
      <c r="OF1694" t="s">
        <v>473</v>
      </c>
      <c r="OG1694" t="s">
        <v>496</v>
      </c>
      <c r="OH1694" t="s">
        <v>496</v>
      </c>
      <c r="OI1694" t="s">
        <v>474</v>
      </c>
      <c r="OJ1694" t="s">
        <v>496</v>
      </c>
      <c r="OK1694" t="s">
        <v>473</v>
      </c>
      <c r="OL1694" t="s">
        <v>474</v>
      </c>
      <c r="OM1694" t="s">
        <v>474</v>
      </c>
      <c r="ON1694" t="s">
        <v>474</v>
      </c>
      <c r="OO1694" t="s">
        <v>473</v>
      </c>
      <c r="OP1694" t="s">
        <v>474</v>
      </c>
      <c r="QS1694" t="s">
        <v>475</v>
      </c>
      <c r="QU1694">
        <v>16.056249999999999</v>
      </c>
      <c r="QV1694" t="s">
        <v>476</v>
      </c>
      <c r="RO1694">
        <v>1</v>
      </c>
      <c r="RP1694" s="8"/>
      <c r="RQ1694" s="9">
        <f>IFERROR(AVERAGE(INDEX('[1]DO NOT TOUCH Préparation'!$T$1:$T$5,MATCH('DO NOT TOUCH - inputExtraction'!$DG1694,'[1]DO NOT TOUCH Préparation'!$S$1:$S$5,0)),INDEX('[1]DO NOT TOUCH Préparation'!$T$1:$T$5,MATCH('DO NOT TOUCH - inputExtraction'!$DH1694,'[1]DO NOT TOUCH Préparation'!$S$1:$S$5,0)),INDEX('[1]DO NOT TOUCH Préparation'!$T$1:$T$5,MATCH('DO NOT TOUCH - inputExtraction'!$DI1694,'[1]DO NOT TOUCH Préparation'!$S$1:$S$5,0)),INDEX('[1]DO NOT TOUCH Préparation'!$T$1:$T$5,MATCH('DO NOT TOUCH - inputExtraction'!$DJ1694,'[1]DO NOT TOUCH Préparation'!$S$1:$S$5,0)),INDEX('[1]DO NOT TOUCH Préparation'!$T$1:$T$5,MATCH('DO NOT TOUCH - inputExtraction'!$DK1694,'[1]DO NOT TOUCH Préparation'!$S$1:$S$5,0))),"")</f>
        <v>3</v>
      </c>
      <c r="RR1694" s="7">
        <f>IFERROR(AVERAGE(INDEX('[1]DO NOT TOUCH Préparation'!$T$1:$T$5,MATCH($DL1694,'[1]DO NOT TOUCH Préparation'!$S$1:$S$5,0)),INDEX('[1]DO NOT TOUCH Préparation'!$T$1:$T$5,MATCH('DO NOT TOUCH - inputExtraction'!$DM1694,'[1]DO NOT TOUCH Préparation'!$S$1:$S$5,0)),INDEX('[1]DO NOT TOUCH Préparation'!$T$1:$T$5,MATCH('DO NOT TOUCH - inputExtraction'!$DN1694,'[1]DO NOT TOUCH Préparation'!$S$1:$S$5,0)),INDEX('[1]DO NOT TOUCH Préparation'!$T$1:$T$5,MATCH(DO1694,'[1]DO NOT TOUCH Préparation'!$S$1:$S$5,0)),INDEX('[1]DO NOT TOUCH Préparation'!$T$1:$T$5,MATCH('DO NOT TOUCH - inputExtraction'!$DP1694,'[1]DO NOT TOUCH Préparation'!$S$1:$S$5,0))),"")</f>
        <v>3.4</v>
      </c>
      <c r="RS1694" t="str">
        <f t="shared" si="105"/>
        <v>65+</v>
      </c>
      <c r="RT1694" t="str">
        <f t="shared" si="105"/>
        <v>60 000 € à 69 999 €</v>
      </c>
      <c r="RV1694">
        <f>VLOOKUP(DG1694,'[1]DO NOT TOUCH Préparation'!$S$1:$T$5,2,0)</f>
        <v>5</v>
      </c>
      <c r="RW1694">
        <f>VLOOKUP(DH1694,'[1]DO NOT TOUCH Préparation'!$S$1:$T$5,2,0)</f>
        <v>2</v>
      </c>
      <c r="RX1694">
        <f>VLOOKUP(DI1694,'[1]DO NOT TOUCH Préparation'!$S$1:$T$5,2,0)</f>
        <v>5</v>
      </c>
      <c r="RY1694">
        <f>VLOOKUP(DJ1694,'[1]DO NOT TOUCH Préparation'!$S$1:$T$5,2,0)</f>
        <v>1</v>
      </c>
      <c r="RZ1694">
        <f>VLOOKUP(DK1694,'[1]DO NOT TOUCH Préparation'!$S$1:$T$5,2,0)</f>
        <v>2</v>
      </c>
      <c r="SA1694">
        <f>VLOOKUP(DL1694,'[1]DO NOT TOUCH Préparation'!$S$1:$T$5,2,0)</f>
        <v>5</v>
      </c>
      <c r="SB1694">
        <f>VLOOKUP(DM1694,'[1]DO NOT TOUCH Préparation'!$S$1:$T$5,2,0)</f>
        <v>1</v>
      </c>
      <c r="SC1694">
        <f>VLOOKUP(DN1694,'[1]DO NOT TOUCH Préparation'!$S$1:$T$5,2,0)</f>
        <v>4</v>
      </c>
      <c r="SD1694">
        <f>VLOOKUP(DO1694,'[1]DO NOT TOUCH Préparation'!$S$1:$T$5,2,0)</f>
        <v>4</v>
      </c>
      <c r="SE1694">
        <f>VLOOKUP(DP1694,'[1]DO NOT TOUCH Préparation'!$S$1:$T$5,2,0)</f>
        <v>3</v>
      </c>
      <c r="SG1694" t="str">
        <f t="shared" si="106"/>
        <v>Inférieur ou égal à 5%</v>
      </c>
      <c r="SH1694" t="str">
        <f t="shared" si="107"/>
        <v>Je n’achète pas de produits alimentaires locaux</v>
      </c>
      <c r="SI1694" t="str">
        <f t="shared" si="108"/>
        <v>Je n’achète pas de produits à base végétale (soja, amande, avoine…)</v>
      </c>
      <c r="SK1694" cm="1">
        <f t="array" ref="SK1694">IFERROR(INDEX('[1]DO NOT TOUCH Préparation'!$W$2:$W$7,MATCH('DO NOT TOUCH - inputExtraction'!SG1694,'[1]DO NOT TOUCH Préparation'!$V$2:$V$7,0),),"1")</f>
        <v>2</v>
      </c>
      <c r="SL1694" t="str" cm="1">
        <f t="array" ref="SL1694">IFERROR(INDEX('[1]DO NOT TOUCH Préparation'!$W$2:$W$7,MATCH('DO NOT TOUCH - inputExtraction'!SH1694,'[1]DO NOT TOUCH Préparation'!$V$2:$V$7,0),),"1")</f>
        <v>1</v>
      </c>
      <c r="SM1694" t="str" cm="1">
        <f t="array" ref="SM1694">IFERROR(INDEX('[1]DO NOT TOUCH Préparation'!$W$2:$W$7,MATCH('DO NOT TOUCH - inputExtraction'!SI1694,'[1]DO NOT TOUCH Préparation'!$V$2:$V$7,0),),"1")</f>
        <v>1</v>
      </c>
      <c r="SO1694">
        <v>1</v>
      </c>
      <c r="SQ1694">
        <f>IFERROR(VLOOKUP(J1694,'[1]DO NOT TOUCH Préparation'!$CL$2:$CM$9,2,0),"")</f>
        <v>5</v>
      </c>
      <c r="SR1694">
        <f>IFERROR(VLOOKUP(M1694,'[1]DO NOT TOUCH Préparation'!$CT$2:$CU$10,2,0),"")</f>
        <v>6</v>
      </c>
      <c r="SS1694">
        <f>IFERROR(VLOOKUP(N1694,'[1]DO NOT TOUCH Préparation'!$CX$2:$CY$6,2,0),"")</f>
        <v>4</v>
      </c>
    </row>
    <row r="1695" spans="1:513" ht="14.4" x14ac:dyDescent="0.3">
      <c r="A1695" s="4">
        <v>2253</v>
      </c>
      <c r="B1695" s="4" t="s">
        <v>4645</v>
      </c>
      <c r="C1695" s="4" t="s">
        <v>1410</v>
      </c>
      <c r="D1695" s="4" t="s">
        <v>940</v>
      </c>
      <c r="E1695" s="4" t="s">
        <v>940</v>
      </c>
      <c r="G1695" s="4" t="s">
        <v>479</v>
      </c>
      <c r="H1695" s="4" t="s">
        <v>2240</v>
      </c>
      <c r="I1695" s="4" t="s">
        <v>981</v>
      </c>
      <c r="J1695" s="4" t="s">
        <v>515</v>
      </c>
      <c r="K1695" s="4">
        <v>47</v>
      </c>
      <c r="L1695" s="5" t="s">
        <v>454</v>
      </c>
      <c r="M1695" s="4" t="s">
        <v>502</v>
      </c>
      <c r="N1695" s="5" t="s">
        <v>589</v>
      </c>
      <c r="O1695" s="6">
        <v>2</v>
      </c>
      <c r="P1695" s="6">
        <v>0</v>
      </c>
      <c r="Q1695" s="6">
        <v>0</v>
      </c>
      <c r="R1695" s="6">
        <v>0</v>
      </c>
      <c r="S1695" s="6">
        <v>0</v>
      </c>
      <c r="T1695" s="6">
        <v>0</v>
      </c>
      <c r="U1695" s="6">
        <v>0</v>
      </c>
      <c r="V1695" s="6">
        <v>0</v>
      </c>
      <c r="W1695" s="6">
        <v>1</v>
      </c>
      <c r="X1695">
        <v>1</v>
      </c>
      <c r="AG1695" t="s">
        <v>1101</v>
      </c>
      <c r="BX1695">
        <v>1</v>
      </c>
      <c r="BY1695">
        <v>0</v>
      </c>
      <c r="BZ1695">
        <v>0</v>
      </c>
      <c r="CA1695">
        <v>0</v>
      </c>
      <c r="CB1695">
        <v>0</v>
      </c>
      <c r="CC1695">
        <v>1</v>
      </c>
      <c r="CD1695">
        <v>0</v>
      </c>
      <c r="CE1695">
        <v>1</v>
      </c>
      <c r="CF1695">
        <v>0</v>
      </c>
      <c r="CG1695">
        <v>0</v>
      </c>
      <c r="CH1695">
        <v>0</v>
      </c>
      <c r="CJ1695" t="s">
        <v>524</v>
      </c>
      <c r="CK1695" t="s">
        <v>518</v>
      </c>
      <c r="CR1695" t="s">
        <v>488</v>
      </c>
      <c r="CS1695" t="s">
        <v>488</v>
      </c>
      <c r="CT1695">
        <v>4</v>
      </c>
      <c r="CU1695">
        <v>4</v>
      </c>
      <c r="CV1695">
        <v>4</v>
      </c>
      <c r="CY1695" t="s">
        <v>461</v>
      </c>
      <c r="DG1695" t="s">
        <v>463</v>
      </c>
      <c r="DH1695" t="s">
        <v>463</v>
      </c>
      <c r="DI1695" t="s">
        <v>463</v>
      </c>
      <c r="DJ1695" t="s">
        <v>463</v>
      </c>
      <c r="DK1695" t="s">
        <v>463</v>
      </c>
      <c r="DL1695" t="s">
        <v>463</v>
      </c>
      <c r="DM1695" t="s">
        <v>463</v>
      </c>
      <c r="DN1695" t="s">
        <v>463</v>
      </c>
      <c r="DO1695" t="s">
        <v>463</v>
      </c>
      <c r="DP1695" t="s">
        <v>463</v>
      </c>
      <c r="EU1695" s="7"/>
      <c r="KY1695">
        <v>4</v>
      </c>
      <c r="KZ1695" t="s">
        <v>492</v>
      </c>
      <c r="LA1695" t="s">
        <v>492</v>
      </c>
      <c r="LB1695" t="s">
        <v>492</v>
      </c>
      <c r="LC1695">
        <v>4</v>
      </c>
      <c r="LD1695">
        <v>2</v>
      </c>
      <c r="LF1695">
        <v>3</v>
      </c>
      <c r="LM1695">
        <v>1</v>
      </c>
      <c r="LN1695">
        <v>1</v>
      </c>
      <c r="LP1695">
        <v>2</v>
      </c>
      <c r="LW1695">
        <v>3</v>
      </c>
      <c r="LX1695">
        <v>1</v>
      </c>
      <c r="LZ1695">
        <v>3</v>
      </c>
      <c r="MG1695">
        <v>2</v>
      </c>
      <c r="MH1695">
        <v>2</v>
      </c>
      <c r="MJ1695">
        <v>1</v>
      </c>
      <c r="MQ1695">
        <v>3</v>
      </c>
      <c r="MR1695">
        <v>1</v>
      </c>
      <c r="MT1695">
        <v>3</v>
      </c>
      <c r="NA1695">
        <v>2</v>
      </c>
      <c r="NB1695" t="s">
        <v>470</v>
      </c>
      <c r="NC1695" t="s">
        <v>508</v>
      </c>
      <c r="ND1695" t="s">
        <v>470</v>
      </c>
      <c r="NE1695" t="s">
        <v>493</v>
      </c>
      <c r="NF1695" t="s">
        <v>470</v>
      </c>
      <c r="NG1695" t="s">
        <v>470</v>
      </c>
      <c r="NH1695" t="s">
        <v>470</v>
      </c>
      <c r="NI1695" t="s">
        <v>470</v>
      </c>
      <c r="NJ1695" t="s">
        <v>470</v>
      </c>
      <c r="NK1695" t="s">
        <v>470</v>
      </c>
      <c r="NL1695" t="s">
        <v>494</v>
      </c>
      <c r="NM1695" t="s">
        <v>494</v>
      </c>
      <c r="NN1695" t="s">
        <v>494</v>
      </c>
      <c r="NO1695" t="s">
        <v>494</v>
      </c>
      <c r="NP1695" t="s">
        <v>494</v>
      </c>
      <c r="NQ1695" t="s">
        <v>494</v>
      </c>
      <c r="NR1695" t="s">
        <v>494</v>
      </c>
      <c r="NS1695" t="s">
        <v>494</v>
      </c>
      <c r="NT1695" t="s">
        <v>494</v>
      </c>
      <c r="NU1695" t="s">
        <v>494</v>
      </c>
      <c r="NV1695" t="s">
        <v>509</v>
      </c>
      <c r="QE1695" t="s">
        <v>496</v>
      </c>
      <c r="QF1695" t="s">
        <v>496</v>
      </c>
      <c r="QG1695" t="s">
        <v>496</v>
      </c>
      <c r="QH1695" t="s">
        <v>496</v>
      </c>
      <c r="QI1695" t="s">
        <v>496</v>
      </c>
      <c r="QJ1695" t="s">
        <v>510</v>
      </c>
      <c r="QK1695" t="s">
        <v>474</v>
      </c>
      <c r="QL1695" t="s">
        <v>474</v>
      </c>
      <c r="QM1695" t="s">
        <v>510</v>
      </c>
      <c r="QN1695" t="s">
        <v>474</v>
      </c>
      <c r="QO1695" t="s">
        <v>510</v>
      </c>
      <c r="QP1695" t="s">
        <v>510</v>
      </c>
      <c r="QQ1695" t="s">
        <v>496</v>
      </c>
      <c r="QR1695" t="s">
        <v>474</v>
      </c>
      <c r="QS1695" t="s">
        <v>475</v>
      </c>
      <c r="QU1695">
        <v>7.7628666666667003</v>
      </c>
      <c r="QV1695" t="s">
        <v>945</v>
      </c>
      <c r="RO1695">
        <v>1</v>
      </c>
      <c r="RP1695" s="8"/>
      <c r="RQ1695" s="9">
        <f>IFERROR(AVERAGE(INDEX('[1]DO NOT TOUCH Préparation'!$T$1:$T$5,MATCH('DO NOT TOUCH - inputExtraction'!$DG1695,'[1]DO NOT TOUCH Préparation'!$S$1:$S$5,0)),INDEX('[1]DO NOT TOUCH Préparation'!$T$1:$T$5,MATCH('DO NOT TOUCH - inputExtraction'!$DH1695,'[1]DO NOT TOUCH Préparation'!$S$1:$S$5,0)),INDEX('[1]DO NOT TOUCH Préparation'!$T$1:$T$5,MATCH('DO NOT TOUCH - inputExtraction'!$DI1695,'[1]DO NOT TOUCH Préparation'!$S$1:$S$5,0)),INDEX('[1]DO NOT TOUCH Préparation'!$T$1:$T$5,MATCH('DO NOT TOUCH - inputExtraction'!$DJ1695,'[1]DO NOT TOUCH Préparation'!$S$1:$S$5,0)),INDEX('[1]DO NOT TOUCH Préparation'!$T$1:$T$5,MATCH('DO NOT TOUCH - inputExtraction'!$DK1695,'[1]DO NOT TOUCH Préparation'!$S$1:$S$5,0))),"")</f>
        <v>3</v>
      </c>
      <c r="RR1695" s="7">
        <f>IFERROR(AVERAGE(INDEX('[1]DO NOT TOUCH Préparation'!$T$1:$T$5,MATCH($DL1695,'[1]DO NOT TOUCH Préparation'!$S$1:$S$5,0)),INDEX('[1]DO NOT TOUCH Préparation'!$T$1:$T$5,MATCH('DO NOT TOUCH - inputExtraction'!$DM1695,'[1]DO NOT TOUCH Préparation'!$S$1:$S$5,0)),INDEX('[1]DO NOT TOUCH Préparation'!$T$1:$T$5,MATCH('DO NOT TOUCH - inputExtraction'!$DN1695,'[1]DO NOT TOUCH Préparation'!$S$1:$S$5,0)),INDEX('[1]DO NOT TOUCH Préparation'!$T$1:$T$5,MATCH(DO1695,'[1]DO NOT TOUCH Préparation'!$S$1:$S$5,0)),INDEX('[1]DO NOT TOUCH Préparation'!$T$1:$T$5,MATCH('DO NOT TOUCH - inputExtraction'!$DP1695,'[1]DO NOT TOUCH Préparation'!$S$1:$S$5,0))),"")</f>
        <v>3</v>
      </c>
      <c r="RS1695" t="str">
        <f t="shared" si="105"/>
        <v>45-64</v>
      </c>
      <c r="RT1695" t="str">
        <f t="shared" si="105"/>
        <v>20 000 € à 29 999 €</v>
      </c>
      <c r="RV1695">
        <f>VLOOKUP(DG1695,'[1]DO NOT TOUCH Préparation'!$S$1:$T$5,2,0)</f>
        <v>3</v>
      </c>
      <c r="RW1695">
        <f>VLOOKUP(DH1695,'[1]DO NOT TOUCH Préparation'!$S$1:$T$5,2,0)</f>
        <v>3</v>
      </c>
      <c r="RX1695">
        <f>VLOOKUP(DI1695,'[1]DO NOT TOUCH Préparation'!$S$1:$T$5,2,0)</f>
        <v>3</v>
      </c>
      <c r="RY1695">
        <f>VLOOKUP(DJ1695,'[1]DO NOT TOUCH Préparation'!$S$1:$T$5,2,0)</f>
        <v>3</v>
      </c>
      <c r="RZ1695">
        <f>VLOOKUP(DK1695,'[1]DO NOT TOUCH Préparation'!$S$1:$T$5,2,0)</f>
        <v>3</v>
      </c>
      <c r="SA1695">
        <f>VLOOKUP(DL1695,'[1]DO NOT TOUCH Préparation'!$S$1:$T$5,2,0)</f>
        <v>3</v>
      </c>
      <c r="SB1695">
        <f>VLOOKUP(DM1695,'[1]DO NOT TOUCH Préparation'!$S$1:$T$5,2,0)</f>
        <v>3</v>
      </c>
      <c r="SC1695">
        <f>VLOOKUP(DN1695,'[1]DO NOT TOUCH Préparation'!$S$1:$T$5,2,0)</f>
        <v>3</v>
      </c>
      <c r="SD1695">
        <f>VLOOKUP(DO1695,'[1]DO NOT TOUCH Préparation'!$S$1:$T$5,2,0)</f>
        <v>3</v>
      </c>
      <c r="SE1695">
        <f>VLOOKUP(DP1695,'[1]DO NOT TOUCH Préparation'!$S$1:$T$5,2,0)</f>
        <v>3</v>
      </c>
      <c r="SG1695" t="str">
        <f t="shared" si="106"/>
        <v>Je n’achète pas de produits alimentaires bio</v>
      </c>
      <c r="SH1695" t="str">
        <f t="shared" si="107"/>
        <v>Je ne sais pas</v>
      </c>
      <c r="SI1695" t="str">
        <f t="shared" si="108"/>
        <v>Je n’achète pas de produits à base végétale (soja, amande, avoine…)</v>
      </c>
      <c r="SK1695" t="str" cm="1">
        <f t="array" ref="SK1695">IFERROR(INDEX('[1]DO NOT TOUCH Préparation'!$W$2:$W$7,MATCH('DO NOT TOUCH - inputExtraction'!SG1695,'[1]DO NOT TOUCH Préparation'!$V$2:$V$7,0),),"1")</f>
        <v>1</v>
      </c>
      <c r="SL1695" cm="1">
        <f t="array" ref="SL1695">IFERROR(INDEX('[1]DO NOT TOUCH Préparation'!$W$2:$W$7,MATCH('DO NOT TOUCH - inputExtraction'!SH1695,'[1]DO NOT TOUCH Préparation'!$V$2:$V$7,0),),"1")</f>
        <v>0</v>
      </c>
      <c r="SM1695" t="str" cm="1">
        <f t="array" ref="SM1695">IFERROR(INDEX('[1]DO NOT TOUCH Préparation'!$W$2:$W$7,MATCH('DO NOT TOUCH - inputExtraction'!SI1695,'[1]DO NOT TOUCH Préparation'!$V$2:$V$7,0),),"1")</f>
        <v>1</v>
      </c>
      <c r="SO1695">
        <v>1</v>
      </c>
      <c r="SQ1695">
        <f>IFERROR(VLOOKUP(J1695,'[1]DO NOT TOUCH Préparation'!$CL$2:$CM$9,2,0),"")</f>
        <v>2</v>
      </c>
      <c r="SR1695">
        <f>IFERROR(VLOOKUP(M1695,'[1]DO NOT TOUCH Préparation'!$CT$2:$CU$10,2,0),"")</f>
        <v>2</v>
      </c>
      <c r="SS1695">
        <f>IFERROR(VLOOKUP(N1695,'[1]DO NOT TOUCH Préparation'!$CX$2:$CY$6,2,0),"")</f>
        <v>1</v>
      </c>
    </row>
    <row r="1696" spans="1:513" ht="14.4" x14ac:dyDescent="0.3">
      <c r="A1696" s="4">
        <v>2254</v>
      </c>
      <c r="B1696" s="4" t="s">
        <v>4646</v>
      </c>
      <c r="C1696" s="4" t="s">
        <v>761</v>
      </c>
      <c r="D1696" s="4" t="s">
        <v>449</v>
      </c>
      <c r="E1696" s="4" t="s">
        <v>449</v>
      </c>
      <c r="G1696" s="4" t="s">
        <v>479</v>
      </c>
      <c r="H1696" s="4" t="s">
        <v>499</v>
      </c>
      <c r="I1696" s="4" t="s">
        <v>500</v>
      </c>
      <c r="J1696" s="4" t="s">
        <v>501</v>
      </c>
      <c r="K1696" s="4">
        <v>55</v>
      </c>
      <c r="L1696" s="5" t="s">
        <v>454</v>
      </c>
      <c r="M1696" s="4" t="s">
        <v>482</v>
      </c>
      <c r="N1696" s="5" t="s">
        <v>589</v>
      </c>
      <c r="O1696" s="6">
        <v>2</v>
      </c>
      <c r="P1696" s="6">
        <v>0</v>
      </c>
      <c r="Q1696" s="6">
        <v>0</v>
      </c>
      <c r="R1696" s="6">
        <v>0</v>
      </c>
      <c r="S1696" s="6">
        <v>0</v>
      </c>
      <c r="T1696" s="6">
        <v>1</v>
      </c>
      <c r="U1696" s="6">
        <v>0</v>
      </c>
      <c r="V1696" s="6">
        <v>1</v>
      </c>
      <c r="W1696" s="6">
        <v>0</v>
      </c>
      <c r="X1696">
        <v>3</v>
      </c>
      <c r="Y1696">
        <v>1</v>
      </c>
      <c r="AD1696">
        <v>2</v>
      </c>
      <c r="AG1696" t="s">
        <v>606</v>
      </c>
      <c r="AI1696">
        <v>0</v>
      </c>
      <c r="AJ1696">
        <v>0</v>
      </c>
      <c r="AK1696">
        <v>0</v>
      </c>
      <c r="AL1696">
        <v>0</v>
      </c>
      <c r="AM1696">
        <v>0</v>
      </c>
      <c r="AN1696">
        <v>0</v>
      </c>
      <c r="AO1696">
        <v>0</v>
      </c>
      <c r="AP1696">
        <v>0</v>
      </c>
      <c r="AR1696">
        <v>0</v>
      </c>
      <c r="AS1696">
        <v>0</v>
      </c>
      <c r="AT1696">
        <v>0</v>
      </c>
      <c r="AU1696">
        <v>0</v>
      </c>
      <c r="AV1696">
        <v>0</v>
      </c>
      <c r="AW1696">
        <v>0</v>
      </c>
      <c r="AX1696">
        <v>0</v>
      </c>
      <c r="AY1696">
        <v>0</v>
      </c>
      <c r="AZ1696">
        <v>0</v>
      </c>
      <c r="BA1696">
        <v>0</v>
      </c>
      <c r="BB1696">
        <v>0</v>
      </c>
      <c r="BC1696">
        <v>0</v>
      </c>
      <c r="BD1696">
        <v>0</v>
      </c>
      <c r="BE1696">
        <v>0</v>
      </c>
      <c r="CG1696">
        <v>0</v>
      </c>
      <c r="CH1696">
        <v>1</v>
      </c>
      <c r="CJ1696" t="s">
        <v>458</v>
      </c>
      <c r="CK1696" t="s">
        <v>459</v>
      </c>
      <c r="CL1696" t="s">
        <v>505</v>
      </c>
      <c r="CM1696">
        <v>3</v>
      </c>
      <c r="CN1696">
        <v>3</v>
      </c>
      <c r="CO1696">
        <v>3</v>
      </c>
      <c r="CR1696" t="s">
        <v>488</v>
      </c>
      <c r="CS1696" t="s">
        <v>488</v>
      </c>
      <c r="CT1696">
        <v>3</v>
      </c>
      <c r="CU1696">
        <v>3</v>
      </c>
      <c r="CV1696">
        <v>3</v>
      </c>
      <c r="CY1696" t="s">
        <v>461</v>
      </c>
      <c r="DG1696" t="s">
        <v>463</v>
      </c>
      <c r="DH1696" t="s">
        <v>463</v>
      </c>
      <c r="DI1696" t="s">
        <v>463</v>
      </c>
      <c r="DJ1696" t="s">
        <v>463</v>
      </c>
      <c r="DK1696" t="s">
        <v>463</v>
      </c>
      <c r="DL1696" t="s">
        <v>464</v>
      </c>
      <c r="DM1696" t="s">
        <v>489</v>
      </c>
      <c r="DN1696" t="s">
        <v>463</v>
      </c>
      <c r="DO1696" t="s">
        <v>463</v>
      </c>
      <c r="DP1696" t="s">
        <v>463</v>
      </c>
      <c r="DV1696" t="s">
        <v>550</v>
      </c>
      <c r="EF1696" t="s">
        <v>490</v>
      </c>
      <c r="EP1696" t="s">
        <v>468</v>
      </c>
      <c r="EU1696" s="7"/>
      <c r="FT1696">
        <v>1</v>
      </c>
      <c r="FU1696">
        <v>0</v>
      </c>
      <c r="FV1696">
        <v>0</v>
      </c>
      <c r="FW1696">
        <v>0</v>
      </c>
      <c r="FX1696">
        <v>0</v>
      </c>
      <c r="IA1696">
        <v>3</v>
      </c>
      <c r="IB1696">
        <v>2</v>
      </c>
      <c r="IC1696">
        <v>1</v>
      </c>
      <c r="JW1696">
        <v>2</v>
      </c>
      <c r="JX1696">
        <v>3</v>
      </c>
      <c r="JY1696">
        <v>1</v>
      </c>
      <c r="KY1696" t="s">
        <v>491</v>
      </c>
      <c r="KZ1696" t="s">
        <v>492</v>
      </c>
      <c r="LA1696" t="s">
        <v>492</v>
      </c>
      <c r="LB1696" t="s">
        <v>492</v>
      </c>
      <c r="LC1696">
        <v>3</v>
      </c>
      <c r="LD1696">
        <v>1</v>
      </c>
      <c r="LF1696">
        <v>2</v>
      </c>
      <c r="LH1696">
        <v>3</v>
      </c>
      <c r="LN1696">
        <v>1</v>
      </c>
      <c r="LP1696">
        <v>2</v>
      </c>
      <c r="LS1696">
        <v>3</v>
      </c>
      <c r="LZ1696">
        <v>3</v>
      </c>
      <c r="MC1696">
        <v>2</v>
      </c>
      <c r="MF1696">
        <v>1</v>
      </c>
      <c r="MJ1696">
        <v>3</v>
      </c>
      <c r="MM1696">
        <v>2</v>
      </c>
      <c r="MO1696">
        <v>1</v>
      </c>
      <c r="MR1696">
        <v>3</v>
      </c>
      <c r="MS1696">
        <v>1</v>
      </c>
      <c r="MW1696">
        <v>2</v>
      </c>
      <c r="NB1696" t="s">
        <v>470</v>
      </c>
      <c r="NC1696" t="s">
        <v>470</v>
      </c>
      <c r="ND1696" t="s">
        <v>470</v>
      </c>
      <c r="NE1696" t="s">
        <v>470</v>
      </c>
      <c r="NF1696" t="s">
        <v>470</v>
      </c>
      <c r="NG1696" t="s">
        <v>470</v>
      </c>
      <c r="NH1696" t="s">
        <v>470</v>
      </c>
      <c r="NI1696" t="s">
        <v>470</v>
      </c>
      <c r="NJ1696" t="s">
        <v>470</v>
      </c>
      <c r="NK1696" t="s">
        <v>470</v>
      </c>
      <c r="NL1696" t="s">
        <v>494</v>
      </c>
      <c r="NM1696" t="s">
        <v>494</v>
      </c>
      <c r="NN1696" t="s">
        <v>494</v>
      </c>
      <c r="NO1696" t="s">
        <v>494</v>
      </c>
      <c r="NP1696" t="s">
        <v>494</v>
      </c>
      <c r="NQ1696" t="s">
        <v>494</v>
      </c>
      <c r="NR1696" t="s">
        <v>494</v>
      </c>
      <c r="NS1696" t="s">
        <v>494</v>
      </c>
      <c r="NT1696" t="s">
        <v>494</v>
      </c>
      <c r="NU1696" t="s">
        <v>494</v>
      </c>
      <c r="NV1696" t="s">
        <v>585</v>
      </c>
      <c r="NW1696" t="s">
        <v>496</v>
      </c>
      <c r="NX1696" t="s">
        <v>496</v>
      </c>
      <c r="NY1696" t="s">
        <v>496</v>
      </c>
      <c r="NZ1696" t="s">
        <v>496</v>
      </c>
      <c r="OA1696" t="s">
        <v>496</v>
      </c>
      <c r="OB1696" t="s">
        <v>496</v>
      </c>
      <c r="OC1696" t="s">
        <v>496</v>
      </c>
      <c r="OD1696" t="s">
        <v>496</v>
      </c>
      <c r="OE1696" t="s">
        <v>473</v>
      </c>
      <c r="OF1696" t="s">
        <v>496</v>
      </c>
      <c r="OG1696" t="s">
        <v>496</v>
      </c>
      <c r="OH1696" t="s">
        <v>496</v>
      </c>
      <c r="OI1696" t="s">
        <v>496</v>
      </c>
      <c r="OJ1696" t="s">
        <v>496</v>
      </c>
      <c r="OK1696" t="s">
        <v>496</v>
      </c>
      <c r="OL1696" t="s">
        <v>473</v>
      </c>
      <c r="OM1696" t="s">
        <v>473</v>
      </c>
      <c r="ON1696" t="s">
        <v>473</v>
      </c>
      <c r="OO1696" t="s">
        <v>473</v>
      </c>
      <c r="OP1696" t="s">
        <v>496</v>
      </c>
      <c r="QS1696" t="s">
        <v>475</v>
      </c>
      <c r="QU1696">
        <v>7.7504499999999998</v>
      </c>
      <c r="QV1696" t="s">
        <v>476</v>
      </c>
      <c r="RO1696">
        <v>1</v>
      </c>
      <c r="RP1696" s="8"/>
      <c r="RQ1696" s="9">
        <f>IFERROR(AVERAGE(INDEX('[1]DO NOT TOUCH Préparation'!$T$1:$T$5,MATCH('DO NOT TOUCH - inputExtraction'!$DG1696,'[1]DO NOT TOUCH Préparation'!$S$1:$S$5,0)),INDEX('[1]DO NOT TOUCH Préparation'!$T$1:$T$5,MATCH('DO NOT TOUCH - inputExtraction'!$DH1696,'[1]DO NOT TOUCH Préparation'!$S$1:$S$5,0)),INDEX('[1]DO NOT TOUCH Préparation'!$T$1:$T$5,MATCH('DO NOT TOUCH - inputExtraction'!$DI1696,'[1]DO NOT TOUCH Préparation'!$S$1:$S$5,0)),INDEX('[1]DO NOT TOUCH Préparation'!$T$1:$T$5,MATCH('DO NOT TOUCH - inputExtraction'!$DJ1696,'[1]DO NOT TOUCH Préparation'!$S$1:$S$5,0)),INDEX('[1]DO NOT TOUCH Préparation'!$T$1:$T$5,MATCH('DO NOT TOUCH - inputExtraction'!$DK1696,'[1]DO NOT TOUCH Préparation'!$S$1:$S$5,0))),"")</f>
        <v>3</v>
      </c>
      <c r="RR1696" s="7">
        <f>IFERROR(AVERAGE(INDEX('[1]DO NOT TOUCH Préparation'!$T$1:$T$5,MATCH($DL1696,'[1]DO NOT TOUCH Préparation'!$S$1:$S$5,0)),INDEX('[1]DO NOT TOUCH Préparation'!$T$1:$T$5,MATCH('DO NOT TOUCH - inputExtraction'!$DM1696,'[1]DO NOT TOUCH Préparation'!$S$1:$S$5,0)),INDEX('[1]DO NOT TOUCH Préparation'!$T$1:$T$5,MATCH('DO NOT TOUCH - inputExtraction'!$DN1696,'[1]DO NOT TOUCH Préparation'!$S$1:$S$5,0)),INDEX('[1]DO NOT TOUCH Préparation'!$T$1:$T$5,MATCH(DO1696,'[1]DO NOT TOUCH Préparation'!$S$1:$S$5,0)),INDEX('[1]DO NOT TOUCH Préparation'!$T$1:$T$5,MATCH('DO NOT TOUCH - inputExtraction'!$DP1696,'[1]DO NOT TOUCH Préparation'!$S$1:$S$5,0))),"")</f>
        <v>3</v>
      </c>
      <c r="RS1696" t="str">
        <f t="shared" si="105"/>
        <v>45-64</v>
      </c>
      <c r="RT1696" t="str">
        <f t="shared" si="105"/>
        <v>Moins de 20 000 €</v>
      </c>
      <c r="RV1696">
        <f>VLOOKUP(DG1696,'[1]DO NOT TOUCH Préparation'!$S$1:$T$5,2,0)</f>
        <v>3</v>
      </c>
      <c r="RW1696">
        <f>VLOOKUP(DH1696,'[1]DO NOT TOUCH Préparation'!$S$1:$T$5,2,0)</f>
        <v>3</v>
      </c>
      <c r="RX1696">
        <f>VLOOKUP(DI1696,'[1]DO NOT TOUCH Préparation'!$S$1:$T$5,2,0)</f>
        <v>3</v>
      </c>
      <c r="RY1696">
        <f>VLOOKUP(DJ1696,'[1]DO NOT TOUCH Préparation'!$S$1:$T$5,2,0)</f>
        <v>3</v>
      </c>
      <c r="RZ1696">
        <f>VLOOKUP(DK1696,'[1]DO NOT TOUCH Préparation'!$S$1:$T$5,2,0)</f>
        <v>3</v>
      </c>
      <c r="SA1696">
        <f>VLOOKUP(DL1696,'[1]DO NOT TOUCH Préparation'!$S$1:$T$5,2,0)</f>
        <v>5</v>
      </c>
      <c r="SB1696">
        <f>VLOOKUP(DM1696,'[1]DO NOT TOUCH Préparation'!$S$1:$T$5,2,0)</f>
        <v>1</v>
      </c>
      <c r="SC1696">
        <f>VLOOKUP(DN1696,'[1]DO NOT TOUCH Préparation'!$S$1:$T$5,2,0)</f>
        <v>3</v>
      </c>
      <c r="SD1696">
        <f>VLOOKUP(DO1696,'[1]DO NOT TOUCH Préparation'!$S$1:$T$5,2,0)</f>
        <v>3</v>
      </c>
      <c r="SE1696">
        <f>VLOOKUP(DP1696,'[1]DO NOT TOUCH Préparation'!$S$1:$T$5,2,0)</f>
        <v>3</v>
      </c>
      <c r="SG1696" t="str">
        <f t="shared" si="106"/>
        <v>6% à 20%</v>
      </c>
      <c r="SH1696" t="str">
        <f t="shared" si="107"/>
        <v>Je ne sais pas</v>
      </c>
      <c r="SI1696" t="str">
        <f t="shared" si="108"/>
        <v>Je n’achète pas de produits à base végétale (soja, amande, avoine…)</v>
      </c>
      <c r="SK1696" cm="1">
        <f t="array" ref="SK1696">IFERROR(INDEX('[1]DO NOT TOUCH Préparation'!$W$2:$W$7,MATCH('DO NOT TOUCH - inputExtraction'!SG1696,'[1]DO NOT TOUCH Préparation'!$V$2:$V$7,0),),"1")</f>
        <v>3</v>
      </c>
      <c r="SL1696" cm="1">
        <f t="array" ref="SL1696">IFERROR(INDEX('[1]DO NOT TOUCH Préparation'!$W$2:$W$7,MATCH('DO NOT TOUCH - inputExtraction'!SH1696,'[1]DO NOT TOUCH Préparation'!$V$2:$V$7,0),),"1")</f>
        <v>0</v>
      </c>
      <c r="SM1696" t="str" cm="1">
        <f t="array" ref="SM1696">IFERROR(INDEX('[1]DO NOT TOUCH Préparation'!$W$2:$W$7,MATCH('DO NOT TOUCH - inputExtraction'!SI1696,'[1]DO NOT TOUCH Préparation'!$V$2:$V$7,0),),"1")</f>
        <v>1</v>
      </c>
      <c r="SO1696">
        <v>1</v>
      </c>
      <c r="SQ1696">
        <f>IFERROR(VLOOKUP(J1696,'[1]DO NOT TOUCH Préparation'!$CL$2:$CM$9,2,0),"")</f>
        <v>3</v>
      </c>
      <c r="SR1696">
        <f>IFERROR(VLOOKUP(M1696,'[1]DO NOT TOUCH Préparation'!$CT$2:$CU$10,2,0),"")</f>
        <v>1</v>
      </c>
      <c r="SS1696">
        <f>IFERROR(VLOOKUP(N1696,'[1]DO NOT TOUCH Préparation'!$CX$2:$CY$6,2,0),"")</f>
        <v>1</v>
      </c>
    </row>
    <row r="1697" spans="1:513" ht="14.4" x14ac:dyDescent="0.3">
      <c r="A1697" s="4">
        <v>2255</v>
      </c>
      <c r="B1697" s="4" t="s">
        <v>4647</v>
      </c>
      <c r="C1697" s="4" t="s">
        <v>4648</v>
      </c>
      <c r="D1697" s="4" t="s">
        <v>940</v>
      </c>
      <c r="E1697" s="4" t="s">
        <v>940</v>
      </c>
      <c r="G1697" s="4" t="s">
        <v>450</v>
      </c>
      <c r="H1697" s="4" t="s">
        <v>1062</v>
      </c>
      <c r="I1697" s="4" t="s">
        <v>1063</v>
      </c>
      <c r="J1697" s="4" t="s">
        <v>566</v>
      </c>
      <c r="K1697" s="4">
        <v>37</v>
      </c>
      <c r="L1697" s="5" t="s">
        <v>516</v>
      </c>
      <c r="M1697" s="4" t="s">
        <v>558</v>
      </c>
      <c r="N1697" s="5" t="s">
        <v>456</v>
      </c>
      <c r="O1697" s="6">
        <v>3</v>
      </c>
      <c r="P1697" s="6">
        <v>1</v>
      </c>
      <c r="Q1697" s="6">
        <v>1</v>
      </c>
      <c r="R1697" s="6">
        <v>0</v>
      </c>
      <c r="S1697" s="6">
        <v>1</v>
      </c>
      <c r="T1697" s="6">
        <v>1</v>
      </c>
      <c r="U1697" s="6">
        <v>0</v>
      </c>
      <c r="V1697" s="6">
        <v>1</v>
      </c>
      <c r="W1697" s="6">
        <v>0</v>
      </c>
      <c r="X1697">
        <v>1</v>
      </c>
      <c r="Y1697">
        <v>2</v>
      </c>
      <c r="AA1697">
        <v>3</v>
      </c>
      <c r="AG1697" t="s">
        <v>504</v>
      </c>
      <c r="BX1697">
        <v>1</v>
      </c>
      <c r="BY1697">
        <v>1</v>
      </c>
      <c r="BZ1697">
        <v>0</v>
      </c>
      <c r="CA1697">
        <v>0</v>
      </c>
      <c r="CB1697">
        <v>0</v>
      </c>
      <c r="CC1697">
        <v>0</v>
      </c>
      <c r="CD1697">
        <v>0</v>
      </c>
      <c r="CE1697">
        <v>1</v>
      </c>
      <c r="CF1697">
        <v>0</v>
      </c>
      <c r="CG1697">
        <v>0</v>
      </c>
      <c r="CH1697">
        <v>0</v>
      </c>
      <c r="CJ1697" t="s">
        <v>524</v>
      </c>
      <c r="CK1697" t="s">
        <v>459</v>
      </c>
      <c r="CL1697" t="s">
        <v>460</v>
      </c>
      <c r="CM1697">
        <v>3</v>
      </c>
      <c r="CN1697">
        <v>4</v>
      </c>
      <c r="CO1697">
        <v>4</v>
      </c>
      <c r="CR1697" t="s">
        <v>459</v>
      </c>
      <c r="CS1697" t="s">
        <v>460</v>
      </c>
      <c r="CT1697">
        <v>4</v>
      </c>
      <c r="CU1697">
        <v>4</v>
      </c>
      <c r="CV1697">
        <v>3</v>
      </c>
      <c r="CY1697" t="s">
        <v>459</v>
      </c>
      <c r="CZ1697" t="s">
        <v>486</v>
      </c>
      <c r="DA1697">
        <v>4</v>
      </c>
      <c r="DB1697">
        <v>4</v>
      </c>
      <c r="DC1697">
        <v>4</v>
      </c>
      <c r="DD1697">
        <v>3</v>
      </c>
      <c r="DG1697" t="s">
        <v>462</v>
      </c>
      <c r="DH1697" t="s">
        <v>462</v>
      </c>
      <c r="DI1697" t="s">
        <v>463</v>
      </c>
      <c r="DJ1697" t="s">
        <v>462</v>
      </c>
      <c r="DK1697" t="s">
        <v>464</v>
      </c>
      <c r="DL1697" t="s">
        <v>462</v>
      </c>
      <c r="DM1697" t="s">
        <v>462</v>
      </c>
      <c r="DN1697" t="s">
        <v>463</v>
      </c>
      <c r="DO1697" t="s">
        <v>462</v>
      </c>
      <c r="DP1697" t="s">
        <v>464</v>
      </c>
      <c r="DQ1697" t="s">
        <v>466</v>
      </c>
      <c r="DR1697" t="s">
        <v>465</v>
      </c>
      <c r="DT1697" t="s">
        <v>466</v>
      </c>
      <c r="DU1697" t="s">
        <v>466</v>
      </c>
      <c r="DV1697" t="s">
        <v>466</v>
      </c>
      <c r="DW1697" t="s">
        <v>466</v>
      </c>
      <c r="DY1697" t="s">
        <v>466</v>
      </c>
      <c r="DZ1697" t="s">
        <v>465</v>
      </c>
      <c r="EA1697" t="s">
        <v>507</v>
      </c>
      <c r="EB1697" t="s">
        <v>507</v>
      </c>
      <c r="ED1697" t="s">
        <v>627</v>
      </c>
      <c r="EE1697" t="s">
        <v>507</v>
      </c>
      <c r="EF1697" t="s">
        <v>627</v>
      </c>
      <c r="EG1697" t="s">
        <v>507</v>
      </c>
      <c r="EI1697" t="s">
        <v>627</v>
      </c>
      <c r="EJ1697" t="s">
        <v>507</v>
      </c>
      <c r="EK1697">
        <v>4</v>
      </c>
      <c r="EL1697" t="s">
        <v>468</v>
      </c>
      <c r="EN1697">
        <v>4</v>
      </c>
      <c r="EO1697" t="s">
        <v>468</v>
      </c>
      <c r="EP1697" t="s">
        <v>468</v>
      </c>
      <c r="EQ1697">
        <v>4</v>
      </c>
      <c r="ES1697" t="s">
        <v>468</v>
      </c>
      <c r="ET1697">
        <v>4</v>
      </c>
      <c r="EU1697" s="7"/>
      <c r="IQ1697">
        <v>2</v>
      </c>
      <c r="IR1697">
        <v>1</v>
      </c>
      <c r="IT1697">
        <v>3</v>
      </c>
      <c r="IX1697">
        <v>1</v>
      </c>
      <c r="IY1697">
        <v>2</v>
      </c>
      <c r="JA1697">
        <v>3</v>
      </c>
      <c r="JJ1697">
        <v>2</v>
      </c>
      <c r="JK1697">
        <v>1</v>
      </c>
      <c r="JM1697">
        <v>3</v>
      </c>
      <c r="JQ1697">
        <v>3</v>
      </c>
      <c r="JR1697">
        <v>1</v>
      </c>
      <c r="JS1697">
        <v>2</v>
      </c>
      <c r="JV1697">
        <v>3</v>
      </c>
      <c r="JW1697">
        <v>2</v>
      </c>
      <c r="JY1697">
        <v>1</v>
      </c>
      <c r="KB1697">
        <v>2</v>
      </c>
      <c r="KC1697">
        <v>1</v>
      </c>
      <c r="KE1697">
        <v>3</v>
      </c>
      <c r="KN1697">
        <v>3</v>
      </c>
      <c r="KO1697">
        <v>1</v>
      </c>
      <c r="KQ1697">
        <v>2</v>
      </c>
      <c r="KU1697">
        <v>1</v>
      </c>
      <c r="KV1697">
        <v>2</v>
      </c>
      <c r="KW1697">
        <v>3</v>
      </c>
      <c r="KY1697">
        <v>4</v>
      </c>
      <c r="KZ1697">
        <v>4</v>
      </c>
      <c r="LA1697" t="s">
        <v>491</v>
      </c>
      <c r="LB1697">
        <v>3</v>
      </c>
      <c r="LC1697">
        <v>4</v>
      </c>
      <c r="LG1697">
        <v>2</v>
      </c>
      <c r="LH1697">
        <v>1</v>
      </c>
      <c r="LK1697">
        <v>3</v>
      </c>
      <c r="LP1697">
        <v>1</v>
      </c>
      <c r="LS1697">
        <v>2</v>
      </c>
      <c r="LV1697">
        <v>3</v>
      </c>
      <c r="LZ1697">
        <v>1</v>
      </c>
      <c r="MA1697">
        <v>2</v>
      </c>
      <c r="MB1697">
        <v>3</v>
      </c>
      <c r="MJ1697">
        <v>1</v>
      </c>
      <c r="ML1697">
        <v>2</v>
      </c>
      <c r="MO1697">
        <v>3</v>
      </c>
      <c r="MS1697">
        <v>2</v>
      </c>
      <c r="MV1697">
        <v>1</v>
      </c>
      <c r="MX1697">
        <v>3</v>
      </c>
      <c r="NB1697" t="s">
        <v>469</v>
      </c>
      <c r="NC1697" t="s">
        <v>470</v>
      </c>
      <c r="ND1697" t="s">
        <v>471</v>
      </c>
      <c r="NE1697" t="s">
        <v>469</v>
      </c>
      <c r="NF1697" t="s">
        <v>469</v>
      </c>
      <c r="NG1697" t="s">
        <v>470</v>
      </c>
      <c r="NH1697" t="s">
        <v>471</v>
      </c>
      <c r="NI1697" t="s">
        <v>469</v>
      </c>
      <c r="NJ1697" t="s">
        <v>469</v>
      </c>
      <c r="NK1697" t="s">
        <v>470</v>
      </c>
      <c r="NL1697" t="s">
        <v>469</v>
      </c>
      <c r="NM1697" t="s">
        <v>471</v>
      </c>
      <c r="NN1697" t="s">
        <v>494</v>
      </c>
      <c r="NO1697" t="s">
        <v>469</v>
      </c>
      <c r="NP1697" t="s">
        <v>471</v>
      </c>
      <c r="NQ1697" t="s">
        <v>469</v>
      </c>
      <c r="NR1697" t="s">
        <v>469</v>
      </c>
      <c r="NS1697" t="s">
        <v>471</v>
      </c>
      <c r="NT1697" t="s">
        <v>494</v>
      </c>
      <c r="NU1697" t="s">
        <v>469</v>
      </c>
      <c r="NV1697" t="s">
        <v>495</v>
      </c>
      <c r="QE1697" t="s">
        <v>474</v>
      </c>
      <c r="QF1697" t="s">
        <v>474</v>
      </c>
      <c r="QG1697" t="s">
        <v>510</v>
      </c>
      <c r="QH1697" t="s">
        <v>473</v>
      </c>
      <c r="QI1697" t="s">
        <v>510</v>
      </c>
      <c r="QJ1697" t="s">
        <v>474</v>
      </c>
      <c r="QK1697" t="s">
        <v>474</v>
      </c>
      <c r="QL1697" t="s">
        <v>473</v>
      </c>
      <c r="QM1697" t="s">
        <v>473</v>
      </c>
      <c r="QN1697" t="s">
        <v>473</v>
      </c>
      <c r="QO1697" t="s">
        <v>474</v>
      </c>
      <c r="QP1697" t="s">
        <v>496</v>
      </c>
      <c r="QQ1697" t="s">
        <v>474</v>
      </c>
      <c r="QR1697" t="s">
        <v>474</v>
      </c>
      <c r="QS1697" t="s">
        <v>475</v>
      </c>
      <c r="QU1697">
        <v>11.935133333333001</v>
      </c>
      <c r="QV1697" t="s">
        <v>945</v>
      </c>
      <c r="RO1697">
        <v>1</v>
      </c>
      <c r="RP1697" s="8"/>
      <c r="RQ1697" s="9">
        <f>IFERROR(AVERAGE(INDEX('[1]DO NOT TOUCH Préparation'!$T$1:$T$5,MATCH('DO NOT TOUCH - inputExtraction'!$DG1697,'[1]DO NOT TOUCH Préparation'!$S$1:$S$5,0)),INDEX('[1]DO NOT TOUCH Préparation'!$T$1:$T$5,MATCH('DO NOT TOUCH - inputExtraction'!$DH1697,'[1]DO NOT TOUCH Préparation'!$S$1:$S$5,0)),INDEX('[1]DO NOT TOUCH Préparation'!$T$1:$T$5,MATCH('DO NOT TOUCH - inputExtraction'!$DI1697,'[1]DO NOT TOUCH Préparation'!$S$1:$S$5,0)),INDEX('[1]DO NOT TOUCH Préparation'!$T$1:$T$5,MATCH('DO NOT TOUCH - inputExtraction'!$DJ1697,'[1]DO NOT TOUCH Préparation'!$S$1:$S$5,0)),INDEX('[1]DO NOT TOUCH Préparation'!$T$1:$T$5,MATCH('DO NOT TOUCH - inputExtraction'!$DK1697,'[1]DO NOT TOUCH Préparation'!$S$1:$S$5,0))),"")</f>
        <v>4</v>
      </c>
      <c r="RR1697" s="7">
        <f>IFERROR(AVERAGE(INDEX('[1]DO NOT TOUCH Préparation'!$T$1:$T$5,MATCH($DL1697,'[1]DO NOT TOUCH Préparation'!$S$1:$S$5,0)),INDEX('[1]DO NOT TOUCH Préparation'!$T$1:$T$5,MATCH('DO NOT TOUCH - inputExtraction'!$DM1697,'[1]DO NOT TOUCH Préparation'!$S$1:$S$5,0)),INDEX('[1]DO NOT TOUCH Préparation'!$T$1:$T$5,MATCH('DO NOT TOUCH - inputExtraction'!$DN1697,'[1]DO NOT TOUCH Préparation'!$S$1:$S$5,0)),INDEX('[1]DO NOT TOUCH Préparation'!$T$1:$T$5,MATCH(DO1697,'[1]DO NOT TOUCH Préparation'!$S$1:$S$5,0)),INDEX('[1]DO NOT TOUCH Préparation'!$T$1:$T$5,MATCH('DO NOT TOUCH - inputExtraction'!$DP1697,'[1]DO NOT TOUCH Préparation'!$S$1:$S$5,0))),"")</f>
        <v>4</v>
      </c>
      <c r="RS1697" t="str">
        <f t="shared" si="105"/>
        <v>25-44</v>
      </c>
      <c r="RT1697" t="str">
        <f t="shared" si="105"/>
        <v>40 000 € à 49 999 €</v>
      </c>
      <c r="RV1697">
        <f>VLOOKUP(DG1697,'[1]DO NOT TOUCH Préparation'!$S$1:$T$5,2,0)</f>
        <v>4</v>
      </c>
      <c r="RW1697">
        <f>VLOOKUP(DH1697,'[1]DO NOT TOUCH Préparation'!$S$1:$T$5,2,0)</f>
        <v>4</v>
      </c>
      <c r="RX1697">
        <f>VLOOKUP(DI1697,'[1]DO NOT TOUCH Préparation'!$S$1:$T$5,2,0)</f>
        <v>3</v>
      </c>
      <c r="RY1697">
        <f>VLOOKUP(DJ1697,'[1]DO NOT TOUCH Préparation'!$S$1:$T$5,2,0)</f>
        <v>4</v>
      </c>
      <c r="RZ1697">
        <f>VLOOKUP(DK1697,'[1]DO NOT TOUCH Préparation'!$S$1:$T$5,2,0)</f>
        <v>5</v>
      </c>
      <c r="SA1697">
        <f>VLOOKUP(DL1697,'[1]DO NOT TOUCH Préparation'!$S$1:$T$5,2,0)</f>
        <v>4</v>
      </c>
      <c r="SB1697">
        <f>VLOOKUP(DM1697,'[1]DO NOT TOUCH Préparation'!$S$1:$T$5,2,0)</f>
        <v>4</v>
      </c>
      <c r="SC1697">
        <f>VLOOKUP(DN1697,'[1]DO NOT TOUCH Préparation'!$S$1:$T$5,2,0)</f>
        <v>3</v>
      </c>
      <c r="SD1697">
        <f>VLOOKUP(DO1697,'[1]DO NOT TOUCH Préparation'!$S$1:$T$5,2,0)</f>
        <v>4</v>
      </c>
      <c r="SE1697">
        <f>VLOOKUP(DP1697,'[1]DO NOT TOUCH Préparation'!$S$1:$T$5,2,0)</f>
        <v>5</v>
      </c>
      <c r="SG1697" t="str">
        <f t="shared" si="106"/>
        <v>6% à 20%</v>
      </c>
      <c r="SH1697" t="str">
        <f t="shared" si="107"/>
        <v>6% à 20%</v>
      </c>
      <c r="SI1697" t="str">
        <f t="shared" si="108"/>
        <v>6% à 20%</v>
      </c>
      <c r="SK1697" cm="1">
        <f t="array" ref="SK1697">IFERROR(INDEX('[1]DO NOT TOUCH Préparation'!$W$2:$W$7,MATCH('DO NOT TOUCH - inputExtraction'!SG1697,'[1]DO NOT TOUCH Préparation'!$V$2:$V$7,0),),"1")</f>
        <v>3</v>
      </c>
      <c r="SL1697" cm="1">
        <f t="array" ref="SL1697">IFERROR(INDEX('[1]DO NOT TOUCH Préparation'!$W$2:$W$7,MATCH('DO NOT TOUCH - inputExtraction'!SH1697,'[1]DO NOT TOUCH Préparation'!$V$2:$V$7,0),),"1")</f>
        <v>3</v>
      </c>
      <c r="SM1697" cm="1">
        <f t="array" ref="SM1697">IFERROR(INDEX('[1]DO NOT TOUCH Préparation'!$W$2:$W$7,MATCH('DO NOT TOUCH - inputExtraction'!SI1697,'[1]DO NOT TOUCH Préparation'!$V$2:$V$7,0),),"1")</f>
        <v>3</v>
      </c>
      <c r="SO1697">
        <v>1</v>
      </c>
      <c r="SQ1697">
        <f>IFERROR(VLOOKUP(J1697,'[1]DO NOT TOUCH Préparation'!$CL$2:$CM$9,2,0),"")</f>
        <v>6</v>
      </c>
      <c r="SR1697">
        <f>IFERROR(VLOOKUP(M1697,'[1]DO NOT TOUCH Préparation'!$CT$2:$CU$10,2,0),"")</f>
        <v>4</v>
      </c>
      <c r="SS1697">
        <f>IFERROR(VLOOKUP(N1697,'[1]DO NOT TOUCH Préparation'!$CX$2:$CY$6,2,0),"")</f>
        <v>4</v>
      </c>
    </row>
    <row r="1698" spans="1:513" ht="14.4" x14ac:dyDescent="0.3">
      <c r="A1698" s="4">
        <v>2257</v>
      </c>
      <c r="B1698" s="4" t="s">
        <v>4649</v>
      </c>
      <c r="C1698" s="4" t="s">
        <v>4650</v>
      </c>
      <c r="D1698" s="4" t="s">
        <v>816</v>
      </c>
      <c r="E1698" s="4" t="s">
        <v>816</v>
      </c>
      <c r="G1698" s="4" t="s">
        <v>479</v>
      </c>
      <c r="H1698" s="4" t="s">
        <v>828</v>
      </c>
      <c r="I1698" s="4" t="s">
        <v>818</v>
      </c>
      <c r="J1698" s="4" t="s">
        <v>562</v>
      </c>
      <c r="K1698" s="4">
        <v>70</v>
      </c>
      <c r="L1698" s="5" t="s">
        <v>567</v>
      </c>
      <c r="M1698" s="4" t="s">
        <v>899</v>
      </c>
      <c r="N1698" s="5" t="s">
        <v>589</v>
      </c>
      <c r="O1698" s="6">
        <v>1</v>
      </c>
      <c r="P1698" s="6">
        <v>0</v>
      </c>
      <c r="Q1698" s="6">
        <v>0</v>
      </c>
      <c r="R1698" s="6">
        <v>0</v>
      </c>
      <c r="S1698" s="6">
        <v>1</v>
      </c>
      <c r="T1698" s="6">
        <v>0</v>
      </c>
      <c r="U1698" s="6">
        <v>0</v>
      </c>
      <c r="V1698" s="6">
        <v>0</v>
      </c>
      <c r="W1698" s="6">
        <v>0</v>
      </c>
      <c r="X1698">
        <v>2</v>
      </c>
      <c r="Y1698">
        <v>1</v>
      </c>
      <c r="Z1698">
        <v>3</v>
      </c>
      <c r="AG1698" t="s">
        <v>825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  <c r="BM1698">
        <v>0</v>
      </c>
      <c r="BN1698">
        <v>0</v>
      </c>
      <c r="CG1698">
        <v>0</v>
      </c>
      <c r="CH1698">
        <v>1</v>
      </c>
      <c r="CJ1698" t="s">
        <v>458</v>
      </c>
      <c r="CK1698" t="s">
        <v>485</v>
      </c>
      <c r="CL1698" t="s">
        <v>486</v>
      </c>
      <c r="CM1698">
        <v>3</v>
      </c>
      <c r="CN1698">
        <v>4</v>
      </c>
      <c r="CO1698">
        <v>2</v>
      </c>
      <c r="CR1698" t="s">
        <v>485</v>
      </c>
      <c r="CS1698" t="s">
        <v>486</v>
      </c>
      <c r="CT1698">
        <v>4</v>
      </c>
      <c r="CU1698">
        <v>4</v>
      </c>
      <c r="CV1698">
        <v>3</v>
      </c>
      <c r="CY1698" t="s">
        <v>459</v>
      </c>
      <c r="CZ1698" t="s">
        <v>460</v>
      </c>
      <c r="DA1698">
        <v>4</v>
      </c>
      <c r="DB1698">
        <v>4</v>
      </c>
      <c r="DC1698">
        <v>4</v>
      </c>
      <c r="DD1698">
        <v>4</v>
      </c>
      <c r="DG1698" t="s">
        <v>463</v>
      </c>
      <c r="DH1698" t="s">
        <v>506</v>
      </c>
      <c r="DI1698" t="s">
        <v>462</v>
      </c>
      <c r="DJ1698" t="s">
        <v>462</v>
      </c>
      <c r="DK1698" t="s">
        <v>463</v>
      </c>
      <c r="DL1698" t="s">
        <v>462</v>
      </c>
      <c r="DM1698" t="s">
        <v>462</v>
      </c>
      <c r="DN1698" t="s">
        <v>463</v>
      </c>
      <c r="DO1698" t="s">
        <v>489</v>
      </c>
      <c r="DP1698" t="s">
        <v>506</v>
      </c>
      <c r="DS1698" t="s">
        <v>550</v>
      </c>
      <c r="DT1698" t="s">
        <v>550</v>
      </c>
      <c r="DV1698" t="s">
        <v>550</v>
      </c>
      <c r="DW1698" t="s">
        <v>466</v>
      </c>
      <c r="EC1698" t="s">
        <v>490</v>
      </c>
      <c r="ED1698" t="s">
        <v>490</v>
      </c>
      <c r="EF1698" t="s">
        <v>490</v>
      </c>
      <c r="EG1698" t="s">
        <v>490</v>
      </c>
      <c r="EM1698">
        <v>4</v>
      </c>
      <c r="EN1698">
        <v>3</v>
      </c>
      <c r="EP1698">
        <v>3</v>
      </c>
      <c r="EQ1698">
        <v>3</v>
      </c>
      <c r="EU1698" s="7"/>
      <c r="FE1698">
        <v>0</v>
      </c>
      <c r="FF1698">
        <v>0</v>
      </c>
      <c r="FG1698">
        <v>0</v>
      </c>
      <c r="FH1698">
        <v>1</v>
      </c>
      <c r="FI1698">
        <v>0</v>
      </c>
      <c r="FJ1698">
        <v>1</v>
      </c>
      <c r="FK1698">
        <v>0</v>
      </c>
      <c r="FL1698">
        <v>0</v>
      </c>
      <c r="FM1698">
        <v>0</v>
      </c>
      <c r="FN1698">
        <v>0</v>
      </c>
      <c r="FT1698">
        <v>0</v>
      </c>
      <c r="FU1698">
        <v>0</v>
      </c>
      <c r="FV1698">
        <v>0</v>
      </c>
      <c r="FW1698">
        <v>1</v>
      </c>
      <c r="FX1698">
        <v>0</v>
      </c>
      <c r="HI1698">
        <v>1</v>
      </c>
      <c r="IK1698">
        <v>1</v>
      </c>
      <c r="IO1698">
        <v>1</v>
      </c>
      <c r="JC1698">
        <v>2</v>
      </c>
      <c r="JD1698">
        <v>1</v>
      </c>
      <c r="JE1698">
        <v>3</v>
      </c>
      <c r="JI1698">
        <v>2</v>
      </c>
      <c r="JJ1698">
        <v>1</v>
      </c>
      <c r="JK1698">
        <v>3</v>
      </c>
      <c r="JU1698">
        <v>3</v>
      </c>
      <c r="JV1698">
        <v>2</v>
      </c>
      <c r="JW1698">
        <v>1</v>
      </c>
      <c r="KB1698">
        <v>2</v>
      </c>
      <c r="KC1698">
        <v>1</v>
      </c>
      <c r="KD1698">
        <v>3</v>
      </c>
      <c r="KY1698">
        <v>4</v>
      </c>
      <c r="KZ1698">
        <v>2</v>
      </c>
      <c r="LA1698" t="s">
        <v>492</v>
      </c>
      <c r="LB1698">
        <v>4</v>
      </c>
      <c r="LC1698">
        <v>4</v>
      </c>
      <c r="LF1698">
        <v>3</v>
      </c>
      <c r="LK1698">
        <v>1</v>
      </c>
      <c r="LM1698">
        <v>2</v>
      </c>
      <c r="LP1698">
        <v>3</v>
      </c>
      <c r="LT1698">
        <v>1</v>
      </c>
      <c r="LU1698">
        <v>2</v>
      </c>
      <c r="LZ1698">
        <v>3</v>
      </c>
      <c r="MC1698">
        <v>2</v>
      </c>
      <c r="ME1698">
        <v>1</v>
      </c>
      <c r="MJ1698">
        <v>2</v>
      </c>
      <c r="MP1698">
        <v>1</v>
      </c>
      <c r="MQ1698">
        <v>3</v>
      </c>
      <c r="MT1698">
        <v>2</v>
      </c>
      <c r="MU1698">
        <v>1</v>
      </c>
      <c r="MX1698">
        <v>3</v>
      </c>
      <c r="NB1698" t="s">
        <v>469</v>
      </c>
      <c r="NC1698" t="s">
        <v>508</v>
      </c>
      <c r="ND1698" t="s">
        <v>469</v>
      </c>
      <c r="NE1698" t="s">
        <v>470</v>
      </c>
      <c r="NF1698" t="s">
        <v>470</v>
      </c>
      <c r="NG1698" t="s">
        <v>469</v>
      </c>
      <c r="NH1698" t="s">
        <v>469</v>
      </c>
      <c r="NI1698" t="s">
        <v>470</v>
      </c>
      <c r="NJ1698" t="s">
        <v>469</v>
      </c>
      <c r="NK1698" t="s">
        <v>469</v>
      </c>
      <c r="NL1698" t="s">
        <v>494</v>
      </c>
      <c r="NM1698" t="s">
        <v>494</v>
      </c>
      <c r="NN1698" t="s">
        <v>494</v>
      </c>
      <c r="NO1698" t="s">
        <v>494</v>
      </c>
      <c r="NP1698" t="s">
        <v>494</v>
      </c>
      <c r="NQ1698" t="s">
        <v>494</v>
      </c>
      <c r="NR1698" t="s">
        <v>494</v>
      </c>
      <c r="NS1698" t="s">
        <v>494</v>
      </c>
      <c r="NT1698" t="s">
        <v>494</v>
      </c>
      <c r="NU1698" t="s">
        <v>494</v>
      </c>
      <c r="NV1698" t="s">
        <v>495</v>
      </c>
      <c r="OQ1698" t="s">
        <v>496</v>
      </c>
      <c r="OR1698" t="s">
        <v>496</v>
      </c>
      <c r="OS1698" t="s">
        <v>496</v>
      </c>
      <c r="OT1698" t="s">
        <v>496</v>
      </c>
      <c r="OU1698" t="s">
        <v>496</v>
      </c>
      <c r="OV1698" t="s">
        <v>496</v>
      </c>
      <c r="OW1698" t="s">
        <v>473</v>
      </c>
      <c r="OX1698" t="s">
        <v>473</v>
      </c>
      <c r="OY1698" t="s">
        <v>473</v>
      </c>
      <c r="OZ1698" t="s">
        <v>473</v>
      </c>
      <c r="PA1698" t="s">
        <v>473</v>
      </c>
      <c r="PB1698" t="s">
        <v>496</v>
      </c>
      <c r="PC1698" t="s">
        <v>473</v>
      </c>
      <c r="PD1698" t="s">
        <v>473</v>
      </c>
      <c r="PE1698" t="s">
        <v>473</v>
      </c>
      <c r="PF1698" t="s">
        <v>496</v>
      </c>
      <c r="PG1698" t="s">
        <v>473</v>
      </c>
      <c r="PH1698" t="s">
        <v>473</v>
      </c>
      <c r="PI1698" t="s">
        <v>473</v>
      </c>
      <c r="QS1698" t="s">
        <v>475</v>
      </c>
      <c r="QU1698">
        <v>8.6356000000000002</v>
      </c>
      <c r="QV1698" t="s">
        <v>821</v>
      </c>
      <c r="RO1698">
        <v>1</v>
      </c>
      <c r="RP1698" s="8"/>
      <c r="RQ1698" s="9">
        <f>IFERROR(AVERAGE(INDEX('[1]DO NOT TOUCH Préparation'!$T$1:$T$5,MATCH('DO NOT TOUCH - inputExtraction'!$DG1698,'[1]DO NOT TOUCH Préparation'!$S$1:$S$5,0)),INDEX('[1]DO NOT TOUCH Préparation'!$T$1:$T$5,MATCH('DO NOT TOUCH - inputExtraction'!$DH1698,'[1]DO NOT TOUCH Préparation'!$S$1:$S$5,0)),INDEX('[1]DO NOT TOUCH Préparation'!$T$1:$T$5,MATCH('DO NOT TOUCH - inputExtraction'!$DI1698,'[1]DO NOT TOUCH Préparation'!$S$1:$S$5,0)),INDEX('[1]DO NOT TOUCH Préparation'!$T$1:$T$5,MATCH('DO NOT TOUCH - inputExtraction'!$DJ1698,'[1]DO NOT TOUCH Préparation'!$S$1:$S$5,0)),INDEX('[1]DO NOT TOUCH Préparation'!$T$1:$T$5,MATCH('DO NOT TOUCH - inputExtraction'!$DK1698,'[1]DO NOT TOUCH Préparation'!$S$1:$S$5,0))),"")</f>
        <v>3.2</v>
      </c>
      <c r="RR1698" s="7">
        <f>IFERROR(AVERAGE(INDEX('[1]DO NOT TOUCH Préparation'!$T$1:$T$5,MATCH($DL1698,'[1]DO NOT TOUCH Préparation'!$S$1:$S$5,0)),INDEX('[1]DO NOT TOUCH Préparation'!$T$1:$T$5,MATCH('DO NOT TOUCH - inputExtraction'!$DM1698,'[1]DO NOT TOUCH Préparation'!$S$1:$S$5,0)),INDEX('[1]DO NOT TOUCH Préparation'!$T$1:$T$5,MATCH('DO NOT TOUCH - inputExtraction'!$DN1698,'[1]DO NOT TOUCH Préparation'!$S$1:$S$5,0)),INDEX('[1]DO NOT TOUCH Préparation'!$T$1:$T$5,MATCH(DO1698,'[1]DO NOT TOUCH Préparation'!$S$1:$S$5,0)),INDEX('[1]DO NOT TOUCH Préparation'!$T$1:$T$5,MATCH('DO NOT TOUCH - inputExtraction'!$DP1698,'[1]DO NOT TOUCH Préparation'!$S$1:$S$5,0))),"")</f>
        <v>2.8</v>
      </c>
      <c r="RS1698" t="str">
        <f t="shared" si="105"/>
        <v>65+</v>
      </c>
      <c r="RT1698" t="str">
        <f t="shared" si="105"/>
        <v>Je préfère ne pas le mentionner</v>
      </c>
      <c r="RV1698">
        <f>VLOOKUP(DG1698,'[1]DO NOT TOUCH Préparation'!$S$1:$T$5,2,0)</f>
        <v>3</v>
      </c>
      <c r="RW1698">
        <f>VLOOKUP(DH1698,'[1]DO NOT TOUCH Préparation'!$S$1:$T$5,2,0)</f>
        <v>2</v>
      </c>
      <c r="RX1698">
        <f>VLOOKUP(DI1698,'[1]DO NOT TOUCH Préparation'!$S$1:$T$5,2,0)</f>
        <v>4</v>
      </c>
      <c r="RY1698">
        <f>VLOOKUP(DJ1698,'[1]DO NOT TOUCH Préparation'!$S$1:$T$5,2,0)</f>
        <v>4</v>
      </c>
      <c r="RZ1698">
        <f>VLOOKUP(DK1698,'[1]DO NOT TOUCH Préparation'!$S$1:$T$5,2,0)</f>
        <v>3</v>
      </c>
      <c r="SA1698">
        <f>VLOOKUP(DL1698,'[1]DO NOT TOUCH Préparation'!$S$1:$T$5,2,0)</f>
        <v>4</v>
      </c>
      <c r="SB1698">
        <f>VLOOKUP(DM1698,'[1]DO NOT TOUCH Préparation'!$S$1:$T$5,2,0)</f>
        <v>4</v>
      </c>
      <c r="SC1698">
        <f>VLOOKUP(DN1698,'[1]DO NOT TOUCH Préparation'!$S$1:$T$5,2,0)</f>
        <v>3</v>
      </c>
      <c r="SD1698">
        <f>VLOOKUP(DO1698,'[1]DO NOT TOUCH Préparation'!$S$1:$T$5,2,0)</f>
        <v>1</v>
      </c>
      <c r="SE1698">
        <f>VLOOKUP(DP1698,'[1]DO NOT TOUCH Préparation'!$S$1:$T$5,2,0)</f>
        <v>2</v>
      </c>
      <c r="SG1698" t="str">
        <f t="shared" si="106"/>
        <v>Inférieur ou égal à 5%</v>
      </c>
      <c r="SH1698" t="str">
        <f t="shared" si="107"/>
        <v>Inférieur ou égal à 5%</v>
      </c>
      <c r="SI1698" t="str">
        <f t="shared" si="108"/>
        <v>6% à 20%</v>
      </c>
      <c r="SK1698" cm="1">
        <f t="array" ref="SK1698">IFERROR(INDEX('[1]DO NOT TOUCH Préparation'!$W$2:$W$7,MATCH('DO NOT TOUCH - inputExtraction'!SG1698,'[1]DO NOT TOUCH Préparation'!$V$2:$V$7,0),),"1")</f>
        <v>2</v>
      </c>
      <c r="SL1698" cm="1">
        <f t="array" ref="SL1698">IFERROR(INDEX('[1]DO NOT TOUCH Préparation'!$W$2:$W$7,MATCH('DO NOT TOUCH - inputExtraction'!SH1698,'[1]DO NOT TOUCH Préparation'!$V$2:$V$7,0),),"1")</f>
        <v>2</v>
      </c>
      <c r="SM1698" cm="1">
        <f t="array" ref="SM1698">IFERROR(INDEX('[1]DO NOT TOUCH Préparation'!$W$2:$W$7,MATCH('DO NOT TOUCH - inputExtraction'!SI1698,'[1]DO NOT TOUCH Préparation'!$V$2:$V$7,0),),"1")</f>
        <v>3</v>
      </c>
      <c r="SO1698">
        <v>1</v>
      </c>
      <c r="SQ1698">
        <f>IFERROR(VLOOKUP(J1698,'[1]DO NOT TOUCH Préparation'!$CL$2:$CM$9,2,0),"")</f>
        <v>5</v>
      </c>
      <c r="SR1698">
        <f>IFERROR(VLOOKUP(M1698,'[1]DO NOT TOUCH Préparation'!$CT$2:$CU$10,2,0),"")</f>
        <v>0</v>
      </c>
      <c r="SS1698">
        <f>IFERROR(VLOOKUP(N1698,'[1]DO NOT TOUCH Préparation'!$CX$2:$CY$6,2,0),"")</f>
        <v>1</v>
      </c>
    </row>
    <row r="1699" spans="1:513" ht="14.4" x14ac:dyDescent="0.3">
      <c r="A1699" s="4">
        <v>2259</v>
      </c>
      <c r="B1699" s="4" t="s">
        <v>4651</v>
      </c>
      <c r="C1699" s="4" t="s">
        <v>3924</v>
      </c>
      <c r="D1699" s="4" t="s">
        <v>816</v>
      </c>
      <c r="E1699" s="4" t="s">
        <v>816</v>
      </c>
      <c r="G1699" s="4" t="s">
        <v>450</v>
      </c>
      <c r="H1699" s="4" t="s">
        <v>832</v>
      </c>
      <c r="I1699" s="4" t="s">
        <v>833</v>
      </c>
      <c r="J1699" s="4" t="s">
        <v>453</v>
      </c>
      <c r="K1699" s="4">
        <v>72</v>
      </c>
      <c r="L1699" s="5" t="s">
        <v>567</v>
      </c>
      <c r="M1699" s="4" t="s">
        <v>568</v>
      </c>
      <c r="N1699" s="5" t="s">
        <v>456</v>
      </c>
      <c r="O1699" s="6">
        <v>2</v>
      </c>
      <c r="P1699" s="6">
        <v>0</v>
      </c>
      <c r="Q1699" s="6">
        <v>0</v>
      </c>
      <c r="R1699" s="6">
        <v>0</v>
      </c>
      <c r="S1699" s="6">
        <v>0</v>
      </c>
      <c r="T1699" s="6">
        <v>1</v>
      </c>
      <c r="U1699" s="6">
        <v>0</v>
      </c>
      <c r="V1699" s="6">
        <v>1</v>
      </c>
      <c r="W1699" s="6">
        <v>0</v>
      </c>
      <c r="Y1699">
        <v>1</v>
      </c>
      <c r="AB1699">
        <v>2</v>
      </c>
      <c r="AC1699">
        <v>3</v>
      </c>
      <c r="AG1699" t="s">
        <v>825</v>
      </c>
      <c r="BF1699">
        <v>0</v>
      </c>
      <c r="BG1699">
        <v>0</v>
      </c>
      <c r="BH1699">
        <v>0</v>
      </c>
      <c r="BI1699">
        <v>1</v>
      </c>
      <c r="BJ1699">
        <v>0</v>
      </c>
      <c r="BK1699">
        <v>1</v>
      </c>
      <c r="BL1699">
        <v>0</v>
      </c>
      <c r="BM1699">
        <v>0</v>
      </c>
      <c r="BN1699">
        <v>1</v>
      </c>
      <c r="CG1699">
        <v>0</v>
      </c>
      <c r="CH1699">
        <v>0</v>
      </c>
      <c r="CJ1699" t="s">
        <v>517</v>
      </c>
      <c r="CK1699" t="s">
        <v>518</v>
      </c>
      <c r="CR1699" t="s">
        <v>485</v>
      </c>
      <c r="CS1699" t="s">
        <v>486</v>
      </c>
      <c r="CT1699">
        <v>4</v>
      </c>
      <c r="CU1699">
        <v>2</v>
      </c>
      <c r="CV1699">
        <v>3</v>
      </c>
      <c r="CW1699">
        <v>3</v>
      </c>
      <c r="CX1699" t="s">
        <v>4201</v>
      </c>
      <c r="CY1699" t="s">
        <v>461</v>
      </c>
      <c r="DG1699" t="s">
        <v>463</v>
      </c>
      <c r="DH1699" t="s">
        <v>506</v>
      </c>
      <c r="DI1699" t="s">
        <v>463</v>
      </c>
      <c r="DJ1699" t="s">
        <v>489</v>
      </c>
      <c r="DK1699" t="s">
        <v>489</v>
      </c>
      <c r="DL1699" t="s">
        <v>506</v>
      </c>
      <c r="DM1699" t="s">
        <v>489</v>
      </c>
      <c r="DN1699" t="s">
        <v>489</v>
      </c>
      <c r="DO1699" t="s">
        <v>506</v>
      </c>
      <c r="DP1699" t="s">
        <v>462</v>
      </c>
      <c r="DZ1699" t="s">
        <v>465</v>
      </c>
      <c r="EJ1699" t="s">
        <v>490</v>
      </c>
      <c r="ET1699">
        <v>2</v>
      </c>
      <c r="EU1699" s="7"/>
      <c r="HG1699">
        <v>3</v>
      </c>
      <c r="HH1699">
        <v>1</v>
      </c>
      <c r="HI1699">
        <v>2</v>
      </c>
      <c r="HO1699">
        <v>3</v>
      </c>
      <c r="HP1699">
        <v>2</v>
      </c>
      <c r="HQ1699">
        <v>1</v>
      </c>
      <c r="HS1699">
        <v>2</v>
      </c>
      <c r="HT1699">
        <v>3</v>
      </c>
      <c r="HU1699">
        <v>1</v>
      </c>
      <c r="HW1699">
        <v>2</v>
      </c>
      <c r="HX1699">
        <v>3</v>
      </c>
      <c r="HY1699">
        <v>1</v>
      </c>
      <c r="IA1699">
        <v>2</v>
      </c>
      <c r="IB1699">
        <v>3</v>
      </c>
      <c r="IC1699">
        <v>1</v>
      </c>
      <c r="IE1699">
        <v>2</v>
      </c>
      <c r="IF1699">
        <v>3</v>
      </c>
      <c r="IG1699">
        <v>1</v>
      </c>
      <c r="II1699">
        <v>2</v>
      </c>
      <c r="IJ1699">
        <v>3</v>
      </c>
      <c r="IK1699">
        <v>1</v>
      </c>
      <c r="KS1699">
        <v>1</v>
      </c>
      <c r="KU1699">
        <v>2</v>
      </c>
      <c r="KV1699">
        <v>3</v>
      </c>
      <c r="KY1699">
        <v>3</v>
      </c>
      <c r="KZ1699">
        <v>2</v>
      </c>
      <c r="LA1699">
        <v>2</v>
      </c>
      <c r="LB1699">
        <v>2</v>
      </c>
      <c r="LC1699">
        <v>3</v>
      </c>
      <c r="LD1699">
        <v>1</v>
      </c>
      <c r="LF1699">
        <v>2</v>
      </c>
      <c r="LM1699">
        <v>3</v>
      </c>
      <c r="LN1699">
        <v>1</v>
      </c>
      <c r="LP1699">
        <v>2</v>
      </c>
      <c r="LW1699">
        <v>3</v>
      </c>
      <c r="LX1699">
        <v>1</v>
      </c>
      <c r="LZ1699">
        <v>3</v>
      </c>
      <c r="MG1699">
        <v>2</v>
      </c>
      <c r="MJ1699">
        <v>1</v>
      </c>
      <c r="MP1699">
        <v>3</v>
      </c>
      <c r="MQ1699">
        <v>2</v>
      </c>
      <c r="MR1699">
        <v>1</v>
      </c>
      <c r="MT1699">
        <v>2</v>
      </c>
      <c r="MZ1699">
        <v>3</v>
      </c>
      <c r="NB1699" t="s">
        <v>470</v>
      </c>
      <c r="NC1699" t="s">
        <v>493</v>
      </c>
      <c r="ND1699" t="s">
        <v>470</v>
      </c>
      <c r="NE1699" t="s">
        <v>470</v>
      </c>
      <c r="NF1699" t="s">
        <v>493</v>
      </c>
      <c r="NG1699" t="s">
        <v>508</v>
      </c>
      <c r="NH1699" t="s">
        <v>508</v>
      </c>
      <c r="NI1699" t="s">
        <v>493</v>
      </c>
      <c r="NJ1699" t="s">
        <v>470</v>
      </c>
      <c r="NK1699" t="s">
        <v>470</v>
      </c>
      <c r="NL1699" t="s">
        <v>469</v>
      </c>
      <c r="NM1699" t="s">
        <v>508</v>
      </c>
      <c r="NN1699" t="s">
        <v>469</v>
      </c>
      <c r="NO1699" t="s">
        <v>493</v>
      </c>
      <c r="NP1699" t="s">
        <v>493</v>
      </c>
      <c r="NQ1699" t="s">
        <v>493</v>
      </c>
      <c r="NR1699" t="s">
        <v>493</v>
      </c>
      <c r="NS1699" t="s">
        <v>493</v>
      </c>
      <c r="NT1699" t="s">
        <v>494</v>
      </c>
      <c r="NU1699" t="s">
        <v>469</v>
      </c>
      <c r="NV1699" t="s">
        <v>495</v>
      </c>
      <c r="OQ1699" t="s">
        <v>474</v>
      </c>
      <c r="OR1699" t="s">
        <v>510</v>
      </c>
      <c r="OS1699" t="s">
        <v>496</v>
      </c>
      <c r="OT1699" t="s">
        <v>510</v>
      </c>
      <c r="OU1699" t="s">
        <v>510</v>
      </c>
      <c r="OV1699" t="s">
        <v>496</v>
      </c>
      <c r="OW1699" t="s">
        <v>496</v>
      </c>
      <c r="OX1699" t="s">
        <v>474</v>
      </c>
      <c r="OY1699" t="s">
        <v>473</v>
      </c>
      <c r="OZ1699" t="s">
        <v>496</v>
      </c>
      <c r="PA1699" t="s">
        <v>496</v>
      </c>
      <c r="PB1699" t="s">
        <v>496</v>
      </c>
      <c r="PC1699" t="s">
        <v>496</v>
      </c>
      <c r="PD1699" t="s">
        <v>496</v>
      </c>
      <c r="PE1699" t="s">
        <v>496</v>
      </c>
      <c r="PF1699" t="s">
        <v>496</v>
      </c>
      <c r="PG1699" t="s">
        <v>473</v>
      </c>
      <c r="PH1699" t="s">
        <v>496</v>
      </c>
      <c r="PI1699" t="s">
        <v>496</v>
      </c>
      <c r="QS1699" t="s">
        <v>475</v>
      </c>
      <c r="QU1699">
        <v>12.828366666667</v>
      </c>
      <c r="QV1699" t="s">
        <v>821</v>
      </c>
      <c r="RA1699" t="s">
        <v>4201</v>
      </c>
      <c r="RO1699">
        <v>1</v>
      </c>
      <c r="RP1699" s="8"/>
      <c r="RQ1699" s="9">
        <f>IFERROR(AVERAGE(INDEX('[1]DO NOT TOUCH Préparation'!$T$1:$T$5,MATCH('DO NOT TOUCH - inputExtraction'!$DG1699,'[1]DO NOT TOUCH Préparation'!$S$1:$S$5,0)),INDEX('[1]DO NOT TOUCH Préparation'!$T$1:$T$5,MATCH('DO NOT TOUCH - inputExtraction'!$DH1699,'[1]DO NOT TOUCH Préparation'!$S$1:$S$5,0)),INDEX('[1]DO NOT TOUCH Préparation'!$T$1:$T$5,MATCH('DO NOT TOUCH - inputExtraction'!$DI1699,'[1]DO NOT TOUCH Préparation'!$S$1:$S$5,0)),INDEX('[1]DO NOT TOUCH Préparation'!$T$1:$T$5,MATCH('DO NOT TOUCH - inputExtraction'!$DJ1699,'[1]DO NOT TOUCH Préparation'!$S$1:$S$5,0)),INDEX('[1]DO NOT TOUCH Préparation'!$T$1:$T$5,MATCH('DO NOT TOUCH - inputExtraction'!$DK1699,'[1]DO NOT TOUCH Préparation'!$S$1:$S$5,0))),"")</f>
        <v>2</v>
      </c>
      <c r="RR1699" s="7">
        <f>IFERROR(AVERAGE(INDEX('[1]DO NOT TOUCH Préparation'!$T$1:$T$5,MATCH($DL1699,'[1]DO NOT TOUCH Préparation'!$S$1:$S$5,0)),INDEX('[1]DO NOT TOUCH Préparation'!$T$1:$T$5,MATCH('DO NOT TOUCH - inputExtraction'!$DM1699,'[1]DO NOT TOUCH Préparation'!$S$1:$S$5,0)),INDEX('[1]DO NOT TOUCH Préparation'!$T$1:$T$5,MATCH('DO NOT TOUCH - inputExtraction'!$DN1699,'[1]DO NOT TOUCH Préparation'!$S$1:$S$5,0)),INDEX('[1]DO NOT TOUCH Préparation'!$T$1:$T$5,MATCH(DO1699,'[1]DO NOT TOUCH Préparation'!$S$1:$S$5,0)),INDEX('[1]DO NOT TOUCH Préparation'!$T$1:$T$5,MATCH('DO NOT TOUCH - inputExtraction'!$DP1699,'[1]DO NOT TOUCH Préparation'!$S$1:$S$5,0))),"")</f>
        <v>2</v>
      </c>
      <c r="RS1699" t="str">
        <f t="shared" si="105"/>
        <v>65+</v>
      </c>
      <c r="RT1699" t="str">
        <f t="shared" si="105"/>
        <v>50 000 € à 59 999 €</v>
      </c>
      <c r="RV1699">
        <f>VLOOKUP(DG1699,'[1]DO NOT TOUCH Préparation'!$S$1:$T$5,2,0)</f>
        <v>3</v>
      </c>
      <c r="RW1699">
        <f>VLOOKUP(DH1699,'[1]DO NOT TOUCH Préparation'!$S$1:$T$5,2,0)</f>
        <v>2</v>
      </c>
      <c r="RX1699">
        <f>VLOOKUP(DI1699,'[1]DO NOT TOUCH Préparation'!$S$1:$T$5,2,0)</f>
        <v>3</v>
      </c>
      <c r="RY1699">
        <f>VLOOKUP(DJ1699,'[1]DO NOT TOUCH Préparation'!$S$1:$T$5,2,0)</f>
        <v>1</v>
      </c>
      <c r="RZ1699">
        <f>VLOOKUP(DK1699,'[1]DO NOT TOUCH Préparation'!$S$1:$T$5,2,0)</f>
        <v>1</v>
      </c>
      <c r="SA1699">
        <f>VLOOKUP(DL1699,'[1]DO NOT TOUCH Préparation'!$S$1:$T$5,2,0)</f>
        <v>2</v>
      </c>
      <c r="SB1699">
        <f>VLOOKUP(DM1699,'[1]DO NOT TOUCH Préparation'!$S$1:$T$5,2,0)</f>
        <v>1</v>
      </c>
      <c r="SC1699">
        <f>VLOOKUP(DN1699,'[1]DO NOT TOUCH Préparation'!$S$1:$T$5,2,0)</f>
        <v>1</v>
      </c>
      <c r="SD1699">
        <f>VLOOKUP(DO1699,'[1]DO NOT TOUCH Préparation'!$S$1:$T$5,2,0)</f>
        <v>2</v>
      </c>
      <c r="SE1699">
        <f>VLOOKUP(DP1699,'[1]DO NOT TOUCH Préparation'!$S$1:$T$5,2,0)</f>
        <v>4</v>
      </c>
      <c r="SG1699" t="str">
        <f t="shared" si="106"/>
        <v>Je n’achète pas de produits alimentaires bio</v>
      </c>
      <c r="SH1699" t="str">
        <f t="shared" si="107"/>
        <v>Inférieur ou égal à 5%</v>
      </c>
      <c r="SI1699" t="str">
        <f t="shared" si="108"/>
        <v>Je n’achète pas de produits à base végétale (soja, amande, avoine…)</v>
      </c>
      <c r="SK1699" t="str" cm="1">
        <f t="array" ref="SK1699">IFERROR(INDEX('[1]DO NOT TOUCH Préparation'!$W$2:$W$7,MATCH('DO NOT TOUCH - inputExtraction'!SG1699,'[1]DO NOT TOUCH Préparation'!$V$2:$V$7,0),),"1")</f>
        <v>1</v>
      </c>
      <c r="SL1699" cm="1">
        <f t="array" ref="SL1699">IFERROR(INDEX('[1]DO NOT TOUCH Préparation'!$W$2:$W$7,MATCH('DO NOT TOUCH - inputExtraction'!SH1699,'[1]DO NOT TOUCH Préparation'!$V$2:$V$7,0),),"1")</f>
        <v>2</v>
      </c>
      <c r="SM1699" t="str" cm="1">
        <f t="array" ref="SM1699">IFERROR(INDEX('[1]DO NOT TOUCH Préparation'!$W$2:$W$7,MATCH('DO NOT TOUCH - inputExtraction'!SI1699,'[1]DO NOT TOUCH Préparation'!$V$2:$V$7,0),),"1")</f>
        <v>1</v>
      </c>
      <c r="SO1699">
        <v>1</v>
      </c>
      <c r="SQ1699">
        <f>IFERROR(VLOOKUP(J1699,'[1]DO NOT TOUCH Préparation'!$CL$2:$CM$9,2,0),"")</f>
        <v>4</v>
      </c>
      <c r="SR1699">
        <f>IFERROR(VLOOKUP(M1699,'[1]DO NOT TOUCH Préparation'!$CT$2:$CU$10,2,0),"")</f>
        <v>5</v>
      </c>
      <c r="SS1699">
        <f>IFERROR(VLOOKUP(N1699,'[1]DO NOT TOUCH Préparation'!$CX$2:$CY$6,2,0),"")</f>
        <v>4</v>
      </c>
    </row>
    <row r="1700" spans="1:513" ht="14.4" x14ac:dyDescent="0.3">
      <c r="A1700" s="4">
        <v>2260</v>
      </c>
      <c r="B1700" s="4" t="s">
        <v>4652</v>
      </c>
      <c r="C1700" s="4" t="s">
        <v>1568</v>
      </c>
      <c r="D1700" s="4" t="s">
        <v>940</v>
      </c>
      <c r="E1700" s="4" t="s">
        <v>940</v>
      </c>
      <c r="G1700" s="4" t="s">
        <v>450</v>
      </c>
      <c r="H1700" s="4" t="s">
        <v>941</v>
      </c>
      <c r="I1700" s="4" t="s">
        <v>818</v>
      </c>
      <c r="J1700" s="4" t="s">
        <v>453</v>
      </c>
      <c r="K1700" s="4">
        <v>57</v>
      </c>
      <c r="L1700" s="5" t="s">
        <v>454</v>
      </c>
      <c r="M1700" s="4" t="s">
        <v>482</v>
      </c>
      <c r="N1700" s="5" t="s">
        <v>589</v>
      </c>
      <c r="O1700" s="6">
        <v>1</v>
      </c>
      <c r="P1700" s="6">
        <v>0</v>
      </c>
      <c r="Q1700" s="6">
        <v>0</v>
      </c>
      <c r="R1700" s="6">
        <v>0</v>
      </c>
      <c r="S1700" s="6">
        <v>0</v>
      </c>
      <c r="T1700" s="6">
        <v>0</v>
      </c>
      <c r="U1700" s="6">
        <v>0</v>
      </c>
      <c r="V1700" s="6">
        <v>0</v>
      </c>
      <c r="W1700" s="6">
        <v>1</v>
      </c>
      <c r="X1700">
        <v>1</v>
      </c>
      <c r="Y1700">
        <v>3</v>
      </c>
      <c r="Z1700">
        <v>2</v>
      </c>
      <c r="AG1700" t="s">
        <v>995</v>
      </c>
      <c r="BX1700">
        <v>0</v>
      </c>
      <c r="BY1700">
        <v>0</v>
      </c>
      <c r="BZ1700">
        <v>1</v>
      </c>
      <c r="CA1700">
        <v>1</v>
      </c>
      <c r="CB1700">
        <v>0</v>
      </c>
      <c r="CC1700">
        <v>0</v>
      </c>
      <c r="CD1700">
        <v>0</v>
      </c>
      <c r="CE1700">
        <v>1</v>
      </c>
      <c r="CF1700">
        <v>0</v>
      </c>
      <c r="CG1700">
        <v>0</v>
      </c>
      <c r="CH1700">
        <v>0</v>
      </c>
      <c r="CJ1700" t="s">
        <v>458</v>
      </c>
      <c r="CK1700" t="s">
        <v>488</v>
      </c>
      <c r="CL1700" t="s">
        <v>486</v>
      </c>
      <c r="CM1700" t="s">
        <v>535</v>
      </c>
      <c r="CN1700" t="s">
        <v>535</v>
      </c>
      <c r="CO1700" t="s">
        <v>535</v>
      </c>
      <c r="CP1700" t="s">
        <v>535</v>
      </c>
      <c r="CQ1700" t="s">
        <v>4653</v>
      </c>
      <c r="CR1700" t="s">
        <v>485</v>
      </c>
      <c r="CS1700" t="s">
        <v>486</v>
      </c>
      <c r="CT1700" t="s">
        <v>535</v>
      </c>
      <c r="CU1700" t="s">
        <v>535</v>
      </c>
      <c r="CV1700" t="s">
        <v>535</v>
      </c>
      <c r="CW1700" t="s">
        <v>535</v>
      </c>
      <c r="CX1700" t="s">
        <v>4654</v>
      </c>
      <c r="CY1700" t="s">
        <v>485</v>
      </c>
      <c r="CZ1700" t="s">
        <v>460</v>
      </c>
      <c r="DA1700" t="s">
        <v>535</v>
      </c>
      <c r="DB1700" t="s">
        <v>535</v>
      </c>
      <c r="DC1700" t="s">
        <v>535</v>
      </c>
      <c r="DD1700" t="s">
        <v>535</v>
      </c>
      <c r="DE1700" t="s">
        <v>535</v>
      </c>
      <c r="DF1700" t="s">
        <v>4655</v>
      </c>
      <c r="DG1700" t="s">
        <v>464</v>
      </c>
      <c r="DH1700" t="s">
        <v>463</v>
      </c>
      <c r="DI1700" t="s">
        <v>464</v>
      </c>
      <c r="DJ1700" t="s">
        <v>489</v>
      </c>
      <c r="DK1700" t="s">
        <v>464</v>
      </c>
      <c r="DL1700" t="s">
        <v>464</v>
      </c>
      <c r="DM1700" t="s">
        <v>464</v>
      </c>
      <c r="DN1700" t="s">
        <v>464</v>
      </c>
      <c r="DO1700" t="s">
        <v>464</v>
      </c>
      <c r="DP1700" t="s">
        <v>464</v>
      </c>
      <c r="DQ1700" t="s">
        <v>466</v>
      </c>
      <c r="DS1700" t="s">
        <v>466</v>
      </c>
      <c r="DU1700" t="s">
        <v>466</v>
      </c>
      <c r="DV1700" t="s">
        <v>466</v>
      </c>
      <c r="DW1700" t="s">
        <v>466</v>
      </c>
      <c r="DX1700" t="s">
        <v>466</v>
      </c>
      <c r="DY1700" t="s">
        <v>466</v>
      </c>
      <c r="DZ1700" t="s">
        <v>466</v>
      </c>
      <c r="EA1700" t="s">
        <v>490</v>
      </c>
      <c r="EC1700" t="s">
        <v>490</v>
      </c>
      <c r="EE1700" t="s">
        <v>490</v>
      </c>
      <c r="EF1700" t="s">
        <v>490</v>
      </c>
      <c r="EG1700" t="s">
        <v>490</v>
      </c>
      <c r="EH1700" t="s">
        <v>490</v>
      </c>
      <c r="EI1700" t="s">
        <v>490</v>
      </c>
      <c r="EJ1700" t="s">
        <v>490</v>
      </c>
      <c r="EK1700" t="s">
        <v>468</v>
      </c>
      <c r="EM1700" t="s">
        <v>468</v>
      </c>
      <c r="EO1700" t="s">
        <v>468</v>
      </c>
      <c r="EP1700" t="s">
        <v>468</v>
      </c>
      <c r="EQ1700" t="s">
        <v>468</v>
      </c>
      <c r="ER1700" t="s">
        <v>468</v>
      </c>
      <c r="ES1700" t="s">
        <v>468</v>
      </c>
      <c r="ET1700" t="s">
        <v>468</v>
      </c>
      <c r="EU1700" s="7"/>
      <c r="HO1700">
        <v>2</v>
      </c>
      <c r="HP1700">
        <v>3</v>
      </c>
      <c r="HQ1700">
        <v>1</v>
      </c>
      <c r="IR1700">
        <v>3</v>
      </c>
      <c r="IS1700">
        <v>2</v>
      </c>
      <c r="IT1700">
        <v>1</v>
      </c>
      <c r="JE1700">
        <v>2</v>
      </c>
      <c r="JF1700">
        <v>1</v>
      </c>
      <c r="JG1700">
        <v>3</v>
      </c>
      <c r="JP1700">
        <v>2</v>
      </c>
      <c r="JQ1700">
        <v>3</v>
      </c>
      <c r="JR1700">
        <v>1</v>
      </c>
      <c r="JV1700">
        <v>2</v>
      </c>
      <c r="JW1700">
        <v>1</v>
      </c>
      <c r="JX1700">
        <v>3</v>
      </c>
      <c r="KB1700">
        <v>1</v>
      </c>
      <c r="KC1700">
        <v>3</v>
      </c>
      <c r="KD1700">
        <v>2</v>
      </c>
      <c r="KH1700">
        <v>3</v>
      </c>
      <c r="KI1700">
        <v>2</v>
      </c>
      <c r="KK1700">
        <v>1</v>
      </c>
      <c r="KO1700">
        <v>3</v>
      </c>
      <c r="KP1700">
        <v>2</v>
      </c>
      <c r="KQ1700">
        <v>1</v>
      </c>
      <c r="KT1700">
        <v>2</v>
      </c>
      <c r="KU1700">
        <v>3</v>
      </c>
      <c r="KV1700">
        <v>1</v>
      </c>
      <c r="KY1700" t="s">
        <v>491</v>
      </c>
      <c r="KZ1700" t="s">
        <v>491</v>
      </c>
      <c r="LA1700" t="s">
        <v>491</v>
      </c>
      <c r="LB1700" t="s">
        <v>491</v>
      </c>
      <c r="LC1700" t="s">
        <v>491</v>
      </c>
      <c r="LH1700">
        <v>3</v>
      </c>
      <c r="LK1700">
        <v>1</v>
      </c>
      <c r="LL1700">
        <v>2</v>
      </c>
      <c r="LN1700">
        <v>1</v>
      </c>
      <c r="LS1700">
        <v>2</v>
      </c>
      <c r="LU1700">
        <v>3</v>
      </c>
      <c r="LZ1700">
        <v>1</v>
      </c>
      <c r="MC1700">
        <v>2</v>
      </c>
      <c r="ME1700">
        <v>3</v>
      </c>
      <c r="ML1700">
        <v>1</v>
      </c>
      <c r="MO1700">
        <v>2</v>
      </c>
      <c r="MP1700">
        <v>3</v>
      </c>
      <c r="MT1700">
        <v>1</v>
      </c>
      <c r="MW1700">
        <v>2</v>
      </c>
      <c r="MY1700">
        <v>3</v>
      </c>
      <c r="NB1700" t="s">
        <v>471</v>
      </c>
      <c r="NC1700" t="s">
        <v>508</v>
      </c>
      <c r="ND1700" t="s">
        <v>471</v>
      </c>
      <c r="NE1700" t="s">
        <v>508</v>
      </c>
      <c r="NF1700" t="s">
        <v>471</v>
      </c>
      <c r="NG1700" t="s">
        <v>471</v>
      </c>
      <c r="NH1700" t="s">
        <v>471</v>
      </c>
      <c r="NI1700" t="s">
        <v>471</v>
      </c>
      <c r="NJ1700" t="s">
        <v>471</v>
      </c>
      <c r="NK1700" t="s">
        <v>471</v>
      </c>
      <c r="NL1700" t="s">
        <v>471</v>
      </c>
      <c r="NM1700" t="s">
        <v>471</v>
      </c>
      <c r="NN1700" t="s">
        <v>471</v>
      </c>
      <c r="NO1700" t="s">
        <v>471</v>
      </c>
      <c r="NP1700" t="s">
        <v>471</v>
      </c>
      <c r="NQ1700" t="s">
        <v>471</v>
      </c>
      <c r="NR1700" t="s">
        <v>471</v>
      </c>
      <c r="NS1700" t="s">
        <v>471</v>
      </c>
      <c r="NT1700" t="s">
        <v>471</v>
      </c>
      <c r="NU1700" t="s">
        <v>471</v>
      </c>
      <c r="NV1700" t="s">
        <v>495</v>
      </c>
      <c r="QE1700" t="s">
        <v>474</v>
      </c>
      <c r="QF1700" t="s">
        <v>474</v>
      </c>
      <c r="QG1700" t="s">
        <v>474</v>
      </c>
      <c r="QH1700" t="s">
        <v>474</v>
      </c>
      <c r="QI1700" t="s">
        <v>474</v>
      </c>
      <c r="QJ1700" t="s">
        <v>474</v>
      </c>
      <c r="QK1700" t="s">
        <v>474</v>
      </c>
      <c r="QL1700" t="s">
        <v>474</v>
      </c>
      <c r="QM1700" t="s">
        <v>474</v>
      </c>
      <c r="QN1700" t="s">
        <v>474</v>
      </c>
      <c r="QO1700" t="s">
        <v>474</v>
      </c>
      <c r="QP1700" t="s">
        <v>474</v>
      </c>
      <c r="QQ1700" t="s">
        <v>474</v>
      </c>
      <c r="QR1700" t="s">
        <v>474</v>
      </c>
      <c r="QS1700" t="s">
        <v>475</v>
      </c>
      <c r="QU1700">
        <v>16.371016666667</v>
      </c>
      <c r="QV1700" t="s">
        <v>945</v>
      </c>
      <c r="QZ1700" t="s">
        <v>4656</v>
      </c>
      <c r="RA1700" t="s">
        <v>4657</v>
      </c>
      <c r="RB1700" t="s">
        <v>4658</v>
      </c>
      <c r="RO1700">
        <v>1</v>
      </c>
      <c r="RP1700" s="8"/>
      <c r="RQ1700" s="9">
        <f>IFERROR(AVERAGE(INDEX('[1]DO NOT TOUCH Préparation'!$T$1:$T$5,MATCH('DO NOT TOUCH - inputExtraction'!$DG1700,'[1]DO NOT TOUCH Préparation'!$S$1:$S$5,0)),INDEX('[1]DO NOT TOUCH Préparation'!$T$1:$T$5,MATCH('DO NOT TOUCH - inputExtraction'!$DH1700,'[1]DO NOT TOUCH Préparation'!$S$1:$S$5,0)),INDEX('[1]DO NOT TOUCH Préparation'!$T$1:$T$5,MATCH('DO NOT TOUCH - inputExtraction'!$DI1700,'[1]DO NOT TOUCH Préparation'!$S$1:$S$5,0)),INDEX('[1]DO NOT TOUCH Préparation'!$T$1:$T$5,MATCH('DO NOT TOUCH - inputExtraction'!$DJ1700,'[1]DO NOT TOUCH Préparation'!$S$1:$S$5,0)),INDEX('[1]DO NOT TOUCH Préparation'!$T$1:$T$5,MATCH('DO NOT TOUCH - inputExtraction'!$DK1700,'[1]DO NOT TOUCH Préparation'!$S$1:$S$5,0))),"")</f>
        <v>3.8</v>
      </c>
      <c r="RR1700" s="7">
        <f>IFERROR(AVERAGE(INDEX('[1]DO NOT TOUCH Préparation'!$T$1:$T$5,MATCH($DL1700,'[1]DO NOT TOUCH Préparation'!$S$1:$S$5,0)),INDEX('[1]DO NOT TOUCH Préparation'!$T$1:$T$5,MATCH('DO NOT TOUCH - inputExtraction'!$DM1700,'[1]DO NOT TOUCH Préparation'!$S$1:$S$5,0)),INDEX('[1]DO NOT TOUCH Préparation'!$T$1:$T$5,MATCH('DO NOT TOUCH - inputExtraction'!$DN1700,'[1]DO NOT TOUCH Préparation'!$S$1:$S$5,0)),INDEX('[1]DO NOT TOUCH Préparation'!$T$1:$T$5,MATCH(DO1700,'[1]DO NOT TOUCH Préparation'!$S$1:$S$5,0)),INDEX('[1]DO NOT TOUCH Préparation'!$T$1:$T$5,MATCH('DO NOT TOUCH - inputExtraction'!$DP1700,'[1]DO NOT TOUCH Préparation'!$S$1:$S$5,0))),"")</f>
        <v>5</v>
      </c>
      <c r="RS1700" t="str">
        <f t="shared" si="105"/>
        <v>45-64</v>
      </c>
      <c r="RT1700" t="str">
        <f t="shared" si="105"/>
        <v>Moins de 20 000 €</v>
      </c>
      <c r="RV1700">
        <f>VLOOKUP(DG1700,'[1]DO NOT TOUCH Préparation'!$S$1:$T$5,2,0)</f>
        <v>5</v>
      </c>
      <c r="RW1700">
        <f>VLOOKUP(DH1700,'[1]DO NOT TOUCH Préparation'!$S$1:$T$5,2,0)</f>
        <v>3</v>
      </c>
      <c r="RX1700">
        <f>VLOOKUP(DI1700,'[1]DO NOT TOUCH Préparation'!$S$1:$T$5,2,0)</f>
        <v>5</v>
      </c>
      <c r="RY1700">
        <f>VLOOKUP(DJ1700,'[1]DO NOT TOUCH Préparation'!$S$1:$T$5,2,0)</f>
        <v>1</v>
      </c>
      <c r="RZ1700">
        <f>VLOOKUP(DK1700,'[1]DO NOT TOUCH Préparation'!$S$1:$T$5,2,0)</f>
        <v>5</v>
      </c>
      <c r="SA1700">
        <f>VLOOKUP(DL1700,'[1]DO NOT TOUCH Préparation'!$S$1:$T$5,2,0)</f>
        <v>5</v>
      </c>
      <c r="SB1700">
        <f>VLOOKUP(DM1700,'[1]DO NOT TOUCH Préparation'!$S$1:$T$5,2,0)</f>
        <v>5</v>
      </c>
      <c r="SC1700">
        <f>VLOOKUP(DN1700,'[1]DO NOT TOUCH Préparation'!$S$1:$T$5,2,0)</f>
        <v>5</v>
      </c>
      <c r="SD1700">
        <f>VLOOKUP(DO1700,'[1]DO NOT TOUCH Préparation'!$S$1:$T$5,2,0)</f>
        <v>5</v>
      </c>
      <c r="SE1700">
        <f>VLOOKUP(DP1700,'[1]DO NOT TOUCH Préparation'!$S$1:$T$5,2,0)</f>
        <v>5</v>
      </c>
      <c r="SG1700" t="str">
        <f t="shared" si="106"/>
        <v>Je ne sais pas</v>
      </c>
      <c r="SH1700" t="str">
        <f t="shared" si="107"/>
        <v>Inférieur ou égal à 5%</v>
      </c>
      <c r="SI1700" t="str">
        <f t="shared" si="108"/>
        <v>Inférieur ou égal à 5%</v>
      </c>
      <c r="SK1700" cm="1">
        <f t="array" ref="SK1700">IFERROR(INDEX('[1]DO NOT TOUCH Préparation'!$W$2:$W$7,MATCH('DO NOT TOUCH - inputExtraction'!SG1700,'[1]DO NOT TOUCH Préparation'!$V$2:$V$7,0),),"1")</f>
        <v>0</v>
      </c>
      <c r="SL1700" cm="1">
        <f t="array" ref="SL1700">IFERROR(INDEX('[1]DO NOT TOUCH Préparation'!$W$2:$W$7,MATCH('DO NOT TOUCH - inputExtraction'!SH1700,'[1]DO NOT TOUCH Préparation'!$V$2:$V$7,0),),"1")</f>
        <v>2</v>
      </c>
      <c r="SM1700" cm="1">
        <f t="array" ref="SM1700">IFERROR(INDEX('[1]DO NOT TOUCH Préparation'!$W$2:$W$7,MATCH('DO NOT TOUCH - inputExtraction'!SI1700,'[1]DO NOT TOUCH Préparation'!$V$2:$V$7,0),),"1")</f>
        <v>2</v>
      </c>
      <c r="SO1700">
        <v>1</v>
      </c>
      <c r="SQ1700">
        <f>IFERROR(VLOOKUP(J1700,'[1]DO NOT TOUCH Préparation'!$CL$2:$CM$9,2,0),"")</f>
        <v>4</v>
      </c>
      <c r="SR1700">
        <f>IFERROR(VLOOKUP(M1700,'[1]DO NOT TOUCH Préparation'!$CT$2:$CU$10,2,0),"")</f>
        <v>1</v>
      </c>
      <c r="SS1700">
        <f>IFERROR(VLOOKUP(N1700,'[1]DO NOT TOUCH Préparation'!$CX$2:$CY$6,2,0),"")</f>
        <v>1</v>
      </c>
    </row>
    <row r="1701" spans="1:513" ht="14.4" x14ac:dyDescent="0.3">
      <c r="A1701" s="4">
        <v>2261</v>
      </c>
      <c r="B1701" s="4" t="s">
        <v>4659</v>
      </c>
      <c r="C1701" s="4" t="s">
        <v>4660</v>
      </c>
      <c r="D1701" s="4" t="s">
        <v>940</v>
      </c>
      <c r="E1701" s="4" t="s">
        <v>940</v>
      </c>
      <c r="G1701" s="4" t="s">
        <v>450</v>
      </c>
      <c r="H1701" s="4" t="s">
        <v>1062</v>
      </c>
      <c r="I1701" s="4" t="s">
        <v>1063</v>
      </c>
      <c r="J1701" s="4" t="s">
        <v>566</v>
      </c>
      <c r="K1701" s="4">
        <v>42</v>
      </c>
      <c r="L1701" s="5" t="s">
        <v>516</v>
      </c>
      <c r="M1701" s="4" t="s">
        <v>502</v>
      </c>
      <c r="N1701" s="5" t="s">
        <v>503</v>
      </c>
      <c r="O1701" s="6">
        <v>3</v>
      </c>
      <c r="P1701" s="6">
        <v>0</v>
      </c>
      <c r="Q1701" s="6">
        <v>0</v>
      </c>
      <c r="R1701" s="6">
        <v>0</v>
      </c>
      <c r="S1701" s="6">
        <v>0</v>
      </c>
      <c r="T1701" s="6">
        <v>1</v>
      </c>
      <c r="U1701" s="6">
        <v>0</v>
      </c>
      <c r="V1701" s="6">
        <v>1</v>
      </c>
      <c r="W1701" s="6">
        <v>0</v>
      </c>
      <c r="X1701">
        <v>2</v>
      </c>
      <c r="Y1701">
        <v>1</v>
      </c>
      <c r="AD1701">
        <v>3</v>
      </c>
      <c r="AG1701" t="s">
        <v>942</v>
      </c>
      <c r="BX1701">
        <v>1</v>
      </c>
      <c r="BY1701">
        <v>0</v>
      </c>
      <c r="BZ1701">
        <v>1</v>
      </c>
      <c r="CA1701">
        <v>0</v>
      </c>
      <c r="CB1701">
        <v>1</v>
      </c>
      <c r="CC1701">
        <v>0</v>
      </c>
      <c r="CD1701">
        <v>0</v>
      </c>
      <c r="CE1701">
        <v>0</v>
      </c>
      <c r="CF1701">
        <v>0</v>
      </c>
      <c r="CG1701">
        <v>0</v>
      </c>
      <c r="CH1701">
        <v>0</v>
      </c>
      <c r="CJ1701" t="s">
        <v>524</v>
      </c>
      <c r="CK1701" t="s">
        <v>459</v>
      </c>
      <c r="CL1701" t="s">
        <v>486</v>
      </c>
      <c r="CM1701">
        <v>4</v>
      </c>
      <c r="CN1701">
        <v>4</v>
      </c>
      <c r="CO1701">
        <v>3</v>
      </c>
      <c r="CR1701" t="s">
        <v>459</v>
      </c>
      <c r="CS1701" t="s">
        <v>486</v>
      </c>
      <c r="CT1701">
        <v>4</v>
      </c>
      <c r="CU1701">
        <v>4</v>
      </c>
      <c r="CV1701">
        <v>4</v>
      </c>
      <c r="CY1701" t="s">
        <v>461</v>
      </c>
      <c r="DG1701" t="s">
        <v>463</v>
      </c>
      <c r="DH1701" t="s">
        <v>462</v>
      </c>
      <c r="DI1701" t="s">
        <v>463</v>
      </c>
      <c r="DJ1701" t="s">
        <v>462</v>
      </c>
      <c r="DK1701" t="s">
        <v>506</v>
      </c>
      <c r="DL1701" t="s">
        <v>489</v>
      </c>
      <c r="DM1701" t="s">
        <v>463</v>
      </c>
      <c r="DN1701" t="s">
        <v>489</v>
      </c>
      <c r="DO1701" t="s">
        <v>506</v>
      </c>
      <c r="DP1701" t="s">
        <v>462</v>
      </c>
      <c r="DR1701" t="s">
        <v>466</v>
      </c>
      <c r="DT1701" t="s">
        <v>465</v>
      </c>
      <c r="DZ1701" t="s">
        <v>466</v>
      </c>
      <c r="EB1701" t="s">
        <v>490</v>
      </c>
      <c r="ED1701" t="s">
        <v>490</v>
      </c>
      <c r="EJ1701" t="s">
        <v>490</v>
      </c>
      <c r="EL1701">
        <v>4</v>
      </c>
      <c r="EN1701">
        <v>2</v>
      </c>
      <c r="ET1701">
        <v>4</v>
      </c>
      <c r="EU1701" s="7"/>
      <c r="HT1701">
        <v>1</v>
      </c>
      <c r="HY1701">
        <v>1</v>
      </c>
      <c r="IE1701">
        <v>1</v>
      </c>
      <c r="IK1701">
        <v>1</v>
      </c>
      <c r="IW1701">
        <v>1</v>
      </c>
      <c r="JI1701">
        <v>1</v>
      </c>
      <c r="KS1701">
        <v>1</v>
      </c>
      <c r="KY1701">
        <v>4</v>
      </c>
      <c r="KZ1701">
        <v>2</v>
      </c>
      <c r="LA1701">
        <v>2</v>
      </c>
      <c r="LB1701">
        <v>2</v>
      </c>
      <c r="LC1701">
        <v>2</v>
      </c>
      <c r="LD1701">
        <v>1</v>
      </c>
      <c r="LE1701">
        <v>2</v>
      </c>
      <c r="LK1701">
        <v>3</v>
      </c>
      <c r="LN1701">
        <v>1</v>
      </c>
      <c r="LS1701">
        <v>2</v>
      </c>
      <c r="LU1701">
        <v>3</v>
      </c>
      <c r="LX1701">
        <v>1</v>
      </c>
      <c r="MC1701">
        <v>2</v>
      </c>
      <c r="MG1701">
        <v>3</v>
      </c>
      <c r="MH1701">
        <v>1</v>
      </c>
      <c r="MM1701">
        <v>2</v>
      </c>
      <c r="MQ1701">
        <v>3</v>
      </c>
      <c r="MR1701">
        <v>1</v>
      </c>
      <c r="MS1701">
        <v>2</v>
      </c>
      <c r="MY1701">
        <v>3</v>
      </c>
      <c r="NB1701" t="s">
        <v>470</v>
      </c>
      <c r="NC1701" t="s">
        <v>470</v>
      </c>
      <c r="ND1701" t="s">
        <v>470</v>
      </c>
      <c r="NE1701" t="s">
        <v>470</v>
      </c>
      <c r="NF1701" t="s">
        <v>470</v>
      </c>
      <c r="NG1701" t="s">
        <v>470</v>
      </c>
      <c r="NH1701" t="s">
        <v>470</v>
      </c>
      <c r="NI1701" t="s">
        <v>470</v>
      </c>
      <c r="NJ1701" t="s">
        <v>470</v>
      </c>
      <c r="NK1701" t="s">
        <v>470</v>
      </c>
      <c r="NL1701" t="s">
        <v>494</v>
      </c>
      <c r="NM1701" t="s">
        <v>494</v>
      </c>
      <c r="NN1701" t="s">
        <v>494</v>
      </c>
      <c r="NO1701" t="s">
        <v>494</v>
      </c>
      <c r="NP1701" t="s">
        <v>494</v>
      </c>
      <c r="NQ1701" t="s">
        <v>494</v>
      </c>
      <c r="NR1701" t="s">
        <v>494</v>
      </c>
      <c r="NS1701" t="s">
        <v>494</v>
      </c>
      <c r="NT1701" t="s">
        <v>494</v>
      </c>
      <c r="NU1701" t="s">
        <v>494</v>
      </c>
      <c r="NV1701" t="s">
        <v>472</v>
      </c>
      <c r="QE1701" t="s">
        <v>496</v>
      </c>
      <c r="QF1701" t="s">
        <v>474</v>
      </c>
      <c r="QG1701" t="s">
        <v>474</v>
      </c>
      <c r="QH1701" t="s">
        <v>474</v>
      </c>
      <c r="QI1701" t="s">
        <v>474</v>
      </c>
      <c r="QJ1701" t="s">
        <v>474</v>
      </c>
      <c r="QK1701" t="s">
        <v>474</v>
      </c>
      <c r="QL1701" t="s">
        <v>474</v>
      </c>
      <c r="QM1701" t="s">
        <v>474</v>
      </c>
      <c r="QN1701" t="s">
        <v>474</v>
      </c>
      <c r="QO1701" t="s">
        <v>474</v>
      </c>
      <c r="QP1701" t="s">
        <v>474</v>
      </c>
      <c r="QQ1701" t="s">
        <v>510</v>
      </c>
      <c r="QR1701" t="s">
        <v>474</v>
      </c>
      <c r="QS1701" t="s">
        <v>475</v>
      </c>
      <c r="QU1701">
        <v>7.0616500000000002</v>
      </c>
      <c r="QV1701" t="s">
        <v>945</v>
      </c>
      <c r="RO1701">
        <v>1</v>
      </c>
      <c r="RP1701" s="8"/>
      <c r="RQ1701" s="9">
        <f>IFERROR(AVERAGE(INDEX('[1]DO NOT TOUCH Préparation'!$T$1:$T$5,MATCH('DO NOT TOUCH - inputExtraction'!$DG1701,'[1]DO NOT TOUCH Préparation'!$S$1:$S$5,0)),INDEX('[1]DO NOT TOUCH Préparation'!$T$1:$T$5,MATCH('DO NOT TOUCH - inputExtraction'!$DH1701,'[1]DO NOT TOUCH Préparation'!$S$1:$S$5,0)),INDEX('[1]DO NOT TOUCH Préparation'!$T$1:$T$5,MATCH('DO NOT TOUCH - inputExtraction'!$DI1701,'[1]DO NOT TOUCH Préparation'!$S$1:$S$5,0)),INDEX('[1]DO NOT TOUCH Préparation'!$T$1:$T$5,MATCH('DO NOT TOUCH - inputExtraction'!$DJ1701,'[1]DO NOT TOUCH Préparation'!$S$1:$S$5,0)),INDEX('[1]DO NOT TOUCH Préparation'!$T$1:$T$5,MATCH('DO NOT TOUCH - inputExtraction'!$DK1701,'[1]DO NOT TOUCH Préparation'!$S$1:$S$5,0))),"")</f>
        <v>3.2</v>
      </c>
      <c r="RR1701" s="7">
        <f>IFERROR(AVERAGE(INDEX('[1]DO NOT TOUCH Préparation'!$T$1:$T$5,MATCH($DL1701,'[1]DO NOT TOUCH Préparation'!$S$1:$S$5,0)),INDEX('[1]DO NOT TOUCH Préparation'!$T$1:$T$5,MATCH('DO NOT TOUCH - inputExtraction'!$DM1701,'[1]DO NOT TOUCH Préparation'!$S$1:$S$5,0)),INDEX('[1]DO NOT TOUCH Préparation'!$T$1:$T$5,MATCH('DO NOT TOUCH - inputExtraction'!$DN1701,'[1]DO NOT TOUCH Préparation'!$S$1:$S$5,0)),INDEX('[1]DO NOT TOUCH Préparation'!$T$1:$T$5,MATCH(DO1701,'[1]DO NOT TOUCH Préparation'!$S$1:$S$5,0)),INDEX('[1]DO NOT TOUCH Préparation'!$T$1:$T$5,MATCH('DO NOT TOUCH - inputExtraction'!$DP1701,'[1]DO NOT TOUCH Préparation'!$S$1:$S$5,0))),"")</f>
        <v>2.2000000000000002</v>
      </c>
      <c r="RS1701" t="str">
        <f t="shared" si="105"/>
        <v>25-44</v>
      </c>
      <c r="RT1701" t="str">
        <f t="shared" si="105"/>
        <v>20 000 € à 29 999 €</v>
      </c>
      <c r="RV1701">
        <f>VLOOKUP(DG1701,'[1]DO NOT TOUCH Préparation'!$S$1:$T$5,2,0)</f>
        <v>3</v>
      </c>
      <c r="RW1701">
        <f>VLOOKUP(DH1701,'[1]DO NOT TOUCH Préparation'!$S$1:$T$5,2,0)</f>
        <v>4</v>
      </c>
      <c r="RX1701">
        <f>VLOOKUP(DI1701,'[1]DO NOT TOUCH Préparation'!$S$1:$T$5,2,0)</f>
        <v>3</v>
      </c>
      <c r="RY1701">
        <f>VLOOKUP(DJ1701,'[1]DO NOT TOUCH Préparation'!$S$1:$T$5,2,0)</f>
        <v>4</v>
      </c>
      <c r="RZ1701">
        <f>VLOOKUP(DK1701,'[1]DO NOT TOUCH Préparation'!$S$1:$T$5,2,0)</f>
        <v>2</v>
      </c>
      <c r="SA1701">
        <f>VLOOKUP(DL1701,'[1]DO NOT TOUCH Préparation'!$S$1:$T$5,2,0)</f>
        <v>1</v>
      </c>
      <c r="SB1701">
        <f>VLOOKUP(DM1701,'[1]DO NOT TOUCH Préparation'!$S$1:$T$5,2,0)</f>
        <v>3</v>
      </c>
      <c r="SC1701">
        <f>VLOOKUP(DN1701,'[1]DO NOT TOUCH Préparation'!$S$1:$T$5,2,0)</f>
        <v>1</v>
      </c>
      <c r="SD1701">
        <f>VLOOKUP(DO1701,'[1]DO NOT TOUCH Préparation'!$S$1:$T$5,2,0)</f>
        <v>2</v>
      </c>
      <c r="SE1701">
        <f>VLOOKUP(DP1701,'[1]DO NOT TOUCH Préparation'!$S$1:$T$5,2,0)</f>
        <v>4</v>
      </c>
      <c r="SG1701" t="str">
        <f t="shared" si="106"/>
        <v>6% à 20%</v>
      </c>
      <c r="SH1701" t="str">
        <f t="shared" si="107"/>
        <v>6% à 20%</v>
      </c>
      <c r="SI1701" t="str">
        <f t="shared" si="108"/>
        <v>Je n’achète pas de produits à base végétale (soja, amande, avoine…)</v>
      </c>
      <c r="SK1701" cm="1">
        <f t="array" ref="SK1701">IFERROR(INDEX('[1]DO NOT TOUCH Préparation'!$W$2:$W$7,MATCH('DO NOT TOUCH - inputExtraction'!SG1701,'[1]DO NOT TOUCH Préparation'!$V$2:$V$7,0),),"1")</f>
        <v>3</v>
      </c>
      <c r="SL1701" cm="1">
        <f t="array" ref="SL1701">IFERROR(INDEX('[1]DO NOT TOUCH Préparation'!$W$2:$W$7,MATCH('DO NOT TOUCH - inputExtraction'!SH1701,'[1]DO NOT TOUCH Préparation'!$V$2:$V$7,0),),"1")</f>
        <v>3</v>
      </c>
      <c r="SM1701" t="str" cm="1">
        <f t="array" ref="SM1701">IFERROR(INDEX('[1]DO NOT TOUCH Préparation'!$W$2:$W$7,MATCH('DO NOT TOUCH - inputExtraction'!SI1701,'[1]DO NOT TOUCH Préparation'!$V$2:$V$7,0),),"1")</f>
        <v>1</v>
      </c>
      <c r="SO1701">
        <v>1</v>
      </c>
      <c r="SQ1701">
        <f>IFERROR(VLOOKUP(J1701,'[1]DO NOT TOUCH Préparation'!$CL$2:$CM$9,2,0),"")</f>
        <v>6</v>
      </c>
      <c r="SR1701">
        <f>IFERROR(VLOOKUP(M1701,'[1]DO NOT TOUCH Préparation'!$CT$2:$CU$10,2,0),"")</f>
        <v>2</v>
      </c>
      <c r="SS1701">
        <f>IFERROR(VLOOKUP(N1701,'[1]DO NOT TOUCH Préparation'!$CX$2:$CY$6,2,0),"")</f>
        <v>3</v>
      </c>
    </row>
    <row r="1702" spans="1:513" ht="14.4" x14ac:dyDescent="0.3">
      <c r="A1702" s="4">
        <v>2262</v>
      </c>
      <c r="B1702" s="4" t="s">
        <v>4661</v>
      </c>
      <c r="C1702" s="4" t="s">
        <v>1520</v>
      </c>
      <c r="D1702" s="4" t="s">
        <v>868</v>
      </c>
      <c r="E1702" s="4" t="s">
        <v>868</v>
      </c>
      <c r="G1702" s="4" t="s">
        <v>479</v>
      </c>
      <c r="H1702" s="4" t="s">
        <v>1807</v>
      </c>
      <c r="I1702" s="4" t="s">
        <v>898</v>
      </c>
      <c r="J1702" s="4" t="s">
        <v>592</v>
      </c>
      <c r="K1702" s="4">
        <v>46</v>
      </c>
      <c r="L1702" s="5" t="s">
        <v>454</v>
      </c>
      <c r="M1702" s="4" t="s">
        <v>568</v>
      </c>
      <c r="N1702" s="5" t="s">
        <v>483</v>
      </c>
      <c r="O1702" s="6">
        <v>1</v>
      </c>
      <c r="P1702" s="6">
        <v>0</v>
      </c>
      <c r="Q1702" s="6">
        <v>0</v>
      </c>
      <c r="R1702" s="6">
        <v>0</v>
      </c>
      <c r="S1702" s="6">
        <v>1</v>
      </c>
      <c r="T1702" s="6">
        <v>1</v>
      </c>
      <c r="U1702" s="6">
        <v>0</v>
      </c>
      <c r="V1702" s="6">
        <v>1</v>
      </c>
      <c r="W1702" s="6">
        <v>0</v>
      </c>
      <c r="Y1702">
        <v>2</v>
      </c>
      <c r="Z1702">
        <v>3</v>
      </c>
      <c r="AB1702">
        <v>1</v>
      </c>
      <c r="AG1702" t="s">
        <v>870</v>
      </c>
      <c r="BO1702">
        <v>1</v>
      </c>
      <c r="BP1702">
        <v>0</v>
      </c>
      <c r="BQ1702">
        <v>0</v>
      </c>
      <c r="BR1702">
        <v>0</v>
      </c>
      <c r="BS1702">
        <v>0</v>
      </c>
      <c r="BT1702">
        <v>1</v>
      </c>
      <c r="BU1702">
        <v>0</v>
      </c>
      <c r="BV1702">
        <v>0</v>
      </c>
      <c r="BW1702">
        <v>0</v>
      </c>
      <c r="CG1702">
        <v>0</v>
      </c>
      <c r="CH1702">
        <v>0</v>
      </c>
      <c r="CJ1702" t="s">
        <v>458</v>
      </c>
      <c r="CK1702" t="s">
        <v>459</v>
      </c>
      <c r="CL1702" t="s">
        <v>505</v>
      </c>
      <c r="CM1702">
        <v>4</v>
      </c>
      <c r="CN1702">
        <v>4</v>
      </c>
      <c r="CO1702">
        <v>2</v>
      </c>
      <c r="CR1702" t="s">
        <v>534</v>
      </c>
      <c r="CS1702" t="s">
        <v>505</v>
      </c>
      <c r="CT1702">
        <v>4</v>
      </c>
      <c r="CU1702">
        <v>4</v>
      </c>
      <c r="CV1702">
        <v>4</v>
      </c>
      <c r="CY1702" t="s">
        <v>485</v>
      </c>
      <c r="CZ1702" t="s">
        <v>486</v>
      </c>
      <c r="DA1702">
        <v>4</v>
      </c>
      <c r="DB1702">
        <v>3</v>
      </c>
      <c r="DC1702">
        <v>4</v>
      </c>
      <c r="DD1702">
        <v>3</v>
      </c>
      <c r="DG1702" t="s">
        <v>462</v>
      </c>
      <c r="DH1702" t="s">
        <v>462</v>
      </c>
      <c r="DI1702" t="s">
        <v>462</v>
      </c>
      <c r="DJ1702" t="s">
        <v>463</v>
      </c>
      <c r="DK1702" t="s">
        <v>506</v>
      </c>
      <c r="DL1702" t="s">
        <v>463</v>
      </c>
      <c r="DM1702" t="s">
        <v>506</v>
      </c>
      <c r="DN1702" t="s">
        <v>462</v>
      </c>
      <c r="DO1702" t="s">
        <v>462</v>
      </c>
      <c r="DP1702" t="s">
        <v>462</v>
      </c>
      <c r="DQ1702" t="s">
        <v>466</v>
      </c>
      <c r="DR1702" t="s">
        <v>466</v>
      </c>
      <c r="DS1702" t="s">
        <v>466</v>
      </c>
      <c r="DX1702" t="s">
        <v>550</v>
      </c>
      <c r="DY1702" t="s">
        <v>550</v>
      </c>
      <c r="DZ1702" t="s">
        <v>466</v>
      </c>
      <c r="EA1702" t="s">
        <v>467</v>
      </c>
      <c r="EB1702" t="s">
        <v>490</v>
      </c>
      <c r="EC1702" t="s">
        <v>490</v>
      </c>
      <c r="EH1702" t="s">
        <v>490</v>
      </c>
      <c r="EI1702" t="s">
        <v>490</v>
      </c>
      <c r="EJ1702" t="s">
        <v>467</v>
      </c>
      <c r="EK1702">
        <v>4</v>
      </c>
      <c r="EL1702">
        <v>4</v>
      </c>
      <c r="EM1702">
        <v>4</v>
      </c>
      <c r="ER1702">
        <v>4</v>
      </c>
      <c r="ES1702">
        <v>4</v>
      </c>
      <c r="ET1702" t="s">
        <v>468</v>
      </c>
      <c r="EU1702" s="7"/>
      <c r="GD1702">
        <v>1</v>
      </c>
      <c r="GE1702">
        <v>0</v>
      </c>
      <c r="GF1702">
        <v>0</v>
      </c>
      <c r="GG1702">
        <v>0</v>
      </c>
      <c r="GH1702">
        <v>0</v>
      </c>
      <c r="GI1702">
        <v>1</v>
      </c>
      <c r="GJ1702">
        <v>0</v>
      </c>
      <c r="GK1702">
        <v>0</v>
      </c>
      <c r="GL1702">
        <v>0</v>
      </c>
      <c r="GM1702">
        <v>0</v>
      </c>
      <c r="HT1702">
        <v>1</v>
      </c>
      <c r="HU1702">
        <v>2</v>
      </c>
      <c r="HV1702">
        <v>3</v>
      </c>
      <c r="IB1702">
        <v>1</v>
      </c>
      <c r="IC1702">
        <v>2</v>
      </c>
      <c r="ID1702">
        <v>3</v>
      </c>
      <c r="IR1702">
        <v>3</v>
      </c>
      <c r="IS1702">
        <v>1</v>
      </c>
      <c r="IU1702">
        <v>2</v>
      </c>
      <c r="IW1702">
        <v>3</v>
      </c>
      <c r="IY1702">
        <v>1</v>
      </c>
      <c r="JA1702">
        <v>2</v>
      </c>
      <c r="JC1702">
        <v>1</v>
      </c>
      <c r="JE1702">
        <v>2</v>
      </c>
      <c r="JG1702">
        <v>3</v>
      </c>
      <c r="KH1702">
        <v>3</v>
      </c>
      <c r="KI1702">
        <v>1</v>
      </c>
      <c r="KJ1702">
        <v>2</v>
      </c>
      <c r="KM1702">
        <v>2</v>
      </c>
      <c r="KN1702">
        <v>3</v>
      </c>
      <c r="KO1702">
        <v>1</v>
      </c>
      <c r="KS1702">
        <v>1</v>
      </c>
      <c r="KT1702">
        <v>2</v>
      </c>
      <c r="KU1702">
        <v>3</v>
      </c>
      <c r="KY1702">
        <v>4</v>
      </c>
      <c r="KZ1702">
        <v>3</v>
      </c>
      <c r="LA1702">
        <v>4</v>
      </c>
      <c r="LB1702">
        <v>4</v>
      </c>
      <c r="LC1702">
        <v>4</v>
      </c>
      <c r="LD1702">
        <v>1</v>
      </c>
      <c r="LF1702">
        <v>2</v>
      </c>
      <c r="LM1702">
        <v>3</v>
      </c>
      <c r="LN1702">
        <v>1</v>
      </c>
      <c r="LP1702">
        <v>2</v>
      </c>
      <c r="LW1702">
        <v>3</v>
      </c>
      <c r="LX1702">
        <v>1</v>
      </c>
      <c r="LZ1702">
        <v>2</v>
      </c>
      <c r="MB1702">
        <v>3</v>
      </c>
      <c r="MH1702">
        <v>1</v>
      </c>
      <c r="MK1702">
        <v>2</v>
      </c>
      <c r="ML1702">
        <v>3</v>
      </c>
      <c r="MT1702">
        <v>1</v>
      </c>
      <c r="MV1702">
        <v>2</v>
      </c>
      <c r="MX1702">
        <v>3</v>
      </c>
      <c r="NB1702" t="s">
        <v>469</v>
      </c>
      <c r="NC1702" t="s">
        <v>469</v>
      </c>
      <c r="ND1702" t="s">
        <v>469</v>
      </c>
      <c r="NE1702" t="s">
        <v>469</v>
      </c>
      <c r="NF1702" t="s">
        <v>470</v>
      </c>
      <c r="NG1702" t="s">
        <v>471</v>
      </c>
      <c r="NH1702" t="s">
        <v>469</v>
      </c>
      <c r="NI1702" t="s">
        <v>469</v>
      </c>
      <c r="NJ1702" t="s">
        <v>469</v>
      </c>
      <c r="NK1702" t="s">
        <v>471</v>
      </c>
      <c r="NL1702" t="s">
        <v>469</v>
      </c>
      <c r="NM1702" t="s">
        <v>471</v>
      </c>
      <c r="NN1702" t="s">
        <v>469</v>
      </c>
      <c r="NO1702" t="s">
        <v>469</v>
      </c>
      <c r="NP1702" t="s">
        <v>469</v>
      </c>
      <c r="NQ1702" t="s">
        <v>469</v>
      </c>
      <c r="NR1702" t="s">
        <v>469</v>
      </c>
      <c r="NS1702" t="s">
        <v>469</v>
      </c>
      <c r="NT1702" t="s">
        <v>469</v>
      </c>
      <c r="NU1702" t="s">
        <v>471</v>
      </c>
      <c r="NV1702" t="s">
        <v>495</v>
      </c>
      <c r="PJ1702" t="s">
        <v>473</v>
      </c>
      <c r="PK1702" t="s">
        <v>496</v>
      </c>
      <c r="PL1702" t="s">
        <v>510</v>
      </c>
      <c r="PM1702" t="s">
        <v>474</v>
      </c>
      <c r="PN1702" t="s">
        <v>496</v>
      </c>
      <c r="PO1702" t="s">
        <v>496</v>
      </c>
      <c r="PP1702" t="s">
        <v>496</v>
      </c>
      <c r="PQ1702" t="s">
        <v>496</v>
      </c>
      <c r="PR1702" t="s">
        <v>473</v>
      </c>
      <c r="PS1702" t="s">
        <v>473</v>
      </c>
      <c r="PT1702" t="s">
        <v>473</v>
      </c>
      <c r="PU1702" t="s">
        <v>496</v>
      </c>
      <c r="PV1702" t="s">
        <v>474</v>
      </c>
      <c r="PW1702" t="s">
        <v>473</v>
      </c>
      <c r="PX1702" t="s">
        <v>496</v>
      </c>
      <c r="PY1702" t="s">
        <v>473</v>
      </c>
      <c r="PZ1702" t="s">
        <v>510</v>
      </c>
      <c r="QA1702" t="s">
        <v>510</v>
      </c>
      <c r="QB1702" t="s">
        <v>496</v>
      </c>
      <c r="QC1702" t="s">
        <v>474</v>
      </c>
      <c r="QD1702" t="s">
        <v>474</v>
      </c>
      <c r="QS1702" t="s">
        <v>475</v>
      </c>
      <c r="QU1702">
        <v>9.2540499999999994</v>
      </c>
      <c r="QV1702" t="s">
        <v>871</v>
      </c>
      <c r="RO1702">
        <v>1</v>
      </c>
      <c r="RP1702" s="8"/>
      <c r="RQ1702" s="9">
        <f>IFERROR(AVERAGE(INDEX('[1]DO NOT TOUCH Préparation'!$T$1:$T$5,MATCH('DO NOT TOUCH - inputExtraction'!$DG1702,'[1]DO NOT TOUCH Préparation'!$S$1:$S$5,0)),INDEX('[1]DO NOT TOUCH Préparation'!$T$1:$T$5,MATCH('DO NOT TOUCH - inputExtraction'!$DH1702,'[1]DO NOT TOUCH Préparation'!$S$1:$S$5,0)),INDEX('[1]DO NOT TOUCH Préparation'!$T$1:$T$5,MATCH('DO NOT TOUCH - inputExtraction'!$DI1702,'[1]DO NOT TOUCH Préparation'!$S$1:$S$5,0)),INDEX('[1]DO NOT TOUCH Préparation'!$T$1:$T$5,MATCH('DO NOT TOUCH - inputExtraction'!$DJ1702,'[1]DO NOT TOUCH Préparation'!$S$1:$S$5,0)),INDEX('[1]DO NOT TOUCH Préparation'!$T$1:$T$5,MATCH('DO NOT TOUCH - inputExtraction'!$DK1702,'[1]DO NOT TOUCH Préparation'!$S$1:$S$5,0))),"")</f>
        <v>3.4</v>
      </c>
      <c r="RR1702" s="7">
        <f>IFERROR(AVERAGE(INDEX('[1]DO NOT TOUCH Préparation'!$T$1:$T$5,MATCH($DL1702,'[1]DO NOT TOUCH Préparation'!$S$1:$S$5,0)),INDEX('[1]DO NOT TOUCH Préparation'!$T$1:$T$5,MATCH('DO NOT TOUCH - inputExtraction'!$DM1702,'[1]DO NOT TOUCH Préparation'!$S$1:$S$5,0)),INDEX('[1]DO NOT TOUCH Préparation'!$T$1:$T$5,MATCH('DO NOT TOUCH - inputExtraction'!$DN1702,'[1]DO NOT TOUCH Préparation'!$S$1:$S$5,0)),INDEX('[1]DO NOT TOUCH Préparation'!$T$1:$T$5,MATCH(DO1702,'[1]DO NOT TOUCH Préparation'!$S$1:$S$5,0)),INDEX('[1]DO NOT TOUCH Préparation'!$T$1:$T$5,MATCH('DO NOT TOUCH - inputExtraction'!$DP1702,'[1]DO NOT TOUCH Préparation'!$S$1:$S$5,0))),"")</f>
        <v>3.4</v>
      </c>
      <c r="RS1702" t="str">
        <f t="shared" si="105"/>
        <v>45-64</v>
      </c>
      <c r="RT1702" t="str">
        <f t="shared" si="105"/>
        <v>50 000 € à 59 999 €</v>
      </c>
      <c r="RV1702">
        <f>VLOOKUP(DG1702,'[1]DO NOT TOUCH Préparation'!$S$1:$T$5,2,0)</f>
        <v>4</v>
      </c>
      <c r="RW1702">
        <f>VLOOKUP(DH1702,'[1]DO NOT TOUCH Préparation'!$S$1:$T$5,2,0)</f>
        <v>4</v>
      </c>
      <c r="RX1702">
        <f>VLOOKUP(DI1702,'[1]DO NOT TOUCH Préparation'!$S$1:$T$5,2,0)</f>
        <v>4</v>
      </c>
      <c r="RY1702">
        <f>VLOOKUP(DJ1702,'[1]DO NOT TOUCH Préparation'!$S$1:$T$5,2,0)</f>
        <v>3</v>
      </c>
      <c r="RZ1702">
        <f>VLOOKUP(DK1702,'[1]DO NOT TOUCH Préparation'!$S$1:$T$5,2,0)</f>
        <v>2</v>
      </c>
      <c r="SA1702">
        <f>VLOOKUP(DL1702,'[1]DO NOT TOUCH Préparation'!$S$1:$T$5,2,0)</f>
        <v>3</v>
      </c>
      <c r="SB1702">
        <f>VLOOKUP(DM1702,'[1]DO NOT TOUCH Préparation'!$S$1:$T$5,2,0)</f>
        <v>2</v>
      </c>
      <c r="SC1702">
        <f>VLOOKUP(DN1702,'[1]DO NOT TOUCH Préparation'!$S$1:$T$5,2,0)</f>
        <v>4</v>
      </c>
      <c r="SD1702">
        <f>VLOOKUP(DO1702,'[1]DO NOT TOUCH Préparation'!$S$1:$T$5,2,0)</f>
        <v>4</v>
      </c>
      <c r="SE1702">
        <f>VLOOKUP(DP1702,'[1]DO NOT TOUCH Préparation'!$S$1:$T$5,2,0)</f>
        <v>4</v>
      </c>
      <c r="SG1702" t="str">
        <f t="shared" si="106"/>
        <v>6% à 20%</v>
      </c>
      <c r="SH1702" t="str">
        <f t="shared" si="107"/>
        <v>21% à 50%</v>
      </c>
      <c r="SI1702" t="str">
        <f t="shared" si="108"/>
        <v>Inférieur ou égal à 5%</v>
      </c>
      <c r="SK1702" cm="1">
        <f t="array" ref="SK1702">IFERROR(INDEX('[1]DO NOT TOUCH Préparation'!$W$2:$W$7,MATCH('DO NOT TOUCH - inputExtraction'!SG1702,'[1]DO NOT TOUCH Préparation'!$V$2:$V$7,0),),"1")</f>
        <v>3</v>
      </c>
      <c r="SL1702" cm="1">
        <f t="array" ref="SL1702">IFERROR(INDEX('[1]DO NOT TOUCH Préparation'!$W$2:$W$7,MATCH('DO NOT TOUCH - inputExtraction'!SH1702,'[1]DO NOT TOUCH Préparation'!$V$2:$V$7,0),),"1")</f>
        <v>4</v>
      </c>
      <c r="SM1702" cm="1">
        <f t="array" ref="SM1702">IFERROR(INDEX('[1]DO NOT TOUCH Préparation'!$W$2:$W$7,MATCH('DO NOT TOUCH - inputExtraction'!SI1702,'[1]DO NOT TOUCH Préparation'!$V$2:$V$7,0),),"1")</f>
        <v>2</v>
      </c>
      <c r="SO1702">
        <v>1</v>
      </c>
      <c r="SQ1702">
        <f>IFERROR(VLOOKUP(J1702,'[1]DO NOT TOUCH Préparation'!$CL$2:$CM$9,2,0),"")</f>
        <v>8</v>
      </c>
      <c r="SR1702">
        <f>IFERROR(VLOOKUP(M1702,'[1]DO NOT TOUCH Préparation'!$CT$2:$CU$10,2,0),"")</f>
        <v>5</v>
      </c>
      <c r="SS1702">
        <f>IFERROR(VLOOKUP(N1702,'[1]DO NOT TOUCH Préparation'!$CX$2:$CY$6,2,0),"")</f>
        <v>2</v>
      </c>
    </row>
    <row r="1703" spans="1:513" ht="14.4" x14ac:dyDescent="0.3">
      <c r="A1703" s="4">
        <v>2263</v>
      </c>
      <c r="B1703" s="4" t="s">
        <v>4662</v>
      </c>
      <c r="C1703" s="4" t="s">
        <v>4663</v>
      </c>
      <c r="D1703" s="4" t="s">
        <v>868</v>
      </c>
      <c r="E1703" s="4" t="s">
        <v>868</v>
      </c>
      <c r="G1703" s="4" t="s">
        <v>450</v>
      </c>
      <c r="H1703" s="4" t="s">
        <v>887</v>
      </c>
      <c r="I1703" s="4" t="s">
        <v>888</v>
      </c>
      <c r="J1703" s="4" t="s">
        <v>453</v>
      </c>
      <c r="K1703" s="4">
        <v>54</v>
      </c>
      <c r="L1703" s="5" t="s">
        <v>454</v>
      </c>
      <c r="M1703" s="4" t="s">
        <v>541</v>
      </c>
      <c r="N1703" s="5" t="s">
        <v>483</v>
      </c>
      <c r="O1703" s="6">
        <v>3</v>
      </c>
      <c r="P1703" s="6">
        <v>0</v>
      </c>
      <c r="Q1703" s="6">
        <v>0</v>
      </c>
      <c r="R1703" s="6">
        <v>0</v>
      </c>
      <c r="S1703" s="6">
        <v>0</v>
      </c>
      <c r="T1703" s="6">
        <v>1</v>
      </c>
      <c r="U1703" s="6">
        <v>0</v>
      </c>
      <c r="V1703" s="6">
        <v>1</v>
      </c>
      <c r="W1703" s="6">
        <v>0</v>
      </c>
      <c r="Y1703">
        <v>1</v>
      </c>
      <c r="AA1703">
        <v>3</v>
      </c>
      <c r="AB1703">
        <v>2</v>
      </c>
      <c r="AG1703" t="s">
        <v>523</v>
      </c>
      <c r="BO1703">
        <v>0</v>
      </c>
      <c r="BP1703">
        <v>0</v>
      </c>
      <c r="BQ1703">
        <v>0</v>
      </c>
      <c r="BR1703">
        <v>0</v>
      </c>
      <c r="BS1703">
        <v>0</v>
      </c>
      <c r="BT1703">
        <v>0</v>
      </c>
      <c r="BU1703">
        <v>0</v>
      </c>
      <c r="BV1703">
        <v>0</v>
      </c>
      <c r="BW1703">
        <v>0</v>
      </c>
      <c r="CG1703">
        <v>0</v>
      </c>
      <c r="CH1703">
        <v>1</v>
      </c>
      <c r="CJ1703" t="s">
        <v>458</v>
      </c>
      <c r="CK1703" t="s">
        <v>584</v>
      </c>
      <c r="CL1703" t="s">
        <v>460</v>
      </c>
      <c r="CM1703" t="s">
        <v>535</v>
      </c>
      <c r="CN1703" t="s">
        <v>535</v>
      </c>
      <c r="CO1703">
        <v>2</v>
      </c>
      <c r="CR1703" t="s">
        <v>488</v>
      </c>
      <c r="CS1703" t="s">
        <v>488</v>
      </c>
      <c r="CT1703">
        <v>3</v>
      </c>
      <c r="CU1703" t="s">
        <v>535</v>
      </c>
      <c r="CV1703">
        <v>2</v>
      </c>
      <c r="CY1703" t="s">
        <v>485</v>
      </c>
      <c r="CZ1703" t="s">
        <v>486</v>
      </c>
      <c r="DA1703">
        <v>4</v>
      </c>
      <c r="DB1703" t="s">
        <v>535</v>
      </c>
      <c r="DC1703">
        <v>2</v>
      </c>
      <c r="DD1703" t="s">
        <v>487</v>
      </c>
      <c r="DG1703" t="s">
        <v>462</v>
      </c>
      <c r="DH1703" t="s">
        <v>506</v>
      </c>
      <c r="DI1703" t="s">
        <v>462</v>
      </c>
      <c r="DJ1703" t="s">
        <v>506</v>
      </c>
      <c r="DK1703" t="s">
        <v>462</v>
      </c>
      <c r="DL1703" t="s">
        <v>464</v>
      </c>
      <c r="DM1703" t="s">
        <v>506</v>
      </c>
      <c r="DN1703" t="s">
        <v>464</v>
      </c>
      <c r="DO1703" t="s">
        <v>462</v>
      </c>
      <c r="DP1703" t="s">
        <v>463</v>
      </c>
      <c r="DQ1703" t="s">
        <v>466</v>
      </c>
      <c r="DS1703" t="s">
        <v>466</v>
      </c>
      <c r="DU1703" t="s">
        <v>466</v>
      </c>
      <c r="DV1703" t="s">
        <v>466</v>
      </c>
      <c r="DX1703" t="s">
        <v>466</v>
      </c>
      <c r="DY1703" t="s">
        <v>466</v>
      </c>
      <c r="EA1703" t="s">
        <v>627</v>
      </c>
      <c r="EC1703" t="s">
        <v>507</v>
      </c>
      <c r="EE1703" t="s">
        <v>627</v>
      </c>
      <c r="EF1703" t="s">
        <v>627</v>
      </c>
      <c r="EH1703" t="s">
        <v>627</v>
      </c>
      <c r="EI1703" t="s">
        <v>507</v>
      </c>
      <c r="EK1703" t="s">
        <v>468</v>
      </c>
      <c r="EM1703">
        <v>3</v>
      </c>
      <c r="EO1703" t="s">
        <v>468</v>
      </c>
      <c r="EP1703" t="s">
        <v>468</v>
      </c>
      <c r="ER1703" t="s">
        <v>468</v>
      </c>
      <c r="ES1703">
        <v>4</v>
      </c>
      <c r="EU1703" s="7"/>
      <c r="HG1703">
        <v>2</v>
      </c>
      <c r="HH1703">
        <v>1</v>
      </c>
      <c r="HI1703">
        <v>3</v>
      </c>
      <c r="HO1703">
        <v>1</v>
      </c>
      <c r="HP1703">
        <v>3</v>
      </c>
      <c r="HQ1703">
        <v>2</v>
      </c>
      <c r="IA1703">
        <v>3</v>
      </c>
      <c r="IB1703">
        <v>1</v>
      </c>
      <c r="IC1703">
        <v>2</v>
      </c>
      <c r="IV1703">
        <v>1</v>
      </c>
      <c r="JC1703">
        <v>1</v>
      </c>
      <c r="JO1703">
        <v>1</v>
      </c>
      <c r="JU1703">
        <v>1</v>
      </c>
      <c r="KG1703">
        <v>1</v>
      </c>
      <c r="KM1703">
        <v>1</v>
      </c>
      <c r="KO1703">
        <v>2</v>
      </c>
      <c r="KY1703">
        <v>3</v>
      </c>
      <c r="KZ1703">
        <v>3</v>
      </c>
      <c r="LA1703" t="s">
        <v>491</v>
      </c>
      <c r="LB1703" t="s">
        <v>492</v>
      </c>
      <c r="LC1703">
        <v>3</v>
      </c>
      <c r="LH1703">
        <v>1</v>
      </c>
      <c r="LK1703">
        <v>2</v>
      </c>
      <c r="LM1703">
        <v>3</v>
      </c>
      <c r="LR1703">
        <v>2</v>
      </c>
      <c r="LS1703">
        <v>1</v>
      </c>
      <c r="LU1703">
        <v>3</v>
      </c>
      <c r="MB1703">
        <v>2</v>
      </c>
      <c r="MC1703">
        <v>1</v>
      </c>
      <c r="ME1703">
        <v>3</v>
      </c>
      <c r="ML1703">
        <v>2</v>
      </c>
      <c r="MM1703">
        <v>1</v>
      </c>
      <c r="MO1703">
        <v>3</v>
      </c>
      <c r="MV1703">
        <v>2</v>
      </c>
      <c r="MW1703">
        <v>1</v>
      </c>
      <c r="MY1703">
        <v>3</v>
      </c>
      <c r="NB1703" t="s">
        <v>470</v>
      </c>
      <c r="NC1703" t="s">
        <v>470</v>
      </c>
      <c r="ND1703" t="s">
        <v>470</v>
      </c>
      <c r="NE1703" t="s">
        <v>470</v>
      </c>
      <c r="NF1703" t="s">
        <v>470</v>
      </c>
      <c r="NG1703" t="s">
        <v>470</v>
      </c>
      <c r="NH1703" t="s">
        <v>469</v>
      </c>
      <c r="NI1703" t="s">
        <v>469</v>
      </c>
      <c r="NJ1703" t="s">
        <v>470</v>
      </c>
      <c r="NK1703" t="s">
        <v>470</v>
      </c>
      <c r="NL1703" t="s">
        <v>494</v>
      </c>
      <c r="NM1703" t="s">
        <v>494</v>
      </c>
      <c r="NN1703" t="s">
        <v>494</v>
      </c>
      <c r="NO1703" t="s">
        <v>494</v>
      </c>
      <c r="NP1703" t="s">
        <v>494</v>
      </c>
      <c r="NQ1703" t="s">
        <v>494</v>
      </c>
      <c r="NR1703" t="s">
        <v>494</v>
      </c>
      <c r="NS1703" t="s">
        <v>494</v>
      </c>
      <c r="NT1703" t="s">
        <v>494</v>
      </c>
      <c r="NU1703" t="s">
        <v>494</v>
      </c>
      <c r="NV1703" t="s">
        <v>509</v>
      </c>
      <c r="PJ1703" t="s">
        <v>473</v>
      </c>
      <c r="PK1703" t="s">
        <v>496</v>
      </c>
      <c r="PL1703" t="s">
        <v>496</v>
      </c>
      <c r="PM1703" t="s">
        <v>473</v>
      </c>
      <c r="PN1703" t="s">
        <v>496</v>
      </c>
      <c r="PO1703" t="s">
        <v>496</v>
      </c>
      <c r="PP1703" t="s">
        <v>474</v>
      </c>
      <c r="PQ1703" t="s">
        <v>474</v>
      </c>
      <c r="PR1703" t="s">
        <v>474</v>
      </c>
      <c r="PS1703" t="s">
        <v>474</v>
      </c>
      <c r="PT1703" t="s">
        <v>473</v>
      </c>
      <c r="PU1703" t="s">
        <v>474</v>
      </c>
      <c r="PV1703" t="s">
        <v>473</v>
      </c>
      <c r="PW1703" t="s">
        <v>473</v>
      </c>
      <c r="PX1703" t="s">
        <v>496</v>
      </c>
      <c r="PY1703" t="s">
        <v>496</v>
      </c>
      <c r="PZ1703" t="s">
        <v>496</v>
      </c>
      <c r="QA1703" t="s">
        <v>496</v>
      </c>
      <c r="QB1703" t="s">
        <v>496</v>
      </c>
      <c r="QC1703" t="s">
        <v>496</v>
      </c>
      <c r="QD1703" t="s">
        <v>473</v>
      </c>
      <c r="QS1703" t="s">
        <v>475</v>
      </c>
      <c r="QU1703">
        <v>27.305366666666998</v>
      </c>
      <c r="QV1703" t="s">
        <v>871</v>
      </c>
      <c r="RO1703">
        <v>1</v>
      </c>
      <c r="RP1703" s="8"/>
      <c r="RQ1703" s="9">
        <f>IFERROR(AVERAGE(INDEX('[1]DO NOT TOUCH Préparation'!$T$1:$T$5,MATCH('DO NOT TOUCH - inputExtraction'!$DG1703,'[1]DO NOT TOUCH Préparation'!$S$1:$S$5,0)),INDEX('[1]DO NOT TOUCH Préparation'!$T$1:$T$5,MATCH('DO NOT TOUCH - inputExtraction'!$DH1703,'[1]DO NOT TOUCH Préparation'!$S$1:$S$5,0)),INDEX('[1]DO NOT TOUCH Préparation'!$T$1:$T$5,MATCH('DO NOT TOUCH - inputExtraction'!$DI1703,'[1]DO NOT TOUCH Préparation'!$S$1:$S$5,0)),INDEX('[1]DO NOT TOUCH Préparation'!$T$1:$T$5,MATCH('DO NOT TOUCH - inputExtraction'!$DJ1703,'[1]DO NOT TOUCH Préparation'!$S$1:$S$5,0)),INDEX('[1]DO NOT TOUCH Préparation'!$T$1:$T$5,MATCH('DO NOT TOUCH - inputExtraction'!$DK1703,'[1]DO NOT TOUCH Préparation'!$S$1:$S$5,0))),"")</f>
        <v>3.2</v>
      </c>
      <c r="RR1703" s="7">
        <f>IFERROR(AVERAGE(INDEX('[1]DO NOT TOUCH Préparation'!$T$1:$T$5,MATCH($DL1703,'[1]DO NOT TOUCH Préparation'!$S$1:$S$5,0)),INDEX('[1]DO NOT TOUCH Préparation'!$T$1:$T$5,MATCH('DO NOT TOUCH - inputExtraction'!$DM1703,'[1]DO NOT TOUCH Préparation'!$S$1:$S$5,0)),INDEX('[1]DO NOT TOUCH Préparation'!$T$1:$T$5,MATCH('DO NOT TOUCH - inputExtraction'!$DN1703,'[1]DO NOT TOUCH Préparation'!$S$1:$S$5,0)),INDEX('[1]DO NOT TOUCH Préparation'!$T$1:$T$5,MATCH(DO1703,'[1]DO NOT TOUCH Préparation'!$S$1:$S$5,0)),INDEX('[1]DO NOT TOUCH Préparation'!$T$1:$T$5,MATCH('DO NOT TOUCH - inputExtraction'!$DP1703,'[1]DO NOT TOUCH Préparation'!$S$1:$S$5,0))),"")</f>
        <v>3.8</v>
      </c>
      <c r="RS1703" t="str">
        <f t="shared" si="105"/>
        <v>45-64</v>
      </c>
      <c r="RT1703" t="str">
        <f t="shared" si="105"/>
        <v>80 000 € et plus</v>
      </c>
      <c r="RV1703">
        <f>VLOOKUP(DG1703,'[1]DO NOT TOUCH Préparation'!$S$1:$T$5,2,0)</f>
        <v>4</v>
      </c>
      <c r="RW1703">
        <f>VLOOKUP(DH1703,'[1]DO NOT TOUCH Préparation'!$S$1:$T$5,2,0)</f>
        <v>2</v>
      </c>
      <c r="RX1703">
        <f>VLOOKUP(DI1703,'[1]DO NOT TOUCH Préparation'!$S$1:$T$5,2,0)</f>
        <v>4</v>
      </c>
      <c r="RY1703">
        <f>VLOOKUP(DJ1703,'[1]DO NOT TOUCH Préparation'!$S$1:$T$5,2,0)</f>
        <v>2</v>
      </c>
      <c r="RZ1703">
        <f>VLOOKUP(DK1703,'[1]DO NOT TOUCH Préparation'!$S$1:$T$5,2,0)</f>
        <v>4</v>
      </c>
      <c r="SA1703">
        <f>VLOOKUP(DL1703,'[1]DO NOT TOUCH Préparation'!$S$1:$T$5,2,0)</f>
        <v>5</v>
      </c>
      <c r="SB1703">
        <f>VLOOKUP(DM1703,'[1]DO NOT TOUCH Préparation'!$S$1:$T$5,2,0)</f>
        <v>2</v>
      </c>
      <c r="SC1703">
        <f>VLOOKUP(DN1703,'[1]DO NOT TOUCH Préparation'!$S$1:$T$5,2,0)</f>
        <v>5</v>
      </c>
      <c r="SD1703">
        <f>VLOOKUP(DO1703,'[1]DO NOT TOUCH Préparation'!$S$1:$T$5,2,0)</f>
        <v>4</v>
      </c>
      <c r="SE1703">
        <f>VLOOKUP(DP1703,'[1]DO NOT TOUCH Préparation'!$S$1:$T$5,2,0)</f>
        <v>3</v>
      </c>
      <c r="SG1703" t="str">
        <f t="shared" si="106"/>
        <v>Plus de 50%</v>
      </c>
      <c r="SH1703" t="str">
        <f t="shared" si="107"/>
        <v>Je ne sais pas</v>
      </c>
      <c r="SI1703" t="str">
        <f t="shared" si="108"/>
        <v>Inférieur ou égal à 5%</v>
      </c>
      <c r="SK1703" cm="1">
        <f t="array" ref="SK1703">IFERROR(INDEX('[1]DO NOT TOUCH Préparation'!$W$2:$W$7,MATCH('DO NOT TOUCH - inputExtraction'!SG1703,'[1]DO NOT TOUCH Préparation'!$V$2:$V$7,0),),"1")</f>
        <v>5</v>
      </c>
      <c r="SL1703" cm="1">
        <f t="array" ref="SL1703">IFERROR(INDEX('[1]DO NOT TOUCH Préparation'!$W$2:$W$7,MATCH('DO NOT TOUCH - inputExtraction'!SH1703,'[1]DO NOT TOUCH Préparation'!$V$2:$V$7,0),),"1")</f>
        <v>0</v>
      </c>
      <c r="SM1703" cm="1">
        <f t="array" ref="SM1703">IFERROR(INDEX('[1]DO NOT TOUCH Préparation'!$W$2:$W$7,MATCH('DO NOT TOUCH - inputExtraction'!SI1703,'[1]DO NOT TOUCH Préparation'!$V$2:$V$7,0),),"1")</f>
        <v>2</v>
      </c>
      <c r="SO1703">
        <v>1</v>
      </c>
      <c r="SQ1703">
        <f>IFERROR(VLOOKUP(J1703,'[1]DO NOT TOUCH Préparation'!$CL$2:$CM$9,2,0),"")</f>
        <v>4</v>
      </c>
      <c r="SR1703">
        <f>IFERROR(VLOOKUP(M1703,'[1]DO NOT TOUCH Préparation'!$CT$2:$CU$10,2,0),"")</f>
        <v>8</v>
      </c>
      <c r="SS1703">
        <f>IFERROR(VLOOKUP(N1703,'[1]DO NOT TOUCH Préparation'!$CX$2:$CY$6,2,0),"")</f>
        <v>2</v>
      </c>
    </row>
    <row r="1704" spans="1:513" ht="14.4" x14ac:dyDescent="0.3">
      <c r="A1704" s="4">
        <v>2264</v>
      </c>
      <c r="B1704" s="4" t="s">
        <v>4664</v>
      </c>
      <c r="C1704" s="4" t="s">
        <v>2032</v>
      </c>
      <c r="D1704" s="4" t="s">
        <v>816</v>
      </c>
      <c r="E1704" s="4" t="s">
        <v>816</v>
      </c>
      <c r="G1704" s="4" t="s">
        <v>450</v>
      </c>
      <c r="H1704" s="4" t="s">
        <v>1171</v>
      </c>
      <c r="I1704" s="4" t="s">
        <v>818</v>
      </c>
      <c r="J1704" s="4" t="s">
        <v>562</v>
      </c>
      <c r="K1704" s="4">
        <v>48</v>
      </c>
      <c r="L1704" s="5" t="s">
        <v>454</v>
      </c>
      <c r="M1704" s="4" t="s">
        <v>568</v>
      </c>
      <c r="N1704" s="5" t="s">
        <v>483</v>
      </c>
      <c r="O1704" s="6">
        <v>3</v>
      </c>
      <c r="P1704" s="6">
        <v>1</v>
      </c>
      <c r="Q1704" s="6">
        <v>0</v>
      </c>
      <c r="R1704" s="6">
        <v>0</v>
      </c>
      <c r="S1704" s="6">
        <v>1</v>
      </c>
      <c r="T1704" s="6">
        <v>1</v>
      </c>
      <c r="U1704" s="6">
        <v>0</v>
      </c>
      <c r="V1704" s="6">
        <v>1</v>
      </c>
      <c r="W1704" s="6">
        <v>0</v>
      </c>
      <c r="X1704">
        <v>3</v>
      </c>
      <c r="Y1704">
        <v>1</v>
      </c>
      <c r="AB1704">
        <v>2</v>
      </c>
      <c r="AG1704" t="s">
        <v>829</v>
      </c>
      <c r="BF1704">
        <v>0</v>
      </c>
      <c r="BG1704">
        <v>1</v>
      </c>
      <c r="BH1704">
        <v>1</v>
      </c>
      <c r="BI1704">
        <v>0</v>
      </c>
      <c r="BJ1704">
        <v>1</v>
      </c>
      <c r="BK1704">
        <v>0</v>
      </c>
      <c r="BL1704">
        <v>0</v>
      </c>
      <c r="BM1704">
        <v>0</v>
      </c>
      <c r="BN1704">
        <v>0</v>
      </c>
      <c r="CG1704">
        <v>0</v>
      </c>
      <c r="CH1704">
        <v>0</v>
      </c>
      <c r="CJ1704" t="s">
        <v>458</v>
      </c>
      <c r="CK1704" t="s">
        <v>459</v>
      </c>
      <c r="CL1704" t="s">
        <v>505</v>
      </c>
      <c r="CM1704" t="s">
        <v>535</v>
      </c>
      <c r="CN1704" t="s">
        <v>535</v>
      </c>
      <c r="CO1704" t="s">
        <v>535</v>
      </c>
      <c r="CR1704" t="s">
        <v>459</v>
      </c>
      <c r="CS1704" t="s">
        <v>505</v>
      </c>
      <c r="CT1704">
        <v>4</v>
      </c>
      <c r="CU1704">
        <v>4</v>
      </c>
      <c r="CV1704">
        <v>4</v>
      </c>
      <c r="CY1704" t="s">
        <v>488</v>
      </c>
      <c r="CZ1704" t="s">
        <v>486</v>
      </c>
      <c r="DA1704">
        <v>3</v>
      </c>
      <c r="DB1704">
        <v>4</v>
      </c>
      <c r="DC1704">
        <v>3</v>
      </c>
      <c r="DD1704">
        <v>4</v>
      </c>
      <c r="DG1704" t="s">
        <v>462</v>
      </c>
      <c r="DH1704" t="s">
        <v>462</v>
      </c>
      <c r="DI1704" t="s">
        <v>464</v>
      </c>
      <c r="DJ1704" t="s">
        <v>462</v>
      </c>
      <c r="DK1704" t="s">
        <v>464</v>
      </c>
      <c r="DL1704" t="s">
        <v>462</v>
      </c>
      <c r="DM1704" t="s">
        <v>462</v>
      </c>
      <c r="DN1704" t="s">
        <v>462</v>
      </c>
      <c r="DO1704" t="s">
        <v>462</v>
      </c>
      <c r="DP1704" t="s">
        <v>464</v>
      </c>
      <c r="DQ1704" t="s">
        <v>466</v>
      </c>
      <c r="DR1704" t="s">
        <v>466</v>
      </c>
      <c r="DS1704" t="s">
        <v>550</v>
      </c>
      <c r="DT1704" t="s">
        <v>550</v>
      </c>
      <c r="DU1704" t="s">
        <v>465</v>
      </c>
      <c r="DV1704" t="s">
        <v>465</v>
      </c>
      <c r="DW1704" t="s">
        <v>466</v>
      </c>
      <c r="DX1704" t="s">
        <v>466</v>
      </c>
      <c r="DY1704" t="s">
        <v>465</v>
      </c>
      <c r="DZ1704" t="s">
        <v>466</v>
      </c>
      <c r="EA1704" t="s">
        <v>467</v>
      </c>
      <c r="EB1704" t="s">
        <v>490</v>
      </c>
      <c r="EC1704" t="s">
        <v>467</v>
      </c>
      <c r="ED1704" t="s">
        <v>467</v>
      </c>
      <c r="EE1704" t="s">
        <v>507</v>
      </c>
      <c r="EF1704" t="s">
        <v>507</v>
      </c>
      <c r="EG1704" t="s">
        <v>467</v>
      </c>
      <c r="EH1704" t="s">
        <v>467</v>
      </c>
      <c r="EI1704" t="s">
        <v>467</v>
      </c>
      <c r="EJ1704" t="s">
        <v>507</v>
      </c>
      <c r="EK1704">
        <v>4</v>
      </c>
      <c r="EL1704">
        <v>4</v>
      </c>
      <c r="EM1704">
        <v>4</v>
      </c>
      <c r="EN1704">
        <v>4</v>
      </c>
      <c r="EO1704">
        <v>4</v>
      </c>
      <c r="EP1704">
        <v>3</v>
      </c>
      <c r="EQ1704">
        <v>4</v>
      </c>
      <c r="ER1704">
        <v>4</v>
      </c>
      <c r="ES1704">
        <v>3</v>
      </c>
      <c r="ET1704">
        <v>4</v>
      </c>
      <c r="EU1704" s="7"/>
      <c r="FE1704">
        <v>0</v>
      </c>
      <c r="FF1704">
        <v>1</v>
      </c>
      <c r="FG1704">
        <v>0</v>
      </c>
      <c r="FH1704">
        <v>1</v>
      </c>
      <c r="FI1704">
        <v>0</v>
      </c>
      <c r="FJ1704">
        <v>0</v>
      </c>
      <c r="FK1704">
        <v>1</v>
      </c>
      <c r="FL1704">
        <v>1</v>
      </c>
      <c r="FM1704">
        <v>0</v>
      </c>
      <c r="FN1704">
        <v>0</v>
      </c>
      <c r="IS1704">
        <v>3</v>
      </c>
      <c r="IT1704">
        <v>1</v>
      </c>
      <c r="IU1704">
        <v>2</v>
      </c>
      <c r="IX1704">
        <v>3</v>
      </c>
      <c r="IY1704">
        <v>2</v>
      </c>
      <c r="JA1704">
        <v>1</v>
      </c>
      <c r="JD1704">
        <v>3</v>
      </c>
      <c r="JE1704">
        <v>2</v>
      </c>
      <c r="JF1704">
        <v>1</v>
      </c>
      <c r="JJ1704">
        <v>3</v>
      </c>
      <c r="JK1704">
        <v>2</v>
      </c>
      <c r="JM1704">
        <v>1</v>
      </c>
      <c r="JP1704">
        <v>1</v>
      </c>
      <c r="JQ1704">
        <v>2</v>
      </c>
      <c r="JR1704">
        <v>3</v>
      </c>
      <c r="JU1704">
        <v>3</v>
      </c>
      <c r="JV1704">
        <v>2</v>
      </c>
      <c r="JX1704">
        <v>1</v>
      </c>
      <c r="KB1704">
        <v>3</v>
      </c>
      <c r="KC1704">
        <v>2</v>
      </c>
      <c r="KE1704">
        <v>1</v>
      </c>
      <c r="KH1704">
        <v>1</v>
      </c>
      <c r="KJ1704">
        <v>2</v>
      </c>
      <c r="KK1704">
        <v>3</v>
      </c>
      <c r="KM1704">
        <v>3</v>
      </c>
      <c r="KN1704">
        <v>2</v>
      </c>
      <c r="KP1704">
        <v>1</v>
      </c>
      <c r="KS1704">
        <v>1</v>
      </c>
      <c r="KU1704">
        <v>3</v>
      </c>
      <c r="KV1704">
        <v>2</v>
      </c>
      <c r="KY1704" t="s">
        <v>491</v>
      </c>
      <c r="KZ1704">
        <v>4</v>
      </c>
      <c r="LA1704">
        <v>4</v>
      </c>
      <c r="LB1704">
        <v>4</v>
      </c>
      <c r="LC1704" t="s">
        <v>491</v>
      </c>
      <c r="LF1704">
        <v>1</v>
      </c>
      <c r="LI1704">
        <v>2</v>
      </c>
      <c r="LL1704">
        <v>3</v>
      </c>
      <c r="LN1704">
        <v>3</v>
      </c>
      <c r="LP1704">
        <v>1</v>
      </c>
      <c r="LS1704">
        <v>2</v>
      </c>
      <c r="LY1704">
        <v>1</v>
      </c>
      <c r="MA1704">
        <v>3</v>
      </c>
      <c r="MC1704">
        <v>2</v>
      </c>
      <c r="MI1704">
        <v>1</v>
      </c>
      <c r="MM1704">
        <v>2</v>
      </c>
      <c r="MP1704">
        <v>3</v>
      </c>
      <c r="MS1704">
        <v>3</v>
      </c>
      <c r="MU1704">
        <v>2</v>
      </c>
      <c r="MX1704">
        <v>1</v>
      </c>
      <c r="NB1704" t="s">
        <v>470</v>
      </c>
      <c r="NC1704" t="s">
        <v>469</v>
      </c>
      <c r="ND1704" t="s">
        <v>470</v>
      </c>
      <c r="NE1704" t="s">
        <v>470</v>
      </c>
      <c r="NF1704" t="s">
        <v>469</v>
      </c>
      <c r="NG1704" t="s">
        <v>469</v>
      </c>
      <c r="NH1704" t="s">
        <v>470</v>
      </c>
      <c r="NI1704" t="s">
        <v>470</v>
      </c>
      <c r="NJ1704" t="s">
        <v>470</v>
      </c>
      <c r="NK1704" t="s">
        <v>470</v>
      </c>
      <c r="NL1704" t="s">
        <v>471</v>
      </c>
      <c r="NM1704" t="s">
        <v>469</v>
      </c>
      <c r="NN1704" t="s">
        <v>469</v>
      </c>
      <c r="NO1704" t="s">
        <v>469</v>
      </c>
      <c r="NP1704" t="s">
        <v>471</v>
      </c>
      <c r="NQ1704" t="s">
        <v>469</v>
      </c>
      <c r="NR1704" t="s">
        <v>471</v>
      </c>
      <c r="NS1704" t="s">
        <v>469</v>
      </c>
      <c r="NT1704" t="s">
        <v>469</v>
      </c>
      <c r="NU1704" t="s">
        <v>469</v>
      </c>
      <c r="NV1704" t="s">
        <v>509</v>
      </c>
      <c r="OQ1704" t="s">
        <v>473</v>
      </c>
      <c r="OR1704" t="s">
        <v>510</v>
      </c>
      <c r="OS1704" t="s">
        <v>496</v>
      </c>
      <c r="OT1704" t="s">
        <v>474</v>
      </c>
      <c r="OU1704" t="s">
        <v>510</v>
      </c>
      <c r="OV1704" t="s">
        <v>474</v>
      </c>
      <c r="OW1704" t="s">
        <v>474</v>
      </c>
      <c r="OX1704" t="s">
        <v>474</v>
      </c>
      <c r="OY1704" t="s">
        <v>474</v>
      </c>
      <c r="OZ1704" t="s">
        <v>510</v>
      </c>
      <c r="PA1704" t="s">
        <v>474</v>
      </c>
      <c r="PB1704" t="s">
        <v>510</v>
      </c>
      <c r="PC1704" t="s">
        <v>474</v>
      </c>
      <c r="PD1704" t="s">
        <v>510</v>
      </c>
      <c r="PE1704" t="s">
        <v>510</v>
      </c>
      <c r="PF1704" t="s">
        <v>474</v>
      </c>
      <c r="PG1704" t="s">
        <v>474</v>
      </c>
      <c r="PH1704" t="s">
        <v>474</v>
      </c>
      <c r="PI1704" t="s">
        <v>474</v>
      </c>
      <c r="QS1704" t="s">
        <v>475</v>
      </c>
      <c r="QU1704">
        <v>40.63015</v>
      </c>
      <c r="QV1704" t="s">
        <v>821</v>
      </c>
      <c r="RO1704">
        <v>1</v>
      </c>
      <c r="RP1704" s="8"/>
      <c r="RQ1704" s="9">
        <f>IFERROR(AVERAGE(INDEX('[1]DO NOT TOUCH Préparation'!$T$1:$T$5,MATCH('DO NOT TOUCH - inputExtraction'!$DG1704,'[1]DO NOT TOUCH Préparation'!$S$1:$S$5,0)),INDEX('[1]DO NOT TOUCH Préparation'!$T$1:$T$5,MATCH('DO NOT TOUCH - inputExtraction'!$DH1704,'[1]DO NOT TOUCH Préparation'!$S$1:$S$5,0)),INDEX('[1]DO NOT TOUCH Préparation'!$T$1:$T$5,MATCH('DO NOT TOUCH - inputExtraction'!$DI1704,'[1]DO NOT TOUCH Préparation'!$S$1:$S$5,0)),INDEX('[1]DO NOT TOUCH Préparation'!$T$1:$T$5,MATCH('DO NOT TOUCH - inputExtraction'!$DJ1704,'[1]DO NOT TOUCH Préparation'!$S$1:$S$5,0)),INDEX('[1]DO NOT TOUCH Préparation'!$T$1:$T$5,MATCH('DO NOT TOUCH - inputExtraction'!$DK1704,'[1]DO NOT TOUCH Préparation'!$S$1:$S$5,0))),"")</f>
        <v>4.4000000000000004</v>
      </c>
      <c r="RR1704" s="7">
        <f>IFERROR(AVERAGE(INDEX('[1]DO NOT TOUCH Préparation'!$T$1:$T$5,MATCH($DL1704,'[1]DO NOT TOUCH Préparation'!$S$1:$S$5,0)),INDEX('[1]DO NOT TOUCH Préparation'!$T$1:$T$5,MATCH('DO NOT TOUCH - inputExtraction'!$DM1704,'[1]DO NOT TOUCH Préparation'!$S$1:$S$5,0)),INDEX('[1]DO NOT TOUCH Préparation'!$T$1:$T$5,MATCH('DO NOT TOUCH - inputExtraction'!$DN1704,'[1]DO NOT TOUCH Préparation'!$S$1:$S$5,0)),INDEX('[1]DO NOT TOUCH Préparation'!$T$1:$T$5,MATCH(DO1704,'[1]DO NOT TOUCH Préparation'!$S$1:$S$5,0)),INDEX('[1]DO NOT TOUCH Préparation'!$T$1:$T$5,MATCH('DO NOT TOUCH - inputExtraction'!$DP1704,'[1]DO NOT TOUCH Préparation'!$S$1:$S$5,0))),"")</f>
        <v>4.2</v>
      </c>
      <c r="RS1704" t="str">
        <f t="shared" si="105"/>
        <v>45-64</v>
      </c>
      <c r="RT1704" t="str">
        <f t="shared" si="105"/>
        <v>50 000 € à 59 999 €</v>
      </c>
      <c r="RV1704">
        <f>VLOOKUP(DG1704,'[1]DO NOT TOUCH Préparation'!$S$1:$T$5,2,0)</f>
        <v>4</v>
      </c>
      <c r="RW1704">
        <f>VLOOKUP(DH1704,'[1]DO NOT TOUCH Préparation'!$S$1:$T$5,2,0)</f>
        <v>4</v>
      </c>
      <c r="RX1704">
        <f>VLOOKUP(DI1704,'[1]DO NOT TOUCH Préparation'!$S$1:$T$5,2,0)</f>
        <v>5</v>
      </c>
      <c r="RY1704">
        <f>VLOOKUP(DJ1704,'[1]DO NOT TOUCH Préparation'!$S$1:$T$5,2,0)</f>
        <v>4</v>
      </c>
      <c r="RZ1704">
        <f>VLOOKUP(DK1704,'[1]DO NOT TOUCH Préparation'!$S$1:$T$5,2,0)</f>
        <v>5</v>
      </c>
      <c r="SA1704">
        <f>VLOOKUP(DL1704,'[1]DO NOT TOUCH Préparation'!$S$1:$T$5,2,0)</f>
        <v>4</v>
      </c>
      <c r="SB1704">
        <f>VLOOKUP(DM1704,'[1]DO NOT TOUCH Préparation'!$S$1:$T$5,2,0)</f>
        <v>4</v>
      </c>
      <c r="SC1704">
        <f>VLOOKUP(DN1704,'[1]DO NOT TOUCH Préparation'!$S$1:$T$5,2,0)</f>
        <v>4</v>
      </c>
      <c r="SD1704">
        <f>VLOOKUP(DO1704,'[1]DO NOT TOUCH Préparation'!$S$1:$T$5,2,0)</f>
        <v>4</v>
      </c>
      <c r="SE1704">
        <f>VLOOKUP(DP1704,'[1]DO NOT TOUCH Préparation'!$S$1:$T$5,2,0)</f>
        <v>5</v>
      </c>
      <c r="SG1704" t="str">
        <f t="shared" si="106"/>
        <v>6% à 20%</v>
      </c>
      <c r="SH1704" t="str">
        <f t="shared" si="107"/>
        <v>6% à 20%</v>
      </c>
      <c r="SI1704" t="str">
        <f t="shared" si="108"/>
        <v>Je ne sais pas</v>
      </c>
      <c r="SK1704" cm="1">
        <f t="array" ref="SK1704">IFERROR(INDEX('[1]DO NOT TOUCH Préparation'!$W$2:$W$7,MATCH('DO NOT TOUCH - inputExtraction'!SG1704,'[1]DO NOT TOUCH Préparation'!$V$2:$V$7,0),),"1")</f>
        <v>3</v>
      </c>
      <c r="SL1704" cm="1">
        <f t="array" ref="SL1704">IFERROR(INDEX('[1]DO NOT TOUCH Préparation'!$W$2:$W$7,MATCH('DO NOT TOUCH - inputExtraction'!SH1704,'[1]DO NOT TOUCH Préparation'!$V$2:$V$7,0),),"1")</f>
        <v>3</v>
      </c>
      <c r="SM1704" cm="1">
        <f t="array" ref="SM1704">IFERROR(INDEX('[1]DO NOT TOUCH Préparation'!$W$2:$W$7,MATCH('DO NOT TOUCH - inputExtraction'!SI1704,'[1]DO NOT TOUCH Préparation'!$V$2:$V$7,0),),"1")</f>
        <v>0</v>
      </c>
      <c r="SO1704">
        <v>1</v>
      </c>
      <c r="SQ1704">
        <f>IFERROR(VLOOKUP(J1704,'[1]DO NOT TOUCH Préparation'!$CL$2:$CM$9,2,0),"")</f>
        <v>5</v>
      </c>
      <c r="SR1704">
        <f>IFERROR(VLOOKUP(M1704,'[1]DO NOT TOUCH Préparation'!$CT$2:$CU$10,2,0),"")</f>
        <v>5</v>
      </c>
      <c r="SS1704">
        <f>IFERROR(VLOOKUP(N1704,'[1]DO NOT TOUCH Préparation'!$CX$2:$CY$6,2,0),"")</f>
        <v>2</v>
      </c>
    </row>
    <row r="1705" spans="1:513" ht="14.4" x14ac:dyDescent="0.3">
      <c r="A1705" s="4">
        <v>2265</v>
      </c>
      <c r="B1705" s="4" t="s">
        <v>4665</v>
      </c>
      <c r="C1705" s="4" t="s">
        <v>1178</v>
      </c>
      <c r="D1705" s="4" t="s">
        <v>816</v>
      </c>
      <c r="E1705" s="4" t="s">
        <v>816</v>
      </c>
      <c r="G1705" s="4" t="s">
        <v>450</v>
      </c>
      <c r="H1705" s="4" t="s">
        <v>824</v>
      </c>
      <c r="I1705" s="4" t="s">
        <v>818</v>
      </c>
      <c r="J1705" s="4" t="s">
        <v>562</v>
      </c>
      <c r="K1705" s="4">
        <v>49</v>
      </c>
      <c r="L1705" s="5" t="s">
        <v>454</v>
      </c>
      <c r="M1705" s="4" t="s">
        <v>558</v>
      </c>
      <c r="N1705" s="5" t="s">
        <v>483</v>
      </c>
      <c r="O1705" s="6">
        <v>4</v>
      </c>
      <c r="P1705" s="6">
        <v>0</v>
      </c>
      <c r="Q1705" s="6">
        <v>0</v>
      </c>
      <c r="R1705" s="6">
        <v>1</v>
      </c>
      <c r="S1705" s="6">
        <v>0</v>
      </c>
      <c r="T1705" s="6">
        <v>1</v>
      </c>
      <c r="U1705" s="6">
        <v>0</v>
      </c>
      <c r="V1705" s="6">
        <v>1</v>
      </c>
      <c r="W1705" s="6">
        <v>0</v>
      </c>
      <c r="Y1705">
        <v>1</v>
      </c>
      <c r="Z1705">
        <v>2</v>
      </c>
      <c r="AD1705">
        <v>3</v>
      </c>
      <c r="AG1705" t="s">
        <v>825</v>
      </c>
      <c r="BF1705">
        <v>1</v>
      </c>
      <c r="BG1705">
        <v>1</v>
      </c>
      <c r="BH1705">
        <v>0</v>
      </c>
      <c r="BI1705">
        <v>0</v>
      </c>
      <c r="BJ1705">
        <v>0</v>
      </c>
      <c r="BK1705">
        <v>0</v>
      </c>
      <c r="BL1705">
        <v>1</v>
      </c>
      <c r="BM1705">
        <v>0</v>
      </c>
      <c r="BN1705">
        <v>0</v>
      </c>
      <c r="CG1705">
        <v>0</v>
      </c>
      <c r="CH1705">
        <v>0</v>
      </c>
      <c r="CJ1705" t="s">
        <v>524</v>
      </c>
      <c r="CK1705" t="s">
        <v>485</v>
      </c>
      <c r="CL1705" t="s">
        <v>486</v>
      </c>
      <c r="CM1705">
        <v>3</v>
      </c>
      <c r="CN1705">
        <v>3</v>
      </c>
      <c r="CO1705">
        <v>2</v>
      </c>
      <c r="CP1705">
        <v>2</v>
      </c>
      <c r="CQ1705" t="s">
        <v>4666</v>
      </c>
      <c r="CR1705" t="s">
        <v>488</v>
      </c>
      <c r="CS1705" t="s">
        <v>486</v>
      </c>
      <c r="CT1705">
        <v>4</v>
      </c>
      <c r="CU1705">
        <v>4</v>
      </c>
      <c r="CV1705">
        <v>3</v>
      </c>
      <c r="CW1705">
        <v>3</v>
      </c>
      <c r="CX1705" t="s">
        <v>4667</v>
      </c>
      <c r="CY1705" t="s">
        <v>485</v>
      </c>
      <c r="CZ1705" t="s">
        <v>460</v>
      </c>
      <c r="DA1705">
        <v>4</v>
      </c>
      <c r="DB1705">
        <v>3</v>
      </c>
      <c r="DC1705">
        <v>2</v>
      </c>
      <c r="DD1705">
        <v>3</v>
      </c>
      <c r="DE1705">
        <v>4</v>
      </c>
      <c r="DF1705" t="s">
        <v>4668</v>
      </c>
      <c r="DG1705" t="s">
        <v>463</v>
      </c>
      <c r="DH1705" t="s">
        <v>489</v>
      </c>
      <c r="DI1705" t="s">
        <v>462</v>
      </c>
      <c r="DJ1705" t="s">
        <v>489</v>
      </c>
      <c r="DK1705" t="s">
        <v>489</v>
      </c>
      <c r="DL1705" t="s">
        <v>489</v>
      </c>
      <c r="DM1705" t="s">
        <v>489</v>
      </c>
      <c r="DN1705" t="s">
        <v>463</v>
      </c>
      <c r="DO1705" t="s">
        <v>462</v>
      </c>
      <c r="DP1705" t="s">
        <v>462</v>
      </c>
      <c r="DS1705" t="s">
        <v>466</v>
      </c>
      <c r="DY1705" t="s">
        <v>465</v>
      </c>
      <c r="DZ1705" t="s">
        <v>466</v>
      </c>
      <c r="EC1705" t="s">
        <v>490</v>
      </c>
      <c r="EI1705" t="s">
        <v>490</v>
      </c>
      <c r="EJ1705" t="s">
        <v>467</v>
      </c>
      <c r="EM1705">
        <v>4</v>
      </c>
      <c r="ES1705">
        <v>3</v>
      </c>
      <c r="ET1705">
        <v>4</v>
      </c>
      <c r="EU1705" s="7"/>
      <c r="HI1705">
        <v>1</v>
      </c>
      <c r="HP1705">
        <v>1</v>
      </c>
      <c r="HU1705">
        <v>1</v>
      </c>
      <c r="HW1705">
        <v>1</v>
      </c>
      <c r="IC1705">
        <v>1</v>
      </c>
      <c r="JE1705">
        <v>1</v>
      </c>
      <c r="KO1705">
        <v>1</v>
      </c>
      <c r="KT1705">
        <v>1</v>
      </c>
      <c r="KY1705">
        <v>4</v>
      </c>
      <c r="KZ1705">
        <v>2</v>
      </c>
      <c r="LA1705">
        <v>2</v>
      </c>
      <c r="LB1705" t="s">
        <v>492</v>
      </c>
      <c r="LC1705">
        <v>4</v>
      </c>
      <c r="LD1705">
        <v>3</v>
      </c>
      <c r="LF1705">
        <v>1</v>
      </c>
      <c r="LM1705">
        <v>2</v>
      </c>
      <c r="LN1705">
        <v>3</v>
      </c>
      <c r="LP1705">
        <v>2</v>
      </c>
      <c r="LW1705">
        <v>1</v>
      </c>
      <c r="LX1705">
        <v>3</v>
      </c>
      <c r="LZ1705">
        <v>2</v>
      </c>
      <c r="MG1705">
        <v>1</v>
      </c>
      <c r="MH1705">
        <v>3</v>
      </c>
      <c r="MJ1705">
        <v>2</v>
      </c>
      <c r="MQ1705">
        <v>1</v>
      </c>
      <c r="MR1705">
        <v>2</v>
      </c>
      <c r="MT1705">
        <v>1</v>
      </c>
      <c r="NA1705">
        <v>3</v>
      </c>
      <c r="NB1705" t="s">
        <v>470</v>
      </c>
      <c r="NC1705" t="s">
        <v>493</v>
      </c>
      <c r="ND1705" t="s">
        <v>469</v>
      </c>
      <c r="NE1705" t="s">
        <v>508</v>
      </c>
      <c r="NF1705" t="s">
        <v>470</v>
      </c>
      <c r="NG1705" t="s">
        <v>470</v>
      </c>
      <c r="NH1705" t="s">
        <v>493</v>
      </c>
      <c r="NI1705" t="s">
        <v>470</v>
      </c>
      <c r="NJ1705" t="s">
        <v>470</v>
      </c>
      <c r="NK1705" t="s">
        <v>470</v>
      </c>
      <c r="NL1705" t="s">
        <v>494</v>
      </c>
      <c r="NM1705" t="s">
        <v>493</v>
      </c>
      <c r="NN1705" t="s">
        <v>494</v>
      </c>
      <c r="NO1705" t="s">
        <v>494</v>
      </c>
      <c r="NP1705" t="s">
        <v>508</v>
      </c>
      <c r="NQ1705" t="s">
        <v>494</v>
      </c>
      <c r="NR1705" t="s">
        <v>493</v>
      </c>
      <c r="NS1705" t="s">
        <v>494</v>
      </c>
      <c r="NT1705" t="s">
        <v>469</v>
      </c>
      <c r="NU1705" t="s">
        <v>469</v>
      </c>
      <c r="NV1705" t="s">
        <v>509</v>
      </c>
      <c r="OQ1705" t="s">
        <v>496</v>
      </c>
      <c r="OR1705" t="s">
        <v>496</v>
      </c>
      <c r="OS1705" t="s">
        <v>496</v>
      </c>
      <c r="OT1705" t="s">
        <v>496</v>
      </c>
      <c r="OU1705" t="s">
        <v>496</v>
      </c>
      <c r="OV1705" t="s">
        <v>496</v>
      </c>
      <c r="OW1705" t="s">
        <v>496</v>
      </c>
      <c r="OX1705" t="s">
        <v>473</v>
      </c>
      <c r="OY1705" t="s">
        <v>473</v>
      </c>
      <c r="OZ1705" t="s">
        <v>496</v>
      </c>
      <c r="PA1705" t="s">
        <v>474</v>
      </c>
      <c r="PB1705" t="s">
        <v>496</v>
      </c>
      <c r="PC1705" t="s">
        <v>496</v>
      </c>
      <c r="PD1705" t="s">
        <v>510</v>
      </c>
      <c r="PE1705" t="s">
        <v>474</v>
      </c>
      <c r="PF1705" t="s">
        <v>496</v>
      </c>
      <c r="PG1705" t="s">
        <v>474</v>
      </c>
      <c r="PH1705" t="s">
        <v>496</v>
      </c>
      <c r="PI1705" t="s">
        <v>496</v>
      </c>
      <c r="QS1705" t="s">
        <v>475</v>
      </c>
      <c r="QU1705">
        <v>24.667683333332999</v>
      </c>
      <c r="QV1705" t="s">
        <v>821</v>
      </c>
      <c r="QZ1705" t="s">
        <v>4666</v>
      </c>
      <c r="RA1705" t="s">
        <v>4667</v>
      </c>
      <c r="RB1705" t="s">
        <v>4668</v>
      </c>
      <c r="RO1705">
        <v>1</v>
      </c>
      <c r="RP1705" s="8"/>
      <c r="RQ1705" s="9">
        <f>IFERROR(AVERAGE(INDEX('[1]DO NOT TOUCH Préparation'!$T$1:$T$5,MATCH('DO NOT TOUCH - inputExtraction'!$DG1705,'[1]DO NOT TOUCH Préparation'!$S$1:$S$5,0)),INDEX('[1]DO NOT TOUCH Préparation'!$T$1:$T$5,MATCH('DO NOT TOUCH - inputExtraction'!$DH1705,'[1]DO NOT TOUCH Préparation'!$S$1:$S$5,0)),INDEX('[1]DO NOT TOUCH Préparation'!$T$1:$T$5,MATCH('DO NOT TOUCH - inputExtraction'!$DI1705,'[1]DO NOT TOUCH Préparation'!$S$1:$S$5,0)),INDEX('[1]DO NOT TOUCH Préparation'!$T$1:$T$5,MATCH('DO NOT TOUCH - inputExtraction'!$DJ1705,'[1]DO NOT TOUCH Préparation'!$S$1:$S$5,0)),INDEX('[1]DO NOT TOUCH Préparation'!$T$1:$T$5,MATCH('DO NOT TOUCH - inputExtraction'!$DK1705,'[1]DO NOT TOUCH Préparation'!$S$1:$S$5,0))),"")</f>
        <v>2</v>
      </c>
      <c r="RR1705" s="7">
        <f>IFERROR(AVERAGE(INDEX('[1]DO NOT TOUCH Préparation'!$T$1:$T$5,MATCH($DL1705,'[1]DO NOT TOUCH Préparation'!$S$1:$S$5,0)),INDEX('[1]DO NOT TOUCH Préparation'!$T$1:$T$5,MATCH('DO NOT TOUCH - inputExtraction'!$DM1705,'[1]DO NOT TOUCH Préparation'!$S$1:$S$5,0)),INDEX('[1]DO NOT TOUCH Préparation'!$T$1:$T$5,MATCH('DO NOT TOUCH - inputExtraction'!$DN1705,'[1]DO NOT TOUCH Préparation'!$S$1:$S$5,0)),INDEX('[1]DO NOT TOUCH Préparation'!$T$1:$T$5,MATCH(DO1705,'[1]DO NOT TOUCH Préparation'!$S$1:$S$5,0)),INDEX('[1]DO NOT TOUCH Préparation'!$T$1:$T$5,MATCH('DO NOT TOUCH - inputExtraction'!$DP1705,'[1]DO NOT TOUCH Préparation'!$S$1:$S$5,0))),"")</f>
        <v>2.6</v>
      </c>
      <c r="RS1705" t="str">
        <f t="shared" si="105"/>
        <v>45-64</v>
      </c>
      <c r="RT1705" t="str">
        <f t="shared" si="105"/>
        <v>40 000 € à 49 999 €</v>
      </c>
      <c r="RV1705">
        <f>VLOOKUP(DG1705,'[1]DO NOT TOUCH Préparation'!$S$1:$T$5,2,0)</f>
        <v>3</v>
      </c>
      <c r="RW1705">
        <f>VLOOKUP(DH1705,'[1]DO NOT TOUCH Préparation'!$S$1:$T$5,2,0)</f>
        <v>1</v>
      </c>
      <c r="RX1705">
        <f>VLOOKUP(DI1705,'[1]DO NOT TOUCH Préparation'!$S$1:$T$5,2,0)</f>
        <v>4</v>
      </c>
      <c r="RY1705">
        <f>VLOOKUP(DJ1705,'[1]DO NOT TOUCH Préparation'!$S$1:$T$5,2,0)</f>
        <v>1</v>
      </c>
      <c r="RZ1705">
        <f>VLOOKUP(DK1705,'[1]DO NOT TOUCH Préparation'!$S$1:$T$5,2,0)</f>
        <v>1</v>
      </c>
      <c r="SA1705">
        <f>VLOOKUP(DL1705,'[1]DO NOT TOUCH Préparation'!$S$1:$T$5,2,0)</f>
        <v>1</v>
      </c>
      <c r="SB1705">
        <f>VLOOKUP(DM1705,'[1]DO NOT TOUCH Préparation'!$S$1:$T$5,2,0)</f>
        <v>1</v>
      </c>
      <c r="SC1705">
        <f>VLOOKUP(DN1705,'[1]DO NOT TOUCH Préparation'!$S$1:$T$5,2,0)</f>
        <v>3</v>
      </c>
      <c r="SD1705">
        <f>VLOOKUP(DO1705,'[1]DO NOT TOUCH Préparation'!$S$1:$T$5,2,0)</f>
        <v>4</v>
      </c>
      <c r="SE1705">
        <f>VLOOKUP(DP1705,'[1]DO NOT TOUCH Préparation'!$S$1:$T$5,2,0)</f>
        <v>4</v>
      </c>
      <c r="SG1705" t="str">
        <f t="shared" si="106"/>
        <v>Inférieur ou égal à 5%</v>
      </c>
      <c r="SH1705" t="str">
        <f t="shared" si="107"/>
        <v>Je ne sais pas</v>
      </c>
      <c r="SI1705" t="str">
        <f t="shared" si="108"/>
        <v>Inférieur ou égal à 5%</v>
      </c>
      <c r="SK1705" cm="1">
        <f t="array" ref="SK1705">IFERROR(INDEX('[1]DO NOT TOUCH Préparation'!$W$2:$W$7,MATCH('DO NOT TOUCH - inputExtraction'!SG1705,'[1]DO NOT TOUCH Préparation'!$V$2:$V$7,0),),"1")</f>
        <v>2</v>
      </c>
      <c r="SL1705" cm="1">
        <f t="array" ref="SL1705">IFERROR(INDEX('[1]DO NOT TOUCH Préparation'!$W$2:$W$7,MATCH('DO NOT TOUCH - inputExtraction'!SH1705,'[1]DO NOT TOUCH Préparation'!$V$2:$V$7,0),),"1")</f>
        <v>0</v>
      </c>
      <c r="SM1705" cm="1">
        <f t="array" ref="SM1705">IFERROR(INDEX('[1]DO NOT TOUCH Préparation'!$W$2:$W$7,MATCH('DO NOT TOUCH - inputExtraction'!SI1705,'[1]DO NOT TOUCH Préparation'!$V$2:$V$7,0),),"1")</f>
        <v>2</v>
      </c>
      <c r="SO1705">
        <v>1</v>
      </c>
      <c r="SQ1705">
        <f>IFERROR(VLOOKUP(J1705,'[1]DO NOT TOUCH Préparation'!$CL$2:$CM$9,2,0),"")</f>
        <v>5</v>
      </c>
      <c r="SR1705">
        <f>IFERROR(VLOOKUP(M1705,'[1]DO NOT TOUCH Préparation'!$CT$2:$CU$10,2,0),"")</f>
        <v>4</v>
      </c>
      <c r="SS1705">
        <f>IFERROR(VLOOKUP(N1705,'[1]DO NOT TOUCH Préparation'!$CX$2:$CY$6,2,0),"")</f>
        <v>2</v>
      </c>
    </row>
    <row r="1706" spans="1:513" ht="14.4" x14ac:dyDescent="0.3">
      <c r="A1706" s="4">
        <v>2266</v>
      </c>
      <c r="B1706" s="4" t="s">
        <v>4669</v>
      </c>
      <c r="C1706" s="4" t="s">
        <v>3782</v>
      </c>
      <c r="D1706" s="4" t="s">
        <v>940</v>
      </c>
      <c r="E1706" s="4" t="s">
        <v>940</v>
      </c>
      <c r="G1706" s="4" t="s">
        <v>450</v>
      </c>
      <c r="H1706" s="4" t="s">
        <v>1062</v>
      </c>
      <c r="I1706" s="4" t="s">
        <v>1063</v>
      </c>
      <c r="J1706" s="4" t="s">
        <v>592</v>
      </c>
      <c r="K1706" s="4">
        <v>45</v>
      </c>
      <c r="L1706" s="5" t="s">
        <v>454</v>
      </c>
      <c r="M1706" s="4" t="s">
        <v>558</v>
      </c>
      <c r="N1706" s="5" t="s">
        <v>503</v>
      </c>
      <c r="O1706" s="6">
        <v>2</v>
      </c>
      <c r="P1706" s="6">
        <v>1</v>
      </c>
      <c r="Q1706" s="6">
        <v>0</v>
      </c>
      <c r="R1706" s="6">
        <v>0</v>
      </c>
      <c r="S1706" s="6">
        <v>1</v>
      </c>
      <c r="T1706" s="6">
        <v>1</v>
      </c>
      <c r="U1706" s="6">
        <v>0</v>
      </c>
      <c r="V1706" s="6">
        <v>1</v>
      </c>
      <c r="W1706" s="6">
        <v>0</v>
      </c>
      <c r="X1706">
        <v>1</v>
      </c>
      <c r="Y1706">
        <v>2</v>
      </c>
      <c r="AD1706">
        <v>3</v>
      </c>
      <c r="AG1706" t="s">
        <v>504</v>
      </c>
      <c r="BX1706">
        <v>0</v>
      </c>
      <c r="BY1706">
        <v>0</v>
      </c>
      <c r="BZ1706">
        <v>0</v>
      </c>
      <c r="CA1706">
        <v>0</v>
      </c>
      <c r="CB1706">
        <v>0</v>
      </c>
      <c r="CC1706">
        <v>0</v>
      </c>
      <c r="CD1706">
        <v>0</v>
      </c>
      <c r="CE1706">
        <v>0</v>
      </c>
      <c r="CF1706">
        <v>0</v>
      </c>
      <c r="CG1706">
        <v>0</v>
      </c>
      <c r="CH1706">
        <v>1</v>
      </c>
      <c r="CJ1706" t="s">
        <v>458</v>
      </c>
      <c r="CK1706" t="s">
        <v>459</v>
      </c>
      <c r="CL1706" t="s">
        <v>486</v>
      </c>
      <c r="CM1706">
        <v>4</v>
      </c>
      <c r="CN1706">
        <v>4</v>
      </c>
      <c r="CO1706">
        <v>4</v>
      </c>
      <c r="CP1706">
        <v>3</v>
      </c>
      <c r="CQ1706" t="s">
        <v>4670</v>
      </c>
      <c r="CR1706" t="s">
        <v>459</v>
      </c>
      <c r="CS1706" t="s">
        <v>486</v>
      </c>
      <c r="CT1706">
        <v>4</v>
      </c>
      <c r="CU1706">
        <v>4</v>
      </c>
      <c r="CV1706">
        <v>4</v>
      </c>
      <c r="CY1706" t="s">
        <v>485</v>
      </c>
      <c r="CZ1706" t="s">
        <v>486</v>
      </c>
      <c r="DA1706">
        <v>3</v>
      </c>
      <c r="DB1706">
        <v>3</v>
      </c>
      <c r="DC1706">
        <v>3</v>
      </c>
      <c r="DD1706">
        <v>3</v>
      </c>
      <c r="DG1706" t="s">
        <v>462</v>
      </c>
      <c r="DH1706" t="s">
        <v>462</v>
      </c>
      <c r="DI1706" t="s">
        <v>462</v>
      </c>
      <c r="DJ1706" t="s">
        <v>463</v>
      </c>
      <c r="DK1706" t="s">
        <v>463</v>
      </c>
      <c r="DL1706" t="s">
        <v>463</v>
      </c>
      <c r="DM1706" t="s">
        <v>463</v>
      </c>
      <c r="DN1706" t="s">
        <v>462</v>
      </c>
      <c r="DO1706" t="s">
        <v>462</v>
      </c>
      <c r="DP1706" t="s">
        <v>462</v>
      </c>
      <c r="DQ1706" t="s">
        <v>550</v>
      </c>
      <c r="DR1706" t="s">
        <v>466</v>
      </c>
      <c r="DS1706" t="s">
        <v>466</v>
      </c>
      <c r="DX1706" t="s">
        <v>550</v>
      </c>
      <c r="DY1706" t="s">
        <v>550</v>
      </c>
      <c r="DZ1706" t="s">
        <v>550</v>
      </c>
      <c r="EA1706" t="s">
        <v>467</v>
      </c>
      <c r="EB1706" t="s">
        <v>507</v>
      </c>
      <c r="EC1706" t="s">
        <v>507</v>
      </c>
      <c r="EH1706" t="s">
        <v>467</v>
      </c>
      <c r="EI1706" t="s">
        <v>467</v>
      </c>
      <c r="EJ1706" t="s">
        <v>467</v>
      </c>
      <c r="EK1706">
        <v>4</v>
      </c>
      <c r="EL1706">
        <v>4</v>
      </c>
      <c r="EM1706">
        <v>3</v>
      </c>
      <c r="ER1706">
        <v>3</v>
      </c>
      <c r="ES1706">
        <v>3</v>
      </c>
      <c r="ET1706">
        <v>3</v>
      </c>
      <c r="EU1706" s="7">
        <v>0</v>
      </c>
      <c r="EV1706">
        <v>0</v>
      </c>
      <c r="EW1706">
        <v>0</v>
      </c>
      <c r="EX1706">
        <v>1</v>
      </c>
      <c r="EY1706">
        <v>0</v>
      </c>
      <c r="GD1706">
        <v>0</v>
      </c>
      <c r="GE1706">
        <v>0</v>
      </c>
      <c r="GF1706">
        <v>1</v>
      </c>
      <c r="GG1706">
        <v>0</v>
      </c>
      <c r="GH1706">
        <v>0</v>
      </c>
      <c r="GI1706">
        <v>0</v>
      </c>
      <c r="GJ1706">
        <v>0</v>
      </c>
      <c r="GK1706">
        <v>0</v>
      </c>
      <c r="GL1706">
        <v>1</v>
      </c>
      <c r="GM1706">
        <v>0</v>
      </c>
      <c r="GN1706">
        <v>0</v>
      </c>
      <c r="GO1706">
        <v>0</v>
      </c>
      <c r="GP1706">
        <v>1</v>
      </c>
      <c r="GQ1706">
        <v>0</v>
      </c>
      <c r="GR1706">
        <v>0</v>
      </c>
      <c r="IQ1706">
        <v>1</v>
      </c>
      <c r="IS1706">
        <v>2</v>
      </c>
      <c r="IU1706">
        <v>3</v>
      </c>
      <c r="IW1706">
        <v>1</v>
      </c>
      <c r="IX1706">
        <v>3</v>
      </c>
      <c r="IY1706">
        <v>2</v>
      </c>
      <c r="JC1706">
        <v>1</v>
      </c>
      <c r="JD1706">
        <v>2</v>
      </c>
      <c r="JE1706">
        <v>3</v>
      </c>
      <c r="KG1706">
        <v>1</v>
      </c>
      <c r="KI1706">
        <v>2</v>
      </c>
      <c r="KK1706">
        <v>3</v>
      </c>
      <c r="KM1706">
        <v>1</v>
      </c>
      <c r="KN1706">
        <v>2</v>
      </c>
      <c r="KO1706">
        <v>3</v>
      </c>
      <c r="KS1706">
        <v>2</v>
      </c>
      <c r="KT1706">
        <v>1</v>
      </c>
      <c r="KU1706">
        <v>3</v>
      </c>
      <c r="KY1706">
        <v>4</v>
      </c>
      <c r="KZ1706">
        <v>4</v>
      </c>
      <c r="LA1706">
        <v>4</v>
      </c>
      <c r="LB1706">
        <v>3</v>
      </c>
      <c r="LC1706">
        <v>3</v>
      </c>
      <c r="LD1706">
        <v>1</v>
      </c>
      <c r="LF1706">
        <v>2</v>
      </c>
      <c r="LM1706">
        <v>3</v>
      </c>
      <c r="LN1706">
        <v>1</v>
      </c>
      <c r="LR1706">
        <v>3</v>
      </c>
      <c r="LW1706">
        <v>2</v>
      </c>
      <c r="LX1706">
        <v>1</v>
      </c>
      <c r="MF1706">
        <v>2</v>
      </c>
      <c r="MH1706">
        <v>1</v>
      </c>
      <c r="MI1706">
        <v>2</v>
      </c>
      <c r="MQ1706">
        <v>3</v>
      </c>
      <c r="MR1706">
        <v>1</v>
      </c>
      <c r="MS1706">
        <v>3</v>
      </c>
      <c r="NA1706">
        <v>2</v>
      </c>
      <c r="NB1706" t="s">
        <v>470</v>
      </c>
      <c r="NC1706" t="s">
        <v>469</v>
      </c>
      <c r="ND1706" t="s">
        <v>469</v>
      </c>
      <c r="NE1706" t="s">
        <v>470</v>
      </c>
      <c r="NF1706" t="s">
        <v>470</v>
      </c>
      <c r="NG1706" t="s">
        <v>470</v>
      </c>
      <c r="NH1706" t="s">
        <v>470</v>
      </c>
      <c r="NI1706" t="s">
        <v>470</v>
      </c>
      <c r="NJ1706" t="s">
        <v>469</v>
      </c>
      <c r="NK1706" t="s">
        <v>470</v>
      </c>
      <c r="NL1706" t="s">
        <v>469</v>
      </c>
      <c r="NM1706" t="s">
        <v>494</v>
      </c>
      <c r="NN1706" t="s">
        <v>469</v>
      </c>
      <c r="NO1706" t="s">
        <v>469</v>
      </c>
      <c r="NP1706" t="s">
        <v>494</v>
      </c>
      <c r="NQ1706" t="s">
        <v>494</v>
      </c>
      <c r="NR1706" t="s">
        <v>469</v>
      </c>
      <c r="NS1706" t="s">
        <v>469</v>
      </c>
      <c r="NT1706" t="s">
        <v>494</v>
      </c>
      <c r="NU1706" t="s">
        <v>494</v>
      </c>
      <c r="NV1706" t="s">
        <v>509</v>
      </c>
      <c r="QE1706" t="s">
        <v>496</v>
      </c>
      <c r="QF1706" t="s">
        <v>496</v>
      </c>
      <c r="QG1706" t="s">
        <v>496</v>
      </c>
      <c r="QH1706" t="s">
        <v>496</v>
      </c>
      <c r="QI1706" t="s">
        <v>496</v>
      </c>
      <c r="QJ1706" t="s">
        <v>496</v>
      </c>
      <c r="QK1706" t="s">
        <v>496</v>
      </c>
      <c r="QL1706" t="s">
        <v>496</v>
      </c>
      <c r="QM1706" t="s">
        <v>496</v>
      </c>
      <c r="QN1706" t="s">
        <v>496</v>
      </c>
      <c r="QO1706" t="s">
        <v>496</v>
      </c>
      <c r="QP1706" t="s">
        <v>496</v>
      </c>
      <c r="QQ1706" t="s">
        <v>496</v>
      </c>
      <c r="QR1706" t="s">
        <v>496</v>
      </c>
      <c r="QS1706" t="s">
        <v>475</v>
      </c>
      <c r="QU1706">
        <v>18.697316666667</v>
      </c>
      <c r="QV1706" t="s">
        <v>945</v>
      </c>
      <c r="QZ1706" t="s">
        <v>4671</v>
      </c>
      <c r="RO1706">
        <v>1</v>
      </c>
      <c r="RP1706" s="8"/>
      <c r="RQ1706" s="9">
        <f>IFERROR(AVERAGE(INDEX('[1]DO NOT TOUCH Préparation'!$T$1:$T$5,MATCH('DO NOT TOUCH - inputExtraction'!$DG1706,'[1]DO NOT TOUCH Préparation'!$S$1:$S$5,0)),INDEX('[1]DO NOT TOUCH Préparation'!$T$1:$T$5,MATCH('DO NOT TOUCH - inputExtraction'!$DH1706,'[1]DO NOT TOUCH Préparation'!$S$1:$S$5,0)),INDEX('[1]DO NOT TOUCH Préparation'!$T$1:$T$5,MATCH('DO NOT TOUCH - inputExtraction'!$DI1706,'[1]DO NOT TOUCH Préparation'!$S$1:$S$5,0)),INDEX('[1]DO NOT TOUCH Préparation'!$T$1:$T$5,MATCH('DO NOT TOUCH - inputExtraction'!$DJ1706,'[1]DO NOT TOUCH Préparation'!$S$1:$S$5,0)),INDEX('[1]DO NOT TOUCH Préparation'!$T$1:$T$5,MATCH('DO NOT TOUCH - inputExtraction'!$DK1706,'[1]DO NOT TOUCH Préparation'!$S$1:$S$5,0))),"")</f>
        <v>3.6</v>
      </c>
      <c r="RR1706" s="7">
        <f>IFERROR(AVERAGE(INDEX('[1]DO NOT TOUCH Préparation'!$T$1:$T$5,MATCH($DL1706,'[1]DO NOT TOUCH Préparation'!$S$1:$S$5,0)),INDEX('[1]DO NOT TOUCH Préparation'!$T$1:$T$5,MATCH('DO NOT TOUCH - inputExtraction'!$DM1706,'[1]DO NOT TOUCH Préparation'!$S$1:$S$5,0)),INDEX('[1]DO NOT TOUCH Préparation'!$T$1:$T$5,MATCH('DO NOT TOUCH - inputExtraction'!$DN1706,'[1]DO NOT TOUCH Préparation'!$S$1:$S$5,0)),INDEX('[1]DO NOT TOUCH Préparation'!$T$1:$T$5,MATCH(DO1706,'[1]DO NOT TOUCH Préparation'!$S$1:$S$5,0)),INDEX('[1]DO NOT TOUCH Préparation'!$T$1:$T$5,MATCH('DO NOT TOUCH - inputExtraction'!$DP1706,'[1]DO NOT TOUCH Préparation'!$S$1:$S$5,0))),"")</f>
        <v>3.6</v>
      </c>
      <c r="RS1706" t="str">
        <f t="shared" si="105"/>
        <v>45-64</v>
      </c>
      <c r="RT1706" t="str">
        <f t="shared" si="105"/>
        <v>40 000 € à 49 999 €</v>
      </c>
      <c r="RV1706">
        <f>VLOOKUP(DG1706,'[1]DO NOT TOUCH Préparation'!$S$1:$T$5,2,0)</f>
        <v>4</v>
      </c>
      <c r="RW1706">
        <f>VLOOKUP(DH1706,'[1]DO NOT TOUCH Préparation'!$S$1:$T$5,2,0)</f>
        <v>4</v>
      </c>
      <c r="RX1706">
        <f>VLOOKUP(DI1706,'[1]DO NOT TOUCH Préparation'!$S$1:$T$5,2,0)</f>
        <v>4</v>
      </c>
      <c r="RY1706">
        <f>VLOOKUP(DJ1706,'[1]DO NOT TOUCH Préparation'!$S$1:$T$5,2,0)</f>
        <v>3</v>
      </c>
      <c r="RZ1706">
        <f>VLOOKUP(DK1706,'[1]DO NOT TOUCH Préparation'!$S$1:$T$5,2,0)</f>
        <v>3</v>
      </c>
      <c r="SA1706">
        <f>VLOOKUP(DL1706,'[1]DO NOT TOUCH Préparation'!$S$1:$T$5,2,0)</f>
        <v>3</v>
      </c>
      <c r="SB1706">
        <f>VLOOKUP(DM1706,'[1]DO NOT TOUCH Préparation'!$S$1:$T$5,2,0)</f>
        <v>3</v>
      </c>
      <c r="SC1706">
        <f>VLOOKUP(DN1706,'[1]DO NOT TOUCH Préparation'!$S$1:$T$5,2,0)</f>
        <v>4</v>
      </c>
      <c r="SD1706">
        <f>VLOOKUP(DO1706,'[1]DO NOT TOUCH Préparation'!$S$1:$T$5,2,0)</f>
        <v>4</v>
      </c>
      <c r="SE1706">
        <f>VLOOKUP(DP1706,'[1]DO NOT TOUCH Préparation'!$S$1:$T$5,2,0)</f>
        <v>4</v>
      </c>
      <c r="SG1706" t="str">
        <f t="shared" si="106"/>
        <v>6% à 20%</v>
      </c>
      <c r="SH1706" t="str">
        <f t="shared" si="107"/>
        <v>6% à 20%</v>
      </c>
      <c r="SI1706" t="str">
        <f t="shared" si="108"/>
        <v>Inférieur ou égal à 5%</v>
      </c>
      <c r="SK1706" cm="1">
        <f t="array" ref="SK1706">IFERROR(INDEX('[1]DO NOT TOUCH Préparation'!$W$2:$W$7,MATCH('DO NOT TOUCH - inputExtraction'!SG1706,'[1]DO NOT TOUCH Préparation'!$V$2:$V$7,0),),"1")</f>
        <v>3</v>
      </c>
      <c r="SL1706" cm="1">
        <f t="array" ref="SL1706">IFERROR(INDEX('[1]DO NOT TOUCH Préparation'!$W$2:$W$7,MATCH('DO NOT TOUCH - inputExtraction'!SH1706,'[1]DO NOT TOUCH Préparation'!$V$2:$V$7,0),),"1")</f>
        <v>3</v>
      </c>
      <c r="SM1706" cm="1">
        <f t="array" ref="SM1706">IFERROR(INDEX('[1]DO NOT TOUCH Préparation'!$W$2:$W$7,MATCH('DO NOT TOUCH - inputExtraction'!SI1706,'[1]DO NOT TOUCH Préparation'!$V$2:$V$7,0),),"1")</f>
        <v>2</v>
      </c>
      <c r="SO1706">
        <v>1</v>
      </c>
      <c r="SQ1706">
        <f>IFERROR(VLOOKUP(J1706,'[1]DO NOT TOUCH Préparation'!$CL$2:$CM$9,2,0),"")</f>
        <v>8</v>
      </c>
      <c r="SR1706">
        <f>IFERROR(VLOOKUP(M1706,'[1]DO NOT TOUCH Préparation'!$CT$2:$CU$10,2,0),"")</f>
        <v>4</v>
      </c>
      <c r="SS1706">
        <f>IFERROR(VLOOKUP(N1706,'[1]DO NOT TOUCH Préparation'!$CX$2:$CY$6,2,0),"")</f>
        <v>3</v>
      </c>
    </row>
    <row r="1707" spans="1:513" ht="14.4" x14ac:dyDescent="0.3">
      <c r="A1707" s="4">
        <v>2267</v>
      </c>
      <c r="B1707" s="4" t="s">
        <v>4672</v>
      </c>
      <c r="C1707" s="4" t="s">
        <v>713</v>
      </c>
      <c r="D1707" s="4" t="s">
        <v>449</v>
      </c>
      <c r="E1707" s="4" t="s">
        <v>449</v>
      </c>
      <c r="G1707" s="4" t="s">
        <v>479</v>
      </c>
      <c r="H1707" s="4" t="s">
        <v>561</v>
      </c>
      <c r="I1707" s="4" t="s">
        <v>481</v>
      </c>
      <c r="J1707" s="4" t="s">
        <v>453</v>
      </c>
      <c r="K1707" s="4">
        <v>64</v>
      </c>
      <c r="L1707" s="5" t="s">
        <v>454</v>
      </c>
      <c r="M1707" s="4" t="s">
        <v>533</v>
      </c>
      <c r="N1707" s="5" t="s">
        <v>503</v>
      </c>
      <c r="O1707" s="6">
        <v>2</v>
      </c>
      <c r="P1707" s="6">
        <v>0</v>
      </c>
      <c r="Q1707" s="6">
        <v>0</v>
      </c>
      <c r="R1707" s="6">
        <v>0</v>
      </c>
      <c r="S1707" s="6">
        <v>0</v>
      </c>
      <c r="T1707" s="6">
        <v>1</v>
      </c>
      <c r="U1707" s="6">
        <v>0</v>
      </c>
      <c r="V1707" s="6">
        <v>0</v>
      </c>
      <c r="W1707" s="6">
        <v>0</v>
      </c>
      <c r="X1707">
        <v>1</v>
      </c>
      <c r="Y1707">
        <v>2</v>
      </c>
      <c r="Z1707">
        <v>3</v>
      </c>
      <c r="AG1707" t="s">
        <v>571</v>
      </c>
      <c r="AI1707">
        <v>1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R1707">
        <v>0</v>
      </c>
      <c r="AS1707">
        <v>1</v>
      </c>
      <c r="AT1707">
        <v>0</v>
      </c>
      <c r="AU1707">
        <v>0</v>
      </c>
      <c r="AV1707">
        <v>1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CG1707">
        <v>0</v>
      </c>
      <c r="CH1707">
        <v>0</v>
      </c>
      <c r="CJ1707" t="s">
        <v>517</v>
      </c>
      <c r="CK1707" t="s">
        <v>518</v>
      </c>
      <c r="CR1707" t="s">
        <v>485</v>
      </c>
      <c r="CS1707" t="s">
        <v>505</v>
      </c>
      <c r="CT1707">
        <v>4</v>
      </c>
      <c r="CU1707">
        <v>3</v>
      </c>
      <c r="CV1707">
        <v>4</v>
      </c>
      <c r="CY1707" t="s">
        <v>461</v>
      </c>
      <c r="DG1707" t="s">
        <v>464</v>
      </c>
      <c r="DH1707" t="s">
        <v>463</v>
      </c>
      <c r="DI1707" t="s">
        <v>462</v>
      </c>
      <c r="DJ1707" t="s">
        <v>489</v>
      </c>
      <c r="DK1707" t="s">
        <v>463</v>
      </c>
      <c r="DL1707" t="s">
        <v>463</v>
      </c>
      <c r="DM1707" t="s">
        <v>463</v>
      </c>
      <c r="DN1707" t="s">
        <v>462</v>
      </c>
      <c r="DO1707" t="s">
        <v>462</v>
      </c>
      <c r="DP1707" t="s">
        <v>462</v>
      </c>
      <c r="DQ1707" t="s">
        <v>466</v>
      </c>
      <c r="DS1707" t="s">
        <v>466</v>
      </c>
      <c r="DX1707" t="s">
        <v>466</v>
      </c>
      <c r="DY1707" t="s">
        <v>466</v>
      </c>
      <c r="DZ1707" t="s">
        <v>466</v>
      </c>
      <c r="EA1707" t="s">
        <v>490</v>
      </c>
      <c r="EC1707" t="s">
        <v>490</v>
      </c>
      <c r="EH1707" t="s">
        <v>490</v>
      </c>
      <c r="EI1707" t="s">
        <v>490</v>
      </c>
      <c r="EJ1707" t="s">
        <v>490</v>
      </c>
      <c r="EK1707" t="s">
        <v>468</v>
      </c>
      <c r="EM1707" t="s">
        <v>468</v>
      </c>
      <c r="ER1707" t="s">
        <v>468</v>
      </c>
      <c r="ES1707" t="s">
        <v>468</v>
      </c>
      <c r="ET1707" t="s">
        <v>468</v>
      </c>
      <c r="EU1707" s="7"/>
      <c r="HO1707">
        <v>3</v>
      </c>
      <c r="HP1707">
        <v>2</v>
      </c>
      <c r="HQ1707">
        <v>1</v>
      </c>
      <c r="IQ1707">
        <v>1</v>
      </c>
      <c r="IS1707">
        <v>2</v>
      </c>
      <c r="IT1707">
        <v>3</v>
      </c>
      <c r="JC1707">
        <v>1</v>
      </c>
      <c r="JE1707">
        <v>2</v>
      </c>
      <c r="JF1707">
        <v>3</v>
      </c>
      <c r="KG1707">
        <v>1</v>
      </c>
      <c r="KH1707">
        <v>2</v>
      </c>
      <c r="KI1707">
        <v>3</v>
      </c>
      <c r="KM1707">
        <v>1</v>
      </c>
      <c r="KO1707">
        <v>3</v>
      </c>
      <c r="KQ1707">
        <v>2</v>
      </c>
      <c r="KS1707">
        <v>1</v>
      </c>
      <c r="KU1707">
        <v>2</v>
      </c>
      <c r="KW1707">
        <v>3</v>
      </c>
      <c r="KY1707">
        <v>4</v>
      </c>
      <c r="KZ1707">
        <v>2</v>
      </c>
      <c r="LA1707">
        <v>3</v>
      </c>
      <c r="LB1707">
        <v>4</v>
      </c>
      <c r="LC1707">
        <v>4</v>
      </c>
      <c r="LD1707">
        <v>1</v>
      </c>
      <c r="LF1707">
        <v>3</v>
      </c>
      <c r="LM1707">
        <v>2</v>
      </c>
      <c r="LN1707">
        <v>1</v>
      </c>
      <c r="LP1707">
        <v>2</v>
      </c>
      <c r="LS1707">
        <v>3</v>
      </c>
      <c r="LX1707">
        <v>1</v>
      </c>
      <c r="LZ1707">
        <v>2</v>
      </c>
      <c r="MC1707">
        <v>3</v>
      </c>
      <c r="MH1707">
        <v>1</v>
      </c>
      <c r="MJ1707">
        <v>2</v>
      </c>
      <c r="MQ1707">
        <v>3</v>
      </c>
      <c r="MT1707">
        <v>1</v>
      </c>
      <c r="MZ1707">
        <v>2</v>
      </c>
      <c r="NA1707">
        <v>3</v>
      </c>
      <c r="NB1707" t="s">
        <v>471</v>
      </c>
      <c r="NC1707" t="s">
        <v>469</v>
      </c>
      <c r="ND1707" t="s">
        <v>469</v>
      </c>
      <c r="NE1707" t="s">
        <v>493</v>
      </c>
      <c r="NF1707" t="s">
        <v>493</v>
      </c>
      <c r="NG1707" t="s">
        <v>469</v>
      </c>
      <c r="NH1707" t="s">
        <v>470</v>
      </c>
      <c r="NI1707" t="s">
        <v>469</v>
      </c>
      <c r="NJ1707" t="s">
        <v>469</v>
      </c>
      <c r="NK1707" t="s">
        <v>469</v>
      </c>
      <c r="NL1707" t="s">
        <v>469</v>
      </c>
      <c r="NM1707" t="s">
        <v>494</v>
      </c>
      <c r="NN1707" t="s">
        <v>469</v>
      </c>
      <c r="NO1707" t="s">
        <v>494</v>
      </c>
      <c r="NP1707" t="s">
        <v>493</v>
      </c>
      <c r="NQ1707" t="s">
        <v>469</v>
      </c>
      <c r="NR1707" t="s">
        <v>469</v>
      </c>
      <c r="NS1707" t="s">
        <v>469</v>
      </c>
      <c r="NT1707" t="s">
        <v>469</v>
      </c>
      <c r="NU1707" t="s">
        <v>469</v>
      </c>
      <c r="NV1707" t="s">
        <v>585</v>
      </c>
      <c r="NW1707" t="s">
        <v>496</v>
      </c>
      <c r="NX1707" t="s">
        <v>496</v>
      </c>
      <c r="NY1707" t="s">
        <v>496</v>
      </c>
      <c r="NZ1707" t="s">
        <v>496</v>
      </c>
      <c r="OA1707" t="s">
        <v>496</v>
      </c>
      <c r="OB1707" t="s">
        <v>510</v>
      </c>
      <c r="OC1707" t="s">
        <v>474</v>
      </c>
      <c r="OD1707" t="s">
        <v>474</v>
      </c>
      <c r="OE1707" t="s">
        <v>473</v>
      </c>
      <c r="OF1707" t="s">
        <v>496</v>
      </c>
      <c r="OG1707" t="s">
        <v>496</v>
      </c>
      <c r="OH1707" t="s">
        <v>496</v>
      </c>
      <c r="OI1707" t="s">
        <v>496</v>
      </c>
      <c r="OJ1707" t="s">
        <v>474</v>
      </c>
      <c r="OK1707" t="s">
        <v>474</v>
      </c>
      <c r="OL1707" t="s">
        <v>474</v>
      </c>
      <c r="OM1707" t="s">
        <v>473</v>
      </c>
      <c r="ON1707" t="s">
        <v>473</v>
      </c>
      <c r="OO1707" t="s">
        <v>473</v>
      </c>
      <c r="OP1707" t="s">
        <v>496</v>
      </c>
      <c r="QS1707" t="s">
        <v>475</v>
      </c>
      <c r="QU1707">
        <v>31.823033333333001</v>
      </c>
      <c r="QV1707" t="s">
        <v>476</v>
      </c>
      <c r="RO1707">
        <v>1</v>
      </c>
      <c r="RP1707" s="8"/>
      <c r="RQ1707" s="9">
        <f>IFERROR(AVERAGE(INDEX('[1]DO NOT TOUCH Préparation'!$T$1:$T$5,MATCH('DO NOT TOUCH - inputExtraction'!$DG1707,'[1]DO NOT TOUCH Préparation'!$S$1:$S$5,0)),INDEX('[1]DO NOT TOUCH Préparation'!$T$1:$T$5,MATCH('DO NOT TOUCH - inputExtraction'!$DH1707,'[1]DO NOT TOUCH Préparation'!$S$1:$S$5,0)),INDEX('[1]DO NOT TOUCH Préparation'!$T$1:$T$5,MATCH('DO NOT TOUCH - inputExtraction'!$DI1707,'[1]DO NOT TOUCH Préparation'!$S$1:$S$5,0)),INDEX('[1]DO NOT TOUCH Préparation'!$T$1:$T$5,MATCH('DO NOT TOUCH - inputExtraction'!$DJ1707,'[1]DO NOT TOUCH Préparation'!$S$1:$S$5,0)),INDEX('[1]DO NOT TOUCH Préparation'!$T$1:$T$5,MATCH('DO NOT TOUCH - inputExtraction'!$DK1707,'[1]DO NOT TOUCH Préparation'!$S$1:$S$5,0))),"")</f>
        <v>3.2</v>
      </c>
      <c r="RR1707" s="7">
        <f>IFERROR(AVERAGE(INDEX('[1]DO NOT TOUCH Préparation'!$T$1:$T$5,MATCH($DL1707,'[1]DO NOT TOUCH Préparation'!$S$1:$S$5,0)),INDEX('[1]DO NOT TOUCH Préparation'!$T$1:$T$5,MATCH('DO NOT TOUCH - inputExtraction'!$DM1707,'[1]DO NOT TOUCH Préparation'!$S$1:$S$5,0)),INDEX('[1]DO NOT TOUCH Préparation'!$T$1:$T$5,MATCH('DO NOT TOUCH - inputExtraction'!$DN1707,'[1]DO NOT TOUCH Préparation'!$S$1:$S$5,0)),INDEX('[1]DO NOT TOUCH Préparation'!$T$1:$T$5,MATCH(DO1707,'[1]DO NOT TOUCH Préparation'!$S$1:$S$5,0)),INDEX('[1]DO NOT TOUCH Préparation'!$T$1:$T$5,MATCH('DO NOT TOUCH - inputExtraction'!$DP1707,'[1]DO NOT TOUCH Préparation'!$S$1:$S$5,0))),"")</f>
        <v>3.6</v>
      </c>
      <c r="RS1707" t="str">
        <f t="shared" si="105"/>
        <v>45-64</v>
      </c>
      <c r="RT1707" t="str">
        <f t="shared" si="105"/>
        <v>30 000 € à 39 999 €</v>
      </c>
      <c r="RV1707">
        <f>VLOOKUP(DG1707,'[1]DO NOT TOUCH Préparation'!$S$1:$T$5,2,0)</f>
        <v>5</v>
      </c>
      <c r="RW1707">
        <f>VLOOKUP(DH1707,'[1]DO NOT TOUCH Préparation'!$S$1:$T$5,2,0)</f>
        <v>3</v>
      </c>
      <c r="RX1707">
        <f>VLOOKUP(DI1707,'[1]DO NOT TOUCH Préparation'!$S$1:$T$5,2,0)</f>
        <v>4</v>
      </c>
      <c r="RY1707">
        <f>VLOOKUP(DJ1707,'[1]DO NOT TOUCH Préparation'!$S$1:$T$5,2,0)</f>
        <v>1</v>
      </c>
      <c r="RZ1707">
        <f>VLOOKUP(DK1707,'[1]DO NOT TOUCH Préparation'!$S$1:$T$5,2,0)</f>
        <v>3</v>
      </c>
      <c r="SA1707">
        <f>VLOOKUP(DL1707,'[1]DO NOT TOUCH Préparation'!$S$1:$T$5,2,0)</f>
        <v>3</v>
      </c>
      <c r="SB1707">
        <f>VLOOKUP(DM1707,'[1]DO NOT TOUCH Préparation'!$S$1:$T$5,2,0)</f>
        <v>3</v>
      </c>
      <c r="SC1707">
        <f>VLOOKUP(DN1707,'[1]DO NOT TOUCH Préparation'!$S$1:$T$5,2,0)</f>
        <v>4</v>
      </c>
      <c r="SD1707">
        <f>VLOOKUP(DO1707,'[1]DO NOT TOUCH Préparation'!$S$1:$T$5,2,0)</f>
        <v>4</v>
      </c>
      <c r="SE1707">
        <f>VLOOKUP(DP1707,'[1]DO NOT TOUCH Préparation'!$S$1:$T$5,2,0)</f>
        <v>4</v>
      </c>
      <c r="SG1707" t="str">
        <f t="shared" si="106"/>
        <v>Je n’achète pas de produits alimentaires bio</v>
      </c>
      <c r="SH1707" t="str">
        <f t="shared" si="107"/>
        <v>Inférieur ou égal à 5%</v>
      </c>
      <c r="SI1707" t="str">
        <f t="shared" si="108"/>
        <v>Je n’achète pas de produits à base végétale (soja, amande, avoine…)</v>
      </c>
      <c r="SK1707" t="str" cm="1">
        <f t="array" ref="SK1707">IFERROR(INDEX('[1]DO NOT TOUCH Préparation'!$W$2:$W$7,MATCH('DO NOT TOUCH - inputExtraction'!SG1707,'[1]DO NOT TOUCH Préparation'!$V$2:$V$7,0),),"1")</f>
        <v>1</v>
      </c>
      <c r="SL1707" cm="1">
        <f t="array" ref="SL1707">IFERROR(INDEX('[1]DO NOT TOUCH Préparation'!$W$2:$W$7,MATCH('DO NOT TOUCH - inputExtraction'!SH1707,'[1]DO NOT TOUCH Préparation'!$V$2:$V$7,0),),"1")</f>
        <v>2</v>
      </c>
      <c r="SM1707" t="str" cm="1">
        <f t="array" ref="SM1707">IFERROR(INDEX('[1]DO NOT TOUCH Préparation'!$W$2:$W$7,MATCH('DO NOT TOUCH - inputExtraction'!SI1707,'[1]DO NOT TOUCH Préparation'!$V$2:$V$7,0),),"1")</f>
        <v>1</v>
      </c>
      <c r="SO1707">
        <v>1</v>
      </c>
      <c r="SQ1707">
        <f>IFERROR(VLOOKUP(J1707,'[1]DO NOT TOUCH Préparation'!$CL$2:$CM$9,2,0),"")</f>
        <v>4</v>
      </c>
      <c r="SR1707">
        <f>IFERROR(VLOOKUP(M1707,'[1]DO NOT TOUCH Préparation'!$CT$2:$CU$10,2,0),"")</f>
        <v>3</v>
      </c>
      <c r="SS1707">
        <f>IFERROR(VLOOKUP(N1707,'[1]DO NOT TOUCH Préparation'!$CX$2:$CY$6,2,0),"")</f>
        <v>3</v>
      </c>
    </row>
    <row r="1708" spans="1:513" ht="14.4" x14ac:dyDescent="0.3">
      <c r="A1708" s="4">
        <v>2268</v>
      </c>
      <c r="B1708" s="4" t="s">
        <v>4673</v>
      </c>
      <c r="C1708" s="4" t="s">
        <v>4674</v>
      </c>
      <c r="D1708" s="4" t="s">
        <v>816</v>
      </c>
      <c r="E1708" s="4" t="s">
        <v>816</v>
      </c>
      <c r="G1708" s="4" t="s">
        <v>450</v>
      </c>
      <c r="H1708" s="4" t="s">
        <v>934</v>
      </c>
      <c r="I1708" s="4" t="s">
        <v>833</v>
      </c>
      <c r="J1708" s="4" t="s">
        <v>453</v>
      </c>
      <c r="K1708" s="4">
        <v>61</v>
      </c>
      <c r="L1708" s="5" t="s">
        <v>454</v>
      </c>
      <c r="M1708" s="4" t="s">
        <v>502</v>
      </c>
      <c r="N1708" s="5" t="s">
        <v>483</v>
      </c>
      <c r="O1708" s="6">
        <v>2</v>
      </c>
      <c r="P1708" s="6">
        <v>0</v>
      </c>
      <c r="Q1708" s="6">
        <v>0</v>
      </c>
      <c r="R1708" s="6">
        <v>0</v>
      </c>
      <c r="S1708" s="6">
        <v>0</v>
      </c>
      <c r="T1708" s="6">
        <v>1</v>
      </c>
      <c r="U1708" s="6">
        <v>0</v>
      </c>
      <c r="V1708" s="6">
        <v>1</v>
      </c>
      <c r="W1708" s="6">
        <v>0</v>
      </c>
      <c r="X1708">
        <v>2</v>
      </c>
      <c r="Y1708">
        <v>1</v>
      </c>
      <c r="Z1708">
        <v>3</v>
      </c>
      <c r="AG1708" t="s">
        <v>819</v>
      </c>
      <c r="BF1708">
        <v>0</v>
      </c>
      <c r="BG1708">
        <v>1</v>
      </c>
      <c r="BH1708">
        <v>1</v>
      </c>
      <c r="BI1708">
        <v>0</v>
      </c>
      <c r="BJ1708">
        <v>0</v>
      </c>
      <c r="BK1708">
        <v>0</v>
      </c>
      <c r="BL1708">
        <v>0</v>
      </c>
      <c r="BM1708">
        <v>0</v>
      </c>
      <c r="BN1708">
        <v>0</v>
      </c>
      <c r="CG1708">
        <v>0</v>
      </c>
      <c r="CH1708">
        <v>0</v>
      </c>
      <c r="CJ1708" t="s">
        <v>458</v>
      </c>
      <c r="CK1708" t="s">
        <v>485</v>
      </c>
      <c r="CL1708" t="s">
        <v>486</v>
      </c>
      <c r="CM1708">
        <v>4</v>
      </c>
      <c r="CN1708">
        <v>4</v>
      </c>
      <c r="CO1708" t="s">
        <v>487</v>
      </c>
      <c r="CR1708" t="s">
        <v>485</v>
      </c>
      <c r="CS1708" t="s">
        <v>486</v>
      </c>
      <c r="CT1708">
        <v>4</v>
      </c>
      <c r="CU1708">
        <v>4</v>
      </c>
      <c r="CV1708">
        <v>2</v>
      </c>
      <c r="CY1708" t="s">
        <v>461</v>
      </c>
      <c r="DG1708" t="s">
        <v>462</v>
      </c>
      <c r="DH1708" t="s">
        <v>506</v>
      </c>
      <c r="DI1708" t="s">
        <v>462</v>
      </c>
      <c r="DJ1708" t="s">
        <v>462</v>
      </c>
      <c r="DK1708" t="s">
        <v>462</v>
      </c>
      <c r="DL1708" t="s">
        <v>464</v>
      </c>
      <c r="DM1708" t="s">
        <v>506</v>
      </c>
      <c r="DN1708" t="s">
        <v>462</v>
      </c>
      <c r="DO1708" t="s">
        <v>463</v>
      </c>
      <c r="DP1708" t="s">
        <v>463</v>
      </c>
      <c r="DQ1708" t="s">
        <v>465</v>
      </c>
      <c r="DS1708" t="s">
        <v>465</v>
      </c>
      <c r="DT1708" t="s">
        <v>465</v>
      </c>
      <c r="DU1708" t="s">
        <v>465</v>
      </c>
      <c r="DV1708" t="s">
        <v>466</v>
      </c>
      <c r="DX1708" t="s">
        <v>466</v>
      </c>
      <c r="EA1708" t="s">
        <v>467</v>
      </c>
      <c r="EC1708" t="s">
        <v>467</v>
      </c>
      <c r="ED1708" t="s">
        <v>490</v>
      </c>
      <c r="EE1708" t="s">
        <v>467</v>
      </c>
      <c r="EF1708" t="s">
        <v>507</v>
      </c>
      <c r="EH1708" t="s">
        <v>467</v>
      </c>
      <c r="EK1708">
        <v>2</v>
      </c>
      <c r="EM1708">
        <v>3</v>
      </c>
      <c r="EN1708">
        <v>2</v>
      </c>
      <c r="EO1708">
        <v>3</v>
      </c>
      <c r="EP1708" t="s">
        <v>468</v>
      </c>
      <c r="ER1708">
        <v>4</v>
      </c>
      <c r="EU1708" s="7"/>
      <c r="HI1708">
        <v>1</v>
      </c>
      <c r="IC1708">
        <v>1</v>
      </c>
      <c r="IS1708">
        <v>1</v>
      </c>
      <c r="JE1708">
        <v>1</v>
      </c>
      <c r="JK1708">
        <v>1</v>
      </c>
      <c r="JQ1708">
        <v>1</v>
      </c>
      <c r="JW1708">
        <v>1</v>
      </c>
      <c r="KI1708">
        <v>1</v>
      </c>
      <c r="KY1708">
        <v>2</v>
      </c>
      <c r="KZ1708" t="s">
        <v>492</v>
      </c>
      <c r="LA1708">
        <v>2</v>
      </c>
      <c r="LB1708">
        <v>3</v>
      </c>
      <c r="LC1708">
        <v>4</v>
      </c>
      <c r="LD1708">
        <v>1</v>
      </c>
      <c r="LI1708">
        <v>3</v>
      </c>
      <c r="LK1708">
        <v>2</v>
      </c>
      <c r="LN1708">
        <v>3</v>
      </c>
      <c r="LS1708">
        <v>1</v>
      </c>
      <c r="LU1708">
        <v>2</v>
      </c>
      <c r="LX1708">
        <v>3</v>
      </c>
      <c r="MC1708">
        <v>1</v>
      </c>
      <c r="ME1708">
        <v>2</v>
      </c>
      <c r="MH1708">
        <v>3</v>
      </c>
      <c r="MM1708">
        <v>1</v>
      </c>
      <c r="MO1708">
        <v>2</v>
      </c>
      <c r="MR1708">
        <v>2</v>
      </c>
      <c r="MW1708">
        <v>1</v>
      </c>
      <c r="MY1708">
        <v>3</v>
      </c>
      <c r="NB1708" t="s">
        <v>469</v>
      </c>
      <c r="NC1708" t="s">
        <v>493</v>
      </c>
      <c r="ND1708" t="s">
        <v>493</v>
      </c>
      <c r="NE1708" t="s">
        <v>508</v>
      </c>
      <c r="NF1708" t="s">
        <v>470</v>
      </c>
      <c r="NG1708" t="s">
        <v>471</v>
      </c>
      <c r="NH1708" t="s">
        <v>470</v>
      </c>
      <c r="NI1708" t="s">
        <v>470</v>
      </c>
      <c r="NJ1708" t="s">
        <v>470</v>
      </c>
      <c r="NK1708" t="s">
        <v>470</v>
      </c>
      <c r="NL1708" t="s">
        <v>494</v>
      </c>
      <c r="NM1708" t="s">
        <v>494</v>
      </c>
      <c r="NN1708" t="s">
        <v>494</v>
      </c>
      <c r="NO1708" t="s">
        <v>494</v>
      </c>
      <c r="NP1708" t="s">
        <v>494</v>
      </c>
      <c r="NQ1708" t="s">
        <v>469</v>
      </c>
      <c r="NR1708" t="s">
        <v>494</v>
      </c>
      <c r="NS1708" t="s">
        <v>469</v>
      </c>
      <c r="NT1708" t="s">
        <v>494</v>
      </c>
      <c r="NU1708" t="s">
        <v>494</v>
      </c>
      <c r="NV1708" t="s">
        <v>509</v>
      </c>
      <c r="OQ1708" t="s">
        <v>496</v>
      </c>
      <c r="OR1708" t="s">
        <v>474</v>
      </c>
      <c r="OS1708" t="s">
        <v>496</v>
      </c>
      <c r="OT1708" t="s">
        <v>474</v>
      </c>
      <c r="OU1708" t="s">
        <v>496</v>
      </c>
      <c r="OV1708" t="s">
        <v>474</v>
      </c>
      <c r="OW1708" t="s">
        <v>474</v>
      </c>
      <c r="OX1708" t="s">
        <v>474</v>
      </c>
      <c r="OY1708" t="s">
        <v>474</v>
      </c>
      <c r="OZ1708" t="s">
        <v>510</v>
      </c>
      <c r="PA1708" t="s">
        <v>474</v>
      </c>
      <c r="PB1708" t="s">
        <v>474</v>
      </c>
      <c r="PC1708" t="s">
        <v>474</v>
      </c>
      <c r="PD1708" t="s">
        <v>474</v>
      </c>
      <c r="PE1708" t="s">
        <v>474</v>
      </c>
      <c r="PF1708" t="s">
        <v>474</v>
      </c>
      <c r="PG1708" t="s">
        <v>474</v>
      </c>
      <c r="PH1708" t="s">
        <v>473</v>
      </c>
      <c r="PI1708" t="s">
        <v>474</v>
      </c>
      <c r="QS1708" t="s">
        <v>475</v>
      </c>
      <c r="QU1708">
        <v>11.289183333333</v>
      </c>
      <c r="QV1708" t="s">
        <v>821</v>
      </c>
      <c r="RO1708">
        <v>1</v>
      </c>
      <c r="RP1708" s="8"/>
      <c r="RQ1708" s="9">
        <f>IFERROR(AVERAGE(INDEX('[1]DO NOT TOUCH Préparation'!$T$1:$T$5,MATCH('DO NOT TOUCH - inputExtraction'!$DG1708,'[1]DO NOT TOUCH Préparation'!$S$1:$S$5,0)),INDEX('[1]DO NOT TOUCH Préparation'!$T$1:$T$5,MATCH('DO NOT TOUCH - inputExtraction'!$DH1708,'[1]DO NOT TOUCH Préparation'!$S$1:$S$5,0)),INDEX('[1]DO NOT TOUCH Préparation'!$T$1:$T$5,MATCH('DO NOT TOUCH - inputExtraction'!$DI1708,'[1]DO NOT TOUCH Préparation'!$S$1:$S$5,0)),INDEX('[1]DO NOT TOUCH Préparation'!$T$1:$T$5,MATCH('DO NOT TOUCH - inputExtraction'!$DJ1708,'[1]DO NOT TOUCH Préparation'!$S$1:$S$5,0)),INDEX('[1]DO NOT TOUCH Préparation'!$T$1:$T$5,MATCH('DO NOT TOUCH - inputExtraction'!$DK1708,'[1]DO NOT TOUCH Préparation'!$S$1:$S$5,0))),"")</f>
        <v>3.6</v>
      </c>
      <c r="RR1708" s="7">
        <f>IFERROR(AVERAGE(INDEX('[1]DO NOT TOUCH Préparation'!$T$1:$T$5,MATCH($DL1708,'[1]DO NOT TOUCH Préparation'!$S$1:$S$5,0)),INDEX('[1]DO NOT TOUCH Préparation'!$T$1:$T$5,MATCH('DO NOT TOUCH - inputExtraction'!$DM1708,'[1]DO NOT TOUCH Préparation'!$S$1:$S$5,0)),INDEX('[1]DO NOT TOUCH Préparation'!$T$1:$T$5,MATCH('DO NOT TOUCH - inputExtraction'!$DN1708,'[1]DO NOT TOUCH Préparation'!$S$1:$S$5,0)),INDEX('[1]DO NOT TOUCH Préparation'!$T$1:$T$5,MATCH(DO1708,'[1]DO NOT TOUCH Préparation'!$S$1:$S$5,0)),INDEX('[1]DO NOT TOUCH Préparation'!$T$1:$T$5,MATCH('DO NOT TOUCH - inputExtraction'!$DP1708,'[1]DO NOT TOUCH Préparation'!$S$1:$S$5,0))),"")</f>
        <v>3.4</v>
      </c>
      <c r="RS1708" t="str">
        <f t="shared" si="105"/>
        <v>45-64</v>
      </c>
      <c r="RT1708" t="str">
        <f t="shared" si="105"/>
        <v>20 000 € à 29 999 €</v>
      </c>
      <c r="RV1708">
        <f>VLOOKUP(DG1708,'[1]DO NOT TOUCH Préparation'!$S$1:$T$5,2,0)</f>
        <v>4</v>
      </c>
      <c r="RW1708">
        <f>VLOOKUP(DH1708,'[1]DO NOT TOUCH Préparation'!$S$1:$T$5,2,0)</f>
        <v>2</v>
      </c>
      <c r="RX1708">
        <f>VLOOKUP(DI1708,'[1]DO NOT TOUCH Préparation'!$S$1:$T$5,2,0)</f>
        <v>4</v>
      </c>
      <c r="RY1708">
        <f>VLOOKUP(DJ1708,'[1]DO NOT TOUCH Préparation'!$S$1:$T$5,2,0)</f>
        <v>4</v>
      </c>
      <c r="RZ1708">
        <f>VLOOKUP(DK1708,'[1]DO NOT TOUCH Préparation'!$S$1:$T$5,2,0)</f>
        <v>4</v>
      </c>
      <c r="SA1708">
        <f>VLOOKUP(DL1708,'[1]DO NOT TOUCH Préparation'!$S$1:$T$5,2,0)</f>
        <v>5</v>
      </c>
      <c r="SB1708">
        <f>VLOOKUP(DM1708,'[1]DO NOT TOUCH Préparation'!$S$1:$T$5,2,0)</f>
        <v>2</v>
      </c>
      <c r="SC1708">
        <f>VLOOKUP(DN1708,'[1]DO NOT TOUCH Préparation'!$S$1:$T$5,2,0)</f>
        <v>4</v>
      </c>
      <c r="SD1708">
        <f>VLOOKUP(DO1708,'[1]DO NOT TOUCH Préparation'!$S$1:$T$5,2,0)</f>
        <v>3</v>
      </c>
      <c r="SE1708">
        <f>VLOOKUP(DP1708,'[1]DO NOT TOUCH Préparation'!$S$1:$T$5,2,0)</f>
        <v>3</v>
      </c>
      <c r="SG1708" t="str">
        <f t="shared" si="106"/>
        <v>Inférieur ou égal à 5%</v>
      </c>
      <c r="SH1708" t="str">
        <f t="shared" si="107"/>
        <v>Inférieur ou égal à 5%</v>
      </c>
      <c r="SI1708" t="str">
        <f t="shared" si="108"/>
        <v>Je n’achète pas de produits à base végétale (soja, amande, avoine…)</v>
      </c>
      <c r="SK1708" cm="1">
        <f t="array" ref="SK1708">IFERROR(INDEX('[1]DO NOT TOUCH Préparation'!$W$2:$W$7,MATCH('DO NOT TOUCH - inputExtraction'!SG1708,'[1]DO NOT TOUCH Préparation'!$V$2:$V$7,0),),"1")</f>
        <v>2</v>
      </c>
      <c r="SL1708" cm="1">
        <f t="array" ref="SL1708">IFERROR(INDEX('[1]DO NOT TOUCH Préparation'!$W$2:$W$7,MATCH('DO NOT TOUCH - inputExtraction'!SH1708,'[1]DO NOT TOUCH Préparation'!$V$2:$V$7,0),),"1")</f>
        <v>2</v>
      </c>
      <c r="SM1708" t="str" cm="1">
        <f t="array" ref="SM1708">IFERROR(INDEX('[1]DO NOT TOUCH Préparation'!$W$2:$W$7,MATCH('DO NOT TOUCH - inputExtraction'!SI1708,'[1]DO NOT TOUCH Préparation'!$V$2:$V$7,0),),"1")</f>
        <v>1</v>
      </c>
      <c r="SO1708">
        <v>1</v>
      </c>
      <c r="SQ1708">
        <f>IFERROR(VLOOKUP(J1708,'[1]DO NOT TOUCH Préparation'!$CL$2:$CM$9,2,0),"")</f>
        <v>4</v>
      </c>
      <c r="SR1708">
        <f>IFERROR(VLOOKUP(M1708,'[1]DO NOT TOUCH Préparation'!$CT$2:$CU$10,2,0),"")</f>
        <v>2</v>
      </c>
      <c r="SS1708">
        <f>IFERROR(VLOOKUP(N1708,'[1]DO NOT TOUCH Préparation'!$CX$2:$CY$6,2,0),"")</f>
        <v>2</v>
      </c>
    </row>
    <row r="1709" spans="1:513" ht="14.4" x14ac:dyDescent="0.3">
      <c r="A1709" s="4">
        <v>2270</v>
      </c>
      <c r="B1709" s="4" t="s">
        <v>4675</v>
      </c>
      <c r="C1709" s="4" t="s">
        <v>958</v>
      </c>
      <c r="D1709" s="4" t="s">
        <v>816</v>
      </c>
      <c r="E1709" s="4" t="s">
        <v>816</v>
      </c>
      <c r="G1709" s="4" t="s">
        <v>479</v>
      </c>
      <c r="H1709" s="4" t="s">
        <v>824</v>
      </c>
      <c r="I1709" s="4" t="s">
        <v>818</v>
      </c>
      <c r="J1709" s="4" t="s">
        <v>566</v>
      </c>
      <c r="K1709" s="4">
        <v>34</v>
      </c>
      <c r="L1709" s="5" t="s">
        <v>516</v>
      </c>
      <c r="M1709" s="4" t="s">
        <v>455</v>
      </c>
      <c r="N1709" s="5" t="s">
        <v>503</v>
      </c>
      <c r="O1709" s="6">
        <v>2</v>
      </c>
      <c r="P1709" s="6">
        <v>0</v>
      </c>
      <c r="Q1709" s="6">
        <v>0</v>
      </c>
      <c r="R1709" s="6">
        <v>0</v>
      </c>
      <c r="S1709" s="6">
        <v>0</v>
      </c>
      <c r="T1709" s="6">
        <v>1</v>
      </c>
      <c r="U1709" s="6">
        <v>0</v>
      </c>
      <c r="V1709" s="6">
        <v>1</v>
      </c>
      <c r="W1709" s="6">
        <v>0</v>
      </c>
      <c r="Y1709">
        <v>3</v>
      </c>
      <c r="Z1709">
        <v>2</v>
      </c>
      <c r="AB1709">
        <v>1</v>
      </c>
      <c r="AG1709" t="s">
        <v>825</v>
      </c>
      <c r="BF1709">
        <v>0</v>
      </c>
      <c r="BG1709">
        <v>0</v>
      </c>
      <c r="BH1709">
        <v>0</v>
      </c>
      <c r="BI1709">
        <v>0</v>
      </c>
      <c r="BJ1709">
        <v>0</v>
      </c>
      <c r="BK1709">
        <v>0</v>
      </c>
      <c r="BL1709">
        <v>1</v>
      </c>
      <c r="BM1709">
        <v>0</v>
      </c>
      <c r="BN1709">
        <v>0</v>
      </c>
      <c r="CG1709">
        <v>0</v>
      </c>
      <c r="CH1709">
        <v>0</v>
      </c>
      <c r="CJ1709" t="s">
        <v>517</v>
      </c>
      <c r="CK1709" t="s">
        <v>459</v>
      </c>
      <c r="CL1709" t="s">
        <v>460</v>
      </c>
      <c r="CM1709" t="s">
        <v>535</v>
      </c>
      <c r="CN1709" t="s">
        <v>535</v>
      </c>
      <c r="CO1709">
        <v>4</v>
      </c>
      <c r="CR1709" t="s">
        <v>485</v>
      </c>
      <c r="CS1709" t="s">
        <v>486</v>
      </c>
      <c r="CT1709" t="s">
        <v>535</v>
      </c>
      <c r="CU1709" t="s">
        <v>535</v>
      </c>
      <c r="CV1709">
        <v>3</v>
      </c>
      <c r="CY1709" t="s">
        <v>461</v>
      </c>
      <c r="DG1709" t="s">
        <v>462</v>
      </c>
      <c r="DH1709" t="s">
        <v>506</v>
      </c>
      <c r="DI1709" t="s">
        <v>462</v>
      </c>
      <c r="DJ1709" t="s">
        <v>506</v>
      </c>
      <c r="DK1709" t="s">
        <v>462</v>
      </c>
      <c r="DL1709" t="s">
        <v>464</v>
      </c>
      <c r="DM1709" t="s">
        <v>489</v>
      </c>
      <c r="DN1709" t="s">
        <v>462</v>
      </c>
      <c r="DO1709" t="s">
        <v>464</v>
      </c>
      <c r="DP1709" t="s">
        <v>463</v>
      </c>
      <c r="DQ1709" t="s">
        <v>466</v>
      </c>
      <c r="DS1709" t="s">
        <v>466</v>
      </c>
      <c r="DU1709" t="s">
        <v>465</v>
      </c>
      <c r="DV1709" t="s">
        <v>466</v>
      </c>
      <c r="DX1709" t="s">
        <v>466</v>
      </c>
      <c r="DY1709" t="s">
        <v>466</v>
      </c>
      <c r="EA1709" t="s">
        <v>467</v>
      </c>
      <c r="EC1709" t="s">
        <v>467</v>
      </c>
      <c r="EE1709" t="s">
        <v>467</v>
      </c>
      <c r="EF1709" t="s">
        <v>507</v>
      </c>
      <c r="EH1709" t="s">
        <v>507</v>
      </c>
      <c r="EI1709" t="s">
        <v>627</v>
      </c>
      <c r="EK1709">
        <v>2</v>
      </c>
      <c r="EM1709">
        <v>2</v>
      </c>
      <c r="EO1709">
        <v>2</v>
      </c>
      <c r="EP1709">
        <v>2</v>
      </c>
      <c r="ER1709">
        <v>2</v>
      </c>
      <c r="ES1709">
        <v>2</v>
      </c>
      <c r="EU1709" s="7"/>
      <c r="HI1709">
        <v>1</v>
      </c>
      <c r="HQ1709">
        <v>1</v>
      </c>
      <c r="IC1709">
        <v>1</v>
      </c>
      <c r="IS1709">
        <v>1</v>
      </c>
      <c r="JC1709">
        <v>1</v>
      </c>
      <c r="JO1709">
        <v>1</v>
      </c>
      <c r="JU1709">
        <v>1</v>
      </c>
      <c r="JV1709">
        <v>2</v>
      </c>
      <c r="KG1709">
        <v>1</v>
      </c>
      <c r="KM1709">
        <v>1</v>
      </c>
      <c r="KY1709">
        <v>4</v>
      </c>
      <c r="KZ1709" t="s">
        <v>492</v>
      </c>
      <c r="LA1709">
        <v>4</v>
      </c>
      <c r="LB1709">
        <v>2</v>
      </c>
      <c r="LC1709">
        <v>3</v>
      </c>
      <c r="LF1709">
        <v>1</v>
      </c>
      <c r="LH1709">
        <v>2</v>
      </c>
      <c r="LR1709">
        <v>2</v>
      </c>
      <c r="LS1709">
        <v>1</v>
      </c>
      <c r="MC1709">
        <v>1</v>
      </c>
      <c r="ML1709">
        <v>1</v>
      </c>
      <c r="MP1709">
        <v>2</v>
      </c>
      <c r="MQ1709">
        <v>3</v>
      </c>
      <c r="MW1709">
        <v>2</v>
      </c>
      <c r="MZ1709">
        <v>1</v>
      </c>
      <c r="NB1709" t="s">
        <v>470</v>
      </c>
      <c r="NC1709" t="s">
        <v>508</v>
      </c>
      <c r="ND1709" t="s">
        <v>470</v>
      </c>
      <c r="NE1709" t="s">
        <v>508</v>
      </c>
      <c r="NF1709" t="s">
        <v>469</v>
      </c>
      <c r="NG1709" t="s">
        <v>469</v>
      </c>
      <c r="NH1709" t="s">
        <v>508</v>
      </c>
      <c r="NI1709" t="s">
        <v>470</v>
      </c>
      <c r="NJ1709" t="s">
        <v>471</v>
      </c>
      <c r="NK1709" t="s">
        <v>469</v>
      </c>
      <c r="NL1709" t="s">
        <v>493</v>
      </c>
      <c r="NM1709" t="s">
        <v>493</v>
      </c>
      <c r="NN1709" t="s">
        <v>493</v>
      </c>
      <c r="NO1709" t="s">
        <v>493</v>
      </c>
      <c r="NP1709" t="s">
        <v>493</v>
      </c>
      <c r="NQ1709" t="s">
        <v>469</v>
      </c>
      <c r="NR1709" t="s">
        <v>493</v>
      </c>
      <c r="NS1709" t="s">
        <v>469</v>
      </c>
      <c r="NT1709" t="s">
        <v>471</v>
      </c>
      <c r="NU1709" t="s">
        <v>494</v>
      </c>
      <c r="NV1709" t="s">
        <v>509</v>
      </c>
      <c r="OQ1709" t="s">
        <v>496</v>
      </c>
      <c r="OR1709" t="s">
        <v>496</v>
      </c>
      <c r="OS1709" t="s">
        <v>496</v>
      </c>
      <c r="OT1709" t="s">
        <v>473</v>
      </c>
      <c r="OU1709" t="s">
        <v>473</v>
      </c>
      <c r="OV1709" t="s">
        <v>496</v>
      </c>
      <c r="OW1709" t="s">
        <v>474</v>
      </c>
      <c r="OX1709" t="s">
        <v>473</v>
      </c>
      <c r="OY1709" t="s">
        <v>473</v>
      </c>
      <c r="OZ1709" t="s">
        <v>496</v>
      </c>
      <c r="PA1709" t="s">
        <v>474</v>
      </c>
      <c r="PB1709" t="s">
        <v>496</v>
      </c>
      <c r="PC1709" t="s">
        <v>496</v>
      </c>
      <c r="PD1709" t="s">
        <v>496</v>
      </c>
      <c r="PE1709" t="s">
        <v>496</v>
      </c>
      <c r="PF1709" t="s">
        <v>496</v>
      </c>
      <c r="PG1709" t="s">
        <v>473</v>
      </c>
      <c r="PH1709" t="s">
        <v>473</v>
      </c>
      <c r="PI1709" t="s">
        <v>496</v>
      </c>
      <c r="QS1709" t="s">
        <v>475</v>
      </c>
      <c r="QU1709">
        <v>10.142216666667</v>
      </c>
      <c r="QV1709" t="s">
        <v>821</v>
      </c>
      <c r="RO1709">
        <v>1</v>
      </c>
      <c r="RP1709" s="8"/>
      <c r="RQ1709" s="9">
        <f>IFERROR(AVERAGE(INDEX('[1]DO NOT TOUCH Préparation'!$T$1:$T$5,MATCH('DO NOT TOUCH - inputExtraction'!$DG1709,'[1]DO NOT TOUCH Préparation'!$S$1:$S$5,0)),INDEX('[1]DO NOT TOUCH Préparation'!$T$1:$T$5,MATCH('DO NOT TOUCH - inputExtraction'!$DH1709,'[1]DO NOT TOUCH Préparation'!$S$1:$S$5,0)),INDEX('[1]DO NOT TOUCH Préparation'!$T$1:$T$5,MATCH('DO NOT TOUCH - inputExtraction'!$DI1709,'[1]DO NOT TOUCH Préparation'!$S$1:$S$5,0)),INDEX('[1]DO NOT TOUCH Préparation'!$T$1:$T$5,MATCH('DO NOT TOUCH - inputExtraction'!$DJ1709,'[1]DO NOT TOUCH Préparation'!$S$1:$S$5,0)),INDEX('[1]DO NOT TOUCH Préparation'!$T$1:$T$5,MATCH('DO NOT TOUCH - inputExtraction'!$DK1709,'[1]DO NOT TOUCH Préparation'!$S$1:$S$5,0))),"")</f>
        <v>3.2</v>
      </c>
      <c r="RR1709" s="7">
        <f>IFERROR(AVERAGE(INDEX('[1]DO NOT TOUCH Préparation'!$T$1:$T$5,MATCH($DL1709,'[1]DO NOT TOUCH Préparation'!$S$1:$S$5,0)),INDEX('[1]DO NOT TOUCH Préparation'!$T$1:$T$5,MATCH('DO NOT TOUCH - inputExtraction'!$DM1709,'[1]DO NOT TOUCH Préparation'!$S$1:$S$5,0)),INDEX('[1]DO NOT TOUCH Préparation'!$T$1:$T$5,MATCH('DO NOT TOUCH - inputExtraction'!$DN1709,'[1]DO NOT TOUCH Préparation'!$S$1:$S$5,0)),INDEX('[1]DO NOT TOUCH Préparation'!$T$1:$T$5,MATCH(DO1709,'[1]DO NOT TOUCH Préparation'!$S$1:$S$5,0)),INDEX('[1]DO NOT TOUCH Préparation'!$T$1:$T$5,MATCH('DO NOT TOUCH - inputExtraction'!$DP1709,'[1]DO NOT TOUCH Préparation'!$S$1:$S$5,0))),"")</f>
        <v>3.6</v>
      </c>
      <c r="RS1709" t="str">
        <f t="shared" si="105"/>
        <v>25-44</v>
      </c>
      <c r="RT1709" t="str">
        <f t="shared" si="105"/>
        <v>60 000 € à 69 999 €</v>
      </c>
      <c r="RV1709">
        <f>VLOOKUP(DG1709,'[1]DO NOT TOUCH Préparation'!$S$1:$T$5,2,0)</f>
        <v>4</v>
      </c>
      <c r="RW1709">
        <f>VLOOKUP(DH1709,'[1]DO NOT TOUCH Préparation'!$S$1:$T$5,2,0)</f>
        <v>2</v>
      </c>
      <c r="RX1709">
        <f>VLOOKUP(DI1709,'[1]DO NOT TOUCH Préparation'!$S$1:$T$5,2,0)</f>
        <v>4</v>
      </c>
      <c r="RY1709">
        <f>VLOOKUP(DJ1709,'[1]DO NOT TOUCH Préparation'!$S$1:$T$5,2,0)</f>
        <v>2</v>
      </c>
      <c r="RZ1709">
        <f>VLOOKUP(DK1709,'[1]DO NOT TOUCH Préparation'!$S$1:$T$5,2,0)</f>
        <v>4</v>
      </c>
      <c r="SA1709">
        <f>VLOOKUP(DL1709,'[1]DO NOT TOUCH Préparation'!$S$1:$T$5,2,0)</f>
        <v>5</v>
      </c>
      <c r="SB1709">
        <f>VLOOKUP(DM1709,'[1]DO NOT TOUCH Préparation'!$S$1:$T$5,2,0)</f>
        <v>1</v>
      </c>
      <c r="SC1709">
        <f>VLOOKUP(DN1709,'[1]DO NOT TOUCH Préparation'!$S$1:$T$5,2,0)</f>
        <v>4</v>
      </c>
      <c r="SD1709">
        <f>VLOOKUP(DO1709,'[1]DO NOT TOUCH Préparation'!$S$1:$T$5,2,0)</f>
        <v>5</v>
      </c>
      <c r="SE1709">
        <f>VLOOKUP(DP1709,'[1]DO NOT TOUCH Préparation'!$S$1:$T$5,2,0)</f>
        <v>3</v>
      </c>
      <c r="SG1709" t="str">
        <f t="shared" si="106"/>
        <v>6% à 20%</v>
      </c>
      <c r="SH1709" t="str">
        <f t="shared" si="107"/>
        <v>Inférieur ou égal à 5%</v>
      </c>
      <c r="SI1709" t="str">
        <f t="shared" si="108"/>
        <v>Je n’achète pas de produits à base végétale (soja, amande, avoine…)</v>
      </c>
      <c r="SK1709" cm="1">
        <f t="array" ref="SK1709">IFERROR(INDEX('[1]DO NOT TOUCH Préparation'!$W$2:$W$7,MATCH('DO NOT TOUCH - inputExtraction'!SG1709,'[1]DO NOT TOUCH Préparation'!$V$2:$V$7,0),),"1")</f>
        <v>3</v>
      </c>
      <c r="SL1709" cm="1">
        <f t="array" ref="SL1709">IFERROR(INDEX('[1]DO NOT TOUCH Préparation'!$W$2:$W$7,MATCH('DO NOT TOUCH - inputExtraction'!SH1709,'[1]DO NOT TOUCH Préparation'!$V$2:$V$7,0),),"1")</f>
        <v>2</v>
      </c>
      <c r="SM1709" t="str" cm="1">
        <f t="array" ref="SM1709">IFERROR(INDEX('[1]DO NOT TOUCH Préparation'!$W$2:$W$7,MATCH('DO NOT TOUCH - inputExtraction'!SI1709,'[1]DO NOT TOUCH Préparation'!$V$2:$V$7,0),),"1")</f>
        <v>1</v>
      </c>
      <c r="SO1709">
        <v>1</v>
      </c>
      <c r="SQ1709">
        <f>IFERROR(VLOOKUP(J1709,'[1]DO NOT TOUCH Préparation'!$CL$2:$CM$9,2,0),"")</f>
        <v>6</v>
      </c>
      <c r="SR1709">
        <f>IFERROR(VLOOKUP(M1709,'[1]DO NOT TOUCH Préparation'!$CT$2:$CU$10,2,0),"")</f>
        <v>6</v>
      </c>
      <c r="SS1709">
        <f>IFERROR(VLOOKUP(N1709,'[1]DO NOT TOUCH Préparation'!$CX$2:$CY$6,2,0),"")</f>
        <v>3</v>
      </c>
    </row>
    <row r="1710" spans="1:513" ht="14.4" x14ac:dyDescent="0.3">
      <c r="A1710" s="4">
        <v>2271</v>
      </c>
      <c r="B1710" s="4" t="s">
        <v>4676</v>
      </c>
      <c r="C1710" s="4" t="s">
        <v>4052</v>
      </c>
      <c r="D1710" s="4" t="s">
        <v>816</v>
      </c>
      <c r="E1710" s="4" t="s">
        <v>816</v>
      </c>
      <c r="G1710" s="4" t="s">
        <v>479</v>
      </c>
      <c r="H1710" s="4" t="s">
        <v>828</v>
      </c>
      <c r="I1710" s="4" t="s">
        <v>818</v>
      </c>
      <c r="J1710" s="4" t="s">
        <v>453</v>
      </c>
      <c r="K1710" s="4">
        <v>52</v>
      </c>
      <c r="L1710" s="5" t="s">
        <v>454</v>
      </c>
      <c r="M1710" s="4" t="s">
        <v>653</v>
      </c>
      <c r="N1710" s="5" t="s">
        <v>503</v>
      </c>
      <c r="O1710" s="6">
        <v>5</v>
      </c>
      <c r="P1710" s="6">
        <v>0</v>
      </c>
      <c r="Q1710" s="6">
        <v>0</v>
      </c>
      <c r="R1710" s="6">
        <v>1</v>
      </c>
      <c r="S1710" s="6">
        <v>0</v>
      </c>
      <c r="T1710" s="6">
        <v>1</v>
      </c>
      <c r="U1710" s="6">
        <v>0</v>
      </c>
      <c r="V1710" s="6">
        <v>1</v>
      </c>
      <c r="W1710" s="6">
        <v>0</v>
      </c>
      <c r="Y1710">
        <v>1</v>
      </c>
      <c r="AG1710" t="s">
        <v>542</v>
      </c>
      <c r="AH1710" t="s">
        <v>929</v>
      </c>
      <c r="BF1710">
        <v>0</v>
      </c>
      <c r="BG1710">
        <v>1</v>
      </c>
      <c r="BH1710">
        <v>0</v>
      </c>
      <c r="BI1710">
        <v>0</v>
      </c>
      <c r="BJ1710">
        <v>1</v>
      </c>
      <c r="BK1710">
        <v>0</v>
      </c>
      <c r="BL1710">
        <v>0</v>
      </c>
      <c r="BM1710">
        <v>0</v>
      </c>
      <c r="BN1710">
        <v>0</v>
      </c>
      <c r="CG1710">
        <v>0</v>
      </c>
      <c r="CH1710">
        <v>0</v>
      </c>
      <c r="CJ1710" t="s">
        <v>458</v>
      </c>
      <c r="CK1710" t="s">
        <v>518</v>
      </c>
      <c r="CR1710" t="s">
        <v>485</v>
      </c>
      <c r="CS1710" t="s">
        <v>486</v>
      </c>
      <c r="CT1710" t="s">
        <v>535</v>
      </c>
      <c r="CU1710">
        <v>2</v>
      </c>
      <c r="CV1710">
        <v>3</v>
      </c>
      <c r="CY1710" t="s">
        <v>485</v>
      </c>
      <c r="CZ1710" t="s">
        <v>486</v>
      </c>
      <c r="DA1710">
        <v>4</v>
      </c>
      <c r="DB1710">
        <v>2</v>
      </c>
      <c r="DC1710">
        <v>2</v>
      </c>
      <c r="DD1710">
        <v>2</v>
      </c>
      <c r="DE1710" t="s">
        <v>535</v>
      </c>
      <c r="DF1710" t="s">
        <v>4677</v>
      </c>
      <c r="DG1710" t="s">
        <v>464</v>
      </c>
      <c r="DH1710" t="s">
        <v>506</v>
      </c>
      <c r="DI1710" t="s">
        <v>464</v>
      </c>
      <c r="DJ1710" t="s">
        <v>506</v>
      </c>
      <c r="DK1710" t="s">
        <v>489</v>
      </c>
      <c r="DL1710" t="s">
        <v>462</v>
      </c>
      <c r="DM1710" t="s">
        <v>463</v>
      </c>
      <c r="DN1710" t="s">
        <v>506</v>
      </c>
      <c r="DO1710" t="s">
        <v>463</v>
      </c>
      <c r="DP1710" t="s">
        <v>464</v>
      </c>
      <c r="DQ1710" t="s">
        <v>466</v>
      </c>
      <c r="DS1710" t="s">
        <v>466</v>
      </c>
      <c r="DV1710" t="s">
        <v>466</v>
      </c>
      <c r="DZ1710" t="s">
        <v>466</v>
      </c>
      <c r="EA1710" t="s">
        <v>490</v>
      </c>
      <c r="EC1710" t="s">
        <v>490</v>
      </c>
      <c r="EF1710" t="s">
        <v>467</v>
      </c>
      <c r="EJ1710" t="s">
        <v>467</v>
      </c>
      <c r="EK1710" t="s">
        <v>468</v>
      </c>
      <c r="EM1710" t="s">
        <v>468</v>
      </c>
      <c r="EP1710" t="s">
        <v>468</v>
      </c>
      <c r="ET1710" t="s">
        <v>468</v>
      </c>
      <c r="EU1710" s="7"/>
      <c r="HG1710">
        <v>2</v>
      </c>
      <c r="HH1710">
        <v>3</v>
      </c>
      <c r="HJ1710">
        <v>1</v>
      </c>
      <c r="HO1710">
        <v>3</v>
      </c>
      <c r="HP1710">
        <v>2</v>
      </c>
      <c r="HQ1710">
        <v>1</v>
      </c>
      <c r="HS1710">
        <v>1</v>
      </c>
      <c r="HT1710">
        <v>3</v>
      </c>
      <c r="HU1710">
        <v>2</v>
      </c>
      <c r="IE1710">
        <v>2</v>
      </c>
      <c r="IF1710">
        <v>3</v>
      </c>
      <c r="IG1710">
        <v>1</v>
      </c>
      <c r="IQ1710">
        <v>3</v>
      </c>
      <c r="IR1710">
        <v>2</v>
      </c>
      <c r="IS1710">
        <v>1</v>
      </c>
      <c r="JC1710">
        <v>3</v>
      </c>
      <c r="JD1710">
        <v>2</v>
      </c>
      <c r="JE1710">
        <v>1</v>
      </c>
      <c r="JU1710">
        <v>3</v>
      </c>
      <c r="JV1710">
        <v>2</v>
      </c>
      <c r="JW1710">
        <v>1</v>
      </c>
      <c r="KT1710">
        <v>3</v>
      </c>
      <c r="KU1710">
        <v>1</v>
      </c>
      <c r="KV1710">
        <v>2</v>
      </c>
      <c r="KY1710" t="s">
        <v>491</v>
      </c>
      <c r="KZ1710">
        <v>4</v>
      </c>
      <c r="LA1710">
        <v>4</v>
      </c>
      <c r="LB1710">
        <v>3</v>
      </c>
      <c r="LC1710" t="s">
        <v>491</v>
      </c>
      <c r="LF1710">
        <v>3</v>
      </c>
      <c r="LK1710">
        <v>2</v>
      </c>
      <c r="LM1710">
        <v>1</v>
      </c>
      <c r="LP1710">
        <v>3</v>
      </c>
      <c r="LS1710">
        <v>2</v>
      </c>
      <c r="LW1710">
        <v>1</v>
      </c>
      <c r="LX1710">
        <v>3</v>
      </c>
      <c r="LZ1710">
        <v>2</v>
      </c>
      <c r="MC1710">
        <v>1</v>
      </c>
      <c r="MJ1710">
        <v>3</v>
      </c>
      <c r="MM1710">
        <v>2</v>
      </c>
      <c r="MQ1710">
        <v>1</v>
      </c>
      <c r="MR1710">
        <v>1</v>
      </c>
      <c r="MT1710">
        <v>2</v>
      </c>
      <c r="MW1710">
        <v>3</v>
      </c>
      <c r="NB1710" t="s">
        <v>471</v>
      </c>
      <c r="NC1710" t="s">
        <v>469</v>
      </c>
      <c r="ND1710" t="s">
        <v>471</v>
      </c>
      <c r="NE1710" t="s">
        <v>493</v>
      </c>
      <c r="NF1710" t="s">
        <v>493</v>
      </c>
      <c r="NG1710" t="s">
        <v>469</v>
      </c>
      <c r="NH1710" t="s">
        <v>470</v>
      </c>
      <c r="NI1710" t="s">
        <v>469</v>
      </c>
      <c r="NJ1710" t="s">
        <v>469</v>
      </c>
      <c r="NK1710" t="s">
        <v>471</v>
      </c>
      <c r="NL1710" t="s">
        <v>493</v>
      </c>
      <c r="NM1710" t="s">
        <v>508</v>
      </c>
      <c r="NN1710" t="s">
        <v>469</v>
      </c>
      <c r="NO1710" t="s">
        <v>493</v>
      </c>
      <c r="NP1710" t="s">
        <v>508</v>
      </c>
      <c r="NQ1710" t="s">
        <v>494</v>
      </c>
      <c r="NR1710" t="s">
        <v>493</v>
      </c>
      <c r="NS1710" t="s">
        <v>494</v>
      </c>
      <c r="NT1710" t="s">
        <v>494</v>
      </c>
      <c r="NU1710" t="s">
        <v>469</v>
      </c>
      <c r="NV1710" t="s">
        <v>509</v>
      </c>
      <c r="OQ1710" t="s">
        <v>473</v>
      </c>
      <c r="OR1710" t="s">
        <v>496</v>
      </c>
      <c r="OS1710" t="s">
        <v>496</v>
      </c>
      <c r="OT1710" t="s">
        <v>496</v>
      </c>
      <c r="OU1710" t="s">
        <v>473</v>
      </c>
      <c r="OV1710" t="s">
        <v>496</v>
      </c>
      <c r="OW1710" t="s">
        <v>474</v>
      </c>
      <c r="OX1710" t="s">
        <v>474</v>
      </c>
      <c r="OY1710" t="s">
        <v>474</v>
      </c>
      <c r="OZ1710" t="s">
        <v>496</v>
      </c>
      <c r="PA1710" t="s">
        <v>496</v>
      </c>
      <c r="PB1710" t="s">
        <v>473</v>
      </c>
      <c r="PC1710" t="s">
        <v>496</v>
      </c>
      <c r="PD1710" t="s">
        <v>496</v>
      </c>
      <c r="PE1710" t="s">
        <v>496</v>
      </c>
      <c r="PF1710" t="s">
        <v>496</v>
      </c>
      <c r="PG1710" t="s">
        <v>474</v>
      </c>
      <c r="PH1710" t="s">
        <v>473</v>
      </c>
      <c r="PI1710" t="s">
        <v>496</v>
      </c>
      <c r="QS1710" t="s">
        <v>475</v>
      </c>
      <c r="QU1710">
        <v>15.785033333333001</v>
      </c>
      <c r="QV1710" t="s">
        <v>821</v>
      </c>
      <c r="QX1710" t="s">
        <v>929</v>
      </c>
      <c r="RB1710" t="s">
        <v>4677</v>
      </c>
      <c r="RO1710">
        <v>1</v>
      </c>
      <c r="RP1710" s="8"/>
      <c r="RQ1710" s="9">
        <f>IFERROR(AVERAGE(INDEX('[1]DO NOT TOUCH Préparation'!$T$1:$T$5,MATCH('DO NOT TOUCH - inputExtraction'!$DG1710,'[1]DO NOT TOUCH Préparation'!$S$1:$S$5,0)),INDEX('[1]DO NOT TOUCH Préparation'!$T$1:$T$5,MATCH('DO NOT TOUCH - inputExtraction'!$DH1710,'[1]DO NOT TOUCH Préparation'!$S$1:$S$5,0)),INDEX('[1]DO NOT TOUCH Préparation'!$T$1:$T$5,MATCH('DO NOT TOUCH - inputExtraction'!$DI1710,'[1]DO NOT TOUCH Préparation'!$S$1:$S$5,0)),INDEX('[1]DO NOT TOUCH Préparation'!$T$1:$T$5,MATCH('DO NOT TOUCH - inputExtraction'!$DJ1710,'[1]DO NOT TOUCH Préparation'!$S$1:$S$5,0)),INDEX('[1]DO NOT TOUCH Préparation'!$T$1:$T$5,MATCH('DO NOT TOUCH - inputExtraction'!$DK1710,'[1]DO NOT TOUCH Préparation'!$S$1:$S$5,0))),"")</f>
        <v>3</v>
      </c>
      <c r="RR1710" s="7">
        <f>IFERROR(AVERAGE(INDEX('[1]DO NOT TOUCH Préparation'!$T$1:$T$5,MATCH($DL1710,'[1]DO NOT TOUCH Préparation'!$S$1:$S$5,0)),INDEX('[1]DO NOT TOUCH Préparation'!$T$1:$T$5,MATCH('DO NOT TOUCH - inputExtraction'!$DM1710,'[1]DO NOT TOUCH Préparation'!$S$1:$S$5,0)),INDEX('[1]DO NOT TOUCH Préparation'!$T$1:$T$5,MATCH('DO NOT TOUCH - inputExtraction'!$DN1710,'[1]DO NOT TOUCH Préparation'!$S$1:$S$5,0)),INDEX('[1]DO NOT TOUCH Préparation'!$T$1:$T$5,MATCH(DO1710,'[1]DO NOT TOUCH Préparation'!$S$1:$S$5,0)),INDEX('[1]DO NOT TOUCH Préparation'!$T$1:$T$5,MATCH('DO NOT TOUCH - inputExtraction'!$DP1710,'[1]DO NOT TOUCH Préparation'!$S$1:$S$5,0))),"")</f>
        <v>3.4</v>
      </c>
      <c r="RS1710" t="str">
        <f t="shared" si="105"/>
        <v>45-64</v>
      </c>
      <c r="RT1710" t="str">
        <f t="shared" si="105"/>
        <v>70 000 € à 79 999 €</v>
      </c>
      <c r="RV1710">
        <f>VLOOKUP(DG1710,'[1]DO NOT TOUCH Préparation'!$S$1:$T$5,2,0)</f>
        <v>5</v>
      </c>
      <c r="RW1710">
        <f>VLOOKUP(DH1710,'[1]DO NOT TOUCH Préparation'!$S$1:$T$5,2,0)</f>
        <v>2</v>
      </c>
      <c r="RX1710">
        <f>VLOOKUP(DI1710,'[1]DO NOT TOUCH Préparation'!$S$1:$T$5,2,0)</f>
        <v>5</v>
      </c>
      <c r="RY1710">
        <f>VLOOKUP(DJ1710,'[1]DO NOT TOUCH Préparation'!$S$1:$T$5,2,0)</f>
        <v>2</v>
      </c>
      <c r="RZ1710">
        <f>VLOOKUP(DK1710,'[1]DO NOT TOUCH Préparation'!$S$1:$T$5,2,0)</f>
        <v>1</v>
      </c>
      <c r="SA1710">
        <f>VLOOKUP(DL1710,'[1]DO NOT TOUCH Préparation'!$S$1:$T$5,2,0)</f>
        <v>4</v>
      </c>
      <c r="SB1710">
        <f>VLOOKUP(DM1710,'[1]DO NOT TOUCH Préparation'!$S$1:$T$5,2,0)</f>
        <v>3</v>
      </c>
      <c r="SC1710">
        <f>VLOOKUP(DN1710,'[1]DO NOT TOUCH Préparation'!$S$1:$T$5,2,0)</f>
        <v>2</v>
      </c>
      <c r="SD1710">
        <f>VLOOKUP(DO1710,'[1]DO NOT TOUCH Préparation'!$S$1:$T$5,2,0)</f>
        <v>3</v>
      </c>
      <c r="SE1710">
        <f>VLOOKUP(DP1710,'[1]DO NOT TOUCH Préparation'!$S$1:$T$5,2,0)</f>
        <v>5</v>
      </c>
      <c r="SG1710" t="str">
        <f t="shared" si="106"/>
        <v>Je n’achète pas de produits alimentaires bio</v>
      </c>
      <c r="SH1710" t="str">
        <f t="shared" si="107"/>
        <v>Inférieur ou égal à 5%</v>
      </c>
      <c r="SI1710" t="str">
        <f t="shared" si="108"/>
        <v>Inférieur ou égal à 5%</v>
      </c>
      <c r="SK1710" t="str" cm="1">
        <f t="array" ref="SK1710">IFERROR(INDEX('[1]DO NOT TOUCH Préparation'!$W$2:$W$7,MATCH('DO NOT TOUCH - inputExtraction'!SG1710,'[1]DO NOT TOUCH Préparation'!$V$2:$V$7,0),),"1")</f>
        <v>1</v>
      </c>
      <c r="SL1710" cm="1">
        <f t="array" ref="SL1710">IFERROR(INDEX('[1]DO NOT TOUCH Préparation'!$W$2:$W$7,MATCH('DO NOT TOUCH - inputExtraction'!SH1710,'[1]DO NOT TOUCH Préparation'!$V$2:$V$7,0),),"1")</f>
        <v>2</v>
      </c>
      <c r="SM1710" cm="1">
        <f t="array" ref="SM1710">IFERROR(INDEX('[1]DO NOT TOUCH Préparation'!$W$2:$W$7,MATCH('DO NOT TOUCH - inputExtraction'!SI1710,'[1]DO NOT TOUCH Préparation'!$V$2:$V$7,0),),"1")</f>
        <v>2</v>
      </c>
      <c r="SO1710">
        <v>1</v>
      </c>
      <c r="SQ1710">
        <f>IFERROR(VLOOKUP(J1710,'[1]DO NOT TOUCH Préparation'!$CL$2:$CM$9,2,0),"")</f>
        <v>4</v>
      </c>
      <c r="SR1710">
        <f>IFERROR(VLOOKUP(M1710,'[1]DO NOT TOUCH Préparation'!$CT$2:$CU$10,2,0),"")</f>
        <v>7</v>
      </c>
      <c r="SS1710">
        <f>IFERROR(VLOOKUP(N1710,'[1]DO NOT TOUCH Préparation'!$CX$2:$CY$6,2,0),"")</f>
        <v>3</v>
      </c>
    </row>
    <row r="1711" spans="1:513" ht="14.4" x14ac:dyDescent="0.3">
      <c r="A1711" s="4">
        <v>2272</v>
      </c>
      <c r="B1711" s="4" t="s">
        <v>4678</v>
      </c>
      <c r="C1711" s="4" t="s">
        <v>2382</v>
      </c>
      <c r="D1711" s="4" t="s">
        <v>816</v>
      </c>
      <c r="E1711" s="4" t="s">
        <v>816</v>
      </c>
      <c r="G1711" s="4" t="s">
        <v>450</v>
      </c>
      <c r="H1711" s="4" t="s">
        <v>865</v>
      </c>
      <c r="I1711" s="4" t="s">
        <v>860</v>
      </c>
      <c r="J1711" s="4" t="s">
        <v>515</v>
      </c>
      <c r="K1711" s="4">
        <v>61</v>
      </c>
      <c r="L1711" s="5" t="s">
        <v>454</v>
      </c>
      <c r="M1711" s="4" t="s">
        <v>502</v>
      </c>
      <c r="N1711" s="5" t="s">
        <v>483</v>
      </c>
      <c r="O1711" s="6">
        <v>2</v>
      </c>
      <c r="P1711" s="6">
        <v>0</v>
      </c>
      <c r="Q1711" s="6">
        <v>0</v>
      </c>
      <c r="R1711" s="6">
        <v>0</v>
      </c>
      <c r="S1711" s="6">
        <v>0</v>
      </c>
      <c r="T1711" s="6">
        <v>1</v>
      </c>
      <c r="U1711" s="6">
        <v>0</v>
      </c>
      <c r="V1711" s="6">
        <v>1</v>
      </c>
      <c r="W1711" s="6">
        <v>0</v>
      </c>
      <c r="Y1711">
        <v>1</v>
      </c>
      <c r="Z1711">
        <v>3</v>
      </c>
      <c r="AD1711">
        <v>2</v>
      </c>
      <c r="AG1711" t="s">
        <v>825</v>
      </c>
      <c r="BF1711">
        <v>0</v>
      </c>
      <c r="BG1711">
        <v>0</v>
      </c>
      <c r="BH1711">
        <v>1</v>
      </c>
      <c r="BI1711">
        <v>0</v>
      </c>
      <c r="BJ1711">
        <v>0</v>
      </c>
      <c r="BK1711">
        <v>0</v>
      </c>
      <c r="BL1711">
        <v>1</v>
      </c>
      <c r="BM1711">
        <v>0</v>
      </c>
      <c r="BN1711">
        <v>1</v>
      </c>
      <c r="CG1711">
        <v>0</v>
      </c>
      <c r="CH1711">
        <v>0</v>
      </c>
      <c r="CJ1711" t="s">
        <v>458</v>
      </c>
      <c r="CK1711" t="s">
        <v>459</v>
      </c>
      <c r="CL1711" t="s">
        <v>460</v>
      </c>
      <c r="CM1711">
        <v>4</v>
      </c>
      <c r="CN1711" t="s">
        <v>535</v>
      </c>
      <c r="CO1711">
        <v>4</v>
      </c>
      <c r="CR1711" t="s">
        <v>459</v>
      </c>
      <c r="CS1711" t="s">
        <v>460</v>
      </c>
      <c r="CT1711">
        <v>4</v>
      </c>
      <c r="CU1711" t="s">
        <v>535</v>
      </c>
      <c r="CV1711" t="s">
        <v>535</v>
      </c>
      <c r="CY1711" t="s">
        <v>459</v>
      </c>
      <c r="CZ1711" t="s">
        <v>460</v>
      </c>
      <c r="DA1711">
        <v>4</v>
      </c>
      <c r="DB1711" t="s">
        <v>535</v>
      </c>
      <c r="DC1711">
        <v>4</v>
      </c>
      <c r="DD1711">
        <v>2</v>
      </c>
      <c r="DG1711" t="s">
        <v>462</v>
      </c>
      <c r="DH1711" t="s">
        <v>463</v>
      </c>
      <c r="DI1711" t="s">
        <v>464</v>
      </c>
      <c r="DJ1711" t="s">
        <v>463</v>
      </c>
      <c r="DK1711" t="s">
        <v>462</v>
      </c>
      <c r="DL1711" t="s">
        <v>464</v>
      </c>
      <c r="DM1711" t="s">
        <v>463</v>
      </c>
      <c r="DN1711" t="s">
        <v>464</v>
      </c>
      <c r="DO1711" t="s">
        <v>462</v>
      </c>
      <c r="DP1711" t="s">
        <v>462</v>
      </c>
      <c r="DQ1711" t="s">
        <v>550</v>
      </c>
      <c r="DS1711" t="s">
        <v>466</v>
      </c>
      <c r="DU1711" t="s">
        <v>550</v>
      </c>
      <c r="DV1711" t="s">
        <v>466</v>
      </c>
      <c r="DX1711" t="s">
        <v>466</v>
      </c>
      <c r="DY1711" t="s">
        <v>466</v>
      </c>
      <c r="DZ1711" t="s">
        <v>550</v>
      </c>
      <c r="EA1711" t="s">
        <v>467</v>
      </c>
      <c r="EC1711" t="s">
        <v>467</v>
      </c>
      <c r="EE1711" t="s">
        <v>467</v>
      </c>
      <c r="EF1711" t="s">
        <v>507</v>
      </c>
      <c r="EH1711" t="s">
        <v>507</v>
      </c>
      <c r="EI1711" t="s">
        <v>467</v>
      </c>
      <c r="EJ1711" t="s">
        <v>467</v>
      </c>
      <c r="EK1711">
        <v>4</v>
      </c>
      <c r="EM1711">
        <v>4</v>
      </c>
      <c r="EO1711">
        <v>4</v>
      </c>
      <c r="EP1711" t="s">
        <v>468</v>
      </c>
      <c r="ER1711" t="s">
        <v>468</v>
      </c>
      <c r="ES1711">
        <v>4</v>
      </c>
      <c r="ET1711">
        <v>4</v>
      </c>
      <c r="EU1711" s="7">
        <v>0</v>
      </c>
      <c r="EV1711">
        <v>1</v>
      </c>
      <c r="EW1711">
        <v>1</v>
      </c>
      <c r="EX1711">
        <v>1</v>
      </c>
      <c r="EY1711">
        <v>0</v>
      </c>
      <c r="FO1711">
        <v>0</v>
      </c>
      <c r="FP1711">
        <v>0</v>
      </c>
      <c r="FQ1711">
        <v>0</v>
      </c>
      <c r="FR1711">
        <v>1</v>
      </c>
      <c r="FS1711">
        <v>0</v>
      </c>
      <c r="GN1711">
        <v>0</v>
      </c>
      <c r="GO1711">
        <v>1</v>
      </c>
      <c r="GP1711">
        <v>0</v>
      </c>
      <c r="GQ1711">
        <v>1</v>
      </c>
      <c r="GR1711">
        <v>0</v>
      </c>
      <c r="IQ1711">
        <v>2</v>
      </c>
      <c r="IR1711">
        <v>3</v>
      </c>
      <c r="IS1711">
        <v>1</v>
      </c>
      <c r="JC1711">
        <v>2</v>
      </c>
      <c r="JE1711">
        <v>1</v>
      </c>
      <c r="JF1711">
        <v>3</v>
      </c>
      <c r="JO1711">
        <v>3</v>
      </c>
      <c r="JQ1711">
        <v>1</v>
      </c>
      <c r="JR1711">
        <v>2</v>
      </c>
      <c r="JV1711">
        <v>3</v>
      </c>
      <c r="JW1711">
        <v>1</v>
      </c>
      <c r="JX1711">
        <v>2</v>
      </c>
      <c r="KG1711">
        <v>3</v>
      </c>
      <c r="KI1711">
        <v>1</v>
      </c>
      <c r="KJ1711">
        <v>2</v>
      </c>
      <c r="KM1711">
        <v>3</v>
      </c>
      <c r="KO1711">
        <v>1</v>
      </c>
      <c r="KP1711">
        <v>2</v>
      </c>
      <c r="KT1711">
        <v>3</v>
      </c>
      <c r="KU1711">
        <v>2</v>
      </c>
      <c r="KV1711">
        <v>1</v>
      </c>
      <c r="KY1711">
        <v>3</v>
      </c>
      <c r="KZ1711">
        <v>2</v>
      </c>
      <c r="LA1711">
        <v>3</v>
      </c>
      <c r="LB1711">
        <v>4</v>
      </c>
      <c r="LC1711">
        <v>4</v>
      </c>
      <c r="LF1711">
        <v>3</v>
      </c>
      <c r="LH1711">
        <v>2</v>
      </c>
      <c r="LK1711">
        <v>1</v>
      </c>
      <c r="LS1711">
        <v>1</v>
      </c>
      <c r="LU1711">
        <v>2</v>
      </c>
      <c r="LV1711">
        <v>3</v>
      </c>
      <c r="LZ1711">
        <v>1</v>
      </c>
      <c r="MC1711">
        <v>2</v>
      </c>
      <c r="ME1711">
        <v>3</v>
      </c>
      <c r="ML1711">
        <v>3</v>
      </c>
      <c r="MO1711">
        <v>1</v>
      </c>
      <c r="MQ1711">
        <v>2</v>
      </c>
      <c r="MR1711">
        <v>3</v>
      </c>
      <c r="MV1711">
        <v>2</v>
      </c>
      <c r="MZ1711">
        <v>1</v>
      </c>
      <c r="NB1711" t="s">
        <v>469</v>
      </c>
      <c r="NC1711" t="s">
        <v>470</v>
      </c>
      <c r="ND1711" t="s">
        <v>471</v>
      </c>
      <c r="NE1711" t="s">
        <v>470</v>
      </c>
      <c r="NF1711" t="s">
        <v>469</v>
      </c>
      <c r="NG1711" t="s">
        <v>471</v>
      </c>
      <c r="NH1711" t="s">
        <v>470</v>
      </c>
      <c r="NI1711" t="s">
        <v>471</v>
      </c>
      <c r="NJ1711" t="s">
        <v>469</v>
      </c>
      <c r="NK1711" t="s">
        <v>469</v>
      </c>
      <c r="NL1711" t="s">
        <v>494</v>
      </c>
      <c r="NM1711" t="s">
        <v>493</v>
      </c>
      <c r="NN1711" t="s">
        <v>469</v>
      </c>
      <c r="NO1711" t="s">
        <v>494</v>
      </c>
      <c r="NP1711" t="s">
        <v>469</v>
      </c>
      <c r="NQ1711" t="s">
        <v>469</v>
      </c>
      <c r="NR1711" t="s">
        <v>494</v>
      </c>
      <c r="NS1711" t="s">
        <v>471</v>
      </c>
      <c r="NT1711" t="s">
        <v>469</v>
      </c>
      <c r="NU1711" t="s">
        <v>469</v>
      </c>
      <c r="NV1711" t="s">
        <v>585</v>
      </c>
      <c r="OQ1711" t="s">
        <v>474</v>
      </c>
      <c r="OR1711" t="s">
        <v>474</v>
      </c>
      <c r="OS1711" t="s">
        <v>496</v>
      </c>
      <c r="OT1711" t="s">
        <v>496</v>
      </c>
      <c r="OU1711" t="s">
        <v>510</v>
      </c>
      <c r="OV1711" t="s">
        <v>496</v>
      </c>
      <c r="OW1711" t="s">
        <v>474</v>
      </c>
      <c r="OX1711" t="s">
        <v>474</v>
      </c>
      <c r="OY1711" t="s">
        <v>473</v>
      </c>
      <c r="OZ1711" t="s">
        <v>496</v>
      </c>
      <c r="PA1711" t="s">
        <v>474</v>
      </c>
      <c r="PB1711" t="s">
        <v>474</v>
      </c>
      <c r="PC1711" t="s">
        <v>473</v>
      </c>
      <c r="PD1711" t="s">
        <v>496</v>
      </c>
      <c r="PE1711" t="s">
        <v>496</v>
      </c>
      <c r="PF1711" t="s">
        <v>496</v>
      </c>
      <c r="PG1711" t="s">
        <v>473</v>
      </c>
      <c r="PH1711" t="s">
        <v>473</v>
      </c>
      <c r="PI1711" t="s">
        <v>496</v>
      </c>
      <c r="QS1711" t="s">
        <v>475</v>
      </c>
      <c r="QU1711">
        <v>10.896216666667</v>
      </c>
      <c r="QV1711" t="s">
        <v>821</v>
      </c>
      <c r="RO1711">
        <v>1</v>
      </c>
      <c r="RP1711" s="8"/>
      <c r="RQ1711" s="9">
        <f>IFERROR(AVERAGE(INDEX('[1]DO NOT TOUCH Préparation'!$T$1:$T$5,MATCH('DO NOT TOUCH - inputExtraction'!$DG1711,'[1]DO NOT TOUCH Préparation'!$S$1:$S$5,0)),INDEX('[1]DO NOT TOUCH Préparation'!$T$1:$T$5,MATCH('DO NOT TOUCH - inputExtraction'!$DH1711,'[1]DO NOT TOUCH Préparation'!$S$1:$S$5,0)),INDEX('[1]DO NOT TOUCH Préparation'!$T$1:$T$5,MATCH('DO NOT TOUCH - inputExtraction'!$DI1711,'[1]DO NOT TOUCH Préparation'!$S$1:$S$5,0)),INDEX('[1]DO NOT TOUCH Préparation'!$T$1:$T$5,MATCH('DO NOT TOUCH - inputExtraction'!$DJ1711,'[1]DO NOT TOUCH Préparation'!$S$1:$S$5,0)),INDEX('[1]DO NOT TOUCH Préparation'!$T$1:$T$5,MATCH('DO NOT TOUCH - inputExtraction'!$DK1711,'[1]DO NOT TOUCH Préparation'!$S$1:$S$5,0))),"")</f>
        <v>3.8</v>
      </c>
      <c r="RR1711" s="7">
        <f>IFERROR(AVERAGE(INDEX('[1]DO NOT TOUCH Préparation'!$T$1:$T$5,MATCH($DL1711,'[1]DO NOT TOUCH Préparation'!$S$1:$S$5,0)),INDEX('[1]DO NOT TOUCH Préparation'!$T$1:$T$5,MATCH('DO NOT TOUCH - inputExtraction'!$DM1711,'[1]DO NOT TOUCH Préparation'!$S$1:$S$5,0)),INDEX('[1]DO NOT TOUCH Préparation'!$T$1:$T$5,MATCH('DO NOT TOUCH - inputExtraction'!$DN1711,'[1]DO NOT TOUCH Préparation'!$S$1:$S$5,0)),INDEX('[1]DO NOT TOUCH Préparation'!$T$1:$T$5,MATCH(DO1711,'[1]DO NOT TOUCH Préparation'!$S$1:$S$5,0)),INDEX('[1]DO NOT TOUCH Préparation'!$T$1:$T$5,MATCH('DO NOT TOUCH - inputExtraction'!$DP1711,'[1]DO NOT TOUCH Préparation'!$S$1:$S$5,0))),"")</f>
        <v>4.2</v>
      </c>
      <c r="RS1711" t="str">
        <f t="shared" si="105"/>
        <v>45-64</v>
      </c>
      <c r="RT1711" t="str">
        <f t="shared" si="105"/>
        <v>20 000 € à 29 999 €</v>
      </c>
      <c r="RV1711">
        <f>VLOOKUP(DG1711,'[1]DO NOT TOUCH Préparation'!$S$1:$T$5,2,0)</f>
        <v>4</v>
      </c>
      <c r="RW1711">
        <f>VLOOKUP(DH1711,'[1]DO NOT TOUCH Préparation'!$S$1:$T$5,2,0)</f>
        <v>3</v>
      </c>
      <c r="RX1711">
        <f>VLOOKUP(DI1711,'[1]DO NOT TOUCH Préparation'!$S$1:$T$5,2,0)</f>
        <v>5</v>
      </c>
      <c r="RY1711">
        <f>VLOOKUP(DJ1711,'[1]DO NOT TOUCH Préparation'!$S$1:$T$5,2,0)</f>
        <v>3</v>
      </c>
      <c r="RZ1711">
        <f>VLOOKUP(DK1711,'[1]DO NOT TOUCH Préparation'!$S$1:$T$5,2,0)</f>
        <v>4</v>
      </c>
      <c r="SA1711">
        <f>VLOOKUP(DL1711,'[1]DO NOT TOUCH Préparation'!$S$1:$T$5,2,0)</f>
        <v>5</v>
      </c>
      <c r="SB1711">
        <f>VLOOKUP(DM1711,'[1]DO NOT TOUCH Préparation'!$S$1:$T$5,2,0)</f>
        <v>3</v>
      </c>
      <c r="SC1711">
        <f>VLOOKUP(DN1711,'[1]DO NOT TOUCH Préparation'!$S$1:$T$5,2,0)</f>
        <v>5</v>
      </c>
      <c r="SD1711">
        <f>VLOOKUP(DO1711,'[1]DO NOT TOUCH Préparation'!$S$1:$T$5,2,0)</f>
        <v>4</v>
      </c>
      <c r="SE1711">
        <f>VLOOKUP(DP1711,'[1]DO NOT TOUCH Préparation'!$S$1:$T$5,2,0)</f>
        <v>4</v>
      </c>
      <c r="SG1711" t="str">
        <f t="shared" si="106"/>
        <v>6% à 20%</v>
      </c>
      <c r="SH1711" t="str">
        <f t="shared" si="107"/>
        <v>6% à 20%</v>
      </c>
      <c r="SI1711" t="str">
        <f t="shared" si="108"/>
        <v>6% à 20%</v>
      </c>
      <c r="SK1711" cm="1">
        <f t="array" ref="SK1711">IFERROR(INDEX('[1]DO NOT TOUCH Préparation'!$W$2:$W$7,MATCH('DO NOT TOUCH - inputExtraction'!SG1711,'[1]DO NOT TOUCH Préparation'!$V$2:$V$7,0),),"1")</f>
        <v>3</v>
      </c>
      <c r="SL1711" cm="1">
        <f t="array" ref="SL1711">IFERROR(INDEX('[1]DO NOT TOUCH Préparation'!$W$2:$W$7,MATCH('DO NOT TOUCH - inputExtraction'!SH1711,'[1]DO NOT TOUCH Préparation'!$V$2:$V$7,0),),"1")</f>
        <v>3</v>
      </c>
      <c r="SM1711" cm="1">
        <f t="array" ref="SM1711">IFERROR(INDEX('[1]DO NOT TOUCH Préparation'!$W$2:$W$7,MATCH('DO NOT TOUCH - inputExtraction'!SI1711,'[1]DO NOT TOUCH Préparation'!$V$2:$V$7,0),),"1")</f>
        <v>3</v>
      </c>
      <c r="SO1711">
        <v>1</v>
      </c>
      <c r="SQ1711">
        <f>IFERROR(VLOOKUP(J1711,'[1]DO NOT TOUCH Préparation'!$CL$2:$CM$9,2,0),"")</f>
        <v>2</v>
      </c>
      <c r="SR1711">
        <f>IFERROR(VLOOKUP(M1711,'[1]DO NOT TOUCH Préparation'!$CT$2:$CU$10,2,0),"")</f>
        <v>2</v>
      </c>
      <c r="SS1711">
        <f>IFERROR(VLOOKUP(N1711,'[1]DO NOT TOUCH Préparation'!$CX$2:$CY$6,2,0),"")</f>
        <v>2</v>
      </c>
    </row>
    <row r="1712" spans="1:513" ht="14.4" x14ac:dyDescent="0.3">
      <c r="A1712" s="4">
        <v>2273</v>
      </c>
      <c r="B1712" s="4" t="s">
        <v>4679</v>
      </c>
      <c r="C1712" s="4" t="s">
        <v>747</v>
      </c>
      <c r="D1712" s="4" t="s">
        <v>449</v>
      </c>
      <c r="E1712" s="4" t="s">
        <v>449</v>
      </c>
      <c r="G1712" s="4" t="s">
        <v>450</v>
      </c>
      <c r="H1712" s="4" t="s">
        <v>582</v>
      </c>
      <c r="I1712" s="4" t="s">
        <v>500</v>
      </c>
      <c r="J1712" s="4" t="s">
        <v>501</v>
      </c>
      <c r="K1712" s="4">
        <v>58</v>
      </c>
      <c r="L1712" s="5" t="s">
        <v>454</v>
      </c>
      <c r="M1712" s="4" t="s">
        <v>482</v>
      </c>
      <c r="N1712" s="5" t="s">
        <v>483</v>
      </c>
      <c r="O1712" s="6">
        <v>3</v>
      </c>
      <c r="P1712" s="6">
        <v>0</v>
      </c>
      <c r="Q1712" s="6">
        <v>0</v>
      </c>
      <c r="R1712" s="6">
        <v>0</v>
      </c>
      <c r="S1712" s="6">
        <v>0</v>
      </c>
      <c r="T1712" s="6">
        <v>0</v>
      </c>
      <c r="U1712" s="6">
        <v>0</v>
      </c>
      <c r="V1712" s="6">
        <v>1</v>
      </c>
      <c r="W1712" s="6">
        <v>0</v>
      </c>
      <c r="Y1712">
        <v>1</v>
      </c>
      <c r="Z1712">
        <v>2</v>
      </c>
      <c r="AD1712">
        <v>3</v>
      </c>
      <c r="AG1712" t="s">
        <v>571</v>
      </c>
      <c r="AI1712">
        <v>0</v>
      </c>
      <c r="AJ1712">
        <v>0</v>
      </c>
      <c r="AK1712">
        <v>0</v>
      </c>
      <c r="AL1712">
        <v>0</v>
      </c>
      <c r="AM1712">
        <v>0</v>
      </c>
      <c r="AN1712">
        <v>0</v>
      </c>
      <c r="AO1712">
        <v>1</v>
      </c>
      <c r="AP1712">
        <v>1</v>
      </c>
      <c r="AR1712">
        <v>0</v>
      </c>
      <c r="AS1712">
        <v>0</v>
      </c>
      <c r="AT1712">
        <v>0</v>
      </c>
      <c r="AU1712">
        <v>0</v>
      </c>
      <c r="AV1712">
        <v>0</v>
      </c>
      <c r="AW1712">
        <v>0</v>
      </c>
      <c r="AX1712">
        <v>0</v>
      </c>
      <c r="AY1712">
        <v>0</v>
      </c>
      <c r="AZ1712">
        <v>1</v>
      </c>
      <c r="BA1712">
        <v>0</v>
      </c>
      <c r="BB1712">
        <v>0</v>
      </c>
      <c r="BC1712">
        <v>0</v>
      </c>
      <c r="BD1712">
        <v>0</v>
      </c>
      <c r="BE1712">
        <v>0</v>
      </c>
      <c r="CG1712">
        <v>0</v>
      </c>
      <c r="CH1712">
        <v>0</v>
      </c>
      <c r="CJ1712" t="s">
        <v>524</v>
      </c>
      <c r="CK1712" t="s">
        <v>459</v>
      </c>
      <c r="CL1712" t="s">
        <v>619</v>
      </c>
      <c r="CM1712" t="s">
        <v>535</v>
      </c>
      <c r="CN1712" t="s">
        <v>535</v>
      </c>
      <c r="CO1712" t="s">
        <v>535</v>
      </c>
      <c r="CR1712" t="s">
        <v>534</v>
      </c>
      <c r="CS1712" t="s">
        <v>654</v>
      </c>
      <c r="CT1712" t="s">
        <v>535</v>
      </c>
      <c r="CU1712" t="s">
        <v>535</v>
      </c>
      <c r="CV1712" t="s">
        <v>535</v>
      </c>
      <c r="CY1712" t="s">
        <v>485</v>
      </c>
      <c r="CZ1712" t="s">
        <v>486</v>
      </c>
      <c r="DA1712" t="s">
        <v>535</v>
      </c>
      <c r="DB1712" t="s">
        <v>535</v>
      </c>
      <c r="DC1712" t="s">
        <v>535</v>
      </c>
      <c r="DD1712">
        <v>3</v>
      </c>
      <c r="DG1712" t="s">
        <v>464</v>
      </c>
      <c r="DH1712" t="s">
        <v>464</v>
      </c>
      <c r="DI1712" t="s">
        <v>464</v>
      </c>
      <c r="DJ1712" t="s">
        <v>464</v>
      </c>
      <c r="DK1712" t="s">
        <v>464</v>
      </c>
      <c r="DL1712" t="s">
        <v>464</v>
      </c>
      <c r="DM1712" t="s">
        <v>464</v>
      </c>
      <c r="DN1712" t="s">
        <v>464</v>
      </c>
      <c r="DO1712" t="s">
        <v>464</v>
      </c>
      <c r="DP1712" t="s">
        <v>464</v>
      </c>
      <c r="DQ1712" t="s">
        <v>466</v>
      </c>
      <c r="DR1712" t="s">
        <v>466</v>
      </c>
      <c r="DS1712" t="s">
        <v>466</v>
      </c>
      <c r="DT1712" t="s">
        <v>466</v>
      </c>
      <c r="DU1712" t="s">
        <v>466</v>
      </c>
      <c r="DV1712" t="s">
        <v>466</v>
      </c>
      <c r="DW1712" t="s">
        <v>466</v>
      </c>
      <c r="DX1712" t="s">
        <v>466</v>
      </c>
      <c r="DY1712" t="s">
        <v>466</v>
      </c>
      <c r="DZ1712" t="s">
        <v>466</v>
      </c>
      <c r="EA1712" t="s">
        <v>467</v>
      </c>
      <c r="EB1712" t="s">
        <v>490</v>
      </c>
      <c r="EC1712" t="s">
        <v>467</v>
      </c>
      <c r="ED1712" t="s">
        <v>467</v>
      </c>
      <c r="EE1712" t="s">
        <v>490</v>
      </c>
      <c r="EF1712" t="s">
        <v>467</v>
      </c>
      <c r="EG1712" t="s">
        <v>490</v>
      </c>
      <c r="EH1712" t="s">
        <v>467</v>
      </c>
      <c r="EI1712" t="s">
        <v>490</v>
      </c>
      <c r="EJ1712" t="s">
        <v>467</v>
      </c>
      <c r="EK1712" t="s">
        <v>468</v>
      </c>
      <c r="EL1712" t="s">
        <v>468</v>
      </c>
      <c r="EM1712" t="s">
        <v>468</v>
      </c>
      <c r="EN1712" t="s">
        <v>468</v>
      </c>
      <c r="EO1712" t="s">
        <v>468</v>
      </c>
      <c r="EP1712" t="s">
        <v>468</v>
      </c>
      <c r="EQ1712" t="s">
        <v>468</v>
      </c>
      <c r="ER1712" t="s">
        <v>468</v>
      </c>
      <c r="ES1712" t="s">
        <v>468</v>
      </c>
      <c r="ET1712" t="s">
        <v>468</v>
      </c>
      <c r="EU1712" s="7"/>
      <c r="IQ1712">
        <v>3</v>
      </c>
      <c r="IR1712">
        <v>1</v>
      </c>
      <c r="IT1712">
        <v>2</v>
      </c>
      <c r="IW1712">
        <v>1</v>
      </c>
      <c r="IX1712">
        <v>2</v>
      </c>
      <c r="IY1712">
        <v>3</v>
      </c>
      <c r="JC1712">
        <v>2</v>
      </c>
      <c r="JD1712">
        <v>1</v>
      </c>
      <c r="JE1712">
        <v>3</v>
      </c>
      <c r="JI1712">
        <v>2</v>
      </c>
      <c r="JJ1712">
        <v>1</v>
      </c>
      <c r="JL1712">
        <v>3</v>
      </c>
      <c r="JO1712">
        <v>1</v>
      </c>
      <c r="JP1712">
        <v>2</v>
      </c>
      <c r="JQ1712">
        <v>3</v>
      </c>
      <c r="JU1712">
        <v>1</v>
      </c>
      <c r="JV1712">
        <v>2</v>
      </c>
      <c r="JW1712">
        <v>3</v>
      </c>
      <c r="KA1712">
        <v>1</v>
      </c>
      <c r="KB1712">
        <v>2</v>
      </c>
      <c r="KC1712">
        <v>3</v>
      </c>
      <c r="KG1712">
        <v>1</v>
      </c>
      <c r="KH1712">
        <v>2</v>
      </c>
      <c r="KI1712">
        <v>3</v>
      </c>
      <c r="KM1712">
        <v>1</v>
      </c>
      <c r="KN1712">
        <v>2</v>
      </c>
      <c r="KO1712">
        <v>3</v>
      </c>
      <c r="KS1712">
        <v>2</v>
      </c>
      <c r="KT1712">
        <v>1</v>
      </c>
      <c r="KU1712">
        <v>3</v>
      </c>
      <c r="KY1712" t="s">
        <v>491</v>
      </c>
      <c r="KZ1712">
        <v>4</v>
      </c>
      <c r="LA1712" t="s">
        <v>491</v>
      </c>
      <c r="LB1712" t="s">
        <v>491</v>
      </c>
      <c r="LC1712" t="s">
        <v>491</v>
      </c>
      <c r="LF1712">
        <v>1</v>
      </c>
      <c r="LK1712">
        <v>2</v>
      </c>
      <c r="LM1712">
        <v>3</v>
      </c>
      <c r="LP1712">
        <v>1</v>
      </c>
      <c r="LS1712">
        <v>2</v>
      </c>
      <c r="LW1712">
        <v>3</v>
      </c>
      <c r="MC1712">
        <v>1</v>
      </c>
      <c r="ME1712">
        <v>3</v>
      </c>
      <c r="MG1712">
        <v>2</v>
      </c>
      <c r="MJ1712">
        <v>3</v>
      </c>
      <c r="MO1712">
        <v>2</v>
      </c>
      <c r="MQ1712">
        <v>1</v>
      </c>
      <c r="MV1712">
        <v>1</v>
      </c>
      <c r="MW1712">
        <v>2</v>
      </c>
      <c r="NA1712">
        <v>3</v>
      </c>
      <c r="NB1712" t="s">
        <v>471</v>
      </c>
      <c r="NC1712" t="s">
        <v>471</v>
      </c>
      <c r="ND1712" t="s">
        <v>471</v>
      </c>
      <c r="NE1712" t="s">
        <v>471</v>
      </c>
      <c r="NF1712" t="s">
        <v>471</v>
      </c>
      <c r="NG1712" t="s">
        <v>471</v>
      </c>
      <c r="NH1712" t="s">
        <v>469</v>
      </c>
      <c r="NI1712" t="s">
        <v>471</v>
      </c>
      <c r="NJ1712" t="s">
        <v>471</v>
      </c>
      <c r="NK1712" t="s">
        <v>471</v>
      </c>
      <c r="NL1712" t="s">
        <v>494</v>
      </c>
      <c r="NM1712" t="s">
        <v>493</v>
      </c>
      <c r="NN1712" t="s">
        <v>471</v>
      </c>
      <c r="NO1712" t="s">
        <v>493</v>
      </c>
      <c r="NP1712" t="s">
        <v>494</v>
      </c>
      <c r="NQ1712" t="s">
        <v>471</v>
      </c>
      <c r="NR1712" t="s">
        <v>493</v>
      </c>
      <c r="NS1712" t="s">
        <v>471</v>
      </c>
      <c r="NT1712" t="s">
        <v>471</v>
      </c>
      <c r="NU1712" t="s">
        <v>471</v>
      </c>
      <c r="NV1712" t="s">
        <v>585</v>
      </c>
      <c r="NW1712" t="s">
        <v>496</v>
      </c>
      <c r="NX1712" t="s">
        <v>496</v>
      </c>
      <c r="NY1712" t="s">
        <v>473</v>
      </c>
      <c r="NZ1712" t="s">
        <v>496</v>
      </c>
      <c r="OA1712" t="s">
        <v>473</v>
      </c>
      <c r="OB1712" t="s">
        <v>473</v>
      </c>
      <c r="OC1712" t="s">
        <v>473</v>
      </c>
      <c r="OD1712" t="s">
        <v>473</v>
      </c>
      <c r="OE1712" t="s">
        <v>473</v>
      </c>
      <c r="OF1712" t="s">
        <v>496</v>
      </c>
      <c r="OG1712" t="s">
        <v>496</v>
      </c>
      <c r="OH1712" t="s">
        <v>473</v>
      </c>
      <c r="OI1712" t="s">
        <v>473</v>
      </c>
      <c r="OJ1712" t="s">
        <v>473</v>
      </c>
      <c r="OK1712" t="s">
        <v>473</v>
      </c>
      <c r="OL1712" t="s">
        <v>496</v>
      </c>
      <c r="OM1712" t="s">
        <v>473</v>
      </c>
      <c r="ON1712" t="s">
        <v>473</v>
      </c>
      <c r="OO1712" t="s">
        <v>473</v>
      </c>
      <c r="OP1712" t="s">
        <v>496</v>
      </c>
      <c r="QS1712" t="s">
        <v>475</v>
      </c>
      <c r="QU1712">
        <v>13.157999999999999</v>
      </c>
      <c r="QV1712" t="s">
        <v>476</v>
      </c>
      <c r="RO1712">
        <v>1</v>
      </c>
      <c r="RP1712" s="8"/>
      <c r="RQ1712" s="9">
        <f>IFERROR(AVERAGE(INDEX('[1]DO NOT TOUCH Préparation'!$T$1:$T$5,MATCH('DO NOT TOUCH - inputExtraction'!$DG1712,'[1]DO NOT TOUCH Préparation'!$S$1:$S$5,0)),INDEX('[1]DO NOT TOUCH Préparation'!$T$1:$T$5,MATCH('DO NOT TOUCH - inputExtraction'!$DH1712,'[1]DO NOT TOUCH Préparation'!$S$1:$S$5,0)),INDEX('[1]DO NOT TOUCH Préparation'!$T$1:$T$5,MATCH('DO NOT TOUCH - inputExtraction'!$DI1712,'[1]DO NOT TOUCH Préparation'!$S$1:$S$5,0)),INDEX('[1]DO NOT TOUCH Préparation'!$T$1:$T$5,MATCH('DO NOT TOUCH - inputExtraction'!$DJ1712,'[1]DO NOT TOUCH Préparation'!$S$1:$S$5,0)),INDEX('[1]DO NOT TOUCH Préparation'!$T$1:$T$5,MATCH('DO NOT TOUCH - inputExtraction'!$DK1712,'[1]DO NOT TOUCH Préparation'!$S$1:$S$5,0))),"")</f>
        <v>5</v>
      </c>
      <c r="RR1712" s="7">
        <f>IFERROR(AVERAGE(INDEX('[1]DO NOT TOUCH Préparation'!$T$1:$T$5,MATCH($DL1712,'[1]DO NOT TOUCH Préparation'!$S$1:$S$5,0)),INDEX('[1]DO NOT TOUCH Préparation'!$T$1:$T$5,MATCH('DO NOT TOUCH - inputExtraction'!$DM1712,'[1]DO NOT TOUCH Préparation'!$S$1:$S$5,0)),INDEX('[1]DO NOT TOUCH Préparation'!$T$1:$T$5,MATCH('DO NOT TOUCH - inputExtraction'!$DN1712,'[1]DO NOT TOUCH Préparation'!$S$1:$S$5,0)),INDEX('[1]DO NOT TOUCH Préparation'!$T$1:$T$5,MATCH(DO1712,'[1]DO NOT TOUCH Préparation'!$S$1:$S$5,0)),INDEX('[1]DO NOT TOUCH Préparation'!$T$1:$T$5,MATCH('DO NOT TOUCH - inputExtraction'!$DP1712,'[1]DO NOT TOUCH Préparation'!$S$1:$S$5,0))),"")</f>
        <v>5</v>
      </c>
      <c r="RS1712" t="str">
        <f t="shared" si="105"/>
        <v>45-64</v>
      </c>
      <c r="RT1712" t="str">
        <f t="shared" si="105"/>
        <v>Moins de 20 000 €</v>
      </c>
      <c r="RV1712">
        <f>VLOOKUP(DG1712,'[1]DO NOT TOUCH Préparation'!$S$1:$T$5,2,0)</f>
        <v>5</v>
      </c>
      <c r="RW1712">
        <f>VLOOKUP(DH1712,'[1]DO NOT TOUCH Préparation'!$S$1:$T$5,2,0)</f>
        <v>5</v>
      </c>
      <c r="RX1712">
        <f>VLOOKUP(DI1712,'[1]DO NOT TOUCH Préparation'!$S$1:$T$5,2,0)</f>
        <v>5</v>
      </c>
      <c r="RY1712">
        <f>VLOOKUP(DJ1712,'[1]DO NOT TOUCH Préparation'!$S$1:$T$5,2,0)</f>
        <v>5</v>
      </c>
      <c r="RZ1712">
        <f>VLOOKUP(DK1712,'[1]DO NOT TOUCH Préparation'!$S$1:$T$5,2,0)</f>
        <v>5</v>
      </c>
      <c r="SA1712">
        <f>VLOOKUP(DL1712,'[1]DO NOT TOUCH Préparation'!$S$1:$T$5,2,0)</f>
        <v>5</v>
      </c>
      <c r="SB1712">
        <f>VLOOKUP(DM1712,'[1]DO NOT TOUCH Préparation'!$S$1:$T$5,2,0)</f>
        <v>5</v>
      </c>
      <c r="SC1712">
        <f>VLOOKUP(DN1712,'[1]DO NOT TOUCH Préparation'!$S$1:$T$5,2,0)</f>
        <v>5</v>
      </c>
      <c r="SD1712">
        <f>VLOOKUP(DO1712,'[1]DO NOT TOUCH Préparation'!$S$1:$T$5,2,0)</f>
        <v>5</v>
      </c>
      <c r="SE1712">
        <f>VLOOKUP(DP1712,'[1]DO NOT TOUCH Préparation'!$S$1:$T$5,2,0)</f>
        <v>5</v>
      </c>
      <c r="SG1712" t="str">
        <f t="shared" si="106"/>
        <v>6% à 20%</v>
      </c>
      <c r="SH1712" t="str">
        <f t="shared" si="107"/>
        <v>21% à 50%</v>
      </c>
      <c r="SI1712" t="str">
        <f t="shared" si="108"/>
        <v>Inférieur ou égal à 5%</v>
      </c>
      <c r="SK1712" cm="1">
        <f t="array" ref="SK1712">IFERROR(INDEX('[1]DO NOT TOUCH Préparation'!$W$2:$W$7,MATCH('DO NOT TOUCH - inputExtraction'!SG1712,'[1]DO NOT TOUCH Préparation'!$V$2:$V$7,0),),"1")</f>
        <v>3</v>
      </c>
      <c r="SL1712" cm="1">
        <f t="array" ref="SL1712">IFERROR(INDEX('[1]DO NOT TOUCH Préparation'!$W$2:$W$7,MATCH('DO NOT TOUCH - inputExtraction'!SH1712,'[1]DO NOT TOUCH Préparation'!$V$2:$V$7,0),),"1")</f>
        <v>4</v>
      </c>
      <c r="SM1712" cm="1">
        <f t="array" ref="SM1712">IFERROR(INDEX('[1]DO NOT TOUCH Préparation'!$W$2:$W$7,MATCH('DO NOT TOUCH - inputExtraction'!SI1712,'[1]DO NOT TOUCH Préparation'!$V$2:$V$7,0),),"1")</f>
        <v>2</v>
      </c>
      <c r="SO1712">
        <v>1</v>
      </c>
      <c r="SQ1712">
        <f>IFERROR(VLOOKUP(J1712,'[1]DO NOT TOUCH Préparation'!$CL$2:$CM$9,2,0),"")</f>
        <v>3</v>
      </c>
      <c r="SR1712">
        <f>IFERROR(VLOOKUP(M1712,'[1]DO NOT TOUCH Préparation'!$CT$2:$CU$10,2,0),"")</f>
        <v>1</v>
      </c>
      <c r="SS1712">
        <f>IFERROR(VLOOKUP(N1712,'[1]DO NOT TOUCH Préparation'!$CX$2:$CY$6,2,0),"")</f>
        <v>2</v>
      </c>
    </row>
    <row r="1713" spans="1:513" ht="14.4" x14ac:dyDescent="0.3">
      <c r="A1713" s="4">
        <v>2274</v>
      </c>
      <c r="B1713" s="4" t="s">
        <v>4680</v>
      </c>
      <c r="C1713" s="4" t="s">
        <v>3327</v>
      </c>
      <c r="D1713" s="4" t="s">
        <v>868</v>
      </c>
      <c r="E1713" s="4" t="s">
        <v>868</v>
      </c>
      <c r="G1713" s="4" t="s">
        <v>479</v>
      </c>
      <c r="H1713" s="4" t="s">
        <v>928</v>
      </c>
      <c r="I1713" s="4" t="s">
        <v>928</v>
      </c>
      <c r="J1713" s="4" t="s">
        <v>562</v>
      </c>
      <c r="K1713" s="4">
        <v>61</v>
      </c>
      <c r="L1713" s="5" t="s">
        <v>454</v>
      </c>
      <c r="M1713" s="4" t="s">
        <v>482</v>
      </c>
      <c r="N1713" s="5" t="s">
        <v>483</v>
      </c>
      <c r="O1713" s="6">
        <v>1</v>
      </c>
      <c r="P1713" s="6">
        <v>0</v>
      </c>
      <c r="Q1713" s="6">
        <v>0</v>
      </c>
      <c r="R1713" s="6">
        <v>0</v>
      </c>
      <c r="S1713" s="6">
        <v>0</v>
      </c>
      <c r="T1713" s="6">
        <v>1</v>
      </c>
      <c r="U1713" s="6">
        <v>0</v>
      </c>
      <c r="V1713" s="6">
        <v>1</v>
      </c>
      <c r="W1713" s="6">
        <v>0</v>
      </c>
      <c r="X1713">
        <v>1</v>
      </c>
      <c r="Y1713">
        <v>2</v>
      </c>
      <c r="Z1713">
        <v>3</v>
      </c>
      <c r="AG1713" t="s">
        <v>542</v>
      </c>
      <c r="AH1713" t="s">
        <v>1166</v>
      </c>
      <c r="BO1713">
        <v>0</v>
      </c>
      <c r="BP1713">
        <v>0</v>
      </c>
      <c r="BQ1713">
        <v>0</v>
      </c>
      <c r="BR1713">
        <v>0</v>
      </c>
      <c r="BS1713">
        <v>0</v>
      </c>
      <c r="BT1713">
        <v>0</v>
      </c>
      <c r="BU1713">
        <v>1</v>
      </c>
      <c r="BV1713">
        <v>0</v>
      </c>
      <c r="BW1713">
        <v>1</v>
      </c>
      <c r="CG1713">
        <v>0</v>
      </c>
      <c r="CH1713">
        <v>0</v>
      </c>
      <c r="CJ1713" t="s">
        <v>458</v>
      </c>
      <c r="CK1713" t="s">
        <v>485</v>
      </c>
      <c r="CL1713" t="s">
        <v>486</v>
      </c>
      <c r="CM1713">
        <v>2</v>
      </c>
      <c r="CN1713">
        <v>2</v>
      </c>
      <c r="CO1713">
        <v>2</v>
      </c>
      <c r="CR1713" t="s">
        <v>459</v>
      </c>
      <c r="CS1713" t="s">
        <v>486</v>
      </c>
      <c r="CT1713">
        <v>4</v>
      </c>
      <c r="CU1713">
        <v>4</v>
      </c>
      <c r="CV1713">
        <v>4</v>
      </c>
      <c r="CY1713" t="s">
        <v>461</v>
      </c>
      <c r="DG1713" t="s">
        <v>462</v>
      </c>
      <c r="DH1713" t="s">
        <v>463</v>
      </c>
      <c r="DI1713" t="s">
        <v>462</v>
      </c>
      <c r="DJ1713" t="s">
        <v>506</v>
      </c>
      <c r="DK1713" t="s">
        <v>489</v>
      </c>
      <c r="DL1713" t="s">
        <v>462</v>
      </c>
      <c r="DM1713" t="s">
        <v>489</v>
      </c>
      <c r="DN1713" t="s">
        <v>462</v>
      </c>
      <c r="DO1713" t="s">
        <v>462</v>
      </c>
      <c r="DP1713" t="s">
        <v>462</v>
      </c>
      <c r="DQ1713" t="s">
        <v>550</v>
      </c>
      <c r="DS1713" t="s">
        <v>466</v>
      </c>
      <c r="DV1713" t="s">
        <v>466</v>
      </c>
      <c r="DX1713" t="s">
        <v>466</v>
      </c>
      <c r="DY1713" t="s">
        <v>466</v>
      </c>
      <c r="DZ1713" t="s">
        <v>466</v>
      </c>
      <c r="EA1713" t="s">
        <v>507</v>
      </c>
      <c r="EC1713" t="s">
        <v>467</v>
      </c>
      <c r="EF1713" t="s">
        <v>507</v>
      </c>
      <c r="EH1713" t="s">
        <v>507</v>
      </c>
      <c r="EI1713" t="s">
        <v>507</v>
      </c>
      <c r="EJ1713" t="s">
        <v>507</v>
      </c>
      <c r="EK1713">
        <v>4</v>
      </c>
      <c r="EM1713">
        <v>4</v>
      </c>
      <c r="EP1713">
        <v>4</v>
      </c>
      <c r="ER1713" t="s">
        <v>468</v>
      </c>
      <c r="ES1713">
        <v>4</v>
      </c>
      <c r="ET1713" t="s">
        <v>468</v>
      </c>
      <c r="EU1713" s="7">
        <v>0</v>
      </c>
      <c r="EV1713">
        <v>0</v>
      </c>
      <c r="EW1713">
        <v>1</v>
      </c>
      <c r="EX1713">
        <v>0</v>
      </c>
      <c r="EY1713">
        <v>0</v>
      </c>
      <c r="HR1713">
        <v>1</v>
      </c>
      <c r="HU1713">
        <v>1</v>
      </c>
      <c r="ID1713">
        <v>1</v>
      </c>
      <c r="IS1713">
        <v>1</v>
      </c>
      <c r="JC1713">
        <v>2</v>
      </c>
      <c r="JE1713">
        <v>1</v>
      </c>
      <c r="JU1713">
        <v>1</v>
      </c>
      <c r="JW1713">
        <v>2</v>
      </c>
      <c r="KH1713">
        <v>2</v>
      </c>
      <c r="KI1713">
        <v>1</v>
      </c>
      <c r="KO1713">
        <v>1</v>
      </c>
      <c r="KP1713">
        <v>2</v>
      </c>
      <c r="KU1713">
        <v>1</v>
      </c>
      <c r="KV1713">
        <v>2</v>
      </c>
      <c r="KY1713">
        <v>3</v>
      </c>
      <c r="KZ1713" t="s">
        <v>492</v>
      </c>
      <c r="LA1713">
        <v>2</v>
      </c>
      <c r="LB1713">
        <v>2</v>
      </c>
      <c r="LC1713">
        <v>3</v>
      </c>
      <c r="LF1713">
        <v>1</v>
      </c>
      <c r="LK1713">
        <v>2</v>
      </c>
      <c r="LM1713">
        <v>3</v>
      </c>
      <c r="LP1713">
        <v>1</v>
      </c>
      <c r="LU1713">
        <v>2</v>
      </c>
      <c r="LW1713">
        <v>3</v>
      </c>
      <c r="LZ1713">
        <v>1</v>
      </c>
      <c r="MC1713">
        <v>2</v>
      </c>
      <c r="ME1713">
        <v>3</v>
      </c>
      <c r="MH1713">
        <v>1</v>
      </c>
      <c r="MO1713">
        <v>3</v>
      </c>
      <c r="MP1713">
        <v>2</v>
      </c>
      <c r="MR1713">
        <v>1</v>
      </c>
      <c r="MT1713">
        <v>3</v>
      </c>
      <c r="MW1713">
        <v>2</v>
      </c>
      <c r="NB1713" t="s">
        <v>469</v>
      </c>
      <c r="NC1713" t="s">
        <v>470</v>
      </c>
      <c r="ND1713" t="s">
        <v>469</v>
      </c>
      <c r="NE1713" t="s">
        <v>470</v>
      </c>
      <c r="NF1713" t="s">
        <v>470</v>
      </c>
      <c r="NG1713" t="s">
        <v>469</v>
      </c>
      <c r="NH1713" t="s">
        <v>470</v>
      </c>
      <c r="NI1713" t="s">
        <v>469</v>
      </c>
      <c r="NJ1713" t="s">
        <v>469</v>
      </c>
      <c r="NK1713" t="s">
        <v>471</v>
      </c>
      <c r="NL1713" t="s">
        <v>493</v>
      </c>
      <c r="NM1713" t="s">
        <v>494</v>
      </c>
      <c r="NN1713" t="s">
        <v>494</v>
      </c>
      <c r="NO1713" t="s">
        <v>508</v>
      </c>
      <c r="NP1713" t="s">
        <v>508</v>
      </c>
      <c r="NQ1713" t="s">
        <v>494</v>
      </c>
      <c r="NR1713" t="s">
        <v>493</v>
      </c>
      <c r="NS1713" t="s">
        <v>494</v>
      </c>
      <c r="NT1713" t="s">
        <v>494</v>
      </c>
      <c r="NU1713" t="s">
        <v>469</v>
      </c>
      <c r="NV1713" t="s">
        <v>495</v>
      </c>
      <c r="PJ1713" t="s">
        <v>474</v>
      </c>
      <c r="PK1713" t="s">
        <v>510</v>
      </c>
      <c r="PL1713" t="s">
        <v>496</v>
      </c>
      <c r="PM1713" t="s">
        <v>496</v>
      </c>
      <c r="PN1713" t="s">
        <v>496</v>
      </c>
      <c r="PO1713" t="s">
        <v>510</v>
      </c>
      <c r="PP1713" t="s">
        <v>474</v>
      </c>
      <c r="PQ1713" t="s">
        <v>474</v>
      </c>
      <c r="PR1713" t="s">
        <v>474</v>
      </c>
      <c r="PS1713" t="s">
        <v>474</v>
      </c>
      <c r="PT1713" t="s">
        <v>474</v>
      </c>
      <c r="PU1713" t="s">
        <v>474</v>
      </c>
      <c r="PV1713" t="s">
        <v>510</v>
      </c>
      <c r="PW1713" t="s">
        <v>474</v>
      </c>
      <c r="PX1713" t="s">
        <v>496</v>
      </c>
      <c r="PY1713" t="s">
        <v>496</v>
      </c>
      <c r="PZ1713" t="s">
        <v>496</v>
      </c>
      <c r="QA1713" t="s">
        <v>496</v>
      </c>
      <c r="QB1713" t="s">
        <v>496</v>
      </c>
      <c r="QC1713" t="s">
        <v>496</v>
      </c>
      <c r="QD1713" t="s">
        <v>496</v>
      </c>
      <c r="QS1713" t="s">
        <v>475</v>
      </c>
      <c r="QU1713">
        <v>21.043766666667</v>
      </c>
      <c r="QV1713" t="s">
        <v>871</v>
      </c>
      <c r="QX1713" t="s">
        <v>1166</v>
      </c>
      <c r="RO1713">
        <v>1</v>
      </c>
      <c r="RP1713" s="8"/>
      <c r="RQ1713" s="9">
        <f>IFERROR(AVERAGE(INDEX('[1]DO NOT TOUCH Préparation'!$T$1:$T$5,MATCH('DO NOT TOUCH - inputExtraction'!$DG1713,'[1]DO NOT TOUCH Préparation'!$S$1:$S$5,0)),INDEX('[1]DO NOT TOUCH Préparation'!$T$1:$T$5,MATCH('DO NOT TOUCH - inputExtraction'!$DH1713,'[1]DO NOT TOUCH Préparation'!$S$1:$S$5,0)),INDEX('[1]DO NOT TOUCH Préparation'!$T$1:$T$5,MATCH('DO NOT TOUCH - inputExtraction'!$DI1713,'[1]DO NOT TOUCH Préparation'!$S$1:$S$5,0)),INDEX('[1]DO NOT TOUCH Préparation'!$T$1:$T$5,MATCH('DO NOT TOUCH - inputExtraction'!$DJ1713,'[1]DO NOT TOUCH Préparation'!$S$1:$S$5,0)),INDEX('[1]DO NOT TOUCH Préparation'!$T$1:$T$5,MATCH('DO NOT TOUCH - inputExtraction'!$DK1713,'[1]DO NOT TOUCH Préparation'!$S$1:$S$5,0))),"")</f>
        <v>2.8</v>
      </c>
      <c r="RR1713" s="7">
        <f>IFERROR(AVERAGE(INDEX('[1]DO NOT TOUCH Préparation'!$T$1:$T$5,MATCH($DL1713,'[1]DO NOT TOUCH Préparation'!$S$1:$S$5,0)),INDEX('[1]DO NOT TOUCH Préparation'!$T$1:$T$5,MATCH('DO NOT TOUCH - inputExtraction'!$DM1713,'[1]DO NOT TOUCH Préparation'!$S$1:$S$5,0)),INDEX('[1]DO NOT TOUCH Préparation'!$T$1:$T$5,MATCH('DO NOT TOUCH - inputExtraction'!$DN1713,'[1]DO NOT TOUCH Préparation'!$S$1:$S$5,0)),INDEX('[1]DO NOT TOUCH Préparation'!$T$1:$T$5,MATCH(DO1713,'[1]DO NOT TOUCH Préparation'!$S$1:$S$5,0)),INDEX('[1]DO NOT TOUCH Préparation'!$T$1:$T$5,MATCH('DO NOT TOUCH - inputExtraction'!$DP1713,'[1]DO NOT TOUCH Préparation'!$S$1:$S$5,0))),"")</f>
        <v>3.4</v>
      </c>
      <c r="RS1713" t="str">
        <f t="shared" si="105"/>
        <v>45-64</v>
      </c>
      <c r="RT1713" t="str">
        <f t="shared" si="105"/>
        <v>Moins de 20 000 €</v>
      </c>
      <c r="RV1713">
        <f>VLOOKUP(DG1713,'[1]DO NOT TOUCH Préparation'!$S$1:$T$5,2,0)</f>
        <v>4</v>
      </c>
      <c r="RW1713">
        <f>VLOOKUP(DH1713,'[1]DO NOT TOUCH Préparation'!$S$1:$T$5,2,0)</f>
        <v>3</v>
      </c>
      <c r="RX1713">
        <f>VLOOKUP(DI1713,'[1]DO NOT TOUCH Préparation'!$S$1:$T$5,2,0)</f>
        <v>4</v>
      </c>
      <c r="RY1713">
        <f>VLOOKUP(DJ1713,'[1]DO NOT TOUCH Préparation'!$S$1:$T$5,2,0)</f>
        <v>2</v>
      </c>
      <c r="RZ1713">
        <f>VLOOKUP(DK1713,'[1]DO NOT TOUCH Préparation'!$S$1:$T$5,2,0)</f>
        <v>1</v>
      </c>
      <c r="SA1713">
        <f>VLOOKUP(DL1713,'[1]DO NOT TOUCH Préparation'!$S$1:$T$5,2,0)</f>
        <v>4</v>
      </c>
      <c r="SB1713">
        <f>VLOOKUP(DM1713,'[1]DO NOT TOUCH Préparation'!$S$1:$T$5,2,0)</f>
        <v>1</v>
      </c>
      <c r="SC1713">
        <f>VLOOKUP(DN1713,'[1]DO NOT TOUCH Préparation'!$S$1:$T$5,2,0)</f>
        <v>4</v>
      </c>
      <c r="SD1713">
        <f>VLOOKUP(DO1713,'[1]DO NOT TOUCH Préparation'!$S$1:$T$5,2,0)</f>
        <v>4</v>
      </c>
      <c r="SE1713">
        <f>VLOOKUP(DP1713,'[1]DO NOT TOUCH Préparation'!$S$1:$T$5,2,0)</f>
        <v>4</v>
      </c>
      <c r="SG1713" t="str">
        <f t="shared" si="106"/>
        <v>Inférieur ou égal à 5%</v>
      </c>
      <c r="SH1713" t="str">
        <f t="shared" si="107"/>
        <v>6% à 20%</v>
      </c>
      <c r="SI1713" t="str">
        <f t="shared" si="108"/>
        <v>Je n’achète pas de produits à base végétale (soja, amande, avoine…)</v>
      </c>
      <c r="SK1713" cm="1">
        <f t="array" ref="SK1713">IFERROR(INDEX('[1]DO NOT TOUCH Préparation'!$W$2:$W$7,MATCH('DO NOT TOUCH - inputExtraction'!SG1713,'[1]DO NOT TOUCH Préparation'!$V$2:$V$7,0),),"1")</f>
        <v>2</v>
      </c>
      <c r="SL1713" cm="1">
        <f t="array" ref="SL1713">IFERROR(INDEX('[1]DO NOT TOUCH Préparation'!$W$2:$W$7,MATCH('DO NOT TOUCH - inputExtraction'!SH1713,'[1]DO NOT TOUCH Préparation'!$V$2:$V$7,0),),"1")</f>
        <v>3</v>
      </c>
      <c r="SM1713" t="str" cm="1">
        <f t="array" ref="SM1713">IFERROR(INDEX('[1]DO NOT TOUCH Préparation'!$W$2:$W$7,MATCH('DO NOT TOUCH - inputExtraction'!SI1713,'[1]DO NOT TOUCH Préparation'!$V$2:$V$7,0),),"1")</f>
        <v>1</v>
      </c>
      <c r="SO1713">
        <v>1</v>
      </c>
      <c r="SQ1713">
        <f>IFERROR(VLOOKUP(J1713,'[1]DO NOT TOUCH Préparation'!$CL$2:$CM$9,2,0),"")</f>
        <v>5</v>
      </c>
      <c r="SR1713">
        <f>IFERROR(VLOOKUP(M1713,'[1]DO NOT TOUCH Préparation'!$CT$2:$CU$10,2,0),"")</f>
        <v>1</v>
      </c>
      <c r="SS1713">
        <f>IFERROR(VLOOKUP(N1713,'[1]DO NOT TOUCH Préparation'!$CX$2:$CY$6,2,0),"")</f>
        <v>2</v>
      </c>
    </row>
    <row r="1714" spans="1:513" ht="14.4" x14ac:dyDescent="0.3">
      <c r="A1714" s="4">
        <v>2275</v>
      </c>
      <c r="B1714" s="4" t="s">
        <v>4681</v>
      </c>
      <c r="C1714" s="4" t="s">
        <v>4534</v>
      </c>
      <c r="D1714" s="4" t="s">
        <v>868</v>
      </c>
      <c r="E1714" s="4" t="s">
        <v>868</v>
      </c>
      <c r="G1714" s="4" t="s">
        <v>450</v>
      </c>
      <c r="H1714" s="4" t="s">
        <v>1449</v>
      </c>
      <c r="I1714" s="4" t="s">
        <v>1149</v>
      </c>
      <c r="J1714" s="4" t="s">
        <v>566</v>
      </c>
      <c r="K1714" s="4">
        <v>72</v>
      </c>
      <c r="L1714" s="5" t="s">
        <v>567</v>
      </c>
      <c r="M1714" s="4" t="s">
        <v>568</v>
      </c>
      <c r="N1714" s="5" t="s">
        <v>709</v>
      </c>
      <c r="O1714" s="6">
        <v>2</v>
      </c>
      <c r="P1714" s="6">
        <v>0</v>
      </c>
      <c r="Q1714" s="6">
        <v>0</v>
      </c>
      <c r="R1714" s="6">
        <v>0</v>
      </c>
      <c r="S1714" s="6">
        <v>0</v>
      </c>
      <c r="T1714" s="6">
        <v>1</v>
      </c>
      <c r="U1714" s="6">
        <v>0</v>
      </c>
      <c r="V1714" s="6">
        <v>1</v>
      </c>
      <c r="W1714" s="6">
        <v>0</v>
      </c>
      <c r="Y1714">
        <v>1</v>
      </c>
      <c r="Z1714">
        <v>2</v>
      </c>
      <c r="AD1714">
        <v>3</v>
      </c>
      <c r="AG1714" t="s">
        <v>917</v>
      </c>
      <c r="BO1714">
        <v>0</v>
      </c>
      <c r="BP1714">
        <v>0</v>
      </c>
      <c r="BQ1714">
        <v>0</v>
      </c>
      <c r="BR1714">
        <v>0</v>
      </c>
      <c r="BS1714">
        <v>0</v>
      </c>
      <c r="BT1714">
        <v>0</v>
      </c>
      <c r="BU1714">
        <v>0</v>
      </c>
      <c r="BV1714">
        <v>0</v>
      </c>
      <c r="BW1714">
        <v>0</v>
      </c>
      <c r="CG1714">
        <v>0</v>
      </c>
      <c r="CH1714">
        <v>1</v>
      </c>
      <c r="CJ1714" t="s">
        <v>458</v>
      </c>
      <c r="CK1714" t="s">
        <v>459</v>
      </c>
      <c r="CL1714" t="s">
        <v>460</v>
      </c>
      <c r="CM1714">
        <v>4</v>
      </c>
      <c r="CN1714">
        <v>4</v>
      </c>
      <c r="CO1714">
        <v>3</v>
      </c>
      <c r="CR1714" t="s">
        <v>584</v>
      </c>
      <c r="CS1714" t="s">
        <v>460</v>
      </c>
      <c r="CT1714">
        <v>4</v>
      </c>
      <c r="CU1714">
        <v>4</v>
      </c>
      <c r="CV1714">
        <v>3</v>
      </c>
      <c r="CY1714" t="s">
        <v>461</v>
      </c>
      <c r="DG1714" t="s">
        <v>506</v>
      </c>
      <c r="DH1714" t="s">
        <v>462</v>
      </c>
      <c r="DI1714" t="s">
        <v>462</v>
      </c>
      <c r="DJ1714" t="s">
        <v>506</v>
      </c>
      <c r="DK1714" t="s">
        <v>463</v>
      </c>
      <c r="DL1714" t="s">
        <v>462</v>
      </c>
      <c r="DM1714" t="s">
        <v>489</v>
      </c>
      <c r="DN1714" t="s">
        <v>462</v>
      </c>
      <c r="DO1714" t="s">
        <v>463</v>
      </c>
      <c r="DP1714" t="s">
        <v>462</v>
      </c>
      <c r="DR1714" t="s">
        <v>466</v>
      </c>
      <c r="DS1714" t="s">
        <v>466</v>
      </c>
      <c r="DV1714" t="s">
        <v>466</v>
      </c>
      <c r="DX1714" t="s">
        <v>466</v>
      </c>
      <c r="DZ1714" t="s">
        <v>466</v>
      </c>
      <c r="EB1714" t="s">
        <v>467</v>
      </c>
      <c r="EC1714" t="s">
        <v>467</v>
      </c>
      <c r="EF1714" t="s">
        <v>467</v>
      </c>
      <c r="EH1714" t="s">
        <v>467</v>
      </c>
      <c r="EJ1714" t="s">
        <v>467</v>
      </c>
      <c r="EL1714">
        <v>3</v>
      </c>
      <c r="EM1714">
        <v>3</v>
      </c>
      <c r="EP1714">
        <v>2</v>
      </c>
      <c r="ER1714">
        <v>3</v>
      </c>
      <c r="ET1714">
        <v>3</v>
      </c>
      <c r="EU1714" s="7"/>
      <c r="HC1714">
        <v>2</v>
      </c>
      <c r="HD1714">
        <v>1</v>
      </c>
      <c r="HE1714">
        <v>3</v>
      </c>
      <c r="HO1714">
        <v>3</v>
      </c>
      <c r="HP1714">
        <v>2</v>
      </c>
      <c r="HQ1714">
        <v>1</v>
      </c>
      <c r="IA1714">
        <v>3</v>
      </c>
      <c r="IB1714">
        <v>2</v>
      </c>
      <c r="IC1714">
        <v>1</v>
      </c>
      <c r="IW1714">
        <v>3</v>
      </c>
      <c r="IX1714">
        <v>1</v>
      </c>
      <c r="IY1714">
        <v>2</v>
      </c>
      <c r="JC1714">
        <v>3</v>
      </c>
      <c r="JD1714">
        <v>2</v>
      </c>
      <c r="JE1714">
        <v>1</v>
      </c>
      <c r="JV1714">
        <v>3</v>
      </c>
      <c r="JW1714">
        <v>1</v>
      </c>
      <c r="JX1714">
        <v>2</v>
      </c>
      <c r="KG1714">
        <v>2</v>
      </c>
      <c r="KH1714">
        <v>1</v>
      </c>
      <c r="KI1714">
        <v>3</v>
      </c>
      <c r="KS1714">
        <v>2</v>
      </c>
      <c r="KT1714">
        <v>3</v>
      </c>
      <c r="KU1714">
        <v>1</v>
      </c>
      <c r="KY1714">
        <v>3</v>
      </c>
      <c r="KZ1714">
        <v>3</v>
      </c>
      <c r="LA1714">
        <v>3</v>
      </c>
      <c r="LB1714">
        <v>2</v>
      </c>
      <c r="LC1714">
        <v>3</v>
      </c>
      <c r="LF1714">
        <v>1</v>
      </c>
      <c r="LK1714">
        <v>2</v>
      </c>
      <c r="LM1714">
        <v>3</v>
      </c>
      <c r="LP1714">
        <v>1</v>
      </c>
      <c r="LU1714">
        <v>3</v>
      </c>
      <c r="LW1714">
        <v>2</v>
      </c>
      <c r="LX1714">
        <v>2</v>
      </c>
      <c r="LZ1714">
        <v>3</v>
      </c>
      <c r="MC1714">
        <v>1</v>
      </c>
      <c r="MH1714">
        <v>3</v>
      </c>
      <c r="MJ1714">
        <v>2</v>
      </c>
      <c r="MQ1714">
        <v>1</v>
      </c>
      <c r="MR1714">
        <v>3</v>
      </c>
      <c r="MT1714">
        <v>1</v>
      </c>
      <c r="MX1714">
        <v>2</v>
      </c>
      <c r="NB1714" t="s">
        <v>469</v>
      </c>
      <c r="NC1714" t="s">
        <v>469</v>
      </c>
      <c r="ND1714" t="s">
        <v>470</v>
      </c>
      <c r="NE1714" t="s">
        <v>508</v>
      </c>
      <c r="NF1714" t="s">
        <v>470</v>
      </c>
      <c r="NG1714" t="s">
        <v>493</v>
      </c>
      <c r="NH1714" t="s">
        <v>470</v>
      </c>
      <c r="NI1714" t="s">
        <v>470</v>
      </c>
      <c r="NJ1714" t="s">
        <v>493</v>
      </c>
      <c r="NK1714" t="s">
        <v>470</v>
      </c>
      <c r="NL1714" t="s">
        <v>469</v>
      </c>
      <c r="NM1714" t="s">
        <v>494</v>
      </c>
      <c r="NN1714" t="s">
        <v>469</v>
      </c>
      <c r="NO1714" t="s">
        <v>494</v>
      </c>
      <c r="NP1714" t="s">
        <v>494</v>
      </c>
      <c r="NQ1714" t="s">
        <v>494</v>
      </c>
      <c r="NR1714" t="s">
        <v>494</v>
      </c>
      <c r="NS1714" t="s">
        <v>494</v>
      </c>
      <c r="NT1714" t="s">
        <v>494</v>
      </c>
      <c r="NU1714" t="s">
        <v>494</v>
      </c>
      <c r="NV1714" t="s">
        <v>472</v>
      </c>
      <c r="PJ1714" t="s">
        <v>473</v>
      </c>
      <c r="PK1714" t="s">
        <v>474</v>
      </c>
      <c r="PL1714" t="s">
        <v>510</v>
      </c>
      <c r="PM1714" t="s">
        <v>474</v>
      </c>
      <c r="PN1714" t="s">
        <v>496</v>
      </c>
      <c r="PO1714" t="s">
        <v>496</v>
      </c>
      <c r="PP1714" t="s">
        <v>496</v>
      </c>
      <c r="PQ1714" t="s">
        <v>496</v>
      </c>
      <c r="PR1714" t="s">
        <v>496</v>
      </c>
      <c r="PS1714" t="s">
        <v>473</v>
      </c>
      <c r="PT1714" t="s">
        <v>510</v>
      </c>
      <c r="PU1714" t="s">
        <v>510</v>
      </c>
      <c r="PV1714" t="s">
        <v>510</v>
      </c>
      <c r="PW1714" t="s">
        <v>510</v>
      </c>
      <c r="PX1714" t="s">
        <v>496</v>
      </c>
      <c r="PY1714" t="s">
        <v>474</v>
      </c>
      <c r="PZ1714" t="s">
        <v>496</v>
      </c>
      <c r="QA1714" t="s">
        <v>496</v>
      </c>
      <c r="QB1714" t="s">
        <v>496</v>
      </c>
      <c r="QC1714" t="s">
        <v>496</v>
      </c>
      <c r="QD1714" t="s">
        <v>510</v>
      </c>
      <c r="QS1714" t="s">
        <v>475</v>
      </c>
      <c r="QU1714">
        <v>18.711950000000002</v>
      </c>
      <c r="QV1714" t="s">
        <v>871</v>
      </c>
      <c r="RO1714">
        <v>1</v>
      </c>
      <c r="RP1714" s="8"/>
      <c r="RQ1714" s="9">
        <f>IFERROR(AVERAGE(INDEX('[1]DO NOT TOUCH Préparation'!$T$1:$T$5,MATCH('DO NOT TOUCH - inputExtraction'!$DG1714,'[1]DO NOT TOUCH Préparation'!$S$1:$S$5,0)),INDEX('[1]DO NOT TOUCH Préparation'!$T$1:$T$5,MATCH('DO NOT TOUCH - inputExtraction'!$DH1714,'[1]DO NOT TOUCH Préparation'!$S$1:$S$5,0)),INDEX('[1]DO NOT TOUCH Préparation'!$T$1:$T$5,MATCH('DO NOT TOUCH - inputExtraction'!$DI1714,'[1]DO NOT TOUCH Préparation'!$S$1:$S$5,0)),INDEX('[1]DO NOT TOUCH Préparation'!$T$1:$T$5,MATCH('DO NOT TOUCH - inputExtraction'!$DJ1714,'[1]DO NOT TOUCH Préparation'!$S$1:$S$5,0)),INDEX('[1]DO NOT TOUCH Préparation'!$T$1:$T$5,MATCH('DO NOT TOUCH - inputExtraction'!$DK1714,'[1]DO NOT TOUCH Préparation'!$S$1:$S$5,0))),"")</f>
        <v>3</v>
      </c>
      <c r="RR1714" s="7">
        <f>IFERROR(AVERAGE(INDEX('[1]DO NOT TOUCH Préparation'!$T$1:$T$5,MATCH($DL1714,'[1]DO NOT TOUCH Préparation'!$S$1:$S$5,0)),INDEX('[1]DO NOT TOUCH Préparation'!$T$1:$T$5,MATCH('DO NOT TOUCH - inputExtraction'!$DM1714,'[1]DO NOT TOUCH Préparation'!$S$1:$S$5,0)),INDEX('[1]DO NOT TOUCH Préparation'!$T$1:$T$5,MATCH('DO NOT TOUCH - inputExtraction'!$DN1714,'[1]DO NOT TOUCH Préparation'!$S$1:$S$5,0)),INDEX('[1]DO NOT TOUCH Préparation'!$T$1:$T$5,MATCH(DO1714,'[1]DO NOT TOUCH Préparation'!$S$1:$S$5,0)),INDEX('[1]DO NOT TOUCH Préparation'!$T$1:$T$5,MATCH('DO NOT TOUCH - inputExtraction'!$DP1714,'[1]DO NOT TOUCH Préparation'!$S$1:$S$5,0))),"")</f>
        <v>3.2</v>
      </c>
      <c r="RS1714" t="str">
        <f t="shared" si="105"/>
        <v>65+</v>
      </c>
      <c r="RT1714" t="str">
        <f t="shared" si="105"/>
        <v>50 000 € à 59 999 €</v>
      </c>
      <c r="RV1714">
        <f>VLOOKUP(DG1714,'[1]DO NOT TOUCH Préparation'!$S$1:$T$5,2,0)</f>
        <v>2</v>
      </c>
      <c r="RW1714">
        <f>VLOOKUP(DH1714,'[1]DO NOT TOUCH Préparation'!$S$1:$T$5,2,0)</f>
        <v>4</v>
      </c>
      <c r="RX1714">
        <f>VLOOKUP(DI1714,'[1]DO NOT TOUCH Préparation'!$S$1:$T$5,2,0)</f>
        <v>4</v>
      </c>
      <c r="RY1714">
        <f>VLOOKUP(DJ1714,'[1]DO NOT TOUCH Préparation'!$S$1:$T$5,2,0)</f>
        <v>2</v>
      </c>
      <c r="RZ1714">
        <f>VLOOKUP(DK1714,'[1]DO NOT TOUCH Préparation'!$S$1:$T$5,2,0)</f>
        <v>3</v>
      </c>
      <c r="SA1714">
        <f>VLOOKUP(DL1714,'[1]DO NOT TOUCH Préparation'!$S$1:$T$5,2,0)</f>
        <v>4</v>
      </c>
      <c r="SB1714">
        <f>VLOOKUP(DM1714,'[1]DO NOT TOUCH Préparation'!$S$1:$T$5,2,0)</f>
        <v>1</v>
      </c>
      <c r="SC1714">
        <f>VLOOKUP(DN1714,'[1]DO NOT TOUCH Préparation'!$S$1:$T$5,2,0)</f>
        <v>4</v>
      </c>
      <c r="SD1714">
        <f>VLOOKUP(DO1714,'[1]DO NOT TOUCH Préparation'!$S$1:$T$5,2,0)</f>
        <v>3</v>
      </c>
      <c r="SE1714">
        <f>VLOOKUP(DP1714,'[1]DO NOT TOUCH Préparation'!$S$1:$T$5,2,0)</f>
        <v>4</v>
      </c>
      <c r="SG1714" t="str">
        <f t="shared" si="106"/>
        <v>6% à 20%</v>
      </c>
      <c r="SH1714" t="str">
        <f t="shared" si="107"/>
        <v>Plus de 50%</v>
      </c>
      <c r="SI1714" t="str">
        <f t="shared" si="108"/>
        <v>Je n’achète pas de produits à base végétale (soja, amande, avoine…)</v>
      </c>
      <c r="SK1714" cm="1">
        <f t="array" ref="SK1714">IFERROR(INDEX('[1]DO NOT TOUCH Préparation'!$W$2:$W$7,MATCH('DO NOT TOUCH - inputExtraction'!SG1714,'[1]DO NOT TOUCH Préparation'!$V$2:$V$7,0),),"1")</f>
        <v>3</v>
      </c>
      <c r="SL1714" cm="1">
        <f t="array" ref="SL1714">IFERROR(INDEX('[1]DO NOT TOUCH Préparation'!$W$2:$W$7,MATCH('DO NOT TOUCH - inputExtraction'!SH1714,'[1]DO NOT TOUCH Préparation'!$V$2:$V$7,0),),"1")</f>
        <v>5</v>
      </c>
      <c r="SM1714" t="str" cm="1">
        <f t="array" ref="SM1714">IFERROR(INDEX('[1]DO NOT TOUCH Préparation'!$W$2:$W$7,MATCH('DO NOT TOUCH - inputExtraction'!SI1714,'[1]DO NOT TOUCH Préparation'!$V$2:$V$7,0),),"1")</f>
        <v>1</v>
      </c>
      <c r="SO1714">
        <v>1</v>
      </c>
      <c r="SQ1714">
        <f>IFERROR(VLOOKUP(J1714,'[1]DO NOT TOUCH Préparation'!$CL$2:$CM$9,2,0),"")</f>
        <v>6</v>
      </c>
      <c r="SR1714">
        <f>IFERROR(VLOOKUP(M1714,'[1]DO NOT TOUCH Préparation'!$CT$2:$CU$10,2,0),"")</f>
        <v>5</v>
      </c>
      <c r="SS1714">
        <f>IFERROR(VLOOKUP(N1714,'[1]DO NOT TOUCH Préparation'!$CX$2:$CY$6,2,0),"")</f>
        <v>5</v>
      </c>
    </row>
    <row r="1715" spans="1:513" ht="14.4" x14ac:dyDescent="0.3">
      <c r="A1715" s="4">
        <v>2276</v>
      </c>
      <c r="B1715" s="4" t="s">
        <v>4682</v>
      </c>
      <c r="C1715" s="4" t="s">
        <v>4683</v>
      </c>
      <c r="D1715" s="4" t="s">
        <v>940</v>
      </c>
      <c r="E1715" s="4" t="s">
        <v>940</v>
      </c>
      <c r="G1715" s="4" t="s">
        <v>479</v>
      </c>
      <c r="H1715" s="4" t="s">
        <v>941</v>
      </c>
      <c r="I1715" s="4" t="s">
        <v>818</v>
      </c>
      <c r="J1715" s="4" t="s">
        <v>515</v>
      </c>
      <c r="K1715" s="4">
        <v>56</v>
      </c>
      <c r="L1715" s="5" t="s">
        <v>454</v>
      </c>
      <c r="M1715" s="4" t="s">
        <v>558</v>
      </c>
      <c r="N1715" s="5" t="s">
        <v>483</v>
      </c>
      <c r="O1715" s="6">
        <v>4</v>
      </c>
      <c r="P1715" s="6">
        <v>0</v>
      </c>
      <c r="Q1715" s="6">
        <v>0</v>
      </c>
      <c r="R1715" s="6">
        <v>1</v>
      </c>
      <c r="S1715" s="6">
        <v>0</v>
      </c>
      <c r="T1715" s="6">
        <v>1</v>
      </c>
      <c r="U1715" s="6">
        <v>0</v>
      </c>
      <c r="V1715" s="6">
        <v>1</v>
      </c>
      <c r="W1715" s="6">
        <v>0</v>
      </c>
      <c r="Y1715">
        <v>1</v>
      </c>
      <c r="AG1715" t="s">
        <v>942</v>
      </c>
      <c r="BX1715">
        <v>0</v>
      </c>
      <c r="BY1715">
        <v>0</v>
      </c>
      <c r="BZ1715">
        <v>0</v>
      </c>
      <c r="CA1715">
        <v>0</v>
      </c>
      <c r="CB1715">
        <v>0</v>
      </c>
      <c r="CC1715">
        <v>0</v>
      </c>
      <c r="CD1715">
        <v>0</v>
      </c>
      <c r="CE1715">
        <v>0</v>
      </c>
      <c r="CF1715">
        <v>0</v>
      </c>
      <c r="CG1715">
        <v>0</v>
      </c>
      <c r="CH1715">
        <v>1</v>
      </c>
      <c r="CJ1715" t="s">
        <v>458</v>
      </c>
      <c r="CK1715" t="s">
        <v>518</v>
      </c>
      <c r="CR1715" t="s">
        <v>584</v>
      </c>
      <c r="CS1715" t="s">
        <v>486</v>
      </c>
      <c r="CT1715" t="s">
        <v>535</v>
      </c>
      <c r="CU1715" t="s">
        <v>535</v>
      </c>
      <c r="CV1715" t="s">
        <v>535</v>
      </c>
      <c r="CW1715" t="s">
        <v>535</v>
      </c>
      <c r="CX1715" t="s">
        <v>4684</v>
      </c>
      <c r="CY1715" t="s">
        <v>459</v>
      </c>
      <c r="CZ1715" t="s">
        <v>486</v>
      </c>
      <c r="DA1715" t="s">
        <v>535</v>
      </c>
      <c r="DB1715" t="s">
        <v>535</v>
      </c>
      <c r="DC1715" t="s">
        <v>535</v>
      </c>
      <c r="DD1715">
        <v>4</v>
      </c>
      <c r="DE1715" t="s">
        <v>535</v>
      </c>
      <c r="DF1715" t="s">
        <v>4685</v>
      </c>
      <c r="DG1715" t="s">
        <v>462</v>
      </c>
      <c r="DH1715" t="s">
        <v>464</v>
      </c>
      <c r="DI1715" t="s">
        <v>464</v>
      </c>
      <c r="DJ1715" t="s">
        <v>463</v>
      </c>
      <c r="DK1715" t="s">
        <v>463</v>
      </c>
      <c r="DL1715" t="s">
        <v>464</v>
      </c>
      <c r="DM1715" t="s">
        <v>462</v>
      </c>
      <c r="DN1715" t="s">
        <v>464</v>
      </c>
      <c r="DO1715" t="s">
        <v>462</v>
      </c>
      <c r="DP1715" t="s">
        <v>464</v>
      </c>
      <c r="DQ1715" t="s">
        <v>550</v>
      </c>
      <c r="DR1715" t="s">
        <v>550</v>
      </c>
      <c r="DS1715" t="s">
        <v>550</v>
      </c>
      <c r="DV1715" t="s">
        <v>466</v>
      </c>
      <c r="DW1715" t="s">
        <v>550</v>
      </c>
      <c r="DX1715" t="s">
        <v>466</v>
      </c>
      <c r="DY1715" t="s">
        <v>466</v>
      </c>
      <c r="DZ1715" t="s">
        <v>466</v>
      </c>
      <c r="EA1715" t="s">
        <v>490</v>
      </c>
      <c r="EB1715" t="s">
        <v>490</v>
      </c>
      <c r="EC1715" t="s">
        <v>490</v>
      </c>
      <c r="EF1715" t="s">
        <v>507</v>
      </c>
      <c r="EG1715" t="s">
        <v>467</v>
      </c>
      <c r="EH1715" t="s">
        <v>467</v>
      </c>
      <c r="EI1715" t="s">
        <v>467</v>
      </c>
      <c r="EJ1715" t="s">
        <v>467</v>
      </c>
      <c r="EK1715">
        <v>3</v>
      </c>
      <c r="EL1715">
        <v>3</v>
      </c>
      <c r="EM1715">
        <v>3</v>
      </c>
      <c r="EP1715" t="s">
        <v>468</v>
      </c>
      <c r="EQ1715">
        <v>3</v>
      </c>
      <c r="ER1715" t="s">
        <v>468</v>
      </c>
      <c r="ES1715" t="s">
        <v>468</v>
      </c>
      <c r="ET1715" t="s">
        <v>468</v>
      </c>
      <c r="EU1715" s="7">
        <v>0</v>
      </c>
      <c r="EV1715">
        <v>1</v>
      </c>
      <c r="EW1715">
        <v>0</v>
      </c>
      <c r="EX1715">
        <v>0</v>
      </c>
      <c r="EY1715">
        <v>0</v>
      </c>
      <c r="EZ1715">
        <v>1</v>
      </c>
      <c r="FA1715">
        <v>0</v>
      </c>
      <c r="FB1715">
        <v>0</v>
      </c>
      <c r="FC1715">
        <v>0</v>
      </c>
      <c r="FD1715">
        <v>0</v>
      </c>
      <c r="FE1715">
        <v>0</v>
      </c>
      <c r="FF1715">
        <v>0</v>
      </c>
      <c r="FG1715">
        <v>0</v>
      </c>
      <c r="FH1715">
        <v>1</v>
      </c>
      <c r="FI1715">
        <v>0</v>
      </c>
      <c r="FY1715">
        <v>0</v>
      </c>
      <c r="FZ1715">
        <v>0</v>
      </c>
      <c r="GA1715">
        <v>0</v>
      </c>
      <c r="GB1715">
        <v>1</v>
      </c>
      <c r="GC1715">
        <v>0</v>
      </c>
      <c r="IQ1715">
        <v>2</v>
      </c>
      <c r="IS1715">
        <v>1</v>
      </c>
      <c r="IU1715">
        <v>3</v>
      </c>
      <c r="IY1715">
        <v>1</v>
      </c>
      <c r="IZ1715">
        <v>2</v>
      </c>
      <c r="JA1715">
        <v>3</v>
      </c>
      <c r="JC1715">
        <v>2</v>
      </c>
      <c r="JE1715">
        <v>1</v>
      </c>
      <c r="JG1715">
        <v>3</v>
      </c>
      <c r="JU1715">
        <v>2</v>
      </c>
      <c r="JW1715">
        <v>1</v>
      </c>
      <c r="JX1715">
        <v>3</v>
      </c>
      <c r="KA1715">
        <v>1</v>
      </c>
      <c r="KB1715">
        <v>2</v>
      </c>
      <c r="KD1715">
        <v>3</v>
      </c>
      <c r="KG1715">
        <v>3</v>
      </c>
      <c r="KI1715">
        <v>1</v>
      </c>
      <c r="KJ1715">
        <v>2</v>
      </c>
      <c r="KM1715">
        <v>1</v>
      </c>
      <c r="KO1715">
        <v>2</v>
      </c>
      <c r="KP1715">
        <v>3</v>
      </c>
      <c r="KS1715">
        <v>1</v>
      </c>
      <c r="KT1715">
        <v>2</v>
      </c>
      <c r="KV1715">
        <v>3</v>
      </c>
      <c r="KY1715" t="s">
        <v>491</v>
      </c>
      <c r="KZ1715">
        <v>2</v>
      </c>
      <c r="LA1715" t="s">
        <v>492</v>
      </c>
      <c r="LB1715">
        <v>3</v>
      </c>
      <c r="LC1715" t="s">
        <v>491</v>
      </c>
      <c r="LK1715">
        <v>3</v>
      </c>
      <c r="LL1715">
        <v>2</v>
      </c>
      <c r="LM1715">
        <v>1</v>
      </c>
      <c r="LN1715">
        <v>2</v>
      </c>
      <c r="LP1715">
        <v>3</v>
      </c>
      <c r="LS1715">
        <v>1</v>
      </c>
      <c r="LX1715">
        <v>1</v>
      </c>
      <c r="MC1715">
        <v>2</v>
      </c>
      <c r="ME1715">
        <v>3</v>
      </c>
      <c r="MI1715">
        <v>1</v>
      </c>
      <c r="MJ1715">
        <v>2</v>
      </c>
      <c r="MO1715">
        <v>3</v>
      </c>
      <c r="MR1715">
        <v>1</v>
      </c>
      <c r="MT1715">
        <v>2</v>
      </c>
      <c r="MW1715">
        <v>3</v>
      </c>
      <c r="NB1715" t="s">
        <v>470</v>
      </c>
      <c r="NC1715" t="s">
        <v>470</v>
      </c>
      <c r="ND1715" t="s">
        <v>470</v>
      </c>
      <c r="NE1715" t="s">
        <v>470</v>
      </c>
      <c r="NF1715" t="s">
        <v>470</v>
      </c>
      <c r="NG1715" t="s">
        <v>471</v>
      </c>
      <c r="NH1715" t="s">
        <v>470</v>
      </c>
      <c r="NI1715" t="s">
        <v>471</v>
      </c>
      <c r="NJ1715" t="s">
        <v>471</v>
      </c>
      <c r="NK1715" t="s">
        <v>471</v>
      </c>
      <c r="NL1715" t="s">
        <v>494</v>
      </c>
      <c r="NM1715" t="s">
        <v>469</v>
      </c>
      <c r="NN1715" t="s">
        <v>469</v>
      </c>
      <c r="NO1715" t="s">
        <v>493</v>
      </c>
      <c r="NP1715" t="s">
        <v>493</v>
      </c>
      <c r="NQ1715" t="s">
        <v>471</v>
      </c>
      <c r="NR1715" t="s">
        <v>469</v>
      </c>
      <c r="NS1715" t="s">
        <v>471</v>
      </c>
      <c r="NT1715" t="s">
        <v>471</v>
      </c>
      <c r="NU1715" t="s">
        <v>471</v>
      </c>
      <c r="NV1715" t="s">
        <v>585</v>
      </c>
      <c r="QE1715" t="s">
        <v>496</v>
      </c>
      <c r="QF1715" t="s">
        <v>496</v>
      </c>
      <c r="QG1715" t="s">
        <v>496</v>
      </c>
      <c r="QH1715" t="s">
        <v>496</v>
      </c>
      <c r="QI1715" t="s">
        <v>496</v>
      </c>
      <c r="QJ1715" t="s">
        <v>496</v>
      </c>
      <c r="QK1715" t="s">
        <v>473</v>
      </c>
      <c r="QL1715" t="s">
        <v>473</v>
      </c>
      <c r="QM1715" t="s">
        <v>496</v>
      </c>
      <c r="QN1715" t="s">
        <v>473</v>
      </c>
      <c r="QO1715" t="s">
        <v>496</v>
      </c>
      <c r="QP1715" t="s">
        <v>496</v>
      </c>
      <c r="QQ1715" t="s">
        <v>496</v>
      </c>
      <c r="QR1715" t="s">
        <v>496</v>
      </c>
      <c r="QS1715" t="s">
        <v>475</v>
      </c>
      <c r="QU1715">
        <v>20.943466666667</v>
      </c>
      <c r="QV1715" t="s">
        <v>945</v>
      </c>
      <c r="RA1715" t="s">
        <v>4686</v>
      </c>
      <c r="RB1715" t="s">
        <v>4687</v>
      </c>
      <c r="RO1715">
        <v>1</v>
      </c>
      <c r="RP1715" s="8"/>
      <c r="RQ1715" s="9">
        <f>IFERROR(AVERAGE(INDEX('[1]DO NOT TOUCH Préparation'!$T$1:$T$5,MATCH('DO NOT TOUCH - inputExtraction'!$DG1715,'[1]DO NOT TOUCH Préparation'!$S$1:$S$5,0)),INDEX('[1]DO NOT TOUCH Préparation'!$T$1:$T$5,MATCH('DO NOT TOUCH - inputExtraction'!$DH1715,'[1]DO NOT TOUCH Préparation'!$S$1:$S$5,0)),INDEX('[1]DO NOT TOUCH Préparation'!$T$1:$T$5,MATCH('DO NOT TOUCH - inputExtraction'!$DI1715,'[1]DO NOT TOUCH Préparation'!$S$1:$S$5,0)),INDEX('[1]DO NOT TOUCH Préparation'!$T$1:$T$5,MATCH('DO NOT TOUCH - inputExtraction'!$DJ1715,'[1]DO NOT TOUCH Préparation'!$S$1:$S$5,0)),INDEX('[1]DO NOT TOUCH Préparation'!$T$1:$T$5,MATCH('DO NOT TOUCH - inputExtraction'!$DK1715,'[1]DO NOT TOUCH Préparation'!$S$1:$S$5,0))),"")</f>
        <v>4</v>
      </c>
      <c r="RR1715" s="7">
        <f>IFERROR(AVERAGE(INDEX('[1]DO NOT TOUCH Préparation'!$T$1:$T$5,MATCH($DL1715,'[1]DO NOT TOUCH Préparation'!$S$1:$S$5,0)),INDEX('[1]DO NOT TOUCH Préparation'!$T$1:$T$5,MATCH('DO NOT TOUCH - inputExtraction'!$DM1715,'[1]DO NOT TOUCH Préparation'!$S$1:$S$5,0)),INDEX('[1]DO NOT TOUCH Préparation'!$T$1:$T$5,MATCH('DO NOT TOUCH - inputExtraction'!$DN1715,'[1]DO NOT TOUCH Préparation'!$S$1:$S$5,0)),INDEX('[1]DO NOT TOUCH Préparation'!$T$1:$T$5,MATCH(DO1715,'[1]DO NOT TOUCH Préparation'!$S$1:$S$5,0)),INDEX('[1]DO NOT TOUCH Préparation'!$T$1:$T$5,MATCH('DO NOT TOUCH - inputExtraction'!$DP1715,'[1]DO NOT TOUCH Préparation'!$S$1:$S$5,0))),"")</f>
        <v>4.5999999999999996</v>
      </c>
      <c r="RS1715" t="str">
        <f t="shared" si="105"/>
        <v>45-64</v>
      </c>
      <c r="RT1715" t="str">
        <f t="shared" si="105"/>
        <v>40 000 € à 49 999 €</v>
      </c>
      <c r="RV1715">
        <f>VLOOKUP(DG1715,'[1]DO NOT TOUCH Préparation'!$S$1:$T$5,2,0)</f>
        <v>4</v>
      </c>
      <c r="RW1715">
        <f>VLOOKUP(DH1715,'[1]DO NOT TOUCH Préparation'!$S$1:$T$5,2,0)</f>
        <v>5</v>
      </c>
      <c r="RX1715">
        <f>VLOOKUP(DI1715,'[1]DO NOT TOUCH Préparation'!$S$1:$T$5,2,0)</f>
        <v>5</v>
      </c>
      <c r="RY1715">
        <f>VLOOKUP(DJ1715,'[1]DO NOT TOUCH Préparation'!$S$1:$T$5,2,0)</f>
        <v>3</v>
      </c>
      <c r="RZ1715">
        <f>VLOOKUP(DK1715,'[1]DO NOT TOUCH Préparation'!$S$1:$T$5,2,0)</f>
        <v>3</v>
      </c>
      <c r="SA1715">
        <f>VLOOKUP(DL1715,'[1]DO NOT TOUCH Préparation'!$S$1:$T$5,2,0)</f>
        <v>5</v>
      </c>
      <c r="SB1715">
        <f>VLOOKUP(DM1715,'[1]DO NOT TOUCH Préparation'!$S$1:$T$5,2,0)</f>
        <v>4</v>
      </c>
      <c r="SC1715">
        <f>VLOOKUP(DN1715,'[1]DO NOT TOUCH Préparation'!$S$1:$T$5,2,0)</f>
        <v>5</v>
      </c>
      <c r="SD1715">
        <f>VLOOKUP(DO1715,'[1]DO NOT TOUCH Préparation'!$S$1:$T$5,2,0)</f>
        <v>4</v>
      </c>
      <c r="SE1715">
        <f>VLOOKUP(DP1715,'[1]DO NOT TOUCH Préparation'!$S$1:$T$5,2,0)</f>
        <v>5</v>
      </c>
      <c r="SG1715" t="str">
        <f t="shared" si="106"/>
        <v>Je n’achète pas de produits alimentaires bio</v>
      </c>
      <c r="SH1715" t="str">
        <f t="shared" si="107"/>
        <v>Plus de 50%</v>
      </c>
      <c r="SI1715" t="str">
        <f t="shared" si="108"/>
        <v>6% à 20%</v>
      </c>
      <c r="SK1715" t="str" cm="1">
        <f t="array" ref="SK1715">IFERROR(INDEX('[1]DO NOT TOUCH Préparation'!$W$2:$W$7,MATCH('DO NOT TOUCH - inputExtraction'!SG1715,'[1]DO NOT TOUCH Préparation'!$V$2:$V$7,0),),"1")</f>
        <v>1</v>
      </c>
      <c r="SL1715" cm="1">
        <f t="array" ref="SL1715">IFERROR(INDEX('[1]DO NOT TOUCH Préparation'!$W$2:$W$7,MATCH('DO NOT TOUCH - inputExtraction'!SH1715,'[1]DO NOT TOUCH Préparation'!$V$2:$V$7,0),),"1")</f>
        <v>5</v>
      </c>
      <c r="SM1715" cm="1">
        <f t="array" ref="SM1715">IFERROR(INDEX('[1]DO NOT TOUCH Préparation'!$W$2:$W$7,MATCH('DO NOT TOUCH - inputExtraction'!SI1715,'[1]DO NOT TOUCH Préparation'!$V$2:$V$7,0),),"1")</f>
        <v>3</v>
      </c>
      <c r="SO1715">
        <v>1</v>
      </c>
      <c r="SQ1715">
        <f>IFERROR(VLOOKUP(J1715,'[1]DO NOT TOUCH Préparation'!$CL$2:$CM$9,2,0),"")</f>
        <v>2</v>
      </c>
      <c r="SR1715">
        <f>IFERROR(VLOOKUP(M1715,'[1]DO NOT TOUCH Préparation'!$CT$2:$CU$10,2,0),"")</f>
        <v>4</v>
      </c>
      <c r="SS1715">
        <f>IFERROR(VLOOKUP(N1715,'[1]DO NOT TOUCH Préparation'!$CX$2:$CY$6,2,0),"")</f>
        <v>2</v>
      </c>
    </row>
    <row r="1716" spans="1:513" ht="14.4" x14ac:dyDescent="0.3">
      <c r="A1716" s="4">
        <v>2277</v>
      </c>
      <c r="B1716" s="4" t="s">
        <v>4688</v>
      </c>
      <c r="C1716" s="4" t="s">
        <v>799</v>
      </c>
      <c r="D1716" s="4" t="s">
        <v>449</v>
      </c>
      <c r="E1716" s="4" t="s">
        <v>449</v>
      </c>
      <c r="G1716" s="4" t="s">
        <v>450</v>
      </c>
      <c r="H1716" s="4" t="s">
        <v>574</v>
      </c>
      <c r="I1716" s="4" t="s">
        <v>514</v>
      </c>
      <c r="J1716" s="4" t="s">
        <v>532</v>
      </c>
      <c r="K1716" s="4">
        <v>65</v>
      </c>
      <c r="L1716" s="5" t="s">
        <v>567</v>
      </c>
      <c r="M1716" s="4" t="s">
        <v>482</v>
      </c>
      <c r="N1716" s="5" t="s">
        <v>503</v>
      </c>
      <c r="O1716" s="6">
        <v>2</v>
      </c>
      <c r="P1716" s="6">
        <v>1</v>
      </c>
      <c r="Q1716" s="6">
        <v>0</v>
      </c>
      <c r="R1716" s="6">
        <v>0</v>
      </c>
      <c r="S1716" s="6">
        <v>0</v>
      </c>
      <c r="T1716" s="6">
        <v>1</v>
      </c>
      <c r="U1716" s="6">
        <v>0</v>
      </c>
      <c r="V1716" s="6">
        <v>1</v>
      </c>
      <c r="W1716" s="6">
        <v>0</v>
      </c>
      <c r="Y1716">
        <v>2</v>
      </c>
      <c r="AB1716">
        <v>1</v>
      </c>
      <c r="AD1716">
        <v>3</v>
      </c>
      <c r="AG1716" t="s">
        <v>504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CG1716">
        <v>0</v>
      </c>
      <c r="CH1716">
        <v>1</v>
      </c>
      <c r="CJ1716" t="s">
        <v>458</v>
      </c>
      <c r="CK1716" t="s">
        <v>518</v>
      </c>
      <c r="CR1716" t="s">
        <v>459</v>
      </c>
      <c r="CS1716" t="s">
        <v>486</v>
      </c>
      <c r="CT1716">
        <v>3</v>
      </c>
      <c r="CU1716">
        <v>3</v>
      </c>
      <c r="CV1716">
        <v>3</v>
      </c>
      <c r="CY1716" t="s">
        <v>461</v>
      </c>
      <c r="DG1716" t="s">
        <v>506</v>
      </c>
      <c r="DH1716" t="s">
        <v>506</v>
      </c>
      <c r="DI1716" t="s">
        <v>506</v>
      </c>
      <c r="DJ1716" t="s">
        <v>489</v>
      </c>
      <c r="DK1716" t="s">
        <v>489</v>
      </c>
      <c r="DL1716" t="s">
        <v>506</v>
      </c>
      <c r="DM1716" t="s">
        <v>489</v>
      </c>
      <c r="DN1716" t="s">
        <v>506</v>
      </c>
      <c r="DO1716" t="s">
        <v>506</v>
      </c>
      <c r="DP1716" t="s">
        <v>506</v>
      </c>
      <c r="EU1716" s="7"/>
      <c r="HC1716">
        <v>1</v>
      </c>
      <c r="HG1716">
        <v>1</v>
      </c>
      <c r="HK1716">
        <v>1</v>
      </c>
      <c r="HO1716">
        <v>1</v>
      </c>
      <c r="HS1716">
        <v>1</v>
      </c>
      <c r="HW1716">
        <v>1</v>
      </c>
      <c r="IA1716">
        <v>1</v>
      </c>
      <c r="IE1716">
        <v>1</v>
      </c>
      <c r="II1716">
        <v>1</v>
      </c>
      <c r="IM1716">
        <v>1</v>
      </c>
      <c r="KY1716">
        <v>2</v>
      </c>
      <c r="KZ1716" t="s">
        <v>492</v>
      </c>
      <c r="LA1716" t="s">
        <v>492</v>
      </c>
      <c r="LB1716" t="s">
        <v>492</v>
      </c>
      <c r="LC1716" t="s">
        <v>492</v>
      </c>
      <c r="LM1716">
        <v>1</v>
      </c>
      <c r="LW1716">
        <v>1</v>
      </c>
      <c r="MG1716">
        <v>1</v>
      </c>
      <c r="MQ1716">
        <v>1</v>
      </c>
      <c r="NA1716">
        <v>1</v>
      </c>
      <c r="NB1716" t="s">
        <v>470</v>
      </c>
      <c r="NC1716" t="s">
        <v>470</v>
      </c>
      <c r="ND1716" t="s">
        <v>470</v>
      </c>
      <c r="NE1716" t="s">
        <v>470</v>
      </c>
      <c r="NF1716" t="s">
        <v>508</v>
      </c>
      <c r="NG1716" t="s">
        <v>470</v>
      </c>
      <c r="NH1716" t="s">
        <v>508</v>
      </c>
      <c r="NI1716" t="s">
        <v>470</v>
      </c>
      <c r="NJ1716" t="s">
        <v>470</v>
      </c>
      <c r="NK1716" t="s">
        <v>470</v>
      </c>
      <c r="NL1716" t="s">
        <v>494</v>
      </c>
      <c r="NM1716" t="s">
        <v>494</v>
      </c>
      <c r="NN1716" t="s">
        <v>494</v>
      </c>
      <c r="NO1716" t="s">
        <v>494</v>
      </c>
      <c r="NP1716" t="s">
        <v>508</v>
      </c>
      <c r="NQ1716" t="s">
        <v>494</v>
      </c>
      <c r="NR1716" t="s">
        <v>508</v>
      </c>
      <c r="NS1716" t="s">
        <v>494</v>
      </c>
      <c r="NT1716" t="s">
        <v>494</v>
      </c>
      <c r="NU1716" t="s">
        <v>494</v>
      </c>
      <c r="NV1716" t="s">
        <v>585</v>
      </c>
      <c r="NW1716" t="s">
        <v>496</v>
      </c>
      <c r="NX1716" t="s">
        <v>496</v>
      </c>
      <c r="NY1716" t="s">
        <v>496</v>
      </c>
      <c r="NZ1716" t="s">
        <v>496</v>
      </c>
      <c r="OA1716" t="s">
        <v>496</v>
      </c>
      <c r="OB1716" t="s">
        <v>510</v>
      </c>
      <c r="OC1716" t="s">
        <v>496</v>
      </c>
      <c r="OD1716" t="s">
        <v>474</v>
      </c>
      <c r="OE1716" t="s">
        <v>474</v>
      </c>
      <c r="OF1716" t="s">
        <v>496</v>
      </c>
      <c r="OG1716" t="s">
        <v>496</v>
      </c>
      <c r="OH1716" t="s">
        <v>496</v>
      </c>
      <c r="OI1716" t="s">
        <v>496</v>
      </c>
      <c r="OJ1716" t="s">
        <v>474</v>
      </c>
      <c r="OK1716" t="s">
        <v>496</v>
      </c>
      <c r="OL1716" t="s">
        <v>510</v>
      </c>
      <c r="OM1716" t="s">
        <v>496</v>
      </c>
      <c r="ON1716" t="s">
        <v>474</v>
      </c>
      <c r="OO1716" t="s">
        <v>496</v>
      </c>
      <c r="OP1716" t="s">
        <v>496</v>
      </c>
      <c r="QS1716" t="s">
        <v>475</v>
      </c>
      <c r="QU1716">
        <v>7.6191666666667004</v>
      </c>
      <c r="QV1716" t="s">
        <v>476</v>
      </c>
      <c r="RO1716">
        <v>1</v>
      </c>
      <c r="RP1716" s="8"/>
      <c r="RQ1716" s="9">
        <f>IFERROR(AVERAGE(INDEX('[1]DO NOT TOUCH Préparation'!$T$1:$T$5,MATCH('DO NOT TOUCH - inputExtraction'!$DG1716,'[1]DO NOT TOUCH Préparation'!$S$1:$S$5,0)),INDEX('[1]DO NOT TOUCH Préparation'!$T$1:$T$5,MATCH('DO NOT TOUCH - inputExtraction'!$DH1716,'[1]DO NOT TOUCH Préparation'!$S$1:$S$5,0)),INDEX('[1]DO NOT TOUCH Préparation'!$T$1:$T$5,MATCH('DO NOT TOUCH - inputExtraction'!$DI1716,'[1]DO NOT TOUCH Préparation'!$S$1:$S$5,0)),INDEX('[1]DO NOT TOUCH Préparation'!$T$1:$T$5,MATCH('DO NOT TOUCH - inputExtraction'!$DJ1716,'[1]DO NOT TOUCH Préparation'!$S$1:$S$5,0)),INDEX('[1]DO NOT TOUCH Préparation'!$T$1:$T$5,MATCH('DO NOT TOUCH - inputExtraction'!$DK1716,'[1]DO NOT TOUCH Préparation'!$S$1:$S$5,0))),"")</f>
        <v>1.6</v>
      </c>
      <c r="RR1716" s="7">
        <f>IFERROR(AVERAGE(INDEX('[1]DO NOT TOUCH Préparation'!$T$1:$T$5,MATCH($DL1716,'[1]DO NOT TOUCH Préparation'!$S$1:$S$5,0)),INDEX('[1]DO NOT TOUCH Préparation'!$T$1:$T$5,MATCH('DO NOT TOUCH - inputExtraction'!$DM1716,'[1]DO NOT TOUCH Préparation'!$S$1:$S$5,0)),INDEX('[1]DO NOT TOUCH Préparation'!$T$1:$T$5,MATCH('DO NOT TOUCH - inputExtraction'!$DN1716,'[1]DO NOT TOUCH Préparation'!$S$1:$S$5,0)),INDEX('[1]DO NOT TOUCH Préparation'!$T$1:$T$5,MATCH(DO1716,'[1]DO NOT TOUCH Préparation'!$S$1:$S$5,0)),INDEX('[1]DO NOT TOUCH Préparation'!$T$1:$T$5,MATCH('DO NOT TOUCH - inputExtraction'!$DP1716,'[1]DO NOT TOUCH Préparation'!$S$1:$S$5,0))),"")</f>
        <v>1.8</v>
      </c>
      <c r="RS1716" t="str">
        <f t="shared" si="105"/>
        <v>65+</v>
      </c>
      <c r="RT1716" t="str">
        <f t="shared" si="105"/>
        <v>Moins de 20 000 €</v>
      </c>
      <c r="RV1716">
        <f>VLOOKUP(DG1716,'[1]DO NOT TOUCH Préparation'!$S$1:$T$5,2,0)</f>
        <v>2</v>
      </c>
      <c r="RW1716">
        <f>VLOOKUP(DH1716,'[1]DO NOT TOUCH Préparation'!$S$1:$T$5,2,0)</f>
        <v>2</v>
      </c>
      <c r="RX1716">
        <f>VLOOKUP(DI1716,'[1]DO NOT TOUCH Préparation'!$S$1:$T$5,2,0)</f>
        <v>2</v>
      </c>
      <c r="RY1716">
        <f>VLOOKUP(DJ1716,'[1]DO NOT TOUCH Préparation'!$S$1:$T$5,2,0)</f>
        <v>1</v>
      </c>
      <c r="RZ1716">
        <f>VLOOKUP(DK1716,'[1]DO NOT TOUCH Préparation'!$S$1:$T$5,2,0)</f>
        <v>1</v>
      </c>
      <c r="SA1716">
        <f>VLOOKUP(DL1716,'[1]DO NOT TOUCH Préparation'!$S$1:$T$5,2,0)</f>
        <v>2</v>
      </c>
      <c r="SB1716">
        <f>VLOOKUP(DM1716,'[1]DO NOT TOUCH Préparation'!$S$1:$T$5,2,0)</f>
        <v>1</v>
      </c>
      <c r="SC1716">
        <f>VLOOKUP(DN1716,'[1]DO NOT TOUCH Préparation'!$S$1:$T$5,2,0)</f>
        <v>2</v>
      </c>
      <c r="SD1716">
        <f>VLOOKUP(DO1716,'[1]DO NOT TOUCH Préparation'!$S$1:$T$5,2,0)</f>
        <v>2</v>
      </c>
      <c r="SE1716">
        <f>VLOOKUP(DP1716,'[1]DO NOT TOUCH Préparation'!$S$1:$T$5,2,0)</f>
        <v>2</v>
      </c>
      <c r="SG1716" t="str">
        <f t="shared" si="106"/>
        <v>Je n’achète pas de produits alimentaires bio</v>
      </c>
      <c r="SH1716" t="str">
        <f t="shared" si="107"/>
        <v>6% à 20%</v>
      </c>
      <c r="SI1716" t="str">
        <f t="shared" si="108"/>
        <v>Je n’achète pas de produits à base végétale (soja, amande, avoine…)</v>
      </c>
      <c r="SK1716" t="str" cm="1">
        <f t="array" ref="SK1716">IFERROR(INDEX('[1]DO NOT TOUCH Préparation'!$W$2:$W$7,MATCH('DO NOT TOUCH - inputExtraction'!SG1716,'[1]DO NOT TOUCH Préparation'!$V$2:$V$7,0),),"1")</f>
        <v>1</v>
      </c>
      <c r="SL1716" cm="1">
        <f t="array" ref="SL1716">IFERROR(INDEX('[1]DO NOT TOUCH Préparation'!$W$2:$W$7,MATCH('DO NOT TOUCH - inputExtraction'!SH1716,'[1]DO NOT TOUCH Préparation'!$V$2:$V$7,0),),"1")</f>
        <v>3</v>
      </c>
      <c r="SM1716" t="str" cm="1">
        <f t="array" ref="SM1716">IFERROR(INDEX('[1]DO NOT TOUCH Préparation'!$W$2:$W$7,MATCH('DO NOT TOUCH - inputExtraction'!SI1716,'[1]DO NOT TOUCH Préparation'!$V$2:$V$7,0),),"1")</f>
        <v>1</v>
      </c>
      <c r="SO1716">
        <v>1</v>
      </c>
      <c r="SQ1716">
        <f>IFERROR(VLOOKUP(J1716,'[1]DO NOT TOUCH Préparation'!$CL$2:$CM$9,2,0),"")</f>
        <v>1</v>
      </c>
      <c r="SR1716">
        <f>IFERROR(VLOOKUP(M1716,'[1]DO NOT TOUCH Préparation'!$CT$2:$CU$10,2,0),"")</f>
        <v>1</v>
      </c>
      <c r="SS1716">
        <f>IFERROR(VLOOKUP(N1716,'[1]DO NOT TOUCH Préparation'!$CX$2:$CY$6,2,0),"")</f>
        <v>3</v>
      </c>
    </row>
    <row r="1717" spans="1:513" ht="14.4" x14ac:dyDescent="0.3">
      <c r="A1717" s="4">
        <v>2278</v>
      </c>
      <c r="B1717" s="4" t="s">
        <v>4689</v>
      </c>
      <c r="C1717" s="4" t="s">
        <v>1648</v>
      </c>
      <c r="D1717" s="4" t="s">
        <v>940</v>
      </c>
      <c r="E1717" s="4" t="s">
        <v>940</v>
      </c>
      <c r="G1717" s="4" t="s">
        <v>479</v>
      </c>
      <c r="H1717" s="4" t="s">
        <v>986</v>
      </c>
      <c r="I1717" s="4" t="s">
        <v>824</v>
      </c>
      <c r="J1717" s="4" t="s">
        <v>562</v>
      </c>
      <c r="K1717" s="4">
        <v>49</v>
      </c>
      <c r="L1717" s="5" t="s">
        <v>454</v>
      </c>
      <c r="M1717" s="4" t="s">
        <v>502</v>
      </c>
      <c r="N1717" s="5" t="s">
        <v>503</v>
      </c>
      <c r="O1717" s="6">
        <v>3</v>
      </c>
      <c r="P1717" s="6">
        <v>0</v>
      </c>
      <c r="Q1717" s="6">
        <v>0</v>
      </c>
      <c r="R1717" s="6">
        <v>0</v>
      </c>
      <c r="S1717" s="6">
        <v>0</v>
      </c>
      <c r="T1717" s="6">
        <v>1</v>
      </c>
      <c r="U1717" s="6">
        <v>0</v>
      </c>
      <c r="V1717" s="6">
        <v>1</v>
      </c>
      <c r="W1717" s="6">
        <v>0</v>
      </c>
      <c r="X1717">
        <v>1</v>
      </c>
      <c r="Y1717">
        <v>2</v>
      </c>
      <c r="Z1717">
        <v>3</v>
      </c>
      <c r="AG1717" t="s">
        <v>942</v>
      </c>
      <c r="BX1717">
        <v>1</v>
      </c>
      <c r="BY1717">
        <v>0</v>
      </c>
      <c r="BZ1717">
        <v>1</v>
      </c>
      <c r="CA1717">
        <v>1</v>
      </c>
      <c r="CB1717">
        <v>0</v>
      </c>
      <c r="CC1717">
        <v>0</v>
      </c>
      <c r="CD1717">
        <v>0</v>
      </c>
      <c r="CE1717">
        <v>0</v>
      </c>
      <c r="CF1717">
        <v>0</v>
      </c>
      <c r="CG1717">
        <v>0</v>
      </c>
      <c r="CH1717">
        <v>0</v>
      </c>
      <c r="CJ1717" t="s">
        <v>517</v>
      </c>
      <c r="CK1717" t="s">
        <v>485</v>
      </c>
      <c r="CL1717" t="s">
        <v>460</v>
      </c>
      <c r="CM1717" t="s">
        <v>535</v>
      </c>
      <c r="CN1717" t="s">
        <v>535</v>
      </c>
      <c r="CO1717" t="s">
        <v>535</v>
      </c>
      <c r="CR1717" t="s">
        <v>534</v>
      </c>
      <c r="CS1717" t="s">
        <v>486</v>
      </c>
      <c r="CT1717" t="s">
        <v>535</v>
      </c>
      <c r="CU1717" t="s">
        <v>535</v>
      </c>
      <c r="CV1717" t="s">
        <v>535</v>
      </c>
      <c r="CY1717" t="s">
        <v>485</v>
      </c>
      <c r="CZ1717" t="s">
        <v>486</v>
      </c>
      <c r="DA1717" t="s">
        <v>535</v>
      </c>
      <c r="DB1717">
        <v>3</v>
      </c>
      <c r="DC1717">
        <v>4</v>
      </c>
      <c r="DD1717" t="s">
        <v>535</v>
      </c>
      <c r="DG1717" t="s">
        <v>464</v>
      </c>
      <c r="DH1717" t="s">
        <v>462</v>
      </c>
      <c r="DI1717" t="s">
        <v>464</v>
      </c>
      <c r="DJ1717" t="s">
        <v>462</v>
      </c>
      <c r="DK1717" t="s">
        <v>463</v>
      </c>
      <c r="DL1717" t="s">
        <v>462</v>
      </c>
      <c r="DM1717" t="s">
        <v>462</v>
      </c>
      <c r="DN1717" t="s">
        <v>462</v>
      </c>
      <c r="DO1717" t="s">
        <v>462</v>
      </c>
      <c r="DP1717" t="s">
        <v>462</v>
      </c>
      <c r="DQ1717" t="s">
        <v>466</v>
      </c>
      <c r="DR1717" t="s">
        <v>466</v>
      </c>
      <c r="DS1717" t="s">
        <v>466</v>
      </c>
      <c r="DT1717" t="s">
        <v>466</v>
      </c>
      <c r="DV1717" t="s">
        <v>466</v>
      </c>
      <c r="DW1717" t="s">
        <v>466</v>
      </c>
      <c r="DX1717" t="s">
        <v>466</v>
      </c>
      <c r="DY1717" t="s">
        <v>466</v>
      </c>
      <c r="DZ1717" t="s">
        <v>466</v>
      </c>
      <c r="EA1717" t="s">
        <v>467</v>
      </c>
      <c r="EB1717" t="s">
        <v>467</v>
      </c>
      <c r="EC1717" t="s">
        <v>467</v>
      </c>
      <c r="ED1717" t="s">
        <v>490</v>
      </c>
      <c r="EF1717" t="s">
        <v>490</v>
      </c>
      <c r="EG1717" t="s">
        <v>490</v>
      </c>
      <c r="EH1717" t="s">
        <v>490</v>
      </c>
      <c r="EI1717" t="s">
        <v>490</v>
      </c>
      <c r="EJ1717" t="s">
        <v>490</v>
      </c>
      <c r="EK1717" t="s">
        <v>468</v>
      </c>
      <c r="EL1717" t="s">
        <v>468</v>
      </c>
      <c r="EM1717">
        <v>4</v>
      </c>
      <c r="EN1717">
        <v>4</v>
      </c>
      <c r="EP1717">
        <v>4</v>
      </c>
      <c r="EQ1717">
        <v>4</v>
      </c>
      <c r="ER1717">
        <v>4</v>
      </c>
      <c r="ES1717">
        <v>4</v>
      </c>
      <c r="ET1717">
        <v>4</v>
      </c>
      <c r="EU1717" s="7"/>
      <c r="IQ1717">
        <v>2</v>
      </c>
      <c r="IR1717">
        <v>3</v>
      </c>
      <c r="IS1717">
        <v>1</v>
      </c>
      <c r="IW1717">
        <v>1</v>
      </c>
      <c r="IX1717">
        <v>3</v>
      </c>
      <c r="IY1717">
        <v>2</v>
      </c>
      <c r="JC1717">
        <v>1</v>
      </c>
      <c r="JD1717">
        <v>3</v>
      </c>
      <c r="JE1717">
        <v>2</v>
      </c>
      <c r="JI1717">
        <v>2</v>
      </c>
      <c r="JJ1717">
        <v>3</v>
      </c>
      <c r="JK1717">
        <v>1</v>
      </c>
      <c r="JU1717">
        <v>1</v>
      </c>
      <c r="JV1717">
        <v>3</v>
      </c>
      <c r="JW1717">
        <v>2</v>
      </c>
      <c r="KA1717">
        <v>3</v>
      </c>
      <c r="KB1717">
        <v>2</v>
      </c>
      <c r="KC1717">
        <v>1</v>
      </c>
      <c r="KG1717">
        <v>1</v>
      </c>
      <c r="KH1717">
        <v>2</v>
      </c>
      <c r="KI1717">
        <v>3</v>
      </c>
      <c r="KM1717">
        <v>1</v>
      </c>
      <c r="KN1717">
        <v>2</v>
      </c>
      <c r="KO1717">
        <v>3</v>
      </c>
      <c r="KS1717">
        <v>1</v>
      </c>
      <c r="KT1717">
        <v>3</v>
      </c>
      <c r="KV1717">
        <v>2</v>
      </c>
      <c r="KY1717" t="s">
        <v>491</v>
      </c>
      <c r="KZ1717">
        <v>3</v>
      </c>
      <c r="LA1717">
        <v>4</v>
      </c>
      <c r="LB1717" t="s">
        <v>492</v>
      </c>
      <c r="LC1717" t="s">
        <v>491</v>
      </c>
      <c r="LD1717">
        <v>1</v>
      </c>
      <c r="LF1717">
        <v>2</v>
      </c>
      <c r="LH1717">
        <v>3</v>
      </c>
      <c r="LN1717">
        <v>2</v>
      </c>
      <c r="LP1717">
        <v>1</v>
      </c>
      <c r="LR1717">
        <v>3</v>
      </c>
      <c r="LX1717">
        <v>2</v>
      </c>
      <c r="LZ1717">
        <v>1</v>
      </c>
      <c r="MC1717">
        <v>3</v>
      </c>
      <c r="MH1717">
        <v>2</v>
      </c>
      <c r="MJ1717">
        <v>1</v>
      </c>
      <c r="ML1717">
        <v>3</v>
      </c>
      <c r="MR1717">
        <v>2</v>
      </c>
      <c r="MT1717">
        <v>1</v>
      </c>
      <c r="MU1717">
        <v>3</v>
      </c>
      <c r="NB1717" t="s">
        <v>469</v>
      </c>
      <c r="NC1717" t="s">
        <v>469</v>
      </c>
      <c r="ND1717" t="s">
        <v>471</v>
      </c>
      <c r="NE1717" t="s">
        <v>469</v>
      </c>
      <c r="NF1717" t="s">
        <v>471</v>
      </c>
      <c r="NG1717" t="s">
        <v>469</v>
      </c>
      <c r="NH1717" t="s">
        <v>469</v>
      </c>
      <c r="NI1717" t="s">
        <v>469</v>
      </c>
      <c r="NJ1717" t="s">
        <v>469</v>
      </c>
      <c r="NK1717" t="s">
        <v>471</v>
      </c>
      <c r="NL1717" t="s">
        <v>471</v>
      </c>
      <c r="NM1717" t="s">
        <v>493</v>
      </c>
      <c r="NN1717" t="s">
        <v>494</v>
      </c>
      <c r="NO1717" t="s">
        <v>493</v>
      </c>
      <c r="NP1717" t="s">
        <v>493</v>
      </c>
      <c r="NQ1717" t="s">
        <v>493</v>
      </c>
      <c r="NR1717" t="s">
        <v>493</v>
      </c>
      <c r="NS1717" t="s">
        <v>493</v>
      </c>
      <c r="NT1717" t="s">
        <v>493</v>
      </c>
      <c r="NU1717" t="s">
        <v>493</v>
      </c>
      <c r="NV1717" t="s">
        <v>585</v>
      </c>
      <c r="QE1717" t="s">
        <v>496</v>
      </c>
      <c r="QF1717" t="s">
        <v>474</v>
      </c>
      <c r="QG1717" t="s">
        <v>496</v>
      </c>
      <c r="QH1717" t="s">
        <v>496</v>
      </c>
      <c r="QI1717" t="s">
        <v>496</v>
      </c>
      <c r="QJ1717" t="s">
        <v>474</v>
      </c>
      <c r="QK1717" t="s">
        <v>496</v>
      </c>
      <c r="QL1717" t="s">
        <v>496</v>
      </c>
      <c r="QM1717" t="s">
        <v>474</v>
      </c>
      <c r="QN1717" t="s">
        <v>496</v>
      </c>
      <c r="QO1717" t="s">
        <v>474</v>
      </c>
      <c r="QP1717" t="s">
        <v>496</v>
      </c>
      <c r="QQ1717" t="s">
        <v>474</v>
      </c>
      <c r="QR1717" t="s">
        <v>496</v>
      </c>
      <c r="QS1717" t="s">
        <v>475</v>
      </c>
      <c r="QU1717">
        <v>19.208316666666999</v>
      </c>
      <c r="QV1717" t="s">
        <v>945</v>
      </c>
      <c r="RO1717">
        <v>1</v>
      </c>
      <c r="RP1717" s="8"/>
      <c r="RQ1717" s="9">
        <f>IFERROR(AVERAGE(INDEX('[1]DO NOT TOUCH Préparation'!$T$1:$T$5,MATCH('DO NOT TOUCH - inputExtraction'!$DG1717,'[1]DO NOT TOUCH Préparation'!$S$1:$S$5,0)),INDEX('[1]DO NOT TOUCH Préparation'!$T$1:$T$5,MATCH('DO NOT TOUCH - inputExtraction'!$DH1717,'[1]DO NOT TOUCH Préparation'!$S$1:$S$5,0)),INDEX('[1]DO NOT TOUCH Préparation'!$T$1:$T$5,MATCH('DO NOT TOUCH - inputExtraction'!$DI1717,'[1]DO NOT TOUCH Préparation'!$S$1:$S$5,0)),INDEX('[1]DO NOT TOUCH Préparation'!$T$1:$T$5,MATCH('DO NOT TOUCH - inputExtraction'!$DJ1717,'[1]DO NOT TOUCH Préparation'!$S$1:$S$5,0)),INDEX('[1]DO NOT TOUCH Préparation'!$T$1:$T$5,MATCH('DO NOT TOUCH - inputExtraction'!$DK1717,'[1]DO NOT TOUCH Préparation'!$S$1:$S$5,0))),"")</f>
        <v>4.2</v>
      </c>
      <c r="RR1717" s="7">
        <f>IFERROR(AVERAGE(INDEX('[1]DO NOT TOUCH Préparation'!$T$1:$T$5,MATCH($DL1717,'[1]DO NOT TOUCH Préparation'!$S$1:$S$5,0)),INDEX('[1]DO NOT TOUCH Préparation'!$T$1:$T$5,MATCH('DO NOT TOUCH - inputExtraction'!$DM1717,'[1]DO NOT TOUCH Préparation'!$S$1:$S$5,0)),INDEX('[1]DO NOT TOUCH Préparation'!$T$1:$T$5,MATCH('DO NOT TOUCH - inputExtraction'!$DN1717,'[1]DO NOT TOUCH Préparation'!$S$1:$S$5,0)),INDEX('[1]DO NOT TOUCH Préparation'!$T$1:$T$5,MATCH(DO1717,'[1]DO NOT TOUCH Préparation'!$S$1:$S$5,0)),INDEX('[1]DO NOT TOUCH Préparation'!$T$1:$T$5,MATCH('DO NOT TOUCH - inputExtraction'!$DP1717,'[1]DO NOT TOUCH Préparation'!$S$1:$S$5,0))),"")</f>
        <v>4</v>
      </c>
      <c r="RS1717" t="str">
        <f t="shared" si="105"/>
        <v>45-64</v>
      </c>
      <c r="RT1717" t="str">
        <f t="shared" si="105"/>
        <v>20 000 € à 29 999 €</v>
      </c>
      <c r="RV1717">
        <f>VLOOKUP(DG1717,'[1]DO NOT TOUCH Préparation'!$S$1:$T$5,2,0)</f>
        <v>5</v>
      </c>
      <c r="RW1717">
        <f>VLOOKUP(DH1717,'[1]DO NOT TOUCH Préparation'!$S$1:$T$5,2,0)</f>
        <v>4</v>
      </c>
      <c r="RX1717">
        <f>VLOOKUP(DI1717,'[1]DO NOT TOUCH Préparation'!$S$1:$T$5,2,0)</f>
        <v>5</v>
      </c>
      <c r="RY1717">
        <f>VLOOKUP(DJ1717,'[1]DO NOT TOUCH Préparation'!$S$1:$T$5,2,0)</f>
        <v>4</v>
      </c>
      <c r="RZ1717">
        <f>VLOOKUP(DK1717,'[1]DO NOT TOUCH Préparation'!$S$1:$T$5,2,0)</f>
        <v>3</v>
      </c>
      <c r="SA1717">
        <f>VLOOKUP(DL1717,'[1]DO NOT TOUCH Préparation'!$S$1:$T$5,2,0)</f>
        <v>4</v>
      </c>
      <c r="SB1717">
        <f>VLOOKUP(DM1717,'[1]DO NOT TOUCH Préparation'!$S$1:$T$5,2,0)</f>
        <v>4</v>
      </c>
      <c r="SC1717">
        <f>VLOOKUP(DN1717,'[1]DO NOT TOUCH Préparation'!$S$1:$T$5,2,0)</f>
        <v>4</v>
      </c>
      <c r="SD1717">
        <f>VLOOKUP(DO1717,'[1]DO NOT TOUCH Préparation'!$S$1:$T$5,2,0)</f>
        <v>4</v>
      </c>
      <c r="SE1717">
        <f>VLOOKUP(DP1717,'[1]DO NOT TOUCH Préparation'!$S$1:$T$5,2,0)</f>
        <v>4</v>
      </c>
      <c r="SG1717" t="str">
        <f t="shared" si="106"/>
        <v>Inférieur ou égal à 5%</v>
      </c>
      <c r="SH1717" t="str">
        <f t="shared" si="107"/>
        <v>21% à 50%</v>
      </c>
      <c r="SI1717" t="str">
        <f t="shared" si="108"/>
        <v>Inférieur ou égal à 5%</v>
      </c>
      <c r="SK1717" cm="1">
        <f t="array" ref="SK1717">IFERROR(INDEX('[1]DO NOT TOUCH Préparation'!$W$2:$W$7,MATCH('DO NOT TOUCH - inputExtraction'!SG1717,'[1]DO NOT TOUCH Préparation'!$V$2:$V$7,0),),"1")</f>
        <v>2</v>
      </c>
      <c r="SL1717" cm="1">
        <f t="array" ref="SL1717">IFERROR(INDEX('[1]DO NOT TOUCH Préparation'!$W$2:$W$7,MATCH('DO NOT TOUCH - inputExtraction'!SH1717,'[1]DO NOT TOUCH Préparation'!$V$2:$V$7,0),),"1")</f>
        <v>4</v>
      </c>
      <c r="SM1717" cm="1">
        <f t="array" ref="SM1717">IFERROR(INDEX('[1]DO NOT TOUCH Préparation'!$W$2:$W$7,MATCH('DO NOT TOUCH - inputExtraction'!SI1717,'[1]DO NOT TOUCH Préparation'!$V$2:$V$7,0),),"1")</f>
        <v>2</v>
      </c>
      <c r="SO1717">
        <v>1</v>
      </c>
      <c r="SQ1717">
        <f>IFERROR(VLOOKUP(J1717,'[1]DO NOT TOUCH Préparation'!$CL$2:$CM$9,2,0),"")</f>
        <v>5</v>
      </c>
      <c r="SR1717">
        <f>IFERROR(VLOOKUP(M1717,'[1]DO NOT TOUCH Préparation'!$CT$2:$CU$10,2,0),"")</f>
        <v>2</v>
      </c>
      <c r="SS1717">
        <f>IFERROR(VLOOKUP(N1717,'[1]DO NOT TOUCH Préparation'!$CX$2:$CY$6,2,0),"")</f>
        <v>3</v>
      </c>
    </row>
    <row r="1718" spans="1:513" ht="14.4" x14ac:dyDescent="0.3">
      <c r="A1718" s="4">
        <v>2280</v>
      </c>
      <c r="B1718" s="4" t="s">
        <v>4690</v>
      </c>
      <c r="C1718" s="4" t="s">
        <v>4127</v>
      </c>
      <c r="D1718" s="4" t="s">
        <v>868</v>
      </c>
      <c r="E1718" s="4" t="s">
        <v>868</v>
      </c>
      <c r="G1718" s="4" t="s">
        <v>479</v>
      </c>
      <c r="H1718" s="4" t="s">
        <v>897</v>
      </c>
      <c r="I1718" s="4" t="s">
        <v>898</v>
      </c>
      <c r="J1718" s="4" t="s">
        <v>532</v>
      </c>
      <c r="K1718" s="4">
        <v>45</v>
      </c>
      <c r="L1718" s="5" t="s">
        <v>454</v>
      </c>
      <c r="M1718" s="4" t="s">
        <v>455</v>
      </c>
      <c r="N1718" s="5" t="s">
        <v>483</v>
      </c>
      <c r="O1718" s="6">
        <v>4</v>
      </c>
      <c r="P1718" s="6">
        <v>0</v>
      </c>
      <c r="Q1718" s="6">
        <v>0</v>
      </c>
      <c r="R1718" s="6">
        <v>0</v>
      </c>
      <c r="S1718" s="6">
        <v>0</v>
      </c>
      <c r="T1718" s="6">
        <v>0</v>
      </c>
      <c r="U1718" s="6">
        <v>0</v>
      </c>
      <c r="V1718" s="6">
        <v>1</v>
      </c>
      <c r="W1718" s="6">
        <v>0</v>
      </c>
      <c r="Y1718">
        <v>1</v>
      </c>
      <c r="AG1718" t="s">
        <v>917</v>
      </c>
      <c r="BO1718">
        <v>0</v>
      </c>
      <c r="BP1718">
        <v>0</v>
      </c>
      <c r="BQ1718">
        <v>0</v>
      </c>
      <c r="BR1718">
        <v>1</v>
      </c>
      <c r="BS1718">
        <v>0</v>
      </c>
      <c r="BT1718">
        <v>1</v>
      </c>
      <c r="BU1718">
        <v>1</v>
      </c>
      <c r="BV1718">
        <v>0</v>
      </c>
      <c r="BW1718">
        <v>0</v>
      </c>
      <c r="CG1718">
        <v>0</v>
      </c>
      <c r="CH1718">
        <v>0</v>
      </c>
      <c r="CJ1718" t="s">
        <v>458</v>
      </c>
      <c r="CK1718" t="s">
        <v>518</v>
      </c>
      <c r="CR1718" t="s">
        <v>485</v>
      </c>
      <c r="CS1718" t="s">
        <v>619</v>
      </c>
      <c r="CT1718">
        <v>3</v>
      </c>
      <c r="CU1718">
        <v>4</v>
      </c>
      <c r="CV1718">
        <v>4</v>
      </c>
      <c r="CY1718" t="s">
        <v>461</v>
      </c>
      <c r="DG1718" t="s">
        <v>463</v>
      </c>
      <c r="DH1718" t="s">
        <v>463</v>
      </c>
      <c r="DI1718" t="s">
        <v>462</v>
      </c>
      <c r="DJ1718" t="s">
        <v>463</v>
      </c>
      <c r="DK1718" t="s">
        <v>463</v>
      </c>
      <c r="DL1718" t="s">
        <v>463</v>
      </c>
      <c r="DM1718" t="s">
        <v>463</v>
      </c>
      <c r="DN1718" t="s">
        <v>463</v>
      </c>
      <c r="DO1718" t="s">
        <v>463</v>
      </c>
      <c r="DP1718" t="s">
        <v>462</v>
      </c>
      <c r="DS1718" t="s">
        <v>550</v>
      </c>
      <c r="DZ1718" t="s">
        <v>550</v>
      </c>
      <c r="EC1718" t="s">
        <v>490</v>
      </c>
      <c r="EJ1718" t="s">
        <v>490</v>
      </c>
      <c r="EM1718">
        <v>3</v>
      </c>
      <c r="ET1718">
        <v>3</v>
      </c>
      <c r="EU1718" s="7"/>
      <c r="FE1718">
        <v>0</v>
      </c>
      <c r="FF1718">
        <v>0</v>
      </c>
      <c r="FG1718">
        <v>0</v>
      </c>
      <c r="FH1718">
        <v>1</v>
      </c>
      <c r="FI1718">
        <v>0</v>
      </c>
      <c r="GN1718">
        <v>0</v>
      </c>
      <c r="GO1718">
        <v>0</v>
      </c>
      <c r="GP1718">
        <v>0</v>
      </c>
      <c r="GQ1718">
        <v>1</v>
      </c>
      <c r="GR1718">
        <v>0</v>
      </c>
      <c r="JE1718">
        <v>1</v>
      </c>
      <c r="JF1718">
        <v>2</v>
      </c>
      <c r="KU1718">
        <v>1</v>
      </c>
      <c r="KV1718">
        <v>2</v>
      </c>
      <c r="KY1718">
        <v>3</v>
      </c>
      <c r="KZ1718">
        <v>3</v>
      </c>
      <c r="LA1718">
        <v>3</v>
      </c>
      <c r="LB1718">
        <v>3</v>
      </c>
      <c r="LC1718">
        <v>3</v>
      </c>
      <c r="LI1718">
        <v>1</v>
      </c>
      <c r="LS1718">
        <v>1</v>
      </c>
      <c r="MB1718">
        <v>1</v>
      </c>
      <c r="MO1718">
        <v>1</v>
      </c>
      <c r="NA1718">
        <v>1</v>
      </c>
      <c r="NB1718" t="s">
        <v>470</v>
      </c>
      <c r="NC1718" t="s">
        <v>470</v>
      </c>
      <c r="ND1718" t="s">
        <v>470</v>
      </c>
      <c r="NE1718" t="s">
        <v>470</v>
      </c>
      <c r="NF1718" t="s">
        <v>470</v>
      </c>
      <c r="NG1718" t="s">
        <v>470</v>
      </c>
      <c r="NH1718" t="s">
        <v>470</v>
      </c>
      <c r="NI1718" t="s">
        <v>470</v>
      </c>
      <c r="NJ1718" t="s">
        <v>469</v>
      </c>
      <c r="NK1718" t="s">
        <v>469</v>
      </c>
      <c r="NL1718" t="s">
        <v>494</v>
      </c>
      <c r="NM1718" t="s">
        <v>494</v>
      </c>
      <c r="NN1718" t="s">
        <v>494</v>
      </c>
      <c r="NO1718" t="s">
        <v>494</v>
      </c>
      <c r="NP1718" t="s">
        <v>494</v>
      </c>
      <c r="NQ1718" t="s">
        <v>494</v>
      </c>
      <c r="NR1718" t="s">
        <v>494</v>
      </c>
      <c r="NS1718" t="s">
        <v>494</v>
      </c>
      <c r="NT1718" t="s">
        <v>494</v>
      </c>
      <c r="NU1718" t="s">
        <v>494</v>
      </c>
      <c r="NV1718" t="s">
        <v>585</v>
      </c>
      <c r="PJ1718" t="s">
        <v>474</v>
      </c>
      <c r="PK1718" t="s">
        <v>474</v>
      </c>
      <c r="PL1718" t="s">
        <v>474</v>
      </c>
      <c r="PM1718" t="s">
        <v>474</v>
      </c>
      <c r="PN1718" t="s">
        <v>496</v>
      </c>
      <c r="PO1718" t="s">
        <v>496</v>
      </c>
      <c r="PP1718" t="s">
        <v>496</v>
      </c>
      <c r="PQ1718" t="s">
        <v>496</v>
      </c>
      <c r="PR1718" t="s">
        <v>496</v>
      </c>
      <c r="PS1718" t="s">
        <v>474</v>
      </c>
      <c r="PT1718" t="s">
        <v>474</v>
      </c>
      <c r="PU1718" t="s">
        <v>474</v>
      </c>
      <c r="PV1718" t="s">
        <v>474</v>
      </c>
      <c r="PW1718" t="s">
        <v>496</v>
      </c>
      <c r="PX1718" t="s">
        <v>474</v>
      </c>
      <c r="PY1718" t="s">
        <v>474</v>
      </c>
      <c r="PZ1718" t="s">
        <v>496</v>
      </c>
      <c r="QA1718" t="s">
        <v>474</v>
      </c>
      <c r="QB1718" t="s">
        <v>474</v>
      </c>
      <c r="QC1718" t="s">
        <v>474</v>
      </c>
      <c r="QD1718" t="s">
        <v>474</v>
      </c>
      <c r="QS1718" t="s">
        <v>475</v>
      </c>
      <c r="QU1718">
        <v>4.6250999999999998</v>
      </c>
      <c r="QV1718" t="s">
        <v>871</v>
      </c>
      <c r="RO1718">
        <v>1</v>
      </c>
      <c r="RP1718" s="8"/>
      <c r="RQ1718" s="9">
        <f>IFERROR(AVERAGE(INDEX('[1]DO NOT TOUCH Préparation'!$T$1:$T$5,MATCH('DO NOT TOUCH - inputExtraction'!$DG1718,'[1]DO NOT TOUCH Préparation'!$S$1:$S$5,0)),INDEX('[1]DO NOT TOUCH Préparation'!$T$1:$T$5,MATCH('DO NOT TOUCH - inputExtraction'!$DH1718,'[1]DO NOT TOUCH Préparation'!$S$1:$S$5,0)),INDEX('[1]DO NOT TOUCH Préparation'!$T$1:$T$5,MATCH('DO NOT TOUCH - inputExtraction'!$DI1718,'[1]DO NOT TOUCH Préparation'!$S$1:$S$5,0)),INDEX('[1]DO NOT TOUCH Préparation'!$T$1:$T$5,MATCH('DO NOT TOUCH - inputExtraction'!$DJ1718,'[1]DO NOT TOUCH Préparation'!$S$1:$S$5,0)),INDEX('[1]DO NOT TOUCH Préparation'!$T$1:$T$5,MATCH('DO NOT TOUCH - inputExtraction'!$DK1718,'[1]DO NOT TOUCH Préparation'!$S$1:$S$5,0))),"")</f>
        <v>3.2</v>
      </c>
      <c r="RR1718" s="7">
        <f>IFERROR(AVERAGE(INDEX('[1]DO NOT TOUCH Préparation'!$T$1:$T$5,MATCH($DL1718,'[1]DO NOT TOUCH Préparation'!$S$1:$S$5,0)),INDEX('[1]DO NOT TOUCH Préparation'!$T$1:$T$5,MATCH('DO NOT TOUCH - inputExtraction'!$DM1718,'[1]DO NOT TOUCH Préparation'!$S$1:$S$5,0)),INDEX('[1]DO NOT TOUCH Préparation'!$T$1:$T$5,MATCH('DO NOT TOUCH - inputExtraction'!$DN1718,'[1]DO NOT TOUCH Préparation'!$S$1:$S$5,0)),INDEX('[1]DO NOT TOUCH Préparation'!$T$1:$T$5,MATCH(DO1718,'[1]DO NOT TOUCH Préparation'!$S$1:$S$5,0)),INDEX('[1]DO NOT TOUCH Préparation'!$T$1:$T$5,MATCH('DO NOT TOUCH - inputExtraction'!$DP1718,'[1]DO NOT TOUCH Préparation'!$S$1:$S$5,0))),"")</f>
        <v>3.2</v>
      </c>
      <c r="RS1718" t="str">
        <f t="shared" si="105"/>
        <v>45-64</v>
      </c>
      <c r="RT1718" t="str">
        <f t="shared" si="105"/>
        <v>60 000 € à 69 999 €</v>
      </c>
      <c r="RV1718">
        <f>VLOOKUP(DG1718,'[1]DO NOT TOUCH Préparation'!$S$1:$T$5,2,0)</f>
        <v>3</v>
      </c>
      <c r="RW1718">
        <f>VLOOKUP(DH1718,'[1]DO NOT TOUCH Préparation'!$S$1:$T$5,2,0)</f>
        <v>3</v>
      </c>
      <c r="RX1718">
        <f>VLOOKUP(DI1718,'[1]DO NOT TOUCH Préparation'!$S$1:$T$5,2,0)</f>
        <v>4</v>
      </c>
      <c r="RY1718">
        <f>VLOOKUP(DJ1718,'[1]DO NOT TOUCH Préparation'!$S$1:$T$5,2,0)</f>
        <v>3</v>
      </c>
      <c r="RZ1718">
        <f>VLOOKUP(DK1718,'[1]DO NOT TOUCH Préparation'!$S$1:$T$5,2,0)</f>
        <v>3</v>
      </c>
      <c r="SA1718">
        <f>VLOOKUP(DL1718,'[1]DO NOT TOUCH Préparation'!$S$1:$T$5,2,0)</f>
        <v>3</v>
      </c>
      <c r="SB1718">
        <f>VLOOKUP(DM1718,'[1]DO NOT TOUCH Préparation'!$S$1:$T$5,2,0)</f>
        <v>3</v>
      </c>
      <c r="SC1718">
        <f>VLOOKUP(DN1718,'[1]DO NOT TOUCH Préparation'!$S$1:$T$5,2,0)</f>
        <v>3</v>
      </c>
      <c r="SD1718">
        <f>VLOOKUP(DO1718,'[1]DO NOT TOUCH Préparation'!$S$1:$T$5,2,0)</f>
        <v>3</v>
      </c>
      <c r="SE1718">
        <f>VLOOKUP(DP1718,'[1]DO NOT TOUCH Préparation'!$S$1:$T$5,2,0)</f>
        <v>4</v>
      </c>
      <c r="SG1718" t="str">
        <f t="shared" si="106"/>
        <v>Je n’achète pas de produits alimentaires bio</v>
      </c>
      <c r="SH1718" t="str">
        <f t="shared" si="107"/>
        <v>Inférieur ou égal à 5%</v>
      </c>
      <c r="SI1718" t="str">
        <f t="shared" si="108"/>
        <v>Je n’achète pas de produits à base végétale (soja, amande, avoine…)</v>
      </c>
      <c r="SK1718" t="str" cm="1">
        <f t="array" ref="SK1718">IFERROR(INDEX('[1]DO NOT TOUCH Préparation'!$W$2:$W$7,MATCH('DO NOT TOUCH - inputExtraction'!SG1718,'[1]DO NOT TOUCH Préparation'!$V$2:$V$7,0),),"1")</f>
        <v>1</v>
      </c>
      <c r="SL1718" cm="1">
        <f t="array" ref="SL1718">IFERROR(INDEX('[1]DO NOT TOUCH Préparation'!$W$2:$W$7,MATCH('DO NOT TOUCH - inputExtraction'!SH1718,'[1]DO NOT TOUCH Préparation'!$V$2:$V$7,0),),"1")</f>
        <v>2</v>
      </c>
      <c r="SM1718" t="str" cm="1">
        <f t="array" ref="SM1718">IFERROR(INDEX('[1]DO NOT TOUCH Préparation'!$W$2:$W$7,MATCH('DO NOT TOUCH - inputExtraction'!SI1718,'[1]DO NOT TOUCH Préparation'!$V$2:$V$7,0),),"1")</f>
        <v>1</v>
      </c>
      <c r="SO1718">
        <v>1</v>
      </c>
      <c r="SQ1718">
        <f>IFERROR(VLOOKUP(J1718,'[1]DO NOT TOUCH Préparation'!$CL$2:$CM$9,2,0),"")</f>
        <v>1</v>
      </c>
      <c r="SR1718">
        <f>IFERROR(VLOOKUP(M1718,'[1]DO NOT TOUCH Préparation'!$CT$2:$CU$10,2,0),"")</f>
        <v>6</v>
      </c>
      <c r="SS1718">
        <f>IFERROR(VLOOKUP(N1718,'[1]DO NOT TOUCH Préparation'!$CX$2:$CY$6,2,0),"")</f>
        <v>2</v>
      </c>
    </row>
    <row r="1719" spans="1:513" ht="14.4" x14ac:dyDescent="0.3">
      <c r="A1719" s="4">
        <v>2281</v>
      </c>
      <c r="B1719" s="4" t="s">
        <v>4691</v>
      </c>
      <c r="C1719" s="4" t="s">
        <v>954</v>
      </c>
      <c r="D1719" s="4" t="s">
        <v>816</v>
      </c>
      <c r="E1719" s="4" t="s">
        <v>816</v>
      </c>
      <c r="G1719" s="4" t="s">
        <v>479</v>
      </c>
      <c r="H1719" s="4" t="s">
        <v>1171</v>
      </c>
      <c r="I1719" s="4" t="s">
        <v>818</v>
      </c>
      <c r="J1719" s="4" t="s">
        <v>562</v>
      </c>
      <c r="K1719" s="4">
        <v>46</v>
      </c>
      <c r="L1719" s="5" t="s">
        <v>454</v>
      </c>
      <c r="M1719" s="4" t="s">
        <v>482</v>
      </c>
      <c r="N1719" s="5" t="s">
        <v>456</v>
      </c>
      <c r="O1719" s="6">
        <v>1</v>
      </c>
      <c r="P1719" s="6">
        <v>0</v>
      </c>
      <c r="Q1719" s="6">
        <v>0</v>
      </c>
      <c r="R1719" s="6">
        <v>0</v>
      </c>
      <c r="S1719" s="6">
        <v>0</v>
      </c>
      <c r="T1719" s="6">
        <v>1</v>
      </c>
      <c r="U1719" s="6">
        <v>0</v>
      </c>
      <c r="V1719" s="6">
        <v>1</v>
      </c>
      <c r="W1719" s="6">
        <v>0</v>
      </c>
      <c r="X1719">
        <v>1</v>
      </c>
      <c r="Y1719">
        <v>2</v>
      </c>
      <c r="Z1719">
        <v>3</v>
      </c>
      <c r="AG1719" t="s">
        <v>829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  <c r="BM1719">
        <v>0</v>
      </c>
      <c r="BN1719">
        <v>0</v>
      </c>
      <c r="CG1719">
        <v>0</v>
      </c>
      <c r="CH1719">
        <v>1</v>
      </c>
      <c r="CJ1719" t="s">
        <v>458</v>
      </c>
      <c r="CK1719" t="s">
        <v>485</v>
      </c>
      <c r="CL1719" t="s">
        <v>486</v>
      </c>
      <c r="CM1719">
        <v>3</v>
      </c>
      <c r="CN1719">
        <v>3</v>
      </c>
      <c r="CO1719">
        <v>3</v>
      </c>
      <c r="CR1719" t="s">
        <v>459</v>
      </c>
      <c r="CS1719" t="s">
        <v>460</v>
      </c>
      <c r="CT1719" t="s">
        <v>535</v>
      </c>
      <c r="CU1719">
        <v>4</v>
      </c>
      <c r="CV1719">
        <v>3</v>
      </c>
      <c r="CY1719" t="s">
        <v>461</v>
      </c>
      <c r="DG1719" t="s">
        <v>462</v>
      </c>
      <c r="DH1719" t="s">
        <v>463</v>
      </c>
      <c r="DI1719" t="s">
        <v>462</v>
      </c>
      <c r="DJ1719" t="s">
        <v>506</v>
      </c>
      <c r="DK1719" t="s">
        <v>506</v>
      </c>
      <c r="DL1719" t="s">
        <v>464</v>
      </c>
      <c r="DM1719" t="s">
        <v>506</v>
      </c>
      <c r="DN1719" t="s">
        <v>462</v>
      </c>
      <c r="DO1719" t="s">
        <v>462</v>
      </c>
      <c r="DP1719" t="s">
        <v>462</v>
      </c>
      <c r="DQ1719" t="s">
        <v>466</v>
      </c>
      <c r="DS1719" t="s">
        <v>466</v>
      </c>
      <c r="DV1719" t="s">
        <v>466</v>
      </c>
      <c r="DX1719" t="s">
        <v>466</v>
      </c>
      <c r="DY1719" t="s">
        <v>466</v>
      </c>
      <c r="DZ1719" t="s">
        <v>466</v>
      </c>
      <c r="EA1719" t="s">
        <v>490</v>
      </c>
      <c r="EC1719" t="s">
        <v>490</v>
      </c>
      <c r="EF1719" t="s">
        <v>467</v>
      </c>
      <c r="EH1719" t="s">
        <v>490</v>
      </c>
      <c r="EI1719" t="s">
        <v>490</v>
      </c>
      <c r="EJ1719" t="s">
        <v>490</v>
      </c>
      <c r="EK1719">
        <v>4</v>
      </c>
      <c r="EM1719">
        <v>4</v>
      </c>
      <c r="EP1719" t="s">
        <v>468</v>
      </c>
      <c r="ER1719">
        <v>4</v>
      </c>
      <c r="ES1719">
        <v>4</v>
      </c>
      <c r="ET1719">
        <v>4</v>
      </c>
      <c r="EU1719" s="7"/>
      <c r="HQ1719">
        <v>1</v>
      </c>
      <c r="HS1719">
        <v>3</v>
      </c>
      <c r="HT1719">
        <v>2</v>
      </c>
      <c r="HU1719">
        <v>1</v>
      </c>
      <c r="IA1719">
        <v>2</v>
      </c>
      <c r="IB1719">
        <v>3</v>
      </c>
      <c r="IC1719">
        <v>1</v>
      </c>
      <c r="IS1719">
        <v>1</v>
      </c>
      <c r="JC1719">
        <v>2</v>
      </c>
      <c r="JE1719">
        <v>1</v>
      </c>
      <c r="JU1719">
        <v>2</v>
      </c>
      <c r="JW1719">
        <v>1</v>
      </c>
      <c r="JX1719">
        <v>3</v>
      </c>
      <c r="KG1719">
        <v>1</v>
      </c>
      <c r="KH1719">
        <v>3</v>
      </c>
      <c r="KI1719">
        <v>2</v>
      </c>
      <c r="KM1719">
        <v>2</v>
      </c>
      <c r="KO1719">
        <v>1</v>
      </c>
      <c r="KP1719">
        <v>3</v>
      </c>
      <c r="KS1719">
        <v>3</v>
      </c>
      <c r="KT1719">
        <v>1</v>
      </c>
      <c r="KU1719">
        <v>2</v>
      </c>
      <c r="KY1719">
        <v>4</v>
      </c>
      <c r="KZ1719" t="s">
        <v>492</v>
      </c>
      <c r="LA1719">
        <v>3</v>
      </c>
      <c r="LB1719">
        <v>2</v>
      </c>
      <c r="LC1719">
        <v>4</v>
      </c>
      <c r="LD1719">
        <v>1</v>
      </c>
      <c r="LF1719">
        <v>2</v>
      </c>
      <c r="LK1719">
        <v>3</v>
      </c>
      <c r="LN1719">
        <v>3</v>
      </c>
      <c r="LP1719">
        <v>2</v>
      </c>
      <c r="LS1719">
        <v>1</v>
      </c>
      <c r="LZ1719">
        <v>2</v>
      </c>
      <c r="MC1719">
        <v>1</v>
      </c>
      <c r="ME1719">
        <v>3</v>
      </c>
      <c r="MH1719">
        <v>2</v>
      </c>
      <c r="MM1719">
        <v>1</v>
      </c>
      <c r="MQ1719">
        <v>3</v>
      </c>
      <c r="MW1719">
        <v>1</v>
      </c>
      <c r="MY1719">
        <v>3</v>
      </c>
      <c r="NA1719">
        <v>2</v>
      </c>
      <c r="NB1719" t="s">
        <v>469</v>
      </c>
      <c r="NC1719" t="s">
        <v>470</v>
      </c>
      <c r="ND1719" t="s">
        <v>470</v>
      </c>
      <c r="NE1719" t="s">
        <v>470</v>
      </c>
      <c r="NF1719" t="s">
        <v>470</v>
      </c>
      <c r="NG1719" t="s">
        <v>471</v>
      </c>
      <c r="NH1719" t="s">
        <v>470</v>
      </c>
      <c r="NI1719" t="s">
        <v>469</v>
      </c>
      <c r="NJ1719" t="s">
        <v>469</v>
      </c>
      <c r="NK1719" t="s">
        <v>469</v>
      </c>
      <c r="NL1719" t="s">
        <v>494</v>
      </c>
      <c r="NM1719" t="s">
        <v>494</v>
      </c>
      <c r="NN1719" t="s">
        <v>494</v>
      </c>
      <c r="NO1719" t="s">
        <v>494</v>
      </c>
      <c r="NP1719" t="s">
        <v>494</v>
      </c>
      <c r="NQ1719" t="s">
        <v>471</v>
      </c>
      <c r="NR1719" t="s">
        <v>494</v>
      </c>
      <c r="NS1719" t="s">
        <v>494</v>
      </c>
      <c r="NT1719" t="s">
        <v>494</v>
      </c>
      <c r="NU1719" t="s">
        <v>494</v>
      </c>
      <c r="NV1719" t="s">
        <v>472</v>
      </c>
      <c r="OQ1719" t="s">
        <v>474</v>
      </c>
      <c r="OR1719" t="s">
        <v>496</v>
      </c>
      <c r="OS1719" t="s">
        <v>496</v>
      </c>
      <c r="OT1719" t="s">
        <v>496</v>
      </c>
      <c r="OU1719" t="s">
        <v>496</v>
      </c>
      <c r="OV1719" t="s">
        <v>496</v>
      </c>
      <c r="OW1719" t="s">
        <v>496</v>
      </c>
      <c r="OX1719" t="s">
        <v>496</v>
      </c>
      <c r="OY1719" t="s">
        <v>474</v>
      </c>
      <c r="OZ1719" t="s">
        <v>496</v>
      </c>
      <c r="PA1719" t="s">
        <v>496</v>
      </c>
      <c r="PB1719" t="s">
        <v>496</v>
      </c>
      <c r="PC1719" t="s">
        <v>496</v>
      </c>
      <c r="PD1719" t="s">
        <v>496</v>
      </c>
      <c r="PE1719" t="s">
        <v>496</v>
      </c>
      <c r="PF1719" t="s">
        <v>496</v>
      </c>
      <c r="PG1719" t="s">
        <v>496</v>
      </c>
      <c r="PH1719" t="s">
        <v>474</v>
      </c>
      <c r="PI1719" t="s">
        <v>496</v>
      </c>
      <c r="QS1719" t="s">
        <v>475</v>
      </c>
      <c r="QU1719">
        <v>8.5874666666666997</v>
      </c>
      <c r="QV1719" t="s">
        <v>821</v>
      </c>
      <c r="RO1719">
        <v>1</v>
      </c>
      <c r="RP1719" s="8"/>
      <c r="RQ1719" s="9">
        <f>IFERROR(AVERAGE(INDEX('[1]DO NOT TOUCH Préparation'!$T$1:$T$5,MATCH('DO NOT TOUCH - inputExtraction'!$DG1719,'[1]DO NOT TOUCH Préparation'!$S$1:$S$5,0)),INDEX('[1]DO NOT TOUCH Préparation'!$T$1:$T$5,MATCH('DO NOT TOUCH - inputExtraction'!$DH1719,'[1]DO NOT TOUCH Préparation'!$S$1:$S$5,0)),INDEX('[1]DO NOT TOUCH Préparation'!$T$1:$T$5,MATCH('DO NOT TOUCH - inputExtraction'!$DI1719,'[1]DO NOT TOUCH Préparation'!$S$1:$S$5,0)),INDEX('[1]DO NOT TOUCH Préparation'!$T$1:$T$5,MATCH('DO NOT TOUCH - inputExtraction'!$DJ1719,'[1]DO NOT TOUCH Préparation'!$S$1:$S$5,0)),INDEX('[1]DO NOT TOUCH Préparation'!$T$1:$T$5,MATCH('DO NOT TOUCH - inputExtraction'!$DK1719,'[1]DO NOT TOUCH Préparation'!$S$1:$S$5,0))),"")</f>
        <v>3</v>
      </c>
      <c r="RR1719" s="7">
        <f>IFERROR(AVERAGE(INDEX('[1]DO NOT TOUCH Préparation'!$T$1:$T$5,MATCH($DL1719,'[1]DO NOT TOUCH Préparation'!$S$1:$S$5,0)),INDEX('[1]DO NOT TOUCH Préparation'!$T$1:$T$5,MATCH('DO NOT TOUCH - inputExtraction'!$DM1719,'[1]DO NOT TOUCH Préparation'!$S$1:$S$5,0)),INDEX('[1]DO NOT TOUCH Préparation'!$T$1:$T$5,MATCH('DO NOT TOUCH - inputExtraction'!$DN1719,'[1]DO NOT TOUCH Préparation'!$S$1:$S$5,0)),INDEX('[1]DO NOT TOUCH Préparation'!$T$1:$T$5,MATCH(DO1719,'[1]DO NOT TOUCH Préparation'!$S$1:$S$5,0)),INDEX('[1]DO NOT TOUCH Préparation'!$T$1:$T$5,MATCH('DO NOT TOUCH - inputExtraction'!$DP1719,'[1]DO NOT TOUCH Préparation'!$S$1:$S$5,0))),"")</f>
        <v>3.8</v>
      </c>
      <c r="RS1719" t="str">
        <f t="shared" si="105"/>
        <v>45-64</v>
      </c>
      <c r="RT1719" t="str">
        <f t="shared" si="105"/>
        <v>Moins de 20 000 €</v>
      </c>
      <c r="RV1719">
        <f>VLOOKUP(DG1719,'[1]DO NOT TOUCH Préparation'!$S$1:$T$5,2,0)</f>
        <v>4</v>
      </c>
      <c r="RW1719">
        <f>VLOOKUP(DH1719,'[1]DO NOT TOUCH Préparation'!$S$1:$T$5,2,0)</f>
        <v>3</v>
      </c>
      <c r="RX1719">
        <f>VLOOKUP(DI1719,'[1]DO NOT TOUCH Préparation'!$S$1:$T$5,2,0)</f>
        <v>4</v>
      </c>
      <c r="RY1719">
        <f>VLOOKUP(DJ1719,'[1]DO NOT TOUCH Préparation'!$S$1:$T$5,2,0)</f>
        <v>2</v>
      </c>
      <c r="RZ1719">
        <f>VLOOKUP(DK1719,'[1]DO NOT TOUCH Préparation'!$S$1:$T$5,2,0)</f>
        <v>2</v>
      </c>
      <c r="SA1719">
        <f>VLOOKUP(DL1719,'[1]DO NOT TOUCH Préparation'!$S$1:$T$5,2,0)</f>
        <v>5</v>
      </c>
      <c r="SB1719">
        <f>VLOOKUP(DM1719,'[1]DO NOT TOUCH Préparation'!$S$1:$T$5,2,0)</f>
        <v>2</v>
      </c>
      <c r="SC1719">
        <f>VLOOKUP(DN1719,'[1]DO NOT TOUCH Préparation'!$S$1:$T$5,2,0)</f>
        <v>4</v>
      </c>
      <c r="SD1719">
        <f>VLOOKUP(DO1719,'[1]DO NOT TOUCH Préparation'!$S$1:$T$5,2,0)</f>
        <v>4</v>
      </c>
      <c r="SE1719">
        <f>VLOOKUP(DP1719,'[1]DO NOT TOUCH Préparation'!$S$1:$T$5,2,0)</f>
        <v>4</v>
      </c>
      <c r="SG1719" t="str">
        <f t="shared" si="106"/>
        <v>Inférieur ou égal à 5%</v>
      </c>
      <c r="SH1719" t="str">
        <f t="shared" si="107"/>
        <v>6% à 20%</v>
      </c>
      <c r="SI1719" t="str">
        <f t="shared" si="108"/>
        <v>Je n’achète pas de produits à base végétale (soja, amande, avoine…)</v>
      </c>
      <c r="SK1719" cm="1">
        <f t="array" ref="SK1719">IFERROR(INDEX('[1]DO NOT TOUCH Préparation'!$W$2:$W$7,MATCH('DO NOT TOUCH - inputExtraction'!SG1719,'[1]DO NOT TOUCH Préparation'!$V$2:$V$7,0),),"1")</f>
        <v>2</v>
      </c>
      <c r="SL1719" cm="1">
        <f t="array" ref="SL1719">IFERROR(INDEX('[1]DO NOT TOUCH Préparation'!$W$2:$W$7,MATCH('DO NOT TOUCH - inputExtraction'!SH1719,'[1]DO NOT TOUCH Préparation'!$V$2:$V$7,0),),"1")</f>
        <v>3</v>
      </c>
      <c r="SM1719" t="str" cm="1">
        <f t="array" ref="SM1719">IFERROR(INDEX('[1]DO NOT TOUCH Préparation'!$W$2:$W$7,MATCH('DO NOT TOUCH - inputExtraction'!SI1719,'[1]DO NOT TOUCH Préparation'!$V$2:$V$7,0),),"1")</f>
        <v>1</v>
      </c>
      <c r="SO1719">
        <v>1</v>
      </c>
      <c r="SQ1719">
        <f>IFERROR(VLOOKUP(J1719,'[1]DO NOT TOUCH Préparation'!$CL$2:$CM$9,2,0),"")</f>
        <v>5</v>
      </c>
      <c r="SR1719">
        <f>IFERROR(VLOOKUP(M1719,'[1]DO NOT TOUCH Préparation'!$CT$2:$CU$10,2,0),"")</f>
        <v>1</v>
      </c>
      <c r="SS1719">
        <f>IFERROR(VLOOKUP(N1719,'[1]DO NOT TOUCH Préparation'!$CX$2:$CY$6,2,0),"")</f>
        <v>4</v>
      </c>
    </row>
    <row r="1720" spans="1:513" ht="14.4" x14ac:dyDescent="0.3">
      <c r="A1720" s="4">
        <v>2283</v>
      </c>
      <c r="B1720" s="4" t="s">
        <v>4692</v>
      </c>
      <c r="C1720" s="4" t="s">
        <v>4693</v>
      </c>
      <c r="D1720" s="4" t="s">
        <v>940</v>
      </c>
      <c r="E1720" s="4" t="s">
        <v>940</v>
      </c>
      <c r="G1720" s="4" t="s">
        <v>450</v>
      </c>
      <c r="H1720" s="4" t="s">
        <v>1003</v>
      </c>
      <c r="I1720" s="4" t="s">
        <v>824</v>
      </c>
      <c r="J1720" s="4" t="s">
        <v>592</v>
      </c>
      <c r="K1720" s="4">
        <v>50</v>
      </c>
      <c r="L1720" s="5" t="s">
        <v>454</v>
      </c>
      <c r="M1720" s="4" t="s">
        <v>568</v>
      </c>
      <c r="N1720" s="5" t="s">
        <v>483</v>
      </c>
      <c r="O1720" s="6">
        <v>3</v>
      </c>
      <c r="P1720" s="6">
        <v>1</v>
      </c>
      <c r="Q1720" s="6">
        <v>0</v>
      </c>
      <c r="R1720" s="6">
        <v>0</v>
      </c>
      <c r="S1720" s="6">
        <v>1</v>
      </c>
      <c r="T1720" s="6">
        <v>1</v>
      </c>
      <c r="U1720" s="6">
        <v>0</v>
      </c>
      <c r="V1720" s="6">
        <v>1</v>
      </c>
      <c r="W1720" s="6">
        <v>0</v>
      </c>
      <c r="X1720">
        <v>1</v>
      </c>
      <c r="Y1720">
        <v>2</v>
      </c>
      <c r="AB1720">
        <v>3</v>
      </c>
      <c r="AG1720" t="s">
        <v>942</v>
      </c>
      <c r="BX1720">
        <v>1</v>
      </c>
      <c r="BY1720">
        <v>1</v>
      </c>
      <c r="BZ1720">
        <v>0</v>
      </c>
      <c r="CA1720">
        <v>0</v>
      </c>
      <c r="CB1720">
        <v>0</v>
      </c>
      <c r="CC1720">
        <v>0</v>
      </c>
      <c r="CD1720">
        <v>1</v>
      </c>
      <c r="CE1720">
        <v>0</v>
      </c>
      <c r="CF1720">
        <v>0</v>
      </c>
      <c r="CG1720">
        <v>0</v>
      </c>
      <c r="CH1720">
        <v>0</v>
      </c>
      <c r="CJ1720" t="s">
        <v>524</v>
      </c>
      <c r="CK1720" t="s">
        <v>459</v>
      </c>
      <c r="CL1720" t="s">
        <v>505</v>
      </c>
      <c r="CM1720">
        <v>4</v>
      </c>
      <c r="CN1720" t="s">
        <v>535</v>
      </c>
      <c r="CO1720">
        <v>4</v>
      </c>
      <c r="CP1720">
        <v>4</v>
      </c>
      <c r="CQ1720" t="s">
        <v>3367</v>
      </c>
      <c r="CR1720" t="s">
        <v>485</v>
      </c>
      <c r="CS1720" t="s">
        <v>486</v>
      </c>
      <c r="CT1720">
        <v>4</v>
      </c>
      <c r="CU1720">
        <v>4</v>
      </c>
      <c r="CV1720">
        <v>4</v>
      </c>
      <c r="CW1720">
        <v>4</v>
      </c>
      <c r="CX1720" t="s">
        <v>3367</v>
      </c>
      <c r="CY1720" t="s">
        <v>459</v>
      </c>
      <c r="CZ1720" t="s">
        <v>486</v>
      </c>
      <c r="DA1720">
        <v>4</v>
      </c>
      <c r="DB1720">
        <v>4</v>
      </c>
      <c r="DC1720">
        <v>4</v>
      </c>
      <c r="DD1720">
        <v>4</v>
      </c>
      <c r="DG1720" t="s">
        <v>462</v>
      </c>
      <c r="DH1720" t="s">
        <v>462</v>
      </c>
      <c r="DI1720" t="s">
        <v>506</v>
      </c>
      <c r="DJ1720" t="s">
        <v>506</v>
      </c>
      <c r="DK1720" t="s">
        <v>506</v>
      </c>
      <c r="DL1720" t="s">
        <v>506</v>
      </c>
      <c r="DM1720" t="s">
        <v>489</v>
      </c>
      <c r="DN1720" t="s">
        <v>506</v>
      </c>
      <c r="DO1720" t="s">
        <v>463</v>
      </c>
      <c r="DP1720" t="s">
        <v>506</v>
      </c>
      <c r="DQ1720" t="s">
        <v>550</v>
      </c>
      <c r="DR1720" t="s">
        <v>466</v>
      </c>
      <c r="EA1720" t="s">
        <v>467</v>
      </c>
      <c r="EB1720" t="s">
        <v>507</v>
      </c>
      <c r="EK1720">
        <v>4</v>
      </c>
      <c r="EL1720" t="s">
        <v>468</v>
      </c>
      <c r="EU1720" s="7">
        <v>0</v>
      </c>
      <c r="EV1720">
        <v>1</v>
      </c>
      <c r="EW1720">
        <v>1</v>
      </c>
      <c r="EX1720">
        <v>0</v>
      </c>
      <c r="EY1720">
        <v>0</v>
      </c>
      <c r="HK1720">
        <v>1</v>
      </c>
      <c r="HL1720">
        <v>3</v>
      </c>
      <c r="HM1720">
        <v>2</v>
      </c>
      <c r="HO1720">
        <v>2</v>
      </c>
      <c r="HP1720">
        <v>1</v>
      </c>
      <c r="HQ1720">
        <v>3</v>
      </c>
      <c r="HS1720">
        <v>2</v>
      </c>
      <c r="HT1720">
        <v>1</v>
      </c>
      <c r="HU1720">
        <v>3</v>
      </c>
      <c r="HW1720">
        <v>1</v>
      </c>
      <c r="HX1720">
        <v>2</v>
      </c>
      <c r="HY1720">
        <v>3</v>
      </c>
      <c r="IA1720">
        <v>2</v>
      </c>
      <c r="IB1720">
        <v>1</v>
      </c>
      <c r="IC1720">
        <v>3</v>
      </c>
      <c r="IE1720">
        <v>3</v>
      </c>
      <c r="IF1720">
        <v>1</v>
      </c>
      <c r="IG1720">
        <v>2</v>
      </c>
      <c r="IM1720">
        <v>1</v>
      </c>
      <c r="IN1720">
        <v>2</v>
      </c>
      <c r="IO1720">
        <v>3</v>
      </c>
      <c r="IQ1720">
        <v>1</v>
      </c>
      <c r="IR1720">
        <v>3</v>
      </c>
      <c r="IS1720">
        <v>2</v>
      </c>
      <c r="IW1720">
        <v>1</v>
      </c>
      <c r="IX1720">
        <v>3</v>
      </c>
      <c r="IZ1720">
        <v>2</v>
      </c>
      <c r="KY1720">
        <v>4</v>
      </c>
      <c r="KZ1720">
        <v>3</v>
      </c>
      <c r="LA1720" t="s">
        <v>491</v>
      </c>
      <c r="LB1720" t="s">
        <v>491</v>
      </c>
      <c r="LC1720">
        <v>4</v>
      </c>
      <c r="LD1720">
        <v>3</v>
      </c>
      <c r="LE1720">
        <v>2</v>
      </c>
      <c r="LF1720">
        <v>1</v>
      </c>
      <c r="LO1720">
        <v>1</v>
      </c>
      <c r="LR1720">
        <v>2</v>
      </c>
      <c r="LU1720">
        <v>3</v>
      </c>
      <c r="LY1720">
        <v>1</v>
      </c>
      <c r="LZ1720">
        <v>3</v>
      </c>
      <c r="MA1720">
        <v>2</v>
      </c>
      <c r="MH1720">
        <v>1</v>
      </c>
      <c r="MJ1720">
        <v>3</v>
      </c>
      <c r="ML1720">
        <v>2</v>
      </c>
      <c r="MR1720">
        <v>1</v>
      </c>
      <c r="MS1720">
        <v>3</v>
      </c>
      <c r="MU1720">
        <v>2</v>
      </c>
      <c r="NB1720" t="s">
        <v>471</v>
      </c>
      <c r="NC1720" t="s">
        <v>469</v>
      </c>
      <c r="ND1720" t="s">
        <v>471</v>
      </c>
      <c r="NE1720" t="s">
        <v>470</v>
      </c>
      <c r="NF1720" t="s">
        <v>471</v>
      </c>
      <c r="NG1720" t="s">
        <v>469</v>
      </c>
      <c r="NH1720" t="s">
        <v>471</v>
      </c>
      <c r="NI1720" t="s">
        <v>469</v>
      </c>
      <c r="NJ1720" t="s">
        <v>469</v>
      </c>
      <c r="NK1720" t="s">
        <v>471</v>
      </c>
      <c r="NL1720" t="s">
        <v>471</v>
      </c>
      <c r="NM1720" t="s">
        <v>469</v>
      </c>
      <c r="NN1720" t="s">
        <v>494</v>
      </c>
      <c r="NO1720" t="s">
        <v>469</v>
      </c>
      <c r="NP1720" t="s">
        <v>471</v>
      </c>
      <c r="NQ1720" t="s">
        <v>469</v>
      </c>
      <c r="NR1720" t="s">
        <v>469</v>
      </c>
      <c r="NS1720" t="s">
        <v>469</v>
      </c>
      <c r="NT1720" t="s">
        <v>471</v>
      </c>
      <c r="NU1720" t="s">
        <v>469</v>
      </c>
      <c r="NV1720" t="s">
        <v>495</v>
      </c>
      <c r="QE1720" t="s">
        <v>474</v>
      </c>
      <c r="QF1720" t="s">
        <v>474</v>
      </c>
      <c r="QG1720" t="s">
        <v>474</v>
      </c>
      <c r="QH1720" t="s">
        <v>474</v>
      </c>
      <c r="QI1720" t="s">
        <v>473</v>
      </c>
      <c r="QJ1720" t="s">
        <v>474</v>
      </c>
      <c r="QK1720" t="s">
        <v>473</v>
      </c>
      <c r="QL1720" t="s">
        <v>474</v>
      </c>
      <c r="QM1720" t="s">
        <v>473</v>
      </c>
      <c r="QN1720" t="s">
        <v>474</v>
      </c>
      <c r="QO1720" t="s">
        <v>474</v>
      </c>
      <c r="QP1720" t="s">
        <v>474</v>
      </c>
      <c r="QQ1720" t="s">
        <v>473</v>
      </c>
      <c r="QR1720" t="s">
        <v>474</v>
      </c>
      <c r="QS1720" t="s">
        <v>475</v>
      </c>
      <c r="QU1720">
        <v>5.9884666666667004</v>
      </c>
      <c r="QV1720" t="s">
        <v>945</v>
      </c>
      <c r="QZ1720" t="s">
        <v>3368</v>
      </c>
      <c r="RA1720" t="s">
        <v>3368</v>
      </c>
      <c r="RO1720">
        <v>1</v>
      </c>
      <c r="RP1720" s="8"/>
      <c r="RQ1720" s="9">
        <f>IFERROR(AVERAGE(INDEX('[1]DO NOT TOUCH Préparation'!$T$1:$T$5,MATCH('DO NOT TOUCH - inputExtraction'!$DG1720,'[1]DO NOT TOUCH Préparation'!$S$1:$S$5,0)),INDEX('[1]DO NOT TOUCH Préparation'!$T$1:$T$5,MATCH('DO NOT TOUCH - inputExtraction'!$DH1720,'[1]DO NOT TOUCH Préparation'!$S$1:$S$5,0)),INDEX('[1]DO NOT TOUCH Préparation'!$T$1:$T$5,MATCH('DO NOT TOUCH - inputExtraction'!$DI1720,'[1]DO NOT TOUCH Préparation'!$S$1:$S$5,0)),INDEX('[1]DO NOT TOUCH Préparation'!$T$1:$T$5,MATCH('DO NOT TOUCH - inputExtraction'!$DJ1720,'[1]DO NOT TOUCH Préparation'!$S$1:$S$5,0)),INDEX('[1]DO NOT TOUCH Préparation'!$T$1:$T$5,MATCH('DO NOT TOUCH - inputExtraction'!$DK1720,'[1]DO NOT TOUCH Préparation'!$S$1:$S$5,0))),"")</f>
        <v>2.8</v>
      </c>
      <c r="RR1720" s="7">
        <f>IFERROR(AVERAGE(INDEX('[1]DO NOT TOUCH Préparation'!$T$1:$T$5,MATCH($DL1720,'[1]DO NOT TOUCH Préparation'!$S$1:$S$5,0)),INDEX('[1]DO NOT TOUCH Préparation'!$T$1:$T$5,MATCH('DO NOT TOUCH - inputExtraction'!$DM1720,'[1]DO NOT TOUCH Préparation'!$S$1:$S$5,0)),INDEX('[1]DO NOT TOUCH Préparation'!$T$1:$T$5,MATCH('DO NOT TOUCH - inputExtraction'!$DN1720,'[1]DO NOT TOUCH Préparation'!$S$1:$S$5,0)),INDEX('[1]DO NOT TOUCH Préparation'!$T$1:$T$5,MATCH(DO1720,'[1]DO NOT TOUCH Préparation'!$S$1:$S$5,0)),INDEX('[1]DO NOT TOUCH Préparation'!$T$1:$T$5,MATCH('DO NOT TOUCH - inputExtraction'!$DP1720,'[1]DO NOT TOUCH Préparation'!$S$1:$S$5,0))),"")</f>
        <v>2</v>
      </c>
      <c r="RS1720" t="str">
        <f t="shared" si="105"/>
        <v>45-64</v>
      </c>
      <c r="RT1720" t="str">
        <f t="shared" si="105"/>
        <v>50 000 € à 59 999 €</v>
      </c>
      <c r="RV1720">
        <f>VLOOKUP(DG1720,'[1]DO NOT TOUCH Préparation'!$S$1:$T$5,2,0)</f>
        <v>4</v>
      </c>
      <c r="RW1720">
        <f>VLOOKUP(DH1720,'[1]DO NOT TOUCH Préparation'!$S$1:$T$5,2,0)</f>
        <v>4</v>
      </c>
      <c r="RX1720">
        <f>VLOOKUP(DI1720,'[1]DO NOT TOUCH Préparation'!$S$1:$T$5,2,0)</f>
        <v>2</v>
      </c>
      <c r="RY1720">
        <f>VLOOKUP(DJ1720,'[1]DO NOT TOUCH Préparation'!$S$1:$T$5,2,0)</f>
        <v>2</v>
      </c>
      <c r="RZ1720">
        <f>VLOOKUP(DK1720,'[1]DO NOT TOUCH Préparation'!$S$1:$T$5,2,0)</f>
        <v>2</v>
      </c>
      <c r="SA1720">
        <f>VLOOKUP(DL1720,'[1]DO NOT TOUCH Préparation'!$S$1:$T$5,2,0)</f>
        <v>2</v>
      </c>
      <c r="SB1720">
        <f>VLOOKUP(DM1720,'[1]DO NOT TOUCH Préparation'!$S$1:$T$5,2,0)</f>
        <v>1</v>
      </c>
      <c r="SC1720">
        <f>VLOOKUP(DN1720,'[1]DO NOT TOUCH Préparation'!$S$1:$T$5,2,0)</f>
        <v>2</v>
      </c>
      <c r="SD1720">
        <f>VLOOKUP(DO1720,'[1]DO NOT TOUCH Préparation'!$S$1:$T$5,2,0)</f>
        <v>3</v>
      </c>
      <c r="SE1720">
        <f>VLOOKUP(DP1720,'[1]DO NOT TOUCH Préparation'!$S$1:$T$5,2,0)</f>
        <v>2</v>
      </c>
      <c r="SG1720" t="str">
        <f t="shared" si="106"/>
        <v>6% à 20%</v>
      </c>
      <c r="SH1720" t="str">
        <f t="shared" si="107"/>
        <v>Inférieur ou égal à 5%</v>
      </c>
      <c r="SI1720" t="str">
        <f t="shared" si="108"/>
        <v>6% à 20%</v>
      </c>
      <c r="SK1720" cm="1">
        <f t="array" ref="SK1720">IFERROR(INDEX('[1]DO NOT TOUCH Préparation'!$W$2:$W$7,MATCH('DO NOT TOUCH - inputExtraction'!SG1720,'[1]DO NOT TOUCH Préparation'!$V$2:$V$7,0),),"1")</f>
        <v>3</v>
      </c>
      <c r="SL1720" cm="1">
        <f t="array" ref="SL1720">IFERROR(INDEX('[1]DO NOT TOUCH Préparation'!$W$2:$W$7,MATCH('DO NOT TOUCH - inputExtraction'!SH1720,'[1]DO NOT TOUCH Préparation'!$V$2:$V$7,0),),"1")</f>
        <v>2</v>
      </c>
      <c r="SM1720" cm="1">
        <f t="array" ref="SM1720">IFERROR(INDEX('[1]DO NOT TOUCH Préparation'!$W$2:$W$7,MATCH('DO NOT TOUCH - inputExtraction'!SI1720,'[1]DO NOT TOUCH Préparation'!$V$2:$V$7,0),),"1")</f>
        <v>3</v>
      </c>
      <c r="SO1720">
        <v>1</v>
      </c>
      <c r="SQ1720">
        <f>IFERROR(VLOOKUP(J1720,'[1]DO NOT TOUCH Préparation'!$CL$2:$CM$9,2,0),"")</f>
        <v>8</v>
      </c>
      <c r="SR1720">
        <f>IFERROR(VLOOKUP(M1720,'[1]DO NOT TOUCH Préparation'!$CT$2:$CU$10,2,0),"")</f>
        <v>5</v>
      </c>
      <c r="SS1720">
        <f>IFERROR(VLOOKUP(N1720,'[1]DO NOT TOUCH Préparation'!$CX$2:$CY$6,2,0),"")</f>
        <v>2</v>
      </c>
    </row>
    <row r="1721" spans="1:513" ht="14.4" x14ac:dyDescent="0.3">
      <c r="A1721" s="4">
        <v>2284</v>
      </c>
      <c r="B1721" s="4" t="s">
        <v>4694</v>
      </c>
      <c r="C1721" s="4" t="s">
        <v>1394</v>
      </c>
      <c r="D1721" s="4" t="s">
        <v>940</v>
      </c>
      <c r="E1721" s="4" t="s">
        <v>940</v>
      </c>
      <c r="G1721" s="4" t="s">
        <v>479</v>
      </c>
      <c r="H1721" s="4" t="s">
        <v>1072</v>
      </c>
      <c r="I1721" s="4" t="s">
        <v>1073</v>
      </c>
      <c r="J1721" s="4" t="s">
        <v>566</v>
      </c>
      <c r="K1721" s="4">
        <v>53</v>
      </c>
      <c r="L1721" s="5" t="s">
        <v>454</v>
      </c>
      <c r="M1721" s="4" t="s">
        <v>482</v>
      </c>
      <c r="N1721" s="5" t="s">
        <v>503</v>
      </c>
      <c r="O1721" s="6">
        <v>1</v>
      </c>
      <c r="P1721" s="6">
        <v>0</v>
      </c>
      <c r="Q1721" s="6">
        <v>0</v>
      </c>
      <c r="R1721" s="6">
        <v>0</v>
      </c>
      <c r="S1721" s="6">
        <v>0</v>
      </c>
      <c r="T1721" s="6">
        <v>1</v>
      </c>
      <c r="U1721" s="6">
        <v>0</v>
      </c>
      <c r="V1721" s="6">
        <v>1</v>
      </c>
      <c r="W1721" s="6">
        <v>0</v>
      </c>
      <c r="X1721">
        <v>3</v>
      </c>
      <c r="Y1721">
        <v>1</v>
      </c>
      <c r="Z1721">
        <v>2</v>
      </c>
      <c r="AG1721" t="s">
        <v>1101</v>
      </c>
      <c r="BX1721">
        <v>0</v>
      </c>
      <c r="BY1721">
        <v>0</v>
      </c>
      <c r="BZ1721">
        <v>1</v>
      </c>
      <c r="CA1721">
        <v>0</v>
      </c>
      <c r="CB1721">
        <v>1</v>
      </c>
      <c r="CC1721">
        <v>0</v>
      </c>
      <c r="CD1721">
        <v>0</v>
      </c>
      <c r="CE1721">
        <v>0</v>
      </c>
      <c r="CF1721">
        <v>1</v>
      </c>
      <c r="CG1721">
        <v>0</v>
      </c>
      <c r="CH1721">
        <v>0</v>
      </c>
      <c r="CJ1721" t="s">
        <v>458</v>
      </c>
      <c r="CK1721" t="s">
        <v>485</v>
      </c>
      <c r="CL1721" t="s">
        <v>486</v>
      </c>
      <c r="CM1721">
        <v>3</v>
      </c>
      <c r="CN1721">
        <v>3</v>
      </c>
      <c r="CO1721">
        <v>3</v>
      </c>
      <c r="CR1721" t="s">
        <v>459</v>
      </c>
      <c r="CS1721" t="s">
        <v>486</v>
      </c>
      <c r="CT1721">
        <v>4</v>
      </c>
      <c r="CU1721">
        <v>4</v>
      </c>
      <c r="CV1721">
        <v>4</v>
      </c>
      <c r="CY1721" t="s">
        <v>459</v>
      </c>
      <c r="CZ1721" t="s">
        <v>486</v>
      </c>
      <c r="DA1721">
        <v>3</v>
      </c>
      <c r="DB1721">
        <v>3</v>
      </c>
      <c r="DC1721">
        <v>3</v>
      </c>
      <c r="DD1721">
        <v>3</v>
      </c>
      <c r="DE1721">
        <v>3</v>
      </c>
      <c r="DF1721" t="s">
        <v>4695</v>
      </c>
      <c r="DG1721" t="s">
        <v>463</v>
      </c>
      <c r="DH1721" t="s">
        <v>462</v>
      </c>
      <c r="DI1721" t="s">
        <v>463</v>
      </c>
      <c r="DJ1721" t="s">
        <v>462</v>
      </c>
      <c r="DK1721" t="s">
        <v>463</v>
      </c>
      <c r="DL1721" t="s">
        <v>506</v>
      </c>
      <c r="DM1721" t="s">
        <v>463</v>
      </c>
      <c r="DN1721" t="s">
        <v>463</v>
      </c>
      <c r="DO1721" t="s">
        <v>463</v>
      </c>
      <c r="DP1721" t="s">
        <v>506</v>
      </c>
      <c r="DR1721" t="s">
        <v>465</v>
      </c>
      <c r="DT1721" t="s">
        <v>465</v>
      </c>
      <c r="EB1721" t="s">
        <v>490</v>
      </c>
      <c r="ED1721" t="s">
        <v>490</v>
      </c>
      <c r="EL1721">
        <v>2</v>
      </c>
      <c r="EN1721">
        <v>3</v>
      </c>
      <c r="EU1721" s="7"/>
      <c r="HX1721">
        <v>1</v>
      </c>
      <c r="IN1721">
        <v>1</v>
      </c>
      <c r="IW1721">
        <v>1</v>
      </c>
      <c r="IX1721">
        <v>2</v>
      </c>
      <c r="IZ1721">
        <v>3</v>
      </c>
      <c r="JI1721">
        <v>1</v>
      </c>
      <c r="JJ1721">
        <v>2</v>
      </c>
      <c r="JL1721">
        <v>3</v>
      </c>
      <c r="KY1721">
        <v>4</v>
      </c>
      <c r="KZ1721">
        <v>3</v>
      </c>
      <c r="LA1721">
        <v>3</v>
      </c>
      <c r="LB1721">
        <v>3</v>
      </c>
      <c r="LC1721">
        <v>3</v>
      </c>
      <c r="LF1721">
        <v>1</v>
      </c>
      <c r="LK1721">
        <v>2</v>
      </c>
      <c r="LM1721">
        <v>3</v>
      </c>
      <c r="LN1721">
        <v>2</v>
      </c>
      <c r="LP1721">
        <v>1</v>
      </c>
      <c r="LS1721">
        <v>3</v>
      </c>
      <c r="LX1721">
        <v>2</v>
      </c>
      <c r="LZ1721">
        <v>1</v>
      </c>
      <c r="MC1721">
        <v>3</v>
      </c>
      <c r="MH1721">
        <v>1</v>
      </c>
      <c r="MJ1721">
        <v>2</v>
      </c>
      <c r="MM1721">
        <v>3</v>
      </c>
      <c r="MR1721">
        <v>2</v>
      </c>
      <c r="MT1721">
        <v>1</v>
      </c>
      <c r="MW1721">
        <v>3</v>
      </c>
      <c r="NB1721" t="s">
        <v>470</v>
      </c>
      <c r="NC1721" t="s">
        <v>470</v>
      </c>
      <c r="ND1721" t="s">
        <v>470</v>
      </c>
      <c r="NE1721" t="s">
        <v>493</v>
      </c>
      <c r="NF1721" t="s">
        <v>470</v>
      </c>
      <c r="NG1721" t="s">
        <v>470</v>
      </c>
      <c r="NH1721" t="s">
        <v>493</v>
      </c>
      <c r="NI1721" t="s">
        <v>470</v>
      </c>
      <c r="NJ1721" t="s">
        <v>470</v>
      </c>
      <c r="NK1721" t="s">
        <v>470</v>
      </c>
      <c r="NL1721" t="s">
        <v>494</v>
      </c>
      <c r="NM1721" t="s">
        <v>494</v>
      </c>
      <c r="NN1721" t="s">
        <v>494</v>
      </c>
      <c r="NO1721" t="s">
        <v>494</v>
      </c>
      <c r="NP1721" t="s">
        <v>494</v>
      </c>
      <c r="NQ1721" t="s">
        <v>494</v>
      </c>
      <c r="NR1721" t="s">
        <v>494</v>
      </c>
      <c r="NS1721" t="s">
        <v>494</v>
      </c>
      <c r="NT1721" t="s">
        <v>494</v>
      </c>
      <c r="NU1721" t="s">
        <v>494</v>
      </c>
      <c r="NV1721" t="s">
        <v>509</v>
      </c>
      <c r="QE1721" t="s">
        <v>510</v>
      </c>
      <c r="QF1721" t="s">
        <v>474</v>
      </c>
      <c r="QG1721" t="s">
        <v>496</v>
      </c>
      <c r="QH1721" t="s">
        <v>496</v>
      </c>
      <c r="QI1721" t="s">
        <v>496</v>
      </c>
      <c r="QJ1721" t="s">
        <v>474</v>
      </c>
      <c r="QK1721" t="s">
        <v>474</v>
      </c>
      <c r="QL1721" t="s">
        <v>474</v>
      </c>
      <c r="QM1721" t="s">
        <v>510</v>
      </c>
      <c r="QN1721" t="s">
        <v>474</v>
      </c>
      <c r="QO1721" t="s">
        <v>474</v>
      </c>
      <c r="QP1721" t="s">
        <v>496</v>
      </c>
      <c r="QQ1721" t="s">
        <v>496</v>
      </c>
      <c r="QR1721" t="s">
        <v>496</v>
      </c>
      <c r="QS1721" t="s">
        <v>475</v>
      </c>
      <c r="QU1721">
        <v>13.388833333333</v>
      </c>
      <c r="QV1721" t="s">
        <v>945</v>
      </c>
      <c r="RB1721" t="s">
        <v>4696</v>
      </c>
      <c r="RO1721">
        <v>1</v>
      </c>
      <c r="RP1721" s="8"/>
      <c r="RQ1721" s="9">
        <f>IFERROR(AVERAGE(INDEX('[1]DO NOT TOUCH Préparation'!$T$1:$T$5,MATCH('DO NOT TOUCH - inputExtraction'!$DG1721,'[1]DO NOT TOUCH Préparation'!$S$1:$S$5,0)),INDEX('[1]DO NOT TOUCH Préparation'!$T$1:$T$5,MATCH('DO NOT TOUCH - inputExtraction'!$DH1721,'[1]DO NOT TOUCH Préparation'!$S$1:$S$5,0)),INDEX('[1]DO NOT TOUCH Préparation'!$T$1:$T$5,MATCH('DO NOT TOUCH - inputExtraction'!$DI1721,'[1]DO NOT TOUCH Préparation'!$S$1:$S$5,0)),INDEX('[1]DO NOT TOUCH Préparation'!$T$1:$T$5,MATCH('DO NOT TOUCH - inputExtraction'!$DJ1721,'[1]DO NOT TOUCH Préparation'!$S$1:$S$5,0)),INDEX('[1]DO NOT TOUCH Préparation'!$T$1:$T$5,MATCH('DO NOT TOUCH - inputExtraction'!$DK1721,'[1]DO NOT TOUCH Préparation'!$S$1:$S$5,0))),"")</f>
        <v>3.4</v>
      </c>
      <c r="RR1721" s="7">
        <f>IFERROR(AVERAGE(INDEX('[1]DO NOT TOUCH Préparation'!$T$1:$T$5,MATCH($DL1721,'[1]DO NOT TOUCH Préparation'!$S$1:$S$5,0)),INDEX('[1]DO NOT TOUCH Préparation'!$T$1:$T$5,MATCH('DO NOT TOUCH - inputExtraction'!$DM1721,'[1]DO NOT TOUCH Préparation'!$S$1:$S$5,0)),INDEX('[1]DO NOT TOUCH Préparation'!$T$1:$T$5,MATCH('DO NOT TOUCH - inputExtraction'!$DN1721,'[1]DO NOT TOUCH Préparation'!$S$1:$S$5,0)),INDEX('[1]DO NOT TOUCH Préparation'!$T$1:$T$5,MATCH(DO1721,'[1]DO NOT TOUCH Préparation'!$S$1:$S$5,0)),INDEX('[1]DO NOT TOUCH Préparation'!$T$1:$T$5,MATCH('DO NOT TOUCH - inputExtraction'!$DP1721,'[1]DO NOT TOUCH Préparation'!$S$1:$S$5,0))),"")</f>
        <v>2.6</v>
      </c>
      <c r="RS1721" t="str">
        <f t="shared" si="105"/>
        <v>45-64</v>
      </c>
      <c r="RT1721" t="str">
        <f t="shared" si="105"/>
        <v>Moins de 20 000 €</v>
      </c>
      <c r="RV1721">
        <f>VLOOKUP(DG1721,'[1]DO NOT TOUCH Préparation'!$S$1:$T$5,2,0)</f>
        <v>3</v>
      </c>
      <c r="RW1721">
        <f>VLOOKUP(DH1721,'[1]DO NOT TOUCH Préparation'!$S$1:$T$5,2,0)</f>
        <v>4</v>
      </c>
      <c r="RX1721">
        <f>VLOOKUP(DI1721,'[1]DO NOT TOUCH Préparation'!$S$1:$T$5,2,0)</f>
        <v>3</v>
      </c>
      <c r="RY1721">
        <f>VLOOKUP(DJ1721,'[1]DO NOT TOUCH Préparation'!$S$1:$T$5,2,0)</f>
        <v>4</v>
      </c>
      <c r="RZ1721">
        <f>VLOOKUP(DK1721,'[1]DO NOT TOUCH Préparation'!$S$1:$T$5,2,0)</f>
        <v>3</v>
      </c>
      <c r="SA1721">
        <f>VLOOKUP(DL1721,'[1]DO NOT TOUCH Préparation'!$S$1:$T$5,2,0)</f>
        <v>2</v>
      </c>
      <c r="SB1721">
        <f>VLOOKUP(DM1721,'[1]DO NOT TOUCH Préparation'!$S$1:$T$5,2,0)</f>
        <v>3</v>
      </c>
      <c r="SC1721">
        <f>VLOOKUP(DN1721,'[1]DO NOT TOUCH Préparation'!$S$1:$T$5,2,0)</f>
        <v>3</v>
      </c>
      <c r="SD1721">
        <f>VLOOKUP(DO1721,'[1]DO NOT TOUCH Préparation'!$S$1:$T$5,2,0)</f>
        <v>3</v>
      </c>
      <c r="SE1721">
        <f>VLOOKUP(DP1721,'[1]DO NOT TOUCH Préparation'!$S$1:$T$5,2,0)</f>
        <v>2</v>
      </c>
      <c r="SG1721" t="str">
        <f t="shared" si="106"/>
        <v>Inférieur ou égal à 5%</v>
      </c>
      <c r="SH1721" t="str">
        <f t="shared" si="107"/>
        <v>6% à 20%</v>
      </c>
      <c r="SI1721" t="str">
        <f t="shared" si="108"/>
        <v>6% à 20%</v>
      </c>
      <c r="SK1721" cm="1">
        <f t="array" ref="SK1721">IFERROR(INDEX('[1]DO NOT TOUCH Préparation'!$W$2:$W$7,MATCH('DO NOT TOUCH - inputExtraction'!SG1721,'[1]DO NOT TOUCH Préparation'!$V$2:$V$7,0),),"1")</f>
        <v>2</v>
      </c>
      <c r="SL1721" cm="1">
        <f t="array" ref="SL1721">IFERROR(INDEX('[1]DO NOT TOUCH Préparation'!$W$2:$W$7,MATCH('DO NOT TOUCH - inputExtraction'!SH1721,'[1]DO NOT TOUCH Préparation'!$V$2:$V$7,0),),"1")</f>
        <v>3</v>
      </c>
      <c r="SM1721" cm="1">
        <f t="array" ref="SM1721">IFERROR(INDEX('[1]DO NOT TOUCH Préparation'!$W$2:$W$7,MATCH('DO NOT TOUCH - inputExtraction'!SI1721,'[1]DO NOT TOUCH Préparation'!$V$2:$V$7,0),),"1")</f>
        <v>3</v>
      </c>
      <c r="SO1721">
        <v>1</v>
      </c>
      <c r="SQ1721">
        <f>IFERROR(VLOOKUP(J1721,'[1]DO NOT TOUCH Préparation'!$CL$2:$CM$9,2,0),"")</f>
        <v>6</v>
      </c>
      <c r="SR1721">
        <f>IFERROR(VLOOKUP(M1721,'[1]DO NOT TOUCH Préparation'!$CT$2:$CU$10,2,0),"")</f>
        <v>1</v>
      </c>
      <c r="SS1721">
        <f>IFERROR(VLOOKUP(N1721,'[1]DO NOT TOUCH Préparation'!$CX$2:$CY$6,2,0),"")</f>
        <v>3</v>
      </c>
    </row>
    <row r="1722" spans="1:513" ht="14.4" x14ac:dyDescent="0.3">
      <c r="A1722" s="4">
        <v>2285</v>
      </c>
      <c r="B1722" s="4" t="s">
        <v>4697</v>
      </c>
      <c r="C1722" s="4" t="s">
        <v>1594</v>
      </c>
      <c r="D1722" s="4" t="s">
        <v>940</v>
      </c>
      <c r="E1722" s="4" t="s">
        <v>940</v>
      </c>
      <c r="G1722" s="4" t="s">
        <v>450</v>
      </c>
      <c r="H1722" s="4" t="s">
        <v>980</v>
      </c>
      <c r="I1722" s="4" t="s">
        <v>981</v>
      </c>
      <c r="J1722" s="4" t="s">
        <v>453</v>
      </c>
      <c r="K1722" s="4">
        <v>41</v>
      </c>
      <c r="L1722" s="5" t="s">
        <v>516</v>
      </c>
      <c r="M1722" s="4" t="s">
        <v>502</v>
      </c>
      <c r="N1722" s="5" t="s">
        <v>503</v>
      </c>
      <c r="O1722" s="6">
        <v>4</v>
      </c>
      <c r="P1722" s="6">
        <v>1</v>
      </c>
      <c r="Q1722" s="6">
        <v>0</v>
      </c>
      <c r="R1722" s="6">
        <v>0</v>
      </c>
      <c r="S1722" s="6">
        <v>0</v>
      </c>
      <c r="T1722" s="6">
        <v>0</v>
      </c>
      <c r="U1722" s="6">
        <v>0</v>
      </c>
      <c r="V1722" s="6">
        <v>0</v>
      </c>
      <c r="W1722" s="6">
        <v>0</v>
      </c>
      <c r="Y1722">
        <v>1</v>
      </c>
      <c r="Z1722">
        <v>2</v>
      </c>
      <c r="AG1722" t="s">
        <v>542</v>
      </c>
      <c r="AH1722" t="s">
        <v>523</v>
      </c>
      <c r="BX1722">
        <v>0</v>
      </c>
      <c r="BY1722">
        <v>0</v>
      </c>
      <c r="BZ1722">
        <v>0</v>
      </c>
      <c r="CA1722">
        <v>0</v>
      </c>
      <c r="CB1722">
        <v>0</v>
      </c>
      <c r="CC1722">
        <v>0</v>
      </c>
      <c r="CD1722">
        <v>0</v>
      </c>
      <c r="CE1722">
        <v>0</v>
      </c>
      <c r="CF1722">
        <v>0</v>
      </c>
      <c r="CG1722">
        <v>0</v>
      </c>
      <c r="CH1722">
        <v>1</v>
      </c>
      <c r="CJ1722" t="s">
        <v>517</v>
      </c>
      <c r="CK1722" t="s">
        <v>518</v>
      </c>
      <c r="CR1722" t="s">
        <v>519</v>
      </c>
      <c r="CY1722" t="s">
        <v>461</v>
      </c>
      <c r="DG1722" t="s">
        <v>489</v>
      </c>
      <c r="DH1722" t="s">
        <v>489</v>
      </c>
      <c r="DI1722" t="s">
        <v>489</v>
      </c>
      <c r="DJ1722" t="s">
        <v>489</v>
      </c>
      <c r="DK1722" t="s">
        <v>489</v>
      </c>
      <c r="DL1722" t="s">
        <v>489</v>
      </c>
      <c r="DM1722" t="s">
        <v>489</v>
      </c>
      <c r="DN1722" t="s">
        <v>489</v>
      </c>
      <c r="DO1722" t="s">
        <v>489</v>
      </c>
      <c r="DP1722" t="s">
        <v>489</v>
      </c>
      <c r="EU1722" s="7"/>
      <c r="HC1722">
        <v>1</v>
      </c>
      <c r="HG1722">
        <v>1</v>
      </c>
      <c r="HK1722">
        <v>1</v>
      </c>
      <c r="HO1722">
        <v>1</v>
      </c>
      <c r="HS1722">
        <v>1</v>
      </c>
      <c r="HW1722">
        <v>1</v>
      </c>
      <c r="IA1722">
        <v>1</v>
      </c>
      <c r="IE1722">
        <v>1</v>
      </c>
      <c r="II1722">
        <v>1</v>
      </c>
      <c r="IM1722">
        <v>1</v>
      </c>
      <c r="KY1722" t="s">
        <v>492</v>
      </c>
      <c r="KZ1722" t="s">
        <v>492</v>
      </c>
      <c r="LA1722" t="s">
        <v>492</v>
      </c>
      <c r="LB1722" t="s">
        <v>492</v>
      </c>
      <c r="LC1722" t="s">
        <v>492</v>
      </c>
      <c r="LD1722">
        <v>1</v>
      </c>
      <c r="LN1722">
        <v>1</v>
      </c>
      <c r="LX1722">
        <v>1</v>
      </c>
      <c r="MH1722">
        <v>1</v>
      </c>
      <c r="MR1722">
        <v>1</v>
      </c>
      <c r="NB1722" t="s">
        <v>470</v>
      </c>
      <c r="NC1722" t="s">
        <v>470</v>
      </c>
      <c r="ND1722" t="s">
        <v>470</v>
      </c>
      <c r="NE1722" t="s">
        <v>470</v>
      </c>
      <c r="NF1722" t="s">
        <v>470</v>
      </c>
      <c r="NG1722" t="s">
        <v>470</v>
      </c>
      <c r="NH1722" t="s">
        <v>470</v>
      </c>
      <c r="NI1722" t="s">
        <v>470</v>
      </c>
      <c r="NJ1722" t="s">
        <v>470</v>
      </c>
      <c r="NK1722" t="s">
        <v>470</v>
      </c>
      <c r="NL1722" t="s">
        <v>494</v>
      </c>
      <c r="NM1722" t="s">
        <v>494</v>
      </c>
      <c r="NN1722" t="s">
        <v>494</v>
      </c>
      <c r="NO1722" t="s">
        <v>494</v>
      </c>
      <c r="NP1722" t="s">
        <v>494</v>
      </c>
      <c r="NQ1722" t="s">
        <v>494</v>
      </c>
      <c r="NR1722" t="s">
        <v>494</v>
      </c>
      <c r="NS1722" t="s">
        <v>494</v>
      </c>
      <c r="NT1722" t="s">
        <v>494</v>
      </c>
      <c r="NU1722" t="s">
        <v>494</v>
      </c>
      <c r="NV1722" t="s">
        <v>509</v>
      </c>
      <c r="QE1722" t="s">
        <v>496</v>
      </c>
      <c r="QF1722" t="s">
        <v>496</v>
      </c>
      <c r="QG1722" t="s">
        <v>496</v>
      </c>
      <c r="QH1722" t="s">
        <v>496</v>
      </c>
      <c r="QI1722" t="s">
        <v>496</v>
      </c>
      <c r="QJ1722" t="s">
        <v>496</v>
      </c>
      <c r="QK1722" t="s">
        <v>474</v>
      </c>
      <c r="QL1722" t="s">
        <v>474</v>
      </c>
      <c r="QM1722" t="s">
        <v>474</v>
      </c>
      <c r="QN1722" t="s">
        <v>510</v>
      </c>
      <c r="QO1722" t="s">
        <v>496</v>
      </c>
      <c r="QP1722" t="s">
        <v>496</v>
      </c>
      <c r="QQ1722" t="s">
        <v>496</v>
      </c>
      <c r="QR1722" t="s">
        <v>496</v>
      </c>
      <c r="QS1722" t="s">
        <v>475</v>
      </c>
      <c r="QU1722">
        <v>104.10483333333001</v>
      </c>
      <c r="QV1722" t="s">
        <v>945</v>
      </c>
      <c r="QX1722" t="s">
        <v>523</v>
      </c>
      <c r="RO1722">
        <v>1</v>
      </c>
      <c r="RP1722" s="8"/>
      <c r="RQ1722" s="9">
        <f>IFERROR(AVERAGE(INDEX('[1]DO NOT TOUCH Préparation'!$T$1:$T$5,MATCH('DO NOT TOUCH - inputExtraction'!$DG1722,'[1]DO NOT TOUCH Préparation'!$S$1:$S$5,0)),INDEX('[1]DO NOT TOUCH Préparation'!$T$1:$T$5,MATCH('DO NOT TOUCH - inputExtraction'!$DH1722,'[1]DO NOT TOUCH Préparation'!$S$1:$S$5,0)),INDEX('[1]DO NOT TOUCH Préparation'!$T$1:$T$5,MATCH('DO NOT TOUCH - inputExtraction'!$DI1722,'[1]DO NOT TOUCH Préparation'!$S$1:$S$5,0)),INDEX('[1]DO NOT TOUCH Préparation'!$T$1:$T$5,MATCH('DO NOT TOUCH - inputExtraction'!$DJ1722,'[1]DO NOT TOUCH Préparation'!$S$1:$S$5,0)),INDEX('[1]DO NOT TOUCH Préparation'!$T$1:$T$5,MATCH('DO NOT TOUCH - inputExtraction'!$DK1722,'[1]DO NOT TOUCH Préparation'!$S$1:$S$5,0))),"")</f>
        <v>1</v>
      </c>
      <c r="RR1722" s="7">
        <f>IFERROR(AVERAGE(INDEX('[1]DO NOT TOUCH Préparation'!$T$1:$T$5,MATCH($DL1722,'[1]DO NOT TOUCH Préparation'!$S$1:$S$5,0)),INDEX('[1]DO NOT TOUCH Préparation'!$T$1:$T$5,MATCH('DO NOT TOUCH - inputExtraction'!$DM1722,'[1]DO NOT TOUCH Préparation'!$S$1:$S$5,0)),INDEX('[1]DO NOT TOUCH Préparation'!$T$1:$T$5,MATCH('DO NOT TOUCH - inputExtraction'!$DN1722,'[1]DO NOT TOUCH Préparation'!$S$1:$S$5,0)),INDEX('[1]DO NOT TOUCH Préparation'!$T$1:$T$5,MATCH(DO1722,'[1]DO NOT TOUCH Préparation'!$S$1:$S$5,0)),INDEX('[1]DO NOT TOUCH Préparation'!$T$1:$T$5,MATCH('DO NOT TOUCH - inputExtraction'!$DP1722,'[1]DO NOT TOUCH Préparation'!$S$1:$S$5,0))),"")</f>
        <v>1</v>
      </c>
      <c r="RS1722" t="str">
        <f t="shared" si="105"/>
        <v>25-44</v>
      </c>
      <c r="RT1722" t="str">
        <f t="shared" si="105"/>
        <v>20 000 € à 29 999 €</v>
      </c>
      <c r="RV1722">
        <f>VLOOKUP(DG1722,'[1]DO NOT TOUCH Préparation'!$S$1:$T$5,2,0)</f>
        <v>1</v>
      </c>
      <c r="RW1722">
        <f>VLOOKUP(DH1722,'[1]DO NOT TOUCH Préparation'!$S$1:$T$5,2,0)</f>
        <v>1</v>
      </c>
      <c r="RX1722">
        <f>VLOOKUP(DI1722,'[1]DO NOT TOUCH Préparation'!$S$1:$T$5,2,0)</f>
        <v>1</v>
      </c>
      <c r="RY1722">
        <f>VLOOKUP(DJ1722,'[1]DO NOT TOUCH Préparation'!$S$1:$T$5,2,0)</f>
        <v>1</v>
      </c>
      <c r="RZ1722">
        <f>VLOOKUP(DK1722,'[1]DO NOT TOUCH Préparation'!$S$1:$T$5,2,0)</f>
        <v>1</v>
      </c>
      <c r="SA1722">
        <f>VLOOKUP(DL1722,'[1]DO NOT TOUCH Préparation'!$S$1:$T$5,2,0)</f>
        <v>1</v>
      </c>
      <c r="SB1722">
        <f>VLOOKUP(DM1722,'[1]DO NOT TOUCH Préparation'!$S$1:$T$5,2,0)</f>
        <v>1</v>
      </c>
      <c r="SC1722">
        <f>VLOOKUP(DN1722,'[1]DO NOT TOUCH Préparation'!$S$1:$T$5,2,0)</f>
        <v>1</v>
      </c>
      <c r="SD1722">
        <f>VLOOKUP(DO1722,'[1]DO NOT TOUCH Préparation'!$S$1:$T$5,2,0)</f>
        <v>1</v>
      </c>
      <c r="SE1722">
        <f>VLOOKUP(DP1722,'[1]DO NOT TOUCH Préparation'!$S$1:$T$5,2,0)</f>
        <v>1</v>
      </c>
      <c r="SG1722" t="str">
        <f t="shared" si="106"/>
        <v>Je n’achète pas de produits alimentaires bio</v>
      </c>
      <c r="SH1722" t="str">
        <f t="shared" si="107"/>
        <v>Je n’achète pas de produits alimentaires locaux</v>
      </c>
      <c r="SI1722" t="str">
        <f t="shared" si="108"/>
        <v>Je n’achète pas de produits à base végétale (soja, amande, avoine…)</v>
      </c>
      <c r="SK1722" t="str" cm="1">
        <f t="array" ref="SK1722">IFERROR(INDEX('[1]DO NOT TOUCH Préparation'!$W$2:$W$7,MATCH('DO NOT TOUCH - inputExtraction'!SG1722,'[1]DO NOT TOUCH Préparation'!$V$2:$V$7,0),),"1")</f>
        <v>1</v>
      </c>
      <c r="SL1722" t="str" cm="1">
        <f t="array" ref="SL1722">IFERROR(INDEX('[1]DO NOT TOUCH Préparation'!$W$2:$W$7,MATCH('DO NOT TOUCH - inputExtraction'!SH1722,'[1]DO NOT TOUCH Préparation'!$V$2:$V$7,0),),"1")</f>
        <v>1</v>
      </c>
      <c r="SM1722" t="str" cm="1">
        <f t="array" ref="SM1722">IFERROR(INDEX('[1]DO NOT TOUCH Préparation'!$W$2:$W$7,MATCH('DO NOT TOUCH - inputExtraction'!SI1722,'[1]DO NOT TOUCH Préparation'!$V$2:$V$7,0),),"1")</f>
        <v>1</v>
      </c>
      <c r="SO1722">
        <v>1</v>
      </c>
      <c r="SQ1722">
        <f>IFERROR(VLOOKUP(J1722,'[1]DO NOT TOUCH Préparation'!$CL$2:$CM$9,2,0),"")</f>
        <v>4</v>
      </c>
      <c r="SR1722">
        <f>IFERROR(VLOOKUP(M1722,'[1]DO NOT TOUCH Préparation'!$CT$2:$CU$10,2,0),"")</f>
        <v>2</v>
      </c>
      <c r="SS1722">
        <f>IFERROR(VLOOKUP(N1722,'[1]DO NOT TOUCH Préparation'!$CX$2:$CY$6,2,0),"")</f>
        <v>3</v>
      </c>
    </row>
    <row r="1723" spans="1:513" ht="14.4" x14ac:dyDescent="0.3">
      <c r="A1723" s="4">
        <v>2287</v>
      </c>
      <c r="B1723" s="4" t="s">
        <v>4698</v>
      </c>
      <c r="C1723" s="4" t="s">
        <v>4699</v>
      </c>
      <c r="D1723" s="4" t="s">
        <v>816</v>
      </c>
      <c r="E1723" s="4" t="s">
        <v>816</v>
      </c>
      <c r="G1723" s="4" t="s">
        <v>450</v>
      </c>
      <c r="H1723" s="4" t="s">
        <v>880</v>
      </c>
      <c r="I1723" s="4" t="s">
        <v>860</v>
      </c>
      <c r="J1723" s="4" t="s">
        <v>566</v>
      </c>
      <c r="K1723" s="4">
        <v>42</v>
      </c>
      <c r="L1723" s="5" t="s">
        <v>516</v>
      </c>
      <c r="M1723" s="4" t="s">
        <v>568</v>
      </c>
      <c r="N1723" s="5" t="s">
        <v>456</v>
      </c>
      <c r="O1723" s="6">
        <v>4</v>
      </c>
      <c r="P1723" s="6">
        <v>1</v>
      </c>
      <c r="Q1723" s="6">
        <v>0</v>
      </c>
      <c r="R1723" s="6">
        <v>1</v>
      </c>
      <c r="S1723" s="6">
        <v>0</v>
      </c>
      <c r="T1723" s="6">
        <v>1</v>
      </c>
      <c r="U1723" s="6">
        <v>1</v>
      </c>
      <c r="V1723" s="6">
        <v>0</v>
      </c>
      <c r="W1723" s="6">
        <v>0</v>
      </c>
      <c r="X1723">
        <v>1</v>
      </c>
      <c r="Y1723">
        <v>2</v>
      </c>
      <c r="Z1723">
        <v>3</v>
      </c>
      <c r="AG1723" t="s">
        <v>819</v>
      </c>
      <c r="BF1723">
        <v>1</v>
      </c>
      <c r="BG1723">
        <v>1</v>
      </c>
      <c r="BH1723">
        <v>0</v>
      </c>
      <c r="BI1723">
        <v>0</v>
      </c>
      <c r="BJ1723">
        <v>0</v>
      </c>
      <c r="BK1723">
        <v>1</v>
      </c>
      <c r="BL1723">
        <v>0</v>
      </c>
      <c r="BM1723">
        <v>0</v>
      </c>
      <c r="BN1723">
        <v>0</v>
      </c>
      <c r="CG1723">
        <v>0</v>
      </c>
      <c r="CH1723">
        <v>0</v>
      </c>
      <c r="CJ1723" t="s">
        <v>458</v>
      </c>
      <c r="CK1723" t="s">
        <v>488</v>
      </c>
      <c r="CL1723" t="s">
        <v>488</v>
      </c>
      <c r="CM1723" t="s">
        <v>535</v>
      </c>
      <c r="CN1723" t="s">
        <v>535</v>
      </c>
      <c r="CO1723" t="s">
        <v>535</v>
      </c>
      <c r="CR1723" t="s">
        <v>485</v>
      </c>
      <c r="CS1723" t="s">
        <v>488</v>
      </c>
      <c r="CT1723" t="s">
        <v>535</v>
      </c>
      <c r="CU1723" t="s">
        <v>535</v>
      </c>
      <c r="CV1723" t="s">
        <v>535</v>
      </c>
      <c r="CY1723" t="s">
        <v>485</v>
      </c>
      <c r="CZ1723" t="s">
        <v>460</v>
      </c>
      <c r="DA1723" t="s">
        <v>535</v>
      </c>
      <c r="DB1723" t="s">
        <v>535</v>
      </c>
      <c r="DC1723" t="s">
        <v>535</v>
      </c>
      <c r="DD1723" t="s">
        <v>535</v>
      </c>
      <c r="DG1723" t="s">
        <v>462</v>
      </c>
      <c r="DH1723" t="s">
        <v>506</v>
      </c>
      <c r="DI1723" t="s">
        <v>462</v>
      </c>
      <c r="DJ1723" t="s">
        <v>463</v>
      </c>
      <c r="DK1723" t="s">
        <v>463</v>
      </c>
      <c r="DL1723" t="s">
        <v>462</v>
      </c>
      <c r="DM1723" t="s">
        <v>462</v>
      </c>
      <c r="DN1723" t="s">
        <v>462</v>
      </c>
      <c r="DO1723" t="s">
        <v>463</v>
      </c>
      <c r="DP1723" t="s">
        <v>462</v>
      </c>
      <c r="DQ1723" t="s">
        <v>466</v>
      </c>
      <c r="DS1723" t="s">
        <v>466</v>
      </c>
      <c r="DV1723" t="s">
        <v>466</v>
      </c>
      <c r="DW1723" t="s">
        <v>466</v>
      </c>
      <c r="DX1723" t="s">
        <v>466</v>
      </c>
      <c r="DZ1723" t="s">
        <v>466</v>
      </c>
      <c r="EA1723" t="s">
        <v>490</v>
      </c>
      <c r="EC1723" t="s">
        <v>490</v>
      </c>
      <c r="EF1723" t="s">
        <v>490</v>
      </c>
      <c r="EG1723" t="s">
        <v>490</v>
      </c>
      <c r="EH1723" t="s">
        <v>467</v>
      </c>
      <c r="EJ1723" t="s">
        <v>467</v>
      </c>
      <c r="EK1723" t="s">
        <v>468</v>
      </c>
      <c r="EM1723" t="s">
        <v>468</v>
      </c>
      <c r="EP1723" t="s">
        <v>468</v>
      </c>
      <c r="EQ1723" t="s">
        <v>468</v>
      </c>
      <c r="ER1723" t="s">
        <v>468</v>
      </c>
      <c r="ET1723" t="s">
        <v>468</v>
      </c>
      <c r="EU1723" s="7"/>
      <c r="HG1723">
        <v>1</v>
      </c>
      <c r="HH1723">
        <v>2</v>
      </c>
      <c r="HI1723">
        <v>3</v>
      </c>
      <c r="IR1723">
        <v>1</v>
      </c>
      <c r="IS1723">
        <v>2</v>
      </c>
      <c r="IT1723">
        <v>3</v>
      </c>
      <c r="JD1723">
        <v>3</v>
      </c>
      <c r="JE1723">
        <v>1</v>
      </c>
      <c r="JF1723">
        <v>2</v>
      </c>
      <c r="JV1723">
        <v>3</v>
      </c>
      <c r="JW1723">
        <v>1</v>
      </c>
      <c r="JX1723">
        <v>2</v>
      </c>
      <c r="KB1723">
        <v>3</v>
      </c>
      <c r="KC1723">
        <v>1</v>
      </c>
      <c r="KD1723">
        <v>2</v>
      </c>
      <c r="KH1723">
        <v>3</v>
      </c>
      <c r="KI1723">
        <v>1</v>
      </c>
      <c r="KJ1723">
        <v>2</v>
      </c>
      <c r="KT1723">
        <v>3</v>
      </c>
      <c r="KU1723">
        <v>1</v>
      </c>
      <c r="KV1723">
        <v>2</v>
      </c>
      <c r="KY1723" t="s">
        <v>491</v>
      </c>
      <c r="KZ1723" t="s">
        <v>491</v>
      </c>
      <c r="LA1723">
        <v>4</v>
      </c>
      <c r="LB1723">
        <v>3</v>
      </c>
      <c r="LC1723">
        <v>3</v>
      </c>
      <c r="LD1723">
        <v>1</v>
      </c>
      <c r="LF1723">
        <v>2</v>
      </c>
      <c r="LK1723">
        <v>3</v>
      </c>
      <c r="LP1723">
        <v>1</v>
      </c>
      <c r="LS1723">
        <v>2</v>
      </c>
      <c r="LU1723">
        <v>3</v>
      </c>
      <c r="LX1723">
        <v>1</v>
      </c>
      <c r="MC1723">
        <v>2</v>
      </c>
      <c r="MG1723">
        <v>3</v>
      </c>
      <c r="MJ1723">
        <v>1</v>
      </c>
      <c r="MN1723">
        <v>2</v>
      </c>
      <c r="MQ1723">
        <v>3</v>
      </c>
      <c r="MT1723">
        <v>3</v>
      </c>
      <c r="MY1723">
        <v>2</v>
      </c>
      <c r="NA1723">
        <v>1</v>
      </c>
      <c r="NB1723" t="s">
        <v>471</v>
      </c>
      <c r="NC1723" t="s">
        <v>471</v>
      </c>
      <c r="ND1723" t="s">
        <v>469</v>
      </c>
      <c r="NE1723" t="s">
        <v>469</v>
      </c>
      <c r="NF1723" t="s">
        <v>469</v>
      </c>
      <c r="NG1723" t="s">
        <v>471</v>
      </c>
      <c r="NH1723" t="s">
        <v>469</v>
      </c>
      <c r="NI1723" t="s">
        <v>469</v>
      </c>
      <c r="NJ1723" t="s">
        <v>469</v>
      </c>
      <c r="NK1723" t="s">
        <v>469</v>
      </c>
      <c r="NL1723" t="s">
        <v>471</v>
      </c>
      <c r="NM1723" t="s">
        <v>471</v>
      </c>
      <c r="NN1723" t="s">
        <v>471</v>
      </c>
      <c r="NO1723" t="s">
        <v>471</v>
      </c>
      <c r="NP1723" t="s">
        <v>471</v>
      </c>
      <c r="NQ1723" t="s">
        <v>471</v>
      </c>
      <c r="NR1723" t="s">
        <v>471</v>
      </c>
      <c r="NS1723" t="s">
        <v>471</v>
      </c>
      <c r="NT1723" t="s">
        <v>471</v>
      </c>
      <c r="NU1723" t="s">
        <v>471</v>
      </c>
      <c r="NV1723" t="s">
        <v>472</v>
      </c>
      <c r="OQ1723" t="s">
        <v>473</v>
      </c>
      <c r="OR1723" t="s">
        <v>473</v>
      </c>
      <c r="OS1723" t="s">
        <v>496</v>
      </c>
      <c r="OT1723" t="s">
        <v>474</v>
      </c>
      <c r="OU1723" t="s">
        <v>496</v>
      </c>
      <c r="OV1723" t="s">
        <v>473</v>
      </c>
      <c r="OW1723" t="s">
        <v>474</v>
      </c>
      <c r="OX1723" t="s">
        <v>473</v>
      </c>
      <c r="OY1723" t="s">
        <v>473</v>
      </c>
      <c r="OZ1723" t="s">
        <v>496</v>
      </c>
      <c r="PA1723" t="s">
        <v>474</v>
      </c>
      <c r="PB1723" t="s">
        <v>496</v>
      </c>
      <c r="PC1723" t="s">
        <v>474</v>
      </c>
      <c r="PD1723" t="s">
        <v>496</v>
      </c>
      <c r="PE1723" t="s">
        <v>496</v>
      </c>
      <c r="PF1723" t="s">
        <v>474</v>
      </c>
      <c r="PG1723" t="s">
        <v>473</v>
      </c>
      <c r="PH1723" t="s">
        <v>473</v>
      </c>
      <c r="PI1723" t="s">
        <v>510</v>
      </c>
      <c r="QS1723" t="s">
        <v>475</v>
      </c>
      <c r="QU1723">
        <v>22.475316666666998</v>
      </c>
      <c r="QV1723" t="s">
        <v>821</v>
      </c>
      <c r="RO1723">
        <v>1</v>
      </c>
      <c r="RP1723" s="8"/>
      <c r="RQ1723" s="9">
        <f>IFERROR(AVERAGE(INDEX('[1]DO NOT TOUCH Préparation'!$T$1:$T$5,MATCH('DO NOT TOUCH - inputExtraction'!$DG1723,'[1]DO NOT TOUCH Préparation'!$S$1:$S$5,0)),INDEX('[1]DO NOT TOUCH Préparation'!$T$1:$T$5,MATCH('DO NOT TOUCH - inputExtraction'!$DH1723,'[1]DO NOT TOUCH Préparation'!$S$1:$S$5,0)),INDEX('[1]DO NOT TOUCH Préparation'!$T$1:$T$5,MATCH('DO NOT TOUCH - inputExtraction'!$DI1723,'[1]DO NOT TOUCH Préparation'!$S$1:$S$5,0)),INDEX('[1]DO NOT TOUCH Préparation'!$T$1:$T$5,MATCH('DO NOT TOUCH - inputExtraction'!$DJ1723,'[1]DO NOT TOUCH Préparation'!$S$1:$S$5,0)),INDEX('[1]DO NOT TOUCH Préparation'!$T$1:$T$5,MATCH('DO NOT TOUCH - inputExtraction'!$DK1723,'[1]DO NOT TOUCH Préparation'!$S$1:$S$5,0))),"")</f>
        <v>3.2</v>
      </c>
      <c r="RR1723" s="7">
        <f>IFERROR(AVERAGE(INDEX('[1]DO NOT TOUCH Préparation'!$T$1:$T$5,MATCH($DL1723,'[1]DO NOT TOUCH Préparation'!$S$1:$S$5,0)),INDEX('[1]DO NOT TOUCH Préparation'!$T$1:$T$5,MATCH('DO NOT TOUCH - inputExtraction'!$DM1723,'[1]DO NOT TOUCH Préparation'!$S$1:$S$5,0)),INDEX('[1]DO NOT TOUCH Préparation'!$T$1:$T$5,MATCH('DO NOT TOUCH - inputExtraction'!$DN1723,'[1]DO NOT TOUCH Préparation'!$S$1:$S$5,0)),INDEX('[1]DO NOT TOUCH Préparation'!$T$1:$T$5,MATCH(DO1723,'[1]DO NOT TOUCH Préparation'!$S$1:$S$5,0)),INDEX('[1]DO NOT TOUCH Préparation'!$T$1:$T$5,MATCH('DO NOT TOUCH - inputExtraction'!$DP1723,'[1]DO NOT TOUCH Préparation'!$S$1:$S$5,0))),"")</f>
        <v>3.8</v>
      </c>
      <c r="RS1723" t="str">
        <f t="shared" si="105"/>
        <v>25-44</v>
      </c>
      <c r="RT1723" t="str">
        <f t="shared" si="105"/>
        <v>50 000 € à 59 999 €</v>
      </c>
      <c r="RV1723">
        <f>VLOOKUP(DG1723,'[1]DO NOT TOUCH Préparation'!$S$1:$T$5,2,0)</f>
        <v>4</v>
      </c>
      <c r="RW1723">
        <f>VLOOKUP(DH1723,'[1]DO NOT TOUCH Préparation'!$S$1:$T$5,2,0)</f>
        <v>2</v>
      </c>
      <c r="RX1723">
        <f>VLOOKUP(DI1723,'[1]DO NOT TOUCH Préparation'!$S$1:$T$5,2,0)</f>
        <v>4</v>
      </c>
      <c r="RY1723">
        <f>VLOOKUP(DJ1723,'[1]DO NOT TOUCH Préparation'!$S$1:$T$5,2,0)</f>
        <v>3</v>
      </c>
      <c r="RZ1723">
        <f>VLOOKUP(DK1723,'[1]DO NOT TOUCH Préparation'!$S$1:$T$5,2,0)</f>
        <v>3</v>
      </c>
      <c r="SA1723">
        <f>VLOOKUP(DL1723,'[1]DO NOT TOUCH Préparation'!$S$1:$T$5,2,0)</f>
        <v>4</v>
      </c>
      <c r="SB1723">
        <f>VLOOKUP(DM1723,'[1]DO NOT TOUCH Préparation'!$S$1:$T$5,2,0)</f>
        <v>4</v>
      </c>
      <c r="SC1723">
        <f>VLOOKUP(DN1723,'[1]DO NOT TOUCH Préparation'!$S$1:$T$5,2,0)</f>
        <v>4</v>
      </c>
      <c r="SD1723">
        <f>VLOOKUP(DO1723,'[1]DO NOT TOUCH Préparation'!$S$1:$T$5,2,0)</f>
        <v>3</v>
      </c>
      <c r="SE1723">
        <f>VLOOKUP(DP1723,'[1]DO NOT TOUCH Préparation'!$S$1:$T$5,2,0)</f>
        <v>4</v>
      </c>
      <c r="SG1723" t="str">
        <f t="shared" si="106"/>
        <v>Je ne sais pas</v>
      </c>
      <c r="SH1723" t="str">
        <f t="shared" si="107"/>
        <v>Inférieur ou égal à 5%</v>
      </c>
      <c r="SI1723" t="str">
        <f t="shared" si="108"/>
        <v>Inférieur ou égal à 5%</v>
      </c>
      <c r="SK1723" cm="1">
        <f t="array" ref="SK1723">IFERROR(INDEX('[1]DO NOT TOUCH Préparation'!$W$2:$W$7,MATCH('DO NOT TOUCH - inputExtraction'!SG1723,'[1]DO NOT TOUCH Préparation'!$V$2:$V$7,0),),"1")</f>
        <v>0</v>
      </c>
      <c r="SL1723" cm="1">
        <f t="array" ref="SL1723">IFERROR(INDEX('[1]DO NOT TOUCH Préparation'!$W$2:$W$7,MATCH('DO NOT TOUCH - inputExtraction'!SH1723,'[1]DO NOT TOUCH Préparation'!$V$2:$V$7,0),),"1")</f>
        <v>2</v>
      </c>
      <c r="SM1723" cm="1">
        <f t="array" ref="SM1723">IFERROR(INDEX('[1]DO NOT TOUCH Préparation'!$W$2:$W$7,MATCH('DO NOT TOUCH - inputExtraction'!SI1723,'[1]DO NOT TOUCH Préparation'!$V$2:$V$7,0),),"1")</f>
        <v>2</v>
      </c>
      <c r="SO1723">
        <v>1</v>
      </c>
      <c r="SQ1723">
        <f>IFERROR(VLOOKUP(J1723,'[1]DO NOT TOUCH Préparation'!$CL$2:$CM$9,2,0),"")</f>
        <v>6</v>
      </c>
      <c r="SR1723">
        <f>IFERROR(VLOOKUP(M1723,'[1]DO NOT TOUCH Préparation'!$CT$2:$CU$10,2,0),"")</f>
        <v>5</v>
      </c>
      <c r="SS1723">
        <f>IFERROR(VLOOKUP(N1723,'[1]DO NOT TOUCH Préparation'!$CX$2:$CY$6,2,0),"")</f>
        <v>4</v>
      </c>
    </row>
    <row r="1724" spans="1:513" ht="14.4" x14ac:dyDescent="0.3">
      <c r="A1724" s="4">
        <v>2289</v>
      </c>
      <c r="B1724" s="4" t="s">
        <v>4700</v>
      </c>
      <c r="C1724" s="4" t="s">
        <v>827</v>
      </c>
      <c r="D1724" s="4" t="s">
        <v>816</v>
      </c>
      <c r="E1724" s="4" t="s">
        <v>816</v>
      </c>
      <c r="G1724" s="4" t="s">
        <v>450</v>
      </c>
      <c r="H1724" s="4" t="s">
        <v>1171</v>
      </c>
      <c r="I1724" s="4" t="s">
        <v>818</v>
      </c>
      <c r="J1724" s="4" t="s">
        <v>566</v>
      </c>
      <c r="K1724" s="4">
        <v>55</v>
      </c>
      <c r="L1724" s="5" t="s">
        <v>454</v>
      </c>
      <c r="M1724" s="4" t="s">
        <v>502</v>
      </c>
      <c r="N1724" s="5" t="s">
        <v>456</v>
      </c>
      <c r="O1724" s="6">
        <v>2</v>
      </c>
      <c r="P1724" s="6">
        <v>0</v>
      </c>
      <c r="Q1724" s="6">
        <v>0</v>
      </c>
      <c r="R1724" s="6">
        <v>0</v>
      </c>
      <c r="S1724" s="6">
        <v>0</v>
      </c>
      <c r="T1724" s="6">
        <v>1</v>
      </c>
      <c r="U1724" s="6">
        <v>0</v>
      </c>
      <c r="V1724" s="6">
        <v>1</v>
      </c>
      <c r="W1724" s="6">
        <v>0</v>
      </c>
      <c r="Y1724">
        <v>1</v>
      </c>
      <c r="AB1724">
        <v>2</v>
      </c>
      <c r="AG1724" t="s">
        <v>819</v>
      </c>
      <c r="BF1724">
        <v>0</v>
      </c>
      <c r="BG1724">
        <v>1</v>
      </c>
      <c r="BH1724">
        <v>0</v>
      </c>
      <c r="BI1724">
        <v>1</v>
      </c>
      <c r="BJ1724">
        <v>0</v>
      </c>
      <c r="BK1724">
        <v>0</v>
      </c>
      <c r="BL1724">
        <v>1</v>
      </c>
      <c r="BM1724">
        <v>0</v>
      </c>
      <c r="BN1724">
        <v>0</v>
      </c>
      <c r="CG1724">
        <v>0</v>
      </c>
      <c r="CH1724">
        <v>0</v>
      </c>
      <c r="CJ1724" t="s">
        <v>458</v>
      </c>
      <c r="CK1724" t="s">
        <v>485</v>
      </c>
      <c r="CL1724" t="s">
        <v>486</v>
      </c>
      <c r="CM1724">
        <v>3</v>
      </c>
      <c r="CN1724">
        <v>3</v>
      </c>
      <c r="CO1724">
        <v>3</v>
      </c>
      <c r="CR1724" t="s">
        <v>488</v>
      </c>
      <c r="CS1724" t="s">
        <v>488</v>
      </c>
      <c r="CT1724">
        <v>4</v>
      </c>
      <c r="CU1724">
        <v>4</v>
      </c>
      <c r="CV1724">
        <v>3</v>
      </c>
      <c r="CY1724" t="s">
        <v>461</v>
      </c>
      <c r="DG1724" t="s">
        <v>462</v>
      </c>
      <c r="DH1724" t="s">
        <v>506</v>
      </c>
      <c r="DI1724" t="s">
        <v>462</v>
      </c>
      <c r="DJ1724" t="s">
        <v>489</v>
      </c>
      <c r="DK1724" t="s">
        <v>489</v>
      </c>
      <c r="DL1724" t="s">
        <v>489</v>
      </c>
      <c r="DM1724" t="s">
        <v>489</v>
      </c>
      <c r="DN1724" t="s">
        <v>506</v>
      </c>
      <c r="DO1724" t="s">
        <v>506</v>
      </c>
      <c r="DP1724" t="s">
        <v>463</v>
      </c>
      <c r="DQ1724" t="s">
        <v>465</v>
      </c>
      <c r="DS1724" t="s">
        <v>465</v>
      </c>
      <c r="EA1724" t="s">
        <v>490</v>
      </c>
      <c r="EC1724" t="s">
        <v>490</v>
      </c>
      <c r="EK1724">
        <v>4</v>
      </c>
      <c r="EM1724">
        <v>4</v>
      </c>
      <c r="EU1724" s="7"/>
      <c r="HI1724">
        <v>1</v>
      </c>
      <c r="HP1724">
        <v>1</v>
      </c>
      <c r="HS1724">
        <v>1</v>
      </c>
      <c r="HW1724">
        <v>1</v>
      </c>
      <c r="IA1724">
        <v>1</v>
      </c>
      <c r="IG1724">
        <v>1</v>
      </c>
      <c r="IK1724">
        <v>1</v>
      </c>
      <c r="IQ1724">
        <v>3</v>
      </c>
      <c r="IS1724">
        <v>1</v>
      </c>
      <c r="IT1724">
        <v>2</v>
      </c>
      <c r="JC1724">
        <v>2</v>
      </c>
      <c r="JD1724">
        <v>3</v>
      </c>
      <c r="JE1724">
        <v>1</v>
      </c>
      <c r="KY1724">
        <v>4</v>
      </c>
      <c r="KZ1724">
        <v>2</v>
      </c>
      <c r="LA1724">
        <v>2</v>
      </c>
      <c r="LB1724">
        <v>3</v>
      </c>
      <c r="LC1724">
        <v>4</v>
      </c>
      <c r="LD1724">
        <v>1</v>
      </c>
      <c r="LF1724">
        <v>2</v>
      </c>
      <c r="LM1724">
        <v>3</v>
      </c>
      <c r="LN1724">
        <v>1</v>
      </c>
      <c r="LP1724">
        <v>2</v>
      </c>
      <c r="LW1724">
        <v>3</v>
      </c>
      <c r="LX1724">
        <v>1</v>
      </c>
      <c r="LZ1724">
        <v>2</v>
      </c>
      <c r="MG1724">
        <v>3</v>
      </c>
      <c r="MH1724">
        <v>1</v>
      </c>
      <c r="MJ1724">
        <v>2</v>
      </c>
      <c r="MO1724">
        <v>3</v>
      </c>
      <c r="MR1724">
        <v>1</v>
      </c>
      <c r="MT1724">
        <v>2</v>
      </c>
      <c r="MY1724">
        <v>3</v>
      </c>
      <c r="NB1724" t="s">
        <v>470</v>
      </c>
      <c r="NC1724" t="s">
        <v>470</v>
      </c>
      <c r="ND1724" t="s">
        <v>469</v>
      </c>
      <c r="NE1724" t="s">
        <v>470</v>
      </c>
      <c r="NF1724" t="s">
        <v>470</v>
      </c>
      <c r="NG1724" t="s">
        <v>470</v>
      </c>
      <c r="NH1724" t="s">
        <v>470</v>
      </c>
      <c r="NI1724" t="s">
        <v>469</v>
      </c>
      <c r="NJ1724" t="s">
        <v>470</v>
      </c>
      <c r="NK1724" t="s">
        <v>469</v>
      </c>
      <c r="NL1724" t="s">
        <v>508</v>
      </c>
      <c r="NM1724" t="s">
        <v>508</v>
      </c>
      <c r="NN1724" t="s">
        <v>508</v>
      </c>
      <c r="NO1724" t="s">
        <v>508</v>
      </c>
      <c r="NP1724" t="s">
        <v>508</v>
      </c>
      <c r="NQ1724" t="s">
        <v>508</v>
      </c>
      <c r="NR1724" t="s">
        <v>508</v>
      </c>
      <c r="NS1724" t="s">
        <v>508</v>
      </c>
      <c r="NT1724" t="s">
        <v>508</v>
      </c>
      <c r="NU1724" t="s">
        <v>508</v>
      </c>
      <c r="NV1724" t="s">
        <v>509</v>
      </c>
      <c r="OQ1724" t="s">
        <v>496</v>
      </c>
      <c r="OR1724" t="s">
        <v>510</v>
      </c>
      <c r="OS1724" t="s">
        <v>510</v>
      </c>
      <c r="OT1724" t="s">
        <v>496</v>
      </c>
      <c r="OU1724" t="s">
        <v>496</v>
      </c>
      <c r="OV1724" t="s">
        <v>496</v>
      </c>
      <c r="OW1724" t="s">
        <v>496</v>
      </c>
      <c r="OX1724" t="s">
        <v>474</v>
      </c>
      <c r="OY1724" t="s">
        <v>474</v>
      </c>
      <c r="OZ1724" t="s">
        <v>496</v>
      </c>
      <c r="PA1724" t="s">
        <v>474</v>
      </c>
      <c r="PB1724" t="s">
        <v>496</v>
      </c>
      <c r="PC1724" t="s">
        <v>496</v>
      </c>
      <c r="PD1724" t="s">
        <v>496</v>
      </c>
      <c r="PE1724" t="s">
        <v>474</v>
      </c>
      <c r="PF1724" t="s">
        <v>496</v>
      </c>
      <c r="PG1724" t="s">
        <v>474</v>
      </c>
      <c r="PH1724" t="s">
        <v>496</v>
      </c>
      <c r="PI1724" t="s">
        <v>496</v>
      </c>
      <c r="QS1724" t="s">
        <v>475</v>
      </c>
      <c r="QU1724">
        <v>10.337033333333</v>
      </c>
      <c r="QV1724" t="s">
        <v>821</v>
      </c>
      <c r="RO1724">
        <v>1</v>
      </c>
      <c r="RP1724" s="8"/>
      <c r="RQ1724" s="9">
        <f>IFERROR(AVERAGE(INDEX('[1]DO NOT TOUCH Préparation'!$T$1:$T$5,MATCH('DO NOT TOUCH - inputExtraction'!$DG1724,'[1]DO NOT TOUCH Préparation'!$S$1:$S$5,0)),INDEX('[1]DO NOT TOUCH Préparation'!$T$1:$T$5,MATCH('DO NOT TOUCH - inputExtraction'!$DH1724,'[1]DO NOT TOUCH Préparation'!$S$1:$S$5,0)),INDEX('[1]DO NOT TOUCH Préparation'!$T$1:$T$5,MATCH('DO NOT TOUCH - inputExtraction'!$DI1724,'[1]DO NOT TOUCH Préparation'!$S$1:$S$5,0)),INDEX('[1]DO NOT TOUCH Préparation'!$T$1:$T$5,MATCH('DO NOT TOUCH - inputExtraction'!$DJ1724,'[1]DO NOT TOUCH Préparation'!$S$1:$S$5,0)),INDEX('[1]DO NOT TOUCH Préparation'!$T$1:$T$5,MATCH('DO NOT TOUCH - inputExtraction'!$DK1724,'[1]DO NOT TOUCH Préparation'!$S$1:$S$5,0))),"")</f>
        <v>2.4</v>
      </c>
      <c r="RR1724" s="7">
        <f>IFERROR(AVERAGE(INDEX('[1]DO NOT TOUCH Préparation'!$T$1:$T$5,MATCH($DL1724,'[1]DO NOT TOUCH Préparation'!$S$1:$S$5,0)),INDEX('[1]DO NOT TOUCH Préparation'!$T$1:$T$5,MATCH('DO NOT TOUCH - inputExtraction'!$DM1724,'[1]DO NOT TOUCH Préparation'!$S$1:$S$5,0)),INDEX('[1]DO NOT TOUCH Préparation'!$T$1:$T$5,MATCH('DO NOT TOUCH - inputExtraction'!$DN1724,'[1]DO NOT TOUCH Préparation'!$S$1:$S$5,0)),INDEX('[1]DO NOT TOUCH Préparation'!$T$1:$T$5,MATCH(DO1724,'[1]DO NOT TOUCH Préparation'!$S$1:$S$5,0)),INDEX('[1]DO NOT TOUCH Préparation'!$T$1:$T$5,MATCH('DO NOT TOUCH - inputExtraction'!$DP1724,'[1]DO NOT TOUCH Préparation'!$S$1:$S$5,0))),"")</f>
        <v>1.8</v>
      </c>
      <c r="RS1724" t="str">
        <f t="shared" si="105"/>
        <v>45-64</v>
      </c>
      <c r="RT1724" t="str">
        <f t="shared" si="105"/>
        <v>20 000 € à 29 999 €</v>
      </c>
      <c r="RV1724">
        <f>VLOOKUP(DG1724,'[1]DO NOT TOUCH Préparation'!$S$1:$T$5,2,0)</f>
        <v>4</v>
      </c>
      <c r="RW1724">
        <f>VLOOKUP(DH1724,'[1]DO NOT TOUCH Préparation'!$S$1:$T$5,2,0)</f>
        <v>2</v>
      </c>
      <c r="RX1724">
        <f>VLOOKUP(DI1724,'[1]DO NOT TOUCH Préparation'!$S$1:$T$5,2,0)</f>
        <v>4</v>
      </c>
      <c r="RY1724">
        <f>VLOOKUP(DJ1724,'[1]DO NOT TOUCH Préparation'!$S$1:$T$5,2,0)</f>
        <v>1</v>
      </c>
      <c r="RZ1724">
        <f>VLOOKUP(DK1724,'[1]DO NOT TOUCH Préparation'!$S$1:$T$5,2,0)</f>
        <v>1</v>
      </c>
      <c r="SA1724">
        <f>VLOOKUP(DL1724,'[1]DO NOT TOUCH Préparation'!$S$1:$T$5,2,0)</f>
        <v>1</v>
      </c>
      <c r="SB1724">
        <f>VLOOKUP(DM1724,'[1]DO NOT TOUCH Préparation'!$S$1:$T$5,2,0)</f>
        <v>1</v>
      </c>
      <c r="SC1724">
        <f>VLOOKUP(DN1724,'[1]DO NOT TOUCH Préparation'!$S$1:$T$5,2,0)</f>
        <v>2</v>
      </c>
      <c r="SD1724">
        <f>VLOOKUP(DO1724,'[1]DO NOT TOUCH Préparation'!$S$1:$T$5,2,0)</f>
        <v>2</v>
      </c>
      <c r="SE1724">
        <f>VLOOKUP(DP1724,'[1]DO NOT TOUCH Préparation'!$S$1:$T$5,2,0)</f>
        <v>3</v>
      </c>
      <c r="SG1724" t="str">
        <f t="shared" si="106"/>
        <v>Inférieur ou égal à 5%</v>
      </c>
      <c r="SH1724" t="str">
        <f t="shared" si="107"/>
        <v>Je ne sais pas</v>
      </c>
      <c r="SI1724" t="str">
        <f t="shared" si="108"/>
        <v>Je n’achète pas de produits à base végétale (soja, amande, avoine…)</v>
      </c>
      <c r="SK1724" cm="1">
        <f t="array" ref="SK1724">IFERROR(INDEX('[1]DO NOT TOUCH Préparation'!$W$2:$W$7,MATCH('DO NOT TOUCH - inputExtraction'!SG1724,'[1]DO NOT TOUCH Préparation'!$V$2:$V$7,0),),"1")</f>
        <v>2</v>
      </c>
      <c r="SL1724" cm="1">
        <f t="array" ref="SL1724">IFERROR(INDEX('[1]DO NOT TOUCH Préparation'!$W$2:$W$7,MATCH('DO NOT TOUCH - inputExtraction'!SH1724,'[1]DO NOT TOUCH Préparation'!$V$2:$V$7,0),),"1")</f>
        <v>0</v>
      </c>
      <c r="SM1724" t="str" cm="1">
        <f t="array" ref="SM1724">IFERROR(INDEX('[1]DO NOT TOUCH Préparation'!$W$2:$W$7,MATCH('DO NOT TOUCH - inputExtraction'!SI1724,'[1]DO NOT TOUCH Préparation'!$V$2:$V$7,0),),"1")</f>
        <v>1</v>
      </c>
      <c r="SO1724">
        <v>1</v>
      </c>
      <c r="SQ1724">
        <f>IFERROR(VLOOKUP(J1724,'[1]DO NOT TOUCH Préparation'!$CL$2:$CM$9,2,0),"")</f>
        <v>6</v>
      </c>
      <c r="SR1724">
        <f>IFERROR(VLOOKUP(M1724,'[1]DO NOT TOUCH Préparation'!$CT$2:$CU$10,2,0),"")</f>
        <v>2</v>
      </c>
      <c r="SS1724">
        <f>IFERROR(VLOOKUP(N1724,'[1]DO NOT TOUCH Préparation'!$CX$2:$CY$6,2,0),"")</f>
        <v>4</v>
      </c>
    </row>
    <row r="1725" spans="1:513" ht="14.4" x14ac:dyDescent="0.3">
      <c r="A1725" s="4">
        <v>2292</v>
      </c>
      <c r="B1725" s="4" t="s">
        <v>4701</v>
      </c>
      <c r="C1725" s="4" t="s">
        <v>4702</v>
      </c>
      <c r="D1725" s="4" t="s">
        <v>940</v>
      </c>
      <c r="E1725" s="4" t="s">
        <v>940</v>
      </c>
      <c r="G1725" s="4" t="s">
        <v>479</v>
      </c>
      <c r="H1725" s="4" t="s">
        <v>980</v>
      </c>
      <c r="I1725" s="4" t="s">
        <v>981</v>
      </c>
      <c r="J1725" s="4" t="s">
        <v>515</v>
      </c>
      <c r="K1725" s="4">
        <v>46</v>
      </c>
      <c r="L1725" s="5" t="s">
        <v>454</v>
      </c>
      <c r="M1725" s="4" t="s">
        <v>533</v>
      </c>
      <c r="N1725" s="5" t="s">
        <v>503</v>
      </c>
      <c r="O1725" s="6">
        <v>2</v>
      </c>
      <c r="P1725" s="6">
        <v>0</v>
      </c>
      <c r="Q1725" s="6">
        <v>0</v>
      </c>
      <c r="R1725" s="6">
        <v>0</v>
      </c>
      <c r="S1725" s="6">
        <v>0</v>
      </c>
      <c r="T1725" s="6">
        <v>1</v>
      </c>
      <c r="U1725" s="6">
        <v>0</v>
      </c>
      <c r="V1725" s="6">
        <v>1</v>
      </c>
      <c r="W1725" s="6">
        <v>0</v>
      </c>
      <c r="X1725">
        <v>1</v>
      </c>
      <c r="Y1725">
        <v>2</v>
      </c>
      <c r="Z1725">
        <v>3</v>
      </c>
      <c r="AG1725" t="s">
        <v>1158</v>
      </c>
      <c r="BX1725">
        <v>0</v>
      </c>
      <c r="BY1725">
        <v>0</v>
      </c>
      <c r="BZ1725">
        <v>1</v>
      </c>
      <c r="CA1725">
        <v>0</v>
      </c>
      <c r="CB1725">
        <v>1</v>
      </c>
      <c r="CC1725">
        <v>0</v>
      </c>
      <c r="CD1725">
        <v>0</v>
      </c>
      <c r="CE1725">
        <v>1</v>
      </c>
      <c r="CF1725">
        <v>0</v>
      </c>
      <c r="CG1725">
        <v>0</v>
      </c>
      <c r="CH1725">
        <v>0</v>
      </c>
      <c r="CJ1725" t="s">
        <v>458</v>
      </c>
      <c r="CK1725" t="s">
        <v>459</v>
      </c>
      <c r="CL1725" t="s">
        <v>486</v>
      </c>
      <c r="CM1725">
        <v>4</v>
      </c>
      <c r="CN1725">
        <v>3</v>
      </c>
      <c r="CO1725">
        <v>3</v>
      </c>
      <c r="CP1725">
        <v>4</v>
      </c>
      <c r="CQ1725" t="s">
        <v>4703</v>
      </c>
      <c r="CR1725" t="s">
        <v>534</v>
      </c>
      <c r="CS1725" t="s">
        <v>486</v>
      </c>
      <c r="CT1725">
        <v>4</v>
      </c>
      <c r="CU1725">
        <v>4</v>
      </c>
      <c r="CV1725">
        <v>3</v>
      </c>
      <c r="CY1725" t="s">
        <v>485</v>
      </c>
      <c r="CZ1725" t="s">
        <v>486</v>
      </c>
      <c r="DA1725" t="s">
        <v>487</v>
      </c>
      <c r="DB1725">
        <v>2</v>
      </c>
      <c r="DC1725" t="s">
        <v>487</v>
      </c>
      <c r="DD1725">
        <v>2</v>
      </c>
      <c r="DG1725" t="s">
        <v>506</v>
      </c>
      <c r="DH1725" t="s">
        <v>506</v>
      </c>
      <c r="DI1725" t="s">
        <v>463</v>
      </c>
      <c r="DJ1725" t="s">
        <v>506</v>
      </c>
      <c r="DK1725" t="s">
        <v>506</v>
      </c>
      <c r="DL1725" t="s">
        <v>463</v>
      </c>
      <c r="DM1725" t="s">
        <v>506</v>
      </c>
      <c r="DN1725" t="s">
        <v>463</v>
      </c>
      <c r="DO1725" t="s">
        <v>463</v>
      </c>
      <c r="DP1725" t="s">
        <v>463</v>
      </c>
      <c r="EU1725" s="7"/>
      <c r="HE1725">
        <v>1</v>
      </c>
      <c r="HI1725">
        <v>1</v>
      </c>
      <c r="HQ1725">
        <v>1</v>
      </c>
      <c r="HT1725">
        <v>1</v>
      </c>
      <c r="IA1725">
        <v>1</v>
      </c>
      <c r="KY1725">
        <v>4</v>
      </c>
      <c r="KZ1725">
        <v>2</v>
      </c>
      <c r="LA1725" t="s">
        <v>492</v>
      </c>
      <c r="LB1725">
        <v>2</v>
      </c>
      <c r="LC1725">
        <v>2</v>
      </c>
      <c r="LD1725">
        <v>1</v>
      </c>
      <c r="LF1725">
        <v>3</v>
      </c>
      <c r="LM1725">
        <v>2</v>
      </c>
      <c r="LN1725">
        <v>1</v>
      </c>
      <c r="LP1725">
        <v>2</v>
      </c>
      <c r="LW1725">
        <v>3</v>
      </c>
      <c r="LX1725">
        <v>1</v>
      </c>
      <c r="LZ1725">
        <v>2</v>
      </c>
      <c r="MG1725">
        <v>3</v>
      </c>
      <c r="MH1725">
        <v>1</v>
      </c>
      <c r="MJ1725">
        <v>2</v>
      </c>
      <c r="MQ1725">
        <v>3</v>
      </c>
      <c r="MR1725">
        <v>1</v>
      </c>
      <c r="MT1725">
        <v>2</v>
      </c>
      <c r="NA1725">
        <v>3</v>
      </c>
      <c r="NB1725" t="s">
        <v>470</v>
      </c>
      <c r="NC1725" t="s">
        <v>469</v>
      </c>
      <c r="ND1725" t="s">
        <v>469</v>
      </c>
      <c r="NE1725" t="s">
        <v>493</v>
      </c>
      <c r="NF1725" t="s">
        <v>493</v>
      </c>
      <c r="NG1725" t="s">
        <v>470</v>
      </c>
      <c r="NH1725" t="s">
        <v>493</v>
      </c>
      <c r="NI1725" t="s">
        <v>470</v>
      </c>
      <c r="NJ1725" t="s">
        <v>470</v>
      </c>
      <c r="NK1725" t="s">
        <v>469</v>
      </c>
      <c r="NL1725" t="s">
        <v>493</v>
      </c>
      <c r="NM1725" t="s">
        <v>508</v>
      </c>
      <c r="NN1725" t="s">
        <v>493</v>
      </c>
      <c r="NO1725" t="s">
        <v>508</v>
      </c>
      <c r="NP1725" t="s">
        <v>508</v>
      </c>
      <c r="NQ1725" t="s">
        <v>494</v>
      </c>
      <c r="NR1725" t="s">
        <v>508</v>
      </c>
      <c r="NS1725" t="s">
        <v>493</v>
      </c>
      <c r="NT1725" t="s">
        <v>493</v>
      </c>
      <c r="NU1725" t="s">
        <v>494</v>
      </c>
      <c r="NV1725" t="s">
        <v>509</v>
      </c>
      <c r="QE1725" t="s">
        <v>496</v>
      </c>
      <c r="QF1725" t="s">
        <v>496</v>
      </c>
      <c r="QG1725" t="s">
        <v>496</v>
      </c>
      <c r="QH1725" t="s">
        <v>496</v>
      </c>
      <c r="QI1725" t="s">
        <v>496</v>
      </c>
      <c r="QJ1725" t="s">
        <v>510</v>
      </c>
      <c r="QK1725" t="s">
        <v>474</v>
      </c>
      <c r="QL1725" t="s">
        <v>474</v>
      </c>
      <c r="QM1725" t="s">
        <v>473</v>
      </c>
      <c r="QN1725" t="s">
        <v>496</v>
      </c>
      <c r="QO1725" t="s">
        <v>510</v>
      </c>
      <c r="QP1725" t="s">
        <v>496</v>
      </c>
      <c r="QQ1725" t="s">
        <v>510</v>
      </c>
      <c r="QR1725" t="s">
        <v>510</v>
      </c>
      <c r="QS1725" t="s">
        <v>475</v>
      </c>
      <c r="QU1725">
        <v>25.0473</v>
      </c>
      <c r="QV1725" t="s">
        <v>945</v>
      </c>
      <c r="QZ1725" t="s">
        <v>4704</v>
      </c>
      <c r="RO1725">
        <v>1</v>
      </c>
      <c r="RP1725" s="8"/>
      <c r="RQ1725" s="9">
        <f>IFERROR(AVERAGE(INDEX('[1]DO NOT TOUCH Préparation'!$T$1:$T$5,MATCH('DO NOT TOUCH - inputExtraction'!$DG1725,'[1]DO NOT TOUCH Préparation'!$S$1:$S$5,0)),INDEX('[1]DO NOT TOUCH Préparation'!$T$1:$T$5,MATCH('DO NOT TOUCH - inputExtraction'!$DH1725,'[1]DO NOT TOUCH Préparation'!$S$1:$S$5,0)),INDEX('[1]DO NOT TOUCH Préparation'!$T$1:$T$5,MATCH('DO NOT TOUCH - inputExtraction'!$DI1725,'[1]DO NOT TOUCH Préparation'!$S$1:$S$5,0)),INDEX('[1]DO NOT TOUCH Préparation'!$T$1:$T$5,MATCH('DO NOT TOUCH - inputExtraction'!$DJ1725,'[1]DO NOT TOUCH Préparation'!$S$1:$S$5,0)),INDEX('[1]DO NOT TOUCH Préparation'!$T$1:$T$5,MATCH('DO NOT TOUCH - inputExtraction'!$DK1725,'[1]DO NOT TOUCH Préparation'!$S$1:$S$5,0))),"")</f>
        <v>2.2000000000000002</v>
      </c>
      <c r="RR1725" s="7">
        <f>IFERROR(AVERAGE(INDEX('[1]DO NOT TOUCH Préparation'!$T$1:$T$5,MATCH($DL1725,'[1]DO NOT TOUCH Préparation'!$S$1:$S$5,0)),INDEX('[1]DO NOT TOUCH Préparation'!$T$1:$T$5,MATCH('DO NOT TOUCH - inputExtraction'!$DM1725,'[1]DO NOT TOUCH Préparation'!$S$1:$S$5,0)),INDEX('[1]DO NOT TOUCH Préparation'!$T$1:$T$5,MATCH('DO NOT TOUCH - inputExtraction'!$DN1725,'[1]DO NOT TOUCH Préparation'!$S$1:$S$5,0)),INDEX('[1]DO NOT TOUCH Préparation'!$T$1:$T$5,MATCH(DO1725,'[1]DO NOT TOUCH Préparation'!$S$1:$S$5,0)),INDEX('[1]DO NOT TOUCH Préparation'!$T$1:$T$5,MATCH('DO NOT TOUCH - inputExtraction'!$DP1725,'[1]DO NOT TOUCH Préparation'!$S$1:$S$5,0))),"")</f>
        <v>2.8</v>
      </c>
      <c r="RS1725" t="str">
        <f t="shared" si="105"/>
        <v>45-64</v>
      </c>
      <c r="RT1725" t="str">
        <f t="shared" si="105"/>
        <v>30 000 € à 39 999 €</v>
      </c>
      <c r="RV1725">
        <f>VLOOKUP(DG1725,'[1]DO NOT TOUCH Préparation'!$S$1:$T$5,2,0)</f>
        <v>2</v>
      </c>
      <c r="RW1725">
        <f>VLOOKUP(DH1725,'[1]DO NOT TOUCH Préparation'!$S$1:$T$5,2,0)</f>
        <v>2</v>
      </c>
      <c r="RX1725">
        <f>VLOOKUP(DI1725,'[1]DO NOT TOUCH Préparation'!$S$1:$T$5,2,0)</f>
        <v>3</v>
      </c>
      <c r="RY1725">
        <f>VLOOKUP(DJ1725,'[1]DO NOT TOUCH Préparation'!$S$1:$T$5,2,0)</f>
        <v>2</v>
      </c>
      <c r="RZ1725">
        <f>VLOOKUP(DK1725,'[1]DO NOT TOUCH Préparation'!$S$1:$T$5,2,0)</f>
        <v>2</v>
      </c>
      <c r="SA1725">
        <f>VLOOKUP(DL1725,'[1]DO NOT TOUCH Préparation'!$S$1:$T$5,2,0)</f>
        <v>3</v>
      </c>
      <c r="SB1725">
        <f>VLOOKUP(DM1725,'[1]DO NOT TOUCH Préparation'!$S$1:$T$5,2,0)</f>
        <v>2</v>
      </c>
      <c r="SC1725">
        <f>VLOOKUP(DN1725,'[1]DO NOT TOUCH Préparation'!$S$1:$T$5,2,0)</f>
        <v>3</v>
      </c>
      <c r="SD1725">
        <f>VLOOKUP(DO1725,'[1]DO NOT TOUCH Préparation'!$S$1:$T$5,2,0)</f>
        <v>3</v>
      </c>
      <c r="SE1725">
        <f>VLOOKUP(DP1725,'[1]DO NOT TOUCH Préparation'!$S$1:$T$5,2,0)</f>
        <v>3</v>
      </c>
      <c r="SG1725" t="str">
        <f t="shared" si="106"/>
        <v>6% à 20%</v>
      </c>
      <c r="SH1725" t="str">
        <f t="shared" si="107"/>
        <v>21% à 50%</v>
      </c>
      <c r="SI1725" t="str">
        <f t="shared" si="108"/>
        <v>Inférieur ou égal à 5%</v>
      </c>
      <c r="SK1725" cm="1">
        <f t="array" ref="SK1725">IFERROR(INDEX('[1]DO NOT TOUCH Préparation'!$W$2:$W$7,MATCH('DO NOT TOUCH - inputExtraction'!SG1725,'[1]DO NOT TOUCH Préparation'!$V$2:$V$7,0),),"1")</f>
        <v>3</v>
      </c>
      <c r="SL1725" cm="1">
        <f t="array" ref="SL1725">IFERROR(INDEX('[1]DO NOT TOUCH Préparation'!$W$2:$W$7,MATCH('DO NOT TOUCH - inputExtraction'!SH1725,'[1]DO NOT TOUCH Préparation'!$V$2:$V$7,0),),"1")</f>
        <v>4</v>
      </c>
      <c r="SM1725" cm="1">
        <f t="array" ref="SM1725">IFERROR(INDEX('[1]DO NOT TOUCH Préparation'!$W$2:$W$7,MATCH('DO NOT TOUCH - inputExtraction'!SI1725,'[1]DO NOT TOUCH Préparation'!$V$2:$V$7,0),),"1")</f>
        <v>2</v>
      </c>
      <c r="SO1725">
        <v>1</v>
      </c>
      <c r="SQ1725">
        <f>IFERROR(VLOOKUP(J1725,'[1]DO NOT TOUCH Préparation'!$CL$2:$CM$9,2,0),"")</f>
        <v>2</v>
      </c>
      <c r="SR1725">
        <f>IFERROR(VLOOKUP(M1725,'[1]DO NOT TOUCH Préparation'!$CT$2:$CU$10,2,0),"")</f>
        <v>3</v>
      </c>
      <c r="SS1725">
        <f>IFERROR(VLOOKUP(N1725,'[1]DO NOT TOUCH Préparation'!$CX$2:$CY$6,2,0),"")</f>
        <v>3</v>
      </c>
    </row>
    <row r="1726" spans="1:513" ht="14.4" x14ac:dyDescent="0.3">
      <c r="A1726" s="4">
        <v>2293</v>
      </c>
      <c r="B1726" s="4" t="s">
        <v>4705</v>
      </c>
      <c r="C1726" s="4" t="s">
        <v>3696</v>
      </c>
      <c r="D1726" s="4" t="s">
        <v>868</v>
      </c>
      <c r="E1726" s="4" t="s">
        <v>868</v>
      </c>
      <c r="G1726" s="4" t="s">
        <v>479</v>
      </c>
      <c r="H1726" s="4" t="s">
        <v>928</v>
      </c>
      <c r="I1726" s="4" t="s">
        <v>928</v>
      </c>
      <c r="J1726" s="4" t="s">
        <v>453</v>
      </c>
      <c r="K1726" s="4">
        <v>36</v>
      </c>
      <c r="L1726" s="5" t="s">
        <v>516</v>
      </c>
      <c r="M1726" s="4" t="s">
        <v>533</v>
      </c>
      <c r="N1726" s="5" t="s">
        <v>483</v>
      </c>
      <c r="O1726" s="6">
        <v>4</v>
      </c>
      <c r="P1726" s="6">
        <v>1</v>
      </c>
      <c r="Q1726" s="6">
        <v>0</v>
      </c>
      <c r="R1726" s="6">
        <v>0</v>
      </c>
      <c r="S1726" s="6">
        <v>0</v>
      </c>
      <c r="T1726" s="6">
        <v>0</v>
      </c>
      <c r="U1726" s="6">
        <v>0</v>
      </c>
      <c r="V1726" s="6">
        <v>0</v>
      </c>
      <c r="W1726" s="6">
        <v>0</v>
      </c>
      <c r="AA1726">
        <v>1</v>
      </c>
      <c r="AC1726">
        <v>3</v>
      </c>
      <c r="AD1726">
        <v>2</v>
      </c>
      <c r="AG1726" t="s">
        <v>870</v>
      </c>
      <c r="BO1726">
        <v>1</v>
      </c>
      <c r="BP1726">
        <v>0</v>
      </c>
      <c r="BQ1726">
        <v>0</v>
      </c>
      <c r="BR1726">
        <v>0</v>
      </c>
      <c r="BS1726">
        <v>0</v>
      </c>
      <c r="BT1726">
        <v>0</v>
      </c>
      <c r="BU1726">
        <v>0</v>
      </c>
      <c r="BV1726">
        <v>0</v>
      </c>
      <c r="BW1726">
        <v>0</v>
      </c>
      <c r="CG1726">
        <v>0</v>
      </c>
      <c r="CH1726">
        <v>0</v>
      </c>
      <c r="CJ1726" t="s">
        <v>458</v>
      </c>
      <c r="CK1726" t="s">
        <v>459</v>
      </c>
      <c r="CL1726" t="s">
        <v>460</v>
      </c>
      <c r="CM1726">
        <v>2</v>
      </c>
      <c r="CN1726">
        <v>2</v>
      </c>
      <c r="CO1726">
        <v>3</v>
      </c>
      <c r="CR1726" t="s">
        <v>534</v>
      </c>
      <c r="CS1726" t="s">
        <v>460</v>
      </c>
      <c r="CT1726">
        <v>2</v>
      </c>
      <c r="CU1726">
        <v>2</v>
      </c>
      <c r="CV1726">
        <v>3</v>
      </c>
      <c r="CY1726" t="s">
        <v>534</v>
      </c>
      <c r="CZ1726" t="s">
        <v>505</v>
      </c>
      <c r="DA1726">
        <v>3</v>
      </c>
      <c r="DB1726">
        <v>4</v>
      </c>
      <c r="DC1726">
        <v>3</v>
      </c>
      <c r="DD1726">
        <v>2</v>
      </c>
      <c r="DG1726" t="s">
        <v>506</v>
      </c>
      <c r="DH1726" t="s">
        <v>462</v>
      </c>
      <c r="DI1726" t="s">
        <v>463</v>
      </c>
      <c r="DJ1726" t="s">
        <v>464</v>
      </c>
      <c r="DK1726" t="s">
        <v>506</v>
      </c>
      <c r="DL1726" t="s">
        <v>462</v>
      </c>
      <c r="DM1726" t="s">
        <v>462</v>
      </c>
      <c r="DN1726" t="s">
        <v>462</v>
      </c>
      <c r="DO1726" t="s">
        <v>462</v>
      </c>
      <c r="DP1726" t="s">
        <v>463</v>
      </c>
      <c r="DR1726" t="s">
        <v>465</v>
      </c>
      <c r="DT1726" t="s">
        <v>550</v>
      </c>
      <c r="DV1726" t="s">
        <v>465</v>
      </c>
      <c r="DW1726" t="s">
        <v>466</v>
      </c>
      <c r="DX1726" t="s">
        <v>466</v>
      </c>
      <c r="DY1726" t="s">
        <v>465</v>
      </c>
      <c r="EB1726" t="s">
        <v>507</v>
      </c>
      <c r="ED1726" t="s">
        <v>490</v>
      </c>
      <c r="EF1726" t="s">
        <v>467</v>
      </c>
      <c r="EG1726" t="s">
        <v>467</v>
      </c>
      <c r="EH1726" t="s">
        <v>507</v>
      </c>
      <c r="EI1726" t="s">
        <v>627</v>
      </c>
      <c r="EL1726" t="s">
        <v>468</v>
      </c>
      <c r="EN1726">
        <v>2</v>
      </c>
      <c r="EP1726">
        <v>3</v>
      </c>
      <c r="EQ1726">
        <v>3</v>
      </c>
      <c r="ER1726">
        <v>4</v>
      </c>
      <c r="ES1726">
        <v>2</v>
      </c>
      <c r="EU1726" s="7"/>
      <c r="FJ1726">
        <v>0</v>
      </c>
      <c r="FK1726">
        <v>0</v>
      </c>
      <c r="FL1726">
        <v>0</v>
      </c>
      <c r="FM1726">
        <v>1</v>
      </c>
      <c r="FN1726">
        <v>0</v>
      </c>
      <c r="HD1726">
        <v>1</v>
      </c>
      <c r="HS1726">
        <v>2</v>
      </c>
      <c r="HT1726">
        <v>3</v>
      </c>
      <c r="HU1726">
        <v>1</v>
      </c>
      <c r="IW1726">
        <v>3</v>
      </c>
      <c r="IY1726">
        <v>2</v>
      </c>
      <c r="IZ1726">
        <v>1</v>
      </c>
      <c r="JI1726">
        <v>3</v>
      </c>
      <c r="JJ1726">
        <v>2</v>
      </c>
      <c r="JL1726">
        <v>1</v>
      </c>
      <c r="JU1726">
        <v>3</v>
      </c>
      <c r="JV1726">
        <v>2</v>
      </c>
      <c r="JX1726">
        <v>1</v>
      </c>
      <c r="KB1726">
        <v>3</v>
      </c>
      <c r="KC1726">
        <v>1</v>
      </c>
      <c r="KE1726">
        <v>2</v>
      </c>
      <c r="KG1726">
        <v>3</v>
      </c>
      <c r="KI1726">
        <v>1</v>
      </c>
      <c r="KK1726">
        <v>2</v>
      </c>
      <c r="KM1726">
        <v>2</v>
      </c>
      <c r="KP1726">
        <v>1</v>
      </c>
      <c r="KQ1726">
        <v>3</v>
      </c>
      <c r="KY1726" t="s">
        <v>491</v>
      </c>
      <c r="KZ1726">
        <v>4</v>
      </c>
      <c r="LA1726">
        <v>4</v>
      </c>
      <c r="LB1726">
        <v>2</v>
      </c>
      <c r="LC1726">
        <v>4</v>
      </c>
      <c r="LF1726">
        <v>2</v>
      </c>
      <c r="LH1726">
        <v>1</v>
      </c>
      <c r="LK1726">
        <v>3</v>
      </c>
      <c r="LP1726">
        <v>3</v>
      </c>
      <c r="LR1726">
        <v>1</v>
      </c>
      <c r="LU1726">
        <v>2</v>
      </c>
      <c r="LZ1726">
        <v>3</v>
      </c>
      <c r="MB1726">
        <v>1</v>
      </c>
      <c r="MF1726">
        <v>2</v>
      </c>
      <c r="MJ1726">
        <v>3</v>
      </c>
      <c r="ML1726">
        <v>1</v>
      </c>
      <c r="MN1726">
        <v>2</v>
      </c>
      <c r="MT1726">
        <v>1</v>
      </c>
      <c r="MV1726">
        <v>3</v>
      </c>
      <c r="MW1726">
        <v>2</v>
      </c>
      <c r="NB1726" t="s">
        <v>493</v>
      </c>
      <c r="NC1726" t="s">
        <v>470</v>
      </c>
      <c r="ND1726" t="s">
        <v>469</v>
      </c>
      <c r="NE1726" t="s">
        <v>470</v>
      </c>
      <c r="NF1726" t="s">
        <v>493</v>
      </c>
      <c r="NG1726" t="s">
        <v>470</v>
      </c>
      <c r="NH1726" t="s">
        <v>469</v>
      </c>
      <c r="NI1726" t="s">
        <v>469</v>
      </c>
      <c r="NJ1726" t="s">
        <v>493</v>
      </c>
      <c r="NK1726" t="s">
        <v>470</v>
      </c>
      <c r="NL1726" t="s">
        <v>493</v>
      </c>
      <c r="NM1726" t="s">
        <v>469</v>
      </c>
      <c r="NN1726" t="s">
        <v>494</v>
      </c>
      <c r="NO1726" t="s">
        <v>469</v>
      </c>
      <c r="NP1726" t="s">
        <v>471</v>
      </c>
      <c r="NQ1726" t="s">
        <v>469</v>
      </c>
      <c r="NR1726" t="s">
        <v>469</v>
      </c>
      <c r="NS1726" t="s">
        <v>469</v>
      </c>
      <c r="NT1726" t="s">
        <v>494</v>
      </c>
      <c r="NU1726" t="s">
        <v>493</v>
      </c>
      <c r="NV1726" t="s">
        <v>495</v>
      </c>
      <c r="PJ1726" t="s">
        <v>474</v>
      </c>
      <c r="PK1726" t="s">
        <v>510</v>
      </c>
      <c r="PL1726" t="s">
        <v>510</v>
      </c>
      <c r="PM1726" t="s">
        <v>474</v>
      </c>
      <c r="PN1726" t="s">
        <v>473</v>
      </c>
      <c r="PO1726" t="s">
        <v>473</v>
      </c>
      <c r="PP1726" t="s">
        <v>474</v>
      </c>
      <c r="PQ1726" t="s">
        <v>473</v>
      </c>
      <c r="PR1726" t="s">
        <v>496</v>
      </c>
      <c r="PS1726" t="s">
        <v>473</v>
      </c>
      <c r="PT1726" t="s">
        <v>474</v>
      </c>
      <c r="PU1726" t="s">
        <v>510</v>
      </c>
      <c r="PV1726" t="s">
        <v>473</v>
      </c>
      <c r="PW1726" t="s">
        <v>473</v>
      </c>
      <c r="PX1726" t="s">
        <v>474</v>
      </c>
      <c r="PY1726" t="s">
        <v>510</v>
      </c>
      <c r="PZ1726" t="s">
        <v>473</v>
      </c>
      <c r="QA1726" t="s">
        <v>473</v>
      </c>
      <c r="QB1726" t="s">
        <v>474</v>
      </c>
      <c r="QC1726" t="s">
        <v>510</v>
      </c>
      <c r="QD1726" t="s">
        <v>474</v>
      </c>
      <c r="QS1726" t="s">
        <v>475</v>
      </c>
      <c r="QU1726">
        <v>4.0031333333332997</v>
      </c>
      <c r="QV1726" t="s">
        <v>871</v>
      </c>
      <c r="RO1726">
        <v>1</v>
      </c>
      <c r="RP1726" s="8"/>
      <c r="RQ1726" s="9">
        <f>IFERROR(AVERAGE(INDEX('[1]DO NOT TOUCH Préparation'!$T$1:$T$5,MATCH('DO NOT TOUCH - inputExtraction'!$DG1726,'[1]DO NOT TOUCH Préparation'!$S$1:$S$5,0)),INDEX('[1]DO NOT TOUCH Préparation'!$T$1:$T$5,MATCH('DO NOT TOUCH - inputExtraction'!$DH1726,'[1]DO NOT TOUCH Préparation'!$S$1:$S$5,0)),INDEX('[1]DO NOT TOUCH Préparation'!$T$1:$T$5,MATCH('DO NOT TOUCH - inputExtraction'!$DI1726,'[1]DO NOT TOUCH Préparation'!$S$1:$S$5,0)),INDEX('[1]DO NOT TOUCH Préparation'!$T$1:$T$5,MATCH('DO NOT TOUCH - inputExtraction'!$DJ1726,'[1]DO NOT TOUCH Préparation'!$S$1:$S$5,0)),INDEX('[1]DO NOT TOUCH Préparation'!$T$1:$T$5,MATCH('DO NOT TOUCH - inputExtraction'!$DK1726,'[1]DO NOT TOUCH Préparation'!$S$1:$S$5,0))),"")</f>
        <v>3.2</v>
      </c>
      <c r="RR1726" s="7">
        <f>IFERROR(AVERAGE(INDEX('[1]DO NOT TOUCH Préparation'!$T$1:$T$5,MATCH($DL1726,'[1]DO NOT TOUCH Préparation'!$S$1:$S$5,0)),INDEX('[1]DO NOT TOUCH Préparation'!$T$1:$T$5,MATCH('DO NOT TOUCH - inputExtraction'!$DM1726,'[1]DO NOT TOUCH Préparation'!$S$1:$S$5,0)),INDEX('[1]DO NOT TOUCH Préparation'!$T$1:$T$5,MATCH('DO NOT TOUCH - inputExtraction'!$DN1726,'[1]DO NOT TOUCH Préparation'!$S$1:$S$5,0)),INDEX('[1]DO NOT TOUCH Préparation'!$T$1:$T$5,MATCH(DO1726,'[1]DO NOT TOUCH Préparation'!$S$1:$S$5,0)),INDEX('[1]DO NOT TOUCH Préparation'!$T$1:$T$5,MATCH('DO NOT TOUCH - inputExtraction'!$DP1726,'[1]DO NOT TOUCH Préparation'!$S$1:$S$5,0))),"")</f>
        <v>3.8</v>
      </c>
      <c r="RS1726" t="str">
        <f t="shared" si="105"/>
        <v>25-44</v>
      </c>
      <c r="RT1726" t="str">
        <f t="shared" si="105"/>
        <v>30 000 € à 39 999 €</v>
      </c>
      <c r="RV1726">
        <f>VLOOKUP(DG1726,'[1]DO NOT TOUCH Préparation'!$S$1:$T$5,2,0)</f>
        <v>2</v>
      </c>
      <c r="RW1726">
        <f>VLOOKUP(DH1726,'[1]DO NOT TOUCH Préparation'!$S$1:$T$5,2,0)</f>
        <v>4</v>
      </c>
      <c r="RX1726">
        <f>VLOOKUP(DI1726,'[1]DO NOT TOUCH Préparation'!$S$1:$T$5,2,0)</f>
        <v>3</v>
      </c>
      <c r="RY1726">
        <f>VLOOKUP(DJ1726,'[1]DO NOT TOUCH Préparation'!$S$1:$T$5,2,0)</f>
        <v>5</v>
      </c>
      <c r="RZ1726">
        <f>VLOOKUP(DK1726,'[1]DO NOT TOUCH Préparation'!$S$1:$T$5,2,0)</f>
        <v>2</v>
      </c>
      <c r="SA1726">
        <f>VLOOKUP(DL1726,'[1]DO NOT TOUCH Préparation'!$S$1:$T$5,2,0)</f>
        <v>4</v>
      </c>
      <c r="SB1726">
        <f>VLOOKUP(DM1726,'[1]DO NOT TOUCH Préparation'!$S$1:$T$5,2,0)</f>
        <v>4</v>
      </c>
      <c r="SC1726">
        <f>VLOOKUP(DN1726,'[1]DO NOT TOUCH Préparation'!$S$1:$T$5,2,0)</f>
        <v>4</v>
      </c>
      <c r="SD1726">
        <f>VLOOKUP(DO1726,'[1]DO NOT TOUCH Préparation'!$S$1:$T$5,2,0)</f>
        <v>4</v>
      </c>
      <c r="SE1726">
        <f>VLOOKUP(DP1726,'[1]DO NOT TOUCH Préparation'!$S$1:$T$5,2,0)</f>
        <v>3</v>
      </c>
      <c r="SG1726" t="str">
        <f t="shared" si="106"/>
        <v>6% à 20%</v>
      </c>
      <c r="SH1726" t="str">
        <f t="shared" si="107"/>
        <v>21% à 50%</v>
      </c>
      <c r="SI1726" t="str">
        <f t="shared" si="108"/>
        <v>21% à 50%</v>
      </c>
      <c r="SK1726" cm="1">
        <f t="array" ref="SK1726">IFERROR(INDEX('[1]DO NOT TOUCH Préparation'!$W$2:$W$7,MATCH('DO NOT TOUCH - inputExtraction'!SG1726,'[1]DO NOT TOUCH Préparation'!$V$2:$V$7,0),),"1")</f>
        <v>3</v>
      </c>
      <c r="SL1726" cm="1">
        <f t="array" ref="SL1726">IFERROR(INDEX('[1]DO NOT TOUCH Préparation'!$W$2:$W$7,MATCH('DO NOT TOUCH - inputExtraction'!SH1726,'[1]DO NOT TOUCH Préparation'!$V$2:$V$7,0),),"1")</f>
        <v>4</v>
      </c>
      <c r="SM1726" cm="1">
        <f t="array" ref="SM1726">IFERROR(INDEX('[1]DO NOT TOUCH Préparation'!$W$2:$W$7,MATCH('DO NOT TOUCH - inputExtraction'!SI1726,'[1]DO NOT TOUCH Préparation'!$V$2:$V$7,0),),"1")</f>
        <v>4</v>
      </c>
      <c r="SO1726">
        <v>1</v>
      </c>
      <c r="SQ1726">
        <f>IFERROR(VLOOKUP(J1726,'[1]DO NOT TOUCH Préparation'!$CL$2:$CM$9,2,0),"")</f>
        <v>4</v>
      </c>
      <c r="SR1726">
        <f>IFERROR(VLOOKUP(M1726,'[1]DO NOT TOUCH Préparation'!$CT$2:$CU$10,2,0),"")</f>
        <v>3</v>
      </c>
      <c r="SS1726">
        <f>IFERROR(VLOOKUP(N1726,'[1]DO NOT TOUCH Préparation'!$CX$2:$CY$6,2,0),"")</f>
        <v>2</v>
      </c>
    </row>
    <row r="1727" spans="1:513" ht="14.4" x14ac:dyDescent="0.3">
      <c r="A1727" s="4">
        <v>2294</v>
      </c>
      <c r="B1727" s="4" t="s">
        <v>4706</v>
      </c>
      <c r="C1727" s="4" t="s">
        <v>864</v>
      </c>
      <c r="D1727" s="4" t="s">
        <v>816</v>
      </c>
      <c r="E1727" s="4" t="s">
        <v>816</v>
      </c>
      <c r="G1727" s="4" t="s">
        <v>479</v>
      </c>
      <c r="H1727" s="4" t="s">
        <v>865</v>
      </c>
      <c r="I1727" s="4" t="s">
        <v>860</v>
      </c>
      <c r="J1727" s="4" t="s">
        <v>722</v>
      </c>
      <c r="K1727" s="4">
        <v>62</v>
      </c>
      <c r="L1727" s="5" t="s">
        <v>454</v>
      </c>
      <c r="M1727" s="4" t="s">
        <v>482</v>
      </c>
      <c r="N1727" s="5" t="s">
        <v>456</v>
      </c>
      <c r="O1727" s="6">
        <v>1</v>
      </c>
      <c r="P1727" s="6">
        <v>0</v>
      </c>
      <c r="Q1727" s="6">
        <v>0</v>
      </c>
      <c r="R1727" s="6">
        <v>0</v>
      </c>
      <c r="S1727" s="6">
        <v>0</v>
      </c>
      <c r="T1727" s="6">
        <v>1</v>
      </c>
      <c r="U1727" s="6">
        <v>0</v>
      </c>
      <c r="V1727" s="6">
        <v>1</v>
      </c>
      <c r="W1727" s="6">
        <v>0</v>
      </c>
      <c r="Y1727">
        <v>2</v>
      </c>
      <c r="Z1727">
        <v>3</v>
      </c>
      <c r="AB1727">
        <v>1</v>
      </c>
      <c r="AG1727" t="s">
        <v>542</v>
      </c>
      <c r="AH1727" t="s">
        <v>4707</v>
      </c>
      <c r="BF1727">
        <v>0</v>
      </c>
      <c r="BG1727">
        <v>0</v>
      </c>
      <c r="BH1727">
        <v>0</v>
      </c>
      <c r="BI1727">
        <v>0</v>
      </c>
      <c r="BJ1727">
        <v>0</v>
      </c>
      <c r="BK1727">
        <v>0</v>
      </c>
      <c r="BL1727">
        <v>0</v>
      </c>
      <c r="BM1727">
        <v>0</v>
      </c>
      <c r="BN1727">
        <v>0</v>
      </c>
      <c r="CG1727">
        <v>0</v>
      </c>
      <c r="CH1727">
        <v>1</v>
      </c>
      <c r="CJ1727" t="s">
        <v>458</v>
      </c>
      <c r="CK1727" t="s">
        <v>488</v>
      </c>
      <c r="CL1727" t="s">
        <v>488</v>
      </c>
      <c r="CM1727">
        <v>3</v>
      </c>
      <c r="CN1727">
        <v>3</v>
      </c>
      <c r="CO1727">
        <v>2</v>
      </c>
      <c r="CR1727" t="s">
        <v>488</v>
      </c>
      <c r="CS1727" t="s">
        <v>488</v>
      </c>
      <c r="CT1727">
        <v>3</v>
      </c>
      <c r="CU1727">
        <v>3</v>
      </c>
      <c r="CV1727">
        <v>2</v>
      </c>
      <c r="CY1727" t="s">
        <v>459</v>
      </c>
      <c r="CZ1727" t="s">
        <v>460</v>
      </c>
      <c r="DA1727">
        <v>3</v>
      </c>
      <c r="DB1727">
        <v>3</v>
      </c>
      <c r="DC1727">
        <v>3</v>
      </c>
      <c r="DD1727">
        <v>3</v>
      </c>
      <c r="DG1727" t="s">
        <v>462</v>
      </c>
      <c r="DH1727" t="s">
        <v>462</v>
      </c>
      <c r="DI1727" t="s">
        <v>462</v>
      </c>
      <c r="DJ1727" t="s">
        <v>463</v>
      </c>
      <c r="DK1727" t="s">
        <v>506</v>
      </c>
      <c r="DL1727" t="s">
        <v>463</v>
      </c>
      <c r="DM1727" t="s">
        <v>463</v>
      </c>
      <c r="DN1727" t="s">
        <v>463</v>
      </c>
      <c r="DO1727" t="s">
        <v>463</v>
      </c>
      <c r="DP1727" t="s">
        <v>463</v>
      </c>
      <c r="DQ1727" t="s">
        <v>550</v>
      </c>
      <c r="DR1727" t="s">
        <v>550</v>
      </c>
      <c r="DS1727" t="s">
        <v>550</v>
      </c>
      <c r="EA1727" t="s">
        <v>490</v>
      </c>
      <c r="EB1727" t="s">
        <v>490</v>
      </c>
      <c r="EC1727" t="s">
        <v>490</v>
      </c>
      <c r="EK1727">
        <v>3</v>
      </c>
      <c r="EL1727">
        <v>2</v>
      </c>
      <c r="EM1727">
        <v>3</v>
      </c>
      <c r="EU1727" s="7">
        <v>1</v>
      </c>
      <c r="EV1727">
        <v>0</v>
      </c>
      <c r="EW1727">
        <v>0</v>
      </c>
      <c r="EX1727">
        <v>0</v>
      </c>
      <c r="EY1727">
        <v>0</v>
      </c>
      <c r="EZ1727">
        <v>1</v>
      </c>
      <c r="FA1727">
        <v>0</v>
      </c>
      <c r="FB1727">
        <v>0</v>
      </c>
      <c r="FC1727">
        <v>0</v>
      </c>
      <c r="FD1727">
        <v>0</v>
      </c>
      <c r="FE1727">
        <v>1</v>
      </c>
      <c r="FF1727">
        <v>0</v>
      </c>
      <c r="FG1727">
        <v>0</v>
      </c>
      <c r="FH1727">
        <v>0</v>
      </c>
      <c r="FI1727">
        <v>0</v>
      </c>
      <c r="HU1727">
        <v>1</v>
      </c>
      <c r="IS1727">
        <v>1</v>
      </c>
      <c r="IY1727">
        <v>1</v>
      </c>
      <c r="JE1727">
        <v>1</v>
      </c>
      <c r="KY1727">
        <v>4</v>
      </c>
      <c r="KZ1727">
        <v>2</v>
      </c>
      <c r="LA1727">
        <v>4</v>
      </c>
      <c r="LB1727">
        <v>3</v>
      </c>
      <c r="LC1727">
        <v>2</v>
      </c>
      <c r="LD1727">
        <v>3</v>
      </c>
      <c r="LF1727">
        <v>2</v>
      </c>
      <c r="LM1727">
        <v>1</v>
      </c>
      <c r="LP1727">
        <v>3</v>
      </c>
      <c r="LS1727">
        <v>1</v>
      </c>
      <c r="LW1727">
        <v>2</v>
      </c>
      <c r="LX1727">
        <v>2</v>
      </c>
      <c r="LZ1727">
        <v>3</v>
      </c>
      <c r="MC1727">
        <v>1</v>
      </c>
      <c r="MJ1727">
        <v>1</v>
      </c>
      <c r="MM1727">
        <v>3</v>
      </c>
      <c r="MN1727">
        <v>2</v>
      </c>
      <c r="MR1727">
        <v>3</v>
      </c>
      <c r="MT1727">
        <v>2</v>
      </c>
      <c r="MX1727">
        <v>1</v>
      </c>
      <c r="NB1727" t="s">
        <v>470</v>
      </c>
      <c r="NC1727" t="s">
        <v>493</v>
      </c>
      <c r="ND1727" t="s">
        <v>470</v>
      </c>
      <c r="NE1727" t="s">
        <v>508</v>
      </c>
      <c r="NF1727" t="s">
        <v>508</v>
      </c>
      <c r="NG1727" t="s">
        <v>470</v>
      </c>
      <c r="NH1727" t="s">
        <v>469</v>
      </c>
      <c r="NI1727" t="s">
        <v>470</v>
      </c>
      <c r="NJ1727" t="s">
        <v>470</v>
      </c>
      <c r="NK1727" t="s">
        <v>469</v>
      </c>
      <c r="NL1727" t="s">
        <v>508</v>
      </c>
      <c r="NM1727" t="s">
        <v>508</v>
      </c>
      <c r="NN1727" t="s">
        <v>508</v>
      </c>
      <c r="NO1727" t="s">
        <v>508</v>
      </c>
      <c r="NP1727" t="s">
        <v>508</v>
      </c>
      <c r="NQ1727" t="s">
        <v>508</v>
      </c>
      <c r="NR1727" t="s">
        <v>508</v>
      </c>
      <c r="NS1727" t="s">
        <v>508</v>
      </c>
      <c r="NT1727" t="s">
        <v>508</v>
      </c>
      <c r="NU1727" t="s">
        <v>508</v>
      </c>
      <c r="NV1727" t="s">
        <v>509</v>
      </c>
      <c r="OQ1727" t="s">
        <v>496</v>
      </c>
      <c r="OR1727" t="s">
        <v>474</v>
      </c>
      <c r="OS1727" t="s">
        <v>496</v>
      </c>
      <c r="OT1727" t="s">
        <v>496</v>
      </c>
      <c r="OU1727" t="s">
        <v>496</v>
      </c>
      <c r="OV1727" t="s">
        <v>496</v>
      </c>
      <c r="OW1727" t="s">
        <v>496</v>
      </c>
      <c r="OX1727" t="s">
        <v>474</v>
      </c>
      <c r="OY1727" t="s">
        <v>473</v>
      </c>
      <c r="OZ1727" t="s">
        <v>496</v>
      </c>
      <c r="PA1727" t="s">
        <v>496</v>
      </c>
      <c r="PB1727" t="s">
        <v>474</v>
      </c>
      <c r="PC1727" t="s">
        <v>496</v>
      </c>
      <c r="PD1727" t="s">
        <v>496</v>
      </c>
      <c r="PE1727" t="s">
        <v>496</v>
      </c>
      <c r="PF1727" t="s">
        <v>496</v>
      </c>
      <c r="PG1727" t="s">
        <v>474</v>
      </c>
      <c r="PH1727" t="s">
        <v>496</v>
      </c>
      <c r="PI1727" t="s">
        <v>496</v>
      </c>
      <c r="QS1727" t="s">
        <v>475</v>
      </c>
      <c r="QU1727">
        <v>10.328883333333</v>
      </c>
      <c r="QV1727" t="s">
        <v>821</v>
      </c>
      <c r="QX1727" t="s">
        <v>4707</v>
      </c>
      <c r="RO1727">
        <v>1</v>
      </c>
      <c r="RP1727" s="8"/>
      <c r="RQ1727" s="9">
        <f>IFERROR(AVERAGE(INDEX('[1]DO NOT TOUCH Préparation'!$T$1:$T$5,MATCH('DO NOT TOUCH - inputExtraction'!$DG1727,'[1]DO NOT TOUCH Préparation'!$S$1:$S$5,0)),INDEX('[1]DO NOT TOUCH Préparation'!$T$1:$T$5,MATCH('DO NOT TOUCH - inputExtraction'!$DH1727,'[1]DO NOT TOUCH Préparation'!$S$1:$S$5,0)),INDEX('[1]DO NOT TOUCH Préparation'!$T$1:$T$5,MATCH('DO NOT TOUCH - inputExtraction'!$DI1727,'[1]DO NOT TOUCH Préparation'!$S$1:$S$5,0)),INDEX('[1]DO NOT TOUCH Préparation'!$T$1:$T$5,MATCH('DO NOT TOUCH - inputExtraction'!$DJ1727,'[1]DO NOT TOUCH Préparation'!$S$1:$S$5,0)),INDEX('[1]DO NOT TOUCH Préparation'!$T$1:$T$5,MATCH('DO NOT TOUCH - inputExtraction'!$DK1727,'[1]DO NOT TOUCH Préparation'!$S$1:$S$5,0))),"")</f>
        <v>3.4</v>
      </c>
      <c r="RR1727" s="7">
        <f>IFERROR(AVERAGE(INDEX('[1]DO NOT TOUCH Préparation'!$T$1:$T$5,MATCH($DL1727,'[1]DO NOT TOUCH Préparation'!$S$1:$S$5,0)),INDEX('[1]DO NOT TOUCH Préparation'!$T$1:$T$5,MATCH('DO NOT TOUCH - inputExtraction'!$DM1727,'[1]DO NOT TOUCH Préparation'!$S$1:$S$5,0)),INDEX('[1]DO NOT TOUCH Préparation'!$T$1:$T$5,MATCH('DO NOT TOUCH - inputExtraction'!$DN1727,'[1]DO NOT TOUCH Préparation'!$S$1:$S$5,0)),INDEX('[1]DO NOT TOUCH Préparation'!$T$1:$T$5,MATCH(DO1727,'[1]DO NOT TOUCH Préparation'!$S$1:$S$5,0)),INDEX('[1]DO NOT TOUCH Préparation'!$T$1:$T$5,MATCH('DO NOT TOUCH - inputExtraction'!$DP1727,'[1]DO NOT TOUCH Préparation'!$S$1:$S$5,0))),"")</f>
        <v>3</v>
      </c>
      <c r="RS1727" t="str">
        <f t="shared" si="105"/>
        <v>45-64</v>
      </c>
      <c r="RT1727" t="str">
        <f t="shared" si="105"/>
        <v>Moins de 20 000 €</v>
      </c>
      <c r="RV1727">
        <f>VLOOKUP(DG1727,'[1]DO NOT TOUCH Préparation'!$S$1:$T$5,2,0)</f>
        <v>4</v>
      </c>
      <c r="RW1727">
        <f>VLOOKUP(DH1727,'[1]DO NOT TOUCH Préparation'!$S$1:$T$5,2,0)</f>
        <v>4</v>
      </c>
      <c r="RX1727">
        <f>VLOOKUP(DI1727,'[1]DO NOT TOUCH Préparation'!$S$1:$T$5,2,0)</f>
        <v>4</v>
      </c>
      <c r="RY1727">
        <f>VLOOKUP(DJ1727,'[1]DO NOT TOUCH Préparation'!$S$1:$T$5,2,0)</f>
        <v>3</v>
      </c>
      <c r="RZ1727">
        <f>VLOOKUP(DK1727,'[1]DO NOT TOUCH Préparation'!$S$1:$T$5,2,0)</f>
        <v>2</v>
      </c>
      <c r="SA1727">
        <f>VLOOKUP(DL1727,'[1]DO NOT TOUCH Préparation'!$S$1:$T$5,2,0)</f>
        <v>3</v>
      </c>
      <c r="SB1727">
        <f>VLOOKUP(DM1727,'[1]DO NOT TOUCH Préparation'!$S$1:$T$5,2,0)</f>
        <v>3</v>
      </c>
      <c r="SC1727">
        <f>VLOOKUP(DN1727,'[1]DO NOT TOUCH Préparation'!$S$1:$T$5,2,0)</f>
        <v>3</v>
      </c>
      <c r="SD1727">
        <f>VLOOKUP(DO1727,'[1]DO NOT TOUCH Préparation'!$S$1:$T$5,2,0)</f>
        <v>3</v>
      </c>
      <c r="SE1727">
        <f>VLOOKUP(DP1727,'[1]DO NOT TOUCH Préparation'!$S$1:$T$5,2,0)</f>
        <v>3</v>
      </c>
      <c r="SG1727" t="str">
        <f t="shared" si="106"/>
        <v>Je ne sais pas</v>
      </c>
      <c r="SH1727" t="str">
        <f t="shared" si="107"/>
        <v>Je ne sais pas</v>
      </c>
      <c r="SI1727" t="str">
        <f t="shared" si="108"/>
        <v>6% à 20%</v>
      </c>
      <c r="SK1727" cm="1">
        <f t="array" ref="SK1727">IFERROR(INDEX('[1]DO NOT TOUCH Préparation'!$W$2:$W$7,MATCH('DO NOT TOUCH - inputExtraction'!SG1727,'[1]DO NOT TOUCH Préparation'!$V$2:$V$7,0),),"1")</f>
        <v>0</v>
      </c>
      <c r="SL1727" cm="1">
        <f t="array" ref="SL1727">IFERROR(INDEX('[1]DO NOT TOUCH Préparation'!$W$2:$W$7,MATCH('DO NOT TOUCH - inputExtraction'!SH1727,'[1]DO NOT TOUCH Préparation'!$V$2:$V$7,0),),"1")</f>
        <v>0</v>
      </c>
      <c r="SM1727" cm="1">
        <f t="array" ref="SM1727">IFERROR(INDEX('[1]DO NOT TOUCH Préparation'!$W$2:$W$7,MATCH('DO NOT TOUCH - inputExtraction'!SI1727,'[1]DO NOT TOUCH Préparation'!$V$2:$V$7,0),),"1")</f>
        <v>3</v>
      </c>
      <c r="SO1727">
        <v>1</v>
      </c>
      <c r="SQ1727">
        <f>IFERROR(VLOOKUP(J1727,'[1]DO NOT TOUCH Préparation'!$CL$2:$CM$9,2,0),"")</f>
        <v>7</v>
      </c>
      <c r="SR1727">
        <f>IFERROR(VLOOKUP(M1727,'[1]DO NOT TOUCH Préparation'!$CT$2:$CU$10,2,0),"")</f>
        <v>1</v>
      </c>
      <c r="SS1727">
        <f>IFERROR(VLOOKUP(N1727,'[1]DO NOT TOUCH Préparation'!$CX$2:$CY$6,2,0),"")</f>
        <v>4</v>
      </c>
    </row>
    <row r="1728" spans="1:513" ht="14.4" x14ac:dyDescent="0.3">
      <c r="A1728" s="4">
        <v>2295</v>
      </c>
      <c r="B1728" s="4" t="s">
        <v>4708</v>
      </c>
      <c r="C1728" s="4" t="s">
        <v>1580</v>
      </c>
      <c r="D1728" s="4" t="s">
        <v>940</v>
      </c>
      <c r="E1728" s="4" t="s">
        <v>940</v>
      </c>
      <c r="G1728" s="4" t="s">
        <v>450</v>
      </c>
      <c r="H1728" s="4" t="s">
        <v>1007</v>
      </c>
      <c r="I1728" s="4" t="s">
        <v>975</v>
      </c>
      <c r="J1728" s="4" t="s">
        <v>562</v>
      </c>
      <c r="K1728" s="4">
        <v>38</v>
      </c>
      <c r="L1728" s="5" t="s">
        <v>516</v>
      </c>
      <c r="M1728" s="4" t="s">
        <v>533</v>
      </c>
      <c r="N1728" s="5" t="s">
        <v>456</v>
      </c>
      <c r="O1728" s="6">
        <v>4</v>
      </c>
      <c r="P1728" s="6">
        <v>1</v>
      </c>
      <c r="Q1728" s="6">
        <v>0</v>
      </c>
      <c r="R1728" s="6">
        <v>0</v>
      </c>
      <c r="S1728" s="6">
        <v>0</v>
      </c>
      <c r="T1728" s="6">
        <v>1</v>
      </c>
      <c r="U1728" s="6">
        <v>0</v>
      </c>
      <c r="V1728" s="6">
        <v>1</v>
      </c>
      <c r="W1728" s="6">
        <v>0</v>
      </c>
      <c r="X1728">
        <v>2</v>
      </c>
      <c r="Y1728">
        <v>1</v>
      </c>
      <c r="AB1728">
        <v>3</v>
      </c>
      <c r="AG1728" t="s">
        <v>504</v>
      </c>
      <c r="BX1728">
        <v>1</v>
      </c>
      <c r="BY1728">
        <v>1</v>
      </c>
      <c r="BZ1728">
        <v>0</v>
      </c>
      <c r="CA1728">
        <v>1</v>
      </c>
      <c r="CB1728">
        <v>0</v>
      </c>
      <c r="CC1728">
        <v>0</v>
      </c>
      <c r="CD1728">
        <v>0</v>
      </c>
      <c r="CE1728">
        <v>0</v>
      </c>
      <c r="CF1728">
        <v>0</v>
      </c>
      <c r="CG1728">
        <v>0</v>
      </c>
      <c r="CH1728">
        <v>0</v>
      </c>
      <c r="CJ1728" t="s">
        <v>458</v>
      </c>
      <c r="CK1728" t="s">
        <v>459</v>
      </c>
      <c r="CL1728" t="s">
        <v>486</v>
      </c>
      <c r="CM1728">
        <v>4</v>
      </c>
      <c r="CN1728" t="s">
        <v>535</v>
      </c>
      <c r="CO1728">
        <v>4</v>
      </c>
      <c r="CR1728" t="s">
        <v>459</v>
      </c>
      <c r="CS1728" t="s">
        <v>460</v>
      </c>
      <c r="CT1728" t="s">
        <v>535</v>
      </c>
      <c r="CU1728">
        <v>4</v>
      </c>
      <c r="CV1728">
        <v>3</v>
      </c>
      <c r="CY1728" t="s">
        <v>459</v>
      </c>
      <c r="CZ1728" t="s">
        <v>486</v>
      </c>
      <c r="DA1728" t="s">
        <v>535</v>
      </c>
      <c r="DB1728">
        <v>4</v>
      </c>
      <c r="DC1728">
        <v>4</v>
      </c>
      <c r="DD1728">
        <v>4</v>
      </c>
      <c r="DG1728" t="s">
        <v>462</v>
      </c>
      <c r="DH1728" t="s">
        <v>462</v>
      </c>
      <c r="DI1728" t="s">
        <v>464</v>
      </c>
      <c r="DJ1728" t="s">
        <v>462</v>
      </c>
      <c r="DK1728" t="s">
        <v>462</v>
      </c>
      <c r="DL1728" t="s">
        <v>463</v>
      </c>
      <c r="DM1728" t="s">
        <v>464</v>
      </c>
      <c r="DN1728" t="s">
        <v>464</v>
      </c>
      <c r="DO1728" t="s">
        <v>462</v>
      </c>
      <c r="DP1728" t="s">
        <v>464</v>
      </c>
      <c r="DQ1728" t="s">
        <v>466</v>
      </c>
      <c r="DR1728" t="s">
        <v>465</v>
      </c>
      <c r="DS1728" t="s">
        <v>550</v>
      </c>
      <c r="DT1728" t="s">
        <v>466</v>
      </c>
      <c r="DU1728" t="s">
        <v>466</v>
      </c>
      <c r="DW1728" t="s">
        <v>466</v>
      </c>
      <c r="DX1728" t="s">
        <v>465</v>
      </c>
      <c r="DY1728" t="s">
        <v>465</v>
      </c>
      <c r="DZ1728" t="s">
        <v>466</v>
      </c>
      <c r="EA1728" t="s">
        <v>467</v>
      </c>
      <c r="EB1728" t="s">
        <v>490</v>
      </c>
      <c r="EC1728" t="s">
        <v>467</v>
      </c>
      <c r="ED1728" t="s">
        <v>467</v>
      </c>
      <c r="EE1728" t="s">
        <v>490</v>
      </c>
      <c r="EG1728" t="s">
        <v>467</v>
      </c>
      <c r="EH1728" t="s">
        <v>507</v>
      </c>
      <c r="EI1728" t="s">
        <v>490</v>
      </c>
      <c r="EJ1728" t="s">
        <v>467</v>
      </c>
      <c r="EK1728" t="s">
        <v>468</v>
      </c>
      <c r="EL1728">
        <v>3</v>
      </c>
      <c r="EM1728">
        <v>4</v>
      </c>
      <c r="EN1728">
        <v>4</v>
      </c>
      <c r="EO1728" t="s">
        <v>468</v>
      </c>
      <c r="EQ1728">
        <v>4</v>
      </c>
      <c r="ER1728">
        <v>4</v>
      </c>
      <c r="ES1728" t="s">
        <v>468</v>
      </c>
      <c r="ET1728">
        <v>4</v>
      </c>
      <c r="EU1728" s="7"/>
      <c r="FE1728">
        <v>0</v>
      </c>
      <c r="FF1728">
        <v>1</v>
      </c>
      <c r="FG1728">
        <v>0</v>
      </c>
      <c r="FH1728">
        <v>0</v>
      </c>
      <c r="FI1728">
        <v>0</v>
      </c>
      <c r="IQ1728">
        <v>1</v>
      </c>
      <c r="IT1728">
        <v>2</v>
      </c>
      <c r="IU1728">
        <v>3</v>
      </c>
      <c r="IY1728">
        <v>1</v>
      </c>
      <c r="IZ1728">
        <v>2</v>
      </c>
      <c r="JA1728">
        <v>3</v>
      </c>
      <c r="JD1728">
        <v>3</v>
      </c>
      <c r="JE1728">
        <v>2</v>
      </c>
      <c r="JF1728">
        <v>1</v>
      </c>
      <c r="JJ1728">
        <v>1</v>
      </c>
      <c r="JK1728">
        <v>3</v>
      </c>
      <c r="JL1728">
        <v>2</v>
      </c>
      <c r="JP1728">
        <v>3</v>
      </c>
      <c r="JR1728">
        <v>2</v>
      </c>
      <c r="JS1728">
        <v>1</v>
      </c>
      <c r="KA1728">
        <v>1</v>
      </c>
      <c r="KD1728">
        <v>2</v>
      </c>
      <c r="KE1728">
        <v>3</v>
      </c>
      <c r="KH1728">
        <v>3</v>
      </c>
      <c r="KI1728">
        <v>2</v>
      </c>
      <c r="KK1728">
        <v>1</v>
      </c>
      <c r="KM1728">
        <v>3</v>
      </c>
      <c r="KN1728">
        <v>2</v>
      </c>
      <c r="KO1728">
        <v>1</v>
      </c>
      <c r="KT1728">
        <v>3</v>
      </c>
      <c r="KU1728">
        <v>2</v>
      </c>
      <c r="KW1728">
        <v>1</v>
      </c>
      <c r="KY1728" t="s">
        <v>491</v>
      </c>
      <c r="KZ1728">
        <v>4</v>
      </c>
      <c r="LA1728" t="s">
        <v>491</v>
      </c>
      <c r="LB1728">
        <v>4</v>
      </c>
      <c r="LC1728">
        <v>3</v>
      </c>
      <c r="LF1728">
        <v>1</v>
      </c>
      <c r="LH1728">
        <v>2</v>
      </c>
      <c r="LJ1728">
        <v>3</v>
      </c>
      <c r="LQ1728">
        <v>2</v>
      </c>
      <c r="LS1728">
        <v>3</v>
      </c>
      <c r="LU1728">
        <v>1</v>
      </c>
      <c r="LZ1728">
        <v>3</v>
      </c>
      <c r="MB1728">
        <v>2</v>
      </c>
      <c r="ME1728">
        <v>1</v>
      </c>
      <c r="MJ1728">
        <v>3</v>
      </c>
      <c r="ML1728">
        <v>2</v>
      </c>
      <c r="MP1728">
        <v>1</v>
      </c>
      <c r="MT1728">
        <v>1</v>
      </c>
      <c r="MX1728">
        <v>2</v>
      </c>
      <c r="MZ1728">
        <v>3</v>
      </c>
      <c r="NB1728" t="s">
        <v>469</v>
      </c>
      <c r="NC1728" t="s">
        <v>470</v>
      </c>
      <c r="ND1728" t="s">
        <v>470</v>
      </c>
      <c r="NE1728" t="s">
        <v>470</v>
      </c>
      <c r="NF1728" t="s">
        <v>471</v>
      </c>
      <c r="NG1728" t="s">
        <v>470</v>
      </c>
      <c r="NH1728" t="s">
        <v>471</v>
      </c>
      <c r="NI1728" t="s">
        <v>470</v>
      </c>
      <c r="NJ1728" t="s">
        <v>469</v>
      </c>
      <c r="NK1728" t="s">
        <v>471</v>
      </c>
      <c r="NL1728" t="s">
        <v>494</v>
      </c>
      <c r="NM1728" t="s">
        <v>471</v>
      </c>
      <c r="NN1728" t="s">
        <v>471</v>
      </c>
      <c r="NO1728" t="s">
        <v>471</v>
      </c>
      <c r="NP1728" t="s">
        <v>469</v>
      </c>
      <c r="NQ1728" t="s">
        <v>471</v>
      </c>
      <c r="NR1728" t="s">
        <v>471</v>
      </c>
      <c r="NS1728" t="s">
        <v>471</v>
      </c>
      <c r="NT1728" t="s">
        <v>471</v>
      </c>
      <c r="NU1728" t="s">
        <v>471</v>
      </c>
      <c r="NV1728" t="s">
        <v>472</v>
      </c>
      <c r="QE1728" t="s">
        <v>510</v>
      </c>
      <c r="QF1728" t="s">
        <v>510</v>
      </c>
      <c r="QG1728" t="s">
        <v>496</v>
      </c>
      <c r="QH1728" t="s">
        <v>474</v>
      </c>
      <c r="QI1728" t="s">
        <v>510</v>
      </c>
      <c r="QJ1728" t="s">
        <v>473</v>
      </c>
      <c r="QK1728" t="s">
        <v>510</v>
      </c>
      <c r="QL1728" t="s">
        <v>474</v>
      </c>
      <c r="QM1728" t="s">
        <v>474</v>
      </c>
      <c r="QN1728" t="s">
        <v>473</v>
      </c>
      <c r="QO1728" t="s">
        <v>510</v>
      </c>
      <c r="QP1728" t="s">
        <v>496</v>
      </c>
      <c r="QQ1728" t="s">
        <v>510</v>
      </c>
      <c r="QR1728" t="s">
        <v>510</v>
      </c>
      <c r="QS1728" t="s">
        <v>475</v>
      </c>
      <c r="QU1728">
        <v>8.2032000000000007</v>
      </c>
      <c r="QV1728" t="s">
        <v>945</v>
      </c>
      <c r="RO1728">
        <v>1</v>
      </c>
      <c r="RP1728" s="8"/>
      <c r="RQ1728" s="9">
        <f>IFERROR(AVERAGE(INDEX('[1]DO NOT TOUCH Préparation'!$T$1:$T$5,MATCH('DO NOT TOUCH - inputExtraction'!$DG1728,'[1]DO NOT TOUCH Préparation'!$S$1:$S$5,0)),INDEX('[1]DO NOT TOUCH Préparation'!$T$1:$T$5,MATCH('DO NOT TOUCH - inputExtraction'!$DH1728,'[1]DO NOT TOUCH Préparation'!$S$1:$S$5,0)),INDEX('[1]DO NOT TOUCH Préparation'!$T$1:$T$5,MATCH('DO NOT TOUCH - inputExtraction'!$DI1728,'[1]DO NOT TOUCH Préparation'!$S$1:$S$5,0)),INDEX('[1]DO NOT TOUCH Préparation'!$T$1:$T$5,MATCH('DO NOT TOUCH - inputExtraction'!$DJ1728,'[1]DO NOT TOUCH Préparation'!$S$1:$S$5,0)),INDEX('[1]DO NOT TOUCH Préparation'!$T$1:$T$5,MATCH('DO NOT TOUCH - inputExtraction'!$DK1728,'[1]DO NOT TOUCH Préparation'!$S$1:$S$5,0))),"")</f>
        <v>4.2</v>
      </c>
      <c r="RR1728" s="7">
        <f>IFERROR(AVERAGE(INDEX('[1]DO NOT TOUCH Préparation'!$T$1:$T$5,MATCH($DL1728,'[1]DO NOT TOUCH Préparation'!$S$1:$S$5,0)),INDEX('[1]DO NOT TOUCH Préparation'!$T$1:$T$5,MATCH('DO NOT TOUCH - inputExtraction'!$DM1728,'[1]DO NOT TOUCH Préparation'!$S$1:$S$5,0)),INDEX('[1]DO NOT TOUCH Préparation'!$T$1:$T$5,MATCH('DO NOT TOUCH - inputExtraction'!$DN1728,'[1]DO NOT TOUCH Préparation'!$S$1:$S$5,0)),INDEX('[1]DO NOT TOUCH Préparation'!$T$1:$T$5,MATCH(DO1728,'[1]DO NOT TOUCH Préparation'!$S$1:$S$5,0)),INDEX('[1]DO NOT TOUCH Préparation'!$T$1:$T$5,MATCH('DO NOT TOUCH - inputExtraction'!$DP1728,'[1]DO NOT TOUCH Préparation'!$S$1:$S$5,0))),"")</f>
        <v>4.4000000000000004</v>
      </c>
      <c r="RS1728" t="str">
        <f t="shared" si="105"/>
        <v>25-44</v>
      </c>
      <c r="RT1728" t="str">
        <f t="shared" si="105"/>
        <v>30 000 € à 39 999 €</v>
      </c>
      <c r="RV1728">
        <f>VLOOKUP(DG1728,'[1]DO NOT TOUCH Préparation'!$S$1:$T$5,2,0)</f>
        <v>4</v>
      </c>
      <c r="RW1728">
        <f>VLOOKUP(DH1728,'[1]DO NOT TOUCH Préparation'!$S$1:$T$5,2,0)</f>
        <v>4</v>
      </c>
      <c r="RX1728">
        <f>VLOOKUP(DI1728,'[1]DO NOT TOUCH Préparation'!$S$1:$T$5,2,0)</f>
        <v>5</v>
      </c>
      <c r="RY1728">
        <f>VLOOKUP(DJ1728,'[1]DO NOT TOUCH Préparation'!$S$1:$T$5,2,0)</f>
        <v>4</v>
      </c>
      <c r="RZ1728">
        <f>VLOOKUP(DK1728,'[1]DO NOT TOUCH Préparation'!$S$1:$T$5,2,0)</f>
        <v>4</v>
      </c>
      <c r="SA1728">
        <f>VLOOKUP(DL1728,'[1]DO NOT TOUCH Préparation'!$S$1:$T$5,2,0)</f>
        <v>3</v>
      </c>
      <c r="SB1728">
        <f>VLOOKUP(DM1728,'[1]DO NOT TOUCH Préparation'!$S$1:$T$5,2,0)</f>
        <v>5</v>
      </c>
      <c r="SC1728">
        <f>VLOOKUP(DN1728,'[1]DO NOT TOUCH Préparation'!$S$1:$T$5,2,0)</f>
        <v>5</v>
      </c>
      <c r="SD1728">
        <f>VLOOKUP(DO1728,'[1]DO NOT TOUCH Préparation'!$S$1:$T$5,2,0)</f>
        <v>4</v>
      </c>
      <c r="SE1728">
        <f>VLOOKUP(DP1728,'[1]DO NOT TOUCH Préparation'!$S$1:$T$5,2,0)</f>
        <v>5</v>
      </c>
      <c r="SG1728" t="str">
        <f t="shared" si="106"/>
        <v>6% à 20%</v>
      </c>
      <c r="SH1728" t="str">
        <f t="shared" si="107"/>
        <v>6% à 20%</v>
      </c>
      <c r="SI1728" t="str">
        <f t="shared" si="108"/>
        <v>6% à 20%</v>
      </c>
      <c r="SK1728" cm="1">
        <f t="array" ref="SK1728">IFERROR(INDEX('[1]DO NOT TOUCH Préparation'!$W$2:$W$7,MATCH('DO NOT TOUCH - inputExtraction'!SG1728,'[1]DO NOT TOUCH Préparation'!$V$2:$V$7,0),),"1")</f>
        <v>3</v>
      </c>
      <c r="SL1728" cm="1">
        <f t="array" ref="SL1728">IFERROR(INDEX('[1]DO NOT TOUCH Préparation'!$W$2:$W$7,MATCH('DO NOT TOUCH - inputExtraction'!SH1728,'[1]DO NOT TOUCH Préparation'!$V$2:$V$7,0),),"1")</f>
        <v>3</v>
      </c>
      <c r="SM1728" cm="1">
        <f t="array" ref="SM1728">IFERROR(INDEX('[1]DO NOT TOUCH Préparation'!$W$2:$W$7,MATCH('DO NOT TOUCH - inputExtraction'!SI1728,'[1]DO NOT TOUCH Préparation'!$V$2:$V$7,0),),"1")</f>
        <v>3</v>
      </c>
      <c r="SO1728">
        <v>1</v>
      </c>
      <c r="SQ1728">
        <f>IFERROR(VLOOKUP(J1728,'[1]DO NOT TOUCH Préparation'!$CL$2:$CM$9,2,0),"")</f>
        <v>5</v>
      </c>
      <c r="SR1728">
        <f>IFERROR(VLOOKUP(M1728,'[1]DO NOT TOUCH Préparation'!$CT$2:$CU$10,2,0),"")</f>
        <v>3</v>
      </c>
      <c r="SS1728">
        <f>IFERROR(VLOOKUP(N1728,'[1]DO NOT TOUCH Préparation'!$CX$2:$CY$6,2,0),"")</f>
        <v>4</v>
      </c>
    </row>
    <row r="1729" spans="1:513" ht="14.4" x14ac:dyDescent="0.3">
      <c r="A1729" s="4">
        <v>2297</v>
      </c>
      <c r="B1729" s="4" t="s">
        <v>4709</v>
      </c>
      <c r="C1729" s="4" t="s">
        <v>2115</v>
      </c>
      <c r="D1729" s="4" t="s">
        <v>449</v>
      </c>
      <c r="E1729" s="4" t="s">
        <v>449</v>
      </c>
      <c r="G1729" s="4" t="s">
        <v>479</v>
      </c>
      <c r="H1729" s="4" t="s">
        <v>499</v>
      </c>
      <c r="I1729" s="4" t="s">
        <v>500</v>
      </c>
      <c r="J1729" s="4" t="s">
        <v>592</v>
      </c>
      <c r="K1729" s="4">
        <v>43</v>
      </c>
      <c r="L1729" s="5" t="s">
        <v>516</v>
      </c>
      <c r="M1729" s="4" t="s">
        <v>502</v>
      </c>
      <c r="N1729" s="5" t="s">
        <v>483</v>
      </c>
      <c r="O1729" s="6">
        <v>4</v>
      </c>
      <c r="P1729" s="6">
        <v>0</v>
      </c>
      <c r="Q1729" s="6">
        <v>0</v>
      </c>
      <c r="R1729" s="6">
        <v>0</v>
      </c>
      <c r="S1729" s="6">
        <v>0</v>
      </c>
      <c r="T1729" s="6">
        <v>1</v>
      </c>
      <c r="U1729" s="6">
        <v>0</v>
      </c>
      <c r="V1729" s="6">
        <v>1</v>
      </c>
      <c r="W1729" s="6">
        <v>0</v>
      </c>
      <c r="X1729">
        <v>2</v>
      </c>
      <c r="Y1729">
        <v>1</v>
      </c>
      <c r="AG1729" t="s">
        <v>606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0</v>
      </c>
      <c r="AX1729">
        <v>0</v>
      </c>
      <c r="AY1729">
        <v>0</v>
      </c>
      <c r="AZ1729">
        <v>0</v>
      </c>
      <c r="BA1729">
        <v>0</v>
      </c>
      <c r="BB1729">
        <v>0</v>
      </c>
      <c r="BC1729">
        <v>0</v>
      </c>
      <c r="BD1729">
        <v>0</v>
      </c>
      <c r="BE1729">
        <v>0</v>
      </c>
      <c r="CG1729">
        <v>0</v>
      </c>
      <c r="CH1729">
        <v>1</v>
      </c>
      <c r="CJ1729" t="s">
        <v>524</v>
      </c>
      <c r="CK1729" t="s">
        <v>518</v>
      </c>
      <c r="CR1729" t="s">
        <v>485</v>
      </c>
      <c r="CS1729" t="s">
        <v>486</v>
      </c>
      <c r="CT1729">
        <v>3</v>
      </c>
      <c r="CU1729">
        <v>2</v>
      </c>
      <c r="CV1729">
        <v>2</v>
      </c>
      <c r="CY1729" t="s">
        <v>461</v>
      </c>
      <c r="DG1729" t="s">
        <v>489</v>
      </c>
      <c r="DH1729" t="s">
        <v>489</v>
      </c>
      <c r="DI1729" t="s">
        <v>489</v>
      </c>
      <c r="DJ1729" t="s">
        <v>489</v>
      </c>
      <c r="DK1729" t="s">
        <v>489</v>
      </c>
      <c r="DL1729" t="s">
        <v>489</v>
      </c>
      <c r="DM1729" t="s">
        <v>489</v>
      </c>
      <c r="DN1729" t="s">
        <v>489</v>
      </c>
      <c r="DO1729" t="s">
        <v>489</v>
      </c>
      <c r="DP1729" t="s">
        <v>463</v>
      </c>
      <c r="EU1729" s="7"/>
      <c r="HC1729">
        <v>1</v>
      </c>
      <c r="HG1729">
        <v>1</v>
      </c>
      <c r="HK1729">
        <v>1</v>
      </c>
      <c r="HO1729">
        <v>1</v>
      </c>
      <c r="HS1729">
        <v>1</v>
      </c>
      <c r="HW1729">
        <v>1</v>
      </c>
      <c r="IA1729">
        <v>1</v>
      </c>
      <c r="IE1729">
        <v>1</v>
      </c>
      <c r="II1729">
        <v>1</v>
      </c>
      <c r="KY1729" t="s">
        <v>492</v>
      </c>
      <c r="KZ1729" t="s">
        <v>492</v>
      </c>
      <c r="LA1729" t="s">
        <v>492</v>
      </c>
      <c r="LB1729" t="s">
        <v>492</v>
      </c>
      <c r="LC1729" t="s">
        <v>492</v>
      </c>
      <c r="LD1729">
        <v>1</v>
      </c>
      <c r="LN1729">
        <v>1</v>
      </c>
      <c r="LX1729">
        <v>1</v>
      </c>
      <c r="MQ1729">
        <v>1</v>
      </c>
      <c r="MR1729">
        <v>1</v>
      </c>
      <c r="NB1729" t="s">
        <v>508</v>
      </c>
      <c r="NC1729" t="s">
        <v>508</v>
      </c>
      <c r="ND1729" t="s">
        <v>508</v>
      </c>
      <c r="NE1729" t="s">
        <v>508</v>
      </c>
      <c r="NF1729" t="s">
        <v>508</v>
      </c>
      <c r="NG1729" t="s">
        <v>508</v>
      </c>
      <c r="NH1729" t="s">
        <v>508</v>
      </c>
      <c r="NI1729" t="s">
        <v>508</v>
      </c>
      <c r="NJ1729" t="s">
        <v>508</v>
      </c>
      <c r="NK1729" t="s">
        <v>470</v>
      </c>
      <c r="NL1729" t="s">
        <v>494</v>
      </c>
      <c r="NM1729" t="s">
        <v>494</v>
      </c>
      <c r="NN1729" t="s">
        <v>494</v>
      </c>
      <c r="NO1729" t="s">
        <v>494</v>
      </c>
      <c r="NP1729" t="s">
        <v>494</v>
      </c>
      <c r="NQ1729" t="s">
        <v>494</v>
      </c>
      <c r="NR1729" t="s">
        <v>494</v>
      </c>
      <c r="NS1729" t="s">
        <v>494</v>
      </c>
      <c r="NT1729" t="s">
        <v>494</v>
      </c>
      <c r="NU1729" t="s">
        <v>494</v>
      </c>
      <c r="NV1729" t="s">
        <v>585</v>
      </c>
      <c r="NW1729" t="s">
        <v>496</v>
      </c>
      <c r="NX1729" t="s">
        <v>496</v>
      </c>
      <c r="NY1729" t="s">
        <v>496</v>
      </c>
      <c r="NZ1729" t="s">
        <v>496</v>
      </c>
      <c r="OA1729" t="s">
        <v>496</v>
      </c>
      <c r="OB1729" t="s">
        <v>510</v>
      </c>
      <c r="OC1729" t="s">
        <v>510</v>
      </c>
      <c r="OD1729" t="s">
        <v>496</v>
      </c>
      <c r="OE1729" t="s">
        <v>510</v>
      </c>
      <c r="OF1729" t="s">
        <v>496</v>
      </c>
      <c r="OG1729" t="s">
        <v>496</v>
      </c>
      <c r="OH1729" t="s">
        <v>496</v>
      </c>
      <c r="OI1729" t="s">
        <v>496</v>
      </c>
      <c r="OJ1729" t="s">
        <v>496</v>
      </c>
      <c r="OK1729" t="s">
        <v>496</v>
      </c>
      <c r="OL1729" t="s">
        <v>510</v>
      </c>
      <c r="OM1729" t="s">
        <v>510</v>
      </c>
      <c r="ON1729" t="s">
        <v>510</v>
      </c>
      <c r="OO1729" t="s">
        <v>510</v>
      </c>
      <c r="OP1729" t="s">
        <v>496</v>
      </c>
      <c r="QS1729" t="s">
        <v>475</v>
      </c>
      <c r="QU1729">
        <v>6.8132666666667001</v>
      </c>
      <c r="QV1729" t="s">
        <v>476</v>
      </c>
      <c r="RO1729">
        <v>1</v>
      </c>
      <c r="RP1729" s="8"/>
      <c r="RQ1729" s="9">
        <f>IFERROR(AVERAGE(INDEX('[1]DO NOT TOUCH Préparation'!$T$1:$T$5,MATCH('DO NOT TOUCH - inputExtraction'!$DG1729,'[1]DO NOT TOUCH Préparation'!$S$1:$S$5,0)),INDEX('[1]DO NOT TOUCH Préparation'!$T$1:$T$5,MATCH('DO NOT TOUCH - inputExtraction'!$DH1729,'[1]DO NOT TOUCH Préparation'!$S$1:$S$5,0)),INDEX('[1]DO NOT TOUCH Préparation'!$T$1:$T$5,MATCH('DO NOT TOUCH - inputExtraction'!$DI1729,'[1]DO NOT TOUCH Préparation'!$S$1:$S$5,0)),INDEX('[1]DO NOT TOUCH Préparation'!$T$1:$T$5,MATCH('DO NOT TOUCH - inputExtraction'!$DJ1729,'[1]DO NOT TOUCH Préparation'!$S$1:$S$5,0)),INDEX('[1]DO NOT TOUCH Préparation'!$T$1:$T$5,MATCH('DO NOT TOUCH - inputExtraction'!$DK1729,'[1]DO NOT TOUCH Préparation'!$S$1:$S$5,0))),"")</f>
        <v>1</v>
      </c>
      <c r="RR1729" s="7">
        <f>IFERROR(AVERAGE(INDEX('[1]DO NOT TOUCH Préparation'!$T$1:$T$5,MATCH($DL1729,'[1]DO NOT TOUCH Préparation'!$S$1:$S$5,0)),INDEX('[1]DO NOT TOUCH Préparation'!$T$1:$T$5,MATCH('DO NOT TOUCH - inputExtraction'!$DM1729,'[1]DO NOT TOUCH Préparation'!$S$1:$S$5,0)),INDEX('[1]DO NOT TOUCH Préparation'!$T$1:$T$5,MATCH('DO NOT TOUCH - inputExtraction'!$DN1729,'[1]DO NOT TOUCH Préparation'!$S$1:$S$5,0)),INDEX('[1]DO NOT TOUCH Préparation'!$T$1:$T$5,MATCH(DO1729,'[1]DO NOT TOUCH Préparation'!$S$1:$S$5,0)),INDEX('[1]DO NOT TOUCH Préparation'!$T$1:$T$5,MATCH('DO NOT TOUCH - inputExtraction'!$DP1729,'[1]DO NOT TOUCH Préparation'!$S$1:$S$5,0))),"")</f>
        <v>1.4</v>
      </c>
      <c r="RS1729" t="str">
        <f t="shared" si="105"/>
        <v>25-44</v>
      </c>
      <c r="RT1729" t="str">
        <f t="shared" si="105"/>
        <v>20 000 € à 29 999 €</v>
      </c>
      <c r="RV1729">
        <f>VLOOKUP(DG1729,'[1]DO NOT TOUCH Préparation'!$S$1:$T$5,2,0)</f>
        <v>1</v>
      </c>
      <c r="RW1729">
        <f>VLOOKUP(DH1729,'[1]DO NOT TOUCH Préparation'!$S$1:$T$5,2,0)</f>
        <v>1</v>
      </c>
      <c r="RX1729">
        <f>VLOOKUP(DI1729,'[1]DO NOT TOUCH Préparation'!$S$1:$T$5,2,0)</f>
        <v>1</v>
      </c>
      <c r="RY1729">
        <f>VLOOKUP(DJ1729,'[1]DO NOT TOUCH Préparation'!$S$1:$T$5,2,0)</f>
        <v>1</v>
      </c>
      <c r="RZ1729">
        <f>VLOOKUP(DK1729,'[1]DO NOT TOUCH Préparation'!$S$1:$T$5,2,0)</f>
        <v>1</v>
      </c>
      <c r="SA1729">
        <f>VLOOKUP(DL1729,'[1]DO NOT TOUCH Préparation'!$S$1:$T$5,2,0)</f>
        <v>1</v>
      </c>
      <c r="SB1729">
        <f>VLOOKUP(DM1729,'[1]DO NOT TOUCH Préparation'!$S$1:$T$5,2,0)</f>
        <v>1</v>
      </c>
      <c r="SC1729">
        <f>VLOOKUP(DN1729,'[1]DO NOT TOUCH Préparation'!$S$1:$T$5,2,0)</f>
        <v>1</v>
      </c>
      <c r="SD1729">
        <f>VLOOKUP(DO1729,'[1]DO NOT TOUCH Préparation'!$S$1:$T$5,2,0)</f>
        <v>1</v>
      </c>
      <c r="SE1729">
        <f>VLOOKUP(DP1729,'[1]DO NOT TOUCH Préparation'!$S$1:$T$5,2,0)</f>
        <v>3</v>
      </c>
      <c r="SG1729" t="str">
        <f t="shared" si="106"/>
        <v>Je n’achète pas de produits alimentaires bio</v>
      </c>
      <c r="SH1729" t="str">
        <f t="shared" si="107"/>
        <v>Inférieur ou égal à 5%</v>
      </c>
      <c r="SI1729" t="str">
        <f t="shared" si="108"/>
        <v>Je n’achète pas de produits à base végétale (soja, amande, avoine…)</v>
      </c>
      <c r="SK1729" t="str" cm="1">
        <f t="array" ref="SK1729">IFERROR(INDEX('[1]DO NOT TOUCH Préparation'!$W$2:$W$7,MATCH('DO NOT TOUCH - inputExtraction'!SG1729,'[1]DO NOT TOUCH Préparation'!$V$2:$V$7,0),),"1")</f>
        <v>1</v>
      </c>
      <c r="SL1729" cm="1">
        <f t="array" ref="SL1729">IFERROR(INDEX('[1]DO NOT TOUCH Préparation'!$W$2:$W$7,MATCH('DO NOT TOUCH - inputExtraction'!SH1729,'[1]DO NOT TOUCH Préparation'!$V$2:$V$7,0),),"1")</f>
        <v>2</v>
      </c>
      <c r="SM1729" t="str" cm="1">
        <f t="array" ref="SM1729">IFERROR(INDEX('[1]DO NOT TOUCH Préparation'!$W$2:$W$7,MATCH('DO NOT TOUCH - inputExtraction'!SI1729,'[1]DO NOT TOUCH Préparation'!$V$2:$V$7,0),),"1")</f>
        <v>1</v>
      </c>
      <c r="SO1729">
        <v>1</v>
      </c>
      <c r="SQ1729">
        <f>IFERROR(VLOOKUP(J1729,'[1]DO NOT TOUCH Préparation'!$CL$2:$CM$9,2,0),"")</f>
        <v>8</v>
      </c>
      <c r="SR1729">
        <f>IFERROR(VLOOKUP(M1729,'[1]DO NOT TOUCH Préparation'!$CT$2:$CU$10,2,0),"")</f>
        <v>2</v>
      </c>
      <c r="SS1729">
        <f>IFERROR(VLOOKUP(N1729,'[1]DO NOT TOUCH Préparation'!$CX$2:$CY$6,2,0),"")</f>
        <v>2</v>
      </c>
    </row>
    <row r="1730" spans="1:513" ht="14.4" x14ac:dyDescent="0.3">
      <c r="A1730" s="4">
        <v>2298</v>
      </c>
      <c r="B1730" s="4" t="s">
        <v>4710</v>
      </c>
      <c r="C1730" s="4" t="s">
        <v>4711</v>
      </c>
      <c r="D1730" s="4" t="s">
        <v>449</v>
      </c>
      <c r="E1730" s="4" t="s">
        <v>449</v>
      </c>
      <c r="G1730" s="4" t="s">
        <v>450</v>
      </c>
      <c r="H1730" s="4" t="s">
        <v>451</v>
      </c>
      <c r="I1730" s="4" t="s">
        <v>452</v>
      </c>
      <c r="J1730" s="4" t="s">
        <v>515</v>
      </c>
      <c r="K1730" s="4">
        <v>40</v>
      </c>
      <c r="L1730" s="5" t="s">
        <v>516</v>
      </c>
      <c r="M1730" s="4" t="s">
        <v>502</v>
      </c>
      <c r="N1730" s="5" t="s">
        <v>503</v>
      </c>
      <c r="O1730" s="6">
        <v>1</v>
      </c>
      <c r="P1730" s="6">
        <v>0</v>
      </c>
      <c r="Q1730" s="6">
        <v>0</v>
      </c>
      <c r="R1730" s="6">
        <v>0</v>
      </c>
      <c r="S1730" s="6">
        <v>0</v>
      </c>
      <c r="T1730" s="6">
        <v>1</v>
      </c>
      <c r="U1730" s="6">
        <v>0</v>
      </c>
      <c r="V1730" s="6">
        <v>1</v>
      </c>
      <c r="W1730" s="6">
        <v>0</v>
      </c>
      <c r="X1730">
        <v>2</v>
      </c>
      <c r="Y1730">
        <v>1</v>
      </c>
      <c r="AB1730">
        <v>3</v>
      </c>
      <c r="AG1730" t="s">
        <v>549</v>
      </c>
      <c r="AI1730">
        <v>0</v>
      </c>
      <c r="AJ1730">
        <v>1</v>
      </c>
      <c r="AK1730">
        <v>1</v>
      </c>
      <c r="AL1730">
        <v>0</v>
      </c>
      <c r="AM1730">
        <v>0</v>
      </c>
      <c r="AN1730">
        <v>1</v>
      </c>
      <c r="AO1730">
        <v>0</v>
      </c>
      <c r="AP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CG1730">
        <v>0</v>
      </c>
      <c r="CH1730">
        <v>0</v>
      </c>
      <c r="CJ1730" t="s">
        <v>458</v>
      </c>
      <c r="CK1730" t="s">
        <v>534</v>
      </c>
      <c r="CL1730" t="s">
        <v>460</v>
      </c>
      <c r="CM1730">
        <v>4</v>
      </c>
      <c r="CN1730">
        <v>4</v>
      </c>
      <c r="CO1730">
        <v>4</v>
      </c>
      <c r="CR1730" t="s">
        <v>459</v>
      </c>
      <c r="CS1730" t="s">
        <v>486</v>
      </c>
      <c r="CT1730">
        <v>4</v>
      </c>
      <c r="CU1730">
        <v>4</v>
      </c>
      <c r="CV1730">
        <v>4</v>
      </c>
      <c r="CY1730" t="s">
        <v>459</v>
      </c>
      <c r="CZ1730" t="s">
        <v>505</v>
      </c>
      <c r="DA1730">
        <v>3</v>
      </c>
      <c r="DB1730">
        <v>3</v>
      </c>
      <c r="DC1730">
        <v>4</v>
      </c>
      <c r="DD1730">
        <v>3</v>
      </c>
      <c r="DG1730" t="s">
        <v>462</v>
      </c>
      <c r="DH1730" t="s">
        <v>506</v>
      </c>
      <c r="DI1730" t="s">
        <v>462</v>
      </c>
      <c r="DJ1730" t="s">
        <v>463</v>
      </c>
      <c r="DK1730" t="s">
        <v>463</v>
      </c>
      <c r="DL1730" t="s">
        <v>462</v>
      </c>
      <c r="DM1730" t="s">
        <v>462</v>
      </c>
      <c r="DN1730" t="s">
        <v>462</v>
      </c>
      <c r="DO1730" t="s">
        <v>462</v>
      </c>
      <c r="DP1730" t="s">
        <v>462</v>
      </c>
      <c r="DQ1730" t="s">
        <v>465</v>
      </c>
      <c r="DS1730" t="s">
        <v>465</v>
      </c>
      <c r="DV1730" t="s">
        <v>465</v>
      </c>
      <c r="DW1730" t="s">
        <v>465</v>
      </c>
      <c r="DX1730" t="s">
        <v>465</v>
      </c>
      <c r="DY1730" t="s">
        <v>466</v>
      </c>
      <c r="DZ1730" t="s">
        <v>466</v>
      </c>
      <c r="EA1730" t="s">
        <v>507</v>
      </c>
      <c r="EC1730" t="s">
        <v>507</v>
      </c>
      <c r="EF1730" t="s">
        <v>507</v>
      </c>
      <c r="EG1730" t="s">
        <v>467</v>
      </c>
      <c r="EH1730" t="s">
        <v>507</v>
      </c>
      <c r="EI1730" t="s">
        <v>507</v>
      </c>
      <c r="EJ1730" t="s">
        <v>507</v>
      </c>
      <c r="EK1730">
        <v>4</v>
      </c>
      <c r="EM1730">
        <v>4</v>
      </c>
      <c r="EP1730">
        <v>3</v>
      </c>
      <c r="EQ1730">
        <v>4</v>
      </c>
      <c r="ER1730">
        <v>4</v>
      </c>
      <c r="ES1730">
        <v>4</v>
      </c>
      <c r="ET1730">
        <v>4</v>
      </c>
      <c r="EU1730" s="7"/>
      <c r="HG1730">
        <v>1</v>
      </c>
      <c r="HH1730">
        <v>2</v>
      </c>
      <c r="HI1730">
        <v>3</v>
      </c>
      <c r="IQ1730">
        <v>2</v>
      </c>
      <c r="IR1730">
        <v>3</v>
      </c>
      <c r="IT1730">
        <v>1</v>
      </c>
      <c r="JC1730">
        <v>3</v>
      </c>
      <c r="JD1730">
        <v>2</v>
      </c>
      <c r="JF1730">
        <v>1</v>
      </c>
      <c r="JU1730">
        <v>1</v>
      </c>
      <c r="JV1730">
        <v>3</v>
      </c>
      <c r="JX1730">
        <v>2</v>
      </c>
      <c r="KA1730">
        <v>1</v>
      </c>
      <c r="KC1730">
        <v>2</v>
      </c>
      <c r="KD1730">
        <v>3</v>
      </c>
      <c r="KG1730">
        <v>2</v>
      </c>
      <c r="KH1730">
        <v>3</v>
      </c>
      <c r="KJ1730">
        <v>1</v>
      </c>
      <c r="KM1730">
        <v>2</v>
      </c>
      <c r="KN1730">
        <v>3</v>
      </c>
      <c r="KP1730">
        <v>1</v>
      </c>
      <c r="KS1730">
        <v>2</v>
      </c>
      <c r="KT1730">
        <v>3</v>
      </c>
      <c r="KV1730">
        <v>1</v>
      </c>
      <c r="KY1730">
        <v>4</v>
      </c>
      <c r="KZ1730">
        <v>4</v>
      </c>
      <c r="LA1730">
        <v>4</v>
      </c>
      <c r="LB1730">
        <v>3</v>
      </c>
      <c r="LC1730">
        <v>4</v>
      </c>
      <c r="LD1730">
        <v>3</v>
      </c>
      <c r="LH1730">
        <v>2</v>
      </c>
      <c r="LM1730">
        <v>1</v>
      </c>
      <c r="LN1730">
        <v>3</v>
      </c>
      <c r="LS1730">
        <v>1</v>
      </c>
      <c r="LU1730">
        <v>2</v>
      </c>
      <c r="LX1730">
        <v>3</v>
      </c>
      <c r="MC1730">
        <v>1</v>
      </c>
      <c r="ME1730">
        <v>2</v>
      </c>
      <c r="MH1730">
        <v>1</v>
      </c>
      <c r="MM1730">
        <v>2</v>
      </c>
      <c r="MO1730">
        <v>3</v>
      </c>
      <c r="MT1730">
        <v>1</v>
      </c>
      <c r="MY1730">
        <v>2</v>
      </c>
      <c r="NA1730">
        <v>3</v>
      </c>
      <c r="NB1730" t="s">
        <v>469</v>
      </c>
      <c r="NC1730" t="s">
        <v>469</v>
      </c>
      <c r="ND1730" t="s">
        <v>469</v>
      </c>
      <c r="NE1730" t="s">
        <v>470</v>
      </c>
      <c r="NF1730" t="s">
        <v>470</v>
      </c>
      <c r="NG1730" t="s">
        <v>469</v>
      </c>
      <c r="NH1730" t="s">
        <v>470</v>
      </c>
      <c r="NI1730" t="s">
        <v>469</v>
      </c>
      <c r="NJ1730" t="s">
        <v>469</v>
      </c>
      <c r="NK1730" t="s">
        <v>469</v>
      </c>
      <c r="NL1730" t="s">
        <v>469</v>
      </c>
      <c r="NM1730" t="s">
        <v>469</v>
      </c>
      <c r="NN1730" t="s">
        <v>494</v>
      </c>
      <c r="NO1730" t="s">
        <v>469</v>
      </c>
      <c r="NP1730" t="s">
        <v>469</v>
      </c>
      <c r="NQ1730" t="s">
        <v>494</v>
      </c>
      <c r="NR1730" t="s">
        <v>494</v>
      </c>
      <c r="NS1730" t="s">
        <v>469</v>
      </c>
      <c r="NT1730" t="s">
        <v>469</v>
      </c>
      <c r="NU1730" t="s">
        <v>469</v>
      </c>
      <c r="NV1730" t="s">
        <v>509</v>
      </c>
      <c r="NW1730" t="s">
        <v>473</v>
      </c>
      <c r="NX1730" t="s">
        <v>474</v>
      </c>
      <c r="NY1730" t="s">
        <v>474</v>
      </c>
      <c r="NZ1730" t="s">
        <v>473</v>
      </c>
      <c r="OA1730" t="s">
        <v>474</v>
      </c>
      <c r="OB1730" t="s">
        <v>473</v>
      </c>
      <c r="OC1730" t="s">
        <v>473</v>
      </c>
      <c r="OD1730" t="s">
        <v>473</v>
      </c>
      <c r="OE1730" t="s">
        <v>473</v>
      </c>
      <c r="OF1730" t="s">
        <v>474</v>
      </c>
      <c r="OG1730" t="s">
        <v>496</v>
      </c>
      <c r="OH1730" t="s">
        <v>496</v>
      </c>
      <c r="OI1730" t="s">
        <v>473</v>
      </c>
      <c r="OJ1730" t="s">
        <v>474</v>
      </c>
      <c r="OK1730" t="s">
        <v>473</v>
      </c>
      <c r="OL1730" t="s">
        <v>474</v>
      </c>
      <c r="OM1730" t="s">
        <v>474</v>
      </c>
      <c r="ON1730" t="s">
        <v>473</v>
      </c>
      <c r="OO1730" t="s">
        <v>473</v>
      </c>
      <c r="OP1730" t="s">
        <v>496</v>
      </c>
      <c r="QS1730" t="s">
        <v>475</v>
      </c>
      <c r="QU1730">
        <v>6.1251499999999997</v>
      </c>
      <c r="QV1730" t="s">
        <v>476</v>
      </c>
      <c r="RO1730">
        <v>1</v>
      </c>
      <c r="RP1730" s="8"/>
      <c r="RQ1730" s="9">
        <f>IFERROR(AVERAGE(INDEX('[1]DO NOT TOUCH Préparation'!$T$1:$T$5,MATCH('DO NOT TOUCH - inputExtraction'!$DG1730,'[1]DO NOT TOUCH Préparation'!$S$1:$S$5,0)),INDEX('[1]DO NOT TOUCH Préparation'!$T$1:$T$5,MATCH('DO NOT TOUCH - inputExtraction'!$DH1730,'[1]DO NOT TOUCH Préparation'!$S$1:$S$5,0)),INDEX('[1]DO NOT TOUCH Préparation'!$T$1:$T$5,MATCH('DO NOT TOUCH - inputExtraction'!$DI1730,'[1]DO NOT TOUCH Préparation'!$S$1:$S$5,0)),INDEX('[1]DO NOT TOUCH Préparation'!$T$1:$T$5,MATCH('DO NOT TOUCH - inputExtraction'!$DJ1730,'[1]DO NOT TOUCH Préparation'!$S$1:$S$5,0)),INDEX('[1]DO NOT TOUCH Préparation'!$T$1:$T$5,MATCH('DO NOT TOUCH - inputExtraction'!$DK1730,'[1]DO NOT TOUCH Préparation'!$S$1:$S$5,0))),"")</f>
        <v>3.2</v>
      </c>
      <c r="RR1730" s="7">
        <f>IFERROR(AVERAGE(INDEX('[1]DO NOT TOUCH Préparation'!$T$1:$T$5,MATCH($DL1730,'[1]DO NOT TOUCH Préparation'!$S$1:$S$5,0)),INDEX('[1]DO NOT TOUCH Préparation'!$T$1:$T$5,MATCH('DO NOT TOUCH - inputExtraction'!$DM1730,'[1]DO NOT TOUCH Préparation'!$S$1:$S$5,0)),INDEX('[1]DO NOT TOUCH Préparation'!$T$1:$T$5,MATCH('DO NOT TOUCH - inputExtraction'!$DN1730,'[1]DO NOT TOUCH Préparation'!$S$1:$S$5,0)),INDEX('[1]DO NOT TOUCH Préparation'!$T$1:$T$5,MATCH(DO1730,'[1]DO NOT TOUCH Préparation'!$S$1:$S$5,0)),INDEX('[1]DO NOT TOUCH Préparation'!$T$1:$T$5,MATCH('DO NOT TOUCH - inputExtraction'!$DP1730,'[1]DO NOT TOUCH Préparation'!$S$1:$S$5,0))),"")</f>
        <v>4</v>
      </c>
      <c r="RS1730" t="str">
        <f t="shared" si="105"/>
        <v>25-44</v>
      </c>
      <c r="RT1730" t="str">
        <f t="shared" si="105"/>
        <v>20 000 € à 29 999 €</v>
      </c>
      <c r="RV1730">
        <f>VLOOKUP(DG1730,'[1]DO NOT TOUCH Préparation'!$S$1:$T$5,2,0)</f>
        <v>4</v>
      </c>
      <c r="RW1730">
        <f>VLOOKUP(DH1730,'[1]DO NOT TOUCH Préparation'!$S$1:$T$5,2,0)</f>
        <v>2</v>
      </c>
      <c r="RX1730">
        <f>VLOOKUP(DI1730,'[1]DO NOT TOUCH Préparation'!$S$1:$T$5,2,0)</f>
        <v>4</v>
      </c>
      <c r="RY1730">
        <f>VLOOKUP(DJ1730,'[1]DO NOT TOUCH Préparation'!$S$1:$T$5,2,0)</f>
        <v>3</v>
      </c>
      <c r="RZ1730">
        <f>VLOOKUP(DK1730,'[1]DO NOT TOUCH Préparation'!$S$1:$T$5,2,0)</f>
        <v>3</v>
      </c>
      <c r="SA1730">
        <f>VLOOKUP(DL1730,'[1]DO NOT TOUCH Préparation'!$S$1:$T$5,2,0)</f>
        <v>4</v>
      </c>
      <c r="SB1730">
        <f>VLOOKUP(DM1730,'[1]DO NOT TOUCH Préparation'!$S$1:$T$5,2,0)</f>
        <v>4</v>
      </c>
      <c r="SC1730">
        <f>VLOOKUP(DN1730,'[1]DO NOT TOUCH Préparation'!$S$1:$T$5,2,0)</f>
        <v>4</v>
      </c>
      <c r="SD1730">
        <f>VLOOKUP(DO1730,'[1]DO NOT TOUCH Préparation'!$S$1:$T$5,2,0)</f>
        <v>4</v>
      </c>
      <c r="SE1730">
        <f>VLOOKUP(DP1730,'[1]DO NOT TOUCH Préparation'!$S$1:$T$5,2,0)</f>
        <v>4</v>
      </c>
      <c r="SG1730" t="str">
        <f t="shared" si="106"/>
        <v>21% à 50%</v>
      </c>
      <c r="SH1730" t="str">
        <f t="shared" si="107"/>
        <v>6% à 20%</v>
      </c>
      <c r="SI1730" t="str">
        <f t="shared" si="108"/>
        <v>6% à 20%</v>
      </c>
      <c r="SK1730" cm="1">
        <f t="array" ref="SK1730">IFERROR(INDEX('[1]DO NOT TOUCH Préparation'!$W$2:$W$7,MATCH('DO NOT TOUCH - inputExtraction'!SG1730,'[1]DO NOT TOUCH Préparation'!$V$2:$V$7,0),),"1")</f>
        <v>4</v>
      </c>
      <c r="SL1730" cm="1">
        <f t="array" ref="SL1730">IFERROR(INDEX('[1]DO NOT TOUCH Préparation'!$W$2:$W$7,MATCH('DO NOT TOUCH - inputExtraction'!SH1730,'[1]DO NOT TOUCH Préparation'!$V$2:$V$7,0),),"1")</f>
        <v>3</v>
      </c>
      <c r="SM1730" cm="1">
        <f t="array" ref="SM1730">IFERROR(INDEX('[1]DO NOT TOUCH Préparation'!$W$2:$W$7,MATCH('DO NOT TOUCH - inputExtraction'!SI1730,'[1]DO NOT TOUCH Préparation'!$V$2:$V$7,0),),"1")</f>
        <v>3</v>
      </c>
      <c r="SO1730">
        <v>1</v>
      </c>
      <c r="SQ1730">
        <f>IFERROR(VLOOKUP(J1730,'[1]DO NOT TOUCH Préparation'!$CL$2:$CM$9,2,0),"")</f>
        <v>2</v>
      </c>
      <c r="SR1730">
        <f>IFERROR(VLOOKUP(M1730,'[1]DO NOT TOUCH Préparation'!$CT$2:$CU$10,2,0),"")</f>
        <v>2</v>
      </c>
      <c r="SS1730">
        <f>IFERROR(VLOOKUP(N1730,'[1]DO NOT TOUCH Préparation'!$CX$2:$CY$6,2,0),"")</f>
        <v>3</v>
      </c>
    </row>
    <row r="1731" spans="1:513" ht="14.4" x14ac:dyDescent="0.3">
      <c r="A1731" s="4">
        <v>2299</v>
      </c>
      <c r="B1731" s="4" t="s">
        <v>4712</v>
      </c>
      <c r="C1731" s="4" t="s">
        <v>2604</v>
      </c>
      <c r="D1731" s="4" t="s">
        <v>449</v>
      </c>
      <c r="E1731" s="4" t="s">
        <v>449</v>
      </c>
      <c r="G1731" s="4" t="s">
        <v>479</v>
      </c>
      <c r="H1731" s="4" t="s">
        <v>451</v>
      </c>
      <c r="I1731" s="4" t="s">
        <v>452</v>
      </c>
      <c r="J1731" s="4" t="s">
        <v>453</v>
      </c>
      <c r="K1731" s="4">
        <v>41</v>
      </c>
      <c r="L1731" s="5" t="s">
        <v>516</v>
      </c>
      <c r="M1731" s="4" t="s">
        <v>482</v>
      </c>
      <c r="N1731" s="5" t="s">
        <v>483</v>
      </c>
      <c r="O1731" s="6">
        <v>1</v>
      </c>
      <c r="P1731" s="6">
        <v>1</v>
      </c>
      <c r="Q1731" s="6">
        <v>0</v>
      </c>
      <c r="R1731" s="6">
        <v>0</v>
      </c>
      <c r="S1731" s="6">
        <v>0</v>
      </c>
      <c r="T1731" s="6">
        <v>1</v>
      </c>
      <c r="U1731" s="6">
        <v>0</v>
      </c>
      <c r="V1731" s="6">
        <v>1</v>
      </c>
      <c r="W1731" s="6">
        <v>0</v>
      </c>
      <c r="X1731">
        <v>1</v>
      </c>
      <c r="Y1731">
        <v>2</v>
      </c>
      <c r="AA1731">
        <v>3</v>
      </c>
      <c r="AG1731" t="s">
        <v>504</v>
      </c>
      <c r="AI1731">
        <v>1</v>
      </c>
      <c r="AJ1731">
        <v>0</v>
      </c>
      <c r="AK1731">
        <v>0</v>
      </c>
      <c r="AL1731">
        <v>0</v>
      </c>
      <c r="AM1731">
        <v>1</v>
      </c>
      <c r="AN1731">
        <v>0</v>
      </c>
      <c r="AO1731">
        <v>0</v>
      </c>
      <c r="AP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0</v>
      </c>
      <c r="AX1731">
        <v>1</v>
      </c>
      <c r="AY1731">
        <v>0</v>
      </c>
      <c r="AZ1731">
        <v>0</v>
      </c>
      <c r="BA1731">
        <v>0</v>
      </c>
      <c r="BB1731">
        <v>0</v>
      </c>
      <c r="BC1731">
        <v>0</v>
      </c>
      <c r="BD1731">
        <v>0</v>
      </c>
      <c r="BE1731">
        <v>0</v>
      </c>
      <c r="CG1731">
        <v>0</v>
      </c>
      <c r="CH1731">
        <v>0</v>
      </c>
      <c r="CJ1731" t="s">
        <v>458</v>
      </c>
      <c r="CK1731" t="s">
        <v>485</v>
      </c>
      <c r="CL1731" t="s">
        <v>486</v>
      </c>
      <c r="CM1731">
        <v>4</v>
      </c>
      <c r="CN1731">
        <v>4</v>
      </c>
      <c r="CO1731">
        <v>3</v>
      </c>
      <c r="CR1731" t="s">
        <v>485</v>
      </c>
      <c r="CS1731" t="s">
        <v>486</v>
      </c>
      <c r="CT1731">
        <v>4</v>
      </c>
      <c r="CU1731">
        <v>4</v>
      </c>
      <c r="CV1731">
        <v>4</v>
      </c>
      <c r="CY1731" t="s">
        <v>461</v>
      </c>
      <c r="DG1731" t="s">
        <v>462</v>
      </c>
      <c r="DH1731" t="s">
        <v>462</v>
      </c>
      <c r="DI1731" t="s">
        <v>462</v>
      </c>
      <c r="DJ1731" t="s">
        <v>462</v>
      </c>
      <c r="DK1731" t="s">
        <v>462</v>
      </c>
      <c r="DL1731" t="s">
        <v>462</v>
      </c>
      <c r="DM1731" t="s">
        <v>463</v>
      </c>
      <c r="DN1731" t="s">
        <v>462</v>
      </c>
      <c r="DO1731" t="s">
        <v>462</v>
      </c>
      <c r="DP1731" t="s">
        <v>462</v>
      </c>
      <c r="DQ1731" t="s">
        <v>465</v>
      </c>
      <c r="DR1731" t="s">
        <v>466</v>
      </c>
      <c r="DS1731" t="s">
        <v>466</v>
      </c>
      <c r="DT1731" t="s">
        <v>465</v>
      </c>
      <c r="DU1731" t="s">
        <v>550</v>
      </c>
      <c r="DV1731" t="s">
        <v>550</v>
      </c>
      <c r="DX1731" t="s">
        <v>550</v>
      </c>
      <c r="DY1731" t="s">
        <v>466</v>
      </c>
      <c r="DZ1731" t="s">
        <v>550</v>
      </c>
      <c r="EA1731" t="s">
        <v>490</v>
      </c>
      <c r="EB1731" t="s">
        <v>490</v>
      </c>
      <c r="EC1731" t="s">
        <v>490</v>
      </c>
      <c r="ED1731" t="s">
        <v>490</v>
      </c>
      <c r="EE1731" t="s">
        <v>490</v>
      </c>
      <c r="EF1731" t="s">
        <v>490</v>
      </c>
      <c r="EH1731" t="s">
        <v>490</v>
      </c>
      <c r="EI1731" t="s">
        <v>490</v>
      </c>
      <c r="EJ1731" t="s">
        <v>490</v>
      </c>
      <c r="EK1731">
        <v>4</v>
      </c>
      <c r="EL1731">
        <v>4</v>
      </c>
      <c r="EM1731">
        <v>4</v>
      </c>
      <c r="EN1731">
        <v>4</v>
      </c>
      <c r="EO1731">
        <v>4</v>
      </c>
      <c r="EP1731">
        <v>3</v>
      </c>
      <c r="ER1731">
        <v>4</v>
      </c>
      <c r="ES1731">
        <v>4</v>
      </c>
      <c r="ET1731">
        <v>4</v>
      </c>
      <c r="EU1731" s="7"/>
      <c r="FO1731">
        <v>0</v>
      </c>
      <c r="FP1731">
        <v>0</v>
      </c>
      <c r="FQ1731">
        <v>0</v>
      </c>
      <c r="FR1731">
        <v>1</v>
      </c>
      <c r="FS1731">
        <v>0</v>
      </c>
      <c r="FT1731">
        <v>0</v>
      </c>
      <c r="FU1731">
        <v>1</v>
      </c>
      <c r="FV1731">
        <v>0</v>
      </c>
      <c r="FW1731">
        <v>0</v>
      </c>
      <c r="FX1731">
        <v>0</v>
      </c>
      <c r="GD1731">
        <v>0</v>
      </c>
      <c r="GE1731">
        <v>0</v>
      </c>
      <c r="GF1731">
        <v>1</v>
      </c>
      <c r="GG1731">
        <v>0</v>
      </c>
      <c r="GH1731">
        <v>0</v>
      </c>
      <c r="GN1731">
        <v>0</v>
      </c>
      <c r="GO1731">
        <v>0</v>
      </c>
      <c r="GP1731">
        <v>0</v>
      </c>
      <c r="GQ1731">
        <v>1</v>
      </c>
      <c r="GR1731">
        <v>0</v>
      </c>
      <c r="IR1731">
        <v>3</v>
      </c>
      <c r="IS1731">
        <v>2</v>
      </c>
      <c r="IU1731">
        <v>1</v>
      </c>
      <c r="IX1731">
        <v>3</v>
      </c>
      <c r="IY1731">
        <v>2</v>
      </c>
      <c r="JA1731">
        <v>1</v>
      </c>
      <c r="JE1731">
        <v>3</v>
      </c>
      <c r="JF1731">
        <v>2</v>
      </c>
      <c r="JG1731">
        <v>1</v>
      </c>
      <c r="JJ1731">
        <v>3</v>
      </c>
      <c r="JK1731">
        <v>2</v>
      </c>
      <c r="JM1731">
        <v>1</v>
      </c>
      <c r="JP1731">
        <v>2</v>
      </c>
      <c r="JQ1731">
        <v>3</v>
      </c>
      <c r="JS1731">
        <v>1</v>
      </c>
      <c r="JW1731">
        <v>3</v>
      </c>
      <c r="JX1731">
        <v>2</v>
      </c>
      <c r="JY1731">
        <v>1</v>
      </c>
      <c r="KI1731">
        <v>3</v>
      </c>
      <c r="KJ1731">
        <v>2</v>
      </c>
      <c r="KK1731">
        <v>1</v>
      </c>
      <c r="KO1731">
        <v>3</v>
      </c>
      <c r="KP1731">
        <v>2</v>
      </c>
      <c r="KQ1731">
        <v>1</v>
      </c>
      <c r="KU1731">
        <v>3</v>
      </c>
      <c r="KV1731">
        <v>2</v>
      </c>
      <c r="KW1731">
        <v>1</v>
      </c>
      <c r="KY1731">
        <v>4</v>
      </c>
      <c r="KZ1731">
        <v>4</v>
      </c>
      <c r="LA1731">
        <v>4</v>
      </c>
      <c r="LB1731">
        <v>4</v>
      </c>
      <c r="LC1731">
        <v>3</v>
      </c>
      <c r="LF1731">
        <v>3</v>
      </c>
      <c r="LG1731">
        <v>2</v>
      </c>
      <c r="LK1731">
        <v>1</v>
      </c>
      <c r="LN1731">
        <v>3</v>
      </c>
      <c r="LP1731">
        <v>2</v>
      </c>
      <c r="LS1731">
        <v>1</v>
      </c>
      <c r="MA1731">
        <v>1</v>
      </c>
      <c r="MC1731">
        <v>2</v>
      </c>
      <c r="MD1731">
        <v>3</v>
      </c>
      <c r="MH1731">
        <v>3</v>
      </c>
      <c r="MJ1731">
        <v>2</v>
      </c>
      <c r="MM1731">
        <v>1</v>
      </c>
      <c r="MU1731">
        <v>2</v>
      </c>
      <c r="MV1731">
        <v>3</v>
      </c>
      <c r="MY1731">
        <v>1</v>
      </c>
      <c r="NB1731" t="s">
        <v>470</v>
      </c>
      <c r="NC1731" t="s">
        <v>470</v>
      </c>
      <c r="ND1731" t="s">
        <v>470</v>
      </c>
      <c r="NE1731" t="s">
        <v>470</v>
      </c>
      <c r="NF1731" t="s">
        <v>470</v>
      </c>
      <c r="NG1731" t="s">
        <v>470</v>
      </c>
      <c r="NH1731" t="s">
        <v>470</v>
      </c>
      <c r="NI1731" t="s">
        <v>470</v>
      </c>
      <c r="NJ1731" t="s">
        <v>470</v>
      </c>
      <c r="NK1731" t="s">
        <v>470</v>
      </c>
      <c r="NL1731" t="s">
        <v>469</v>
      </c>
      <c r="NM1731" t="s">
        <v>494</v>
      </c>
      <c r="NN1731" t="s">
        <v>494</v>
      </c>
      <c r="NO1731" t="s">
        <v>494</v>
      </c>
      <c r="NP1731" t="s">
        <v>469</v>
      </c>
      <c r="NQ1731" t="s">
        <v>494</v>
      </c>
      <c r="NR1731" t="s">
        <v>494</v>
      </c>
      <c r="NS1731" t="s">
        <v>494</v>
      </c>
      <c r="NT1731" t="s">
        <v>494</v>
      </c>
      <c r="NU1731" t="s">
        <v>494</v>
      </c>
      <c r="NV1731" t="s">
        <v>509</v>
      </c>
      <c r="NW1731" t="s">
        <v>474</v>
      </c>
      <c r="NX1731" t="s">
        <v>474</v>
      </c>
      <c r="NY1731" t="s">
        <v>510</v>
      </c>
      <c r="NZ1731" t="s">
        <v>496</v>
      </c>
      <c r="OA1731" t="s">
        <v>496</v>
      </c>
      <c r="OB1731" t="s">
        <v>473</v>
      </c>
      <c r="OC1731" t="s">
        <v>473</v>
      </c>
      <c r="OD1731" t="s">
        <v>473</v>
      </c>
      <c r="OE1731" t="s">
        <v>473</v>
      </c>
      <c r="OF1731" t="s">
        <v>496</v>
      </c>
      <c r="OG1731" t="s">
        <v>496</v>
      </c>
      <c r="OH1731" t="s">
        <v>496</v>
      </c>
      <c r="OI1731" t="s">
        <v>496</v>
      </c>
      <c r="OJ1731" t="s">
        <v>496</v>
      </c>
      <c r="OK1731" t="s">
        <v>496</v>
      </c>
      <c r="OL1731" t="s">
        <v>496</v>
      </c>
      <c r="OM1731" t="s">
        <v>473</v>
      </c>
      <c r="ON1731" t="s">
        <v>474</v>
      </c>
      <c r="OO1731" t="s">
        <v>474</v>
      </c>
      <c r="OP1731" t="s">
        <v>473</v>
      </c>
      <c r="QS1731" t="s">
        <v>475</v>
      </c>
      <c r="QU1731">
        <v>6.9404500000000002</v>
      </c>
      <c r="QV1731" t="s">
        <v>476</v>
      </c>
      <c r="RO1731">
        <v>1</v>
      </c>
      <c r="RP1731" s="8"/>
      <c r="RQ1731" s="9">
        <f>IFERROR(AVERAGE(INDEX('[1]DO NOT TOUCH Préparation'!$T$1:$T$5,MATCH('DO NOT TOUCH - inputExtraction'!$DG1731,'[1]DO NOT TOUCH Préparation'!$S$1:$S$5,0)),INDEX('[1]DO NOT TOUCH Préparation'!$T$1:$T$5,MATCH('DO NOT TOUCH - inputExtraction'!$DH1731,'[1]DO NOT TOUCH Préparation'!$S$1:$S$5,0)),INDEX('[1]DO NOT TOUCH Préparation'!$T$1:$T$5,MATCH('DO NOT TOUCH - inputExtraction'!$DI1731,'[1]DO NOT TOUCH Préparation'!$S$1:$S$5,0)),INDEX('[1]DO NOT TOUCH Préparation'!$T$1:$T$5,MATCH('DO NOT TOUCH - inputExtraction'!$DJ1731,'[1]DO NOT TOUCH Préparation'!$S$1:$S$5,0)),INDEX('[1]DO NOT TOUCH Préparation'!$T$1:$T$5,MATCH('DO NOT TOUCH - inputExtraction'!$DK1731,'[1]DO NOT TOUCH Préparation'!$S$1:$S$5,0))),"")</f>
        <v>4</v>
      </c>
      <c r="RR1731" s="7">
        <f>IFERROR(AVERAGE(INDEX('[1]DO NOT TOUCH Préparation'!$T$1:$T$5,MATCH($DL1731,'[1]DO NOT TOUCH Préparation'!$S$1:$S$5,0)),INDEX('[1]DO NOT TOUCH Préparation'!$T$1:$T$5,MATCH('DO NOT TOUCH - inputExtraction'!$DM1731,'[1]DO NOT TOUCH Préparation'!$S$1:$S$5,0)),INDEX('[1]DO NOT TOUCH Préparation'!$T$1:$T$5,MATCH('DO NOT TOUCH - inputExtraction'!$DN1731,'[1]DO NOT TOUCH Préparation'!$S$1:$S$5,0)),INDEX('[1]DO NOT TOUCH Préparation'!$T$1:$T$5,MATCH(DO1731,'[1]DO NOT TOUCH Préparation'!$S$1:$S$5,0)),INDEX('[1]DO NOT TOUCH Préparation'!$T$1:$T$5,MATCH('DO NOT TOUCH - inputExtraction'!$DP1731,'[1]DO NOT TOUCH Préparation'!$S$1:$S$5,0))),"")</f>
        <v>3.8</v>
      </c>
      <c r="RS1731" t="str">
        <f t="shared" ref="RS1731:RT1794" si="109">L1731</f>
        <v>25-44</v>
      </c>
      <c r="RT1731" t="str">
        <f t="shared" si="109"/>
        <v>Moins de 20 000 €</v>
      </c>
      <c r="RV1731">
        <f>VLOOKUP(DG1731,'[1]DO NOT TOUCH Préparation'!$S$1:$T$5,2,0)</f>
        <v>4</v>
      </c>
      <c r="RW1731">
        <f>VLOOKUP(DH1731,'[1]DO NOT TOUCH Préparation'!$S$1:$T$5,2,0)</f>
        <v>4</v>
      </c>
      <c r="RX1731">
        <f>VLOOKUP(DI1731,'[1]DO NOT TOUCH Préparation'!$S$1:$T$5,2,0)</f>
        <v>4</v>
      </c>
      <c r="RY1731">
        <f>VLOOKUP(DJ1731,'[1]DO NOT TOUCH Préparation'!$S$1:$T$5,2,0)</f>
        <v>4</v>
      </c>
      <c r="RZ1731">
        <f>VLOOKUP(DK1731,'[1]DO NOT TOUCH Préparation'!$S$1:$T$5,2,0)</f>
        <v>4</v>
      </c>
      <c r="SA1731">
        <f>VLOOKUP(DL1731,'[1]DO NOT TOUCH Préparation'!$S$1:$T$5,2,0)</f>
        <v>4</v>
      </c>
      <c r="SB1731">
        <f>VLOOKUP(DM1731,'[1]DO NOT TOUCH Préparation'!$S$1:$T$5,2,0)</f>
        <v>3</v>
      </c>
      <c r="SC1731">
        <f>VLOOKUP(DN1731,'[1]DO NOT TOUCH Préparation'!$S$1:$T$5,2,0)</f>
        <v>4</v>
      </c>
      <c r="SD1731">
        <f>VLOOKUP(DO1731,'[1]DO NOT TOUCH Préparation'!$S$1:$T$5,2,0)</f>
        <v>4</v>
      </c>
      <c r="SE1731">
        <f>VLOOKUP(DP1731,'[1]DO NOT TOUCH Préparation'!$S$1:$T$5,2,0)</f>
        <v>4</v>
      </c>
      <c r="SG1731" t="str">
        <f t="shared" ref="SG1731:SG1794" si="110">IF(CK1731&lt;&gt;"",CK1731,"")</f>
        <v>Inférieur ou égal à 5%</v>
      </c>
      <c r="SH1731" t="str">
        <f t="shared" ref="SH1731:SH1794" si="111">IF(CR1731&lt;&gt;"",CR1731,"")</f>
        <v>Inférieur ou égal à 5%</v>
      </c>
      <c r="SI1731" t="str">
        <f t="shared" ref="SI1731:SI1794" si="112">IF(CY1731&lt;&gt;"",CY1731,"")</f>
        <v>Je n’achète pas de produits à base végétale (soja, amande, avoine…)</v>
      </c>
      <c r="SK1731" cm="1">
        <f t="array" ref="SK1731">IFERROR(INDEX('[1]DO NOT TOUCH Préparation'!$W$2:$W$7,MATCH('DO NOT TOUCH - inputExtraction'!SG1731,'[1]DO NOT TOUCH Préparation'!$V$2:$V$7,0),),"1")</f>
        <v>2</v>
      </c>
      <c r="SL1731" cm="1">
        <f t="array" ref="SL1731">IFERROR(INDEX('[1]DO NOT TOUCH Préparation'!$W$2:$W$7,MATCH('DO NOT TOUCH - inputExtraction'!SH1731,'[1]DO NOT TOUCH Préparation'!$V$2:$V$7,0),),"1")</f>
        <v>2</v>
      </c>
      <c r="SM1731" t="str" cm="1">
        <f t="array" ref="SM1731">IFERROR(INDEX('[1]DO NOT TOUCH Préparation'!$W$2:$W$7,MATCH('DO NOT TOUCH - inputExtraction'!SI1731,'[1]DO NOT TOUCH Préparation'!$V$2:$V$7,0),),"1")</f>
        <v>1</v>
      </c>
      <c r="SO1731">
        <v>1</v>
      </c>
      <c r="SQ1731">
        <f>IFERROR(VLOOKUP(J1731,'[1]DO NOT TOUCH Préparation'!$CL$2:$CM$9,2,0),"")</f>
        <v>4</v>
      </c>
      <c r="SR1731">
        <f>IFERROR(VLOOKUP(M1731,'[1]DO NOT TOUCH Préparation'!$CT$2:$CU$10,2,0),"")</f>
        <v>1</v>
      </c>
      <c r="SS1731">
        <f>IFERROR(VLOOKUP(N1731,'[1]DO NOT TOUCH Préparation'!$CX$2:$CY$6,2,0),"")</f>
        <v>2</v>
      </c>
    </row>
    <row r="1732" spans="1:513" ht="14.4" x14ac:dyDescent="0.3">
      <c r="A1732" s="4">
        <v>2300</v>
      </c>
      <c r="B1732" s="4" t="s">
        <v>4713</v>
      </c>
      <c r="C1732" s="4" t="s">
        <v>2017</v>
      </c>
      <c r="D1732" s="4" t="s">
        <v>816</v>
      </c>
      <c r="E1732" s="4" t="s">
        <v>816</v>
      </c>
      <c r="G1732" s="4" t="s">
        <v>479</v>
      </c>
      <c r="H1732" s="4" t="s">
        <v>934</v>
      </c>
      <c r="I1732" s="4" t="s">
        <v>833</v>
      </c>
      <c r="J1732" s="4" t="s">
        <v>562</v>
      </c>
      <c r="K1732" s="4">
        <v>69</v>
      </c>
      <c r="L1732" s="5" t="s">
        <v>567</v>
      </c>
      <c r="M1732" s="4" t="s">
        <v>482</v>
      </c>
      <c r="N1732" s="5" t="s">
        <v>483</v>
      </c>
      <c r="O1732" s="6">
        <v>1</v>
      </c>
      <c r="P1732" s="6">
        <v>0</v>
      </c>
      <c r="Q1732" s="6">
        <v>0</v>
      </c>
      <c r="R1732" s="6">
        <v>0</v>
      </c>
      <c r="S1732" s="6">
        <v>0</v>
      </c>
      <c r="T1732" s="6">
        <v>1</v>
      </c>
      <c r="U1732" s="6">
        <v>0</v>
      </c>
      <c r="V1732" s="6">
        <v>0</v>
      </c>
      <c r="W1732" s="6">
        <v>0</v>
      </c>
      <c r="Y1732">
        <v>2</v>
      </c>
      <c r="AB1732">
        <v>1</v>
      </c>
      <c r="AG1732" t="s">
        <v>825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  <c r="BM1732">
        <v>0</v>
      </c>
      <c r="BN1732">
        <v>0</v>
      </c>
      <c r="CG1732">
        <v>0</v>
      </c>
      <c r="CH1732">
        <v>1</v>
      </c>
      <c r="CJ1732" t="s">
        <v>524</v>
      </c>
      <c r="CK1732" t="s">
        <v>485</v>
      </c>
      <c r="CL1732" t="s">
        <v>486</v>
      </c>
      <c r="CM1732">
        <v>4</v>
      </c>
      <c r="CN1732">
        <v>3</v>
      </c>
      <c r="CO1732">
        <v>3</v>
      </c>
      <c r="CR1732" t="s">
        <v>485</v>
      </c>
      <c r="CS1732" t="s">
        <v>486</v>
      </c>
      <c r="CT1732">
        <v>2</v>
      </c>
      <c r="CU1732">
        <v>2</v>
      </c>
      <c r="CV1732">
        <v>2</v>
      </c>
      <c r="CY1732" t="s">
        <v>461</v>
      </c>
      <c r="DG1732" t="s">
        <v>463</v>
      </c>
      <c r="DH1732" t="s">
        <v>463</v>
      </c>
      <c r="DI1732" t="s">
        <v>462</v>
      </c>
      <c r="DJ1732" t="s">
        <v>489</v>
      </c>
      <c r="DK1732" t="s">
        <v>463</v>
      </c>
      <c r="DL1732" t="s">
        <v>462</v>
      </c>
      <c r="DM1732" t="s">
        <v>489</v>
      </c>
      <c r="DN1732" t="s">
        <v>506</v>
      </c>
      <c r="DO1732" t="s">
        <v>463</v>
      </c>
      <c r="DP1732" t="s">
        <v>506</v>
      </c>
      <c r="DS1732" t="s">
        <v>550</v>
      </c>
      <c r="DV1732" t="s">
        <v>550</v>
      </c>
      <c r="EC1732" t="s">
        <v>490</v>
      </c>
      <c r="EF1732" t="s">
        <v>490</v>
      </c>
      <c r="EM1732">
        <v>4</v>
      </c>
      <c r="EP1732">
        <v>4</v>
      </c>
      <c r="EU1732" s="7"/>
      <c r="FE1732">
        <v>0</v>
      </c>
      <c r="FF1732">
        <v>1</v>
      </c>
      <c r="FG1732">
        <v>0</v>
      </c>
      <c r="FH1732">
        <v>0</v>
      </c>
      <c r="FI1732">
        <v>0</v>
      </c>
      <c r="FT1732">
        <v>0</v>
      </c>
      <c r="FU1732">
        <v>0</v>
      </c>
      <c r="FV1732">
        <v>0</v>
      </c>
      <c r="FW1732">
        <v>1</v>
      </c>
      <c r="FX1732">
        <v>0</v>
      </c>
      <c r="HQ1732">
        <v>1</v>
      </c>
      <c r="IC1732">
        <v>1</v>
      </c>
      <c r="IG1732">
        <v>1</v>
      </c>
      <c r="IO1732">
        <v>1</v>
      </c>
      <c r="JC1732">
        <v>1</v>
      </c>
      <c r="JD1732">
        <v>2</v>
      </c>
      <c r="JE1732">
        <v>3</v>
      </c>
      <c r="JU1732">
        <v>1</v>
      </c>
      <c r="JV1732">
        <v>2</v>
      </c>
      <c r="JW1732">
        <v>3</v>
      </c>
      <c r="KY1732">
        <v>4</v>
      </c>
      <c r="KZ1732" t="s">
        <v>492</v>
      </c>
      <c r="LA1732" t="s">
        <v>492</v>
      </c>
      <c r="LB1732" t="s">
        <v>492</v>
      </c>
      <c r="LC1732">
        <v>3</v>
      </c>
      <c r="LD1732">
        <v>1</v>
      </c>
      <c r="LF1732">
        <v>2</v>
      </c>
      <c r="LI1732">
        <v>3</v>
      </c>
      <c r="LN1732">
        <v>1</v>
      </c>
      <c r="LP1732">
        <v>2</v>
      </c>
      <c r="LS1732">
        <v>3</v>
      </c>
      <c r="LX1732">
        <v>1</v>
      </c>
      <c r="LZ1732">
        <v>2</v>
      </c>
      <c r="MC1732">
        <v>3</v>
      </c>
      <c r="MH1732">
        <v>1</v>
      </c>
      <c r="MJ1732">
        <v>2</v>
      </c>
      <c r="MM1732">
        <v>3</v>
      </c>
      <c r="MR1732">
        <v>1</v>
      </c>
      <c r="MT1732">
        <v>2</v>
      </c>
      <c r="MW1732">
        <v>3</v>
      </c>
      <c r="NB1732" t="s">
        <v>470</v>
      </c>
      <c r="NC1732" t="s">
        <v>470</v>
      </c>
      <c r="ND1732" t="s">
        <v>470</v>
      </c>
      <c r="NE1732" t="s">
        <v>470</v>
      </c>
      <c r="NF1732" t="s">
        <v>470</v>
      </c>
      <c r="NG1732" t="s">
        <v>470</v>
      </c>
      <c r="NH1732" t="s">
        <v>470</v>
      </c>
      <c r="NI1732" t="s">
        <v>470</v>
      </c>
      <c r="NJ1732" t="s">
        <v>470</v>
      </c>
      <c r="NK1732" t="s">
        <v>470</v>
      </c>
      <c r="NL1732" t="s">
        <v>469</v>
      </c>
      <c r="NM1732" t="s">
        <v>469</v>
      </c>
      <c r="NN1732" t="s">
        <v>469</v>
      </c>
      <c r="NO1732" t="s">
        <v>469</v>
      </c>
      <c r="NP1732" t="s">
        <v>469</v>
      </c>
      <c r="NQ1732" t="s">
        <v>469</v>
      </c>
      <c r="NR1732" t="s">
        <v>469</v>
      </c>
      <c r="NS1732" t="s">
        <v>469</v>
      </c>
      <c r="NT1732" t="s">
        <v>469</v>
      </c>
      <c r="NU1732" t="s">
        <v>508</v>
      </c>
      <c r="NV1732" t="s">
        <v>509</v>
      </c>
      <c r="OQ1732" t="s">
        <v>473</v>
      </c>
      <c r="OR1732" t="s">
        <v>496</v>
      </c>
      <c r="OS1732" t="s">
        <v>496</v>
      </c>
      <c r="OT1732" t="s">
        <v>496</v>
      </c>
      <c r="OU1732" t="s">
        <v>496</v>
      </c>
      <c r="OV1732" t="s">
        <v>496</v>
      </c>
      <c r="OW1732" t="s">
        <v>496</v>
      </c>
      <c r="OX1732" t="s">
        <v>474</v>
      </c>
      <c r="OY1732" t="s">
        <v>474</v>
      </c>
      <c r="OZ1732" t="s">
        <v>496</v>
      </c>
      <c r="PA1732" t="s">
        <v>496</v>
      </c>
      <c r="PB1732" t="s">
        <v>496</v>
      </c>
      <c r="PC1732" t="s">
        <v>496</v>
      </c>
      <c r="PD1732" t="s">
        <v>496</v>
      </c>
      <c r="PE1732" t="s">
        <v>496</v>
      </c>
      <c r="PF1732" t="s">
        <v>496</v>
      </c>
      <c r="PG1732" t="s">
        <v>474</v>
      </c>
      <c r="PH1732" t="s">
        <v>496</v>
      </c>
      <c r="PI1732" t="s">
        <v>496</v>
      </c>
      <c r="QS1732" t="s">
        <v>475</v>
      </c>
      <c r="QU1732">
        <v>10.9346</v>
      </c>
      <c r="QV1732" t="s">
        <v>821</v>
      </c>
      <c r="RO1732">
        <v>1</v>
      </c>
      <c r="RP1732" s="8"/>
      <c r="RQ1732" s="9">
        <f>IFERROR(AVERAGE(INDEX('[1]DO NOT TOUCH Préparation'!$T$1:$T$5,MATCH('DO NOT TOUCH - inputExtraction'!$DG1732,'[1]DO NOT TOUCH Préparation'!$S$1:$S$5,0)),INDEX('[1]DO NOT TOUCH Préparation'!$T$1:$T$5,MATCH('DO NOT TOUCH - inputExtraction'!$DH1732,'[1]DO NOT TOUCH Préparation'!$S$1:$S$5,0)),INDEX('[1]DO NOT TOUCH Préparation'!$T$1:$T$5,MATCH('DO NOT TOUCH - inputExtraction'!$DI1732,'[1]DO NOT TOUCH Préparation'!$S$1:$S$5,0)),INDEX('[1]DO NOT TOUCH Préparation'!$T$1:$T$5,MATCH('DO NOT TOUCH - inputExtraction'!$DJ1732,'[1]DO NOT TOUCH Préparation'!$S$1:$S$5,0)),INDEX('[1]DO NOT TOUCH Préparation'!$T$1:$T$5,MATCH('DO NOT TOUCH - inputExtraction'!$DK1732,'[1]DO NOT TOUCH Préparation'!$S$1:$S$5,0))),"")</f>
        <v>2.8</v>
      </c>
      <c r="RR1732" s="7">
        <f>IFERROR(AVERAGE(INDEX('[1]DO NOT TOUCH Préparation'!$T$1:$T$5,MATCH($DL1732,'[1]DO NOT TOUCH Préparation'!$S$1:$S$5,0)),INDEX('[1]DO NOT TOUCH Préparation'!$T$1:$T$5,MATCH('DO NOT TOUCH - inputExtraction'!$DM1732,'[1]DO NOT TOUCH Préparation'!$S$1:$S$5,0)),INDEX('[1]DO NOT TOUCH Préparation'!$T$1:$T$5,MATCH('DO NOT TOUCH - inputExtraction'!$DN1732,'[1]DO NOT TOUCH Préparation'!$S$1:$S$5,0)),INDEX('[1]DO NOT TOUCH Préparation'!$T$1:$T$5,MATCH(DO1732,'[1]DO NOT TOUCH Préparation'!$S$1:$S$5,0)),INDEX('[1]DO NOT TOUCH Préparation'!$T$1:$T$5,MATCH('DO NOT TOUCH - inputExtraction'!$DP1732,'[1]DO NOT TOUCH Préparation'!$S$1:$S$5,0))),"")</f>
        <v>2.4</v>
      </c>
      <c r="RS1732" t="str">
        <f t="shared" si="109"/>
        <v>65+</v>
      </c>
      <c r="RT1732" t="str">
        <f t="shared" si="109"/>
        <v>Moins de 20 000 €</v>
      </c>
      <c r="RV1732">
        <f>VLOOKUP(DG1732,'[1]DO NOT TOUCH Préparation'!$S$1:$T$5,2,0)</f>
        <v>3</v>
      </c>
      <c r="RW1732">
        <f>VLOOKUP(DH1732,'[1]DO NOT TOUCH Préparation'!$S$1:$T$5,2,0)</f>
        <v>3</v>
      </c>
      <c r="RX1732">
        <f>VLOOKUP(DI1732,'[1]DO NOT TOUCH Préparation'!$S$1:$T$5,2,0)</f>
        <v>4</v>
      </c>
      <c r="RY1732">
        <f>VLOOKUP(DJ1732,'[1]DO NOT TOUCH Préparation'!$S$1:$T$5,2,0)</f>
        <v>1</v>
      </c>
      <c r="RZ1732">
        <f>VLOOKUP(DK1732,'[1]DO NOT TOUCH Préparation'!$S$1:$T$5,2,0)</f>
        <v>3</v>
      </c>
      <c r="SA1732">
        <f>VLOOKUP(DL1732,'[1]DO NOT TOUCH Préparation'!$S$1:$T$5,2,0)</f>
        <v>4</v>
      </c>
      <c r="SB1732">
        <f>VLOOKUP(DM1732,'[1]DO NOT TOUCH Préparation'!$S$1:$T$5,2,0)</f>
        <v>1</v>
      </c>
      <c r="SC1732">
        <f>VLOOKUP(DN1732,'[1]DO NOT TOUCH Préparation'!$S$1:$T$5,2,0)</f>
        <v>2</v>
      </c>
      <c r="SD1732">
        <f>VLOOKUP(DO1732,'[1]DO NOT TOUCH Préparation'!$S$1:$T$5,2,0)</f>
        <v>3</v>
      </c>
      <c r="SE1732">
        <f>VLOOKUP(DP1732,'[1]DO NOT TOUCH Préparation'!$S$1:$T$5,2,0)</f>
        <v>2</v>
      </c>
      <c r="SG1732" t="str">
        <f t="shared" si="110"/>
        <v>Inférieur ou égal à 5%</v>
      </c>
      <c r="SH1732" t="str">
        <f t="shared" si="111"/>
        <v>Inférieur ou égal à 5%</v>
      </c>
      <c r="SI1732" t="str">
        <f t="shared" si="112"/>
        <v>Je n’achète pas de produits à base végétale (soja, amande, avoine…)</v>
      </c>
      <c r="SK1732" cm="1">
        <f t="array" ref="SK1732">IFERROR(INDEX('[1]DO NOT TOUCH Préparation'!$W$2:$W$7,MATCH('DO NOT TOUCH - inputExtraction'!SG1732,'[1]DO NOT TOUCH Préparation'!$V$2:$V$7,0),),"1")</f>
        <v>2</v>
      </c>
      <c r="SL1732" cm="1">
        <f t="array" ref="SL1732">IFERROR(INDEX('[1]DO NOT TOUCH Préparation'!$W$2:$W$7,MATCH('DO NOT TOUCH - inputExtraction'!SH1732,'[1]DO NOT TOUCH Préparation'!$V$2:$V$7,0),),"1")</f>
        <v>2</v>
      </c>
      <c r="SM1732" t="str" cm="1">
        <f t="array" ref="SM1732">IFERROR(INDEX('[1]DO NOT TOUCH Préparation'!$W$2:$W$7,MATCH('DO NOT TOUCH - inputExtraction'!SI1732,'[1]DO NOT TOUCH Préparation'!$V$2:$V$7,0),),"1")</f>
        <v>1</v>
      </c>
      <c r="SO1732">
        <v>1</v>
      </c>
      <c r="SQ1732">
        <f>IFERROR(VLOOKUP(J1732,'[1]DO NOT TOUCH Préparation'!$CL$2:$CM$9,2,0),"")</f>
        <v>5</v>
      </c>
      <c r="SR1732">
        <f>IFERROR(VLOOKUP(M1732,'[1]DO NOT TOUCH Préparation'!$CT$2:$CU$10,2,0),"")</f>
        <v>1</v>
      </c>
      <c r="SS1732">
        <f>IFERROR(VLOOKUP(N1732,'[1]DO NOT TOUCH Préparation'!$CX$2:$CY$6,2,0),"")</f>
        <v>2</v>
      </c>
    </row>
    <row r="1733" spans="1:513" ht="14.4" x14ac:dyDescent="0.3">
      <c r="A1733" s="4">
        <v>2301</v>
      </c>
      <c r="B1733" s="4" t="s">
        <v>4714</v>
      </c>
      <c r="C1733" s="4" t="s">
        <v>4292</v>
      </c>
      <c r="D1733" s="4" t="s">
        <v>868</v>
      </c>
      <c r="E1733" s="4" t="s">
        <v>868</v>
      </c>
      <c r="G1733" s="4" t="s">
        <v>450</v>
      </c>
      <c r="H1733" s="4" t="s">
        <v>869</v>
      </c>
      <c r="I1733" s="4" t="s">
        <v>869</v>
      </c>
      <c r="J1733" s="4" t="s">
        <v>592</v>
      </c>
      <c r="K1733" s="4">
        <v>52</v>
      </c>
      <c r="L1733" s="5" t="s">
        <v>454</v>
      </c>
      <c r="M1733" s="4" t="s">
        <v>653</v>
      </c>
      <c r="N1733" s="5" t="s">
        <v>709</v>
      </c>
      <c r="O1733" s="6">
        <v>2</v>
      </c>
      <c r="P1733" s="6">
        <v>0</v>
      </c>
      <c r="Q1733" s="6">
        <v>0</v>
      </c>
      <c r="R1733" s="6">
        <v>0</v>
      </c>
      <c r="S1733" s="6">
        <v>0</v>
      </c>
      <c r="T1733" s="6">
        <v>0</v>
      </c>
      <c r="U1733" s="6">
        <v>0</v>
      </c>
      <c r="V1733" s="6">
        <v>0</v>
      </c>
      <c r="W1733" s="6">
        <v>1</v>
      </c>
      <c r="Y1733">
        <v>2</v>
      </c>
      <c r="Z1733">
        <v>1</v>
      </c>
      <c r="AA1733">
        <v>3</v>
      </c>
      <c r="AG1733" t="s">
        <v>917</v>
      </c>
      <c r="BO1733">
        <v>0</v>
      </c>
      <c r="BP1733">
        <v>0</v>
      </c>
      <c r="BQ1733">
        <v>0</v>
      </c>
      <c r="BR1733">
        <v>1</v>
      </c>
      <c r="BS1733">
        <v>0</v>
      </c>
      <c r="BT1733">
        <v>0</v>
      </c>
      <c r="BU1733">
        <v>0</v>
      </c>
      <c r="BV1733">
        <v>0</v>
      </c>
      <c r="BW1733">
        <v>0</v>
      </c>
      <c r="CG1733">
        <v>0</v>
      </c>
      <c r="CH1733">
        <v>0</v>
      </c>
      <c r="CJ1733" t="s">
        <v>458</v>
      </c>
      <c r="CK1733" t="s">
        <v>534</v>
      </c>
      <c r="CL1733" t="s">
        <v>486</v>
      </c>
      <c r="CM1733">
        <v>3</v>
      </c>
      <c r="CN1733">
        <v>3</v>
      </c>
      <c r="CO1733">
        <v>3</v>
      </c>
      <c r="CR1733" t="s">
        <v>459</v>
      </c>
      <c r="CS1733" t="s">
        <v>486</v>
      </c>
      <c r="CT1733">
        <v>3</v>
      </c>
      <c r="CU1733">
        <v>3</v>
      </c>
      <c r="CV1733">
        <v>3</v>
      </c>
      <c r="CY1733" t="s">
        <v>534</v>
      </c>
      <c r="CZ1733" t="s">
        <v>486</v>
      </c>
      <c r="DA1733">
        <v>3</v>
      </c>
      <c r="DB1733">
        <v>3</v>
      </c>
      <c r="DC1733">
        <v>3</v>
      </c>
      <c r="DD1733">
        <v>3</v>
      </c>
      <c r="DG1733" t="s">
        <v>463</v>
      </c>
      <c r="DH1733" t="s">
        <v>463</v>
      </c>
      <c r="DI1733" t="s">
        <v>463</v>
      </c>
      <c r="DJ1733" t="s">
        <v>463</v>
      </c>
      <c r="DK1733" t="s">
        <v>463</v>
      </c>
      <c r="DL1733" t="s">
        <v>463</v>
      </c>
      <c r="DM1733" t="s">
        <v>463</v>
      </c>
      <c r="DN1733" t="s">
        <v>463</v>
      </c>
      <c r="DO1733" t="s">
        <v>463</v>
      </c>
      <c r="DP1733" t="s">
        <v>463</v>
      </c>
      <c r="EU1733" s="7"/>
      <c r="KY1733">
        <v>3</v>
      </c>
      <c r="KZ1733">
        <v>3</v>
      </c>
      <c r="LA1733">
        <v>3</v>
      </c>
      <c r="LB1733">
        <v>3</v>
      </c>
      <c r="LC1733">
        <v>3</v>
      </c>
      <c r="LE1733">
        <v>3</v>
      </c>
      <c r="LG1733">
        <v>2</v>
      </c>
      <c r="LI1733">
        <v>1</v>
      </c>
      <c r="LQ1733">
        <v>2</v>
      </c>
      <c r="LR1733">
        <v>1</v>
      </c>
      <c r="LU1733">
        <v>3</v>
      </c>
      <c r="MA1733">
        <v>3</v>
      </c>
      <c r="MC1733">
        <v>2</v>
      </c>
      <c r="MD1733">
        <v>1</v>
      </c>
      <c r="MK1733">
        <v>2</v>
      </c>
      <c r="ML1733">
        <v>1</v>
      </c>
      <c r="MO1733">
        <v>3</v>
      </c>
      <c r="MU1733">
        <v>2</v>
      </c>
      <c r="MV1733">
        <v>1</v>
      </c>
      <c r="MY1733">
        <v>3</v>
      </c>
      <c r="NB1733" t="s">
        <v>493</v>
      </c>
      <c r="NC1733" t="s">
        <v>470</v>
      </c>
      <c r="ND1733" t="s">
        <v>470</v>
      </c>
      <c r="NE1733" t="s">
        <v>470</v>
      </c>
      <c r="NF1733" t="s">
        <v>469</v>
      </c>
      <c r="NG1733" t="s">
        <v>469</v>
      </c>
      <c r="NH1733" t="s">
        <v>469</v>
      </c>
      <c r="NI1733" t="s">
        <v>470</v>
      </c>
      <c r="NJ1733" t="s">
        <v>470</v>
      </c>
      <c r="NK1733" t="s">
        <v>470</v>
      </c>
      <c r="NL1733" t="s">
        <v>494</v>
      </c>
      <c r="NM1733" t="s">
        <v>493</v>
      </c>
      <c r="NN1733" t="s">
        <v>493</v>
      </c>
      <c r="NO1733" t="s">
        <v>494</v>
      </c>
      <c r="NP1733" t="s">
        <v>494</v>
      </c>
      <c r="NQ1733" t="s">
        <v>494</v>
      </c>
      <c r="NR1733" t="s">
        <v>469</v>
      </c>
      <c r="NS1733" t="s">
        <v>469</v>
      </c>
      <c r="NT1733" t="s">
        <v>494</v>
      </c>
      <c r="NU1733" t="s">
        <v>494</v>
      </c>
      <c r="NV1733" t="s">
        <v>509</v>
      </c>
      <c r="PJ1733" t="s">
        <v>474</v>
      </c>
      <c r="PK1733" t="s">
        <v>474</v>
      </c>
      <c r="PL1733" t="s">
        <v>474</v>
      </c>
      <c r="PM1733" t="s">
        <v>510</v>
      </c>
      <c r="PN1733" t="s">
        <v>474</v>
      </c>
      <c r="PO1733" t="s">
        <v>510</v>
      </c>
      <c r="PP1733" t="s">
        <v>510</v>
      </c>
      <c r="PQ1733" t="s">
        <v>510</v>
      </c>
      <c r="PR1733" t="s">
        <v>474</v>
      </c>
      <c r="PS1733" t="s">
        <v>510</v>
      </c>
      <c r="PT1733" t="s">
        <v>510</v>
      </c>
      <c r="PU1733" t="s">
        <v>510</v>
      </c>
      <c r="PV1733" t="s">
        <v>510</v>
      </c>
      <c r="PW1733" t="s">
        <v>510</v>
      </c>
      <c r="PX1733" t="s">
        <v>510</v>
      </c>
      <c r="PY1733" t="s">
        <v>510</v>
      </c>
      <c r="PZ1733" t="s">
        <v>510</v>
      </c>
      <c r="QA1733" t="s">
        <v>510</v>
      </c>
      <c r="QB1733" t="s">
        <v>510</v>
      </c>
      <c r="QC1733" t="s">
        <v>510</v>
      </c>
      <c r="QD1733" t="s">
        <v>510</v>
      </c>
      <c r="QS1733" t="s">
        <v>475</v>
      </c>
      <c r="QU1733">
        <v>2.6237166666667</v>
      </c>
      <c r="QV1733" t="s">
        <v>871</v>
      </c>
      <c r="RO1733">
        <v>1</v>
      </c>
      <c r="RP1733" s="8"/>
      <c r="RQ1733" s="9">
        <f>IFERROR(AVERAGE(INDEX('[1]DO NOT TOUCH Préparation'!$T$1:$T$5,MATCH('DO NOT TOUCH - inputExtraction'!$DG1733,'[1]DO NOT TOUCH Préparation'!$S$1:$S$5,0)),INDEX('[1]DO NOT TOUCH Préparation'!$T$1:$T$5,MATCH('DO NOT TOUCH - inputExtraction'!$DH1733,'[1]DO NOT TOUCH Préparation'!$S$1:$S$5,0)),INDEX('[1]DO NOT TOUCH Préparation'!$T$1:$T$5,MATCH('DO NOT TOUCH - inputExtraction'!$DI1733,'[1]DO NOT TOUCH Préparation'!$S$1:$S$5,0)),INDEX('[1]DO NOT TOUCH Préparation'!$T$1:$T$5,MATCH('DO NOT TOUCH - inputExtraction'!$DJ1733,'[1]DO NOT TOUCH Préparation'!$S$1:$S$5,0)),INDEX('[1]DO NOT TOUCH Préparation'!$T$1:$T$5,MATCH('DO NOT TOUCH - inputExtraction'!$DK1733,'[1]DO NOT TOUCH Préparation'!$S$1:$S$5,0))),"")</f>
        <v>3</v>
      </c>
      <c r="RR1733" s="7">
        <f>IFERROR(AVERAGE(INDEX('[1]DO NOT TOUCH Préparation'!$T$1:$T$5,MATCH($DL1733,'[1]DO NOT TOUCH Préparation'!$S$1:$S$5,0)),INDEX('[1]DO NOT TOUCH Préparation'!$T$1:$T$5,MATCH('DO NOT TOUCH - inputExtraction'!$DM1733,'[1]DO NOT TOUCH Préparation'!$S$1:$S$5,0)),INDEX('[1]DO NOT TOUCH Préparation'!$T$1:$T$5,MATCH('DO NOT TOUCH - inputExtraction'!$DN1733,'[1]DO NOT TOUCH Préparation'!$S$1:$S$5,0)),INDEX('[1]DO NOT TOUCH Préparation'!$T$1:$T$5,MATCH(DO1733,'[1]DO NOT TOUCH Préparation'!$S$1:$S$5,0)),INDEX('[1]DO NOT TOUCH Préparation'!$T$1:$T$5,MATCH('DO NOT TOUCH - inputExtraction'!$DP1733,'[1]DO NOT TOUCH Préparation'!$S$1:$S$5,0))),"")</f>
        <v>3</v>
      </c>
      <c r="RS1733" t="str">
        <f t="shared" si="109"/>
        <v>45-64</v>
      </c>
      <c r="RT1733" t="str">
        <f t="shared" si="109"/>
        <v>70 000 € à 79 999 €</v>
      </c>
      <c r="RV1733">
        <f>VLOOKUP(DG1733,'[1]DO NOT TOUCH Préparation'!$S$1:$T$5,2,0)</f>
        <v>3</v>
      </c>
      <c r="RW1733">
        <f>VLOOKUP(DH1733,'[1]DO NOT TOUCH Préparation'!$S$1:$T$5,2,0)</f>
        <v>3</v>
      </c>
      <c r="RX1733">
        <f>VLOOKUP(DI1733,'[1]DO NOT TOUCH Préparation'!$S$1:$T$5,2,0)</f>
        <v>3</v>
      </c>
      <c r="RY1733">
        <f>VLOOKUP(DJ1733,'[1]DO NOT TOUCH Préparation'!$S$1:$T$5,2,0)</f>
        <v>3</v>
      </c>
      <c r="RZ1733">
        <f>VLOOKUP(DK1733,'[1]DO NOT TOUCH Préparation'!$S$1:$T$5,2,0)</f>
        <v>3</v>
      </c>
      <c r="SA1733">
        <f>VLOOKUP(DL1733,'[1]DO NOT TOUCH Préparation'!$S$1:$T$5,2,0)</f>
        <v>3</v>
      </c>
      <c r="SB1733">
        <f>VLOOKUP(DM1733,'[1]DO NOT TOUCH Préparation'!$S$1:$T$5,2,0)</f>
        <v>3</v>
      </c>
      <c r="SC1733">
        <f>VLOOKUP(DN1733,'[1]DO NOT TOUCH Préparation'!$S$1:$T$5,2,0)</f>
        <v>3</v>
      </c>
      <c r="SD1733">
        <f>VLOOKUP(DO1733,'[1]DO NOT TOUCH Préparation'!$S$1:$T$5,2,0)</f>
        <v>3</v>
      </c>
      <c r="SE1733">
        <f>VLOOKUP(DP1733,'[1]DO NOT TOUCH Préparation'!$S$1:$T$5,2,0)</f>
        <v>3</v>
      </c>
      <c r="SG1733" t="str">
        <f t="shared" si="110"/>
        <v>21% à 50%</v>
      </c>
      <c r="SH1733" t="str">
        <f t="shared" si="111"/>
        <v>6% à 20%</v>
      </c>
      <c r="SI1733" t="str">
        <f t="shared" si="112"/>
        <v>21% à 50%</v>
      </c>
      <c r="SK1733" cm="1">
        <f t="array" ref="SK1733">IFERROR(INDEX('[1]DO NOT TOUCH Préparation'!$W$2:$W$7,MATCH('DO NOT TOUCH - inputExtraction'!SG1733,'[1]DO NOT TOUCH Préparation'!$V$2:$V$7,0),),"1")</f>
        <v>4</v>
      </c>
      <c r="SL1733" cm="1">
        <f t="array" ref="SL1733">IFERROR(INDEX('[1]DO NOT TOUCH Préparation'!$W$2:$W$7,MATCH('DO NOT TOUCH - inputExtraction'!SH1733,'[1]DO NOT TOUCH Préparation'!$V$2:$V$7,0),),"1")</f>
        <v>3</v>
      </c>
      <c r="SM1733" cm="1">
        <f t="array" ref="SM1733">IFERROR(INDEX('[1]DO NOT TOUCH Préparation'!$W$2:$W$7,MATCH('DO NOT TOUCH - inputExtraction'!SI1733,'[1]DO NOT TOUCH Préparation'!$V$2:$V$7,0),),"1")</f>
        <v>4</v>
      </c>
      <c r="SO1733">
        <v>1</v>
      </c>
      <c r="SQ1733">
        <f>IFERROR(VLOOKUP(J1733,'[1]DO NOT TOUCH Préparation'!$CL$2:$CM$9,2,0),"")</f>
        <v>8</v>
      </c>
      <c r="SR1733">
        <f>IFERROR(VLOOKUP(M1733,'[1]DO NOT TOUCH Préparation'!$CT$2:$CU$10,2,0),"")</f>
        <v>7</v>
      </c>
      <c r="SS1733">
        <f>IFERROR(VLOOKUP(N1733,'[1]DO NOT TOUCH Préparation'!$CX$2:$CY$6,2,0),"")</f>
        <v>5</v>
      </c>
    </row>
    <row r="1734" spans="1:513" ht="14.4" x14ac:dyDescent="0.3">
      <c r="A1734" s="4">
        <v>2303</v>
      </c>
      <c r="B1734" s="4" t="s">
        <v>4715</v>
      </c>
      <c r="C1734" s="4" t="s">
        <v>4716</v>
      </c>
      <c r="D1734" s="4" t="s">
        <v>868</v>
      </c>
      <c r="E1734" s="4" t="s">
        <v>868</v>
      </c>
      <c r="G1734" s="4" t="s">
        <v>479</v>
      </c>
      <c r="H1734" s="4" t="s">
        <v>875</v>
      </c>
      <c r="I1734" s="4" t="s">
        <v>876</v>
      </c>
      <c r="J1734" s="4" t="s">
        <v>562</v>
      </c>
      <c r="K1734" s="4">
        <v>34</v>
      </c>
      <c r="L1734" s="5" t="s">
        <v>516</v>
      </c>
      <c r="M1734" s="4" t="s">
        <v>558</v>
      </c>
      <c r="N1734" s="5" t="s">
        <v>503</v>
      </c>
      <c r="O1734" s="6">
        <v>4</v>
      </c>
      <c r="P1734" s="6">
        <v>0</v>
      </c>
      <c r="Q1734" s="6">
        <v>0</v>
      </c>
      <c r="R1734" s="6">
        <v>0</v>
      </c>
      <c r="S1734" s="6">
        <v>0</v>
      </c>
      <c r="T1734" s="6">
        <v>1</v>
      </c>
      <c r="U1734" s="6">
        <v>0</v>
      </c>
      <c r="V1734" s="6">
        <v>0</v>
      </c>
      <c r="W1734" s="6">
        <v>0</v>
      </c>
      <c r="X1734">
        <v>1</v>
      </c>
      <c r="Y1734">
        <v>2</v>
      </c>
      <c r="AA1734">
        <v>3</v>
      </c>
      <c r="AG1734" t="s">
        <v>523</v>
      </c>
      <c r="BO1734">
        <v>1</v>
      </c>
      <c r="BP1734">
        <v>0</v>
      </c>
      <c r="BQ1734">
        <v>0</v>
      </c>
      <c r="BR1734">
        <v>0</v>
      </c>
      <c r="BS1734">
        <v>0</v>
      </c>
      <c r="BT1734">
        <v>0</v>
      </c>
      <c r="BU1734">
        <v>1</v>
      </c>
      <c r="BV1734">
        <v>0</v>
      </c>
      <c r="BW1734">
        <v>1</v>
      </c>
      <c r="CG1734">
        <v>0</v>
      </c>
      <c r="CH1734">
        <v>0</v>
      </c>
      <c r="CJ1734" t="s">
        <v>517</v>
      </c>
      <c r="CK1734" t="s">
        <v>534</v>
      </c>
      <c r="CL1734" t="s">
        <v>486</v>
      </c>
      <c r="CM1734">
        <v>4</v>
      </c>
      <c r="CN1734">
        <v>4</v>
      </c>
      <c r="CO1734">
        <v>2</v>
      </c>
      <c r="CR1734" t="s">
        <v>534</v>
      </c>
      <c r="CS1734" t="s">
        <v>460</v>
      </c>
      <c r="CT1734">
        <v>3</v>
      </c>
      <c r="CU1734">
        <v>2</v>
      </c>
      <c r="CV1734">
        <v>3</v>
      </c>
      <c r="CY1734" t="s">
        <v>459</v>
      </c>
      <c r="CZ1734" t="s">
        <v>486</v>
      </c>
      <c r="DA1734">
        <v>2</v>
      </c>
      <c r="DB1734">
        <v>3</v>
      </c>
      <c r="DC1734">
        <v>2</v>
      </c>
      <c r="DD1734" t="s">
        <v>487</v>
      </c>
      <c r="DG1734" t="s">
        <v>506</v>
      </c>
      <c r="DH1734" t="s">
        <v>489</v>
      </c>
      <c r="DI1734" t="s">
        <v>462</v>
      </c>
      <c r="DJ1734" t="s">
        <v>463</v>
      </c>
      <c r="DK1734" t="s">
        <v>463</v>
      </c>
      <c r="DL1734" t="s">
        <v>462</v>
      </c>
      <c r="DM1734" t="s">
        <v>489</v>
      </c>
      <c r="DN1734" t="s">
        <v>462</v>
      </c>
      <c r="DO1734" t="s">
        <v>506</v>
      </c>
      <c r="DP1734" t="s">
        <v>462</v>
      </c>
      <c r="DS1734" t="s">
        <v>466</v>
      </c>
      <c r="DV1734" t="s">
        <v>466</v>
      </c>
      <c r="DX1734" t="s">
        <v>466</v>
      </c>
      <c r="DZ1734" t="s">
        <v>550</v>
      </c>
      <c r="EC1734" t="s">
        <v>467</v>
      </c>
      <c r="EF1734" t="s">
        <v>467</v>
      </c>
      <c r="EH1734" t="s">
        <v>467</v>
      </c>
      <c r="EJ1734" t="s">
        <v>490</v>
      </c>
      <c r="EM1734">
        <v>4</v>
      </c>
      <c r="EP1734">
        <v>4</v>
      </c>
      <c r="ER1734">
        <v>3</v>
      </c>
      <c r="ET1734">
        <v>3</v>
      </c>
      <c r="EU1734" s="7"/>
      <c r="GN1734">
        <v>0</v>
      </c>
      <c r="GO1734">
        <v>0</v>
      </c>
      <c r="GP1734">
        <v>0</v>
      </c>
      <c r="GQ1734">
        <v>1</v>
      </c>
      <c r="GR1734">
        <v>0</v>
      </c>
      <c r="HD1734">
        <v>1</v>
      </c>
      <c r="HI1734">
        <v>1</v>
      </c>
      <c r="IA1734">
        <v>1</v>
      </c>
      <c r="IJ1734">
        <v>1</v>
      </c>
      <c r="JC1734">
        <v>1</v>
      </c>
      <c r="JE1734">
        <v>2</v>
      </c>
      <c r="JF1734">
        <v>3</v>
      </c>
      <c r="JV1734">
        <v>3</v>
      </c>
      <c r="JW1734">
        <v>1</v>
      </c>
      <c r="JY1734">
        <v>2</v>
      </c>
      <c r="KG1734">
        <v>1</v>
      </c>
      <c r="KI1734">
        <v>2</v>
      </c>
      <c r="KK1734">
        <v>3</v>
      </c>
      <c r="KS1734">
        <v>2</v>
      </c>
      <c r="KT1734">
        <v>3</v>
      </c>
      <c r="KW1734">
        <v>1</v>
      </c>
      <c r="KY1734">
        <v>2</v>
      </c>
      <c r="KZ1734" t="s">
        <v>492</v>
      </c>
      <c r="LA1734" t="s">
        <v>492</v>
      </c>
      <c r="LB1734" t="s">
        <v>492</v>
      </c>
      <c r="LC1734">
        <v>2</v>
      </c>
      <c r="LD1734">
        <v>1</v>
      </c>
      <c r="LF1734">
        <v>2</v>
      </c>
      <c r="LH1734">
        <v>3</v>
      </c>
      <c r="LP1734">
        <v>1</v>
      </c>
      <c r="LS1734">
        <v>3</v>
      </c>
      <c r="LU1734">
        <v>2</v>
      </c>
      <c r="MB1734">
        <v>1</v>
      </c>
      <c r="ME1734">
        <v>2</v>
      </c>
      <c r="MF1734">
        <v>3</v>
      </c>
      <c r="MO1734">
        <v>1</v>
      </c>
      <c r="MP1734">
        <v>2</v>
      </c>
      <c r="MQ1734">
        <v>3</v>
      </c>
      <c r="NA1734">
        <v>1</v>
      </c>
      <c r="NB1734" t="s">
        <v>469</v>
      </c>
      <c r="NC1734" t="s">
        <v>493</v>
      </c>
      <c r="ND1734" t="s">
        <v>469</v>
      </c>
      <c r="NE1734" t="s">
        <v>470</v>
      </c>
      <c r="NF1734" t="s">
        <v>470</v>
      </c>
      <c r="NG1734" t="s">
        <v>469</v>
      </c>
      <c r="NH1734" t="s">
        <v>470</v>
      </c>
      <c r="NI1734" t="s">
        <v>470</v>
      </c>
      <c r="NJ1734" t="s">
        <v>470</v>
      </c>
      <c r="NK1734" t="s">
        <v>469</v>
      </c>
      <c r="NL1734" t="s">
        <v>494</v>
      </c>
      <c r="NM1734" t="s">
        <v>493</v>
      </c>
      <c r="NN1734" t="s">
        <v>494</v>
      </c>
      <c r="NO1734" t="s">
        <v>494</v>
      </c>
      <c r="NP1734" t="s">
        <v>494</v>
      </c>
      <c r="NQ1734" t="s">
        <v>469</v>
      </c>
      <c r="NR1734" t="s">
        <v>494</v>
      </c>
      <c r="NS1734" t="s">
        <v>494</v>
      </c>
      <c r="NT1734" t="s">
        <v>494</v>
      </c>
      <c r="NU1734" t="s">
        <v>494</v>
      </c>
      <c r="NV1734" t="s">
        <v>495</v>
      </c>
      <c r="PJ1734" t="s">
        <v>474</v>
      </c>
      <c r="PK1734" t="s">
        <v>474</v>
      </c>
      <c r="PL1734" t="s">
        <v>496</v>
      </c>
      <c r="PM1734" t="s">
        <v>496</v>
      </c>
      <c r="PN1734" t="s">
        <v>496</v>
      </c>
      <c r="PO1734" t="s">
        <v>496</v>
      </c>
      <c r="PP1734" t="s">
        <v>496</v>
      </c>
      <c r="PQ1734" t="s">
        <v>496</v>
      </c>
      <c r="PR1734" t="s">
        <v>474</v>
      </c>
      <c r="PS1734" t="s">
        <v>510</v>
      </c>
      <c r="PT1734" t="s">
        <v>473</v>
      </c>
      <c r="PU1734" t="s">
        <v>496</v>
      </c>
      <c r="PV1734" t="s">
        <v>474</v>
      </c>
      <c r="PW1734" t="s">
        <v>474</v>
      </c>
      <c r="PX1734" t="s">
        <v>496</v>
      </c>
      <c r="PY1734" t="s">
        <v>474</v>
      </c>
      <c r="PZ1734" t="s">
        <v>496</v>
      </c>
      <c r="QA1734" t="s">
        <v>474</v>
      </c>
      <c r="QB1734" t="s">
        <v>496</v>
      </c>
      <c r="QC1734" t="s">
        <v>496</v>
      </c>
      <c r="QD1734" t="s">
        <v>474</v>
      </c>
      <c r="QS1734" t="s">
        <v>475</v>
      </c>
      <c r="QU1734">
        <v>8.7751333333333008</v>
      </c>
      <c r="QV1734" t="s">
        <v>871</v>
      </c>
      <c r="RO1734">
        <v>1</v>
      </c>
      <c r="RP1734" s="8"/>
      <c r="RQ1734" s="9">
        <f>IFERROR(AVERAGE(INDEX('[1]DO NOT TOUCH Préparation'!$T$1:$T$5,MATCH('DO NOT TOUCH - inputExtraction'!$DG1734,'[1]DO NOT TOUCH Préparation'!$S$1:$S$5,0)),INDEX('[1]DO NOT TOUCH Préparation'!$T$1:$T$5,MATCH('DO NOT TOUCH - inputExtraction'!$DH1734,'[1]DO NOT TOUCH Préparation'!$S$1:$S$5,0)),INDEX('[1]DO NOT TOUCH Préparation'!$T$1:$T$5,MATCH('DO NOT TOUCH - inputExtraction'!$DI1734,'[1]DO NOT TOUCH Préparation'!$S$1:$S$5,0)),INDEX('[1]DO NOT TOUCH Préparation'!$T$1:$T$5,MATCH('DO NOT TOUCH - inputExtraction'!$DJ1734,'[1]DO NOT TOUCH Préparation'!$S$1:$S$5,0)),INDEX('[1]DO NOT TOUCH Préparation'!$T$1:$T$5,MATCH('DO NOT TOUCH - inputExtraction'!$DK1734,'[1]DO NOT TOUCH Préparation'!$S$1:$S$5,0))),"")</f>
        <v>2.6</v>
      </c>
      <c r="RR1734" s="7">
        <f>IFERROR(AVERAGE(INDEX('[1]DO NOT TOUCH Préparation'!$T$1:$T$5,MATCH($DL1734,'[1]DO NOT TOUCH Préparation'!$S$1:$S$5,0)),INDEX('[1]DO NOT TOUCH Préparation'!$T$1:$T$5,MATCH('DO NOT TOUCH - inputExtraction'!$DM1734,'[1]DO NOT TOUCH Préparation'!$S$1:$S$5,0)),INDEX('[1]DO NOT TOUCH Préparation'!$T$1:$T$5,MATCH('DO NOT TOUCH - inputExtraction'!$DN1734,'[1]DO NOT TOUCH Préparation'!$S$1:$S$5,0)),INDEX('[1]DO NOT TOUCH Préparation'!$T$1:$T$5,MATCH(DO1734,'[1]DO NOT TOUCH Préparation'!$S$1:$S$5,0)),INDEX('[1]DO NOT TOUCH Préparation'!$T$1:$T$5,MATCH('DO NOT TOUCH - inputExtraction'!$DP1734,'[1]DO NOT TOUCH Préparation'!$S$1:$S$5,0))),"")</f>
        <v>3</v>
      </c>
      <c r="RS1734" t="str">
        <f t="shared" si="109"/>
        <v>25-44</v>
      </c>
      <c r="RT1734" t="str">
        <f t="shared" si="109"/>
        <v>40 000 € à 49 999 €</v>
      </c>
      <c r="RV1734">
        <f>VLOOKUP(DG1734,'[1]DO NOT TOUCH Préparation'!$S$1:$T$5,2,0)</f>
        <v>2</v>
      </c>
      <c r="RW1734">
        <f>VLOOKUP(DH1734,'[1]DO NOT TOUCH Préparation'!$S$1:$T$5,2,0)</f>
        <v>1</v>
      </c>
      <c r="RX1734">
        <f>VLOOKUP(DI1734,'[1]DO NOT TOUCH Préparation'!$S$1:$T$5,2,0)</f>
        <v>4</v>
      </c>
      <c r="RY1734">
        <f>VLOOKUP(DJ1734,'[1]DO NOT TOUCH Préparation'!$S$1:$T$5,2,0)</f>
        <v>3</v>
      </c>
      <c r="RZ1734">
        <f>VLOOKUP(DK1734,'[1]DO NOT TOUCH Préparation'!$S$1:$T$5,2,0)</f>
        <v>3</v>
      </c>
      <c r="SA1734">
        <f>VLOOKUP(DL1734,'[1]DO NOT TOUCH Préparation'!$S$1:$T$5,2,0)</f>
        <v>4</v>
      </c>
      <c r="SB1734">
        <f>VLOOKUP(DM1734,'[1]DO NOT TOUCH Préparation'!$S$1:$T$5,2,0)</f>
        <v>1</v>
      </c>
      <c r="SC1734">
        <f>VLOOKUP(DN1734,'[1]DO NOT TOUCH Préparation'!$S$1:$T$5,2,0)</f>
        <v>4</v>
      </c>
      <c r="SD1734">
        <f>VLOOKUP(DO1734,'[1]DO NOT TOUCH Préparation'!$S$1:$T$5,2,0)</f>
        <v>2</v>
      </c>
      <c r="SE1734">
        <f>VLOOKUP(DP1734,'[1]DO NOT TOUCH Préparation'!$S$1:$T$5,2,0)</f>
        <v>4</v>
      </c>
      <c r="SG1734" t="str">
        <f t="shared" si="110"/>
        <v>21% à 50%</v>
      </c>
      <c r="SH1734" t="str">
        <f t="shared" si="111"/>
        <v>21% à 50%</v>
      </c>
      <c r="SI1734" t="str">
        <f t="shared" si="112"/>
        <v>6% à 20%</v>
      </c>
      <c r="SK1734" cm="1">
        <f t="array" ref="SK1734">IFERROR(INDEX('[1]DO NOT TOUCH Préparation'!$W$2:$W$7,MATCH('DO NOT TOUCH - inputExtraction'!SG1734,'[1]DO NOT TOUCH Préparation'!$V$2:$V$7,0),),"1")</f>
        <v>4</v>
      </c>
      <c r="SL1734" cm="1">
        <f t="array" ref="SL1734">IFERROR(INDEX('[1]DO NOT TOUCH Préparation'!$W$2:$W$7,MATCH('DO NOT TOUCH - inputExtraction'!SH1734,'[1]DO NOT TOUCH Préparation'!$V$2:$V$7,0),),"1")</f>
        <v>4</v>
      </c>
      <c r="SM1734" cm="1">
        <f t="array" ref="SM1734">IFERROR(INDEX('[1]DO NOT TOUCH Préparation'!$W$2:$W$7,MATCH('DO NOT TOUCH - inputExtraction'!SI1734,'[1]DO NOT TOUCH Préparation'!$V$2:$V$7,0),),"1")</f>
        <v>3</v>
      </c>
      <c r="SO1734">
        <v>1</v>
      </c>
      <c r="SQ1734">
        <f>IFERROR(VLOOKUP(J1734,'[1]DO NOT TOUCH Préparation'!$CL$2:$CM$9,2,0),"")</f>
        <v>5</v>
      </c>
      <c r="SR1734">
        <f>IFERROR(VLOOKUP(M1734,'[1]DO NOT TOUCH Préparation'!$CT$2:$CU$10,2,0),"")</f>
        <v>4</v>
      </c>
      <c r="SS1734">
        <f>IFERROR(VLOOKUP(N1734,'[1]DO NOT TOUCH Préparation'!$CX$2:$CY$6,2,0),"")</f>
        <v>3</v>
      </c>
    </row>
    <row r="1735" spans="1:513" ht="14.4" x14ac:dyDescent="0.3">
      <c r="A1735" s="4">
        <v>2304</v>
      </c>
      <c r="B1735" s="4" t="s">
        <v>4717</v>
      </c>
      <c r="C1735" s="4" t="s">
        <v>4718</v>
      </c>
      <c r="D1735" s="4" t="s">
        <v>940</v>
      </c>
      <c r="E1735" s="4" t="s">
        <v>940</v>
      </c>
      <c r="G1735" s="4" t="s">
        <v>479</v>
      </c>
      <c r="H1735" s="4" t="s">
        <v>1062</v>
      </c>
      <c r="I1735" s="4" t="s">
        <v>1063</v>
      </c>
      <c r="J1735" s="4" t="s">
        <v>562</v>
      </c>
      <c r="K1735" s="4">
        <v>62</v>
      </c>
      <c r="L1735" s="5" t="s">
        <v>454</v>
      </c>
      <c r="M1735" s="4" t="s">
        <v>558</v>
      </c>
      <c r="N1735" s="5" t="s">
        <v>483</v>
      </c>
      <c r="O1735" s="6">
        <v>3</v>
      </c>
      <c r="P1735" s="6">
        <v>1</v>
      </c>
      <c r="Q1735" s="6">
        <v>0</v>
      </c>
      <c r="R1735" s="6">
        <v>1</v>
      </c>
      <c r="S1735" s="6">
        <v>1</v>
      </c>
      <c r="T1735" s="6">
        <v>1</v>
      </c>
      <c r="U1735" s="6">
        <v>0</v>
      </c>
      <c r="V1735" s="6">
        <v>1</v>
      </c>
      <c r="W1735" s="6">
        <v>0</v>
      </c>
      <c r="X1735">
        <v>1</v>
      </c>
      <c r="Y1735">
        <v>2</v>
      </c>
      <c r="Z1735">
        <v>3</v>
      </c>
      <c r="AG1735" t="s">
        <v>942</v>
      </c>
      <c r="BX1735">
        <v>1</v>
      </c>
      <c r="BY1735">
        <v>0</v>
      </c>
      <c r="BZ1735">
        <v>1</v>
      </c>
      <c r="CA1735">
        <v>0</v>
      </c>
      <c r="CB1735">
        <v>0</v>
      </c>
      <c r="CC1735">
        <v>0</v>
      </c>
      <c r="CD1735">
        <v>1</v>
      </c>
      <c r="CE1735">
        <v>0</v>
      </c>
      <c r="CF1735">
        <v>0</v>
      </c>
      <c r="CG1735">
        <v>0</v>
      </c>
      <c r="CH1735">
        <v>0</v>
      </c>
      <c r="CJ1735" t="s">
        <v>458</v>
      </c>
      <c r="CK1735" t="s">
        <v>459</v>
      </c>
      <c r="CL1735" t="s">
        <v>460</v>
      </c>
      <c r="CM1735">
        <v>4</v>
      </c>
      <c r="CN1735">
        <v>4</v>
      </c>
      <c r="CO1735">
        <v>4</v>
      </c>
      <c r="CR1735" t="s">
        <v>459</v>
      </c>
      <c r="CS1735" t="s">
        <v>460</v>
      </c>
      <c r="CT1735">
        <v>4</v>
      </c>
      <c r="CU1735">
        <v>4</v>
      </c>
      <c r="CV1735">
        <v>4</v>
      </c>
      <c r="CY1735" t="s">
        <v>459</v>
      </c>
      <c r="CZ1735" t="s">
        <v>460</v>
      </c>
      <c r="DA1735">
        <v>4</v>
      </c>
      <c r="DB1735">
        <v>4</v>
      </c>
      <c r="DC1735">
        <v>4</v>
      </c>
      <c r="DD1735">
        <v>4</v>
      </c>
      <c r="DG1735" t="s">
        <v>462</v>
      </c>
      <c r="DH1735" t="s">
        <v>462</v>
      </c>
      <c r="DI1735" t="s">
        <v>464</v>
      </c>
      <c r="DJ1735" t="s">
        <v>462</v>
      </c>
      <c r="DK1735" t="s">
        <v>462</v>
      </c>
      <c r="DL1735" t="s">
        <v>464</v>
      </c>
      <c r="DM1735" t="s">
        <v>464</v>
      </c>
      <c r="DN1735" t="s">
        <v>464</v>
      </c>
      <c r="DO1735" t="s">
        <v>462</v>
      </c>
      <c r="DP1735" t="s">
        <v>462</v>
      </c>
      <c r="DQ1735" t="s">
        <v>466</v>
      </c>
      <c r="DR1735" t="s">
        <v>466</v>
      </c>
      <c r="DS1735" t="s">
        <v>466</v>
      </c>
      <c r="DT1735" t="s">
        <v>466</v>
      </c>
      <c r="DU1735" t="s">
        <v>466</v>
      </c>
      <c r="DV1735" t="s">
        <v>466</v>
      </c>
      <c r="DW1735" t="s">
        <v>466</v>
      </c>
      <c r="DX1735" t="s">
        <v>466</v>
      </c>
      <c r="DY1735" t="s">
        <v>466</v>
      </c>
      <c r="DZ1735" t="s">
        <v>466</v>
      </c>
      <c r="EA1735" t="s">
        <v>490</v>
      </c>
      <c r="EB1735" t="s">
        <v>490</v>
      </c>
      <c r="EC1735" t="s">
        <v>490</v>
      </c>
      <c r="ED1735" t="s">
        <v>490</v>
      </c>
      <c r="EE1735" t="s">
        <v>467</v>
      </c>
      <c r="EF1735" t="s">
        <v>467</v>
      </c>
      <c r="EG1735" t="s">
        <v>467</v>
      </c>
      <c r="EH1735" t="s">
        <v>467</v>
      </c>
      <c r="EI1735" t="s">
        <v>467</v>
      </c>
      <c r="EJ1735" t="s">
        <v>490</v>
      </c>
      <c r="EK1735">
        <v>4</v>
      </c>
      <c r="EL1735">
        <v>4</v>
      </c>
      <c r="EM1735">
        <v>4</v>
      </c>
      <c r="EN1735">
        <v>4</v>
      </c>
      <c r="EO1735">
        <v>4</v>
      </c>
      <c r="EP1735">
        <v>4</v>
      </c>
      <c r="EQ1735">
        <v>4</v>
      </c>
      <c r="ER1735">
        <v>4</v>
      </c>
      <c r="ES1735">
        <v>4</v>
      </c>
      <c r="ET1735">
        <v>4</v>
      </c>
      <c r="EU1735" s="7"/>
      <c r="IR1735">
        <v>1</v>
      </c>
      <c r="IS1735">
        <v>2</v>
      </c>
      <c r="IT1735">
        <v>3</v>
      </c>
      <c r="IX1735">
        <v>2</v>
      </c>
      <c r="IY1735">
        <v>1</v>
      </c>
      <c r="IZ1735">
        <v>3</v>
      </c>
      <c r="JC1735">
        <v>3</v>
      </c>
      <c r="JD1735">
        <v>1</v>
      </c>
      <c r="JE1735">
        <v>2</v>
      </c>
      <c r="JI1735">
        <v>3</v>
      </c>
      <c r="JJ1735">
        <v>2</v>
      </c>
      <c r="JK1735">
        <v>1</v>
      </c>
      <c r="JP1735">
        <v>3</v>
      </c>
      <c r="JQ1735">
        <v>1</v>
      </c>
      <c r="JR1735">
        <v>2</v>
      </c>
      <c r="JU1735">
        <v>3</v>
      </c>
      <c r="JV1735">
        <v>2</v>
      </c>
      <c r="JW1735">
        <v>1</v>
      </c>
      <c r="KA1735">
        <v>3</v>
      </c>
      <c r="KB1735">
        <v>2</v>
      </c>
      <c r="KC1735">
        <v>1</v>
      </c>
      <c r="KG1735">
        <v>3</v>
      </c>
      <c r="KH1735">
        <v>2</v>
      </c>
      <c r="KI1735">
        <v>1</v>
      </c>
      <c r="KN1735">
        <v>2</v>
      </c>
      <c r="KO1735">
        <v>1</v>
      </c>
      <c r="KP1735">
        <v>3</v>
      </c>
      <c r="KT1735">
        <v>2</v>
      </c>
      <c r="KU1735">
        <v>1</v>
      </c>
      <c r="KV1735">
        <v>3</v>
      </c>
      <c r="KY1735">
        <v>4</v>
      </c>
      <c r="KZ1735">
        <v>3</v>
      </c>
      <c r="LA1735">
        <v>4</v>
      </c>
      <c r="LB1735">
        <v>3</v>
      </c>
      <c r="LC1735">
        <v>4</v>
      </c>
      <c r="LH1735">
        <v>3</v>
      </c>
      <c r="LK1735">
        <v>2</v>
      </c>
      <c r="LM1735">
        <v>1</v>
      </c>
      <c r="LN1735">
        <v>3</v>
      </c>
      <c r="LR1735">
        <v>2</v>
      </c>
      <c r="LS1735">
        <v>1</v>
      </c>
      <c r="LX1735">
        <v>3</v>
      </c>
      <c r="MB1735">
        <v>2</v>
      </c>
      <c r="MD1735">
        <v>1</v>
      </c>
      <c r="MJ1735">
        <v>2</v>
      </c>
      <c r="ML1735">
        <v>1</v>
      </c>
      <c r="MO1735">
        <v>3</v>
      </c>
      <c r="MR1735">
        <v>1</v>
      </c>
      <c r="MV1735">
        <v>2</v>
      </c>
      <c r="MX1735">
        <v>3</v>
      </c>
      <c r="NB1735" t="s">
        <v>469</v>
      </c>
      <c r="NC1735" t="s">
        <v>469</v>
      </c>
      <c r="ND1735" t="s">
        <v>469</v>
      </c>
      <c r="NE1735" t="s">
        <v>469</v>
      </c>
      <c r="NF1735" t="s">
        <v>471</v>
      </c>
      <c r="NG1735" t="s">
        <v>471</v>
      </c>
      <c r="NH1735" t="s">
        <v>471</v>
      </c>
      <c r="NI1735" t="s">
        <v>471</v>
      </c>
      <c r="NJ1735" t="s">
        <v>471</v>
      </c>
      <c r="NK1735" t="s">
        <v>471</v>
      </c>
      <c r="NL1735" t="s">
        <v>469</v>
      </c>
      <c r="NM1735" t="s">
        <v>469</v>
      </c>
      <c r="NN1735" t="s">
        <v>469</v>
      </c>
      <c r="NO1735" t="s">
        <v>469</v>
      </c>
      <c r="NP1735" t="s">
        <v>469</v>
      </c>
      <c r="NQ1735" t="s">
        <v>469</v>
      </c>
      <c r="NR1735" t="s">
        <v>469</v>
      </c>
      <c r="NS1735" t="s">
        <v>469</v>
      </c>
      <c r="NT1735" t="s">
        <v>469</v>
      </c>
      <c r="NU1735" t="s">
        <v>469</v>
      </c>
      <c r="NV1735" t="s">
        <v>509</v>
      </c>
      <c r="QE1735" t="s">
        <v>474</v>
      </c>
      <c r="QF1735" t="s">
        <v>473</v>
      </c>
      <c r="QG1735" t="s">
        <v>496</v>
      </c>
      <c r="QH1735" t="s">
        <v>473</v>
      </c>
      <c r="QI1735" t="s">
        <v>510</v>
      </c>
      <c r="QJ1735" t="s">
        <v>473</v>
      </c>
      <c r="QK1735" t="s">
        <v>473</v>
      </c>
      <c r="QL1735" t="s">
        <v>473</v>
      </c>
      <c r="QM1735" t="s">
        <v>473</v>
      </c>
      <c r="QN1735" t="s">
        <v>473</v>
      </c>
      <c r="QO1735" t="s">
        <v>473</v>
      </c>
      <c r="QP1735" t="s">
        <v>474</v>
      </c>
      <c r="QQ1735" t="s">
        <v>474</v>
      </c>
      <c r="QR1735" t="s">
        <v>473</v>
      </c>
      <c r="QS1735" t="s">
        <v>475</v>
      </c>
      <c r="QU1735">
        <v>20.691583333333</v>
      </c>
      <c r="QV1735" t="s">
        <v>945</v>
      </c>
      <c r="RO1735">
        <v>1</v>
      </c>
      <c r="RP1735" s="8"/>
      <c r="RQ1735" s="9">
        <f>IFERROR(AVERAGE(INDEX('[1]DO NOT TOUCH Préparation'!$T$1:$T$5,MATCH('DO NOT TOUCH - inputExtraction'!$DG1735,'[1]DO NOT TOUCH Préparation'!$S$1:$S$5,0)),INDEX('[1]DO NOT TOUCH Préparation'!$T$1:$T$5,MATCH('DO NOT TOUCH - inputExtraction'!$DH1735,'[1]DO NOT TOUCH Préparation'!$S$1:$S$5,0)),INDEX('[1]DO NOT TOUCH Préparation'!$T$1:$T$5,MATCH('DO NOT TOUCH - inputExtraction'!$DI1735,'[1]DO NOT TOUCH Préparation'!$S$1:$S$5,0)),INDEX('[1]DO NOT TOUCH Préparation'!$T$1:$T$5,MATCH('DO NOT TOUCH - inputExtraction'!$DJ1735,'[1]DO NOT TOUCH Préparation'!$S$1:$S$5,0)),INDEX('[1]DO NOT TOUCH Préparation'!$T$1:$T$5,MATCH('DO NOT TOUCH - inputExtraction'!$DK1735,'[1]DO NOT TOUCH Préparation'!$S$1:$S$5,0))),"")</f>
        <v>4.2</v>
      </c>
      <c r="RR1735" s="7">
        <f>IFERROR(AVERAGE(INDEX('[1]DO NOT TOUCH Préparation'!$T$1:$T$5,MATCH($DL1735,'[1]DO NOT TOUCH Préparation'!$S$1:$S$5,0)),INDEX('[1]DO NOT TOUCH Préparation'!$T$1:$T$5,MATCH('DO NOT TOUCH - inputExtraction'!$DM1735,'[1]DO NOT TOUCH Préparation'!$S$1:$S$5,0)),INDEX('[1]DO NOT TOUCH Préparation'!$T$1:$T$5,MATCH('DO NOT TOUCH - inputExtraction'!$DN1735,'[1]DO NOT TOUCH Préparation'!$S$1:$S$5,0)),INDEX('[1]DO NOT TOUCH Préparation'!$T$1:$T$5,MATCH(DO1735,'[1]DO NOT TOUCH Préparation'!$S$1:$S$5,0)),INDEX('[1]DO NOT TOUCH Préparation'!$T$1:$T$5,MATCH('DO NOT TOUCH - inputExtraction'!$DP1735,'[1]DO NOT TOUCH Préparation'!$S$1:$S$5,0))),"")</f>
        <v>4.5999999999999996</v>
      </c>
      <c r="RS1735" t="str">
        <f t="shared" si="109"/>
        <v>45-64</v>
      </c>
      <c r="RT1735" t="str">
        <f t="shared" si="109"/>
        <v>40 000 € à 49 999 €</v>
      </c>
      <c r="RV1735">
        <f>VLOOKUP(DG1735,'[1]DO NOT TOUCH Préparation'!$S$1:$T$5,2,0)</f>
        <v>4</v>
      </c>
      <c r="RW1735">
        <f>VLOOKUP(DH1735,'[1]DO NOT TOUCH Préparation'!$S$1:$T$5,2,0)</f>
        <v>4</v>
      </c>
      <c r="RX1735">
        <f>VLOOKUP(DI1735,'[1]DO NOT TOUCH Préparation'!$S$1:$T$5,2,0)</f>
        <v>5</v>
      </c>
      <c r="RY1735">
        <f>VLOOKUP(DJ1735,'[1]DO NOT TOUCH Préparation'!$S$1:$T$5,2,0)</f>
        <v>4</v>
      </c>
      <c r="RZ1735">
        <f>VLOOKUP(DK1735,'[1]DO NOT TOUCH Préparation'!$S$1:$T$5,2,0)</f>
        <v>4</v>
      </c>
      <c r="SA1735">
        <f>VLOOKUP(DL1735,'[1]DO NOT TOUCH Préparation'!$S$1:$T$5,2,0)</f>
        <v>5</v>
      </c>
      <c r="SB1735">
        <f>VLOOKUP(DM1735,'[1]DO NOT TOUCH Préparation'!$S$1:$T$5,2,0)</f>
        <v>5</v>
      </c>
      <c r="SC1735">
        <f>VLOOKUP(DN1735,'[1]DO NOT TOUCH Préparation'!$S$1:$T$5,2,0)</f>
        <v>5</v>
      </c>
      <c r="SD1735">
        <f>VLOOKUP(DO1735,'[1]DO NOT TOUCH Préparation'!$S$1:$T$5,2,0)</f>
        <v>4</v>
      </c>
      <c r="SE1735">
        <f>VLOOKUP(DP1735,'[1]DO NOT TOUCH Préparation'!$S$1:$T$5,2,0)</f>
        <v>4</v>
      </c>
      <c r="SG1735" t="str">
        <f t="shared" si="110"/>
        <v>6% à 20%</v>
      </c>
      <c r="SH1735" t="str">
        <f t="shared" si="111"/>
        <v>6% à 20%</v>
      </c>
      <c r="SI1735" t="str">
        <f t="shared" si="112"/>
        <v>6% à 20%</v>
      </c>
      <c r="SK1735" cm="1">
        <f t="array" ref="SK1735">IFERROR(INDEX('[1]DO NOT TOUCH Préparation'!$W$2:$W$7,MATCH('DO NOT TOUCH - inputExtraction'!SG1735,'[1]DO NOT TOUCH Préparation'!$V$2:$V$7,0),),"1")</f>
        <v>3</v>
      </c>
      <c r="SL1735" cm="1">
        <f t="array" ref="SL1735">IFERROR(INDEX('[1]DO NOT TOUCH Préparation'!$W$2:$W$7,MATCH('DO NOT TOUCH - inputExtraction'!SH1735,'[1]DO NOT TOUCH Préparation'!$V$2:$V$7,0),),"1")</f>
        <v>3</v>
      </c>
      <c r="SM1735" cm="1">
        <f t="array" ref="SM1735">IFERROR(INDEX('[1]DO NOT TOUCH Préparation'!$W$2:$W$7,MATCH('DO NOT TOUCH - inputExtraction'!SI1735,'[1]DO NOT TOUCH Préparation'!$V$2:$V$7,0),),"1")</f>
        <v>3</v>
      </c>
      <c r="SO1735">
        <v>1</v>
      </c>
      <c r="SQ1735">
        <f>IFERROR(VLOOKUP(J1735,'[1]DO NOT TOUCH Préparation'!$CL$2:$CM$9,2,0),"")</f>
        <v>5</v>
      </c>
      <c r="SR1735">
        <f>IFERROR(VLOOKUP(M1735,'[1]DO NOT TOUCH Préparation'!$CT$2:$CU$10,2,0),"")</f>
        <v>4</v>
      </c>
      <c r="SS1735">
        <f>IFERROR(VLOOKUP(N1735,'[1]DO NOT TOUCH Préparation'!$CX$2:$CY$6,2,0),"")</f>
        <v>2</v>
      </c>
    </row>
    <row r="1736" spans="1:513" ht="14.4" x14ac:dyDescent="0.3">
      <c r="A1736" s="4">
        <v>2305</v>
      </c>
      <c r="B1736" s="4" t="s">
        <v>4719</v>
      </c>
      <c r="C1736" s="4" t="s">
        <v>3849</v>
      </c>
      <c r="D1736" s="4" t="s">
        <v>868</v>
      </c>
      <c r="E1736" s="4" t="s">
        <v>868</v>
      </c>
      <c r="G1736" s="4" t="s">
        <v>479</v>
      </c>
      <c r="H1736" s="4" t="s">
        <v>869</v>
      </c>
      <c r="I1736" s="4" t="s">
        <v>869</v>
      </c>
      <c r="J1736" s="4" t="s">
        <v>515</v>
      </c>
      <c r="K1736" s="4">
        <v>31</v>
      </c>
      <c r="L1736" s="5" t="s">
        <v>516</v>
      </c>
      <c r="M1736" s="4" t="s">
        <v>502</v>
      </c>
      <c r="N1736" s="5" t="s">
        <v>483</v>
      </c>
      <c r="O1736" s="6">
        <v>1</v>
      </c>
      <c r="P1736" s="6">
        <v>0</v>
      </c>
      <c r="Q1736" s="6">
        <v>0</v>
      </c>
      <c r="R1736" s="6">
        <v>0</v>
      </c>
      <c r="S1736" s="6">
        <v>0</v>
      </c>
      <c r="T1736" s="6">
        <v>0</v>
      </c>
      <c r="U1736" s="6">
        <v>1</v>
      </c>
      <c r="V1736" s="6">
        <v>0</v>
      </c>
      <c r="W1736" s="6">
        <v>0</v>
      </c>
      <c r="X1736">
        <v>1</v>
      </c>
      <c r="AA1736">
        <v>2</v>
      </c>
      <c r="AB1736">
        <v>3</v>
      </c>
      <c r="AG1736" t="s">
        <v>917</v>
      </c>
      <c r="BO1736">
        <v>1</v>
      </c>
      <c r="BP1736">
        <v>0</v>
      </c>
      <c r="BQ1736">
        <v>0</v>
      </c>
      <c r="BR1736">
        <v>0</v>
      </c>
      <c r="BS1736">
        <v>0</v>
      </c>
      <c r="BT1736">
        <v>1</v>
      </c>
      <c r="BU1736">
        <v>0</v>
      </c>
      <c r="BV1736">
        <v>0</v>
      </c>
      <c r="BW1736">
        <v>0</v>
      </c>
      <c r="CG1736">
        <v>0</v>
      </c>
      <c r="CH1736">
        <v>0</v>
      </c>
      <c r="CJ1736" t="s">
        <v>458</v>
      </c>
      <c r="CK1736" t="s">
        <v>485</v>
      </c>
      <c r="CL1736" t="s">
        <v>505</v>
      </c>
      <c r="CM1736">
        <v>4</v>
      </c>
      <c r="CN1736">
        <v>2</v>
      </c>
      <c r="CO1736">
        <v>4</v>
      </c>
      <c r="CP1736">
        <v>4</v>
      </c>
      <c r="CQ1736" t="s">
        <v>4720</v>
      </c>
      <c r="CR1736" t="s">
        <v>459</v>
      </c>
      <c r="CS1736" t="s">
        <v>460</v>
      </c>
      <c r="CT1736">
        <v>2</v>
      </c>
      <c r="CU1736">
        <v>3</v>
      </c>
      <c r="CV1736">
        <v>3</v>
      </c>
      <c r="CY1736" t="s">
        <v>459</v>
      </c>
      <c r="CZ1736" t="s">
        <v>505</v>
      </c>
      <c r="DA1736">
        <v>2</v>
      </c>
      <c r="DB1736">
        <v>2</v>
      </c>
      <c r="DC1736">
        <v>3</v>
      </c>
      <c r="DD1736">
        <v>2</v>
      </c>
      <c r="DE1736">
        <v>3</v>
      </c>
      <c r="DF1736" t="s">
        <v>4721</v>
      </c>
      <c r="DG1736" t="s">
        <v>463</v>
      </c>
      <c r="DH1736" t="s">
        <v>462</v>
      </c>
      <c r="DI1736" t="s">
        <v>462</v>
      </c>
      <c r="DJ1736" t="s">
        <v>463</v>
      </c>
      <c r="DK1736" t="s">
        <v>463</v>
      </c>
      <c r="DL1736" t="s">
        <v>463</v>
      </c>
      <c r="DM1736" t="s">
        <v>463</v>
      </c>
      <c r="DN1736" t="s">
        <v>463</v>
      </c>
      <c r="DO1736" t="s">
        <v>506</v>
      </c>
      <c r="DP1736" t="s">
        <v>463</v>
      </c>
      <c r="DR1736" t="s">
        <v>466</v>
      </c>
      <c r="DS1736" t="s">
        <v>466</v>
      </c>
      <c r="EB1736" t="s">
        <v>507</v>
      </c>
      <c r="EC1736" t="s">
        <v>507</v>
      </c>
      <c r="EL1736">
        <v>2</v>
      </c>
      <c r="EM1736">
        <v>4</v>
      </c>
      <c r="EU1736" s="7"/>
      <c r="II1736">
        <v>3</v>
      </c>
      <c r="IJ1736">
        <v>1</v>
      </c>
      <c r="IK1736">
        <v>2</v>
      </c>
      <c r="JA1736">
        <v>1</v>
      </c>
      <c r="JE1736">
        <v>2</v>
      </c>
      <c r="JF1736">
        <v>3</v>
      </c>
      <c r="JG1736">
        <v>1</v>
      </c>
      <c r="KY1736">
        <v>2</v>
      </c>
      <c r="KZ1736">
        <v>2</v>
      </c>
      <c r="LA1736">
        <v>2</v>
      </c>
      <c r="LB1736">
        <v>3</v>
      </c>
      <c r="LC1736">
        <v>4</v>
      </c>
      <c r="LE1736">
        <v>1</v>
      </c>
      <c r="LQ1736">
        <v>2</v>
      </c>
      <c r="LS1736">
        <v>3</v>
      </c>
      <c r="LU1736">
        <v>1</v>
      </c>
      <c r="LZ1736">
        <v>1</v>
      </c>
      <c r="MK1736">
        <v>1</v>
      </c>
      <c r="MT1736">
        <v>1</v>
      </c>
      <c r="NB1736" t="s">
        <v>493</v>
      </c>
      <c r="NC1736" t="s">
        <v>470</v>
      </c>
      <c r="ND1736" t="s">
        <v>470</v>
      </c>
      <c r="NE1736" t="s">
        <v>470</v>
      </c>
      <c r="NF1736" t="s">
        <v>493</v>
      </c>
      <c r="NG1736" t="s">
        <v>493</v>
      </c>
      <c r="NH1736" t="s">
        <v>493</v>
      </c>
      <c r="NI1736" t="s">
        <v>493</v>
      </c>
      <c r="NJ1736" t="s">
        <v>493</v>
      </c>
      <c r="NK1736" t="s">
        <v>508</v>
      </c>
      <c r="NL1736" t="s">
        <v>471</v>
      </c>
      <c r="NM1736" t="s">
        <v>494</v>
      </c>
      <c r="NN1736" t="s">
        <v>469</v>
      </c>
      <c r="NO1736" t="s">
        <v>493</v>
      </c>
      <c r="NP1736" t="s">
        <v>493</v>
      </c>
      <c r="NQ1736" t="s">
        <v>493</v>
      </c>
      <c r="NR1736" t="s">
        <v>508</v>
      </c>
      <c r="NS1736" t="s">
        <v>508</v>
      </c>
      <c r="NT1736" t="s">
        <v>494</v>
      </c>
      <c r="NU1736" t="s">
        <v>494</v>
      </c>
      <c r="NV1736" t="s">
        <v>472</v>
      </c>
      <c r="PJ1736" t="s">
        <v>474</v>
      </c>
      <c r="PK1736" t="s">
        <v>474</v>
      </c>
      <c r="PL1736" t="s">
        <v>474</v>
      </c>
      <c r="PM1736" t="s">
        <v>474</v>
      </c>
      <c r="PN1736" t="s">
        <v>474</v>
      </c>
      <c r="PO1736" t="s">
        <v>474</v>
      </c>
      <c r="PP1736" t="s">
        <v>474</v>
      </c>
      <c r="PQ1736" t="s">
        <v>474</v>
      </c>
      <c r="PR1736" t="s">
        <v>474</v>
      </c>
      <c r="PS1736" t="s">
        <v>474</v>
      </c>
      <c r="PT1736" t="s">
        <v>474</v>
      </c>
      <c r="PU1736" t="s">
        <v>474</v>
      </c>
      <c r="PV1736" t="s">
        <v>474</v>
      </c>
      <c r="PW1736" t="s">
        <v>474</v>
      </c>
      <c r="PX1736" t="s">
        <v>474</v>
      </c>
      <c r="PY1736" t="s">
        <v>474</v>
      </c>
      <c r="PZ1736" t="s">
        <v>474</v>
      </c>
      <c r="QA1736" t="s">
        <v>473</v>
      </c>
      <c r="QB1736" t="s">
        <v>474</v>
      </c>
      <c r="QC1736" t="s">
        <v>474</v>
      </c>
      <c r="QD1736" t="s">
        <v>474</v>
      </c>
      <c r="QS1736" t="s">
        <v>475</v>
      </c>
      <c r="QU1736">
        <v>6.0325333333333004</v>
      </c>
      <c r="QV1736" t="s">
        <v>871</v>
      </c>
      <c r="QZ1736" t="s">
        <v>4720</v>
      </c>
      <c r="RB1736" t="s">
        <v>4721</v>
      </c>
      <c r="RO1736">
        <v>1</v>
      </c>
      <c r="RP1736" s="8"/>
      <c r="RQ1736" s="9">
        <f>IFERROR(AVERAGE(INDEX('[1]DO NOT TOUCH Préparation'!$T$1:$T$5,MATCH('DO NOT TOUCH - inputExtraction'!$DG1736,'[1]DO NOT TOUCH Préparation'!$S$1:$S$5,0)),INDEX('[1]DO NOT TOUCH Préparation'!$T$1:$T$5,MATCH('DO NOT TOUCH - inputExtraction'!$DH1736,'[1]DO NOT TOUCH Préparation'!$S$1:$S$5,0)),INDEX('[1]DO NOT TOUCH Préparation'!$T$1:$T$5,MATCH('DO NOT TOUCH - inputExtraction'!$DI1736,'[1]DO NOT TOUCH Préparation'!$S$1:$S$5,0)),INDEX('[1]DO NOT TOUCH Préparation'!$T$1:$T$5,MATCH('DO NOT TOUCH - inputExtraction'!$DJ1736,'[1]DO NOT TOUCH Préparation'!$S$1:$S$5,0)),INDEX('[1]DO NOT TOUCH Préparation'!$T$1:$T$5,MATCH('DO NOT TOUCH - inputExtraction'!$DK1736,'[1]DO NOT TOUCH Préparation'!$S$1:$S$5,0))),"")</f>
        <v>3.4</v>
      </c>
      <c r="RR1736" s="7">
        <f>IFERROR(AVERAGE(INDEX('[1]DO NOT TOUCH Préparation'!$T$1:$T$5,MATCH($DL1736,'[1]DO NOT TOUCH Préparation'!$S$1:$S$5,0)),INDEX('[1]DO NOT TOUCH Préparation'!$T$1:$T$5,MATCH('DO NOT TOUCH - inputExtraction'!$DM1736,'[1]DO NOT TOUCH Préparation'!$S$1:$S$5,0)),INDEX('[1]DO NOT TOUCH Préparation'!$T$1:$T$5,MATCH('DO NOT TOUCH - inputExtraction'!$DN1736,'[1]DO NOT TOUCH Préparation'!$S$1:$S$5,0)),INDEX('[1]DO NOT TOUCH Préparation'!$T$1:$T$5,MATCH(DO1736,'[1]DO NOT TOUCH Préparation'!$S$1:$S$5,0)),INDEX('[1]DO NOT TOUCH Préparation'!$T$1:$T$5,MATCH('DO NOT TOUCH - inputExtraction'!$DP1736,'[1]DO NOT TOUCH Préparation'!$S$1:$S$5,0))),"")</f>
        <v>2.8</v>
      </c>
      <c r="RS1736" t="str">
        <f t="shared" si="109"/>
        <v>25-44</v>
      </c>
      <c r="RT1736" t="str">
        <f t="shared" si="109"/>
        <v>20 000 € à 29 999 €</v>
      </c>
      <c r="RV1736">
        <f>VLOOKUP(DG1736,'[1]DO NOT TOUCH Préparation'!$S$1:$T$5,2,0)</f>
        <v>3</v>
      </c>
      <c r="RW1736">
        <f>VLOOKUP(DH1736,'[1]DO NOT TOUCH Préparation'!$S$1:$T$5,2,0)</f>
        <v>4</v>
      </c>
      <c r="RX1736">
        <f>VLOOKUP(DI1736,'[1]DO NOT TOUCH Préparation'!$S$1:$T$5,2,0)</f>
        <v>4</v>
      </c>
      <c r="RY1736">
        <f>VLOOKUP(DJ1736,'[1]DO NOT TOUCH Préparation'!$S$1:$T$5,2,0)</f>
        <v>3</v>
      </c>
      <c r="RZ1736">
        <f>VLOOKUP(DK1736,'[1]DO NOT TOUCH Préparation'!$S$1:$T$5,2,0)</f>
        <v>3</v>
      </c>
      <c r="SA1736">
        <f>VLOOKUP(DL1736,'[1]DO NOT TOUCH Préparation'!$S$1:$T$5,2,0)</f>
        <v>3</v>
      </c>
      <c r="SB1736">
        <f>VLOOKUP(DM1736,'[1]DO NOT TOUCH Préparation'!$S$1:$T$5,2,0)</f>
        <v>3</v>
      </c>
      <c r="SC1736">
        <f>VLOOKUP(DN1736,'[1]DO NOT TOUCH Préparation'!$S$1:$T$5,2,0)</f>
        <v>3</v>
      </c>
      <c r="SD1736">
        <f>VLOOKUP(DO1736,'[1]DO NOT TOUCH Préparation'!$S$1:$T$5,2,0)</f>
        <v>2</v>
      </c>
      <c r="SE1736">
        <f>VLOOKUP(DP1736,'[1]DO NOT TOUCH Préparation'!$S$1:$T$5,2,0)</f>
        <v>3</v>
      </c>
      <c r="SG1736" t="str">
        <f t="shared" si="110"/>
        <v>Inférieur ou égal à 5%</v>
      </c>
      <c r="SH1736" t="str">
        <f t="shared" si="111"/>
        <v>6% à 20%</v>
      </c>
      <c r="SI1736" t="str">
        <f t="shared" si="112"/>
        <v>6% à 20%</v>
      </c>
      <c r="SK1736" cm="1">
        <f t="array" ref="SK1736">IFERROR(INDEX('[1]DO NOT TOUCH Préparation'!$W$2:$W$7,MATCH('DO NOT TOUCH - inputExtraction'!SG1736,'[1]DO NOT TOUCH Préparation'!$V$2:$V$7,0),),"1")</f>
        <v>2</v>
      </c>
      <c r="SL1736" cm="1">
        <f t="array" ref="SL1736">IFERROR(INDEX('[1]DO NOT TOUCH Préparation'!$W$2:$W$7,MATCH('DO NOT TOUCH - inputExtraction'!SH1736,'[1]DO NOT TOUCH Préparation'!$V$2:$V$7,0),),"1")</f>
        <v>3</v>
      </c>
      <c r="SM1736" cm="1">
        <f t="array" ref="SM1736">IFERROR(INDEX('[1]DO NOT TOUCH Préparation'!$W$2:$W$7,MATCH('DO NOT TOUCH - inputExtraction'!SI1736,'[1]DO NOT TOUCH Préparation'!$V$2:$V$7,0),),"1")</f>
        <v>3</v>
      </c>
      <c r="SO1736">
        <v>1</v>
      </c>
      <c r="SQ1736">
        <f>IFERROR(VLOOKUP(J1736,'[1]DO NOT TOUCH Préparation'!$CL$2:$CM$9,2,0),"")</f>
        <v>2</v>
      </c>
      <c r="SR1736">
        <f>IFERROR(VLOOKUP(M1736,'[1]DO NOT TOUCH Préparation'!$CT$2:$CU$10,2,0),"")</f>
        <v>2</v>
      </c>
      <c r="SS1736">
        <f>IFERROR(VLOOKUP(N1736,'[1]DO NOT TOUCH Préparation'!$CX$2:$CY$6,2,0),"")</f>
        <v>2</v>
      </c>
    </row>
    <row r="1737" spans="1:513" ht="14.4" x14ac:dyDescent="0.3">
      <c r="A1737" s="4">
        <v>2306</v>
      </c>
      <c r="B1737" s="4" t="s">
        <v>4722</v>
      </c>
      <c r="C1737" s="4" t="s">
        <v>4723</v>
      </c>
      <c r="D1737" s="4" t="s">
        <v>940</v>
      </c>
      <c r="E1737" s="4" t="s">
        <v>940</v>
      </c>
      <c r="G1737" s="4" t="s">
        <v>450</v>
      </c>
      <c r="H1737" s="4" t="s">
        <v>1007</v>
      </c>
      <c r="I1737" s="4" t="s">
        <v>975</v>
      </c>
      <c r="J1737" s="4" t="s">
        <v>722</v>
      </c>
      <c r="K1737" s="4">
        <v>21</v>
      </c>
      <c r="L1737" s="5" t="s">
        <v>596</v>
      </c>
      <c r="M1737" s="4" t="s">
        <v>568</v>
      </c>
      <c r="N1737" s="5" t="s">
        <v>503</v>
      </c>
      <c r="O1737" s="6">
        <v>4</v>
      </c>
      <c r="P1737" s="6">
        <v>1</v>
      </c>
      <c r="Q1737" s="6">
        <v>0</v>
      </c>
      <c r="R1737" s="6">
        <v>0</v>
      </c>
      <c r="S1737" s="6">
        <v>0</v>
      </c>
      <c r="T1737" s="6">
        <v>1</v>
      </c>
      <c r="U1737" s="6">
        <v>0</v>
      </c>
      <c r="V1737" s="6">
        <v>1</v>
      </c>
      <c r="W1737" s="6">
        <v>0</v>
      </c>
      <c r="X1737">
        <v>3</v>
      </c>
      <c r="Y1737">
        <v>1</v>
      </c>
      <c r="AB1737">
        <v>2</v>
      </c>
      <c r="AG1737" t="s">
        <v>995</v>
      </c>
      <c r="BX1737">
        <v>0</v>
      </c>
      <c r="BY1737">
        <v>1</v>
      </c>
      <c r="BZ1737">
        <v>0</v>
      </c>
      <c r="CA1737">
        <v>0</v>
      </c>
      <c r="CB1737">
        <v>1</v>
      </c>
      <c r="CC1737">
        <v>0</v>
      </c>
      <c r="CD1737">
        <v>0</v>
      </c>
      <c r="CE1737">
        <v>1</v>
      </c>
      <c r="CF1737">
        <v>0</v>
      </c>
      <c r="CG1737">
        <v>0</v>
      </c>
      <c r="CH1737">
        <v>0</v>
      </c>
      <c r="CJ1737" t="s">
        <v>458</v>
      </c>
      <c r="CK1737" t="s">
        <v>584</v>
      </c>
      <c r="CL1737" t="s">
        <v>460</v>
      </c>
      <c r="CM1737">
        <v>4</v>
      </c>
      <c r="CN1737" t="s">
        <v>535</v>
      </c>
      <c r="CO1737">
        <v>3</v>
      </c>
      <c r="CR1737" t="s">
        <v>534</v>
      </c>
      <c r="CS1737" t="s">
        <v>460</v>
      </c>
      <c r="CT1737" t="s">
        <v>535</v>
      </c>
      <c r="CU1737" t="s">
        <v>535</v>
      </c>
      <c r="CV1737">
        <v>3</v>
      </c>
      <c r="CY1737" t="s">
        <v>485</v>
      </c>
      <c r="CZ1737" t="s">
        <v>460</v>
      </c>
      <c r="DA1737">
        <v>4</v>
      </c>
      <c r="DB1737">
        <v>4</v>
      </c>
      <c r="DC1737">
        <v>4</v>
      </c>
      <c r="DD1737">
        <v>3</v>
      </c>
      <c r="DG1737" t="s">
        <v>462</v>
      </c>
      <c r="DH1737" t="s">
        <v>462</v>
      </c>
      <c r="DI1737" t="s">
        <v>464</v>
      </c>
      <c r="DJ1737" t="s">
        <v>462</v>
      </c>
      <c r="DK1737" t="s">
        <v>462</v>
      </c>
      <c r="DL1737" t="s">
        <v>462</v>
      </c>
      <c r="DM1737" t="s">
        <v>463</v>
      </c>
      <c r="DN1737" t="s">
        <v>462</v>
      </c>
      <c r="DO1737" t="s">
        <v>462</v>
      </c>
      <c r="DP1737" t="s">
        <v>463</v>
      </c>
      <c r="DQ1737" t="s">
        <v>466</v>
      </c>
      <c r="DR1737" t="s">
        <v>466</v>
      </c>
      <c r="DS1737" t="s">
        <v>466</v>
      </c>
      <c r="DT1737" t="s">
        <v>466</v>
      </c>
      <c r="DU1737" t="s">
        <v>466</v>
      </c>
      <c r="DV1737" t="s">
        <v>465</v>
      </c>
      <c r="DX1737" t="s">
        <v>466</v>
      </c>
      <c r="DY1737" t="s">
        <v>465</v>
      </c>
      <c r="EA1737" t="s">
        <v>490</v>
      </c>
      <c r="EB1737" t="s">
        <v>490</v>
      </c>
      <c r="EC1737" t="s">
        <v>467</v>
      </c>
      <c r="ED1737" t="s">
        <v>467</v>
      </c>
      <c r="EE1737" t="s">
        <v>467</v>
      </c>
      <c r="EF1737" t="s">
        <v>490</v>
      </c>
      <c r="EH1737" t="s">
        <v>490</v>
      </c>
      <c r="EI1737" t="s">
        <v>490</v>
      </c>
      <c r="EK1737" t="s">
        <v>468</v>
      </c>
      <c r="EL1737">
        <v>4</v>
      </c>
      <c r="EM1737">
        <v>4</v>
      </c>
      <c r="EN1737">
        <v>3</v>
      </c>
      <c r="EO1737">
        <v>4</v>
      </c>
      <c r="EP1737">
        <v>4</v>
      </c>
      <c r="ER1737" t="s">
        <v>468</v>
      </c>
      <c r="ES1737">
        <v>4</v>
      </c>
      <c r="EU1737" s="7"/>
      <c r="IS1737">
        <v>1</v>
      </c>
      <c r="IW1737">
        <v>1</v>
      </c>
      <c r="JC1737">
        <v>1</v>
      </c>
      <c r="JJ1737">
        <v>1</v>
      </c>
      <c r="JO1737">
        <v>1</v>
      </c>
      <c r="JR1737">
        <v>2</v>
      </c>
      <c r="JU1737">
        <v>1</v>
      </c>
      <c r="KH1737">
        <v>2</v>
      </c>
      <c r="KI1737">
        <v>1</v>
      </c>
      <c r="KO1737">
        <v>1</v>
      </c>
      <c r="KY1737">
        <v>4</v>
      </c>
      <c r="KZ1737">
        <v>4</v>
      </c>
      <c r="LA1737">
        <v>4</v>
      </c>
      <c r="LB1737">
        <v>3</v>
      </c>
      <c r="LC1737" t="s">
        <v>491</v>
      </c>
      <c r="LD1737">
        <v>3</v>
      </c>
      <c r="LE1737">
        <v>2</v>
      </c>
      <c r="LH1737">
        <v>1</v>
      </c>
      <c r="LQ1737">
        <v>3</v>
      </c>
      <c r="LS1737">
        <v>2</v>
      </c>
      <c r="LU1737">
        <v>1</v>
      </c>
      <c r="LY1737">
        <v>3</v>
      </c>
      <c r="MC1737">
        <v>2</v>
      </c>
      <c r="ME1737">
        <v>1</v>
      </c>
      <c r="MK1737">
        <v>3</v>
      </c>
      <c r="MM1737">
        <v>2</v>
      </c>
      <c r="MN1737">
        <v>1</v>
      </c>
      <c r="MU1737">
        <v>3</v>
      </c>
      <c r="MV1737">
        <v>2</v>
      </c>
      <c r="MX1737">
        <v>1</v>
      </c>
      <c r="NB1737" t="s">
        <v>469</v>
      </c>
      <c r="NC1737" t="s">
        <v>469</v>
      </c>
      <c r="ND1737" t="s">
        <v>469</v>
      </c>
      <c r="NE1737" t="s">
        <v>470</v>
      </c>
      <c r="NF1737" t="s">
        <v>469</v>
      </c>
      <c r="NG1737" t="s">
        <v>469</v>
      </c>
      <c r="NH1737" t="s">
        <v>469</v>
      </c>
      <c r="NI1737" t="s">
        <v>470</v>
      </c>
      <c r="NJ1737" t="s">
        <v>469</v>
      </c>
      <c r="NK1737" t="s">
        <v>469</v>
      </c>
      <c r="NL1737" t="s">
        <v>493</v>
      </c>
      <c r="NM1737" t="s">
        <v>493</v>
      </c>
      <c r="NN1737" t="s">
        <v>494</v>
      </c>
      <c r="NO1737" t="s">
        <v>494</v>
      </c>
      <c r="NP1737" t="s">
        <v>494</v>
      </c>
      <c r="NQ1737" t="s">
        <v>493</v>
      </c>
      <c r="NR1737" t="s">
        <v>493</v>
      </c>
      <c r="NS1737" t="s">
        <v>493</v>
      </c>
      <c r="NT1737" t="s">
        <v>493</v>
      </c>
      <c r="NU1737" t="s">
        <v>493</v>
      </c>
      <c r="NV1737" t="s">
        <v>472</v>
      </c>
      <c r="QE1737" t="s">
        <v>474</v>
      </c>
      <c r="QF1737" t="s">
        <v>510</v>
      </c>
      <c r="QG1737" t="s">
        <v>496</v>
      </c>
      <c r="QH1737" t="s">
        <v>496</v>
      </c>
      <c r="QI1737" t="s">
        <v>496</v>
      </c>
      <c r="QJ1737" t="s">
        <v>474</v>
      </c>
      <c r="QK1737" t="s">
        <v>473</v>
      </c>
      <c r="QL1737" t="s">
        <v>473</v>
      </c>
      <c r="QM1737" t="s">
        <v>474</v>
      </c>
      <c r="QN1737" t="s">
        <v>473</v>
      </c>
      <c r="QO1737" t="s">
        <v>473</v>
      </c>
      <c r="QP1737" t="s">
        <v>496</v>
      </c>
      <c r="QQ1737" t="s">
        <v>496</v>
      </c>
      <c r="QR1737" t="s">
        <v>474</v>
      </c>
      <c r="QS1737" t="s">
        <v>475</v>
      </c>
      <c r="QU1737">
        <v>6.3564666666666998</v>
      </c>
      <c r="QV1737" t="s">
        <v>945</v>
      </c>
      <c r="RO1737">
        <v>1</v>
      </c>
      <c r="RP1737" s="8"/>
      <c r="RQ1737" s="9">
        <f>IFERROR(AVERAGE(INDEX('[1]DO NOT TOUCH Préparation'!$T$1:$T$5,MATCH('DO NOT TOUCH - inputExtraction'!$DG1737,'[1]DO NOT TOUCH Préparation'!$S$1:$S$5,0)),INDEX('[1]DO NOT TOUCH Préparation'!$T$1:$T$5,MATCH('DO NOT TOUCH - inputExtraction'!$DH1737,'[1]DO NOT TOUCH Préparation'!$S$1:$S$5,0)),INDEX('[1]DO NOT TOUCH Préparation'!$T$1:$T$5,MATCH('DO NOT TOUCH - inputExtraction'!$DI1737,'[1]DO NOT TOUCH Préparation'!$S$1:$S$5,0)),INDEX('[1]DO NOT TOUCH Préparation'!$T$1:$T$5,MATCH('DO NOT TOUCH - inputExtraction'!$DJ1737,'[1]DO NOT TOUCH Préparation'!$S$1:$S$5,0)),INDEX('[1]DO NOT TOUCH Préparation'!$T$1:$T$5,MATCH('DO NOT TOUCH - inputExtraction'!$DK1737,'[1]DO NOT TOUCH Préparation'!$S$1:$S$5,0))),"")</f>
        <v>4.2</v>
      </c>
      <c r="RR1737" s="7">
        <f>IFERROR(AVERAGE(INDEX('[1]DO NOT TOUCH Préparation'!$T$1:$T$5,MATCH($DL1737,'[1]DO NOT TOUCH Préparation'!$S$1:$S$5,0)),INDEX('[1]DO NOT TOUCH Préparation'!$T$1:$T$5,MATCH('DO NOT TOUCH - inputExtraction'!$DM1737,'[1]DO NOT TOUCH Préparation'!$S$1:$S$5,0)),INDEX('[1]DO NOT TOUCH Préparation'!$T$1:$T$5,MATCH('DO NOT TOUCH - inputExtraction'!$DN1737,'[1]DO NOT TOUCH Préparation'!$S$1:$S$5,0)),INDEX('[1]DO NOT TOUCH Préparation'!$T$1:$T$5,MATCH(DO1737,'[1]DO NOT TOUCH Préparation'!$S$1:$S$5,0)),INDEX('[1]DO NOT TOUCH Préparation'!$T$1:$T$5,MATCH('DO NOT TOUCH - inputExtraction'!$DP1737,'[1]DO NOT TOUCH Préparation'!$S$1:$S$5,0))),"")</f>
        <v>3.6</v>
      </c>
      <c r="RS1737" t="str">
        <f t="shared" si="109"/>
        <v>18-24</v>
      </c>
      <c r="RT1737" t="str">
        <f t="shared" si="109"/>
        <v>50 000 € à 59 999 €</v>
      </c>
      <c r="RV1737">
        <f>VLOOKUP(DG1737,'[1]DO NOT TOUCH Préparation'!$S$1:$T$5,2,0)</f>
        <v>4</v>
      </c>
      <c r="RW1737">
        <f>VLOOKUP(DH1737,'[1]DO NOT TOUCH Préparation'!$S$1:$T$5,2,0)</f>
        <v>4</v>
      </c>
      <c r="RX1737">
        <f>VLOOKUP(DI1737,'[1]DO NOT TOUCH Préparation'!$S$1:$T$5,2,0)</f>
        <v>5</v>
      </c>
      <c r="RY1737">
        <f>VLOOKUP(DJ1737,'[1]DO NOT TOUCH Préparation'!$S$1:$T$5,2,0)</f>
        <v>4</v>
      </c>
      <c r="RZ1737">
        <f>VLOOKUP(DK1737,'[1]DO NOT TOUCH Préparation'!$S$1:$T$5,2,0)</f>
        <v>4</v>
      </c>
      <c r="SA1737">
        <f>VLOOKUP(DL1737,'[1]DO NOT TOUCH Préparation'!$S$1:$T$5,2,0)</f>
        <v>4</v>
      </c>
      <c r="SB1737">
        <f>VLOOKUP(DM1737,'[1]DO NOT TOUCH Préparation'!$S$1:$T$5,2,0)</f>
        <v>3</v>
      </c>
      <c r="SC1737">
        <f>VLOOKUP(DN1737,'[1]DO NOT TOUCH Préparation'!$S$1:$T$5,2,0)</f>
        <v>4</v>
      </c>
      <c r="SD1737">
        <f>VLOOKUP(DO1737,'[1]DO NOT TOUCH Préparation'!$S$1:$T$5,2,0)</f>
        <v>4</v>
      </c>
      <c r="SE1737">
        <f>VLOOKUP(DP1737,'[1]DO NOT TOUCH Préparation'!$S$1:$T$5,2,0)</f>
        <v>3</v>
      </c>
      <c r="SG1737" t="str">
        <f t="shared" si="110"/>
        <v>Plus de 50%</v>
      </c>
      <c r="SH1737" t="str">
        <f t="shared" si="111"/>
        <v>21% à 50%</v>
      </c>
      <c r="SI1737" t="str">
        <f t="shared" si="112"/>
        <v>Inférieur ou égal à 5%</v>
      </c>
      <c r="SK1737" cm="1">
        <f t="array" ref="SK1737">IFERROR(INDEX('[1]DO NOT TOUCH Préparation'!$W$2:$W$7,MATCH('DO NOT TOUCH - inputExtraction'!SG1737,'[1]DO NOT TOUCH Préparation'!$V$2:$V$7,0),),"1")</f>
        <v>5</v>
      </c>
      <c r="SL1737" cm="1">
        <f t="array" ref="SL1737">IFERROR(INDEX('[1]DO NOT TOUCH Préparation'!$W$2:$W$7,MATCH('DO NOT TOUCH - inputExtraction'!SH1737,'[1]DO NOT TOUCH Préparation'!$V$2:$V$7,0),),"1")</f>
        <v>4</v>
      </c>
      <c r="SM1737" cm="1">
        <f t="array" ref="SM1737">IFERROR(INDEX('[1]DO NOT TOUCH Préparation'!$W$2:$W$7,MATCH('DO NOT TOUCH - inputExtraction'!SI1737,'[1]DO NOT TOUCH Préparation'!$V$2:$V$7,0),),"1")</f>
        <v>2</v>
      </c>
      <c r="SO1737">
        <v>1</v>
      </c>
      <c r="SQ1737">
        <f>IFERROR(VLOOKUP(J1737,'[1]DO NOT TOUCH Préparation'!$CL$2:$CM$9,2,0),"")</f>
        <v>7</v>
      </c>
      <c r="SR1737">
        <f>IFERROR(VLOOKUP(M1737,'[1]DO NOT TOUCH Préparation'!$CT$2:$CU$10,2,0),"")</f>
        <v>5</v>
      </c>
      <c r="SS1737">
        <f>IFERROR(VLOOKUP(N1737,'[1]DO NOT TOUCH Préparation'!$CX$2:$CY$6,2,0),"")</f>
        <v>3</v>
      </c>
    </row>
    <row r="1738" spans="1:513" ht="14.4" x14ac:dyDescent="0.3">
      <c r="A1738" s="4">
        <v>2308</v>
      </c>
      <c r="B1738" s="4" t="s">
        <v>4724</v>
      </c>
      <c r="C1738" s="4" t="s">
        <v>1236</v>
      </c>
      <c r="D1738" s="4" t="s">
        <v>940</v>
      </c>
      <c r="E1738" s="4" t="s">
        <v>940</v>
      </c>
      <c r="G1738" s="4" t="s">
        <v>479</v>
      </c>
      <c r="H1738" s="4" t="s">
        <v>941</v>
      </c>
      <c r="I1738" s="4" t="s">
        <v>818</v>
      </c>
      <c r="J1738" s="4" t="s">
        <v>722</v>
      </c>
      <c r="K1738" s="4">
        <v>61</v>
      </c>
      <c r="L1738" s="5" t="s">
        <v>454</v>
      </c>
      <c r="M1738" s="4" t="s">
        <v>482</v>
      </c>
      <c r="N1738" s="5" t="s">
        <v>589</v>
      </c>
      <c r="O1738" s="6">
        <v>2</v>
      </c>
      <c r="P1738" s="6">
        <v>0</v>
      </c>
      <c r="Q1738" s="6">
        <v>0</v>
      </c>
      <c r="R1738" s="6">
        <v>0</v>
      </c>
      <c r="S1738" s="6">
        <v>0</v>
      </c>
      <c r="T1738" s="6">
        <v>0</v>
      </c>
      <c r="U1738" s="6">
        <v>0</v>
      </c>
      <c r="V1738" s="6">
        <v>0</v>
      </c>
      <c r="W1738" s="6">
        <v>1</v>
      </c>
      <c r="X1738">
        <v>1</v>
      </c>
      <c r="Y1738">
        <v>3</v>
      </c>
      <c r="AB1738">
        <v>2</v>
      </c>
      <c r="AG1738" t="s">
        <v>504</v>
      </c>
      <c r="BX1738">
        <v>1</v>
      </c>
      <c r="BY1738">
        <v>0</v>
      </c>
      <c r="BZ1738">
        <v>0</v>
      </c>
      <c r="CA1738">
        <v>0</v>
      </c>
      <c r="CB1738">
        <v>0</v>
      </c>
      <c r="CC1738">
        <v>0</v>
      </c>
      <c r="CD1738">
        <v>1</v>
      </c>
      <c r="CE1738">
        <v>1</v>
      </c>
      <c r="CF1738">
        <v>0</v>
      </c>
      <c r="CG1738">
        <v>0</v>
      </c>
      <c r="CH1738">
        <v>0</v>
      </c>
      <c r="CJ1738" t="s">
        <v>458</v>
      </c>
      <c r="CK1738" t="s">
        <v>485</v>
      </c>
      <c r="CL1738" t="s">
        <v>619</v>
      </c>
      <c r="CM1738">
        <v>4</v>
      </c>
      <c r="CN1738">
        <v>3</v>
      </c>
      <c r="CO1738">
        <v>3</v>
      </c>
      <c r="CR1738" t="s">
        <v>534</v>
      </c>
      <c r="CS1738" t="s">
        <v>486</v>
      </c>
      <c r="CT1738">
        <v>4</v>
      </c>
      <c r="CU1738">
        <v>3</v>
      </c>
      <c r="CV1738">
        <v>4</v>
      </c>
      <c r="CY1738" t="s">
        <v>459</v>
      </c>
      <c r="CZ1738" t="s">
        <v>486</v>
      </c>
      <c r="DA1738">
        <v>4</v>
      </c>
      <c r="DB1738">
        <v>4</v>
      </c>
      <c r="DC1738">
        <v>4</v>
      </c>
      <c r="DD1738">
        <v>4</v>
      </c>
      <c r="DG1738" t="s">
        <v>462</v>
      </c>
      <c r="DH1738" t="s">
        <v>463</v>
      </c>
      <c r="DI1738" t="s">
        <v>462</v>
      </c>
      <c r="DJ1738" t="s">
        <v>462</v>
      </c>
      <c r="DK1738" t="s">
        <v>462</v>
      </c>
      <c r="DL1738" t="s">
        <v>462</v>
      </c>
      <c r="DM1738" t="s">
        <v>462</v>
      </c>
      <c r="DN1738" t="s">
        <v>462</v>
      </c>
      <c r="DO1738" t="s">
        <v>462</v>
      </c>
      <c r="DP1738" t="s">
        <v>462</v>
      </c>
      <c r="DQ1738" t="s">
        <v>550</v>
      </c>
      <c r="DS1738" t="s">
        <v>550</v>
      </c>
      <c r="DT1738" t="s">
        <v>550</v>
      </c>
      <c r="DU1738" t="s">
        <v>550</v>
      </c>
      <c r="DV1738" t="s">
        <v>550</v>
      </c>
      <c r="DW1738" t="s">
        <v>550</v>
      </c>
      <c r="DX1738" t="s">
        <v>550</v>
      </c>
      <c r="DY1738" t="s">
        <v>550</v>
      </c>
      <c r="DZ1738" t="s">
        <v>550</v>
      </c>
      <c r="EA1738" t="s">
        <v>490</v>
      </c>
      <c r="EC1738" t="s">
        <v>490</v>
      </c>
      <c r="ED1738" t="s">
        <v>490</v>
      </c>
      <c r="EE1738" t="s">
        <v>490</v>
      </c>
      <c r="EF1738" t="s">
        <v>490</v>
      </c>
      <c r="EG1738" t="s">
        <v>490</v>
      </c>
      <c r="EH1738" t="s">
        <v>490</v>
      </c>
      <c r="EI1738" t="s">
        <v>490</v>
      </c>
      <c r="EJ1738" t="s">
        <v>490</v>
      </c>
      <c r="EK1738">
        <v>4</v>
      </c>
      <c r="EM1738">
        <v>4</v>
      </c>
      <c r="EN1738">
        <v>4</v>
      </c>
      <c r="EO1738">
        <v>4</v>
      </c>
      <c r="EP1738">
        <v>4</v>
      </c>
      <c r="EQ1738">
        <v>4</v>
      </c>
      <c r="ER1738">
        <v>4</v>
      </c>
      <c r="ES1738">
        <v>4</v>
      </c>
      <c r="ET1738">
        <v>4</v>
      </c>
      <c r="EU1738" s="7">
        <v>0</v>
      </c>
      <c r="EV1738">
        <v>0</v>
      </c>
      <c r="EW1738">
        <v>0</v>
      </c>
      <c r="EX1738">
        <v>1</v>
      </c>
      <c r="EY1738">
        <v>0</v>
      </c>
      <c r="FE1738">
        <v>0</v>
      </c>
      <c r="FF1738">
        <v>0</v>
      </c>
      <c r="FG1738">
        <v>0</v>
      </c>
      <c r="FH1738">
        <v>1</v>
      </c>
      <c r="FI1738">
        <v>0</v>
      </c>
      <c r="FJ1738">
        <v>0</v>
      </c>
      <c r="FK1738">
        <v>0</v>
      </c>
      <c r="FL1738">
        <v>1</v>
      </c>
      <c r="FM1738">
        <v>0</v>
      </c>
      <c r="FN1738">
        <v>0</v>
      </c>
      <c r="FO1738">
        <v>0</v>
      </c>
      <c r="FP1738">
        <v>0</v>
      </c>
      <c r="FQ1738">
        <v>1</v>
      </c>
      <c r="FR1738">
        <v>0</v>
      </c>
      <c r="FS1738">
        <v>0</v>
      </c>
      <c r="FT1738">
        <v>0</v>
      </c>
      <c r="FU1738">
        <v>0</v>
      </c>
      <c r="FV1738">
        <v>0</v>
      </c>
      <c r="FW1738">
        <v>1</v>
      </c>
      <c r="FX1738">
        <v>0</v>
      </c>
      <c r="FY1738">
        <v>0</v>
      </c>
      <c r="FZ1738">
        <v>1</v>
      </c>
      <c r="GA1738">
        <v>0</v>
      </c>
      <c r="GB1738">
        <v>0</v>
      </c>
      <c r="GC1738">
        <v>0</v>
      </c>
      <c r="GD1738">
        <v>0</v>
      </c>
      <c r="GE1738">
        <v>0</v>
      </c>
      <c r="GF1738">
        <v>1</v>
      </c>
      <c r="GG1738">
        <v>0</v>
      </c>
      <c r="GH1738">
        <v>0</v>
      </c>
      <c r="GI1738">
        <v>0</v>
      </c>
      <c r="GJ1738">
        <v>0</v>
      </c>
      <c r="GK1738">
        <v>1</v>
      </c>
      <c r="GL1738">
        <v>0</v>
      </c>
      <c r="GM1738">
        <v>0</v>
      </c>
      <c r="GN1738">
        <v>0</v>
      </c>
      <c r="GO1738">
        <v>0</v>
      </c>
      <c r="GP1738">
        <v>1</v>
      </c>
      <c r="GQ1738">
        <v>0</v>
      </c>
      <c r="GR1738">
        <v>0</v>
      </c>
      <c r="IQ1738">
        <v>3</v>
      </c>
      <c r="IR1738">
        <v>2</v>
      </c>
      <c r="IS1738">
        <v>1</v>
      </c>
      <c r="JD1738">
        <v>2</v>
      </c>
      <c r="JE1738">
        <v>1</v>
      </c>
      <c r="JF1738">
        <v>3</v>
      </c>
      <c r="JJ1738">
        <v>1</v>
      </c>
      <c r="JK1738">
        <v>3</v>
      </c>
      <c r="JL1738">
        <v>2</v>
      </c>
      <c r="JP1738">
        <v>2</v>
      </c>
      <c r="JQ1738">
        <v>1</v>
      </c>
      <c r="JR1738">
        <v>3</v>
      </c>
      <c r="JV1738">
        <v>2</v>
      </c>
      <c r="JW1738">
        <v>1</v>
      </c>
      <c r="JX1738">
        <v>3</v>
      </c>
      <c r="KC1738">
        <v>1</v>
      </c>
      <c r="KD1738">
        <v>3</v>
      </c>
      <c r="KE1738">
        <v>2</v>
      </c>
      <c r="KH1738">
        <v>3</v>
      </c>
      <c r="KI1738">
        <v>2</v>
      </c>
      <c r="KJ1738">
        <v>1</v>
      </c>
      <c r="KN1738">
        <v>2</v>
      </c>
      <c r="KO1738">
        <v>3</v>
      </c>
      <c r="KP1738">
        <v>1</v>
      </c>
      <c r="KT1738">
        <v>3</v>
      </c>
      <c r="KU1738">
        <v>1</v>
      </c>
      <c r="KV1738">
        <v>2</v>
      </c>
      <c r="KY1738">
        <v>4</v>
      </c>
      <c r="KZ1738">
        <v>4</v>
      </c>
      <c r="LA1738">
        <v>4</v>
      </c>
      <c r="LB1738">
        <v>4</v>
      </c>
      <c r="LC1738">
        <v>4</v>
      </c>
      <c r="LD1738">
        <v>1</v>
      </c>
      <c r="LH1738">
        <v>2</v>
      </c>
      <c r="LI1738">
        <v>3</v>
      </c>
      <c r="LP1738">
        <v>1</v>
      </c>
      <c r="LS1738">
        <v>2</v>
      </c>
      <c r="LU1738">
        <v>3</v>
      </c>
      <c r="LX1738">
        <v>1</v>
      </c>
      <c r="LZ1738">
        <v>3</v>
      </c>
      <c r="ME1738">
        <v>2</v>
      </c>
      <c r="MH1738">
        <v>1</v>
      </c>
      <c r="ML1738">
        <v>2</v>
      </c>
      <c r="MM1738">
        <v>3</v>
      </c>
      <c r="MT1738">
        <v>1</v>
      </c>
      <c r="MW1738">
        <v>2</v>
      </c>
      <c r="MY1738">
        <v>3</v>
      </c>
      <c r="NB1738" t="s">
        <v>470</v>
      </c>
      <c r="NC1738" t="s">
        <v>470</v>
      </c>
      <c r="ND1738" t="s">
        <v>470</v>
      </c>
      <c r="NE1738" t="s">
        <v>470</v>
      </c>
      <c r="NF1738" t="s">
        <v>470</v>
      </c>
      <c r="NG1738" t="s">
        <v>470</v>
      </c>
      <c r="NH1738" t="s">
        <v>470</v>
      </c>
      <c r="NI1738" t="s">
        <v>470</v>
      </c>
      <c r="NJ1738" t="s">
        <v>470</v>
      </c>
      <c r="NK1738" t="s">
        <v>470</v>
      </c>
      <c r="NL1738" t="s">
        <v>494</v>
      </c>
      <c r="NM1738" t="s">
        <v>494</v>
      </c>
      <c r="NN1738" t="s">
        <v>494</v>
      </c>
      <c r="NO1738" t="s">
        <v>494</v>
      </c>
      <c r="NP1738" t="s">
        <v>494</v>
      </c>
      <c r="NQ1738" t="s">
        <v>494</v>
      </c>
      <c r="NR1738" t="s">
        <v>494</v>
      </c>
      <c r="NS1738" t="s">
        <v>494</v>
      </c>
      <c r="NT1738" t="s">
        <v>494</v>
      </c>
      <c r="NU1738" t="s">
        <v>494</v>
      </c>
      <c r="NV1738" t="s">
        <v>495</v>
      </c>
      <c r="QE1738" t="s">
        <v>474</v>
      </c>
      <c r="QF1738" t="s">
        <v>474</v>
      </c>
      <c r="QG1738" t="s">
        <v>474</v>
      </c>
      <c r="QH1738" t="s">
        <v>474</v>
      </c>
      <c r="QI1738" t="s">
        <v>474</v>
      </c>
      <c r="QJ1738" t="s">
        <v>474</v>
      </c>
      <c r="QK1738" t="s">
        <v>474</v>
      </c>
      <c r="QL1738" t="s">
        <v>474</v>
      </c>
      <c r="QM1738" t="s">
        <v>474</v>
      </c>
      <c r="QN1738" t="s">
        <v>474</v>
      </c>
      <c r="QO1738" t="s">
        <v>474</v>
      </c>
      <c r="QP1738" t="s">
        <v>474</v>
      </c>
      <c r="QQ1738" t="s">
        <v>474</v>
      </c>
      <c r="QR1738" t="s">
        <v>474</v>
      </c>
      <c r="QS1738" t="s">
        <v>475</v>
      </c>
      <c r="QU1738">
        <v>17.827316666666999</v>
      </c>
      <c r="QV1738" t="s">
        <v>945</v>
      </c>
      <c r="RO1738">
        <v>1</v>
      </c>
      <c r="RP1738" s="8"/>
      <c r="RQ1738" s="9">
        <f>IFERROR(AVERAGE(INDEX('[1]DO NOT TOUCH Préparation'!$T$1:$T$5,MATCH('DO NOT TOUCH - inputExtraction'!$DG1738,'[1]DO NOT TOUCH Préparation'!$S$1:$S$5,0)),INDEX('[1]DO NOT TOUCH Préparation'!$T$1:$T$5,MATCH('DO NOT TOUCH - inputExtraction'!$DH1738,'[1]DO NOT TOUCH Préparation'!$S$1:$S$5,0)),INDEX('[1]DO NOT TOUCH Préparation'!$T$1:$T$5,MATCH('DO NOT TOUCH - inputExtraction'!$DI1738,'[1]DO NOT TOUCH Préparation'!$S$1:$S$5,0)),INDEX('[1]DO NOT TOUCH Préparation'!$T$1:$T$5,MATCH('DO NOT TOUCH - inputExtraction'!$DJ1738,'[1]DO NOT TOUCH Préparation'!$S$1:$S$5,0)),INDEX('[1]DO NOT TOUCH Préparation'!$T$1:$T$5,MATCH('DO NOT TOUCH - inputExtraction'!$DK1738,'[1]DO NOT TOUCH Préparation'!$S$1:$S$5,0))),"")</f>
        <v>3.8</v>
      </c>
      <c r="RR1738" s="7">
        <f>IFERROR(AVERAGE(INDEX('[1]DO NOT TOUCH Préparation'!$T$1:$T$5,MATCH($DL1738,'[1]DO NOT TOUCH Préparation'!$S$1:$S$5,0)),INDEX('[1]DO NOT TOUCH Préparation'!$T$1:$T$5,MATCH('DO NOT TOUCH - inputExtraction'!$DM1738,'[1]DO NOT TOUCH Préparation'!$S$1:$S$5,0)),INDEX('[1]DO NOT TOUCH Préparation'!$T$1:$T$5,MATCH('DO NOT TOUCH - inputExtraction'!$DN1738,'[1]DO NOT TOUCH Préparation'!$S$1:$S$5,0)),INDEX('[1]DO NOT TOUCH Préparation'!$T$1:$T$5,MATCH(DO1738,'[1]DO NOT TOUCH Préparation'!$S$1:$S$5,0)),INDEX('[1]DO NOT TOUCH Préparation'!$T$1:$T$5,MATCH('DO NOT TOUCH - inputExtraction'!$DP1738,'[1]DO NOT TOUCH Préparation'!$S$1:$S$5,0))),"")</f>
        <v>4</v>
      </c>
      <c r="RS1738" t="str">
        <f t="shared" si="109"/>
        <v>45-64</v>
      </c>
      <c r="RT1738" t="str">
        <f t="shared" si="109"/>
        <v>Moins de 20 000 €</v>
      </c>
      <c r="RV1738">
        <f>VLOOKUP(DG1738,'[1]DO NOT TOUCH Préparation'!$S$1:$T$5,2,0)</f>
        <v>4</v>
      </c>
      <c r="RW1738">
        <f>VLOOKUP(DH1738,'[1]DO NOT TOUCH Préparation'!$S$1:$T$5,2,0)</f>
        <v>3</v>
      </c>
      <c r="RX1738">
        <f>VLOOKUP(DI1738,'[1]DO NOT TOUCH Préparation'!$S$1:$T$5,2,0)</f>
        <v>4</v>
      </c>
      <c r="RY1738">
        <f>VLOOKUP(DJ1738,'[1]DO NOT TOUCH Préparation'!$S$1:$T$5,2,0)</f>
        <v>4</v>
      </c>
      <c r="RZ1738">
        <f>VLOOKUP(DK1738,'[1]DO NOT TOUCH Préparation'!$S$1:$T$5,2,0)</f>
        <v>4</v>
      </c>
      <c r="SA1738">
        <f>VLOOKUP(DL1738,'[1]DO NOT TOUCH Préparation'!$S$1:$T$5,2,0)</f>
        <v>4</v>
      </c>
      <c r="SB1738">
        <f>VLOOKUP(DM1738,'[1]DO NOT TOUCH Préparation'!$S$1:$T$5,2,0)</f>
        <v>4</v>
      </c>
      <c r="SC1738">
        <f>VLOOKUP(DN1738,'[1]DO NOT TOUCH Préparation'!$S$1:$T$5,2,0)</f>
        <v>4</v>
      </c>
      <c r="SD1738">
        <f>VLOOKUP(DO1738,'[1]DO NOT TOUCH Préparation'!$S$1:$T$5,2,0)</f>
        <v>4</v>
      </c>
      <c r="SE1738">
        <f>VLOOKUP(DP1738,'[1]DO NOT TOUCH Préparation'!$S$1:$T$5,2,0)</f>
        <v>4</v>
      </c>
      <c r="SG1738" t="str">
        <f t="shared" si="110"/>
        <v>Inférieur ou égal à 5%</v>
      </c>
      <c r="SH1738" t="str">
        <f t="shared" si="111"/>
        <v>21% à 50%</v>
      </c>
      <c r="SI1738" t="str">
        <f t="shared" si="112"/>
        <v>6% à 20%</v>
      </c>
      <c r="SK1738" cm="1">
        <f t="array" ref="SK1738">IFERROR(INDEX('[1]DO NOT TOUCH Préparation'!$W$2:$W$7,MATCH('DO NOT TOUCH - inputExtraction'!SG1738,'[1]DO NOT TOUCH Préparation'!$V$2:$V$7,0),),"1")</f>
        <v>2</v>
      </c>
      <c r="SL1738" cm="1">
        <f t="array" ref="SL1738">IFERROR(INDEX('[1]DO NOT TOUCH Préparation'!$W$2:$W$7,MATCH('DO NOT TOUCH - inputExtraction'!SH1738,'[1]DO NOT TOUCH Préparation'!$V$2:$V$7,0),),"1")</f>
        <v>4</v>
      </c>
      <c r="SM1738" cm="1">
        <f t="array" ref="SM1738">IFERROR(INDEX('[1]DO NOT TOUCH Préparation'!$W$2:$W$7,MATCH('DO NOT TOUCH - inputExtraction'!SI1738,'[1]DO NOT TOUCH Préparation'!$V$2:$V$7,0),),"1")</f>
        <v>3</v>
      </c>
      <c r="SO1738">
        <v>1</v>
      </c>
      <c r="SQ1738">
        <f>IFERROR(VLOOKUP(J1738,'[1]DO NOT TOUCH Préparation'!$CL$2:$CM$9,2,0),"")</f>
        <v>7</v>
      </c>
      <c r="SR1738">
        <f>IFERROR(VLOOKUP(M1738,'[1]DO NOT TOUCH Préparation'!$CT$2:$CU$10,2,0),"")</f>
        <v>1</v>
      </c>
      <c r="SS1738">
        <f>IFERROR(VLOOKUP(N1738,'[1]DO NOT TOUCH Préparation'!$CX$2:$CY$6,2,0),"")</f>
        <v>1</v>
      </c>
    </row>
    <row r="1739" spans="1:513" ht="14.4" x14ac:dyDescent="0.3">
      <c r="A1739" s="4">
        <v>2309</v>
      </c>
      <c r="B1739" s="4" t="s">
        <v>4725</v>
      </c>
      <c r="C1739" s="4" t="s">
        <v>4726</v>
      </c>
      <c r="D1739" s="4" t="s">
        <v>868</v>
      </c>
      <c r="E1739" s="4" t="s">
        <v>868</v>
      </c>
      <c r="G1739" s="4" t="s">
        <v>450</v>
      </c>
      <c r="H1739" s="4" t="s">
        <v>887</v>
      </c>
      <c r="I1739" s="4" t="s">
        <v>888</v>
      </c>
      <c r="J1739" s="4" t="s">
        <v>453</v>
      </c>
      <c r="K1739" s="4">
        <v>45</v>
      </c>
      <c r="L1739" s="5" t="s">
        <v>454</v>
      </c>
      <c r="M1739" s="4" t="s">
        <v>455</v>
      </c>
      <c r="N1739" s="5" t="s">
        <v>483</v>
      </c>
      <c r="O1739" s="6">
        <v>3</v>
      </c>
      <c r="P1739" s="6">
        <v>1</v>
      </c>
      <c r="Q1739" s="6">
        <v>0</v>
      </c>
      <c r="R1739" s="6">
        <v>1</v>
      </c>
      <c r="S1739" s="6">
        <v>1</v>
      </c>
      <c r="T1739" s="6">
        <v>1</v>
      </c>
      <c r="U1739" s="6">
        <v>0</v>
      </c>
      <c r="V1739" s="6">
        <v>1</v>
      </c>
      <c r="W1739" s="6">
        <v>0</v>
      </c>
      <c r="X1739">
        <v>3</v>
      </c>
      <c r="Y1739">
        <v>2</v>
      </c>
      <c r="AB1739">
        <v>1</v>
      </c>
      <c r="AG1739" t="s">
        <v>523</v>
      </c>
      <c r="BO1739">
        <v>0</v>
      </c>
      <c r="BP1739">
        <v>0</v>
      </c>
      <c r="BQ1739">
        <v>0</v>
      </c>
      <c r="BR1739">
        <v>1</v>
      </c>
      <c r="BS1739">
        <v>0</v>
      </c>
      <c r="BT1739">
        <v>1</v>
      </c>
      <c r="BU1739">
        <v>0</v>
      </c>
      <c r="BV1739">
        <v>0</v>
      </c>
      <c r="BW1739">
        <v>0</v>
      </c>
      <c r="CG1739">
        <v>0</v>
      </c>
      <c r="CH1739">
        <v>0</v>
      </c>
      <c r="CJ1739" t="s">
        <v>458</v>
      </c>
      <c r="CK1739" t="s">
        <v>534</v>
      </c>
      <c r="CL1739" t="s">
        <v>505</v>
      </c>
      <c r="CM1739" t="s">
        <v>535</v>
      </c>
      <c r="CN1739">
        <v>4</v>
      </c>
      <c r="CO1739">
        <v>4</v>
      </c>
      <c r="CP1739" t="s">
        <v>535</v>
      </c>
      <c r="CQ1739" t="s">
        <v>4727</v>
      </c>
      <c r="CR1739" t="s">
        <v>534</v>
      </c>
      <c r="CS1739" t="s">
        <v>460</v>
      </c>
      <c r="CT1739" t="s">
        <v>535</v>
      </c>
      <c r="CU1739">
        <v>3</v>
      </c>
      <c r="CV1739">
        <v>4</v>
      </c>
      <c r="CW1739">
        <v>3</v>
      </c>
      <c r="CX1739" t="s">
        <v>4728</v>
      </c>
      <c r="CY1739" t="s">
        <v>534</v>
      </c>
      <c r="CZ1739" t="s">
        <v>505</v>
      </c>
      <c r="DA1739">
        <v>4</v>
      </c>
      <c r="DB1739" t="s">
        <v>535</v>
      </c>
      <c r="DC1739">
        <v>2</v>
      </c>
      <c r="DD1739">
        <v>4</v>
      </c>
      <c r="DE1739">
        <v>4</v>
      </c>
      <c r="DF1739" t="s">
        <v>4729</v>
      </c>
      <c r="DG1739" t="s">
        <v>464</v>
      </c>
      <c r="DH1739" t="s">
        <v>462</v>
      </c>
      <c r="DI1739" t="s">
        <v>463</v>
      </c>
      <c r="DJ1739" t="s">
        <v>506</v>
      </c>
      <c r="DK1739" t="s">
        <v>462</v>
      </c>
      <c r="DL1739" t="s">
        <v>464</v>
      </c>
      <c r="DM1739" t="s">
        <v>463</v>
      </c>
      <c r="DN1739" t="s">
        <v>462</v>
      </c>
      <c r="DO1739" t="s">
        <v>463</v>
      </c>
      <c r="DP1739" t="s">
        <v>463</v>
      </c>
      <c r="DQ1739" t="s">
        <v>465</v>
      </c>
      <c r="DR1739" t="s">
        <v>466</v>
      </c>
      <c r="DU1739" t="s">
        <v>550</v>
      </c>
      <c r="DV1739" t="s">
        <v>465</v>
      </c>
      <c r="DX1739" t="s">
        <v>466</v>
      </c>
      <c r="EA1739" t="s">
        <v>507</v>
      </c>
      <c r="EB1739" t="s">
        <v>467</v>
      </c>
      <c r="EE1739" t="s">
        <v>490</v>
      </c>
      <c r="EF1739" t="s">
        <v>467</v>
      </c>
      <c r="EH1739" t="s">
        <v>507</v>
      </c>
      <c r="EK1739">
        <v>3</v>
      </c>
      <c r="EL1739" t="s">
        <v>468</v>
      </c>
      <c r="EO1739">
        <v>4</v>
      </c>
      <c r="EP1739">
        <v>2</v>
      </c>
      <c r="ER1739">
        <v>4</v>
      </c>
      <c r="EU1739" s="7"/>
      <c r="FO1739">
        <v>0</v>
      </c>
      <c r="FP1739">
        <v>1</v>
      </c>
      <c r="FQ1739">
        <v>1</v>
      </c>
      <c r="FR1739">
        <v>0</v>
      </c>
      <c r="FS1739">
        <v>0</v>
      </c>
      <c r="HO1739">
        <v>3</v>
      </c>
      <c r="HP1739">
        <v>1</v>
      </c>
      <c r="HR1739">
        <v>2</v>
      </c>
      <c r="IR1739">
        <v>2</v>
      </c>
      <c r="IT1739">
        <v>3</v>
      </c>
      <c r="IU1739">
        <v>1</v>
      </c>
      <c r="IW1739">
        <v>3</v>
      </c>
      <c r="IX1739">
        <v>2</v>
      </c>
      <c r="JA1739">
        <v>1</v>
      </c>
      <c r="JO1739">
        <v>2</v>
      </c>
      <c r="JQ1739">
        <v>3</v>
      </c>
      <c r="JS1739">
        <v>1</v>
      </c>
      <c r="JU1739">
        <v>2</v>
      </c>
      <c r="JW1739">
        <v>3</v>
      </c>
      <c r="JY1739">
        <v>1</v>
      </c>
      <c r="KG1739">
        <v>2</v>
      </c>
      <c r="KI1739">
        <v>3</v>
      </c>
      <c r="KK1739">
        <v>1</v>
      </c>
      <c r="KY1739">
        <v>4</v>
      </c>
      <c r="KZ1739">
        <v>2</v>
      </c>
      <c r="LA1739">
        <v>3</v>
      </c>
      <c r="LB1739">
        <v>4</v>
      </c>
      <c r="LC1739">
        <v>4</v>
      </c>
      <c r="LD1739">
        <v>3</v>
      </c>
      <c r="LF1739">
        <v>2</v>
      </c>
      <c r="LK1739">
        <v>1</v>
      </c>
      <c r="LN1739">
        <v>2</v>
      </c>
      <c r="LP1739">
        <v>3</v>
      </c>
      <c r="LR1739">
        <v>1</v>
      </c>
      <c r="LX1739">
        <v>2</v>
      </c>
      <c r="MB1739">
        <v>3</v>
      </c>
      <c r="MD1739">
        <v>1</v>
      </c>
      <c r="MI1739">
        <v>2</v>
      </c>
      <c r="MK1739">
        <v>3</v>
      </c>
      <c r="MM1739">
        <v>1</v>
      </c>
      <c r="MR1739">
        <v>3</v>
      </c>
      <c r="MT1739">
        <v>2</v>
      </c>
      <c r="MW1739">
        <v>1</v>
      </c>
      <c r="NB1739" t="s">
        <v>493</v>
      </c>
      <c r="NC1739" t="s">
        <v>471</v>
      </c>
      <c r="ND1739" t="s">
        <v>469</v>
      </c>
      <c r="NE1739" t="s">
        <v>493</v>
      </c>
      <c r="NF1739" t="s">
        <v>493</v>
      </c>
      <c r="NG1739" t="s">
        <v>469</v>
      </c>
      <c r="NH1739" t="s">
        <v>469</v>
      </c>
      <c r="NI1739" t="s">
        <v>470</v>
      </c>
      <c r="NJ1739" t="s">
        <v>469</v>
      </c>
      <c r="NK1739" t="s">
        <v>470</v>
      </c>
      <c r="NL1739" t="s">
        <v>493</v>
      </c>
      <c r="NM1739" t="s">
        <v>494</v>
      </c>
      <c r="NN1739" t="s">
        <v>469</v>
      </c>
      <c r="NO1739" t="s">
        <v>469</v>
      </c>
      <c r="NP1739" t="s">
        <v>493</v>
      </c>
      <c r="NQ1739" t="s">
        <v>493</v>
      </c>
      <c r="NR1739" t="s">
        <v>469</v>
      </c>
      <c r="NS1739" t="s">
        <v>469</v>
      </c>
      <c r="NT1739" t="s">
        <v>493</v>
      </c>
      <c r="NU1739" t="s">
        <v>493</v>
      </c>
      <c r="NV1739" t="s">
        <v>495</v>
      </c>
      <c r="PJ1739" t="s">
        <v>473</v>
      </c>
      <c r="PK1739" t="s">
        <v>474</v>
      </c>
      <c r="PL1739" t="s">
        <v>473</v>
      </c>
      <c r="PM1739" t="s">
        <v>474</v>
      </c>
      <c r="PN1739" t="s">
        <v>474</v>
      </c>
      <c r="PO1739" t="s">
        <v>473</v>
      </c>
      <c r="PP1739" t="s">
        <v>474</v>
      </c>
      <c r="PQ1739" t="s">
        <v>473</v>
      </c>
      <c r="PR1739" t="s">
        <v>474</v>
      </c>
      <c r="PS1739" t="s">
        <v>473</v>
      </c>
      <c r="PT1739" t="s">
        <v>474</v>
      </c>
      <c r="PU1739" t="s">
        <v>474</v>
      </c>
      <c r="PV1739" t="s">
        <v>474</v>
      </c>
      <c r="PW1739" t="s">
        <v>510</v>
      </c>
      <c r="PX1739" t="s">
        <v>474</v>
      </c>
      <c r="PY1739" t="s">
        <v>474</v>
      </c>
      <c r="PZ1739" t="s">
        <v>474</v>
      </c>
      <c r="QA1739" t="s">
        <v>510</v>
      </c>
      <c r="QB1739" t="s">
        <v>473</v>
      </c>
      <c r="QC1739" t="s">
        <v>474</v>
      </c>
      <c r="QD1739" t="s">
        <v>473</v>
      </c>
      <c r="QS1739" t="s">
        <v>475</v>
      </c>
      <c r="QU1739">
        <v>10.190233333333</v>
      </c>
      <c r="QV1739" t="s">
        <v>871</v>
      </c>
      <c r="QZ1739" t="s">
        <v>4727</v>
      </c>
      <c r="RA1739" t="s">
        <v>4730</v>
      </c>
      <c r="RB1739" t="s">
        <v>3795</v>
      </c>
      <c r="RO1739">
        <v>1</v>
      </c>
      <c r="RP1739" s="8"/>
      <c r="RQ1739" s="9">
        <f>IFERROR(AVERAGE(INDEX('[1]DO NOT TOUCH Préparation'!$T$1:$T$5,MATCH('DO NOT TOUCH - inputExtraction'!$DG1739,'[1]DO NOT TOUCH Préparation'!$S$1:$S$5,0)),INDEX('[1]DO NOT TOUCH Préparation'!$T$1:$T$5,MATCH('DO NOT TOUCH - inputExtraction'!$DH1739,'[1]DO NOT TOUCH Préparation'!$S$1:$S$5,0)),INDEX('[1]DO NOT TOUCH Préparation'!$T$1:$T$5,MATCH('DO NOT TOUCH - inputExtraction'!$DI1739,'[1]DO NOT TOUCH Préparation'!$S$1:$S$5,0)),INDEX('[1]DO NOT TOUCH Préparation'!$T$1:$T$5,MATCH('DO NOT TOUCH - inputExtraction'!$DJ1739,'[1]DO NOT TOUCH Préparation'!$S$1:$S$5,0)),INDEX('[1]DO NOT TOUCH Préparation'!$T$1:$T$5,MATCH('DO NOT TOUCH - inputExtraction'!$DK1739,'[1]DO NOT TOUCH Préparation'!$S$1:$S$5,0))),"")</f>
        <v>3.6</v>
      </c>
      <c r="RR1739" s="7">
        <f>IFERROR(AVERAGE(INDEX('[1]DO NOT TOUCH Préparation'!$T$1:$T$5,MATCH($DL1739,'[1]DO NOT TOUCH Préparation'!$S$1:$S$5,0)),INDEX('[1]DO NOT TOUCH Préparation'!$T$1:$T$5,MATCH('DO NOT TOUCH - inputExtraction'!$DM1739,'[1]DO NOT TOUCH Préparation'!$S$1:$S$5,0)),INDEX('[1]DO NOT TOUCH Préparation'!$T$1:$T$5,MATCH('DO NOT TOUCH - inputExtraction'!$DN1739,'[1]DO NOT TOUCH Préparation'!$S$1:$S$5,0)),INDEX('[1]DO NOT TOUCH Préparation'!$T$1:$T$5,MATCH(DO1739,'[1]DO NOT TOUCH Préparation'!$S$1:$S$5,0)),INDEX('[1]DO NOT TOUCH Préparation'!$T$1:$T$5,MATCH('DO NOT TOUCH - inputExtraction'!$DP1739,'[1]DO NOT TOUCH Préparation'!$S$1:$S$5,0))),"")</f>
        <v>3.6</v>
      </c>
      <c r="RS1739" t="str">
        <f t="shared" si="109"/>
        <v>45-64</v>
      </c>
      <c r="RT1739" t="str">
        <f t="shared" si="109"/>
        <v>60 000 € à 69 999 €</v>
      </c>
      <c r="RV1739">
        <f>VLOOKUP(DG1739,'[1]DO NOT TOUCH Préparation'!$S$1:$T$5,2,0)</f>
        <v>5</v>
      </c>
      <c r="RW1739">
        <f>VLOOKUP(DH1739,'[1]DO NOT TOUCH Préparation'!$S$1:$T$5,2,0)</f>
        <v>4</v>
      </c>
      <c r="RX1739">
        <f>VLOOKUP(DI1739,'[1]DO NOT TOUCH Préparation'!$S$1:$T$5,2,0)</f>
        <v>3</v>
      </c>
      <c r="RY1739">
        <f>VLOOKUP(DJ1739,'[1]DO NOT TOUCH Préparation'!$S$1:$T$5,2,0)</f>
        <v>2</v>
      </c>
      <c r="RZ1739">
        <f>VLOOKUP(DK1739,'[1]DO NOT TOUCH Préparation'!$S$1:$T$5,2,0)</f>
        <v>4</v>
      </c>
      <c r="SA1739">
        <f>VLOOKUP(DL1739,'[1]DO NOT TOUCH Préparation'!$S$1:$T$5,2,0)</f>
        <v>5</v>
      </c>
      <c r="SB1739">
        <f>VLOOKUP(DM1739,'[1]DO NOT TOUCH Préparation'!$S$1:$T$5,2,0)</f>
        <v>3</v>
      </c>
      <c r="SC1739">
        <f>VLOOKUP(DN1739,'[1]DO NOT TOUCH Préparation'!$S$1:$T$5,2,0)</f>
        <v>4</v>
      </c>
      <c r="SD1739">
        <f>VLOOKUP(DO1739,'[1]DO NOT TOUCH Préparation'!$S$1:$T$5,2,0)</f>
        <v>3</v>
      </c>
      <c r="SE1739">
        <f>VLOOKUP(DP1739,'[1]DO NOT TOUCH Préparation'!$S$1:$T$5,2,0)</f>
        <v>3</v>
      </c>
      <c r="SG1739" t="str">
        <f t="shared" si="110"/>
        <v>21% à 50%</v>
      </c>
      <c r="SH1739" t="str">
        <f t="shared" si="111"/>
        <v>21% à 50%</v>
      </c>
      <c r="SI1739" t="str">
        <f t="shared" si="112"/>
        <v>21% à 50%</v>
      </c>
      <c r="SK1739" cm="1">
        <f t="array" ref="SK1739">IFERROR(INDEX('[1]DO NOT TOUCH Préparation'!$W$2:$W$7,MATCH('DO NOT TOUCH - inputExtraction'!SG1739,'[1]DO NOT TOUCH Préparation'!$V$2:$V$7,0),),"1")</f>
        <v>4</v>
      </c>
      <c r="SL1739" cm="1">
        <f t="array" ref="SL1739">IFERROR(INDEX('[1]DO NOT TOUCH Préparation'!$W$2:$W$7,MATCH('DO NOT TOUCH - inputExtraction'!SH1739,'[1]DO NOT TOUCH Préparation'!$V$2:$V$7,0),),"1")</f>
        <v>4</v>
      </c>
      <c r="SM1739" cm="1">
        <f t="array" ref="SM1739">IFERROR(INDEX('[1]DO NOT TOUCH Préparation'!$W$2:$W$7,MATCH('DO NOT TOUCH - inputExtraction'!SI1739,'[1]DO NOT TOUCH Préparation'!$V$2:$V$7,0),),"1")</f>
        <v>4</v>
      </c>
      <c r="SO1739">
        <v>1</v>
      </c>
      <c r="SQ1739">
        <f>IFERROR(VLOOKUP(J1739,'[1]DO NOT TOUCH Préparation'!$CL$2:$CM$9,2,0),"")</f>
        <v>4</v>
      </c>
      <c r="SR1739">
        <f>IFERROR(VLOOKUP(M1739,'[1]DO NOT TOUCH Préparation'!$CT$2:$CU$10,2,0),"")</f>
        <v>6</v>
      </c>
      <c r="SS1739">
        <f>IFERROR(VLOOKUP(N1739,'[1]DO NOT TOUCH Préparation'!$CX$2:$CY$6,2,0),"")</f>
        <v>2</v>
      </c>
    </row>
    <row r="1740" spans="1:513" ht="14.4" x14ac:dyDescent="0.3">
      <c r="A1740" s="4">
        <v>2311</v>
      </c>
      <c r="B1740" s="4" t="s">
        <v>4731</v>
      </c>
      <c r="C1740" s="4" t="s">
        <v>4267</v>
      </c>
      <c r="D1740" s="4" t="s">
        <v>816</v>
      </c>
      <c r="E1740" s="4" t="s">
        <v>816</v>
      </c>
      <c r="G1740" s="4" t="s">
        <v>450</v>
      </c>
      <c r="H1740" s="4" t="s">
        <v>1171</v>
      </c>
      <c r="I1740" s="4" t="s">
        <v>818</v>
      </c>
      <c r="J1740" s="4" t="s">
        <v>566</v>
      </c>
      <c r="K1740" s="4">
        <v>64</v>
      </c>
      <c r="L1740" s="5" t="s">
        <v>454</v>
      </c>
      <c r="M1740" s="4" t="s">
        <v>558</v>
      </c>
      <c r="N1740" s="5" t="s">
        <v>483</v>
      </c>
      <c r="O1740" s="6">
        <v>1</v>
      </c>
      <c r="P1740" s="6">
        <v>0</v>
      </c>
      <c r="Q1740" s="6">
        <v>0</v>
      </c>
      <c r="R1740" s="6">
        <v>0</v>
      </c>
      <c r="S1740" s="6">
        <v>0</v>
      </c>
      <c r="T1740" s="6">
        <v>1</v>
      </c>
      <c r="U1740" s="6">
        <v>0</v>
      </c>
      <c r="V1740" s="6">
        <v>1</v>
      </c>
      <c r="W1740" s="6">
        <v>0</v>
      </c>
      <c r="Y1740">
        <v>1</v>
      </c>
      <c r="Z1740">
        <v>2</v>
      </c>
      <c r="AB1740">
        <v>3</v>
      </c>
      <c r="AG1740" t="s">
        <v>1189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  <c r="BM1740">
        <v>0</v>
      </c>
      <c r="BN1740">
        <v>0</v>
      </c>
      <c r="CG1740">
        <v>0</v>
      </c>
      <c r="CH1740">
        <v>1</v>
      </c>
      <c r="CJ1740" t="s">
        <v>458</v>
      </c>
      <c r="CK1740" t="s">
        <v>534</v>
      </c>
      <c r="CL1740" t="s">
        <v>486</v>
      </c>
      <c r="CM1740">
        <v>4</v>
      </c>
      <c r="CN1740">
        <v>4</v>
      </c>
      <c r="CO1740">
        <v>4</v>
      </c>
      <c r="CR1740" t="s">
        <v>534</v>
      </c>
      <c r="CS1740" t="s">
        <v>486</v>
      </c>
      <c r="CT1740">
        <v>4</v>
      </c>
      <c r="CU1740">
        <v>4</v>
      </c>
      <c r="CV1740">
        <v>3</v>
      </c>
      <c r="CY1740" t="s">
        <v>461</v>
      </c>
      <c r="DG1740" t="s">
        <v>463</v>
      </c>
      <c r="DH1740" t="s">
        <v>506</v>
      </c>
      <c r="DI1740" t="s">
        <v>463</v>
      </c>
      <c r="DJ1740" t="s">
        <v>489</v>
      </c>
      <c r="DK1740" t="s">
        <v>506</v>
      </c>
      <c r="DL1740" t="s">
        <v>506</v>
      </c>
      <c r="DM1740" t="s">
        <v>506</v>
      </c>
      <c r="DN1740" t="s">
        <v>463</v>
      </c>
      <c r="DO1740" t="s">
        <v>463</v>
      </c>
      <c r="DP1740" t="s">
        <v>463</v>
      </c>
      <c r="EU1740" s="7"/>
      <c r="HG1740">
        <v>1</v>
      </c>
      <c r="HO1740">
        <v>1</v>
      </c>
      <c r="HU1740">
        <v>1</v>
      </c>
      <c r="HY1740">
        <v>1</v>
      </c>
      <c r="IA1740">
        <v>1</v>
      </c>
      <c r="KY1740">
        <v>3</v>
      </c>
      <c r="KZ1740">
        <v>2</v>
      </c>
      <c r="LA1740">
        <v>3</v>
      </c>
      <c r="LB1740">
        <v>3</v>
      </c>
      <c r="LC1740">
        <v>4</v>
      </c>
      <c r="LD1740">
        <v>2</v>
      </c>
      <c r="LF1740">
        <v>1</v>
      </c>
      <c r="LM1740">
        <v>3</v>
      </c>
      <c r="LN1740">
        <v>1</v>
      </c>
      <c r="LP1740">
        <v>2</v>
      </c>
      <c r="LS1740">
        <v>3</v>
      </c>
      <c r="LX1740">
        <v>3</v>
      </c>
      <c r="LZ1740">
        <v>1</v>
      </c>
      <c r="MC1740">
        <v>2</v>
      </c>
      <c r="MH1740">
        <v>3</v>
      </c>
      <c r="MJ1740">
        <v>1</v>
      </c>
      <c r="MO1740">
        <v>2</v>
      </c>
      <c r="MR1740">
        <v>1</v>
      </c>
      <c r="MT1740">
        <v>2</v>
      </c>
      <c r="MY1740">
        <v>3</v>
      </c>
      <c r="NB1740" t="s">
        <v>470</v>
      </c>
      <c r="NC1740" t="s">
        <v>470</v>
      </c>
      <c r="ND1740" t="s">
        <v>470</v>
      </c>
      <c r="NE1740" t="s">
        <v>470</v>
      </c>
      <c r="NF1740" t="s">
        <v>470</v>
      </c>
      <c r="NG1740" t="s">
        <v>470</v>
      </c>
      <c r="NH1740" t="s">
        <v>470</v>
      </c>
      <c r="NI1740" t="s">
        <v>470</v>
      </c>
      <c r="NJ1740" t="s">
        <v>470</v>
      </c>
      <c r="NK1740" t="s">
        <v>470</v>
      </c>
      <c r="NL1740" t="s">
        <v>494</v>
      </c>
      <c r="NM1740" t="s">
        <v>494</v>
      </c>
      <c r="NN1740" t="s">
        <v>494</v>
      </c>
      <c r="NO1740" t="s">
        <v>494</v>
      </c>
      <c r="NP1740" t="s">
        <v>494</v>
      </c>
      <c r="NQ1740" t="s">
        <v>494</v>
      </c>
      <c r="NR1740" t="s">
        <v>494</v>
      </c>
      <c r="NS1740" t="s">
        <v>494</v>
      </c>
      <c r="NT1740" t="s">
        <v>494</v>
      </c>
      <c r="NU1740" t="s">
        <v>494</v>
      </c>
      <c r="NV1740" t="s">
        <v>495</v>
      </c>
      <c r="OQ1740" t="s">
        <v>474</v>
      </c>
      <c r="OR1740" t="s">
        <v>496</v>
      </c>
      <c r="OS1740" t="s">
        <v>496</v>
      </c>
      <c r="OT1740" t="s">
        <v>496</v>
      </c>
      <c r="OU1740" t="s">
        <v>496</v>
      </c>
      <c r="OV1740" t="s">
        <v>496</v>
      </c>
      <c r="OW1740" t="s">
        <v>474</v>
      </c>
      <c r="OX1740" t="s">
        <v>474</v>
      </c>
      <c r="OY1740" t="s">
        <v>496</v>
      </c>
      <c r="OZ1740" t="s">
        <v>496</v>
      </c>
      <c r="PA1740" t="s">
        <v>496</v>
      </c>
      <c r="PB1740" t="s">
        <v>496</v>
      </c>
      <c r="PC1740" t="s">
        <v>474</v>
      </c>
      <c r="PD1740" t="s">
        <v>496</v>
      </c>
      <c r="PE1740" t="s">
        <v>496</v>
      </c>
      <c r="PF1740" t="s">
        <v>496</v>
      </c>
      <c r="PG1740" t="s">
        <v>496</v>
      </c>
      <c r="PH1740" t="s">
        <v>474</v>
      </c>
      <c r="PI1740" t="s">
        <v>496</v>
      </c>
      <c r="QS1740" t="s">
        <v>475</v>
      </c>
      <c r="QU1740">
        <v>7.1246999999999998</v>
      </c>
      <c r="QV1740" t="s">
        <v>821</v>
      </c>
      <c r="RO1740">
        <v>1</v>
      </c>
      <c r="RP1740" s="8"/>
      <c r="RQ1740" s="9">
        <f>IFERROR(AVERAGE(INDEX('[1]DO NOT TOUCH Préparation'!$T$1:$T$5,MATCH('DO NOT TOUCH - inputExtraction'!$DG1740,'[1]DO NOT TOUCH Préparation'!$S$1:$S$5,0)),INDEX('[1]DO NOT TOUCH Préparation'!$T$1:$T$5,MATCH('DO NOT TOUCH - inputExtraction'!$DH1740,'[1]DO NOT TOUCH Préparation'!$S$1:$S$5,0)),INDEX('[1]DO NOT TOUCH Préparation'!$T$1:$T$5,MATCH('DO NOT TOUCH - inputExtraction'!$DI1740,'[1]DO NOT TOUCH Préparation'!$S$1:$S$5,0)),INDEX('[1]DO NOT TOUCH Préparation'!$T$1:$T$5,MATCH('DO NOT TOUCH - inputExtraction'!$DJ1740,'[1]DO NOT TOUCH Préparation'!$S$1:$S$5,0)),INDEX('[1]DO NOT TOUCH Préparation'!$T$1:$T$5,MATCH('DO NOT TOUCH - inputExtraction'!$DK1740,'[1]DO NOT TOUCH Préparation'!$S$1:$S$5,0))),"")</f>
        <v>2.2000000000000002</v>
      </c>
      <c r="RR1740" s="7">
        <f>IFERROR(AVERAGE(INDEX('[1]DO NOT TOUCH Préparation'!$T$1:$T$5,MATCH($DL1740,'[1]DO NOT TOUCH Préparation'!$S$1:$S$5,0)),INDEX('[1]DO NOT TOUCH Préparation'!$T$1:$T$5,MATCH('DO NOT TOUCH - inputExtraction'!$DM1740,'[1]DO NOT TOUCH Préparation'!$S$1:$S$5,0)),INDEX('[1]DO NOT TOUCH Préparation'!$T$1:$T$5,MATCH('DO NOT TOUCH - inputExtraction'!$DN1740,'[1]DO NOT TOUCH Préparation'!$S$1:$S$5,0)),INDEX('[1]DO NOT TOUCH Préparation'!$T$1:$T$5,MATCH(DO1740,'[1]DO NOT TOUCH Préparation'!$S$1:$S$5,0)),INDEX('[1]DO NOT TOUCH Préparation'!$T$1:$T$5,MATCH('DO NOT TOUCH - inputExtraction'!$DP1740,'[1]DO NOT TOUCH Préparation'!$S$1:$S$5,0))),"")</f>
        <v>2.6</v>
      </c>
      <c r="RS1740" t="str">
        <f t="shared" si="109"/>
        <v>45-64</v>
      </c>
      <c r="RT1740" t="str">
        <f t="shared" si="109"/>
        <v>40 000 € à 49 999 €</v>
      </c>
      <c r="RV1740">
        <f>VLOOKUP(DG1740,'[1]DO NOT TOUCH Préparation'!$S$1:$T$5,2,0)</f>
        <v>3</v>
      </c>
      <c r="RW1740">
        <f>VLOOKUP(DH1740,'[1]DO NOT TOUCH Préparation'!$S$1:$T$5,2,0)</f>
        <v>2</v>
      </c>
      <c r="RX1740">
        <f>VLOOKUP(DI1740,'[1]DO NOT TOUCH Préparation'!$S$1:$T$5,2,0)</f>
        <v>3</v>
      </c>
      <c r="RY1740">
        <f>VLOOKUP(DJ1740,'[1]DO NOT TOUCH Préparation'!$S$1:$T$5,2,0)</f>
        <v>1</v>
      </c>
      <c r="RZ1740">
        <f>VLOOKUP(DK1740,'[1]DO NOT TOUCH Préparation'!$S$1:$T$5,2,0)</f>
        <v>2</v>
      </c>
      <c r="SA1740">
        <f>VLOOKUP(DL1740,'[1]DO NOT TOUCH Préparation'!$S$1:$T$5,2,0)</f>
        <v>2</v>
      </c>
      <c r="SB1740">
        <f>VLOOKUP(DM1740,'[1]DO NOT TOUCH Préparation'!$S$1:$T$5,2,0)</f>
        <v>2</v>
      </c>
      <c r="SC1740">
        <f>VLOOKUP(DN1740,'[1]DO NOT TOUCH Préparation'!$S$1:$T$5,2,0)</f>
        <v>3</v>
      </c>
      <c r="SD1740">
        <f>VLOOKUP(DO1740,'[1]DO NOT TOUCH Préparation'!$S$1:$T$5,2,0)</f>
        <v>3</v>
      </c>
      <c r="SE1740">
        <f>VLOOKUP(DP1740,'[1]DO NOT TOUCH Préparation'!$S$1:$T$5,2,0)</f>
        <v>3</v>
      </c>
      <c r="SG1740" t="str">
        <f t="shared" si="110"/>
        <v>21% à 50%</v>
      </c>
      <c r="SH1740" t="str">
        <f t="shared" si="111"/>
        <v>21% à 50%</v>
      </c>
      <c r="SI1740" t="str">
        <f t="shared" si="112"/>
        <v>Je n’achète pas de produits à base végétale (soja, amande, avoine…)</v>
      </c>
      <c r="SK1740" cm="1">
        <f t="array" ref="SK1740">IFERROR(INDEX('[1]DO NOT TOUCH Préparation'!$W$2:$W$7,MATCH('DO NOT TOUCH - inputExtraction'!SG1740,'[1]DO NOT TOUCH Préparation'!$V$2:$V$7,0),),"1")</f>
        <v>4</v>
      </c>
      <c r="SL1740" cm="1">
        <f t="array" ref="SL1740">IFERROR(INDEX('[1]DO NOT TOUCH Préparation'!$W$2:$W$7,MATCH('DO NOT TOUCH - inputExtraction'!SH1740,'[1]DO NOT TOUCH Préparation'!$V$2:$V$7,0),),"1")</f>
        <v>4</v>
      </c>
      <c r="SM1740" t="str" cm="1">
        <f t="array" ref="SM1740">IFERROR(INDEX('[1]DO NOT TOUCH Préparation'!$W$2:$W$7,MATCH('DO NOT TOUCH - inputExtraction'!SI1740,'[1]DO NOT TOUCH Préparation'!$V$2:$V$7,0),),"1")</f>
        <v>1</v>
      </c>
      <c r="SO1740">
        <v>1</v>
      </c>
      <c r="SQ1740">
        <f>IFERROR(VLOOKUP(J1740,'[1]DO NOT TOUCH Préparation'!$CL$2:$CM$9,2,0),"")</f>
        <v>6</v>
      </c>
      <c r="SR1740">
        <f>IFERROR(VLOOKUP(M1740,'[1]DO NOT TOUCH Préparation'!$CT$2:$CU$10,2,0),"")</f>
        <v>4</v>
      </c>
      <c r="SS1740">
        <f>IFERROR(VLOOKUP(N1740,'[1]DO NOT TOUCH Préparation'!$CX$2:$CY$6,2,0),"")</f>
        <v>2</v>
      </c>
    </row>
    <row r="1741" spans="1:513" ht="14.4" x14ac:dyDescent="0.3">
      <c r="A1741" s="4">
        <v>2313</v>
      </c>
      <c r="B1741" s="4" t="s">
        <v>4732</v>
      </c>
      <c r="C1741" s="4" t="s">
        <v>1427</v>
      </c>
      <c r="D1741" s="4" t="s">
        <v>940</v>
      </c>
      <c r="E1741" s="4" t="s">
        <v>940</v>
      </c>
      <c r="G1741" s="4" t="s">
        <v>479</v>
      </c>
      <c r="H1741" s="4" t="s">
        <v>980</v>
      </c>
      <c r="I1741" s="4" t="s">
        <v>981</v>
      </c>
      <c r="J1741" s="4" t="s">
        <v>592</v>
      </c>
      <c r="K1741" s="4">
        <v>52</v>
      </c>
      <c r="L1741" s="5" t="s">
        <v>454</v>
      </c>
      <c r="M1741" s="4" t="s">
        <v>482</v>
      </c>
      <c r="N1741" s="5" t="s">
        <v>589</v>
      </c>
      <c r="O1741" s="6">
        <v>5</v>
      </c>
      <c r="P1741" s="6">
        <v>1</v>
      </c>
      <c r="Q1741" s="6">
        <v>0</v>
      </c>
      <c r="R1741" s="6">
        <v>0</v>
      </c>
      <c r="S1741" s="6">
        <v>0</v>
      </c>
      <c r="T1741" s="6">
        <v>0</v>
      </c>
      <c r="U1741" s="6">
        <v>0</v>
      </c>
      <c r="V1741" s="6">
        <v>1</v>
      </c>
      <c r="W1741" s="6">
        <v>0</v>
      </c>
      <c r="Y1741">
        <v>1</v>
      </c>
      <c r="Z1741">
        <v>2</v>
      </c>
      <c r="AB1741">
        <v>3</v>
      </c>
      <c r="AG1741" t="s">
        <v>1029</v>
      </c>
      <c r="BX1741">
        <v>1</v>
      </c>
      <c r="BY1741">
        <v>0</v>
      </c>
      <c r="BZ1741">
        <v>0</v>
      </c>
      <c r="CA1741">
        <v>0</v>
      </c>
      <c r="CB1741">
        <v>1</v>
      </c>
      <c r="CC1741">
        <v>0</v>
      </c>
      <c r="CD1741">
        <v>0</v>
      </c>
      <c r="CE1741">
        <v>1</v>
      </c>
      <c r="CF1741">
        <v>0</v>
      </c>
      <c r="CG1741">
        <v>0</v>
      </c>
      <c r="CH1741">
        <v>0</v>
      </c>
      <c r="CJ1741" t="s">
        <v>458</v>
      </c>
      <c r="CK1741" t="s">
        <v>485</v>
      </c>
      <c r="CL1741" t="s">
        <v>486</v>
      </c>
      <c r="CM1741">
        <v>4</v>
      </c>
      <c r="CN1741">
        <v>3</v>
      </c>
      <c r="CO1741">
        <v>3</v>
      </c>
      <c r="CR1741" t="s">
        <v>584</v>
      </c>
      <c r="CS1741" t="s">
        <v>654</v>
      </c>
      <c r="CT1741">
        <v>4</v>
      </c>
      <c r="CU1741">
        <v>4</v>
      </c>
      <c r="CV1741">
        <v>4</v>
      </c>
      <c r="CY1741" t="s">
        <v>461</v>
      </c>
      <c r="DG1741" t="s">
        <v>463</v>
      </c>
      <c r="DH1741" t="s">
        <v>489</v>
      </c>
      <c r="DI1741" t="s">
        <v>462</v>
      </c>
      <c r="DJ1741" t="s">
        <v>489</v>
      </c>
      <c r="DK1741" t="s">
        <v>489</v>
      </c>
      <c r="DL1741" t="s">
        <v>463</v>
      </c>
      <c r="DM1741" t="s">
        <v>506</v>
      </c>
      <c r="DN1741" t="s">
        <v>463</v>
      </c>
      <c r="DO1741" t="s">
        <v>463</v>
      </c>
      <c r="DP1741" t="s">
        <v>464</v>
      </c>
      <c r="DS1741" t="s">
        <v>465</v>
      </c>
      <c r="DZ1741" t="s">
        <v>466</v>
      </c>
      <c r="EC1741" t="s">
        <v>490</v>
      </c>
      <c r="EJ1741" t="s">
        <v>467</v>
      </c>
      <c r="EM1741">
        <v>4</v>
      </c>
      <c r="ET1741" t="s">
        <v>468</v>
      </c>
      <c r="EU1741" s="7"/>
      <c r="HG1741">
        <v>3</v>
      </c>
      <c r="HH1741">
        <v>1</v>
      </c>
      <c r="HI1741">
        <v>2</v>
      </c>
      <c r="HO1741">
        <v>1</v>
      </c>
      <c r="HP1741">
        <v>3</v>
      </c>
      <c r="HQ1741">
        <v>2</v>
      </c>
      <c r="HS1741">
        <v>3</v>
      </c>
      <c r="HT1741">
        <v>2</v>
      </c>
      <c r="HU1741">
        <v>1</v>
      </c>
      <c r="IA1741">
        <v>1</v>
      </c>
      <c r="IB1741">
        <v>3</v>
      </c>
      <c r="IC1741">
        <v>2</v>
      </c>
      <c r="JC1741">
        <v>1</v>
      </c>
      <c r="JD1741">
        <v>2</v>
      </c>
      <c r="JE1741">
        <v>3</v>
      </c>
      <c r="KS1741">
        <v>2</v>
      </c>
      <c r="KT1741">
        <v>3</v>
      </c>
      <c r="KU1741">
        <v>1</v>
      </c>
      <c r="KY1741">
        <v>4</v>
      </c>
      <c r="KZ1741">
        <v>3</v>
      </c>
      <c r="LA1741">
        <v>3</v>
      </c>
      <c r="LB1741">
        <v>3</v>
      </c>
      <c r="LC1741">
        <v>4</v>
      </c>
      <c r="LD1741">
        <v>2</v>
      </c>
      <c r="LF1741">
        <v>3</v>
      </c>
      <c r="LM1741">
        <v>1</v>
      </c>
      <c r="LN1741">
        <v>2</v>
      </c>
      <c r="LP1741">
        <v>3</v>
      </c>
      <c r="LW1741">
        <v>1</v>
      </c>
      <c r="LX1741">
        <v>2</v>
      </c>
      <c r="LZ1741">
        <v>3</v>
      </c>
      <c r="MG1741">
        <v>1</v>
      </c>
      <c r="MH1741">
        <v>2</v>
      </c>
      <c r="MJ1741">
        <v>3</v>
      </c>
      <c r="MQ1741">
        <v>1</v>
      </c>
      <c r="MR1741">
        <v>2</v>
      </c>
      <c r="MS1741">
        <v>3</v>
      </c>
      <c r="NA1741">
        <v>1</v>
      </c>
      <c r="NB1741" t="s">
        <v>469</v>
      </c>
      <c r="NC1741" t="s">
        <v>470</v>
      </c>
      <c r="ND1741" t="s">
        <v>470</v>
      </c>
      <c r="NE1741" t="s">
        <v>470</v>
      </c>
      <c r="NF1741" t="s">
        <v>470</v>
      </c>
      <c r="NG1741" t="s">
        <v>469</v>
      </c>
      <c r="NH1741" t="s">
        <v>470</v>
      </c>
      <c r="NI1741" t="s">
        <v>470</v>
      </c>
      <c r="NJ1741" t="s">
        <v>470</v>
      </c>
      <c r="NK1741" t="s">
        <v>471</v>
      </c>
      <c r="NL1741" t="s">
        <v>494</v>
      </c>
      <c r="NM1741" t="s">
        <v>508</v>
      </c>
      <c r="NN1741" t="s">
        <v>493</v>
      </c>
      <c r="NO1741" t="s">
        <v>508</v>
      </c>
      <c r="NP1741" t="s">
        <v>508</v>
      </c>
      <c r="NQ1741" t="s">
        <v>494</v>
      </c>
      <c r="NR1741" t="s">
        <v>508</v>
      </c>
      <c r="NS1741" t="s">
        <v>494</v>
      </c>
      <c r="NT1741" t="s">
        <v>494</v>
      </c>
      <c r="NU1741" t="s">
        <v>469</v>
      </c>
      <c r="NV1741" t="s">
        <v>509</v>
      </c>
      <c r="QE1741" t="s">
        <v>496</v>
      </c>
      <c r="QF1741" t="s">
        <v>496</v>
      </c>
      <c r="QG1741" t="s">
        <v>496</v>
      </c>
      <c r="QH1741" t="s">
        <v>496</v>
      </c>
      <c r="QI1741" t="s">
        <v>496</v>
      </c>
      <c r="QJ1741" t="s">
        <v>510</v>
      </c>
      <c r="QK1741" t="s">
        <v>474</v>
      </c>
      <c r="QL1741" t="s">
        <v>474</v>
      </c>
      <c r="QM1741" t="s">
        <v>496</v>
      </c>
      <c r="QN1741" t="s">
        <v>473</v>
      </c>
      <c r="QO1741" t="s">
        <v>496</v>
      </c>
      <c r="QP1741" t="s">
        <v>496</v>
      </c>
      <c r="QQ1741" t="s">
        <v>496</v>
      </c>
      <c r="QR1741" t="s">
        <v>474</v>
      </c>
      <c r="QS1741" t="s">
        <v>475</v>
      </c>
      <c r="QU1741">
        <v>9.2457333333333001</v>
      </c>
      <c r="QV1741" t="s">
        <v>945</v>
      </c>
      <c r="RO1741">
        <v>1</v>
      </c>
      <c r="RP1741" s="8"/>
      <c r="RQ1741" s="9">
        <f>IFERROR(AVERAGE(INDEX('[1]DO NOT TOUCH Préparation'!$T$1:$T$5,MATCH('DO NOT TOUCH - inputExtraction'!$DG1741,'[1]DO NOT TOUCH Préparation'!$S$1:$S$5,0)),INDEX('[1]DO NOT TOUCH Préparation'!$T$1:$T$5,MATCH('DO NOT TOUCH - inputExtraction'!$DH1741,'[1]DO NOT TOUCH Préparation'!$S$1:$S$5,0)),INDEX('[1]DO NOT TOUCH Préparation'!$T$1:$T$5,MATCH('DO NOT TOUCH - inputExtraction'!$DI1741,'[1]DO NOT TOUCH Préparation'!$S$1:$S$5,0)),INDEX('[1]DO NOT TOUCH Préparation'!$T$1:$T$5,MATCH('DO NOT TOUCH - inputExtraction'!$DJ1741,'[1]DO NOT TOUCH Préparation'!$S$1:$S$5,0)),INDEX('[1]DO NOT TOUCH Préparation'!$T$1:$T$5,MATCH('DO NOT TOUCH - inputExtraction'!$DK1741,'[1]DO NOT TOUCH Préparation'!$S$1:$S$5,0))),"")</f>
        <v>2</v>
      </c>
      <c r="RR1741" s="7">
        <f>IFERROR(AVERAGE(INDEX('[1]DO NOT TOUCH Préparation'!$T$1:$T$5,MATCH($DL1741,'[1]DO NOT TOUCH Préparation'!$S$1:$S$5,0)),INDEX('[1]DO NOT TOUCH Préparation'!$T$1:$T$5,MATCH('DO NOT TOUCH - inputExtraction'!$DM1741,'[1]DO NOT TOUCH Préparation'!$S$1:$S$5,0)),INDEX('[1]DO NOT TOUCH Préparation'!$T$1:$T$5,MATCH('DO NOT TOUCH - inputExtraction'!$DN1741,'[1]DO NOT TOUCH Préparation'!$S$1:$S$5,0)),INDEX('[1]DO NOT TOUCH Préparation'!$T$1:$T$5,MATCH(DO1741,'[1]DO NOT TOUCH Préparation'!$S$1:$S$5,0)),INDEX('[1]DO NOT TOUCH Préparation'!$T$1:$T$5,MATCH('DO NOT TOUCH - inputExtraction'!$DP1741,'[1]DO NOT TOUCH Préparation'!$S$1:$S$5,0))),"")</f>
        <v>3.2</v>
      </c>
      <c r="RS1741" t="str">
        <f t="shared" si="109"/>
        <v>45-64</v>
      </c>
      <c r="RT1741" t="str">
        <f t="shared" si="109"/>
        <v>Moins de 20 000 €</v>
      </c>
      <c r="RV1741">
        <f>VLOOKUP(DG1741,'[1]DO NOT TOUCH Préparation'!$S$1:$T$5,2,0)</f>
        <v>3</v>
      </c>
      <c r="RW1741">
        <f>VLOOKUP(DH1741,'[1]DO NOT TOUCH Préparation'!$S$1:$T$5,2,0)</f>
        <v>1</v>
      </c>
      <c r="RX1741">
        <f>VLOOKUP(DI1741,'[1]DO NOT TOUCH Préparation'!$S$1:$T$5,2,0)</f>
        <v>4</v>
      </c>
      <c r="RY1741">
        <f>VLOOKUP(DJ1741,'[1]DO NOT TOUCH Préparation'!$S$1:$T$5,2,0)</f>
        <v>1</v>
      </c>
      <c r="RZ1741">
        <f>VLOOKUP(DK1741,'[1]DO NOT TOUCH Préparation'!$S$1:$T$5,2,0)</f>
        <v>1</v>
      </c>
      <c r="SA1741">
        <f>VLOOKUP(DL1741,'[1]DO NOT TOUCH Préparation'!$S$1:$T$5,2,0)</f>
        <v>3</v>
      </c>
      <c r="SB1741">
        <f>VLOOKUP(DM1741,'[1]DO NOT TOUCH Préparation'!$S$1:$T$5,2,0)</f>
        <v>2</v>
      </c>
      <c r="SC1741">
        <f>VLOOKUP(DN1741,'[1]DO NOT TOUCH Préparation'!$S$1:$T$5,2,0)</f>
        <v>3</v>
      </c>
      <c r="SD1741">
        <f>VLOOKUP(DO1741,'[1]DO NOT TOUCH Préparation'!$S$1:$T$5,2,0)</f>
        <v>3</v>
      </c>
      <c r="SE1741">
        <f>VLOOKUP(DP1741,'[1]DO NOT TOUCH Préparation'!$S$1:$T$5,2,0)</f>
        <v>5</v>
      </c>
      <c r="SG1741" t="str">
        <f t="shared" si="110"/>
        <v>Inférieur ou égal à 5%</v>
      </c>
      <c r="SH1741" t="str">
        <f t="shared" si="111"/>
        <v>Plus de 50%</v>
      </c>
      <c r="SI1741" t="str">
        <f t="shared" si="112"/>
        <v>Je n’achète pas de produits à base végétale (soja, amande, avoine…)</v>
      </c>
      <c r="SK1741" cm="1">
        <f t="array" ref="SK1741">IFERROR(INDEX('[1]DO NOT TOUCH Préparation'!$W$2:$W$7,MATCH('DO NOT TOUCH - inputExtraction'!SG1741,'[1]DO NOT TOUCH Préparation'!$V$2:$V$7,0),),"1")</f>
        <v>2</v>
      </c>
      <c r="SL1741" cm="1">
        <f t="array" ref="SL1741">IFERROR(INDEX('[1]DO NOT TOUCH Préparation'!$W$2:$W$7,MATCH('DO NOT TOUCH - inputExtraction'!SH1741,'[1]DO NOT TOUCH Préparation'!$V$2:$V$7,0),),"1")</f>
        <v>5</v>
      </c>
      <c r="SM1741" t="str" cm="1">
        <f t="array" ref="SM1741">IFERROR(INDEX('[1]DO NOT TOUCH Préparation'!$W$2:$W$7,MATCH('DO NOT TOUCH - inputExtraction'!SI1741,'[1]DO NOT TOUCH Préparation'!$V$2:$V$7,0),),"1")</f>
        <v>1</v>
      </c>
      <c r="SO1741">
        <v>1</v>
      </c>
      <c r="SQ1741">
        <f>IFERROR(VLOOKUP(J1741,'[1]DO NOT TOUCH Préparation'!$CL$2:$CM$9,2,0),"")</f>
        <v>8</v>
      </c>
      <c r="SR1741">
        <f>IFERROR(VLOOKUP(M1741,'[1]DO NOT TOUCH Préparation'!$CT$2:$CU$10,2,0),"")</f>
        <v>1</v>
      </c>
      <c r="SS1741">
        <f>IFERROR(VLOOKUP(N1741,'[1]DO NOT TOUCH Préparation'!$CX$2:$CY$6,2,0),"")</f>
        <v>1</v>
      </c>
    </row>
    <row r="1742" spans="1:513" ht="14.4" x14ac:dyDescent="0.3">
      <c r="A1742" s="4">
        <v>2315</v>
      </c>
      <c r="B1742" s="4" t="s">
        <v>4733</v>
      </c>
      <c r="C1742" s="4" t="s">
        <v>4734</v>
      </c>
      <c r="D1742" s="4" t="s">
        <v>868</v>
      </c>
      <c r="E1742" s="4" t="s">
        <v>868</v>
      </c>
      <c r="G1742" s="4" t="s">
        <v>450</v>
      </c>
      <c r="H1742" s="4" t="s">
        <v>1687</v>
      </c>
      <c r="I1742" s="4" t="s">
        <v>1149</v>
      </c>
      <c r="J1742" s="4" t="s">
        <v>453</v>
      </c>
      <c r="K1742" s="4">
        <v>56</v>
      </c>
      <c r="L1742" s="5" t="s">
        <v>454</v>
      </c>
      <c r="M1742" s="4" t="s">
        <v>482</v>
      </c>
      <c r="N1742" s="5" t="s">
        <v>589</v>
      </c>
      <c r="O1742" s="6">
        <v>1</v>
      </c>
      <c r="P1742" s="6">
        <v>0</v>
      </c>
      <c r="Q1742" s="6">
        <v>0</v>
      </c>
      <c r="R1742" s="6">
        <v>0</v>
      </c>
      <c r="S1742" s="6">
        <v>0</v>
      </c>
      <c r="T1742" s="6">
        <v>0</v>
      </c>
      <c r="U1742" s="6">
        <v>0</v>
      </c>
      <c r="V1742" s="6">
        <v>1</v>
      </c>
      <c r="W1742" s="6">
        <v>0</v>
      </c>
      <c r="Y1742">
        <v>1</v>
      </c>
      <c r="AD1742">
        <v>2</v>
      </c>
      <c r="AG1742" t="s">
        <v>870</v>
      </c>
      <c r="BO1742">
        <v>1</v>
      </c>
      <c r="BP1742">
        <v>0</v>
      </c>
      <c r="BQ1742">
        <v>0</v>
      </c>
      <c r="BR1742">
        <v>0</v>
      </c>
      <c r="BS1742">
        <v>0</v>
      </c>
      <c r="BT1742">
        <v>0</v>
      </c>
      <c r="BU1742">
        <v>1</v>
      </c>
      <c r="BV1742">
        <v>0</v>
      </c>
      <c r="BW1742">
        <v>1</v>
      </c>
      <c r="CG1742">
        <v>0</v>
      </c>
      <c r="CH1742">
        <v>0</v>
      </c>
      <c r="CJ1742" t="s">
        <v>524</v>
      </c>
      <c r="CK1742" t="s">
        <v>534</v>
      </c>
      <c r="CL1742" t="s">
        <v>486</v>
      </c>
      <c r="CM1742">
        <v>4</v>
      </c>
      <c r="CN1742">
        <v>4</v>
      </c>
      <c r="CO1742">
        <v>3</v>
      </c>
      <c r="CR1742" t="s">
        <v>534</v>
      </c>
      <c r="CS1742" t="s">
        <v>486</v>
      </c>
      <c r="CT1742" t="s">
        <v>535</v>
      </c>
      <c r="CU1742" t="s">
        <v>535</v>
      </c>
      <c r="CV1742" t="s">
        <v>535</v>
      </c>
      <c r="CY1742" t="s">
        <v>461</v>
      </c>
      <c r="DG1742" t="s">
        <v>489</v>
      </c>
      <c r="DH1742" t="s">
        <v>489</v>
      </c>
      <c r="DI1742" t="s">
        <v>463</v>
      </c>
      <c r="DJ1742" t="s">
        <v>489</v>
      </c>
      <c r="DK1742" t="s">
        <v>462</v>
      </c>
      <c r="DL1742" t="s">
        <v>464</v>
      </c>
      <c r="DM1742" t="s">
        <v>489</v>
      </c>
      <c r="DN1742" t="s">
        <v>462</v>
      </c>
      <c r="DO1742" t="s">
        <v>462</v>
      </c>
      <c r="DP1742" t="s">
        <v>464</v>
      </c>
      <c r="DU1742" t="s">
        <v>550</v>
      </c>
      <c r="DV1742" t="s">
        <v>466</v>
      </c>
      <c r="DX1742" t="s">
        <v>466</v>
      </c>
      <c r="DY1742" t="s">
        <v>466</v>
      </c>
      <c r="DZ1742" t="s">
        <v>466</v>
      </c>
      <c r="EE1742" t="s">
        <v>490</v>
      </c>
      <c r="EF1742" t="s">
        <v>467</v>
      </c>
      <c r="EH1742" t="s">
        <v>467</v>
      </c>
      <c r="EI1742" t="s">
        <v>467</v>
      </c>
      <c r="EJ1742" t="s">
        <v>467</v>
      </c>
      <c r="EO1742">
        <v>3</v>
      </c>
      <c r="EP1742">
        <v>3</v>
      </c>
      <c r="ER1742">
        <v>3</v>
      </c>
      <c r="ES1742">
        <v>3</v>
      </c>
      <c r="ET1742">
        <v>3</v>
      </c>
      <c r="EU1742" s="7"/>
      <c r="FO1742">
        <v>0</v>
      </c>
      <c r="FP1742">
        <v>1</v>
      </c>
      <c r="FQ1742">
        <v>0</v>
      </c>
      <c r="FR1742">
        <v>1</v>
      </c>
      <c r="FS1742">
        <v>0</v>
      </c>
      <c r="HD1742">
        <v>2</v>
      </c>
      <c r="HE1742">
        <v>1</v>
      </c>
      <c r="HH1742">
        <v>1</v>
      </c>
      <c r="HQ1742">
        <v>1</v>
      </c>
      <c r="IB1742">
        <v>1</v>
      </c>
      <c r="IC1742">
        <v>2</v>
      </c>
      <c r="JS1742">
        <v>1</v>
      </c>
      <c r="JW1742">
        <v>1</v>
      </c>
      <c r="JX1742">
        <v>2</v>
      </c>
      <c r="JY1742">
        <v>3</v>
      </c>
      <c r="KI1742">
        <v>2</v>
      </c>
      <c r="KJ1742">
        <v>3</v>
      </c>
      <c r="KK1742">
        <v>1</v>
      </c>
      <c r="KN1742">
        <v>3</v>
      </c>
      <c r="KO1742">
        <v>2</v>
      </c>
      <c r="KQ1742">
        <v>1</v>
      </c>
      <c r="KS1742">
        <v>1</v>
      </c>
      <c r="KU1742">
        <v>3</v>
      </c>
      <c r="KV1742">
        <v>2</v>
      </c>
      <c r="KY1742">
        <v>3</v>
      </c>
      <c r="KZ1742" t="s">
        <v>492</v>
      </c>
      <c r="LA1742" t="s">
        <v>492</v>
      </c>
      <c r="LB1742">
        <v>2</v>
      </c>
      <c r="LC1742">
        <v>3</v>
      </c>
      <c r="LH1742">
        <v>1</v>
      </c>
      <c r="LI1742">
        <v>2</v>
      </c>
      <c r="LL1742">
        <v>3</v>
      </c>
      <c r="LS1742">
        <v>1</v>
      </c>
      <c r="LU1742">
        <v>2</v>
      </c>
      <c r="LW1742">
        <v>3</v>
      </c>
      <c r="MB1742">
        <v>1</v>
      </c>
      <c r="MC1742">
        <v>2</v>
      </c>
      <c r="MF1742">
        <v>3</v>
      </c>
      <c r="MH1742">
        <v>1</v>
      </c>
      <c r="MJ1742">
        <v>2</v>
      </c>
      <c r="MM1742">
        <v>3</v>
      </c>
      <c r="MV1742">
        <v>1</v>
      </c>
      <c r="MW1742">
        <v>2</v>
      </c>
      <c r="MX1742">
        <v>3</v>
      </c>
      <c r="NB1742" t="s">
        <v>470</v>
      </c>
      <c r="NC1742" t="s">
        <v>470</v>
      </c>
      <c r="ND1742" t="s">
        <v>470</v>
      </c>
      <c r="NE1742" t="s">
        <v>470</v>
      </c>
      <c r="NF1742" t="s">
        <v>470</v>
      </c>
      <c r="NG1742" t="s">
        <v>470</v>
      </c>
      <c r="NH1742" t="s">
        <v>470</v>
      </c>
      <c r="NI1742" t="s">
        <v>470</v>
      </c>
      <c r="NJ1742" t="s">
        <v>470</v>
      </c>
      <c r="NK1742" t="s">
        <v>470</v>
      </c>
      <c r="NL1742" t="s">
        <v>494</v>
      </c>
      <c r="NM1742" t="s">
        <v>494</v>
      </c>
      <c r="NN1742" t="s">
        <v>494</v>
      </c>
      <c r="NO1742" t="s">
        <v>494</v>
      </c>
      <c r="NP1742" t="s">
        <v>494</v>
      </c>
      <c r="NQ1742" t="s">
        <v>494</v>
      </c>
      <c r="NR1742" t="s">
        <v>494</v>
      </c>
      <c r="NS1742" t="s">
        <v>494</v>
      </c>
      <c r="NT1742" t="s">
        <v>494</v>
      </c>
      <c r="NU1742" t="s">
        <v>494</v>
      </c>
      <c r="NV1742" t="s">
        <v>495</v>
      </c>
      <c r="PJ1742" t="s">
        <v>474</v>
      </c>
      <c r="PK1742" t="s">
        <v>474</v>
      </c>
      <c r="PL1742" t="s">
        <v>474</v>
      </c>
      <c r="PM1742" t="s">
        <v>474</v>
      </c>
      <c r="PN1742" t="s">
        <v>474</v>
      </c>
      <c r="PO1742" t="s">
        <v>474</v>
      </c>
      <c r="PP1742" t="s">
        <v>474</v>
      </c>
      <c r="PQ1742" t="s">
        <v>474</v>
      </c>
      <c r="PR1742" t="s">
        <v>474</v>
      </c>
      <c r="PS1742" t="s">
        <v>473</v>
      </c>
      <c r="PT1742" t="s">
        <v>473</v>
      </c>
      <c r="PU1742" t="s">
        <v>474</v>
      </c>
      <c r="PV1742" t="s">
        <v>474</v>
      </c>
      <c r="PW1742" t="s">
        <v>474</v>
      </c>
      <c r="PX1742" t="s">
        <v>474</v>
      </c>
      <c r="PY1742" t="s">
        <v>474</v>
      </c>
      <c r="PZ1742" t="s">
        <v>474</v>
      </c>
      <c r="QA1742" t="s">
        <v>474</v>
      </c>
      <c r="QB1742" t="s">
        <v>474</v>
      </c>
      <c r="QC1742" t="s">
        <v>474</v>
      </c>
      <c r="QD1742" t="s">
        <v>474</v>
      </c>
      <c r="QS1742" t="s">
        <v>475</v>
      </c>
      <c r="QU1742">
        <v>15.123966666667</v>
      </c>
      <c r="QV1742" t="s">
        <v>871</v>
      </c>
      <c r="RO1742">
        <v>1</v>
      </c>
      <c r="RP1742" s="8"/>
      <c r="RQ1742" s="9">
        <f>IFERROR(AVERAGE(INDEX('[1]DO NOT TOUCH Préparation'!$T$1:$T$5,MATCH('DO NOT TOUCH - inputExtraction'!$DG1742,'[1]DO NOT TOUCH Préparation'!$S$1:$S$5,0)),INDEX('[1]DO NOT TOUCH Préparation'!$T$1:$T$5,MATCH('DO NOT TOUCH - inputExtraction'!$DH1742,'[1]DO NOT TOUCH Préparation'!$S$1:$S$5,0)),INDEX('[1]DO NOT TOUCH Préparation'!$T$1:$T$5,MATCH('DO NOT TOUCH - inputExtraction'!$DI1742,'[1]DO NOT TOUCH Préparation'!$S$1:$S$5,0)),INDEX('[1]DO NOT TOUCH Préparation'!$T$1:$T$5,MATCH('DO NOT TOUCH - inputExtraction'!$DJ1742,'[1]DO NOT TOUCH Préparation'!$S$1:$S$5,0)),INDEX('[1]DO NOT TOUCH Préparation'!$T$1:$T$5,MATCH('DO NOT TOUCH - inputExtraction'!$DK1742,'[1]DO NOT TOUCH Préparation'!$S$1:$S$5,0))),"")</f>
        <v>2</v>
      </c>
      <c r="RR1742" s="7">
        <f>IFERROR(AVERAGE(INDEX('[1]DO NOT TOUCH Préparation'!$T$1:$T$5,MATCH($DL1742,'[1]DO NOT TOUCH Préparation'!$S$1:$S$5,0)),INDEX('[1]DO NOT TOUCH Préparation'!$T$1:$T$5,MATCH('DO NOT TOUCH - inputExtraction'!$DM1742,'[1]DO NOT TOUCH Préparation'!$S$1:$S$5,0)),INDEX('[1]DO NOT TOUCH Préparation'!$T$1:$T$5,MATCH('DO NOT TOUCH - inputExtraction'!$DN1742,'[1]DO NOT TOUCH Préparation'!$S$1:$S$5,0)),INDEX('[1]DO NOT TOUCH Préparation'!$T$1:$T$5,MATCH(DO1742,'[1]DO NOT TOUCH Préparation'!$S$1:$S$5,0)),INDEX('[1]DO NOT TOUCH Préparation'!$T$1:$T$5,MATCH('DO NOT TOUCH - inputExtraction'!$DP1742,'[1]DO NOT TOUCH Préparation'!$S$1:$S$5,0))),"")</f>
        <v>3.8</v>
      </c>
      <c r="RS1742" t="str">
        <f t="shared" si="109"/>
        <v>45-64</v>
      </c>
      <c r="RT1742" t="str">
        <f t="shared" si="109"/>
        <v>Moins de 20 000 €</v>
      </c>
      <c r="RV1742">
        <f>VLOOKUP(DG1742,'[1]DO NOT TOUCH Préparation'!$S$1:$T$5,2,0)</f>
        <v>1</v>
      </c>
      <c r="RW1742">
        <f>VLOOKUP(DH1742,'[1]DO NOT TOUCH Préparation'!$S$1:$T$5,2,0)</f>
        <v>1</v>
      </c>
      <c r="RX1742">
        <f>VLOOKUP(DI1742,'[1]DO NOT TOUCH Préparation'!$S$1:$T$5,2,0)</f>
        <v>3</v>
      </c>
      <c r="RY1742">
        <f>VLOOKUP(DJ1742,'[1]DO NOT TOUCH Préparation'!$S$1:$T$5,2,0)</f>
        <v>1</v>
      </c>
      <c r="RZ1742">
        <f>VLOOKUP(DK1742,'[1]DO NOT TOUCH Préparation'!$S$1:$T$5,2,0)</f>
        <v>4</v>
      </c>
      <c r="SA1742">
        <f>VLOOKUP(DL1742,'[1]DO NOT TOUCH Préparation'!$S$1:$T$5,2,0)</f>
        <v>5</v>
      </c>
      <c r="SB1742">
        <f>VLOOKUP(DM1742,'[1]DO NOT TOUCH Préparation'!$S$1:$T$5,2,0)</f>
        <v>1</v>
      </c>
      <c r="SC1742">
        <f>VLOOKUP(DN1742,'[1]DO NOT TOUCH Préparation'!$S$1:$T$5,2,0)</f>
        <v>4</v>
      </c>
      <c r="SD1742">
        <f>VLOOKUP(DO1742,'[1]DO NOT TOUCH Préparation'!$S$1:$T$5,2,0)</f>
        <v>4</v>
      </c>
      <c r="SE1742">
        <f>VLOOKUP(DP1742,'[1]DO NOT TOUCH Préparation'!$S$1:$T$5,2,0)</f>
        <v>5</v>
      </c>
      <c r="SG1742" t="str">
        <f t="shared" si="110"/>
        <v>21% à 50%</v>
      </c>
      <c r="SH1742" t="str">
        <f t="shared" si="111"/>
        <v>21% à 50%</v>
      </c>
      <c r="SI1742" t="str">
        <f t="shared" si="112"/>
        <v>Je n’achète pas de produits à base végétale (soja, amande, avoine…)</v>
      </c>
      <c r="SK1742" cm="1">
        <f t="array" ref="SK1742">IFERROR(INDEX('[1]DO NOT TOUCH Préparation'!$W$2:$W$7,MATCH('DO NOT TOUCH - inputExtraction'!SG1742,'[1]DO NOT TOUCH Préparation'!$V$2:$V$7,0),),"1")</f>
        <v>4</v>
      </c>
      <c r="SL1742" cm="1">
        <f t="array" ref="SL1742">IFERROR(INDEX('[1]DO NOT TOUCH Préparation'!$W$2:$W$7,MATCH('DO NOT TOUCH - inputExtraction'!SH1742,'[1]DO NOT TOUCH Préparation'!$V$2:$V$7,0),),"1")</f>
        <v>4</v>
      </c>
      <c r="SM1742" t="str" cm="1">
        <f t="array" ref="SM1742">IFERROR(INDEX('[1]DO NOT TOUCH Préparation'!$W$2:$W$7,MATCH('DO NOT TOUCH - inputExtraction'!SI1742,'[1]DO NOT TOUCH Préparation'!$V$2:$V$7,0),),"1")</f>
        <v>1</v>
      </c>
      <c r="SO1742">
        <v>1</v>
      </c>
      <c r="SQ1742">
        <f>IFERROR(VLOOKUP(J1742,'[1]DO NOT TOUCH Préparation'!$CL$2:$CM$9,2,0),"")</f>
        <v>4</v>
      </c>
      <c r="SR1742">
        <f>IFERROR(VLOOKUP(M1742,'[1]DO NOT TOUCH Préparation'!$CT$2:$CU$10,2,0),"")</f>
        <v>1</v>
      </c>
      <c r="SS1742">
        <f>IFERROR(VLOOKUP(N1742,'[1]DO NOT TOUCH Préparation'!$CX$2:$CY$6,2,0),"")</f>
        <v>1</v>
      </c>
    </row>
    <row r="1743" spans="1:513" ht="14.4" x14ac:dyDescent="0.3">
      <c r="A1743" s="4">
        <v>2316</v>
      </c>
      <c r="B1743" s="4" t="s">
        <v>4735</v>
      </c>
      <c r="C1743" s="4" t="s">
        <v>3434</v>
      </c>
      <c r="D1743" s="4" t="s">
        <v>940</v>
      </c>
      <c r="E1743" s="4" t="s">
        <v>940</v>
      </c>
      <c r="G1743" s="4" t="s">
        <v>450</v>
      </c>
      <c r="H1743" s="4" t="s">
        <v>1062</v>
      </c>
      <c r="I1743" s="4" t="s">
        <v>1063</v>
      </c>
      <c r="J1743" s="4" t="s">
        <v>592</v>
      </c>
      <c r="K1743" s="4">
        <v>68</v>
      </c>
      <c r="L1743" s="5" t="s">
        <v>567</v>
      </c>
      <c r="M1743" s="4" t="s">
        <v>502</v>
      </c>
      <c r="N1743" s="5" t="s">
        <v>483</v>
      </c>
      <c r="O1743" s="6">
        <v>1</v>
      </c>
      <c r="P1743" s="6">
        <v>0</v>
      </c>
      <c r="Q1743" s="6">
        <v>0</v>
      </c>
      <c r="R1743" s="6">
        <v>0</v>
      </c>
      <c r="S1743" s="6">
        <v>0</v>
      </c>
      <c r="T1743" s="6">
        <v>1</v>
      </c>
      <c r="U1743" s="6">
        <v>0</v>
      </c>
      <c r="V1743" s="6">
        <v>0</v>
      </c>
      <c r="W1743" s="6">
        <v>0</v>
      </c>
      <c r="X1743">
        <v>2</v>
      </c>
      <c r="Y1743">
        <v>1</v>
      </c>
      <c r="Z1743">
        <v>3</v>
      </c>
      <c r="AG1743" t="s">
        <v>929</v>
      </c>
      <c r="BX1743">
        <v>0</v>
      </c>
      <c r="BY1743">
        <v>0</v>
      </c>
      <c r="BZ1743">
        <v>0</v>
      </c>
      <c r="CA1743">
        <v>0</v>
      </c>
      <c r="CB1743">
        <v>0</v>
      </c>
      <c r="CC1743">
        <v>0</v>
      </c>
      <c r="CD1743">
        <v>0</v>
      </c>
      <c r="CE1743">
        <v>0</v>
      </c>
      <c r="CF1743">
        <v>0</v>
      </c>
      <c r="CG1743">
        <v>1</v>
      </c>
      <c r="CH1743">
        <v>0</v>
      </c>
      <c r="CI1743" t="s">
        <v>4736</v>
      </c>
      <c r="CJ1743" t="s">
        <v>458</v>
      </c>
      <c r="CK1743" t="s">
        <v>485</v>
      </c>
      <c r="CL1743" t="s">
        <v>486</v>
      </c>
      <c r="CM1743" t="s">
        <v>535</v>
      </c>
      <c r="CN1743">
        <v>4</v>
      </c>
      <c r="CO1743">
        <v>3</v>
      </c>
      <c r="CP1743" t="s">
        <v>535</v>
      </c>
      <c r="CQ1743" t="s">
        <v>4737</v>
      </c>
      <c r="CR1743" t="s">
        <v>485</v>
      </c>
      <c r="CS1743" t="s">
        <v>486</v>
      </c>
      <c r="CT1743" t="s">
        <v>535</v>
      </c>
      <c r="CU1743">
        <v>3</v>
      </c>
      <c r="CV1743">
        <v>3</v>
      </c>
      <c r="CW1743" t="s">
        <v>535</v>
      </c>
      <c r="CX1743" t="s">
        <v>4737</v>
      </c>
      <c r="CY1743" t="s">
        <v>488</v>
      </c>
      <c r="CZ1743" t="s">
        <v>486</v>
      </c>
      <c r="DA1743">
        <v>2</v>
      </c>
      <c r="DB1743" t="s">
        <v>535</v>
      </c>
      <c r="DC1743">
        <v>3</v>
      </c>
      <c r="DD1743" t="s">
        <v>487</v>
      </c>
      <c r="DG1743" t="s">
        <v>506</v>
      </c>
      <c r="DH1743" t="s">
        <v>506</v>
      </c>
      <c r="DI1743" t="s">
        <v>463</v>
      </c>
      <c r="DJ1743" t="s">
        <v>463</v>
      </c>
      <c r="DK1743" t="s">
        <v>462</v>
      </c>
      <c r="DL1743" t="s">
        <v>462</v>
      </c>
      <c r="DM1743" t="s">
        <v>489</v>
      </c>
      <c r="DN1743" t="s">
        <v>463</v>
      </c>
      <c r="DO1743" t="s">
        <v>463</v>
      </c>
      <c r="DP1743" t="s">
        <v>464</v>
      </c>
      <c r="DU1743" t="s">
        <v>465</v>
      </c>
      <c r="DV1743" t="s">
        <v>550</v>
      </c>
      <c r="DZ1743" t="s">
        <v>466</v>
      </c>
      <c r="EE1743" t="s">
        <v>490</v>
      </c>
      <c r="EF1743" t="s">
        <v>490</v>
      </c>
      <c r="EJ1743" t="s">
        <v>490</v>
      </c>
      <c r="EO1743" t="s">
        <v>468</v>
      </c>
      <c r="EP1743">
        <v>4</v>
      </c>
      <c r="ET1743">
        <v>4</v>
      </c>
      <c r="EU1743" s="7"/>
      <c r="FT1743">
        <v>0</v>
      </c>
      <c r="FU1743">
        <v>1</v>
      </c>
      <c r="FV1743">
        <v>0</v>
      </c>
      <c r="FW1743">
        <v>0</v>
      </c>
      <c r="FX1743">
        <v>0</v>
      </c>
      <c r="HD1743">
        <v>1</v>
      </c>
      <c r="HI1743">
        <v>1</v>
      </c>
      <c r="IA1743">
        <v>1</v>
      </c>
      <c r="IB1743">
        <v>2</v>
      </c>
      <c r="IC1743">
        <v>3</v>
      </c>
      <c r="JQ1743">
        <v>1</v>
      </c>
      <c r="JW1743">
        <v>1</v>
      </c>
      <c r="KW1743">
        <v>1</v>
      </c>
      <c r="KY1743" t="s">
        <v>491</v>
      </c>
      <c r="KZ1743" t="s">
        <v>492</v>
      </c>
      <c r="LA1743">
        <v>4</v>
      </c>
      <c r="LB1743">
        <v>4</v>
      </c>
      <c r="LC1743" t="s">
        <v>491</v>
      </c>
      <c r="LD1743">
        <v>1</v>
      </c>
      <c r="LN1743">
        <v>1</v>
      </c>
      <c r="LR1743">
        <v>2</v>
      </c>
      <c r="LS1743">
        <v>3</v>
      </c>
      <c r="LX1743">
        <v>1</v>
      </c>
      <c r="MH1743">
        <v>1</v>
      </c>
      <c r="MR1743">
        <v>3</v>
      </c>
      <c r="MT1743">
        <v>1</v>
      </c>
      <c r="MW1743">
        <v>2</v>
      </c>
      <c r="NB1743" t="s">
        <v>471</v>
      </c>
      <c r="NC1743" t="s">
        <v>470</v>
      </c>
      <c r="ND1743" t="s">
        <v>469</v>
      </c>
      <c r="NE1743" t="s">
        <v>470</v>
      </c>
      <c r="NF1743" t="s">
        <v>470</v>
      </c>
      <c r="NG1743" t="s">
        <v>471</v>
      </c>
      <c r="NH1743" t="s">
        <v>470</v>
      </c>
      <c r="NI1743" t="s">
        <v>471</v>
      </c>
      <c r="NJ1743" t="s">
        <v>471</v>
      </c>
      <c r="NK1743" t="s">
        <v>471</v>
      </c>
      <c r="NL1743" t="s">
        <v>494</v>
      </c>
      <c r="NM1743" t="s">
        <v>494</v>
      </c>
      <c r="NN1743" t="s">
        <v>494</v>
      </c>
      <c r="NO1743" t="s">
        <v>494</v>
      </c>
      <c r="NP1743" t="s">
        <v>494</v>
      </c>
      <c r="NQ1743" t="s">
        <v>494</v>
      </c>
      <c r="NR1743" t="s">
        <v>494</v>
      </c>
      <c r="NS1743" t="s">
        <v>494</v>
      </c>
      <c r="NT1743" t="s">
        <v>494</v>
      </c>
      <c r="NU1743" t="s">
        <v>494</v>
      </c>
      <c r="NV1743" t="s">
        <v>509</v>
      </c>
      <c r="QE1743" t="s">
        <v>496</v>
      </c>
      <c r="QF1743" t="s">
        <v>496</v>
      </c>
      <c r="QG1743" t="s">
        <v>496</v>
      </c>
      <c r="QH1743" t="s">
        <v>496</v>
      </c>
      <c r="QI1743" t="s">
        <v>496</v>
      </c>
      <c r="QJ1743" t="s">
        <v>496</v>
      </c>
      <c r="QK1743" t="s">
        <v>510</v>
      </c>
      <c r="QL1743" t="s">
        <v>510</v>
      </c>
      <c r="QM1743" t="s">
        <v>510</v>
      </c>
      <c r="QN1743" t="s">
        <v>496</v>
      </c>
      <c r="QO1743" t="s">
        <v>510</v>
      </c>
      <c r="QP1743" t="s">
        <v>496</v>
      </c>
      <c r="QQ1743" t="s">
        <v>496</v>
      </c>
      <c r="QR1743" t="s">
        <v>496</v>
      </c>
      <c r="QS1743" t="s">
        <v>475</v>
      </c>
      <c r="QU1743">
        <v>15.254166666667</v>
      </c>
      <c r="QV1743" t="s">
        <v>945</v>
      </c>
      <c r="QY1743" t="s">
        <v>4738</v>
      </c>
      <c r="QZ1743" t="s">
        <v>3548</v>
      </c>
      <c r="RA1743" t="s">
        <v>3548</v>
      </c>
      <c r="RO1743">
        <v>1</v>
      </c>
      <c r="RP1743" s="8"/>
      <c r="RQ1743" s="9">
        <f>IFERROR(AVERAGE(INDEX('[1]DO NOT TOUCH Préparation'!$T$1:$T$5,MATCH('DO NOT TOUCH - inputExtraction'!$DG1743,'[1]DO NOT TOUCH Préparation'!$S$1:$S$5,0)),INDEX('[1]DO NOT TOUCH Préparation'!$T$1:$T$5,MATCH('DO NOT TOUCH - inputExtraction'!$DH1743,'[1]DO NOT TOUCH Préparation'!$S$1:$S$5,0)),INDEX('[1]DO NOT TOUCH Préparation'!$T$1:$T$5,MATCH('DO NOT TOUCH - inputExtraction'!$DI1743,'[1]DO NOT TOUCH Préparation'!$S$1:$S$5,0)),INDEX('[1]DO NOT TOUCH Préparation'!$T$1:$T$5,MATCH('DO NOT TOUCH - inputExtraction'!$DJ1743,'[1]DO NOT TOUCH Préparation'!$S$1:$S$5,0)),INDEX('[1]DO NOT TOUCH Préparation'!$T$1:$T$5,MATCH('DO NOT TOUCH - inputExtraction'!$DK1743,'[1]DO NOT TOUCH Préparation'!$S$1:$S$5,0))),"")</f>
        <v>2.8</v>
      </c>
      <c r="RR1743" s="7">
        <f>IFERROR(AVERAGE(INDEX('[1]DO NOT TOUCH Préparation'!$T$1:$T$5,MATCH($DL1743,'[1]DO NOT TOUCH Préparation'!$S$1:$S$5,0)),INDEX('[1]DO NOT TOUCH Préparation'!$T$1:$T$5,MATCH('DO NOT TOUCH - inputExtraction'!$DM1743,'[1]DO NOT TOUCH Préparation'!$S$1:$S$5,0)),INDEX('[1]DO NOT TOUCH Préparation'!$T$1:$T$5,MATCH('DO NOT TOUCH - inputExtraction'!$DN1743,'[1]DO NOT TOUCH Préparation'!$S$1:$S$5,0)),INDEX('[1]DO NOT TOUCH Préparation'!$T$1:$T$5,MATCH(DO1743,'[1]DO NOT TOUCH Préparation'!$S$1:$S$5,0)),INDEX('[1]DO NOT TOUCH Préparation'!$T$1:$T$5,MATCH('DO NOT TOUCH - inputExtraction'!$DP1743,'[1]DO NOT TOUCH Préparation'!$S$1:$S$5,0))),"")</f>
        <v>3.2</v>
      </c>
      <c r="RS1743" t="str">
        <f t="shared" si="109"/>
        <v>65+</v>
      </c>
      <c r="RT1743" t="str">
        <f t="shared" si="109"/>
        <v>20 000 € à 29 999 €</v>
      </c>
      <c r="RV1743">
        <f>VLOOKUP(DG1743,'[1]DO NOT TOUCH Préparation'!$S$1:$T$5,2,0)</f>
        <v>2</v>
      </c>
      <c r="RW1743">
        <f>VLOOKUP(DH1743,'[1]DO NOT TOUCH Préparation'!$S$1:$T$5,2,0)</f>
        <v>2</v>
      </c>
      <c r="RX1743">
        <f>VLOOKUP(DI1743,'[1]DO NOT TOUCH Préparation'!$S$1:$T$5,2,0)</f>
        <v>3</v>
      </c>
      <c r="RY1743">
        <f>VLOOKUP(DJ1743,'[1]DO NOT TOUCH Préparation'!$S$1:$T$5,2,0)</f>
        <v>3</v>
      </c>
      <c r="RZ1743">
        <f>VLOOKUP(DK1743,'[1]DO NOT TOUCH Préparation'!$S$1:$T$5,2,0)</f>
        <v>4</v>
      </c>
      <c r="SA1743">
        <f>VLOOKUP(DL1743,'[1]DO NOT TOUCH Préparation'!$S$1:$T$5,2,0)</f>
        <v>4</v>
      </c>
      <c r="SB1743">
        <f>VLOOKUP(DM1743,'[1]DO NOT TOUCH Préparation'!$S$1:$T$5,2,0)</f>
        <v>1</v>
      </c>
      <c r="SC1743">
        <f>VLOOKUP(DN1743,'[1]DO NOT TOUCH Préparation'!$S$1:$T$5,2,0)</f>
        <v>3</v>
      </c>
      <c r="SD1743">
        <f>VLOOKUP(DO1743,'[1]DO NOT TOUCH Préparation'!$S$1:$T$5,2,0)</f>
        <v>3</v>
      </c>
      <c r="SE1743">
        <f>VLOOKUP(DP1743,'[1]DO NOT TOUCH Préparation'!$S$1:$T$5,2,0)</f>
        <v>5</v>
      </c>
      <c r="SG1743" t="str">
        <f t="shared" si="110"/>
        <v>Inférieur ou égal à 5%</v>
      </c>
      <c r="SH1743" t="str">
        <f t="shared" si="111"/>
        <v>Inférieur ou égal à 5%</v>
      </c>
      <c r="SI1743" t="str">
        <f t="shared" si="112"/>
        <v>Je ne sais pas</v>
      </c>
      <c r="SK1743" cm="1">
        <f t="array" ref="SK1743">IFERROR(INDEX('[1]DO NOT TOUCH Préparation'!$W$2:$W$7,MATCH('DO NOT TOUCH - inputExtraction'!SG1743,'[1]DO NOT TOUCH Préparation'!$V$2:$V$7,0),),"1")</f>
        <v>2</v>
      </c>
      <c r="SL1743" cm="1">
        <f t="array" ref="SL1743">IFERROR(INDEX('[1]DO NOT TOUCH Préparation'!$W$2:$W$7,MATCH('DO NOT TOUCH - inputExtraction'!SH1743,'[1]DO NOT TOUCH Préparation'!$V$2:$V$7,0),),"1")</f>
        <v>2</v>
      </c>
      <c r="SM1743" cm="1">
        <f t="array" ref="SM1743">IFERROR(INDEX('[1]DO NOT TOUCH Préparation'!$W$2:$W$7,MATCH('DO NOT TOUCH - inputExtraction'!SI1743,'[1]DO NOT TOUCH Préparation'!$V$2:$V$7,0),),"1")</f>
        <v>0</v>
      </c>
      <c r="SO1743">
        <v>1</v>
      </c>
      <c r="SQ1743">
        <f>IFERROR(VLOOKUP(J1743,'[1]DO NOT TOUCH Préparation'!$CL$2:$CM$9,2,0),"")</f>
        <v>8</v>
      </c>
      <c r="SR1743">
        <f>IFERROR(VLOOKUP(M1743,'[1]DO NOT TOUCH Préparation'!$CT$2:$CU$10,2,0),"")</f>
        <v>2</v>
      </c>
      <c r="SS1743">
        <f>IFERROR(VLOOKUP(N1743,'[1]DO NOT TOUCH Préparation'!$CX$2:$CY$6,2,0),"")</f>
        <v>2</v>
      </c>
    </row>
    <row r="1744" spans="1:513" ht="14.4" x14ac:dyDescent="0.3">
      <c r="A1744" s="4">
        <v>2318</v>
      </c>
      <c r="B1744" s="4" t="s">
        <v>4739</v>
      </c>
      <c r="C1744" s="4" t="s">
        <v>4740</v>
      </c>
      <c r="D1744" s="4" t="s">
        <v>940</v>
      </c>
      <c r="E1744" s="4" t="s">
        <v>940</v>
      </c>
      <c r="G1744" s="4" t="s">
        <v>479</v>
      </c>
      <c r="H1744" s="4" t="s">
        <v>994</v>
      </c>
      <c r="I1744" s="4" t="s">
        <v>731</v>
      </c>
      <c r="J1744" s="4" t="s">
        <v>453</v>
      </c>
      <c r="K1744" s="4">
        <v>59</v>
      </c>
      <c r="L1744" s="5" t="s">
        <v>454</v>
      </c>
      <c r="M1744" s="4" t="s">
        <v>558</v>
      </c>
      <c r="N1744" s="5" t="s">
        <v>483</v>
      </c>
      <c r="O1744" s="6">
        <v>2</v>
      </c>
      <c r="P1744" s="6">
        <v>1</v>
      </c>
      <c r="Q1744" s="6">
        <v>0</v>
      </c>
      <c r="R1744" s="6">
        <v>0</v>
      </c>
      <c r="S1744" s="6">
        <v>0</v>
      </c>
      <c r="T1744" s="6">
        <v>1</v>
      </c>
      <c r="U1744" s="6">
        <v>0</v>
      </c>
      <c r="V1744" s="6">
        <v>1</v>
      </c>
      <c r="W1744" s="6">
        <v>0</v>
      </c>
      <c r="Y1744">
        <v>1</v>
      </c>
      <c r="Z1744">
        <v>2</v>
      </c>
      <c r="AB1744">
        <v>3</v>
      </c>
      <c r="AG1744" t="s">
        <v>942</v>
      </c>
      <c r="BX1744">
        <v>0</v>
      </c>
      <c r="BY1744">
        <v>0</v>
      </c>
      <c r="BZ1744">
        <v>0</v>
      </c>
      <c r="CA1744">
        <v>0</v>
      </c>
      <c r="CB1744">
        <v>1</v>
      </c>
      <c r="CC1744">
        <v>0</v>
      </c>
      <c r="CD1744">
        <v>1</v>
      </c>
      <c r="CE1744">
        <v>1</v>
      </c>
      <c r="CF1744">
        <v>0</v>
      </c>
      <c r="CG1744">
        <v>0</v>
      </c>
      <c r="CH1744">
        <v>0</v>
      </c>
      <c r="CJ1744" t="s">
        <v>458</v>
      </c>
      <c r="CK1744" t="s">
        <v>459</v>
      </c>
      <c r="CL1744" t="s">
        <v>460</v>
      </c>
      <c r="CM1744">
        <v>4</v>
      </c>
      <c r="CN1744" t="s">
        <v>535</v>
      </c>
      <c r="CO1744">
        <v>4</v>
      </c>
      <c r="CR1744" t="s">
        <v>534</v>
      </c>
      <c r="CS1744" t="s">
        <v>486</v>
      </c>
      <c r="CT1744" t="s">
        <v>535</v>
      </c>
      <c r="CU1744" t="s">
        <v>535</v>
      </c>
      <c r="CV1744" t="s">
        <v>535</v>
      </c>
      <c r="CY1744" t="s">
        <v>485</v>
      </c>
      <c r="CZ1744" t="s">
        <v>486</v>
      </c>
      <c r="DA1744">
        <v>4</v>
      </c>
      <c r="DB1744">
        <v>3</v>
      </c>
      <c r="DC1744">
        <v>4</v>
      </c>
      <c r="DD1744">
        <v>3</v>
      </c>
      <c r="DG1744" t="s">
        <v>462</v>
      </c>
      <c r="DH1744" t="s">
        <v>462</v>
      </c>
      <c r="DI1744" t="s">
        <v>464</v>
      </c>
      <c r="DJ1744" t="s">
        <v>489</v>
      </c>
      <c r="DK1744" t="s">
        <v>462</v>
      </c>
      <c r="DL1744" t="s">
        <v>462</v>
      </c>
      <c r="DM1744" t="s">
        <v>463</v>
      </c>
      <c r="DN1744" t="s">
        <v>462</v>
      </c>
      <c r="DO1744" t="s">
        <v>462</v>
      </c>
      <c r="DP1744" t="s">
        <v>464</v>
      </c>
      <c r="DQ1744" t="s">
        <v>466</v>
      </c>
      <c r="DR1744" t="s">
        <v>550</v>
      </c>
      <c r="DS1744" t="s">
        <v>466</v>
      </c>
      <c r="DU1744" t="s">
        <v>550</v>
      </c>
      <c r="DV1744" t="s">
        <v>466</v>
      </c>
      <c r="DX1744" t="s">
        <v>466</v>
      </c>
      <c r="DY1744" t="s">
        <v>466</v>
      </c>
      <c r="DZ1744" t="s">
        <v>466</v>
      </c>
      <c r="EA1744" t="s">
        <v>467</v>
      </c>
      <c r="EB1744" t="s">
        <v>490</v>
      </c>
      <c r="EC1744" t="s">
        <v>467</v>
      </c>
      <c r="EE1744" t="s">
        <v>490</v>
      </c>
      <c r="EF1744" t="s">
        <v>467</v>
      </c>
      <c r="EH1744" t="s">
        <v>467</v>
      </c>
      <c r="EI1744" t="s">
        <v>467</v>
      </c>
      <c r="EJ1744" t="s">
        <v>467</v>
      </c>
      <c r="EK1744" t="s">
        <v>468</v>
      </c>
      <c r="EL1744">
        <v>3</v>
      </c>
      <c r="EM1744" t="s">
        <v>468</v>
      </c>
      <c r="EO1744">
        <v>4</v>
      </c>
      <c r="EP1744" t="s">
        <v>468</v>
      </c>
      <c r="ER1744" t="s">
        <v>468</v>
      </c>
      <c r="ES1744" t="s">
        <v>468</v>
      </c>
      <c r="ET1744" t="s">
        <v>468</v>
      </c>
      <c r="EU1744" s="7"/>
      <c r="EZ1744">
        <v>0</v>
      </c>
      <c r="FA1744">
        <v>1</v>
      </c>
      <c r="FB1744">
        <v>1</v>
      </c>
      <c r="FC1744">
        <v>0</v>
      </c>
      <c r="FD1744">
        <v>0</v>
      </c>
      <c r="FO1744">
        <v>0</v>
      </c>
      <c r="FP1744">
        <v>0</v>
      </c>
      <c r="FQ1744">
        <v>0</v>
      </c>
      <c r="FR1744">
        <v>1</v>
      </c>
      <c r="FS1744">
        <v>0</v>
      </c>
      <c r="HP1744">
        <v>2</v>
      </c>
      <c r="HQ1744">
        <v>1</v>
      </c>
      <c r="HR1744">
        <v>3</v>
      </c>
      <c r="IR1744">
        <v>2</v>
      </c>
      <c r="IS1744">
        <v>1</v>
      </c>
      <c r="IT1744">
        <v>3</v>
      </c>
      <c r="IW1744">
        <v>3</v>
      </c>
      <c r="IX1744">
        <v>2</v>
      </c>
      <c r="IY1744">
        <v>1</v>
      </c>
      <c r="JC1744">
        <v>1</v>
      </c>
      <c r="JD1744">
        <v>3</v>
      </c>
      <c r="JE1744">
        <v>2</v>
      </c>
      <c r="JO1744">
        <v>3</v>
      </c>
      <c r="JQ1744">
        <v>1</v>
      </c>
      <c r="JR1744">
        <v>2</v>
      </c>
      <c r="JU1744">
        <v>1</v>
      </c>
      <c r="JV1744">
        <v>2</v>
      </c>
      <c r="JW1744">
        <v>3</v>
      </c>
      <c r="KG1744">
        <v>1</v>
      </c>
      <c r="KI1744">
        <v>2</v>
      </c>
      <c r="KJ1744">
        <v>3</v>
      </c>
      <c r="KM1744">
        <v>1</v>
      </c>
      <c r="KN1744">
        <v>2</v>
      </c>
      <c r="KO1744">
        <v>3</v>
      </c>
      <c r="KT1744">
        <v>2</v>
      </c>
      <c r="KU1744">
        <v>1</v>
      </c>
      <c r="KV1744">
        <v>3</v>
      </c>
      <c r="KY1744" t="s">
        <v>491</v>
      </c>
      <c r="KZ1744">
        <v>4</v>
      </c>
      <c r="LA1744" t="s">
        <v>491</v>
      </c>
      <c r="LB1744" t="s">
        <v>491</v>
      </c>
      <c r="LC1744" t="s">
        <v>491</v>
      </c>
      <c r="LD1744">
        <v>1</v>
      </c>
      <c r="LF1744">
        <v>2</v>
      </c>
      <c r="LH1744">
        <v>3</v>
      </c>
      <c r="LP1744">
        <v>1</v>
      </c>
      <c r="LS1744">
        <v>2</v>
      </c>
      <c r="LU1744">
        <v>3</v>
      </c>
      <c r="LX1744">
        <v>1</v>
      </c>
      <c r="LZ1744">
        <v>2</v>
      </c>
      <c r="ME1744">
        <v>3</v>
      </c>
      <c r="MJ1744">
        <v>1</v>
      </c>
      <c r="MO1744">
        <v>2</v>
      </c>
      <c r="MQ1744">
        <v>3</v>
      </c>
      <c r="MS1744">
        <v>2</v>
      </c>
      <c r="MT1744">
        <v>3</v>
      </c>
      <c r="MZ1744">
        <v>1</v>
      </c>
      <c r="NB1744" t="s">
        <v>471</v>
      </c>
      <c r="NC1744" t="s">
        <v>469</v>
      </c>
      <c r="ND1744" t="s">
        <v>471</v>
      </c>
      <c r="NE1744" t="s">
        <v>470</v>
      </c>
      <c r="NF1744" t="s">
        <v>469</v>
      </c>
      <c r="NG1744" t="s">
        <v>471</v>
      </c>
      <c r="NH1744" t="s">
        <v>470</v>
      </c>
      <c r="NI1744" t="s">
        <v>471</v>
      </c>
      <c r="NJ1744" t="s">
        <v>469</v>
      </c>
      <c r="NK1744" t="s">
        <v>471</v>
      </c>
      <c r="NL1744" t="s">
        <v>494</v>
      </c>
      <c r="NM1744" t="s">
        <v>494</v>
      </c>
      <c r="NN1744" t="s">
        <v>494</v>
      </c>
      <c r="NO1744" t="s">
        <v>493</v>
      </c>
      <c r="NP1744" t="s">
        <v>493</v>
      </c>
      <c r="NQ1744" t="s">
        <v>494</v>
      </c>
      <c r="NR1744" t="s">
        <v>493</v>
      </c>
      <c r="NS1744" t="s">
        <v>494</v>
      </c>
      <c r="NT1744" t="s">
        <v>494</v>
      </c>
      <c r="NU1744" t="s">
        <v>494</v>
      </c>
      <c r="NV1744" t="s">
        <v>472</v>
      </c>
      <c r="QE1744" t="s">
        <v>474</v>
      </c>
      <c r="QF1744" t="s">
        <v>474</v>
      </c>
      <c r="QG1744" t="s">
        <v>496</v>
      </c>
      <c r="QH1744" t="s">
        <v>496</v>
      </c>
      <c r="QI1744" t="s">
        <v>496</v>
      </c>
      <c r="QJ1744" t="s">
        <v>474</v>
      </c>
      <c r="QK1744" t="s">
        <v>473</v>
      </c>
      <c r="QL1744" t="s">
        <v>473</v>
      </c>
      <c r="QM1744" t="s">
        <v>474</v>
      </c>
      <c r="QN1744" t="s">
        <v>510</v>
      </c>
      <c r="QO1744" t="s">
        <v>474</v>
      </c>
      <c r="QP1744" t="s">
        <v>474</v>
      </c>
      <c r="QQ1744" t="s">
        <v>496</v>
      </c>
      <c r="QR1744" t="s">
        <v>473</v>
      </c>
      <c r="QS1744" t="s">
        <v>475</v>
      </c>
      <c r="QU1744">
        <v>15.53435</v>
      </c>
      <c r="QV1744" t="s">
        <v>945</v>
      </c>
      <c r="RO1744">
        <v>1</v>
      </c>
      <c r="RP1744" s="8"/>
      <c r="RQ1744" s="9">
        <f>IFERROR(AVERAGE(INDEX('[1]DO NOT TOUCH Préparation'!$T$1:$T$5,MATCH('DO NOT TOUCH - inputExtraction'!$DG1744,'[1]DO NOT TOUCH Préparation'!$S$1:$S$5,0)),INDEX('[1]DO NOT TOUCH Préparation'!$T$1:$T$5,MATCH('DO NOT TOUCH - inputExtraction'!$DH1744,'[1]DO NOT TOUCH Préparation'!$S$1:$S$5,0)),INDEX('[1]DO NOT TOUCH Préparation'!$T$1:$T$5,MATCH('DO NOT TOUCH - inputExtraction'!$DI1744,'[1]DO NOT TOUCH Préparation'!$S$1:$S$5,0)),INDEX('[1]DO NOT TOUCH Préparation'!$T$1:$T$5,MATCH('DO NOT TOUCH - inputExtraction'!$DJ1744,'[1]DO NOT TOUCH Préparation'!$S$1:$S$5,0)),INDEX('[1]DO NOT TOUCH Préparation'!$T$1:$T$5,MATCH('DO NOT TOUCH - inputExtraction'!$DK1744,'[1]DO NOT TOUCH Préparation'!$S$1:$S$5,0))),"")</f>
        <v>3.6</v>
      </c>
      <c r="RR1744" s="7">
        <f>IFERROR(AVERAGE(INDEX('[1]DO NOT TOUCH Préparation'!$T$1:$T$5,MATCH($DL1744,'[1]DO NOT TOUCH Préparation'!$S$1:$S$5,0)),INDEX('[1]DO NOT TOUCH Préparation'!$T$1:$T$5,MATCH('DO NOT TOUCH - inputExtraction'!$DM1744,'[1]DO NOT TOUCH Préparation'!$S$1:$S$5,0)),INDEX('[1]DO NOT TOUCH Préparation'!$T$1:$T$5,MATCH('DO NOT TOUCH - inputExtraction'!$DN1744,'[1]DO NOT TOUCH Préparation'!$S$1:$S$5,0)),INDEX('[1]DO NOT TOUCH Préparation'!$T$1:$T$5,MATCH(DO1744,'[1]DO NOT TOUCH Préparation'!$S$1:$S$5,0)),INDEX('[1]DO NOT TOUCH Préparation'!$T$1:$T$5,MATCH('DO NOT TOUCH - inputExtraction'!$DP1744,'[1]DO NOT TOUCH Préparation'!$S$1:$S$5,0))),"")</f>
        <v>4</v>
      </c>
      <c r="RS1744" t="str">
        <f t="shared" si="109"/>
        <v>45-64</v>
      </c>
      <c r="RT1744" t="str">
        <f t="shared" si="109"/>
        <v>40 000 € à 49 999 €</v>
      </c>
      <c r="RV1744">
        <f>VLOOKUP(DG1744,'[1]DO NOT TOUCH Préparation'!$S$1:$T$5,2,0)</f>
        <v>4</v>
      </c>
      <c r="RW1744">
        <f>VLOOKUP(DH1744,'[1]DO NOT TOUCH Préparation'!$S$1:$T$5,2,0)</f>
        <v>4</v>
      </c>
      <c r="RX1744">
        <f>VLOOKUP(DI1744,'[1]DO NOT TOUCH Préparation'!$S$1:$T$5,2,0)</f>
        <v>5</v>
      </c>
      <c r="RY1744">
        <f>VLOOKUP(DJ1744,'[1]DO NOT TOUCH Préparation'!$S$1:$T$5,2,0)</f>
        <v>1</v>
      </c>
      <c r="RZ1744">
        <f>VLOOKUP(DK1744,'[1]DO NOT TOUCH Préparation'!$S$1:$T$5,2,0)</f>
        <v>4</v>
      </c>
      <c r="SA1744">
        <f>VLOOKUP(DL1744,'[1]DO NOT TOUCH Préparation'!$S$1:$T$5,2,0)</f>
        <v>4</v>
      </c>
      <c r="SB1744">
        <f>VLOOKUP(DM1744,'[1]DO NOT TOUCH Préparation'!$S$1:$T$5,2,0)</f>
        <v>3</v>
      </c>
      <c r="SC1744">
        <f>VLOOKUP(DN1744,'[1]DO NOT TOUCH Préparation'!$S$1:$T$5,2,0)</f>
        <v>4</v>
      </c>
      <c r="SD1744">
        <f>VLOOKUP(DO1744,'[1]DO NOT TOUCH Préparation'!$S$1:$T$5,2,0)</f>
        <v>4</v>
      </c>
      <c r="SE1744">
        <f>VLOOKUP(DP1744,'[1]DO NOT TOUCH Préparation'!$S$1:$T$5,2,0)</f>
        <v>5</v>
      </c>
      <c r="SG1744" t="str">
        <f t="shared" si="110"/>
        <v>6% à 20%</v>
      </c>
      <c r="SH1744" t="str">
        <f t="shared" si="111"/>
        <v>21% à 50%</v>
      </c>
      <c r="SI1744" t="str">
        <f t="shared" si="112"/>
        <v>Inférieur ou égal à 5%</v>
      </c>
      <c r="SK1744" cm="1">
        <f t="array" ref="SK1744">IFERROR(INDEX('[1]DO NOT TOUCH Préparation'!$W$2:$W$7,MATCH('DO NOT TOUCH - inputExtraction'!SG1744,'[1]DO NOT TOUCH Préparation'!$V$2:$V$7,0),),"1")</f>
        <v>3</v>
      </c>
      <c r="SL1744" cm="1">
        <f t="array" ref="SL1744">IFERROR(INDEX('[1]DO NOT TOUCH Préparation'!$W$2:$W$7,MATCH('DO NOT TOUCH - inputExtraction'!SH1744,'[1]DO NOT TOUCH Préparation'!$V$2:$V$7,0),),"1")</f>
        <v>4</v>
      </c>
      <c r="SM1744" cm="1">
        <f t="array" ref="SM1744">IFERROR(INDEX('[1]DO NOT TOUCH Préparation'!$W$2:$W$7,MATCH('DO NOT TOUCH - inputExtraction'!SI1744,'[1]DO NOT TOUCH Préparation'!$V$2:$V$7,0),),"1")</f>
        <v>2</v>
      </c>
      <c r="SO1744">
        <v>1</v>
      </c>
      <c r="SQ1744">
        <f>IFERROR(VLOOKUP(J1744,'[1]DO NOT TOUCH Préparation'!$CL$2:$CM$9,2,0),"")</f>
        <v>4</v>
      </c>
      <c r="SR1744">
        <f>IFERROR(VLOOKUP(M1744,'[1]DO NOT TOUCH Préparation'!$CT$2:$CU$10,2,0),"")</f>
        <v>4</v>
      </c>
      <c r="SS1744">
        <f>IFERROR(VLOOKUP(N1744,'[1]DO NOT TOUCH Préparation'!$CX$2:$CY$6,2,0),"")</f>
        <v>2</v>
      </c>
    </row>
    <row r="1745" spans="1:513" ht="14.4" x14ac:dyDescent="0.3">
      <c r="A1745" s="4">
        <v>2319</v>
      </c>
      <c r="B1745" s="4" t="s">
        <v>4741</v>
      </c>
      <c r="C1745" s="4" t="s">
        <v>3211</v>
      </c>
      <c r="D1745" s="4" t="s">
        <v>868</v>
      </c>
      <c r="E1745" s="4" t="s">
        <v>868</v>
      </c>
      <c r="G1745" s="4" t="s">
        <v>479</v>
      </c>
      <c r="H1745" s="4" t="s">
        <v>869</v>
      </c>
      <c r="I1745" s="4" t="s">
        <v>869</v>
      </c>
      <c r="J1745" s="4" t="s">
        <v>562</v>
      </c>
      <c r="K1745" s="4">
        <v>51</v>
      </c>
      <c r="L1745" s="5" t="s">
        <v>454</v>
      </c>
      <c r="M1745" s="4" t="s">
        <v>455</v>
      </c>
      <c r="N1745" s="5" t="s">
        <v>483</v>
      </c>
      <c r="O1745" s="6">
        <v>1</v>
      </c>
      <c r="P1745" s="6">
        <v>0</v>
      </c>
      <c r="Q1745" s="6">
        <v>0</v>
      </c>
      <c r="R1745" s="6">
        <v>0</v>
      </c>
      <c r="S1745" s="6">
        <v>1</v>
      </c>
      <c r="T1745" s="6">
        <v>1</v>
      </c>
      <c r="U1745" s="6">
        <v>0</v>
      </c>
      <c r="V1745" s="6">
        <v>1</v>
      </c>
      <c r="W1745" s="6">
        <v>0</v>
      </c>
      <c r="X1745">
        <v>1</v>
      </c>
      <c r="Y1745">
        <v>2</v>
      </c>
      <c r="Z1745">
        <v>3</v>
      </c>
      <c r="AG1745" t="s">
        <v>542</v>
      </c>
      <c r="AH1745" t="s">
        <v>1166</v>
      </c>
      <c r="BO1745">
        <v>0</v>
      </c>
      <c r="BP1745">
        <v>0</v>
      </c>
      <c r="BQ1745">
        <v>0</v>
      </c>
      <c r="BR1745">
        <v>0</v>
      </c>
      <c r="BS1745">
        <v>0</v>
      </c>
      <c r="BT1745">
        <v>0</v>
      </c>
      <c r="BU1745">
        <v>0</v>
      </c>
      <c r="BV1745">
        <v>0</v>
      </c>
      <c r="BW1745">
        <v>0</v>
      </c>
      <c r="CG1745">
        <v>0</v>
      </c>
      <c r="CH1745">
        <v>1</v>
      </c>
      <c r="CJ1745" t="s">
        <v>458</v>
      </c>
      <c r="CK1745" t="s">
        <v>459</v>
      </c>
      <c r="CL1745" t="s">
        <v>486</v>
      </c>
      <c r="CM1745">
        <v>4</v>
      </c>
      <c r="CN1745">
        <v>4</v>
      </c>
      <c r="CO1745">
        <v>3</v>
      </c>
      <c r="CR1745" t="s">
        <v>459</v>
      </c>
      <c r="CS1745" t="s">
        <v>486</v>
      </c>
      <c r="CT1745" t="s">
        <v>535</v>
      </c>
      <c r="CU1745" t="s">
        <v>535</v>
      </c>
      <c r="CV1745">
        <v>3</v>
      </c>
      <c r="CY1745" t="s">
        <v>485</v>
      </c>
      <c r="CZ1745" t="s">
        <v>486</v>
      </c>
      <c r="DA1745">
        <v>3</v>
      </c>
      <c r="DB1745">
        <v>4</v>
      </c>
      <c r="DC1745">
        <v>4</v>
      </c>
      <c r="DD1745">
        <v>3</v>
      </c>
      <c r="DG1745" t="s">
        <v>464</v>
      </c>
      <c r="DH1745" t="s">
        <v>462</v>
      </c>
      <c r="DI1745" t="s">
        <v>464</v>
      </c>
      <c r="DJ1745" t="s">
        <v>506</v>
      </c>
      <c r="DK1745" t="s">
        <v>463</v>
      </c>
      <c r="DL1745" t="s">
        <v>462</v>
      </c>
      <c r="DM1745" t="s">
        <v>463</v>
      </c>
      <c r="DN1745" t="s">
        <v>464</v>
      </c>
      <c r="DO1745" t="s">
        <v>462</v>
      </c>
      <c r="DP1745" t="s">
        <v>464</v>
      </c>
      <c r="DQ1745" t="s">
        <v>466</v>
      </c>
      <c r="DR1745" t="s">
        <v>466</v>
      </c>
      <c r="DS1745" t="s">
        <v>466</v>
      </c>
      <c r="DV1745" t="s">
        <v>466</v>
      </c>
      <c r="DX1745" t="s">
        <v>466</v>
      </c>
      <c r="DY1745" t="s">
        <v>466</v>
      </c>
      <c r="DZ1745" t="s">
        <v>466</v>
      </c>
      <c r="EA1745" t="s">
        <v>507</v>
      </c>
      <c r="EB1745" t="s">
        <v>490</v>
      </c>
      <c r="EC1745" t="s">
        <v>507</v>
      </c>
      <c r="EF1745" t="s">
        <v>467</v>
      </c>
      <c r="EH1745" t="s">
        <v>507</v>
      </c>
      <c r="EI1745" t="s">
        <v>467</v>
      </c>
      <c r="EJ1745" t="s">
        <v>490</v>
      </c>
      <c r="EK1745" t="s">
        <v>468</v>
      </c>
      <c r="EL1745">
        <v>3</v>
      </c>
      <c r="EM1745">
        <v>4</v>
      </c>
      <c r="EP1745">
        <v>4</v>
      </c>
      <c r="ER1745">
        <v>4</v>
      </c>
      <c r="ES1745">
        <v>4</v>
      </c>
      <c r="ET1745" t="s">
        <v>468</v>
      </c>
      <c r="EU1745" s="7"/>
      <c r="HO1745">
        <v>1</v>
      </c>
      <c r="HQ1745">
        <v>2</v>
      </c>
      <c r="IS1745">
        <v>1</v>
      </c>
      <c r="IW1745">
        <v>1</v>
      </c>
      <c r="IY1745">
        <v>2</v>
      </c>
      <c r="JC1745">
        <v>1</v>
      </c>
      <c r="JE1745">
        <v>2</v>
      </c>
      <c r="JU1745">
        <v>1</v>
      </c>
      <c r="JW1745">
        <v>2</v>
      </c>
      <c r="KG1745">
        <v>1</v>
      </c>
      <c r="KI1745">
        <v>2</v>
      </c>
      <c r="KM1745">
        <v>1</v>
      </c>
      <c r="KO1745">
        <v>2</v>
      </c>
      <c r="KS1745">
        <v>1</v>
      </c>
      <c r="KT1745">
        <v>3</v>
      </c>
      <c r="KU1745">
        <v>2</v>
      </c>
      <c r="KY1745" t="s">
        <v>491</v>
      </c>
      <c r="KZ1745">
        <v>3</v>
      </c>
      <c r="LA1745">
        <v>4</v>
      </c>
      <c r="LB1745">
        <v>2</v>
      </c>
      <c r="LC1745">
        <v>3</v>
      </c>
      <c r="LF1745">
        <v>1</v>
      </c>
      <c r="LI1745">
        <v>3</v>
      </c>
      <c r="LK1745">
        <v>2</v>
      </c>
      <c r="LP1745">
        <v>3</v>
      </c>
      <c r="LU1745">
        <v>2</v>
      </c>
      <c r="LW1745">
        <v>1</v>
      </c>
      <c r="LZ1745">
        <v>3</v>
      </c>
      <c r="MB1745">
        <v>2</v>
      </c>
      <c r="MG1745">
        <v>1</v>
      </c>
      <c r="MJ1745">
        <v>3</v>
      </c>
      <c r="MO1745">
        <v>2</v>
      </c>
      <c r="MQ1745">
        <v>1</v>
      </c>
      <c r="MR1745">
        <v>3</v>
      </c>
      <c r="MT1745">
        <v>2</v>
      </c>
      <c r="MY1745">
        <v>1</v>
      </c>
      <c r="NB1745" t="s">
        <v>470</v>
      </c>
      <c r="NC1745" t="s">
        <v>470</v>
      </c>
      <c r="ND1745" t="s">
        <v>470</v>
      </c>
      <c r="NE1745" t="s">
        <v>470</v>
      </c>
      <c r="NF1745" t="s">
        <v>470</v>
      </c>
      <c r="NG1745" t="s">
        <v>470</v>
      </c>
      <c r="NH1745" t="s">
        <v>470</v>
      </c>
      <c r="NI1745" t="s">
        <v>470</v>
      </c>
      <c r="NJ1745" t="s">
        <v>470</v>
      </c>
      <c r="NK1745" t="s">
        <v>470</v>
      </c>
      <c r="NL1745" t="s">
        <v>494</v>
      </c>
      <c r="NM1745" t="s">
        <v>494</v>
      </c>
      <c r="NN1745" t="s">
        <v>494</v>
      </c>
      <c r="NO1745" t="s">
        <v>493</v>
      </c>
      <c r="NP1745" t="s">
        <v>494</v>
      </c>
      <c r="NQ1745" t="s">
        <v>494</v>
      </c>
      <c r="NR1745" t="s">
        <v>493</v>
      </c>
      <c r="NS1745" t="s">
        <v>494</v>
      </c>
      <c r="NT1745" t="s">
        <v>494</v>
      </c>
      <c r="NU1745" t="s">
        <v>494</v>
      </c>
      <c r="NV1745" t="s">
        <v>509</v>
      </c>
      <c r="PJ1745" t="s">
        <v>473</v>
      </c>
      <c r="PK1745" t="s">
        <v>496</v>
      </c>
      <c r="PL1745" t="s">
        <v>473</v>
      </c>
      <c r="PM1745" t="s">
        <v>473</v>
      </c>
      <c r="PN1745" t="s">
        <v>496</v>
      </c>
      <c r="PO1745" t="s">
        <v>496</v>
      </c>
      <c r="PP1745" t="s">
        <v>473</v>
      </c>
      <c r="PQ1745" t="s">
        <v>473</v>
      </c>
      <c r="PR1745" t="s">
        <v>473</v>
      </c>
      <c r="PS1745" t="s">
        <v>473</v>
      </c>
      <c r="PT1745" t="s">
        <v>473</v>
      </c>
      <c r="PU1745" t="s">
        <v>473</v>
      </c>
      <c r="PV1745" t="s">
        <v>473</v>
      </c>
      <c r="PW1745" t="s">
        <v>474</v>
      </c>
      <c r="PX1745" t="s">
        <v>496</v>
      </c>
      <c r="PY1745" t="s">
        <v>473</v>
      </c>
      <c r="PZ1745" t="s">
        <v>496</v>
      </c>
      <c r="QA1745" t="s">
        <v>496</v>
      </c>
      <c r="QB1745" t="s">
        <v>496</v>
      </c>
      <c r="QC1745" t="s">
        <v>473</v>
      </c>
      <c r="QD1745" t="s">
        <v>474</v>
      </c>
      <c r="QS1745" t="s">
        <v>475</v>
      </c>
      <c r="QU1745">
        <v>11.740600000000001</v>
      </c>
      <c r="QV1745" t="s">
        <v>871</v>
      </c>
      <c r="QX1745" t="s">
        <v>1166</v>
      </c>
      <c r="RO1745">
        <v>1</v>
      </c>
      <c r="RP1745" s="8"/>
      <c r="RQ1745" s="9">
        <f>IFERROR(AVERAGE(INDEX('[1]DO NOT TOUCH Préparation'!$T$1:$T$5,MATCH('DO NOT TOUCH - inputExtraction'!$DG1745,'[1]DO NOT TOUCH Préparation'!$S$1:$S$5,0)),INDEX('[1]DO NOT TOUCH Préparation'!$T$1:$T$5,MATCH('DO NOT TOUCH - inputExtraction'!$DH1745,'[1]DO NOT TOUCH Préparation'!$S$1:$S$5,0)),INDEX('[1]DO NOT TOUCH Préparation'!$T$1:$T$5,MATCH('DO NOT TOUCH - inputExtraction'!$DI1745,'[1]DO NOT TOUCH Préparation'!$S$1:$S$5,0)),INDEX('[1]DO NOT TOUCH Préparation'!$T$1:$T$5,MATCH('DO NOT TOUCH - inputExtraction'!$DJ1745,'[1]DO NOT TOUCH Préparation'!$S$1:$S$5,0)),INDEX('[1]DO NOT TOUCH Préparation'!$T$1:$T$5,MATCH('DO NOT TOUCH - inputExtraction'!$DK1745,'[1]DO NOT TOUCH Préparation'!$S$1:$S$5,0))),"")</f>
        <v>3.8</v>
      </c>
      <c r="RR1745" s="7">
        <f>IFERROR(AVERAGE(INDEX('[1]DO NOT TOUCH Préparation'!$T$1:$T$5,MATCH($DL1745,'[1]DO NOT TOUCH Préparation'!$S$1:$S$5,0)),INDEX('[1]DO NOT TOUCH Préparation'!$T$1:$T$5,MATCH('DO NOT TOUCH - inputExtraction'!$DM1745,'[1]DO NOT TOUCH Préparation'!$S$1:$S$5,0)),INDEX('[1]DO NOT TOUCH Préparation'!$T$1:$T$5,MATCH('DO NOT TOUCH - inputExtraction'!$DN1745,'[1]DO NOT TOUCH Préparation'!$S$1:$S$5,0)),INDEX('[1]DO NOT TOUCH Préparation'!$T$1:$T$5,MATCH(DO1745,'[1]DO NOT TOUCH Préparation'!$S$1:$S$5,0)),INDEX('[1]DO NOT TOUCH Préparation'!$T$1:$T$5,MATCH('DO NOT TOUCH - inputExtraction'!$DP1745,'[1]DO NOT TOUCH Préparation'!$S$1:$S$5,0))),"")</f>
        <v>4.2</v>
      </c>
      <c r="RS1745" t="str">
        <f t="shared" si="109"/>
        <v>45-64</v>
      </c>
      <c r="RT1745" t="str">
        <f t="shared" si="109"/>
        <v>60 000 € à 69 999 €</v>
      </c>
      <c r="RV1745">
        <f>VLOOKUP(DG1745,'[1]DO NOT TOUCH Préparation'!$S$1:$T$5,2,0)</f>
        <v>5</v>
      </c>
      <c r="RW1745">
        <f>VLOOKUP(DH1745,'[1]DO NOT TOUCH Préparation'!$S$1:$T$5,2,0)</f>
        <v>4</v>
      </c>
      <c r="RX1745">
        <f>VLOOKUP(DI1745,'[1]DO NOT TOUCH Préparation'!$S$1:$T$5,2,0)</f>
        <v>5</v>
      </c>
      <c r="RY1745">
        <f>VLOOKUP(DJ1745,'[1]DO NOT TOUCH Préparation'!$S$1:$T$5,2,0)</f>
        <v>2</v>
      </c>
      <c r="RZ1745">
        <f>VLOOKUP(DK1745,'[1]DO NOT TOUCH Préparation'!$S$1:$T$5,2,0)</f>
        <v>3</v>
      </c>
      <c r="SA1745">
        <f>VLOOKUP(DL1745,'[1]DO NOT TOUCH Préparation'!$S$1:$T$5,2,0)</f>
        <v>4</v>
      </c>
      <c r="SB1745">
        <f>VLOOKUP(DM1745,'[1]DO NOT TOUCH Préparation'!$S$1:$T$5,2,0)</f>
        <v>3</v>
      </c>
      <c r="SC1745">
        <f>VLOOKUP(DN1745,'[1]DO NOT TOUCH Préparation'!$S$1:$T$5,2,0)</f>
        <v>5</v>
      </c>
      <c r="SD1745">
        <f>VLOOKUP(DO1745,'[1]DO NOT TOUCH Préparation'!$S$1:$T$5,2,0)</f>
        <v>4</v>
      </c>
      <c r="SE1745">
        <f>VLOOKUP(DP1745,'[1]DO NOT TOUCH Préparation'!$S$1:$T$5,2,0)</f>
        <v>5</v>
      </c>
      <c r="SG1745" t="str">
        <f t="shared" si="110"/>
        <v>6% à 20%</v>
      </c>
      <c r="SH1745" t="str">
        <f t="shared" si="111"/>
        <v>6% à 20%</v>
      </c>
      <c r="SI1745" t="str">
        <f t="shared" si="112"/>
        <v>Inférieur ou égal à 5%</v>
      </c>
      <c r="SK1745" cm="1">
        <f t="array" ref="SK1745">IFERROR(INDEX('[1]DO NOT TOUCH Préparation'!$W$2:$W$7,MATCH('DO NOT TOUCH - inputExtraction'!SG1745,'[1]DO NOT TOUCH Préparation'!$V$2:$V$7,0),),"1")</f>
        <v>3</v>
      </c>
      <c r="SL1745" cm="1">
        <f t="array" ref="SL1745">IFERROR(INDEX('[1]DO NOT TOUCH Préparation'!$W$2:$W$7,MATCH('DO NOT TOUCH - inputExtraction'!SH1745,'[1]DO NOT TOUCH Préparation'!$V$2:$V$7,0),),"1")</f>
        <v>3</v>
      </c>
      <c r="SM1745" cm="1">
        <f t="array" ref="SM1745">IFERROR(INDEX('[1]DO NOT TOUCH Préparation'!$W$2:$W$7,MATCH('DO NOT TOUCH - inputExtraction'!SI1745,'[1]DO NOT TOUCH Préparation'!$V$2:$V$7,0),),"1")</f>
        <v>2</v>
      </c>
      <c r="SO1745">
        <v>1</v>
      </c>
      <c r="SQ1745">
        <f>IFERROR(VLOOKUP(J1745,'[1]DO NOT TOUCH Préparation'!$CL$2:$CM$9,2,0),"")</f>
        <v>5</v>
      </c>
      <c r="SR1745">
        <f>IFERROR(VLOOKUP(M1745,'[1]DO NOT TOUCH Préparation'!$CT$2:$CU$10,2,0),"")</f>
        <v>6</v>
      </c>
      <c r="SS1745">
        <f>IFERROR(VLOOKUP(N1745,'[1]DO NOT TOUCH Préparation'!$CX$2:$CY$6,2,0),"")</f>
        <v>2</v>
      </c>
    </row>
    <row r="1746" spans="1:513" ht="14.4" x14ac:dyDescent="0.3">
      <c r="A1746" s="4">
        <v>2320</v>
      </c>
      <c r="B1746" s="4" t="s">
        <v>4742</v>
      </c>
      <c r="C1746" s="4" t="s">
        <v>4743</v>
      </c>
      <c r="D1746" s="4" t="s">
        <v>940</v>
      </c>
      <c r="E1746" s="4" t="s">
        <v>940</v>
      </c>
      <c r="G1746" s="4" t="s">
        <v>479</v>
      </c>
      <c r="H1746" s="4" t="s">
        <v>994</v>
      </c>
      <c r="I1746" s="4" t="s">
        <v>731</v>
      </c>
      <c r="J1746" s="4" t="s">
        <v>453</v>
      </c>
      <c r="K1746" s="4">
        <v>43</v>
      </c>
      <c r="L1746" s="5" t="s">
        <v>516</v>
      </c>
      <c r="M1746" s="4" t="s">
        <v>455</v>
      </c>
      <c r="N1746" s="5" t="s">
        <v>503</v>
      </c>
      <c r="O1746" s="6">
        <v>4</v>
      </c>
      <c r="P1746" s="6">
        <v>1</v>
      </c>
      <c r="Q1746" s="6">
        <v>0</v>
      </c>
      <c r="R1746" s="6">
        <v>0</v>
      </c>
      <c r="S1746" s="6">
        <v>0</v>
      </c>
      <c r="T1746" s="6">
        <v>1</v>
      </c>
      <c r="U1746" s="6">
        <v>0</v>
      </c>
      <c r="V1746" s="6">
        <v>1</v>
      </c>
      <c r="W1746" s="6">
        <v>0</v>
      </c>
      <c r="X1746">
        <v>1</v>
      </c>
      <c r="Y1746">
        <v>2</v>
      </c>
      <c r="Z1746">
        <v>3</v>
      </c>
      <c r="AG1746" t="s">
        <v>504</v>
      </c>
      <c r="BX1746">
        <v>1</v>
      </c>
      <c r="BY1746">
        <v>0</v>
      </c>
      <c r="BZ1746">
        <v>0</v>
      </c>
      <c r="CA1746">
        <v>1</v>
      </c>
      <c r="CB1746">
        <v>0</v>
      </c>
      <c r="CC1746">
        <v>0</v>
      </c>
      <c r="CD1746">
        <v>0</v>
      </c>
      <c r="CE1746">
        <v>0</v>
      </c>
      <c r="CF1746">
        <v>1</v>
      </c>
      <c r="CG1746">
        <v>0</v>
      </c>
      <c r="CH1746">
        <v>0</v>
      </c>
      <c r="CJ1746" t="s">
        <v>458</v>
      </c>
      <c r="CK1746" t="s">
        <v>518</v>
      </c>
      <c r="CR1746" t="s">
        <v>534</v>
      </c>
      <c r="CS1746" t="s">
        <v>654</v>
      </c>
      <c r="CT1746" t="s">
        <v>535</v>
      </c>
      <c r="CU1746" t="s">
        <v>535</v>
      </c>
      <c r="CV1746" t="s">
        <v>535</v>
      </c>
      <c r="CY1746" t="s">
        <v>461</v>
      </c>
      <c r="DG1746" t="s">
        <v>506</v>
      </c>
      <c r="DH1746" t="s">
        <v>506</v>
      </c>
      <c r="DI1746" t="s">
        <v>506</v>
      </c>
      <c r="DJ1746" t="s">
        <v>489</v>
      </c>
      <c r="DK1746" t="s">
        <v>506</v>
      </c>
      <c r="DL1746" t="s">
        <v>506</v>
      </c>
      <c r="DM1746" t="s">
        <v>489</v>
      </c>
      <c r="DN1746" t="s">
        <v>462</v>
      </c>
      <c r="DO1746" t="s">
        <v>462</v>
      </c>
      <c r="DP1746" t="s">
        <v>464</v>
      </c>
      <c r="DX1746" t="s">
        <v>466</v>
      </c>
      <c r="DY1746" t="s">
        <v>466</v>
      </c>
      <c r="DZ1746" t="s">
        <v>466</v>
      </c>
      <c r="EH1746" t="s">
        <v>467</v>
      </c>
      <c r="EI1746" t="s">
        <v>467</v>
      </c>
      <c r="EJ1746" t="s">
        <v>507</v>
      </c>
      <c r="ER1746">
        <v>4</v>
      </c>
      <c r="ES1746">
        <v>3</v>
      </c>
      <c r="ET1746">
        <v>4</v>
      </c>
      <c r="EU1746" s="7"/>
      <c r="HC1746">
        <v>2</v>
      </c>
      <c r="HD1746">
        <v>3</v>
      </c>
      <c r="HE1746">
        <v>1</v>
      </c>
      <c r="HG1746">
        <v>3</v>
      </c>
      <c r="HH1746">
        <v>2</v>
      </c>
      <c r="HI1746">
        <v>1</v>
      </c>
      <c r="HK1746">
        <v>3</v>
      </c>
      <c r="HL1746">
        <v>2</v>
      </c>
      <c r="HM1746">
        <v>1</v>
      </c>
      <c r="HO1746">
        <v>2</v>
      </c>
      <c r="HP1746">
        <v>3</v>
      </c>
      <c r="HQ1746">
        <v>1</v>
      </c>
      <c r="HS1746">
        <v>2</v>
      </c>
      <c r="HT1746">
        <v>3</v>
      </c>
      <c r="HU1746">
        <v>1</v>
      </c>
      <c r="HW1746">
        <v>3</v>
      </c>
      <c r="HX1746">
        <v>2</v>
      </c>
      <c r="HY1746">
        <v>1</v>
      </c>
      <c r="IA1746">
        <v>3</v>
      </c>
      <c r="IB1746">
        <v>2</v>
      </c>
      <c r="IC1746">
        <v>1</v>
      </c>
      <c r="KG1746">
        <v>3</v>
      </c>
      <c r="KH1746">
        <v>2</v>
      </c>
      <c r="KI1746">
        <v>1</v>
      </c>
      <c r="KM1746">
        <v>3</v>
      </c>
      <c r="KN1746">
        <v>2</v>
      </c>
      <c r="KO1746">
        <v>1</v>
      </c>
      <c r="KT1746">
        <v>3</v>
      </c>
      <c r="KU1746">
        <v>1</v>
      </c>
      <c r="KV1746">
        <v>2</v>
      </c>
      <c r="KY1746">
        <v>3</v>
      </c>
      <c r="KZ1746">
        <v>4</v>
      </c>
      <c r="LA1746">
        <v>2</v>
      </c>
      <c r="LB1746">
        <v>4</v>
      </c>
      <c r="LC1746">
        <v>4</v>
      </c>
      <c r="LD1746">
        <v>3</v>
      </c>
      <c r="LF1746">
        <v>1</v>
      </c>
      <c r="LM1746">
        <v>2</v>
      </c>
      <c r="LN1746">
        <v>2</v>
      </c>
      <c r="LP1746">
        <v>1</v>
      </c>
      <c r="LU1746">
        <v>3</v>
      </c>
      <c r="LX1746">
        <v>2</v>
      </c>
      <c r="LZ1746">
        <v>1</v>
      </c>
      <c r="MG1746">
        <v>3</v>
      </c>
      <c r="MH1746">
        <v>1</v>
      </c>
      <c r="MO1746">
        <v>3</v>
      </c>
      <c r="MQ1746">
        <v>2</v>
      </c>
      <c r="MR1746">
        <v>2</v>
      </c>
      <c r="MT1746">
        <v>1</v>
      </c>
      <c r="MY1746">
        <v>3</v>
      </c>
      <c r="NB1746" t="s">
        <v>469</v>
      </c>
      <c r="NC1746" t="s">
        <v>471</v>
      </c>
      <c r="ND1746" t="s">
        <v>471</v>
      </c>
      <c r="NE1746" t="s">
        <v>508</v>
      </c>
      <c r="NF1746" t="s">
        <v>508</v>
      </c>
      <c r="NG1746" t="s">
        <v>493</v>
      </c>
      <c r="NH1746" t="s">
        <v>508</v>
      </c>
      <c r="NI1746" t="s">
        <v>471</v>
      </c>
      <c r="NJ1746" t="s">
        <v>469</v>
      </c>
      <c r="NK1746" t="s">
        <v>471</v>
      </c>
      <c r="NL1746" t="s">
        <v>469</v>
      </c>
      <c r="NM1746" t="s">
        <v>493</v>
      </c>
      <c r="NN1746" t="s">
        <v>494</v>
      </c>
      <c r="NO1746" t="s">
        <v>469</v>
      </c>
      <c r="NP1746" t="s">
        <v>494</v>
      </c>
      <c r="NQ1746" t="s">
        <v>469</v>
      </c>
      <c r="NR1746" t="s">
        <v>469</v>
      </c>
      <c r="NS1746" t="s">
        <v>471</v>
      </c>
      <c r="NT1746" t="s">
        <v>469</v>
      </c>
      <c r="NU1746" t="s">
        <v>471</v>
      </c>
      <c r="NV1746" t="s">
        <v>472</v>
      </c>
      <c r="QE1746" t="s">
        <v>496</v>
      </c>
      <c r="QF1746" t="s">
        <v>496</v>
      </c>
      <c r="QG1746" t="s">
        <v>496</v>
      </c>
      <c r="QH1746" t="s">
        <v>496</v>
      </c>
      <c r="QI1746" t="s">
        <v>496</v>
      </c>
      <c r="QJ1746" t="s">
        <v>474</v>
      </c>
      <c r="QK1746" t="s">
        <v>473</v>
      </c>
      <c r="QL1746" t="s">
        <v>474</v>
      </c>
      <c r="QM1746" t="s">
        <v>496</v>
      </c>
      <c r="QN1746" t="s">
        <v>473</v>
      </c>
      <c r="QO1746" t="s">
        <v>474</v>
      </c>
      <c r="QP1746" t="s">
        <v>496</v>
      </c>
      <c r="QQ1746" t="s">
        <v>496</v>
      </c>
      <c r="QR1746" t="s">
        <v>473</v>
      </c>
      <c r="QS1746" t="s">
        <v>475</v>
      </c>
      <c r="QU1746">
        <v>193.50546666667</v>
      </c>
      <c r="QV1746" t="s">
        <v>945</v>
      </c>
      <c r="RO1746">
        <v>1</v>
      </c>
      <c r="RP1746" s="8"/>
      <c r="RQ1746" s="9">
        <f>IFERROR(AVERAGE(INDEX('[1]DO NOT TOUCH Préparation'!$T$1:$T$5,MATCH('DO NOT TOUCH - inputExtraction'!$DG1746,'[1]DO NOT TOUCH Préparation'!$S$1:$S$5,0)),INDEX('[1]DO NOT TOUCH Préparation'!$T$1:$T$5,MATCH('DO NOT TOUCH - inputExtraction'!$DH1746,'[1]DO NOT TOUCH Préparation'!$S$1:$S$5,0)),INDEX('[1]DO NOT TOUCH Préparation'!$T$1:$T$5,MATCH('DO NOT TOUCH - inputExtraction'!$DI1746,'[1]DO NOT TOUCH Préparation'!$S$1:$S$5,0)),INDEX('[1]DO NOT TOUCH Préparation'!$T$1:$T$5,MATCH('DO NOT TOUCH - inputExtraction'!$DJ1746,'[1]DO NOT TOUCH Préparation'!$S$1:$S$5,0)),INDEX('[1]DO NOT TOUCH Préparation'!$T$1:$T$5,MATCH('DO NOT TOUCH - inputExtraction'!$DK1746,'[1]DO NOT TOUCH Préparation'!$S$1:$S$5,0))),"")</f>
        <v>1.8</v>
      </c>
      <c r="RR1746" s="7">
        <f>IFERROR(AVERAGE(INDEX('[1]DO NOT TOUCH Préparation'!$T$1:$T$5,MATCH($DL1746,'[1]DO NOT TOUCH Préparation'!$S$1:$S$5,0)),INDEX('[1]DO NOT TOUCH Préparation'!$T$1:$T$5,MATCH('DO NOT TOUCH - inputExtraction'!$DM1746,'[1]DO NOT TOUCH Préparation'!$S$1:$S$5,0)),INDEX('[1]DO NOT TOUCH Préparation'!$T$1:$T$5,MATCH('DO NOT TOUCH - inputExtraction'!$DN1746,'[1]DO NOT TOUCH Préparation'!$S$1:$S$5,0)),INDEX('[1]DO NOT TOUCH Préparation'!$T$1:$T$5,MATCH(DO1746,'[1]DO NOT TOUCH Préparation'!$S$1:$S$5,0)),INDEX('[1]DO NOT TOUCH Préparation'!$T$1:$T$5,MATCH('DO NOT TOUCH - inputExtraction'!$DP1746,'[1]DO NOT TOUCH Préparation'!$S$1:$S$5,0))),"")</f>
        <v>3.2</v>
      </c>
      <c r="RS1746" t="str">
        <f t="shared" si="109"/>
        <v>25-44</v>
      </c>
      <c r="RT1746" t="str">
        <f t="shared" si="109"/>
        <v>60 000 € à 69 999 €</v>
      </c>
      <c r="RV1746">
        <f>VLOOKUP(DG1746,'[1]DO NOT TOUCH Préparation'!$S$1:$T$5,2,0)</f>
        <v>2</v>
      </c>
      <c r="RW1746">
        <f>VLOOKUP(DH1746,'[1]DO NOT TOUCH Préparation'!$S$1:$T$5,2,0)</f>
        <v>2</v>
      </c>
      <c r="RX1746">
        <f>VLOOKUP(DI1746,'[1]DO NOT TOUCH Préparation'!$S$1:$T$5,2,0)</f>
        <v>2</v>
      </c>
      <c r="RY1746">
        <f>VLOOKUP(DJ1746,'[1]DO NOT TOUCH Préparation'!$S$1:$T$5,2,0)</f>
        <v>1</v>
      </c>
      <c r="RZ1746">
        <f>VLOOKUP(DK1746,'[1]DO NOT TOUCH Préparation'!$S$1:$T$5,2,0)</f>
        <v>2</v>
      </c>
      <c r="SA1746">
        <f>VLOOKUP(DL1746,'[1]DO NOT TOUCH Préparation'!$S$1:$T$5,2,0)</f>
        <v>2</v>
      </c>
      <c r="SB1746">
        <f>VLOOKUP(DM1746,'[1]DO NOT TOUCH Préparation'!$S$1:$T$5,2,0)</f>
        <v>1</v>
      </c>
      <c r="SC1746">
        <f>VLOOKUP(DN1746,'[1]DO NOT TOUCH Préparation'!$S$1:$T$5,2,0)</f>
        <v>4</v>
      </c>
      <c r="SD1746">
        <f>VLOOKUP(DO1746,'[1]DO NOT TOUCH Préparation'!$S$1:$T$5,2,0)</f>
        <v>4</v>
      </c>
      <c r="SE1746">
        <f>VLOOKUP(DP1746,'[1]DO NOT TOUCH Préparation'!$S$1:$T$5,2,0)</f>
        <v>5</v>
      </c>
      <c r="SG1746" t="str">
        <f t="shared" si="110"/>
        <v>Je n’achète pas de produits alimentaires bio</v>
      </c>
      <c r="SH1746" t="str">
        <f t="shared" si="111"/>
        <v>21% à 50%</v>
      </c>
      <c r="SI1746" t="str">
        <f t="shared" si="112"/>
        <v>Je n’achète pas de produits à base végétale (soja, amande, avoine…)</v>
      </c>
      <c r="SK1746" t="str" cm="1">
        <f t="array" ref="SK1746">IFERROR(INDEX('[1]DO NOT TOUCH Préparation'!$W$2:$W$7,MATCH('DO NOT TOUCH - inputExtraction'!SG1746,'[1]DO NOT TOUCH Préparation'!$V$2:$V$7,0),),"1")</f>
        <v>1</v>
      </c>
      <c r="SL1746" cm="1">
        <f t="array" ref="SL1746">IFERROR(INDEX('[1]DO NOT TOUCH Préparation'!$W$2:$W$7,MATCH('DO NOT TOUCH - inputExtraction'!SH1746,'[1]DO NOT TOUCH Préparation'!$V$2:$V$7,0),),"1")</f>
        <v>4</v>
      </c>
      <c r="SM1746" t="str" cm="1">
        <f t="array" ref="SM1746">IFERROR(INDEX('[1]DO NOT TOUCH Préparation'!$W$2:$W$7,MATCH('DO NOT TOUCH - inputExtraction'!SI1746,'[1]DO NOT TOUCH Préparation'!$V$2:$V$7,0),),"1")</f>
        <v>1</v>
      </c>
      <c r="SO1746">
        <v>1</v>
      </c>
      <c r="SQ1746">
        <f>IFERROR(VLOOKUP(J1746,'[1]DO NOT TOUCH Préparation'!$CL$2:$CM$9,2,0),"")</f>
        <v>4</v>
      </c>
      <c r="SR1746">
        <f>IFERROR(VLOOKUP(M1746,'[1]DO NOT TOUCH Préparation'!$CT$2:$CU$10,2,0),"")</f>
        <v>6</v>
      </c>
      <c r="SS1746">
        <f>IFERROR(VLOOKUP(N1746,'[1]DO NOT TOUCH Préparation'!$CX$2:$CY$6,2,0),"")</f>
        <v>3</v>
      </c>
    </row>
    <row r="1747" spans="1:513" ht="14.4" x14ac:dyDescent="0.3">
      <c r="A1747" s="4">
        <v>2321</v>
      </c>
      <c r="B1747" s="4" t="s">
        <v>4744</v>
      </c>
      <c r="C1747" s="4" t="s">
        <v>1410</v>
      </c>
      <c r="D1747" s="4" t="s">
        <v>940</v>
      </c>
      <c r="E1747" s="4" t="s">
        <v>940</v>
      </c>
      <c r="G1747" s="4" t="s">
        <v>479</v>
      </c>
      <c r="H1747" s="4" t="s">
        <v>980</v>
      </c>
      <c r="I1747" s="4" t="s">
        <v>981</v>
      </c>
      <c r="J1747" s="4" t="s">
        <v>532</v>
      </c>
      <c r="K1747" s="4">
        <v>54</v>
      </c>
      <c r="L1747" s="5" t="s">
        <v>454</v>
      </c>
      <c r="M1747" s="4" t="s">
        <v>502</v>
      </c>
      <c r="N1747" s="5" t="s">
        <v>589</v>
      </c>
      <c r="O1747" s="6">
        <v>2</v>
      </c>
      <c r="P1747" s="6">
        <v>0</v>
      </c>
      <c r="Q1747" s="6">
        <v>0</v>
      </c>
      <c r="R1747" s="6">
        <v>0</v>
      </c>
      <c r="S1747" s="6">
        <v>0</v>
      </c>
      <c r="T1747" s="6">
        <v>1</v>
      </c>
      <c r="U1747" s="6">
        <v>0</v>
      </c>
      <c r="V1747" s="6">
        <v>1</v>
      </c>
      <c r="W1747" s="6">
        <v>0</v>
      </c>
      <c r="Y1747">
        <v>1</v>
      </c>
      <c r="Z1747">
        <v>3</v>
      </c>
      <c r="AC1747">
        <v>2</v>
      </c>
      <c r="AG1747" t="s">
        <v>995</v>
      </c>
      <c r="BX1747">
        <v>0</v>
      </c>
      <c r="BY1747">
        <v>0</v>
      </c>
      <c r="BZ1747">
        <v>0</v>
      </c>
      <c r="CA1747">
        <v>0</v>
      </c>
      <c r="CB1747">
        <v>0</v>
      </c>
      <c r="CC1747">
        <v>0</v>
      </c>
      <c r="CD1747">
        <v>0</v>
      </c>
      <c r="CE1747">
        <v>0</v>
      </c>
      <c r="CF1747">
        <v>0</v>
      </c>
      <c r="CG1747">
        <v>0</v>
      </c>
      <c r="CH1747">
        <v>1</v>
      </c>
      <c r="CJ1747" t="s">
        <v>458</v>
      </c>
      <c r="CK1747" t="s">
        <v>534</v>
      </c>
      <c r="CL1747" t="s">
        <v>486</v>
      </c>
      <c r="CM1747">
        <v>4</v>
      </c>
      <c r="CN1747">
        <v>4</v>
      </c>
      <c r="CO1747">
        <v>4</v>
      </c>
      <c r="CP1747">
        <v>4</v>
      </c>
      <c r="CQ1747" t="s">
        <v>4745</v>
      </c>
      <c r="CR1747" t="s">
        <v>584</v>
      </c>
      <c r="CS1747" t="s">
        <v>654</v>
      </c>
      <c r="CT1747">
        <v>4</v>
      </c>
      <c r="CU1747">
        <v>4</v>
      </c>
      <c r="CV1747">
        <v>4</v>
      </c>
      <c r="CW1747">
        <v>4</v>
      </c>
      <c r="CX1747" t="s">
        <v>4746</v>
      </c>
      <c r="CY1747" t="s">
        <v>461</v>
      </c>
      <c r="DG1747" t="s">
        <v>489</v>
      </c>
      <c r="DH1747" t="s">
        <v>506</v>
      </c>
      <c r="DI1747" t="s">
        <v>462</v>
      </c>
      <c r="DJ1747" t="s">
        <v>464</v>
      </c>
      <c r="DK1747" t="s">
        <v>462</v>
      </c>
      <c r="DL1747" t="s">
        <v>462</v>
      </c>
      <c r="DM1747" t="s">
        <v>463</v>
      </c>
      <c r="DN1747" t="s">
        <v>462</v>
      </c>
      <c r="DO1747" t="s">
        <v>462</v>
      </c>
      <c r="DP1747" t="s">
        <v>464</v>
      </c>
      <c r="DS1747" t="s">
        <v>550</v>
      </c>
      <c r="DT1747" t="s">
        <v>466</v>
      </c>
      <c r="DU1747" t="s">
        <v>550</v>
      </c>
      <c r="DV1747" t="s">
        <v>550</v>
      </c>
      <c r="DX1747" t="s">
        <v>466</v>
      </c>
      <c r="DY1747" t="s">
        <v>465</v>
      </c>
      <c r="DZ1747" t="s">
        <v>466</v>
      </c>
      <c r="EC1747" t="s">
        <v>490</v>
      </c>
      <c r="ED1747" t="s">
        <v>467</v>
      </c>
      <c r="EE1747" t="s">
        <v>467</v>
      </c>
      <c r="EF1747" t="s">
        <v>467</v>
      </c>
      <c r="EH1747" t="s">
        <v>467</v>
      </c>
      <c r="EI1747" t="s">
        <v>490</v>
      </c>
      <c r="EJ1747" t="s">
        <v>467</v>
      </c>
      <c r="EM1747">
        <v>3</v>
      </c>
      <c r="EN1747" t="s">
        <v>468</v>
      </c>
      <c r="EO1747" t="s">
        <v>468</v>
      </c>
      <c r="EP1747" t="s">
        <v>468</v>
      </c>
      <c r="ER1747" t="s">
        <v>468</v>
      </c>
      <c r="ES1747" t="s">
        <v>468</v>
      </c>
      <c r="ET1747" t="s">
        <v>468</v>
      </c>
      <c r="EU1747" s="7"/>
      <c r="FE1747">
        <v>0</v>
      </c>
      <c r="FF1747">
        <v>1</v>
      </c>
      <c r="FG1747">
        <v>0</v>
      </c>
      <c r="FH1747">
        <v>0</v>
      </c>
      <c r="FI1747">
        <v>0</v>
      </c>
      <c r="FO1747">
        <v>0</v>
      </c>
      <c r="FP1747">
        <v>1</v>
      </c>
      <c r="FQ1747">
        <v>0</v>
      </c>
      <c r="FR1747">
        <v>0</v>
      </c>
      <c r="FS1747">
        <v>0</v>
      </c>
      <c r="FT1747">
        <v>0</v>
      </c>
      <c r="FU1747">
        <v>1</v>
      </c>
      <c r="FV1747">
        <v>0</v>
      </c>
      <c r="FW1747">
        <v>0</v>
      </c>
      <c r="FX1747">
        <v>0</v>
      </c>
      <c r="HC1747">
        <v>1</v>
      </c>
      <c r="HH1747">
        <v>1</v>
      </c>
      <c r="JC1747">
        <v>1</v>
      </c>
      <c r="JE1747">
        <v>3</v>
      </c>
      <c r="JF1747">
        <v>2</v>
      </c>
      <c r="JI1747">
        <v>1</v>
      </c>
      <c r="JK1747">
        <v>2</v>
      </c>
      <c r="JL1747">
        <v>3</v>
      </c>
      <c r="JO1747">
        <v>1</v>
      </c>
      <c r="JQ1747">
        <v>2</v>
      </c>
      <c r="JR1747">
        <v>3</v>
      </c>
      <c r="JU1747">
        <v>1</v>
      </c>
      <c r="JV1747">
        <v>3</v>
      </c>
      <c r="JW1747">
        <v>2</v>
      </c>
      <c r="KG1747">
        <v>1</v>
      </c>
      <c r="KH1747">
        <v>3</v>
      </c>
      <c r="KI1747">
        <v>2</v>
      </c>
      <c r="KM1747">
        <v>1</v>
      </c>
      <c r="KN1747">
        <v>3</v>
      </c>
      <c r="KO1747">
        <v>2</v>
      </c>
      <c r="KS1747">
        <v>1</v>
      </c>
      <c r="KT1747">
        <v>3</v>
      </c>
      <c r="KU1747">
        <v>2</v>
      </c>
      <c r="KY1747" t="s">
        <v>491</v>
      </c>
      <c r="KZ1747">
        <v>4</v>
      </c>
      <c r="LA1747">
        <v>4</v>
      </c>
      <c r="LB1747">
        <v>4</v>
      </c>
      <c r="LC1747" t="s">
        <v>491</v>
      </c>
      <c r="LG1747">
        <v>1</v>
      </c>
      <c r="LH1747">
        <v>2</v>
      </c>
      <c r="LM1747">
        <v>3</v>
      </c>
      <c r="LQ1747">
        <v>1</v>
      </c>
      <c r="MC1747">
        <v>1</v>
      </c>
      <c r="ME1747">
        <v>2</v>
      </c>
      <c r="MG1747">
        <v>3</v>
      </c>
      <c r="ML1747">
        <v>1</v>
      </c>
      <c r="MM1747">
        <v>2</v>
      </c>
      <c r="MO1747">
        <v>3</v>
      </c>
      <c r="MV1747">
        <v>2</v>
      </c>
      <c r="MY1747">
        <v>3</v>
      </c>
      <c r="NA1747">
        <v>1</v>
      </c>
      <c r="NB1747" t="s">
        <v>469</v>
      </c>
      <c r="NC1747" t="s">
        <v>470</v>
      </c>
      <c r="ND1747" t="s">
        <v>470</v>
      </c>
      <c r="NE1747" t="s">
        <v>469</v>
      </c>
      <c r="NF1747" t="s">
        <v>469</v>
      </c>
      <c r="NG1747" t="s">
        <v>471</v>
      </c>
      <c r="NH1747" t="s">
        <v>470</v>
      </c>
      <c r="NI1747" t="s">
        <v>469</v>
      </c>
      <c r="NJ1747" t="s">
        <v>469</v>
      </c>
      <c r="NK1747" t="s">
        <v>471</v>
      </c>
      <c r="NL1747" t="s">
        <v>494</v>
      </c>
      <c r="NM1747" t="s">
        <v>494</v>
      </c>
      <c r="NN1747" t="s">
        <v>494</v>
      </c>
      <c r="NO1747" t="s">
        <v>494</v>
      </c>
      <c r="NP1747" t="s">
        <v>494</v>
      </c>
      <c r="NQ1747" t="s">
        <v>494</v>
      </c>
      <c r="NR1747" t="s">
        <v>494</v>
      </c>
      <c r="NS1747" t="s">
        <v>494</v>
      </c>
      <c r="NT1747" t="s">
        <v>494</v>
      </c>
      <c r="NU1747" t="s">
        <v>494</v>
      </c>
      <c r="NV1747" t="s">
        <v>472</v>
      </c>
      <c r="QE1747" t="s">
        <v>474</v>
      </c>
      <c r="QF1747" t="s">
        <v>474</v>
      </c>
      <c r="QG1747" t="s">
        <v>496</v>
      </c>
      <c r="QH1747" t="s">
        <v>474</v>
      </c>
      <c r="QI1747" t="s">
        <v>474</v>
      </c>
      <c r="QJ1747" t="s">
        <v>473</v>
      </c>
      <c r="QK1747" t="s">
        <v>473</v>
      </c>
      <c r="QL1747" t="s">
        <v>473</v>
      </c>
      <c r="QM1747" t="s">
        <v>473</v>
      </c>
      <c r="QN1747" t="s">
        <v>473</v>
      </c>
      <c r="QO1747" t="s">
        <v>473</v>
      </c>
      <c r="QP1747" t="s">
        <v>496</v>
      </c>
      <c r="QQ1747" t="s">
        <v>496</v>
      </c>
      <c r="QR1747" t="s">
        <v>496</v>
      </c>
      <c r="QS1747" t="s">
        <v>475</v>
      </c>
      <c r="QU1747">
        <v>17.712983333333</v>
      </c>
      <c r="QV1747" t="s">
        <v>945</v>
      </c>
      <c r="QZ1747" t="s">
        <v>4747</v>
      </c>
      <c r="RA1747" t="s">
        <v>4748</v>
      </c>
      <c r="RO1747">
        <v>1</v>
      </c>
      <c r="RP1747" s="8"/>
      <c r="RQ1747" s="9">
        <f>IFERROR(AVERAGE(INDEX('[1]DO NOT TOUCH Préparation'!$T$1:$T$5,MATCH('DO NOT TOUCH - inputExtraction'!$DG1747,'[1]DO NOT TOUCH Préparation'!$S$1:$S$5,0)),INDEX('[1]DO NOT TOUCH Préparation'!$T$1:$T$5,MATCH('DO NOT TOUCH - inputExtraction'!$DH1747,'[1]DO NOT TOUCH Préparation'!$S$1:$S$5,0)),INDEX('[1]DO NOT TOUCH Préparation'!$T$1:$T$5,MATCH('DO NOT TOUCH - inputExtraction'!$DI1747,'[1]DO NOT TOUCH Préparation'!$S$1:$S$5,0)),INDEX('[1]DO NOT TOUCH Préparation'!$T$1:$T$5,MATCH('DO NOT TOUCH - inputExtraction'!$DJ1747,'[1]DO NOT TOUCH Préparation'!$S$1:$S$5,0)),INDEX('[1]DO NOT TOUCH Préparation'!$T$1:$T$5,MATCH('DO NOT TOUCH - inputExtraction'!$DK1747,'[1]DO NOT TOUCH Préparation'!$S$1:$S$5,0))),"")</f>
        <v>3.2</v>
      </c>
      <c r="RR1747" s="7">
        <f>IFERROR(AVERAGE(INDEX('[1]DO NOT TOUCH Préparation'!$T$1:$T$5,MATCH($DL1747,'[1]DO NOT TOUCH Préparation'!$S$1:$S$5,0)),INDEX('[1]DO NOT TOUCH Préparation'!$T$1:$T$5,MATCH('DO NOT TOUCH - inputExtraction'!$DM1747,'[1]DO NOT TOUCH Préparation'!$S$1:$S$5,0)),INDEX('[1]DO NOT TOUCH Préparation'!$T$1:$T$5,MATCH('DO NOT TOUCH - inputExtraction'!$DN1747,'[1]DO NOT TOUCH Préparation'!$S$1:$S$5,0)),INDEX('[1]DO NOT TOUCH Préparation'!$T$1:$T$5,MATCH(DO1747,'[1]DO NOT TOUCH Préparation'!$S$1:$S$5,0)),INDEX('[1]DO NOT TOUCH Préparation'!$T$1:$T$5,MATCH('DO NOT TOUCH - inputExtraction'!$DP1747,'[1]DO NOT TOUCH Préparation'!$S$1:$S$5,0))),"")</f>
        <v>4</v>
      </c>
      <c r="RS1747" t="str">
        <f t="shared" si="109"/>
        <v>45-64</v>
      </c>
      <c r="RT1747" t="str">
        <f t="shared" si="109"/>
        <v>20 000 € à 29 999 €</v>
      </c>
      <c r="RV1747">
        <f>VLOOKUP(DG1747,'[1]DO NOT TOUCH Préparation'!$S$1:$T$5,2,0)</f>
        <v>1</v>
      </c>
      <c r="RW1747">
        <f>VLOOKUP(DH1747,'[1]DO NOT TOUCH Préparation'!$S$1:$T$5,2,0)</f>
        <v>2</v>
      </c>
      <c r="RX1747">
        <f>VLOOKUP(DI1747,'[1]DO NOT TOUCH Préparation'!$S$1:$T$5,2,0)</f>
        <v>4</v>
      </c>
      <c r="RY1747">
        <f>VLOOKUP(DJ1747,'[1]DO NOT TOUCH Préparation'!$S$1:$T$5,2,0)</f>
        <v>5</v>
      </c>
      <c r="RZ1747">
        <f>VLOOKUP(DK1747,'[1]DO NOT TOUCH Préparation'!$S$1:$T$5,2,0)</f>
        <v>4</v>
      </c>
      <c r="SA1747">
        <f>VLOOKUP(DL1747,'[1]DO NOT TOUCH Préparation'!$S$1:$T$5,2,0)</f>
        <v>4</v>
      </c>
      <c r="SB1747">
        <f>VLOOKUP(DM1747,'[1]DO NOT TOUCH Préparation'!$S$1:$T$5,2,0)</f>
        <v>3</v>
      </c>
      <c r="SC1747">
        <f>VLOOKUP(DN1747,'[1]DO NOT TOUCH Préparation'!$S$1:$T$5,2,0)</f>
        <v>4</v>
      </c>
      <c r="SD1747">
        <f>VLOOKUP(DO1747,'[1]DO NOT TOUCH Préparation'!$S$1:$T$5,2,0)</f>
        <v>4</v>
      </c>
      <c r="SE1747">
        <f>VLOOKUP(DP1747,'[1]DO NOT TOUCH Préparation'!$S$1:$T$5,2,0)</f>
        <v>5</v>
      </c>
      <c r="SG1747" t="str">
        <f t="shared" si="110"/>
        <v>21% à 50%</v>
      </c>
      <c r="SH1747" t="str">
        <f t="shared" si="111"/>
        <v>Plus de 50%</v>
      </c>
      <c r="SI1747" t="str">
        <f t="shared" si="112"/>
        <v>Je n’achète pas de produits à base végétale (soja, amande, avoine…)</v>
      </c>
      <c r="SK1747" cm="1">
        <f t="array" ref="SK1747">IFERROR(INDEX('[1]DO NOT TOUCH Préparation'!$W$2:$W$7,MATCH('DO NOT TOUCH - inputExtraction'!SG1747,'[1]DO NOT TOUCH Préparation'!$V$2:$V$7,0),),"1")</f>
        <v>4</v>
      </c>
      <c r="SL1747" cm="1">
        <f t="array" ref="SL1747">IFERROR(INDEX('[1]DO NOT TOUCH Préparation'!$W$2:$W$7,MATCH('DO NOT TOUCH - inputExtraction'!SH1747,'[1]DO NOT TOUCH Préparation'!$V$2:$V$7,0),),"1")</f>
        <v>5</v>
      </c>
      <c r="SM1747" t="str" cm="1">
        <f t="array" ref="SM1747">IFERROR(INDEX('[1]DO NOT TOUCH Préparation'!$W$2:$W$7,MATCH('DO NOT TOUCH - inputExtraction'!SI1747,'[1]DO NOT TOUCH Préparation'!$V$2:$V$7,0),),"1")</f>
        <v>1</v>
      </c>
      <c r="SO1747">
        <v>1</v>
      </c>
      <c r="SQ1747">
        <f>IFERROR(VLOOKUP(J1747,'[1]DO NOT TOUCH Préparation'!$CL$2:$CM$9,2,0),"")</f>
        <v>1</v>
      </c>
      <c r="SR1747">
        <f>IFERROR(VLOOKUP(M1747,'[1]DO NOT TOUCH Préparation'!$CT$2:$CU$10,2,0),"")</f>
        <v>2</v>
      </c>
      <c r="SS1747">
        <f>IFERROR(VLOOKUP(N1747,'[1]DO NOT TOUCH Préparation'!$CX$2:$CY$6,2,0),"")</f>
        <v>1</v>
      </c>
    </row>
    <row r="1748" spans="1:513" ht="14.4" x14ac:dyDescent="0.3">
      <c r="A1748" s="4">
        <v>2322</v>
      </c>
      <c r="B1748" s="4" t="s">
        <v>4749</v>
      </c>
      <c r="C1748" s="4" t="s">
        <v>3475</v>
      </c>
      <c r="D1748" s="4" t="s">
        <v>816</v>
      </c>
      <c r="E1748" s="4" t="s">
        <v>816</v>
      </c>
      <c r="G1748" s="4" t="s">
        <v>479</v>
      </c>
      <c r="H1748" s="4" t="s">
        <v>934</v>
      </c>
      <c r="I1748" s="4" t="s">
        <v>833</v>
      </c>
      <c r="J1748" s="4" t="s">
        <v>566</v>
      </c>
      <c r="K1748" s="4">
        <v>45</v>
      </c>
      <c r="L1748" s="5" t="s">
        <v>454</v>
      </c>
      <c r="M1748" s="4" t="s">
        <v>558</v>
      </c>
      <c r="N1748" s="5" t="s">
        <v>483</v>
      </c>
      <c r="O1748" s="6">
        <v>3</v>
      </c>
      <c r="P1748" s="6">
        <v>1</v>
      </c>
      <c r="Q1748" s="6">
        <v>0</v>
      </c>
      <c r="R1748" s="6">
        <v>1</v>
      </c>
      <c r="S1748" s="6">
        <v>1</v>
      </c>
      <c r="T1748" s="6">
        <v>1</v>
      </c>
      <c r="U1748" s="6">
        <v>1</v>
      </c>
      <c r="V1748" s="6">
        <v>1</v>
      </c>
      <c r="W1748" s="6">
        <v>0</v>
      </c>
      <c r="X1748">
        <v>1</v>
      </c>
      <c r="AA1748">
        <v>2</v>
      </c>
      <c r="AD1748">
        <v>3</v>
      </c>
      <c r="AG1748" t="s">
        <v>825</v>
      </c>
      <c r="BF1748">
        <v>0</v>
      </c>
      <c r="BG1748">
        <v>0</v>
      </c>
      <c r="BH1748">
        <v>0</v>
      </c>
      <c r="BI1748">
        <v>1</v>
      </c>
      <c r="BJ1748">
        <v>0</v>
      </c>
      <c r="BK1748">
        <v>1</v>
      </c>
      <c r="BL1748">
        <v>1</v>
      </c>
      <c r="BM1748">
        <v>0</v>
      </c>
      <c r="BN1748">
        <v>0</v>
      </c>
      <c r="CG1748">
        <v>0</v>
      </c>
      <c r="CH1748">
        <v>0</v>
      </c>
      <c r="CJ1748" t="s">
        <v>458</v>
      </c>
      <c r="CK1748" t="s">
        <v>459</v>
      </c>
      <c r="CL1748" t="s">
        <v>654</v>
      </c>
      <c r="CM1748" t="s">
        <v>535</v>
      </c>
      <c r="CN1748" t="s">
        <v>535</v>
      </c>
      <c r="CO1748" t="s">
        <v>535</v>
      </c>
      <c r="CP1748" t="s">
        <v>535</v>
      </c>
      <c r="CQ1748" t="s">
        <v>4750</v>
      </c>
      <c r="CR1748" t="s">
        <v>534</v>
      </c>
      <c r="CS1748" t="s">
        <v>460</v>
      </c>
      <c r="CT1748">
        <v>4</v>
      </c>
      <c r="CU1748" t="s">
        <v>535</v>
      </c>
      <c r="CV1748" t="s">
        <v>535</v>
      </c>
      <c r="CY1748" t="s">
        <v>584</v>
      </c>
      <c r="CZ1748" t="s">
        <v>654</v>
      </c>
      <c r="DA1748" t="s">
        <v>535</v>
      </c>
      <c r="DB1748" t="s">
        <v>535</v>
      </c>
      <c r="DC1748" t="s">
        <v>535</v>
      </c>
      <c r="DD1748" t="s">
        <v>535</v>
      </c>
      <c r="DG1748" t="s">
        <v>464</v>
      </c>
      <c r="DH1748" t="s">
        <v>464</v>
      </c>
      <c r="DI1748" t="s">
        <v>464</v>
      </c>
      <c r="DJ1748" t="s">
        <v>464</v>
      </c>
      <c r="DK1748" t="s">
        <v>464</v>
      </c>
      <c r="DL1748" t="s">
        <v>464</v>
      </c>
      <c r="DM1748" t="s">
        <v>464</v>
      </c>
      <c r="DN1748" t="s">
        <v>464</v>
      </c>
      <c r="DO1748" t="s">
        <v>464</v>
      </c>
      <c r="DP1748" t="s">
        <v>464</v>
      </c>
      <c r="DQ1748" t="s">
        <v>466</v>
      </c>
      <c r="DR1748" t="s">
        <v>465</v>
      </c>
      <c r="DS1748" t="s">
        <v>465</v>
      </c>
      <c r="DT1748" t="s">
        <v>466</v>
      </c>
      <c r="DU1748" t="s">
        <v>465</v>
      </c>
      <c r="DV1748" t="s">
        <v>465</v>
      </c>
      <c r="DW1748" t="s">
        <v>550</v>
      </c>
      <c r="DX1748" t="s">
        <v>466</v>
      </c>
      <c r="DY1748" t="s">
        <v>465</v>
      </c>
      <c r="DZ1748" t="s">
        <v>466</v>
      </c>
      <c r="EA1748" t="s">
        <v>507</v>
      </c>
      <c r="EB1748" t="s">
        <v>467</v>
      </c>
      <c r="EC1748" t="s">
        <v>490</v>
      </c>
      <c r="ED1748" t="s">
        <v>490</v>
      </c>
      <c r="EE1748" t="s">
        <v>490</v>
      </c>
      <c r="EF1748" t="s">
        <v>490</v>
      </c>
      <c r="EG1748" t="s">
        <v>490</v>
      </c>
      <c r="EH1748" t="s">
        <v>490</v>
      </c>
      <c r="EI1748" t="s">
        <v>490</v>
      </c>
      <c r="EJ1748" t="s">
        <v>467</v>
      </c>
      <c r="EK1748" t="s">
        <v>468</v>
      </c>
      <c r="EL1748" t="s">
        <v>468</v>
      </c>
      <c r="EM1748" t="s">
        <v>468</v>
      </c>
      <c r="EN1748" t="s">
        <v>468</v>
      </c>
      <c r="EO1748" t="s">
        <v>468</v>
      </c>
      <c r="EP1748" t="s">
        <v>468</v>
      </c>
      <c r="EQ1748" t="s">
        <v>468</v>
      </c>
      <c r="ER1748" t="s">
        <v>468</v>
      </c>
      <c r="ES1748" t="s">
        <v>468</v>
      </c>
      <c r="ET1748" t="s">
        <v>468</v>
      </c>
      <c r="EU1748" s="7"/>
      <c r="FY1748">
        <v>0</v>
      </c>
      <c r="FZ1748">
        <v>1</v>
      </c>
      <c r="GA1748">
        <v>0</v>
      </c>
      <c r="GB1748">
        <v>0</v>
      </c>
      <c r="GC1748">
        <v>1</v>
      </c>
      <c r="GY1748" t="s">
        <v>4751</v>
      </c>
      <c r="IR1748">
        <v>1</v>
      </c>
      <c r="IS1748">
        <v>2</v>
      </c>
      <c r="IT1748">
        <v>3</v>
      </c>
      <c r="IW1748">
        <v>2</v>
      </c>
      <c r="JA1748">
        <v>1</v>
      </c>
      <c r="JC1748">
        <v>2</v>
      </c>
      <c r="JE1748">
        <v>3</v>
      </c>
      <c r="JG1748">
        <v>1</v>
      </c>
      <c r="JI1748">
        <v>1</v>
      </c>
      <c r="JK1748">
        <v>3</v>
      </c>
      <c r="JM1748">
        <v>2</v>
      </c>
      <c r="JO1748">
        <v>1</v>
      </c>
      <c r="JQ1748">
        <v>2</v>
      </c>
      <c r="JS1748">
        <v>3</v>
      </c>
      <c r="JW1748">
        <v>1</v>
      </c>
      <c r="JX1748">
        <v>2</v>
      </c>
      <c r="JY1748">
        <v>3</v>
      </c>
      <c r="KA1748">
        <v>1</v>
      </c>
      <c r="KC1748">
        <v>3</v>
      </c>
      <c r="KE1748">
        <v>2</v>
      </c>
      <c r="KG1748">
        <v>1</v>
      </c>
      <c r="KI1748">
        <v>2</v>
      </c>
      <c r="KJ1748">
        <v>3</v>
      </c>
      <c r="KM1748">
        <v>1</v>
      </c>
      <c r="KN1748">
        <v>2</v>
      </c>
      <c r="KP1748">
        <v>3</v>
      </c>
      <c r="KS1748">
        <v>3</v>
      </c>
      <c r="KU1748">
        <v>2</v>
      </c>
      <c r="KW1748">
        <v>1</v>
      </c>
      <c r="KY1748" t="s">
        <v>491</v>
      </c>
      <c r="KZ1748">
        <v>3</v>
      </c>
      <c r="LA1748" t="s">
        <v>491</v>
      </c>
      <c r="LB1748" t="s">
        <v>492</v>
      </c>
      <c r="LC1748" t="s">
        <v>491</v>
      </c>
      <c r="LD1748">
        <v>1</v>
      </c>
      <c r="LF1748">
        <v>2</v>
      </c>
      <c r="LH1748">
        <v>3</v>
      </c>
      <c r="LP1748">
        <v>1</v>
      </c>
      <c r="LQ1748">
        <v>2</v>
      </c>
      <c r="LR1748">
        <v>3</v>
      </c>
      <c r="LX1748">
        <v>3</v>
      </c>
      <c r="LY1748">
        <v>2</v>
      </c>
      <c r="LZ1748">
        <v>1</v>
      </c>
      <c r="MI1748">
        <v>1</v>
      </c>
      <c r="MJ1748">
        <v>2</v>
      </c>
      <c r="ML1748">
        <v>3</v>
      </c>
      <c r="MR1748">
        <v>1</v>
      </c>
      <c r="MS1748">
        <v>2</v>
      </c>
      <c r="MT1748">
        <v>3</v>
      </c>
      <c r="NB1748" t="s">
        <v>471</v>
      </c>
      <c r="NC1748" t="s">
        <v>471</v>
      </c>
      <c r="ND1748" t="s">
        <v>471</v>
      </c>
      <c r="NE1748" t="s">
        <v>471</v>
      </c>
      <c r="NF1748" t="s">
        <v>471</v>
      </c>
      <c r="NG1748" t="s">
        <v>471</v>
      </c>
      <c r="NH1748" t="s">
        <v>471</v>
      </c>
      <c r="NI1748" t="s">
        <v>471</v>
      </c>
      <c r="NJ1748" t="s">
        <v>471</v>
      </c>
      <c r="NK1748" t="s">
        <v>471</v>
      </c>
      <c r="NL1748" t="s">
        <v>471</v>
      </c>
      <c r="NM1748" t="s">
        <v>494</v>
      </c>
      <c r="NN1748" t="s">
        <v>471</v>
      </c>
      <c r="NO1748" t="s">
        <v>469</v>
      </c>
      <c r="NP1748" t="s">
        <v>469</v>
      </c>
      <c r="NQ1748" t="s">
        <v>469</v>
      </c>
      <c r="NR1748" t="s">
        <v>469</v>
      </c>
      <c r="NS1748" t="s">
        <v>471</v>
      </c>
      <c r="NT1748" t="s">
        <v>471</v>
      </c>
      <c r="NU1748" t="s">
        <v>469</v>
      </c>
      <c r="NV1748" t="s">
        <v>509</v>
      </c>
      <c r="OQ1748" t="s">
        <v>473</v>
      </c>
      <c r="OR1748" t="s">
        <v>473</v>
      </c>
      <c r="OS1748" t="s">
        <v>474</v>
      </c>
      <c r="OT1748" t="s">
        <v>473</v>
      </c>
      <c r="OU1748" t="s">
        <v>473</v>
      </c>
      <c r="OV1748" t="s">
        <v>473</v>
      </c>
      <c r="OW1748" t="s">
        <v>473</v>
      </c>
      <c r="OX1748" t="s">
        <v>510</v>
      </c>
      <c r="OY1748" t="s">
        <v>473</v>
      </c>
      <c r="OZ1748" t="s">
        <v>473</v>
      </c>
      <c r="PA1748" t="s">
        <v>473</v>
      </c>
      <c r="PB1748" t="s">
        <v>473</v>
      </c>
      <c r="PC1748" t="s">
        <v>473</v>
      </c>
      <c r="PD1748" t="s">
        <v>473</v>
      </c>
      <c r="PE1748" t="s">
        <v>496</v>
      </c>
      <c r="PF1748" t="s">
        <v>473</v>
      </c>
      <c r="PG1748" t="s">
        <v>473</v>
      </c>
      <c r="PH1748" t="s">
        <v>496</v>
      </c>
      <c r="PI1748" t="s">
        <v>473</v>
      </c>
      <c r="QS1748" t="s">
        <v>475</v>
      </c>
      <c r="QU1748">
        <v>14.671033333333</v>
      </c>
      <c r="QV1748" t="s">
        <v>821</v>
      </c>
      <c r="QZ1748" t="s">
        <v>4750</v>
      </c>
      <c r="RI1748" t="s">
        <v>4751</v>
      </c>
      <c r="RO1748">
        <v>1</v>
      </c>
      <c r="RP1748" s="8"/>
      <c r="RQ1748" s="9">
        <f>IFERROR(AVERAGE(INDEX('[1]DO NOT TOUCH Préparation'!$T$1:$T$5,MATCH('DO NOT TOUCH - inputExtraction'!$DG1748,'[1]DO NOT TOUCH Préparation'!$S$1:$S$5,0)),INDEX('[1]DO NOT TOUCH Préparation'!$T$1:$T$5,MATCH('DO NOT TOUCH - inputExtraction'!$DH1748,'[1]DO NOT TOUCH Préparation'!$S$1:$S$5,0)),INDEX('[1]DO NOT TOUCH Préparation'!$T$1:$T$5,MATCH('DO NOT TOUCH - inputExtraction'!$DI1748,'[1]DO NOT TOUCH Préparation'!$S$1:$S$5,0)),INDEX('[1]DO NOT TOUCH Préparation'!$T$1:$T$5,MATCH('DO NOT TOUCH - inputExtraction'!$DJ1748,'[1]DO NOT TOUCH Préparation'!$S$1:$S$5,0)),INDEX('[1]DO NOT TOUCH Préparation'!$T$1:$T$5,MATCH('DO NOT TOUCH - inputExtraction'!$DK1748,'[1]DO NOT TOUCH Préparation'!$S$1:$S$5,0))),"")</f>
        <v>5</v>
      </c>
      <c r="RR1748" s="7">
        <f>IFERROR(AVERAGE(INDEX('[1]DO NOT TOUCH Préparation'!$T$1:$T$5,MATCH($DL1748,'[1]DO NOT TOUCH Préparation'!$S$1:$S$5,0)),INDEX('[1]DO NOT TOUCH Préparation'!$T$1:$T$5,MATCH('DO NOT TOUCH - inputExtraction'!$DM1748,'[1]DO NOT TOUCH Préparation'!$S$1:$S$5,0)),INDEX('[1]DO NOT TOUCH Préparation'!$T$1:$T$5,MATCH('DO NOT TOUCH - inputExtraction'!$DN1748,'[1]DO NOT TOUCH Préparation'!$S$1:$S$5,0)),INDEX('[1]DO NOT TOUCH Préparation'!$T$1:$T$5,MATCH(DO1748,'[1]DO NOT TOUCH Préparation'!$S$1:$S$5,0)),INDEX('[1]DO NOT TOUCH Préparation'!$T$1:$T$5,MATCH('DO NOT TOUCH - inputExtraction'!$DP1748,'[1]DO NOT TOUCH Préparation'!$S$1:$S$5,0))),"")</f>
        <v>5</v>
      </c>
      <c r="RS1748" t="str">
        <f t="shared" si="109"/>
        <v>45-64</v>
      </c>
      <c r="RT1748" t="str">
        <f t="shared" si="109"/>
        <v>40 000 € à 49 999 €</v>
      </c>
      <c r="RV1748">
        <f>VLOOKUP(DG1748,'[1]DO NOT TOUCH Préparation'!$S$1:$T$5,2,0)</f>
        <v>5</v>
      </c>
      <c r="RW1748">
        <f>VLOOKUP(DH1748,'[1]DO NOT TOUCH Préparation'!$S$1:$T$5,2,0)</f>
        <v>5</v>
      </c>
      <c r="RX1748">
        <f>VLOOKUP(DI1748,'[1]DO NOT TOUCH Préparation'!$S$1:$T$5,2,0)</f>
        <v>5</v>
      </c>
      <c r="RY1748">
        <f>VLOOKUP(DJ1748,'[1]DO NOT TOUCH Préparation'!$S$1:$T$5,2,0)</f>
        <v>5</v>
      </c>
      <c r="RZ1748">
        <f>VLOOKUP(DK1748,'[1]DO NOT TOUCH Préparation'!$S$1:$T$5,2,0)</f>
        <v>5</v>
      </c>
      <c r="SA1748">
        <f>VLOOKUP(DL1748,'[1]DO NOT TOUCH Préparation'!$S$1:$T$5,2,0)</f>
        <v>5</v>
      </c>
      <c r="SB1748">
        <f>VLOOKUP(DM1748,'[1]DO NOT TOUCH Préparation'!$S$1:$T$5,2,0)</f>
        <v>5</v>
      </c>
      <c r="SC1748">
        <f>VLOOKUP(DN1748,'[1]DO NOT TOUCH Préparation'!$S$1:$T$5,2,0)</f>
        <v>5</v>
      </c>
      <c r="SD1748">
        <f>VLOOKUP(DO1748,'[1]DO NOT TOUCH Préparation'!$S$1:$T$5,2,0)</f>
        <v>5</v>
      </c>
      <c r="SE1748">
        <f>VLOOKUP(DP1748,'[1]DO NOT TOUCH Préparation'!$S$1:$T$5,2,0)</f>
        <v>5</v>
      </c>
      <c r="SG1748" t="str">
        <f t="shared" si="110"/>
        <v>6% à 20%</v>
      </c>
      <c r="SH1748" t="str">
        <f t="shared" si="111"/>
        <v>21% à 50%</v>
      </c>
      <c r="SI1748" t="str">
        <f t="shared" si="112"/>
        <v>Plus de 50%</v>
      </c>
      <c r="SK1748" cm="1">
        <f t="array" ref="SK1748">IFERROR(INDEX('[1]DO NOT TOUCH Préparation'!$W$2:$W$7,MATCH('DO NOT TOUCH - inputExtraction'!SG1748,'[1]DO NOT TOUCH Préparation'!$V$2:$V$7,0),),"1")</f>
        <v>3</v>
      </c>
      <c r="SL1748" cm="1">
        <f t="array" ref="SL1748">IFERROR(INDEX('[1]DO NOT TOUCH Préparation'!$W$2:$W$7,MATCH('DO NOT TOUCH - inputExtraction'!SH1748,'[1]DO NOT TOUCH Préparation'!$V$2:$V$7,0),),"1")</f>
        <v>4</v>
      </c>
      <c r="SM1748" cm="1">
        <f t="array" ref="SM1748">IFERROR(INDEX('[1]DO NOT TOUCH Préparation'!$W$2:$W$7,MATCH('DO NOT TOUCH - inputExtraction'!SI1748,'[1]DO NOT TOUCH Préparation'!$V$2:$V$7,0),),"1")</f>
        <v>5</v>
      </c>
      <c r="SO1748">
        <v>1</v>
      </c>
      <c r="SQ1748">
        <f>IFERROR(VLOOKUP(J1748,'[1]DO NOT TOUCH Préparation'!$CL$2:$CM$9,2,0),"")</f>
        <v>6</v>
      </c>
      <c r="SR1748">
        <f>IFERROR(VLOOKUP(M1748,'[1]DO NOT TOUCH Préparation'!$CT$2:$CU$10,2,0),"")</f>
        <v>4</v>
      </c>
      <c r="SS1748">
        <f>IFERROR(VLOOKUP(N1748,'[1]DO NOT TOUCH Préparation'!$CX$2:$CY$6,2,0),"")</f>
        <v>2</v>
      </c>
    </row>
    <row r="1749" spans="1:513" ht="14.4" x14ac:dyDescent="0.3">
      <c r="A1749" s="4">
        <v>2323</v>
      </c>
      <c r="B1749" s="4" t="s">
        <v>4752</v>
      </c>
      <c r="C1749" s="4" t="s">
        <v>3358</v>
      </c>
      <c r="D1749" s="4" t="s">
        <v>868</v>
      </c>
      <c r="E1749" s="4" t="s">
        <v>868</v>
      </c>
      <c r="G1749" s="4" t="s">
        <v>450</v>
      </c>
      <c r="H1749" s="4" t="s">
        <v>897</v>
      </c>
      <c r="I1749" s="4" t="s">
        <v>898</v>
      </c>
      <c r="J1749" s="4" t="s">
        <v>566</v>
      </c>
      <c r="K1749" s="4">
        <v>46</v>
      </c>
      <c r="L1749" s="5" t="s">
        <v>454</v>
      </c>
      <c r="M1749" s="4" t="s">
        <v>533</v>
      </c>
      <c r="N1749" s="5" t="s">
        <v>589</v>
      </c>
      <c r="O1749" s="6">
        <v>1</v>
      </c>
      <c r="P1749" s="6">
        <v>1</v>
      </c>
      <c r="Q1749" s="6">
        <v>0</v>
      </c>
      <c r="R1749" s="6">
        <v>0</v>
      </c>
      <c r="S1749" s="6">
        <v>0</v>
      </c>
      <c r="T1749" s="6">
        <v>0</v>
      </c>
      <c r="U1749" s="6">
        <v>0</v>
      </c>
      <c r="V1749" s="6">
        <v>1</v>
      </c>
      <c r="W1749" s="6">
        <v>0</v>
      </c>
      <c r="X1749">
        <v>1</v>
      </c>
      <c r="Y1749">
        <v>2</v>
      </c>
      <c r="Z1749">
        <v>3</v>
      </c>
      <c r="AG1749" t="s">
        <v>889</v>
      </c>
      <c r="BO1749">
        <v>1</v>
      </c>
      <c r="BP1749">
        <v>0</v>
      </c>
      <c r="BQ1749">
        <v>0</v>
      </c>
      <c r="BR1749">
        <v>0</v>
      </c>
      <c r="BS1749">
        <v>0</v>
      </c>
      <c r="BT1749">
        <v>0</v>
      </c>
      <c r="BU1749">
        <v>1</v>
      </c>
      <c r="BV1749">
        <v>0</v>
      </c>
      <c r="BW1749">
        <v>0</v>
      </c>
      <c r="CG1749">
        <v>0</v>
      </c>
      <c r="CH1749">
        <v>0</v>
      </c>
      <c r="CJ1749" t="s">
        <v>517</v>
      </c>
      <c r="CK1749" t="s">
        <v>459</v>
      </c>
      <c r="CL1749" t="s">
        <v>486</v>
      </c>
      <c r="CM1749" t="s">
        <v>535</v>
      </c>
      <c r="CN1749" t="s">
        <v>535</v>
      </c>
      <c r="CO1749">
        <v>4</v>
      </c>
      <c r="CR1749" t="s">
        <v>459</v>
      </c>
      <c r="CS1749" t="s">
        <v>486</v>
      </c>
      <c r="CT1749">
        <v>4</v>
      </c>
      <c r="CU1749" t="s">
        <v>535</v>
      </c>
      <c r="CV1749">
        <v>2</v>
      </c>
      <c r="CY1749" t="s">
        <v>485</v>
      </c>
      <c r="CZ1749" t="s">
        <v>488</v>
      </c>
      <c r="DA1749">
        <v>4</v>
      </c>
      <c r="DB1749">
        <v>3</v>
      </c>
      <c r="DC1749">
        <v>3</v>
      </c>
      <c r="DD1749">
        <v>4</v>
      </c>
      <c r="DG1749" t="s">
        <v>462</v>
      </c>
      <c r="DH1749" t="s">
        <v>506</v>
      </c>
      <c r="DI1749" t="s">
        <v>462</v>
      </c>
      <c r="DJ1749" t="s">
        <v>463</v>
      </c>
      <c r="DK1749" t="s">
        <v>463</v>
      </c>
      <c r="DL1749" t="s">
        <v>462</v>
      </c>
      <c r="DM1749" t="s">
        <v>464</v>
      </c>
      <c r="DN1749" t="s">
        <v>462</v>
      </c>
      <c r="DO1749" t="s">
        <v>463</v>
      </c>
      <c r="DP1749" t="s">
        <v>506</v>
      </c>
      <c r="DQ1749" t="s">
        <v>550</v>
      </c>
      <c r="DS1749" t="s">
        <v>466</v>
      </c>
      <c r="DV1749" t="s">
        <v>550</v>
      </c>
      <c r="DW1749" t="s">
        <v>465</v>
      </c>
      <c r="DX1749" t="s">
        <v>465</v>
      </c>
      <c r="EA1749" t="s">
        <v>490</v>
      </c>
      <c r="EC1749" t="s">
        <v>467</v>
      </c>
      <c r="EF1749" t="s">
        <v>490</v>
      </c>
      <c r="EG1749" t="s">
        <v>467</v>
      </c>
      <c r="EH1749" t="s">
        <v>490</v>
      </c>
      <c r="EK1749">
        <v>3</v>
      </c>
      <c r="EM1749">
        <v>4</v>
      </c>
      <c r="EP1749">
        <v>3</v>
      </c>
      <c r="EQ1749">
        <v>2</v>
      </c>
      <c r="ER1749">
        <v>3</v>
      </c>
      <c r="EU1749" s="7">
        <v>0</v>
      </c>
      <c r="EV1749">
        <v>0</v>
      </c>
      <c r="EW1749">
        <v>1</v>
      </c>
      <c r="EX1749">
        <v>0</v>
      </c>
      <c r="EY1749">
        <v>0</v>
      </c>
      <c r="FT1749">
        <v>0</v>
      </c>
      <c r="FU1749">
        <v>0</v>
      </c>
      <c r="FV1749">
        <v>0</v>
      </c>
      <c r="FW1749">
        <v>1</v>
      </c>
      <c r="FX1749">
        <v>0</v>
      </c>
      <c r="HG1749">
        <v>2</v>
      </c>
      <c r="HH1749">
        <v>3</v>
      </c>
      <c r="HI1749">
        <v>1</v>
      </c>
      <c r="IM1749">
        <v>1</v>
      </c>
      <c r="IN1749">
        <v>3</v>
      </c>
      <c r="IO1749">
        <v>2</v>
      </c>
      <c r="IS1749">
        <v>1</v>
      </c>
      <c r="IU1749">
        <v>2</v>
      </c>
      <c r="JC1749">
        <v>1</v>
      </c>
      <c r="JG1749">
        <v>2</v>
      </c>
      <c r="JW1749">
        <v>1</v>
      </c>
      <c r="JY1749">
        <v>2</v>
      </c>
      <c r="KC1749">
        <v>2</v>
      </c>
      <c r="KE1749">
        <v>1</v>
      </c>
      <c r="KI1749">
        <v>1</v>
      </c>
      <c r="KK1749">
        <v>2</v>
      </c>
      <c r="KY1749">
        <v>2</v>
      </c>
      <c r="KZ1749" t="s">
        <v>491</v>
      </c>
      <c r="LA1749">
        <v>4</v>
      </c>
      <c r="LB1749">
        <v>2</v>
      </c>
      <c r="LC1749">
        <v>2</v>
      </c>
      <c r="LD1749">
        <v>1</v>
      </c>
      <c r="LH1749">
        <v>2</v>
      </c>
      <c r="LI1749">
        <v>3</v>
      </c>
      <c r="LO1749">
        <v>2</v>
      </c>
      <c r="LQ1749">
        <v>3</v>
      </c>
      <c r="LR1749">
        <v>1</v>
      </c>
      <c r="MB1749">
        <v>2</v>
      </c>
      <c r="MC1749">
        <v>1</v>
      </c>
      <c r="MD1749">
        <v>3</v>
      </c>
      <c r="MH1749">
        <v>1</v>
      </c>
      <c r="MK1749">
        <v>3</v>
      </c>
      <c r="MN1749">
        <v>2</v>
      </c>
      <c r="MR1749">
        <v>2</v>
      </c>
      <c r="MU1749">
        <v>3</v>
      </c>
      <c r="MX1749">
        <v>1</v>
      </c>
      <c r="NB1749" t="s">
        <v>470</v>
      </c>
      <c r="NC1749" t="s">
        <v>493</v>
      </c>
      <c r="ND1749" t="s">
        <v>469</v>
      </c>
      <c r="NE1749" t="s">
        <v>493</v>
      </c>
      <c r="NF1749" t="s">
        <v>470</v>
      </c>
      <c r="NG1749" t="s">
        <v>470</v>
      </c>
      <c r="NH1749" t="s">
        <v>470</v>
      </c>
      <c r="NI1749" t="s">
        <v>493</v>
      </c>
      <c r="NJ1749" t="s">
        <v>493</v>
      </c>
      <c r="NK1749" t="s">
        <v>470</v>
      </c>
      <c r="NL1749" t="s">
        <v>494</v>
      </c>
      <c r="NM1749" t="s">
        <v>493</v>
      </c>
      <c r="NN1749" t="s">
        <v>469</v>
      </c>
      <c r="NO1749" t="s">
        <v>494</v>
      </c>
      <c r="NP1749" t="s">
        <v>469</v>
      </c>
      <c r="NQ1749" t="s">
        <v>493</v>
      </c>
      <c r="NR1749" t="s">
        <v>494</v>
      </c>
      <c r="NS1749" t="s">
        <v>493</v>
      </c>
      <c r="NT1749" t="s">
        <v>493</v>
      </c>
      <c r="NU1749" t="s">
        <v>469</v>
      </c>
      <c r="NV1749" t="s">
        <v>509</v>
      </c>
      <c r="PJ1749" t="s">
        <v>474</v>
      </c>
      <c r="PK1749" t="s">
        <v>510</v>
      </c>
      <c r="PL1749" t="s">
        <v>496</v>
      </c>
      <c r="PM1749" t="s">
        <v>474</v>
      </c>
      <c r="PN1749" t="s">
        <v>496</v>
      </c>
      <c r="PO1749" t="s">
        <v>496</v>
      </c>
      <c r="PP1749" t="s">
        <v>496</v>
      </c>
      <c r="PQ1749" t="s">
        <v>496</v>
      </c>
      <c r="PR1749" t="s">
        <v>510</v>
      </c>
      <c r="PS1749" t="s">
        <v>474</v>
      </c>
      <c r="PT1749" t="s">
        <v>474</v>
      </c>
      <c r="PU1749" t="s">
        <v>496</v>
      </c>
      <c r="PV1749" t="s">
        <v>474</v>
      </c>
      <c r="PW1749" t="s">
        <v>510</v>
      </c>
      <c r="PX1749" t="s">
        <v>496</v>
      </c>
      <c r="PY1749" t="s">
        <v>510</v>
      </c>
      <c r="PZ1749" t="s">
        <v>496</v>
      </c>
      <c r="QA1749" t="s">
        <v>496</v>
      </c>
      <c r="QB1749" t="s">
        <v>496</v>
      </c>
      <c r="QC1749" t="s">
        <v>496</v>
      </c>
      <c r="QD1749" t="s">
        <v>496</v>
      </c>
      <c r="QS1749" t="s">
        <v>475</v>
      </c>
      <c r="QU1749">
        <v>10.86135</v>
      </c>
      <c r="QV1749" t="s">
        <v>871</v>
      </c>
      <c r="RO1749">
        <v>1</v>
      </c>
      <c r="RP1749" s="8"/>
      <c r="RQ1749" s="9">
        <f>IFERROR(AVERAGE(INDEX('[1]DO NOT TOUCH Préparation'!$T$1:$T$5,MATCH('DO NOT TOUCH - inputExtraction'!$DG1749,'[1]DO NOT TOUCH Préparation'!$S$1:$S$5,0)),INDEX('[1]DO NOT TOUCH Préparation'!$T$1:$T$5,MATCH('DO NOT TOUCH - inputExtraction'!$DH1749,'[1]DO NOT TOUCH Préparation'!$S$1:$S$5,0)),INDEX('[1]DO NOT TOUCH Préparation'!$T$1:$T$5,MATCH('DO NOT TOUCH - inputExtraction'!$DI1749,'[1]DO NOT TOUCH Préparation'!$S$1:$S$5,0)),INDEX('[1]DO NOT TOUCH Préparation'!$T$1:$T$5,MATCH('DO NOT TOUCH - inputExtraction'!$DJ1749,'[1]DO NOT TOUCH Préparation'!$S$1:$S$5,0)),INDEX('[1]DO NOT TOUCH Préparation'!$T$1:$T$5,MATCH('DO NOT TOUCH - inputExtraction'!$DK1749,'[1]DO NOT TOUCH Préparation'!$S$1:$S$5,0))),"")</f>
        <v>3.2</v>
      </c>
      <c r="RR1749" s="7">
        <f>IFERROR(AVERAGE(INDEX('[1]DO NOT TOUCH Préparation'!$T$1:$T$5,MATCH($DL1749,'[1]DO NOT TOUCH Préparation'!$S$1:$S$5,0)),INDEX('[1]DO NOT TOUCH Préparation'!$T$1:$T$5,MATCH('DO NOT TOUCH - inputExtraction'!$DM1749,'[1]DO NOT TOUCH Préparation'!$S$1:$S$5,0)),INDEX('[1]DO NOT TOUCH Préparation'!$T$1:$T$5,MATCH('DO NOT TOUCH - inputExtraction'!$DN1749,'[1]DO NOT TOUCH Préparation'!$S$1:$S$5,0)),INDEX('[1]DO NOT TOUCH Préparation'!$T$1:$T$5,MATCH(DO1749,'[1]DO NOT TOUCH Préparation'!$S$1:$S$5,0)),INDEX('[1]DO NOT TOUCH Préparation'!$T$1:$T$5,MATCH('DO NOT TOUCH - inputExtraction'!$DP1749,'[1]DO NOT TOUCH Préparation'!$S$1:$S$5,0))),"")</f>
        <v>3.6</v>
      </c>
      <c r="RS1749" t="str">
        <f t="shared" si="109"/>
        <v>45-64</v>
      </c>
      <c r="RT1749" t="str">
        <f t="shared" si="109"/>
        <v>30 000 € à 39 999 €</v>
      </c>
      <c r="RV1749">
        <f>VLOOKUP(DG1749,'[1]DO NOT TOUCH Préparation'!$S$1:$T$5,2,0)</f>
        <v>4</v>
      </c>
      <c r="RW1749">
        <f>VLOOKUP(DH1749,'[1]DO NOT TOUCH Préparation'!$S$1:$T$5,2,0)</f>
        <v>2</v>
      </c>
      <c r="RX1749">
        <f>VLOOKUP(DI1749,'[1]DO NOT TOUCH Préparation'!$S$1:$T$5,2,0)</f>
        <v>4</v>
      </c>
      <c r="RY1749">
        <f>VLOOKUP(DJ1749,'[1]DO NOT TOUCH Préparation'!$S$1:$T$5,2,0)</f>
        <v>3</v>
      </c>
      <c r="RZ1749">
        <f>VLOOKUP(DK1749,'[1]DO NOT TOUCH Préparation'!$S$1:$T$5,2,0)</f>
        <v>3</v>
      </c>
      <c r="SA1749">
        <f>VLOOKUP(DL1749,'[1]DO NOT TOUCH Préparation'!$S$1:$T$5,2,0)</f>
        <v>4</v>
      </c>
      <c r="SB1749">
        <f>VLOOKUP(DM1749,'[1]DO NOT TOUCH Préparation'!$S$1:$T$5,2,0)</f>
        <v>5</v>
      </c>
      <c r="SC1749">
        <f>VLOOKUP(DN1749,'[1]DO NOT TOUCH Préparation'!$S$1:$T$5,2,0)</f>
        <v>4</v>
      </c>
      <c r="SD1749">
        <f>VLOOKUP(DO1749,'[1]DO NOT TOUCH Préparation'!$S$1:$T$5,2,0)</f>
        <v>3</v>
      </c>
      <c r="SE1749">
        <f>VLOOKUP(DP1749,'[1]DO NOT TOUCH Préparation'!$S$1:$T$5,2,0)</f>
        <v>2</v>
      </c>
      <c r="SG1749" t="str">
        <f t="shared" si="110"/>
        <v>6% à 20%</v>
      </c>
      <c r="SH1749" t="str">
        <f t="shared" si="111"/>
        <v>6% à 20%</v>
      </c>
      <c r="SI1749" t="str">
        <f t="shared" si="112"/>
        <v>Inférieur ou égal à 5%</v>
      </c>
      <c r="SK1749" cm="1">
        <f t="array" ref="SK1749">IFERROR(INDEX('[1]DO NOT TOUCH Préparation'!$W$2:$W$7,MATCH('DO NOT TOUCH - inputExtraction'!SG1749,'[1]DO NOT TOUCH Préparation'!$V$2:$V$7,0),),"1")</f>
        <v>3</v>
      </c>
      <c r="SL1749" cm="1">
        <f t="array" ref="SL1749">IFERROR(INDEX('[1]DO NOT TOUCH Préparation'!$W$2:$W$7,MATCH('DO NOT TOUCH - inputExtraction'!SH1749,'[1]DO NOT TOUCH Préparation'!$V$2:$V$7,0),),"1")</f>
        <v>3</v>
      </c>
      <c r="SM1749" cm="1">
        <f t="array" ref="SM1749">IFERROR(INDEX('[1]DO NOT TOUCH Préparation'!$W$2:$W$7,MATCH('DO NOT TOUCH - inputExtraction'!SI1749,'[1]DO NOT TOUCH Préparation'!$V$2:$V$7,0),),"1")</f>
        <v>2</v>
      </c>
      <c r="SO1749">
        <v>1</v>
      </c>
      <c r="SQ1749">
        <f>IFERROR(VLOOKUP(J1749,'[1]DO NOT TOUCH Préparation'!$CL$2:$CM$9,2,0),"")</f>
        <v>6</v>
      </c>
      <c r="SR1749">
        <f>IFERROR(VLOOKUP(M1749,'[1]DO NOT TOUCH Préparation'!$CT$2:$CU$10,2,0),"")</f>
        <v>3</v>
      </c>
      <c r="SS1749">
        <f>IFERROR(VLOOKUP(N1749,'[1]DO NOT TOUCH Préparation'!$CX$2:$CY$6,2,0),"")</f>
        <v>1</v>
      </c>
    </row>
    <row r="1750" spans="1:513" ht="14.4" x14ac:dyDescent="0.3">
      <c r="A1750" s="4">
        <v>2324</v>
      </c>
      <c r="B1750" s="4" t="s">
        <v>4753</v>
      </c>
      <c r="C1750" s="4" t="s">
        <v>3430</v>
      </c>
      <c r="D1750" s="4" t="s">
        <v>868</v>
      </c>
      <c r="E1750" s="4" t="s">
        <v>868</v>
      </c>
      <c r="G1750" s="4" t="s">
        <v>450</v>
      </c>
      <c r="H1750" s="4" t="s">
        <v>928</v>
      </c>
      <c r="I1750" s="4" t="s">
        <v>928</v>
      </c>
      <c r="J1750" s="4" t="s">
        <v>722</v>
      </c>
      <c r="K1750" s="4">
        <v>67</v>
      </c>
      <c r="L1750" s="5" t="s">
        <v>567</v>
      </c>
      <c r="M1750" s="4" t="s">
        <v>533</v>
      </c>
      <c r="N1750" s="5" t="s">
        <v>483</v>
      </c>
      <c r="O1750" s="6">
        <v>3</v>
      </c>
      <c r="P1750" s="6">
        <v>0</v>
      </c>
      <c r="Q1750" s="6">
        <v>0</v>
      </c>
      <c r="R1750" s="6">
        <v>0</v>
      </c>
      <c r="S1750" s="6">
        <v>0</v>
      </c>
      <c r="T1750" s="6">
        <v>1</v>
      </c>
      <c r="U1750" s="6">
        <v>0</v>
      </c>
      <c r="V1750" s="6">
        <v>1</v>
      </c>
      <c r="W1750" s="6">
        <v>0</v>
      </c>
      <c r="X1750">
        <v>2</v>
      </c>
      <c r="Y1750">
        <v>1</v>
      </c>
      <c r="Z1750">
        <v>3</v>
      </c>
      <c r="AG1750" t="s">
        <v>523</v>
      </c>
      <c r="BO1750">
        <v>1</v>
      </c>
      <c r="BP1750">
        <v>0</v>
      </c>
      <c r="BQ1750">
        <v>0</v>
      </c>
      <c r="BR1750">
        <v>0</v>
      </c>
      <c r="BS1750">
        <v>0</v>
      </c>
      <c r="BT1750">
        <v>1</v>
      </c>
      <c r="BU1750">
        <v>1</v>
      </c>
      <c r="BV1750">
        <v>0</v>
      </c>
      <c r="BW1750">
        <v>0</v>
      </c>
      <c r="CG1750">
        <v>0</v>
      </c>
      <c r="CH1750">
        <v>0</v>
      </c>
      <c r="CJ1750" t="s">
        <v>458</v>
      </c>
      <c r="CK1750" t="s">
        <v>518</v>
      </c>
      <c r="CR1750" t="s">
        <v>459</v>
      </c>
      <c r="CS1750" t="s">
        <v>505</v>
      </c>
      <c r="CT1750">
        <v>4</v>
      </c>
      <c r="CU1750">
        <v>3</v>
      </c>
      <c r="CV1750">
        <v>3</v>
      </c>
      <c r="CY1750" t="s">
        <v>461</v>
      </c>
      <c r="DG1750" t="s">
        <v>462</v>
      </c>
      <c r="DH1750" t="s">
        <v>463</v>
      </c>
      <c r="DI1750" t="s">
        <v>462</v>
      </c>
      <c r="DJ1750" t="s">
        <v>506</v>
      </c>
      <c r="DK1750" t="s">
        <v>489</v>
      </c>
      <c r="DL1750" t="s">
        <v>463</v>
      </c>
      <c r="DM1750" t="s">
        <v>489</v>
      </c>
      <c r="DN1750" t="s">
        <v>489</v>
      </c>
      <c r="DO1750" t="s">
        <v>489</v>
      </c>
      <c r="DP1750" t="s">
        <v>463</v>
      </c>
      <c r="DQ1750" t="s">
        <v>550</v>
      </c>
      <c r="DS1750" t="s">
        <v>550</v>
      </c>
      <c r="EA1750" t="s">
        <v>490</v>
      </c>
      <c r="EC1750" t="s">
        <v>490</v>
      </c>
      <c r="EK1750">
        <v>4</v>
      </c>
      <c r="EM1750">
        <v>4</v>
      </c>
      <c r="EU1750" s="7">
        <v>1</v>
      </c>
      <c r="EV1750">
        <v>0</v>
      </c>
      <c r="EW1750">
        <v>0</v>
      </c>
      <c r="EX1750">
        <v>0</v>
      </c>
      <c r="EY1750">
        <v>0</v>
      </c>
      <c r="FE1750">
        <v>1</v>
      </c>
      <c r="FF1750">
        <v>0</v>
      </c>
      <c r="FG1750">
        <v>0</v>
      </c>
      <c r="FH1750">
        <v>0</v>
      </c>
      <c r="FI1750">
        <v>0</v>
      </c>
      <c r="HO1750">
        <v>3</v>
      </c>
      <c r="HP1750">
        <v>2</v>
      </c>
      <c r="HQ1750">
        <v>1</v>
      </c>
      <c r="HS1750">
        <v>3</v>
      </c>
      <c r="HT1750">
        <v>2</v>
      </c>
      <c r="HU1750">
        <v>1</v>
      </c>
      <c r="IA1750">
        <v>2</v>
      </c>
      <c r="IB1750">
        <v>3</v>
      </c>
      <c r="IC1750">
        <v>1</v>
      </c>
      <c r="IE1750">
        <v>2</v>
      </c>
      <c r="IF1750">
        <v>3</v>
      </c>
      <c r="IG1750">
        <v>1</v>
      </c>
      <c r="II1750">
        <v>3</v>
      </c>
      <c r="IJ1750">
        <v>2</v>
      </c>
      <c r="IK1750">
        <v>1</v>
      </c>
      <c r="IS1750">
        <v>1</v>
      </c>
      <c r="JE1750">
        <v>1</v>
      </c>
      <c r="KY1750">
        <v>3</v>
      </c>
      <c r="KZ1750">
        <v>2</v>
      </c>
      <c r="LA1750">
        <v>2</v>
      </c>
      <c r="LB1750">
        <v>4</v>
      </c>
      <c r="LC1750">
        <v>3</v>
      </c>
      <c r="LD1750">
        <v>1</v>
      </c>
      <c r="LF1750">
        <v>3</v>
      </c>
      <c r="LM1750">
        <v>2</v>
      </c>
      <c r="LN1750">
        <v>1</v>
      </c>
      <c r="LP1750">
        <v>2</v>
      </c>
      <c r="LS1750">
        <v>3</v>
      </c>
      <c r="LX1750">
        <v>1</v>
      </c>
      <c r="MC1750">
        <v>3</v>
      </c>
      <c r="MG1750">
        <v>2</v>
      </c>
      <c r="MH1750">
        <v>1</v>
      </c>
      <c r="MJ1750">
        <v>3</v>
      </c>
      <c r="MQ1750">
        <v>2</v>
      </c>
      <c r="MR1750">
        <v>1</v>
      </c>
      <c r="MW1750">
        <v>3</v>
      </c>
      <c r="NA1750">
        <v>2</v>
      </c>
      <c r="NB1750" t="s">
        <v>470</v>
      </c>
      <c r="NC1750" t="s">
        <v>470</v>
      </c>
      <c r="ND1750" t="s">
        <v>469</v>
      </c>
      <c r="NE1750" t="s">
        <v>508</v>
      </c>
      <c r="NF1750" t="s">
        <v>508</v>
      </c>
      <c r="NG1750" t="s">
        <v>470</v>
      </c>
      <c r="NH1750" t="s">
        <v>508</v>
      </c>
      <c r="NI1750" t="s">
        <v>470</v>
      </c>
      <c r="NJ1750" t="s">
        <v>508</v>
      </c>
      <c r="NK1750" t="s">
        <v>470</v>
      </c>
      <c r="NL1750" t="s">
        <v>494</v>
      </c>
      <c r="NM1750" t="s">
        <v>494</v>
      </c>
      <c r="NN1750" t="s">
        <v>494</v>
      </c>
      <c r="NO1750" t="s">
        <v>508</v>
      </c>
      <c r="NP1750" t="s">
        <v>508</v>
      </c>
      <c r="NQ1750" t="s">
        <v>494</v>
      </c>
      <c r="NR1750" t="s">
        <v>508</v>
      </c>
      <c r="NS1750" t="s">
        <v>508</v>
      </c>
      <c r="NT1750" t="s">
        <v>508</v>
      </c>
      <c r="NU1750" t="s">
        <v>494</v>
      </c>
      <c r="NV1750" t="s">
        <v>585</v>
      </c>
      <c r="PJ1750" t="s">
        <v>510</v>
      </c>
      <c r="PK1750" t="s">
        <v>496</v>
      </c>
      <c r="PL1750" t="s">
        <v>496</v>
      </c>
      <c r="PM1750" t="s">
        <v>496</v>
      </c>
      <c r="PN1750" t="s">
        <v>496</v>
      </c>
      <c r="PO1750" t="s">
        <v>496</v>
      </c>
      <c r="PP1750" t="s">
        <v>496</v>
      </c>
      <c r="PQ1750" t="s">
        <v>496</v>
      </c>
      <c r="PR1750" t="s">
        <v>510</v>
      </c>
      <c r="PS1750" t="s">
        <v>474</v>
      </c>
      <c r="PT1750" t="s">
        <v>510</v>
      </c>
      <c r="PU1750" t="s">
        <v>496</v>
      </c>
      <c r="PV1750" t="s">
        <v>510</v>
      </c>
      <c r="PW1750" t="s">
        <v>510</v>
      </c>
      <c r="PX1750" t="s">
        <v>496</v>
      </c>
      <c r="PY1750" t="s">
        <v>496</v>
      </c>
      <c r="PZ1750" t="s">
        <v>496</v>
      </c>
      <c r="QA1750" t="s">
        <v>496</v>
      </c>
      <c r="QB1750" t="s">
        <v>496</v>
      </c>
      <c r="QC1750" t="s">
        <v>496</v>
      </c>
      <c r="QD1750" t="s">
        <v>510</v>
      </c>
      <c r="QS1750" t="s">
        <v>475</v>
      </c>
      <c r="QU1750">
        <v>7.8585000000000003</v>
      </c>
      <c r="QV1750" t="s">
        <v>871</v>
      </c>
      <c r="RO1750">
        <v>1</v>
      </c>
      <c r="RP1750" s="8"/>
      <c r="RQ1750" s="9">
        <f>IFERROR(AVERAGE(INDEX('[1]DO NOT TOUCH Préparation'!$T$1:$T$5,MATCH('DO NOT TOUCH - inputExtraction'!$DG1750,'[1]DO NOT TOUCH Préparation'!$S$1:$S$5,0)),INDEX('[1]DO NOT TOUCH Préparation'!$T$1:$T$5,MATCH('DO NOT TOUCH - inputExtraction'!$DH1750,'[1]DO NOT TOUCH Préparation'!$S$1:$S$5,0)),INDEX('[1]DO NOT TOUCH Préparation'!$T$1:$T$5,MATCH('DO NOT TOUCH - inputExtraction'!$DI1750,'[1]DO NOT TOUCH Préparation'!$S$1:$S$5,0)),INDEX('[1]DO NOT TOUCH Préparation'!$T$1:$T$5,MATCH('DO NOT TOUCH - inputExtraction'!$DJ1750,'[1]DO NOT TOUCH Préparation'!$S$1:$S$5,0)),INDEX('[1]DO NOT TOUCH Préparation'!$T$1:$T$5,MATCH('DO NOT TOUCH - inputExtraction'!$DK1750,'[1]DO NOT TOUCH Préparation'!$S$1:$S$5,0))),"")</f>
        <v>2.8</v>
      </c>
      <c r="RR1750" s="7">
        <f>IFERROR(AVERAGE(INDEX('[1]DO NOT TOUCH Préparation'!$T$1:$T$5,MATCH($DL1750,'[1]DO NOT TOUCH Préparation'!$S$1:$S$5,0)),INDEX('[1]DO NOT TOUCH Préparation'!$T$1:$T$5,MATCH('DO NOT TOUCH - inputExtraction'!$DM1750,'[1]DO NOT TOUCH Préparation'!$S$1:$S$5,0)),INDEX('[1]DO NOT TOUCH Préparation'!$T$1:$T$5,MATCH('DO NOT TOUCH - inputExtraction'!$DN1750,'[1]DO NOT TOUCH Préparation'!$S$1:$S$5,0)),INDEX('[1]DO NOT TOUCH Préparation'!$T$1:$T$5,MATCH(DO1750,'[1]DO NOT TOUCH Préparation'!$S$1:$S$5,0)),INDEX('[1]DO NOT TOUCH Préparation'!$T$1:$T$5,MATCH('DO NOT TOUCH - inputExtraction'!$DP1750,'[1]DO NOT TOUCH Préparation'!$S$1:$S$5,0))),"")</f>
        <v>1.8</v>
      </c>
      <c r="RS1750" t="str">
        <f t="shared" si="109"/>
        <v>65+</v>
      </c>
      <c r="RT1750" t="str">
        <f t="shared" si="109"/>
        <v>30 000 € à 39 999 €</v>
      </c>
      <c r="RV1750">
        <f>VLOOKUP(DG1750,'[1]DO NOT TOUCH Préparation'!$S$1:$T$5,2,0)</f>
        <v>4</v>
      </c>
      <c r="RW1750">
        <f>VLOOKUP(DH1750,'[1]DO NOT TOUCH Préparation'!$S$1:$T$5,2,0)</f>
        <v>3</v>
      </c>
      <c r="RX1750">
        <f>VLOOKUP(DI1750,'[1]DO NOT TOUCH Préparation'!$S$1:$T$5,2,0)</f>
        <v>4</v>
      </c>
      <c r="RY1750">
        <f>VLOOKUP(DJ1750,'[1]DO NOT TOUCH Préparation'!$S$1:$T$5,2,0)</f>
        <v>2</v>
      </c>
      <c r="RZ1750">
        <f>VLOOKUP(DK1750,'[1]DO NOT TOUCH Préparation'!$S$1:$T$5,2,0)</f>
        <v>1</v>
      </c>
      <c r="SA1750">
        <f>VLOOKUP(DL1750,'[1]DO NOT TOUCH Préparation'!$S$1:$T$5,2,0)</f>
        <v>3</v>
      </c>
      <c r="SB1750">
        <f>VLOOKUP(DM1750,'[1]DO NOT TOUCH Préparation'!$S$1:$T$5,2,0)</f>
        <v>1</v>
      </c>
      <c r="SC1750">
        <f>VLOOKUP(DN1750,'[1]DO NOT TOUCH Préparation'!$S$1:$T$5,2,0)</f>
        <v>1</v>
      </c>
      <c r="SD1750">
        <f>VLOOKUP(DO1750,'[1]DO NOT TOUCH Préparation'!$S$1:$T$5,2,0)</f>
        <v>1</v>
      </c>
      <c r="SE1750">
        <f>VLOOKUP(DP1750,'[1]DO NOT TOUCH Préparation'!$S$1:$T$5,2,0)</f>
        <v>3</v>
      </c>
      <c r="SG1750" t="str">
        <f t="shared" si="110"/>
        <v>Je n’achète pas de produits alimentaires bio</v>
      </c>
      <c r="SH1750" t="str">
        <f t="shared" si="111"/>
        <v>6% à 20%</v>
      </c>
      <c r="SI1750" t="str">
        <f t="shared" si="112"/>
        <v>Je n’achète pas de produits à base végétale (soja, amande, avoine…)</v>
      </c>
      <c r="SK1750" t="str" cm="1">
        <f t="array" ref="SK1750">IFERROR(INDEX('[1]DO NOT TOUCH Préparation'!$W$2:$W$7,MATCH('DO NOT TOUCH - inputExtraction'!SG1750,'[1]DO NOT TOUCH Préparation'!$V$2:$V$7,0),),"1")</f>
        <v>1</v>
      </c>
      <c r="SL1750" cm="1">
        <f t="array" ref="SL1750">IFERROR(INDEX('[1]DO NOT TOUCH Préparation'!$W$2:$W$7,MATCH('DO NOT TOUCH - inputExtraction'!SH1750,'[1]DO NOT TOUCH Préparation'!$V$2:$V$7,0),),"1")</f>
        <v>3</v>
      </c>
      <c r="SM1750" t="str" cm="1">
        <f t="array" ref="SM1750">IFERROR(INDEX('[1]DO NOT TOUCH Préparation'!$W$2:$W$7,MATCH('DO NOT TOUCH - inputExtraction'!SI1750,'[1]DO NOT TOUCH Préparation'!$V$2:$V$7,0),),"1")</f>
        <v>1</v>
      </c>
      <c r="SO1750">
        <v>1</v>
      </c>
      <c r="SQ1750">
        <f>IFERROR(VLOOKUP(J1750,'[1]DO NOT TOUCH Préparation'!$CL$2:$CM$9,2,0),"")</f>
        <v>7</v>
      </c>
      <c r="SR1750">
        <f>IFERROR(VLOOKUP(M1750,'[1]DO NOT TOUCH Préparation'!$CT$2:$CU$10,2,0),"")</f>
        <v>3</v>
      </c>
      <c r="SS1750">
        <f>IFERROR(VLOOKUP(N1750,'[1]DO NOT TOUCH Préparation'!$CX$2:$CY$6,2,0),"")</f>
        <v>2</v>
      </c>
    </row>
    <row r="1751" spans="1:513" ht="14.4" x14ac:dyDescent="0.3">
      <c r="A1751" s="4">
        <v>2325</v>
      </c>
      <c r="B1751" s="4" t="s">
        <v>4754</v>
      </c>
      <c r="C1751" s="4" t="s">
        <v>1940</v>
      </c>
      <c r="D1751" s="4" t="s">
        <v>816</v>
      </c>
      <c r="E1751" s="4" t="s">
        <v>816</v>
      </c>
      <c r="G1751" s="4" t="s">
        <v>479</v>
      </c>
      <c r="H1751" s="4" t="s">
        <v>817</v>
      </c>
      <c r="I1751" s="4" t="s">
        <v>818</v>
      </c>
      <c r="J1751" s="4" t="s">
        <v>453</v>
      </c>
      <c r="K1751" s="4">
        <v>62</v>
      </c>
      <c r="L1751" s="5" t="s">
        <v>454</v>
      </c>
      <c r="M1751" s="4" t="s">
        <v>482</v>
      </c>
      <c r="N1751" s="5" t="s">
        <v>483</v>
      </c>
      <c r="O1751" s="6">
        <v>2</v>
      </c>
      <c r="P1751" s="6">
        <v>0</v>
      </c>
      <c r="Q1751" s="6">
        <v>0</v>
      </c>
      <c r="R1751" s="6">
        <v>0</v>
      </c>
      <c r="S1751" s="6">
        <v>0</v>
      </c>
      <c r="T1751" s="6">
        <v>1</v>
      </c>
      <c r="U1751" s="6">
        <v>0</v>
      </c>
      <c r="V1751" s="6">
        <v>1</v>
      </c>
      <c r="W1751" s="6">
        <v>0</v>
      </c>
      <c r="Y1751">
        <v>3</v>
      </c>
      <c r="AB1751">
        <v>1</v>
      </c>
      <c r="AC1751">
        <v>2</v>
      </c>
      <c r="AG1751" t="s">
        <v>819</v>
      </c>
      <c r="BF1751">
        <v>0</v>
      </c>
      <c r="BG1751">
        <v>1</v>
      </c>
      <c r="BH1751">
        <v>0</v>
      </c>
      <c r="BI1751">
        <v>0</v>
      </c>
      <c r="BJ1751">
        <v>0</v>
      </c>
      <c r="BK1751">
        <v>1</v>
      </c>
      <c r="BL1751">
        <v>0</v>
      </c>
      <c r="BM1751">
        <v>0</v>
      </c>
      <c r="BN1751">
        <v>1</v>
      </c>
      <c r="CG1751">
        <v>0</v>
      </c>
      <c r="CH1751">
        <v>0</v>
      </c>
      <c r="CJ1751" t="s">
        <v>458</v>
      </c>
      <c r="CK1751" t="s">
        <v>518</v>
      </c>
      <c r="CR1751" t="s">
        <v>488</v>
      </c>
      <c r="CS1751" t="s">
        <v>460</v>
      </c>
      <c r="CT1751">
        <v>4</v>
      </c>
      <c r="CU1751">
        <v>4</v>
      </c>
      <c r="CV1751">
        <v>4</v>
      </c>
      <c r="CW1751">
        <v>3</v>
      </c>
      <c r="CX1751" t="s">
        <v>4755</v>
      </c>
      <c r="CY1751" t="s">
        <v>461</v>
      </c>
      <c r="DG1751" t="s">
        <v>462</v>
      </c>
      <c r="DH1751" t="s">
        <v>462</v>
      </c>
      <c r="DI1751" t="s">
        <v>462</v>
      </c>
      <c r="DJ1751" t="s">
        <v>506</v>
      </c>
      <c r="DK1751" t="s">
        <v>463</v>
      </c>
      <c r="DL1751" t="s">
        <v>462</v>
      </c>
      <c r="DM1751" t="s">
        <v>462</v>
      </c>
      <c r="DN1751" t="s">
        <v>462</v>
      </c>
      <c r="DO1751" t="s">
        <v>462</v>
      </c>
      <c r="DP1751" t="s">
        <v>462</v>
      </c>
      <c r="DQ1751" t="s">
        <v>465</v>
      </c>
      <c r="DR1751" t="s">
        <v>466</v>
      </c>
      <c r="DS1751" t="s">
        <v>466</v>
      </c>
      <c r="DV1751" t="s">
        <v>550</v>
      </c>
      <c r="DW1751" t="s">
        <v>465</v>
      </c>
      <c r="DX1751" t="s">
        <v>466</v>
      </c>
      <c r="DY1751" t="s">
        <v>550</v>
      </c>
      <c r="DZ1751" t="s">
        <v>466</v>
      </c>
      <c r="EA1751" t="s">
        <v>467</v>
      </c>
      <c r="EB1751" t="s">
        <v>490</v>
      </c>
      <c r="EC1751" t="s">
        <v>467</v>
      </c>
      <c r="EF1751" t="s">
        <v>627</v>
      </c>
      <c r="EG1751" t="s">
        <v>490</v>
      </c>
      <c r="EH1751" t="s">
        <v>627</v>
      </c>
      <c r="EI1751" t="s">
        <v>507</v>
      </c>
      <c r="EJ1751" t="s">
        <v>467</v>
      </c>
      <c r="EK1751" t="s">
        <v>468</v>
      </c>
      <c r="EL1751">
        <v>3</v>
      </c>
      <c r="EM1751">
        <v>4</v>
      </c>
      <c r="EP1751" t="s">
        <v>468</v>
      </c>
      <c r="EQ1751" t="s">
        <v>468</v>
      </c>
      <c r="ER1751">
        <v>4</v>
      </c>
      <c r="ES1751" t="s">
        <v>468</v>
      </c>
      <c r="ET1751">
        <v>4</v>
      </c>
      <c r="EU1751" s="7"/>
      <c r="FT1751">
        <v>0</v>
      </c>
      <c r="FU1751">
        <v>0</v>
      </c>
      <c r="FV1751">
        <v>0</v>
      </c>
      <c r="FW1751">
        <v>1</v>
      </c>
      <c r="FX1751">
        <v>0</v>
      </c>
      <c r="GI1751">
        <v>0</v>
      </c>
      <c r="GJ1751">
        <v>0</v>
      </c>
      <c r="GK1751">
        <v>0</v>
      </c>
      <c r="GL1751">
        <v>1</v>
      </c>
      <c r="GM1751">
        <v>0</v>
      </c>
      <c r="HQ1751">
        <v>1</v>
      </c>
      <c r="IQ1751">
        <v>1</v>
      </c>
      <c r="IY1751">
        <v>1</v>
      </c>
      <c r="JC1751">
        <v>1</v>
      </c>
      <c r="JU1751">
        <v>1</v>
      </c>
      <c r="KB1751">
        <v>1</v>
      </c>
      <c r="KH1751">
        <v>1</v>
      </c>
      <c r="KM1751">
        <v>1</v>
      </c>
      <c r="KU1751">
        <v>1</v>
      </c>
      <c r="KY1751">
        <v>4</v>
      </c>
      <c r="KZ1751">
        <v>2</v>
      </c>
      <c r="LA1751">
        <v>3</v>
      </c>
      <c r="LB1751">
        <v>3</v>
      </c>
      <c r="LC1751">
        <v>4</v>
      </c>
      <c r="LD1751">
        <v>1</v>
      </c>
      <c r="LF1751">
        <v>2</v>
      </c>
      <c r="LL1751">
        <v>3</v>
      </c>
      <c r="LN1751">
        <v>1</v>
      </c>
      <c r="LP1751">
        <v>3</v>
      </c>
      <c r="LU1751">
        <v>2</v>
      </c>
      <c r="LX1751">
        <v>1</v>
      </c>
      <c r="LZ1751">
        <v>2</v>
      </c>
      <c r="MF1751">
        <v>3</v>
      </c>
      <c r="MH1751">
        <v>1</v>
      </c>
      <c r="MJ1751">
        <v>2</v>
      </c>
      <c r="MQ1751">
        <v>3</v>
      </c>
      <c r="MR1751">
        <v>1</v>
      </c>
      <c r="MT1751">
        <v>2</v>
      </c>
      <c r="NA1751">
        <v>3</v>
      </c>
      <c r="NB1751" t="s">
        <v>471</v>
      </c>
      <c r="NC1751" t="s">
        <v>469</v>
      </c>
      <c r="ND1751" t="s">
        <v>469</v>
      </c>
      <c r="NE1751" t="s">
        <v>508</v>
      </c>
      <c r="NF1751" t="s">
        <v>508</v>
      </c>
      <c r="NG1751" t="s">
        <v>469</v>
      </c>
      <c r="NH1751" t="s">
        <v>493</v>
      </c>
      <c r="NI1751" t="s">
        <v>470</v>
      </c>
      <c r="NJ1751" t="s">
        <v>470</v>
      </c>
      <c r="NK1751" t="s">
        <v>470</v>
      </c>
      <c r="NL1751" t="s">
        <v>471</v>
      </c>
      <c r="NM1751" t="s">
        <v>469</v>
      </c>
      <c r="NN1751" t="s">
        <v>471</v>
      </c>
      <c r="NO1751" t="s">
        <v>508</v>
      </c>
      <c r="NP1751" t="s">
        <v>508</v>
      </c>
      <c r="NQ1751" t="s">
        <v>469</v>
      </c>
      <c r="NR1751" t="s">
        <v>508</v>
      </c>
      <c r="NS1751" t="s">
        <v>471</v>
      </c>
      <c r="NT1751" t="s">
        <v>471</v>
      </c>
      <c r="NU1751" t="s">
        <v>469</v>
      </c>
      <c r="NV1751" t="s">
        <v>472</v>
      </c>
      <c r="OQ1751" t="s">
        <v>473</v>
      </c>
      <c r="OR1751" t="s">
        <v>473</v>
      </c>
      <c r="OS1751" t="s">
        <v>473</v>
      </c>
      <c r="OT1751" t="s">
        <v>474</v>
      </c>
      <c r="OU1751" t="s">
        <v>474</v>
      </c>
      <c r="OV1751" t="s">
        <v>474</v>
      </c>
      <c r="OW1751" t="s">
        <v>474</v>
      </c>
      <c r="OX1751" t="s">
        <v>474</v>
      </c>
      <c r="OY1751" t="s">
        <v>474</v>
      </c>
      <c r="OZ1751" t="s">
        <v>474</v>
      </c>
      <c r="PA1751" t="s">
        <v>474</v>
      </c>
      <c r="PB1751" t="s">
        <v>474</v>
      </c>
      <c r="PC1751" t="s">
        <v>474</v>
      </c>
      <c r="PD1751" t="s">
        <v>474</v>
      </c>
      <c r="PE1751" t="s">
        <v>474</v>
      </c>
      <c r="PF1751" t="s">
        <v>474</v>
      </c>
      <c r="PG1751" t="s">
        <v>474</v>
      </c>
      <c r="PH1751" t="s">
        <v>473</v>
      </c>
      <c r="PI1751" t="s">
        <v>474</v>
      </c>
      <c r="QS1751" t="s">
        <v>475</v>
      </c>
      <c r="QU1751">
        <v>63.177783333332997</v>
      </c>
      <c r="QV1751" t="s">
        <v>821</v>
      </c>
      <c r="RA1751" t="s">
        <v>4755</v>
      </c>
      <c r="RO1751">
        <v>1</v>
      </c>
      <c r="RP1751" s="8"/>
      <c r="RQ1751" s="9">
        <f>IFERROR(AVERAGE(INDEX('[1]DO NOT TOUCH Préparation'!$T$1:$T$5,MATCH('DO NOT TOUCH - inputExtraction'!$DG1751,'[1]DO NOT TOUCH Préparation'!$S$1:$S$5,0)),INDEX('[1]DO NOT TOUCH Préparation'!$T$1:$T$5,MATCH('DO NOT TOUCH - inputExtraction'!$DH1751,'[1]DO NOT TOUCH Préparation'!$S$1:$S$5,0)),INDEX('[1]DO NOT TOUCH Préparation'!$T$1:$T$5,MATCH('DO NOT TOUCH - inputExtraction'!$DI1751,'[1]DO NOT TOUCH Préparation'!$S$1:$S$5,0)),INDEX('[1]DO NOT TOUCH Préparation'!$T$1:$T$5,MATCH('DO NOT TOUCH - inputExtraction'!$DJ1751,'[1]DO NOT TOUCH Préparation'!$S$1:$S$5,0)),INDEX('[1]DO NOT TOUCH Préparation'!$T$1:$T$5,MATCH('DO NOT TOUCH - inputExtraction'!$DK1751,'[1]DO NOT TOUCH Préparation'!$S$1:$S$5,0))),"")</f>
        <v>3.4</v>
      </c>
      <c r="RR1751" s="7">
        <f>IFERROR(AVERAGE(INDEX('[1]DO NOT TOUCH Préparation'!$T$1:$T$5,MATCH($DL1751,'[1]DO NOT TOUCH Préparation'!$S$1:$S$5,0)),INDEX('[1]DO NOT TOUCH Préparation'!$T$1:$T$5,MATCH('DO NOT TOUCH - inputExtraction'!$DM1751,'[1]DO NOT TOUCH Préparation'!$S$1:$S$5,0)),INDEX('[1]DO NOT TOUCH Préparation'!$T$1:$T$5,MATCH('DO NOT TOUCH - inputExtraction'!$DN1751,'[1]DO NOT TOUCH Préparation'!$S$1:$S$5,0)),INDEX('[1]DO NOT TOUCH Préparation'!$T$1:$T$5,MATCH(DO1751,'[1]DO NOT TOUCH Préparation'!$S$1:$S$5,0)),INDEX('[1]DO NOT TOUCH Préparation'!$T$1:$T$5,MATCH('DO NOT TOUCH - inputExtraction'!$DP1751,'[1]DO NOT TOUCH Préparation'!$S$1:$S$5,0))),"")</f>
        <v>4</v>
      </c>
      <c r="RS1751" t="str">
        <f t="shared" si="109"/>
        <v>45-64</v>
      </c>
      <c r="RT1751" t="str">
        <f t="shared" si="109"/>
        <v>Moins de 20 000 €</v>
      </c>
      <c r="RV1751">
        <f>VLOOKUP(DG1751,'[1]DO NOT TOUCH Préparation'!$S$1:$T$5,2,0)</f>
        <v>4</v>
      </c>
      <c r="RW1751">
        <f>VLOOKUP(DH1751,'[1]DO NOT TOUCH Préparation'!$S$1:$T$5,2,0)</f>
        <v>4</v>
      </c>
      <c r="RX1751">
        <f>VLOOKUP(DI1751,'[1]DO NOT TOUCH Préparation'!$S$1:$T$5,2,0)</f>
        <v>4</v>
      </c>
      <c r="RY1751">
        <f>VLOOKUP(DJ1751,'[1]DO NOT TOUCH Préparation'!$S$1:$T$5,2,0)</f>
        <v>2</v>
      </c>
      <c r="RZ1751">
        <f>VLOOKUP(DK1751,'[1]DO NOT TOUCH Préparation'!$S$1:$T$5,2,0)</f>
        <v>3</v>
      </c>
      <c r="SA1751">
        <f>VLOOKUP(DL1751,'[1]DO NOT TOUCH Préparation'!$S$1:$T$5,2,0)</f>
        <v>4</v>
      </c>
      <c r="SB1751">
        <f>VLOOKUP(DM1751,'[1]DO NOT TOUCH Préparation'!$S$1:$T$5,2,0)</f>
        <v>4</v>
      </c>
      <c r="SC1751">
        <f>VLOOKUP(DN1751,'[1]DO NOT TOUCH Préparation'!$S$1:$T$5,2,0)</f>
        <v>4</v>
      </c>
      <c r="SD1751">
        <f>VLOOKUP(DO1751,'[1]DO NOT TOUCH Préparation'!$S$1:$T$5,2,0)</f>
        <v>4</v>
      </c>
      <c r="SE1751">
        <f>VLOOKUP(DP1751,'[1]DO NOT TOUCH Préparation'!$S$1:$T$5,2,0)</f>
        <v>4</v>
      </c>
      <c r="SG1751" t="str">
        <f t="shared" si="110"/>
        <v>Je n’achète pas de produits alimentaires bio</v>
      </c>
      <c r="SH1751" t="str">
        <f t="shared" si="111"/>
        <v>Je ne sais pas</v>
      </c>
      <c r="SI1751" t="str">
        <f t="shared" si="112"/>
        <v>Je n’achète pas de produits à base végétale (soja, amande, avoine…)</v>
      </c>
      <c r="SK1751" t="str" cm="1">
        <f t="array" ref="SK1751">IFERROR(INDEX('[1]DO NOT TOUCH Préparation'!$W$2:$W$7,MATCH('DO NOT TOUCH - inputExtraction'!SG1751,'[1]DO NOT TOUCH Préparation'!$V$2:$V$7,0),),"1")</f>
        <v>1</v>
      </c>
      <c r="SL1751" cm="1">
        <f t="array" ref="SL1751">IFERROR(INDEX('[1]DO NOT TOUCH Préparation'!$W$2:$W$7,MATCH('DO NOT TOUCH - inputExtraction'!SH1751,'[1]DO NOT TOUCH Préparation'!$V$2:$V$7,0),),"1")</f>
        <v>0</v>
      </c>
      <c r="SM1751" t="str" cm="1">
        <f t="array" ref="SM1751">IFERROR(INDEX('[1]DO NOT TOUCH Préparation'!$W$2:$W$7,MATCH('DO NOT TOUCH - inputExtraction'!SI1751,'[1]DO NOT TOUCH Préparation'!$V$2:$V$7,0),),"1")</f>
        <v>1</v>
      </c>
      <c r="SO1751">
        <v>1</v>
      </c>
      <c r="SQ1751">
        <f>IFERROR(VLOOKUP(J1751,'[1]DO NOT TOUCH Préparation'!$CL$2:$CM$9,2,0),"")</f>
        <v>4</v>
      </c>
      <c r="SR1751">
        <f>IFERROR(VLOOKUP(M1751,'[1]DO NOT TOUCH Préparation'!$CT$2:$CU$10,2,0),"")</f>
        <v>1</v>
      </c>
      <c r="SS1751">
        <f>IFERROR(VLOOKUP(N1751,'[1]DO NOT TOUCH Préparation'!$CX$2:$CY$6,2,0),"")</f>
        <v>2</v>
      </c>
    </row>
    <row r="1752" spans="1:513" ht="14.4" x14ac:dyDescent="0.3">
      <c r="A1752" s="4">
        <v>2327</v>
      </c>
      <c r="B1752" s="4" t="s">
        <v>4756</v>
      </c>
      <c r="C1752" s="4" t="s">
        <v>1275</v>
      </c>
      <c r="D1752" s="4" t="s">
        <v>940</v>
      </c>
      <c r="E1752" s="4" t="s">
        <v>940</v>
      </c>
      <c r="G1752" s="4" t="s">
        <v>479</v>
      </c>
      <c r="H1752" s="4" t="s">
        <v>1276</v>
      </c>
      <c r="I1752" s="4" t="s">
        <v>818</v>
      </c>
      <c r="J1752" s="4" t="s">
        <v>562</v>
      </c>
      <c r="K1752" s="4">
        <v>43</v>
      </c>
      <c r="L1752" s="5" t="s">
        <v>516</v>
      </c>
      <c r="M1752" s="4" t="s">
        <v>533</v>
      </c>
      <c r="N1752" s="5" t="s">
        <v>456</v>
      </c>
      <c r="O1752" s="6">
        <v>1</v>
      </c>
      <c r="P1752" s="6">
        <v>1</v>
      </c>
      <c r="Q1752" s="6">
        <v>0</v>
      </c>
      <c r="R1752" s="6">
        <v>0</v>
      </c>
      <c r="S1752" s="6">
        <v>1</v>
      </c>
      <c r="T1752" s="6">
        <v>1</v>
      </c>
      <c r="U1752" s="6">
        <v>0</v>
      </c>
      <c r="V1752" s="6">
        <v>1</v>
      </c>
      <c r="W1752" s="6">
        <v>0</v>
      </c>
      <c r="X1752">
        <v>3</v>
      </c>
      <c r="Y1752">
        <v>1</v>
      </c>
      <c r="AD1752">
        <v>2</v>
      </c>
      <c r="AG1752" t="s">
        <v>942</v>
      </c>
      <c r="BX1752">
        <v>0</v>
      </c>
      <c r="BY1752">
        <v>1</v>
      </c>
      <c r="BZ1752">
        <v>0</v>
      </c>
      <c r="CA1752">
        <v>0</v>
      </c>
      <c r="CB1752">
        <v>0</v>
      </c>
      <c r="CC1752">
        <v>0</v>
      </c>
      <c r="CD1752">
        <v>0</v>
      </c>
      <c r="CE1752">
        <v>1</v>
      </c>
      <c r="CF1752">
        <v>1</v>
      </c>
      <c r="CG1752">
        <v>0</v>
      </c>
      <c r="CH1752">
        <v>0</v>
      </c>
      <c r="CJ1752" t="s">
        <v>458</v>
      </c>
      <c r="CK1752" t="s">
        <v>459</v>
      </c>
      <c r="CL1752" t="s">
        <v>619</v>
      </c>
      <c r="CM1752" t="s">
        <v>535</v>
      </c>
      <c r="CN1752" t="s">
        <v>535</v>
      </c>
      <c r="CO1752" t="s">
        <v>535</v>
      </c>
      <c r="CP1752">
        <v>4</v>
      </c>
      <c r="CQ1752" t="s">
        <v>4757</v>
      </c>
      <c r="CR1752" t="s">
        <v>534</v>
      </c>
      <c r="CS1752" t="s">
        <v>486</v>
      </c>
      <c r="CT1752" t="s">
        <v>535</v>
      </c>
      <c r="CU1752" t="s">
        <v>535</v>
      </c>
      <c r="CV1752" t="s">
        <v>535</v>
      </c>
      <c r="CY1752" t="s">
        <v>534</v>
      </c>
      <c r="CZ1752" t="s">
        <v>486</v>
      </c>
      <c r="DA1752" t="s">
        <v>535</v>
      </c>
      <c r="DB1752" t="s">
        <v>535</v>
      </c>
      <c r="DC1752" t="s">
        <v>535</v>
      </c>
      <c r="DD1752" t="s">
        <v>535</v>
      </c>
      <c r="DG1752" t="s">
        <v>506</v>
      </c>
      <c r="DH1752" t="s">
        <v>506</v>
      </c>
      <c r="DI1752" t="s">
        <v>464</v>
      </c>
      <c r="DJ1752" t="s">
        <v>464</v>
      </c>
      <c r="DK1752" t="s">
        <v>464</v>
      </c>
      <c r="DL1752" t="s">
        <v>464</v>
      </c>
      <c r="DM1752" t="s">
        <v>464</v>
      </c>
      <c r="DN1752" t="s">
        <v>464</v>
      </c>
      <c r="DO1752" t="s">
        <v>464</v>
      </c>
      <c r="DP1752" t="s">
        <v>462</v>
      </c>
      <c r="DS1752" t="s">
        <v>550</v>
      </c>
      <c r="DT1752" t="s">
        <v>550</v>
      </c>
      <c r="DU1752" t="s">
        <v>550</v>
      </c>
      <c r="DV1752" t="s">
        <v>550</v>
      </c>
      <c r="DW1752" t="s">
        <v>465</v>
      </c>
      <c r="DX1752" t="s">
        <v>550</v>
      </c>
      <c r="DY1752" t="s">
        <v>550</v>
      </c>
      <c r="DZ1752" t="s">
        <v>466</v>
      </c>
      <c r="EC1752" t="s">
        <v>507</v>
      </c>
      <c r="ED1752" t="s">
        <v>467</v>
      </c>
      <c r="EE1752" t="s">
        <v>490</v>
      </c>
      <c r="EF1752" t="s">
        <v>490</v>
      </c>
      <c r="EG1752" t="s">
        <v>467</v>
      </c>
      <c r="EH1752" t="s">
        <v>467</v>
      </c>
      <c r="EI1752" t="s">
        <v>507</v>
      </c>
      <c r="EJ1752" t="s">
        <v>627</v>
      </c>
      <c r="EM1752">
        <v>3</v>
      </c>
      <c r="EN1752">
        <v>2</v>
      </c>
      <c r="EO1752">
        <v>2</v>
      </c>
      <c r="EP1752">
        <v>3</v>
      </c>
      <c r="EQ1752">
        <v>4</v>
      </c>
      <c r="ER1752" t="s">
        <v>468</v>
      </c>
      <c r="ES1752" t="s">
        <v>468</v>
      </c>
      <c r="ET1752">
        <v>4</v>
      </c>
      <c r="EU1752" s="7"/>
      <c r="FE1752">
        <v>0</v>
      </c>
      <c r="FF1752">
        <v>0</v>
      </c>
      <c r="FG1752">
        <v>1</v>
      </c>
      <c r="FH1752">
        <v>0</v>
      </c>
      <c r="FI1752">
        <v>0</v>
      </c>
      <c r="FJ1752">
        <v>0</v>
      </c>
      <c r="FK1752">
        <v>0</v>
      </c>
      <c r="FL1752">
        <v>0</v>
      </c>
      <c r="FM1752">
        <v>1</v>
      </c>
      <c r="FN1752">
        <v>0</v>
      </c>
      <c r="FO1752">
        <v>0</v>
      </c>
      <c r="FP1752">
        <v>0</v>
      </c>
      <c r="FQ1752">
        <v>1</v>
      </c>
      <c r="FR1752">
        <v>0</v>
      </c>
      <c r="FS1752">
        <v>0</v>
      </c>
      <c r="FT1752">
        <v>0</v>
      </c>
      <c r="FU1752">
        <v>1</v>
      </c>
      <c r="FV1752">
        <v>0</v>
      </c>
      <c r="FW1752">
        <v>0</v>
      </c>
      <c r="FX1752">
        <v>0</v>
      </c>
      <c r="GD1752">
        <v>0</v>
      </c>
      <c r="GE1752">
        <v>1</v>
      </c>
      <c r="GF1752">
        <v>0</v>
      </c>
      <c r="GG1752">
        <v>0</v>
      </c>
      <c r="GH1752">
        <v>0</v>
      </c>
      <c r="GI1752">
        <v>0</v>
      </c>
      <c r="GJ1752">
        <v>0</v>
      </c>
      <c r="GK1752">
        <v>1</v>
      </c>
      <c r="GL1752">
        <v>0</v>
      </c>
      <c r="GM1752">
        <v>0</v>
      </c>
      <c r="HC1752">
        <v>2</v>
      </c>
      <c r="HD1752">
        <v>1</v>
      </c>
      <c r="HE1752">
        <v>3</v>
      </c>
      <c r="HG1752">
        <v>2</v>
      </c>
      <c r="HH1752">
        <v>1</v>
      </c>
      <c r="HI1752">
        <v>3</v>
      </c>
      <c r="JD1752">
        <v>1</v>
      </c>
      <c r="JF1752">
        <v>2</v>
      </c>
      <c r="JG1752">
        <v>3</v>
      </c>
      <c r="JJ1752">
        <v>1</v>
      </c>
      <c r="JK1752">
        <v>3</v>
      </c>
      <c r="JL1752">
        <v>2</v>
      </c>
      <c r="JP1752">
        <v>1</v>
      </c>
      <c r="JR1752">
        <v>2</v>
      </c>
      <c r="JS1752">
        <v>3</v>
      </c>
      <c r="JU1752">
        <v>1</v>
      </c>
      <c r="JW1752">
        <v>2</v>
      </c>
      <c r="JY1752">
        <v>3</v>
      </c>
      <c r="KB1752">
        <v>2</v>
      </c>
      <c r="KC1752">
        <v>3</v>
      </c>
      <c r="KD1752">
        <v>1</v>
      </c>
      <c r="KG1752">
        <v>1</v>
      </c>
      <c r="KI1752">
        <v>3</v>
      </c>
      <c r="KK1752">
        <v>2</v>
      </c>
      <c r="KM1752">
        <v>2</v>
      </c>
      <c r="KO1752">
        <v>1</v>
      </c>
      <c r="KQ1752">
        <v>3</v>
      </c>
      <c r="KS1752">
        <v>3</v>
      </c>
      <c r="KT1752">
        <v>1</v>
      </c>
      <c r="KW1752">
        <v>2</v>
      </c>
      <c r="KY1752">
        <v>4</v>
      </c>
      <c r="KZ1752">
        <v>3</v>
      </c>
      <c r="LA1752" t="s">
        <v>491</v>
      </c>
      <c r="LB1752">
        <v>3</v>
      </c>
      <c r="LC1752" t="s">
        <v>491</v>
      </c>
      <c r="LD1752">
        <v>2</v>
      </c>
      <c r="LE1752">
        <v>1</v>
      </c>
      <c r="LF1752">
        <v>3</v>
      </c>
      <c r="LO1752">
        <v>3</v>
      </c>
      <c r="LS1752">
        <v>1</v>
      </c>
      <c r="LT1752">
        <v>2</v>
      </c>
      <c r="LY1752">
        <v>3</v>
      </c>
      <c r="LZ1752">
        <v>2</v>
      </c>
      <c r="MC1752">
        <v>1</v>
      </c>
      <c r="MI1752">
        <v>1</v>
      </c>
      <c r="ML1752">
        <v>2</v>
      </c>
      <c r="MO1752">
        <v>3</v>
      </c>
      <c r="MS1752">
        <v>3</v>
      </c>
      <c r="MU1752">
        <v>1</v>
      </c>
      <c r="MV1752">
        <v>2</v>
      </c>
      <c r="NB1752" t="s">
        <v>470</v>
      </c>
      <c r="NC1752" t="s">
        <v>493</v>
      </c>
      <c r="ND1752" t="s">
        <v>493</v>
      </c>
      <c r="NE1752" t="s">
        <v>469</v>
      </c>
      <c r="NF1752" t="s">
        <v>471</v>
      </c>
      <c r="NG1752" t="s">
        <v>469</v>
      </c>
      <c r="NH1752" t="s">
        <v>470</v>
      </c>
      <c r="NI1752" t="s">
        <v>493</v>
      </c>
      <c r="NJ1752" t="s">
        <v>469</v>
      </c>
      <c r="NK1752" t="s">
        <v>470</v>
      </c>
      <c r="NL1752" t="s">
        <v>494</v>
      </c>
      <c r="NM1752" t="s">
        <v>493</v>
      </c>
      <c r="NN1752" t="s">
        <v>493</v>
      </c>
      <c r="NO1752" t="s">
        <v>494</v>
      </c>
      <c r="NP1752" t="s">
        <v>469</v>
      </c>
      <c r="NQ1752" t="s">
        <v>469</v>
      </c>
      <c r="NR1752" t="s">
        <v>469</v>
      </c>
      <c r="NS1752" t="s">
        <v>469</v>
      </c>
      <c r="NT1752" t="s">
        <v>494</v>
      </c>
      <c r="NU1752" t="s">
        <v>494</v>
      </c>
      <c r="NV1752" t="s">
        <v>509</v>
      </c>
      <c r="QE1752" t="s">
        <v>510</v>
      </c>
      <c r="QF1752" t="s">
        <v>510</v>
      </c>
      <c r="QG1752" t="s">
        <v>474</v>
      </c>
      <c r="QH1752" t="s">
        <v>510</v>
      </c>
      <c r="QI1752" t="s">
        <v>474</v>
      </c>
      <c r="QJ1752" t="s">
        <v>510</v>
      </c>
      <c r="QK1752" t="s">
        <v>474</v>
      </c>
      <c r="QL1752" t="s">
        <v>510</v>
      </c>
      <c r="QM1752" t="s">
        <v>474</v>
      </c>
      <c r="QN1752" t="s">
        <v>510</v>
      </c>
      <c r="QO1752" t="s">
        <v>474</v>
      </c>
      <c r="QP1752" t="s">
        <v>496</v>
      </c>
      <c r="QQ1752" t="s">
        <v>474</v>
      </c>
      <c r="QR1752" t="s">
        <v>474</v>
      </c>
      <c r="QS1752" t="s">
        <v>475</v>
      </c>
      <c r="QU1752">
        <v>7.2721333333332998</v>
      </c>
      <c r="QV1752" t="s">
        <v>945</v>
      </c>
      <c r="QZ1752" t="s">
        <v>636</v>
      </c>
      <c r="RO1752">
        <v>1</v>
      </c>
      <c r="RP1752" s="8"/>
      <c r="RQ1752" s="9">
        <f>IFERROR(AVERAGE(INDEX('[1]DO NOT TOUCH Préparation'!$T$1:$T$5,MATCH('DO NOT TOUCH - inputExtraction'!$DG1752,'[1]DO NOT TOUCH Préparation'!$S$1:$S$5,0)),INDEX('[1]DO NOT TOUCH Préparation'!$T$1:$T$5,MATCH('DO NOT TOUCH - inputExtraction'!$DH1752,'[1]DO NOT TOUCH Préparation'!$S$1:$S$5,0)),INDEX('[1]DO NOT TOUCH Préparation'!$T$1:$T$5,MATCH('DO NOT TOUCH - inputExtraction'!$DI1752,'[1]DO NOT TOUCH Préparation'!$S$1:$S$5,0)),INDEX('[1]DO NOT TOUCH Préparation'!$T$1:$T$5,MATCH('DO NOT TOUCH - inputExtraction'!$DJ1752,'[1]DO NOT TOUCH Préparation'!$S$1:$S$5,0)),INDEX('[1]DO NOT TOUCH Préparation'!$T$1:$T$5,MATCH('DO NOT TOUCH - inputExtraction'!$DK1752,'[1]DO NOT TOUCH Préparation'!$S$1:$S$5,0))),"")</f>
        <v>3.8</v>
      </c>
      <c r="RR1752" s="7">
        <f>IFERROR(AVERAGE(INDEX('[1]DO NOT TOUCH Préparation'!$T$1:$T$5,MATCH($DL1752,'[1]DO NOT TOUCH Préparation'!$S$1:$S$5,0)),INDEX('[1]DO NOT TOUCH Préparation'!$T$1:$T$5,MATCH('DO NOT TOUCH - inputExtraction'!$DM1752,'[1]DO NOT TOUCH Préparation'!$S$1:$S$5,0)),INDEX('[1]DO NOT TOUCH Préparation'!$T$1:$T$5,MATCH('DO NOT TOUCH - inputExtraction'!$DN1752,'[1]DO NOT TOUCH Préparation'!$S$1:$S$5,0)),INDEX('[1]DO NOT TOUCH Préparation'!$T$1:$T$5,MATCH(DO1752,'[1]DO NOT TOUCH Préparation'!$S$1:$S$5,0)),INDEX('[1]DO NOT TOUCH Préparation'!$T$1:$T$5,MATCH('DO NOT TOUCH - inputExtraction'!$DP1752,'[1]DO NOT TOUCH Préparation'!$S$1:$S$5,0))),"")</f>
        <v>4.8</v>
      </c>
      <c r="RS1752" t="str">
        <f t="shared" si="109"/>
        <v>25-44</v>
      </c>
      <c r="RT1752" t="str">
        <f t="shared" si="109"/>
        <v>30 000 € à 39 999 €</v>
      </c>
      <c r="RV1752">
        <f>VLOOKUP(DG1752,'[1]DO NOT TOUCH Préparation'!$S$1:$T$5,2,0)</f>
        <v>2</v>
      </c>
      <c r="RW1752">
        <f>VLOOKUP(DH1752,'[1]DO NOT TOUCH Préparation'!$S$1:$T$5,2,0)</f>
        <v>2</v>
      </c>
      <c r="RX1752">
        <f>VLOOKUP(DI1752,'[1]DO NOT TOUCH Préparation'!$S$1:$T$5,2,0)</f>
        <v>5</v>
      </c>
      <c r="RY1752">
        <f>VLOOKUP(DJ1752,'[1]DO NOT TOUCH Préparation'!$S$1:$T$5,2,0)</f>
        <v>5</v>
      </c>
      <c r="RZ1752">
        <f>VLOOKUP(DK1752,'[1]DO NOT TOUCH Préparation'!$S$1:$T$5,2,0)</f>
        <v>5</v>
      </c>
      <c r="SA1752">
        <f>VLOOKUP(DL1752,'[1]DO NOT TOUCH Préparation'!$S$1:$T$5,2,0)</f>
        <v>5</v>
      </c>
      <c r="SB1752">
        <f>VLOOKUP(DM1752,'[1]DO NOT TOUCH Préparation'!$S$1:$T$5,2,0)</f>
        <v>5</v>
      </c>
      <c r="SC1752">
        <f>VLOOKUP(DN1752,'[1]DO NOT TOUCH Préparation'!$S$1:$T$5,2,0)</f>
        <v>5</v>
      </c>
      <c r="SD1752">
        <f>VLOOKUP(DO1752,'[1]DO NOT TOUCH Préparation'!$S$1:$T$5,2,0)</f>
        <v>5</v>
      </c>
      <c r="SE1752">
        <f>VLOOKUP(DP1752,'[1]DO NOT TOUCH Préparation'!$S$1:$T$5,2,0)</f>
        <v>4</v>
      </c>
      <c r="SG1752" t="str">
        <f t="shared" si="110"/>
        <v>6% à 20%</v>
      </c>
      <c r="SH1752" t="str">
        <f t="shared" si="111"/>
        <v>21% à 50%</v>
      </c>
      <c r="SI1752" t="str">
        <f t="shared" si="112"/>
        <v>21% à 50%</v>
      </c>
      <c r="SK1752" cm="1">
        <f t="array" ref="SK1752">IFERROR(INDEX('[1]DO NOT TOUCH Préparation'!$W$2:$W$7,MATCH('DO NOT TOUCH - inputExtraction'!SG1752,'[1]DO NOT TOUCH Préparation'!$V$2:$V$7,0),),"1")</f>
        <v>3</v>
      </c>
      <c r="SL1752" cm="1">
        <f t="array" ref="SL1752">IFERROR(INDEX('[1]DO NOT TOUCH Préparation'!$W$2:$W$7,MATCH('DO NOT TOUCH - inputExtraction'!SH1752,'[1]DO NOT TOUCH Préparation'!$V$2:$V$7,0),),"1")</f>
        <v>4</v>
      </c>
      <c r="SM1752" cm="1">
        <f t="array" ref="SM1752">IFERROR(INDEX('[1]DO NOT TOUCH Préparation'!$W$2:$W$7,MATCH('DO NOT TOUCH - inputExtraction'!SI1752,'[1]DO NOT TOUCH Préparation'!$V$2:$V$7,0),),"1")</f>
        <v>4</v>
      </c>
      <c r="SO1752">
        <v>1</v>
      </c>
      <c r="SQ1752">
        <f>IFERROR(VLOOKUP(J1752,'[1]DO NOT TOUCH Préparation'!$CL$2:$CM$9,2,0),"")</f>
        <v>5</v>
      </c>
      <c r="SR1752">
        <f>IFERROR(VLOOKUP(M1752,'[1]DO NOT TOUCH Préparation'!$CT$2:$CU$10,2,0),"")</f>
        <v>3</v>
      </c>
      <c r="SS1752">
        <f>IFERROR(VLOOKUP(N1752,'[1]DO NOT TOUCH Préparation'!$CX$2:$CY$6,2,0),"")</f>
        <v>4</v>
      </c>
    </row>
    <row r="1753" spans="1:513" ht="14.4" x14ac:dyDescent="0.3">
      <c r="A1753" s="4">
        <v>2328</v>
      </c>
      <c r="B1753" s="4" t="s">
        <v>4758</v>
      </c>
      <c r="C1753" s="4" t="s">
        <v>2663</v>
      </c>
      <c r="D1753" s="4" t="s">
        <v>868</v>
      </c>
      <c r="E1753" s="4" t="s">
        <v>868</v>
      </c>
      <c r="G1753" s="4" t="s">
        <v>479</v>
      </c>
      <c r="H1753" s="4" t="s">
        <v>928</v>
      </c>
      <c r="I1753" s="4" t="s">
        <v>928</v>
      </c>
      <c r="J1753" s="4" t="s">
        <v>453</v>
      </c>
      <c r="K1753" s="4">
        <v>68</v>
      </c>
      <c r="L1753" s="5" t="s">
        <v>567</v>
      </c>
      <c r="M1753" s="4" t="s">
        <v>502</v>
      </c>
      <c r="N1753" s="5" t="s">
        <v>503</v>
      </c>
      <c r="O1753" s="6">
        <v>2</v>
      </c>
      <c r="P1753" s="6">
        <v>0</v>
      </c>
      <c r="Q1753" s="6">
        <v>0</v>
      </c>
      <c r="R1753" s="6">
        <v>0</v>
      </c>
      <c r="S1753" s="6">
        <v>0</v>
      </c>
      <c r="T1753" s="6">
        <v>1</v>
      </c>
      <c r="U1753" s="6">
        <v>0</v>
      </c>
      <c r="V1753" s="6">
        <v>1</v>
      </c>
      <c r="W1753" s="6">
        <v>0</v>
      </c>
      <c r="Y1753">
        <v>1</v>
      </c>
      <c r="AG1753" t="s">
        <v>523</v>
      </c>
      <c r="BO1753">
        <v>0</v>
      </c>
      <c r="BP1753">
        <v>0</v>
      </c>
      <c r="BQ1753">
        <v>0</v>
      </c>
      <c r="BR1753">
        <v>0</v>
      </c>
      <c r="BS1753">
        <v>0</v>
      </c>
      <c r="BT1753">
        <v>0</v>
      </c>
      <c r="BU1753">
        <v>0</v>
      </c>
      <c r="BV1753">
        <v>0</v>
      </c>
      <c r="BW1753">
        <v>0</v>
      </c>
      <c r="CG1753">
        <v>0</v>
      </c>
      <c r="CH1753">
        <v>1</v>
      </c>
      <c r="CJ1753" t="s">
        <v>517</v>
      </c>
      <c r="CK1753" t="s">
        <v>485</v>
      </c>
      <c r="CL1753" t="s">
        <v>486</v>
      </c>
      <c r="CM1753">
        <v>3</v>
      </c>
      <c r="CN1753">
        <v>3</v>
      </c>
      <c r="CO1753" t="s">
        <v>487</v>
      </c>
      <c r="CP1753">
        <v>3</v>
      </c>
      <c r="CQ1753" t="s">
        <v>4759</v>
      </c>
      <c r="CR1753" t="s">
        <v>488</v>
      </c>
      <c r="CS1753" t="s">
        <v>486</v>
      </c>
      <c r="CT1753" t="s">
        <v>535</v>
      </c>
      <c r="CU1753" t="s">
        <v>535</v>
      </c>
      <c r="CV1753">
        <v>3</v>
      </c>
      <c r="CY1753" t="s">
        <v>461</v>
      </c>
      <c r="DG1753" t="s">
        <v>506</v>
      </c>
      <c r="DH1753" t="s">
        <v>506</v>
      </c>
      <c r="DI1753" t="s">
        <v>506</v>
      </c>
      <c r="DJ1753" t="s">
        <v>489</v>
      </c>
      <c r="DK1753" t="s">
        <v>463</v>
      </c>
      <c r="DL1753" t="s">
        <v>464</v>
      </c>
      <c r="DM1753" t="s">
        <v>463</v>
      </c>
      <c r="DN1753" t="s">
        <v>463</v>
      </c>
      <c r="DO1753" t="s">
        <v>463</v>
      </c>
      <c r="DP1753" t="s">
        <v>506</v>
      </c>
      <c r="DV1753" t="s">
        <v>550</v>
      </c>
      <c r="EF1753" t="s">
        <v>467</v>
      </c>
      <c r="EP1753" t="s">
        <v>468</v>
      </c>
      <c r="EU1753" s="7"/>
      <c r="FT1753">
        <v>1</v>
      </c>
      <c r="FU1753">
        <v>0</v>
      </c>
      <c r="FV1753">
        <v>0</v>
      </c>
      <c r="FW1753">
        <v>0</v>
      </c>
      <c r="FX1753">
        <v>0</v>
      </c>
      <c r="HD1753">
        <v>2</v>
      </c>
      <c r="HE1753">
        <v>1</v>
      </c>
      <c r="HH1753">
        <v>1</v>
      </c>
      <c r="HI1753">
        <v>2</v>
      </c>
      <c r="HL1753">
        <v>2</v>
      </c>
      <c r="HM1753">
        <v>1</v>
      </c>
      <c r="HP1753">
        <v>1</v>
      </c>
      <c r="HQ1753">
        <v>2</v>
      </c>
      <c r="IN1753">
        <v>2</v>
      </c>
      <c r="IO1753">
        <v>1</v>
      </c>
      <c r="JZ1753">
        <v>1</v>
      </c>
      <c r="KY1753">
        <v>3</v>
      </c>
      <c r="KZ1753">
        <v>3</v>
      </c>
      <c r="LA1753" t="s">
        <v>492</v>
      </c>
      <c r="LB1753" t="s">
        <v>492</v>
      </c>
      <c r="LC1753">
        <v>3</v>
      </c>
      <c r="LF1753">
        <v>1</v>
      </c>
      <c r="LW1753">
        <v>1</v>
      </c>
      <c r="LX1753">
        <v>1</v>
      </c>
      <c r="MQ1753">
        <v>1</v>
      </c>
      <c r="MW1753">
        <v>1</v>
      </c>
      <c r="NB1753" t="s">
        <v>470</v>
      </c>
      <c r="NC1753" t="s">
        <v>470</v>
      </c>
      <c r="ND1753" t="s">
        <v>470</v>
      </c>
      <c r="NE1753" t="s">
        <v>470</v>
      </c>
      <c r="NF1753" t="s">
        <v>470</v>
      </c>
      <c r="NG1753" t="s">
        <v>470</v>
      </c>
      <c r="NH1753" t="s">
        <v>470</v>
      </c>
      <c r="NI1753" t="s">
        <v>470</v>
      </c>
      <c r="NJ1753" t="s">
        <v>470</v>
      </c>
      <c r="NK1753" t="s">
        <v>470</v>
      </c>
      <c r="NL1753" t="s">
        <v>494</v>
      </c>
      <c r="NM1753" t="s">
        <v>494</v>
      </c>
      <c r="NN1753" t="s">
        <v>494</v>
      </c>
      <c r="NO1753" t="s">
        <v>494</v>
      </c>
      <c r="NP1753" t="s">
        <v>494</v>
      </c>
      <c r="NQ1753" t="s">
        <v>494</v>
      </c>
      <c r="NR1753" t="s">
        <v>494</v>
      </c>
      <c r="NS1753" t="s">
        <v>494</v>
      </c>
      <c r="NT1753" t="s">
        <v>494</v>
      </c>
      <c r="NU1753" t="s">
        <v>494</v>
      </c>
      <c r="NV1753" t="s">
        <v>585</v>
      </c>
      <c r="PJ1753" t="s">
        <v>474</v>
      </c>
      <c r="PK1753" t="s">
        <v>474</v>
      </c>
      <c r="PL1753" t="s">
        <v>496</v>
      </c>
      <c r="PM1753" t="s">
        <v>496</v>
      </c>
      <c r="PN1753" t="s">
        <v>496</v>
      </c>
      <c r="PO1753" t="s">
        <v>496</v>
      </c>
      <c r="PP1753" t="s">
        <v>496</v>
      </c>
      <c r="PQ1753" t="s">
        <v>496</v>
      </c>
      <c r="PR1753" t="s">
        <v>496</v>
      </c>
      <c r="PS1753" t="s">
        <v>474</v>
      </c>
      <c r="PT1753" t="s">
        <v>496</v>
      </c>
      <c r="PU1753" t="s">
        <v>496</v>
      </c>
      <c r="PV1753" t="s">
        <v>474</v>
      </c>
      <c r="PW1753" t="s">
        <v>474</v>
      </c>
      <c r="PX1753" t="s">
        <v>496</v>
      </c>
      <c r="PY1753" t="s">
        <v>474</v>
      </c>
      <c r="PZ1753" t="s">
        <v>496</v>
      </c>
      <c r="QA1753" t="s">
        <v>474</v>
      </c>
      <c r="QB1753" t="s">
        <v>496</v>
      </c>
      <c r="QC1753" t="s">
        <v>510</v>
      </c>
      <c r="QD1753" t="s">
        <v>474</v>
      </c>
      <c r="QS1753" t="s">
        <v>475</v>
      </c>
      <c r="QU1753">
        <v>133.91173333333001</v>
      </c>
      <c r="QV1753" t="s">
        <v>871</v>
      </c>
      <c r="QZ1753" t="s">
        <v>4760</v>
      </c>
      <c r="RO1753">
        <v>1</v>
      </c>
      <c r="RP1753" s="8"/>
      <c r="RQ1753" s="9">
        <f>IFERROR(AVERAGE(INDEX('[1]DO NOT TOUCH Préparation'!$T$1:$T$5,MATCH('DO NOT TOUCH - inputExtraction'!$DG1753,'[1]DO NOT TOUCH Préparation'!$S$1:$S$5,0)),INDEX('[1]DO NOT TOUCH Préparation'!$T$1:$T$5,MATCH('DO NOT TOUCH - inputExtraction'!$DH1753,'[1]DO NOT TOUCH Préparation'!$S$1:$S$5,0)),INDEX('[1]DO NOT TOUCH Préparation'!$T$1:$T$5,MATCH('DO NOT TOUCH - inputExtraction'!$DI1753,'[1]DO NOT TOUCH Préparation'!$S$1:$S$5,0)),INDEX('[1]DO NOT TOUCH Préparation'!$T$1:$T$5,MATCH('DO NOT TOUCH - inputExtraction'!$DJ1753,'[1]DO NOT TOUCH Préparation'!$S$1:$S$5,0)),INDEX('[1]DO NOT TOUCH Préparation'!$T$1:$T$5,MATCH('DO NOT TOUCH - inputExtraction'!$DK1753,'[1]DO NOT TOUCH Préparation'!$S$1:$S$5,0))),"")</f>
        <v>2</v>
      </c>
      <c r="RR1753" s="7">
        <f>IFERROR(AVERAGE(INDEX('[1]DO NOT TOUCH Préparation'!$T$1:$T$5,MATCH($DL1753,'[1]DO NOT TOUCH Préparation'!$S$1:$S$5,0)),INDEX('[1]DO NOT TOUCH Préparation'!$T$1:$T$5,MATCH('DO NOT TOUCH - inputExtraction'!$DM1753,'[1]DO NOT TOUCH Préparation'!$S$1:$S$5,0)),INDEX('[1]DO NOT TOUCH Préparation'!$T$1:$T$5,MATCH('DO NOT TOUCH - inputExtraction'!$DN1753,'[1]DO NOT TOUCH Préparation'!$S$1:$S$5,0)),INDEX('[1]DO NOT TOUCH Préparation'!$T$1:$T$5,MATCH(DO1753,'[1]DO NOT TOUCH Préparation'!$S$1:$S$5,0)),INDEX('[1]DO NOT TOUCH Préparation'!$T$1:$T$5,MATCH('DO NOT TOUCH - inputExtraction'!$DP1753,'[1]DO NOT TOUCH Préparation'!$S$1:$S$5,0))),"")</f>
        <v>3.2</v>
      </c>
      <c r="RS1753" t="str">
        <f t="shared" si="109"/>
        <v>65+</v>
      </c>
      <c r="RT1753" t="str">
        <f t="shared" si="109"/>
        <v>20 000 € à 29 999 €</v>
      </c>
      <c r="RV1753">
        <f>VLOOKUP(DG1753,'[1]DO NOT TOUCH Préparation'!$S$1:$T$5,2,0)</f>
        <v>2</v>
      </c>
      <c r="RW1753">
        <f>VLOOKUP(DH1753,'[1]DO NOT TOUCH Préparation'!$S$1:$T$5,2,0)</f>
        <v>2</v>
      </c>
      <c r="RX1753">
        <f>VLOOKUP(DI1753,'[1]DO NOT TOUCH Préparation'!$S$1:$T$5,2,0)</f>
        <v>2</v>
      </c>
      <c r="RY1753">
        <f>VLOOKUP(DJ1753,'[1]DO NOT TOUCH Préparation'!$S$1:$T$5,2,0)</f>
        <v>1</v>
      </c>
      <c r="RZ1753">
        <f>VLOOKUP(DK1753,'[1]DO NOT TOUCH Préparation'!$S$1:$T$5,2,0)</f>
        <v>3</v>
      </c>
      <c r="SA1753">
        <f>VLOOKUP(DL1753,'[1]DO NOT TOUCH Préparation'!$S$1:$T$5,2,0)</f>
        <v>5</v>
      </c>
      <c r="SB1753">
        <f>VLOOKUP(DM1753,'[1]DO NOT TOUCH Préparation'!$S$1:$T$5,2,0)</f>
        <v>3</v>
      </c>
      <c r="SC1753">
        <f>VLOOKUP(DN1753,'[1]DO NOT TOUCH Préparation'!$S$1:$T$5,2,0)</f>
        <v>3</v>
      </c>
      <c r="SD1753">
        <f>VLOOKUP(DO1753,'[1]DO NOT TOUCH Préparation'!$S$1:$T$5,2,0)</f>
        <v>3</v>
      </c>
      <c r="SE1753">
        <f>VLOOKUP(DP1753,'[1]DO NOT TOUCH Préparation'!$S$1:$T$5,2,0)</f>
        <v>2</v>
      </c>
      <c r="SG1753" t="str">
        <f t="shared" si="110"/>
        <v>Inférieur ou égal à 5%</v>
      </c>
      <c r="SH1753" t="str">
        <f t="shared" si="111"/>
        <v>Je ne sais pas</v>
      </c>
      <c r="SI1753" t="str">
        <f t="shared" si="112"/>
        <v>Je n’achète pas de produits à base végétale (soja, amande, avoine…)</v>
      </c>
      <c r="SK1753" cm="1">
        <f t="array" ref="SK1753">IFERROR(INDEX('[1]DO NOT TOUCH Préparation'!$W$2:$W$7,MATCH('DO NOT TOUCH - inputExtraction'!SG1753,'[1]DO NOT TOUCH Préparation'!$V$2:$V$7,0),),"1")</f>
        <v>2</v>
      </c>
      <c r="SL1753" cm="1">
        <f t="array" ref="SL1753">IFERROR(INDEX('[1]DO NOT TOUCH Préparation'!$W$2:$W$7,MATCH('DO NOT TOUCH - inputExtraction'!SH1753,'[1]DO NOT TOUCH Préparation'!$V$2:$V$7,0),),"1")</f>
        <v>0</v>
      </c>
      <c r="SM1753" t="str" cm="1">
        <f t="array" ref="SM1753">IFERROR(INDEX('[1]DO NOT TOUCH Préparation'!$W$2:$W$7,MATCH('DO NOT TOUCH - inputExtraction'!SI1753,'[1]DO NOT TOUCH Préparation'!$V$2:$V$7,0),),"1")</f>
        <v>1</v>
      </c>
      <c r="SO1753">
        <v>1</v>
      </c>
      <c r="SQ1753">
        <f>IFERROR(VLOOKUP(J1753,'[1]DO NOT TOUCH Préparation'!$CL$2:$CM$9,2,0),"")</f>
        <v>4</v>
      </c>
      <c r="SR1753">
        <f>IFERROR(VLOOKUP(M1753,'[1]DO NOT TOUCH Préparation'!$CT$2:$CU$10,2,0),"")</f>
        <v>2</v>
      </c>
      <c r="SS1753">
        <f>IFERROR(VLOOKUP(N1753,'[1]DO NOT TOUCH Préparation'!$CX$2:$CY$6,2,0),"")</f>
        <v>3</v>
      </c>
    </row>
    <row r="1754" spans="1:513" ht="14.4" x14ac:dyDescent="0.3">
      <c r="A1754" s="4">
        <v>2329</v>
      </c>
      <c r="B1754" s="4" t="s">
        <v>4761</v>
      </c>
      <c r="C1754" s="4" t="s">
        <v>4762</v>
      </c>
      <c r="D1754" s="4" t="s">
        <v>868</v>
      </c>
      <c r="E1754" s="4" t="s">
        <v>868</v>
      </c>
      <c r="G1754" s="4" t="s">
        <v>479</v>
      </c>
      <c r="H1754" s="4" t="s">
        <v>887</v>
      </c>
      <c r="I1754" s="4" t="s">
        <v>888</v>
      </c>
      <c r="J1754" s="4" t="s">
        <v>453</v>
      </c>
      <c r="K1754" s="4">
        <v>25</v>
      </c>
      <c r="L1754" s="5" t="s">
        <v>516</v>
      </c>
      <c r="M1754" s="4" t="s">
        <v>653</v>
      </c>
      <c r="N1754" s="5" t="s">
        <v>503</v>
      </c>
      <c r="O1754" s="6">
        <v>2</v>
      </c>
      <c r="P1754" s="6">
        <v>1</v>
      </c>
      <c r="Q1754" s="6">
        <v>0</v>
      </c>
      <c r="R1754" s="6">
        <v>0</v>
      </c>
      <c r="S1754" s="6">
        <v>0</v>
      </c>
      <c r="T1754" s="6">
        <v>1</v>
      </c>
      <c r="U1754" s="6">
        <v>0</v>
      </c>
      <c r="V1754" s="6">
        <v>1</v>
      </c>
      <c r="W1754" s="6">
        <v>0</v>
      </c>
      <c r="Y1754">
        <v>1</v>
      </c>
      <c r="AA1754">
        <v>3</v>
      </c>
      <c r="AB1754">
        <v>2</v>
      </c>
      <c r="AG1754" t="s">
        <v>523</v>
      </c>
      <c r="BO1754">
        <v>1</v>
      </c>
      <c r="BP1754">
        <v>0</v>
      </c>
      <c r="BQ1754">
        <v>0</v>
      </c>
      <c r="BR1754">
        <v>0</v>
      </c>
      <c r="BS1754">
        <v>1</v>
      </c>
      <c r="BT1754">
        <v>1</v>
      </c>
      <c r="BU1754">
        <v>0</v>
      </c>
      <c r="BV1754">
        <v>0</v>
      </c>
      <c r="BW1754">
        <v>0</v>
      </c>
      <c r="CG1754">
        <v>0</v>
      </c>
      <c r="CH1754">
        <v>0</v>
      </c>
      <c r="CJ1754" t="s">
        <v>458</v>
      </c>
      <c r="CK1754" t="s">
        <v>584</v>
      </c>
      <c r="CL1754" t="s">
        <v>460</v>
      </c>
      <c r="CM1754">
        <v>4</v>
      </c>
      <c r="CN1754">
        <v>3</v>
      </c>
      <c r="CO1754" t="s">
        <v>535</v>
      </c>
      <c r="CR1754" t="s">
        <v>459</v>
      </c>
      <c r="CS1754" t="s">
        <v>505</v>
      </c>
      <c r="CT1754">
        <v>3</v>
      </c>
      <c r="CU1754">
        <v>4</v>
      </c>
      <c r="CV1754" t="s">
        <v>535</v>
      </c>
      <c r="CY1754" t="s">
        <v>459</v>
      </c>
      <c r="CZ1754" t="s">
        <v>505</v>
      </c>
      <c r="DA1754" t="s">
        <v>535</v>
      </c>
      <c r="DB1754" t="s">
        <v>535</v>
      </c>
      <c r="DC1754">
        <v>3</v>
      </c>
      <c r="DD1754">
        <v>4</v>
      </c>
      <c r="DG1754" t="s">
        <v>462</v>
      </c>
      <c r="DH1754" t="s">
        <v>464</v>
      </c>
      <c r="DI1754" t="s">
        <v>462</v>
      </c>
      <c r="DJ1754" t="s">
        <v>463</v>
      </c>
      <c r="DK1754" t="s">
        <v>464</v>
      </c>
      <c r="DL1754" t="s">
        <v>463</v>
      </c>
      <c r="DM1754" t="s">
        <v>462</v>
      </c>
      <c r="DN1754" t="s">
        <v>462</v>
      </c>
      <c r="DO1754" t="s">
        <v>464</v>
      </c>
      <c r="DP1754" t="s">
        <v>462</v>
      </c>
      <c r="DQ1754" t="s">
        <v>465</v>
      </c>
      <c r="DR1754" t="s">
        <v>466</v>
      </c>
      <c r="DS1754" t="s">
        <v>465</v>
      </c>
      <c r="DU1754" t="s">
        <v>550</v>
      </c>
      <c r="DW1754" t="s">
        <v>466</v>
      </c>
      <c r="DX1754" t="s">
        <v>465</v>
      </c>
      <c r="DY1754" t="s">
        <v>465</v>
      </c>
      <c r="DZ1754" t="s">
        <v>465</v>
      </c>
      <c r="EA1754" t="s">
        <v>467</v>
      </c>
      <c r="EB1754" t="s">
        <v>490</v>
      </c>
      <c r="EC1754" t="s">
        <v>507</v>
      </c>
      <c r="EE1754" t="s">
        <v>507</v>
      </c>
      <c r="EG1754" t="s">
        <v>467</v>
      </c>
      <c r="EH1754" t="s">
        <v>627</v>
      </c>
      <c r="EI1754" t="s">
        <v>467</v>
      </c>
      <c r="EJ1754" t="s">
        <v>467</v>
      </c>
      <c r="EK1754">
        <v>4</v>
      </c>
      <c r="EL1754" t="s">
        <v>468</v>
      </c>
      <c r="EM1754">
        <v>3</v>
      </c>
      <c r="EO1754">
        <v>4</v>
      </c>
      <c r="EQ1754" t="s">
        <v>468</v>
      </c>
      <c r="ER1754">
        <v>3</v>
      </c>
      <c r="ES1754">
        <v>4</v>
      </c>
      <c r="ET1754">
        <v>4</v>
      </c>
      <c r="EU1754" s="7"/>
      <c r="FO1754">
        <v>0</v>
      </c>
      <c r="FP1754">
        <v>1</v>
      </c>
      <c r="FQ1754">
        <v>0</v>
      </c>
      <c r="FR1754">
        <v>1</v>
      </c>
      <c r="FS1754">
        <v>0</v>
      </c>
      <c r="IR1754">
        <v>3</v>
      </c>
      <c r="IS1754">
        <v>1</v>
      </c>
      <c r="IU1754">
        <v>2</v>
      </c>
      <c r="IX1754">
        <v>3</v>
      </c>
      <c r="IY1754">
        <v>2</v>
      </c>
      <c r="IZ1754">
        <v>1</v>
      </c>
      <c r="JD1754">
        <v>1</v>
      </c>
      <c r="JE1754">
        <v>3</v>
      </c>
      <c r="JG1754">
        <v>2</v>
      </c>
      <c r="JQ1754">
        <v>3</v>
      </c>
      <c r="JR1754">
        <v>1</v>
      </c>
      <c r="JT1754">
        <v>2</v>
      </c>
      <c r="KB1754">
        <v>3</v>
      </c>
      <c r="KC1754">
        <v>1</v>
      </c>
      <c r="KE1754">
        <v>2</v>
      </c>
      <c r="KH1754">
        <v>3</v>
      </c>
      <c r="KI1754">
        <v>2</v>
      </c>
      <c r="KK1754">
        <v>1</v>
      </c>
      <c r="KO1754">
        <v>3</v>
      </c>
      <c r="KP1754">
        <v>2</v>
      </c>
      <c r="KQ1754">
        <v>1</v>
      </c>
      <c r="KT1754">
        <v>2</v>
      </c>
      <c r="KU1754">
        <v>3</v>
      </c>
      <c r="KV1754">
        <v>1</v>
      </c>
      <c r="KY1754" t="s">
        <v>491</v>
      </c>
      <c r="KZ1754">
        <v>4</v>
      </c>
      <c r="LA1754">
        <v>4</v>
      </c>
      <c r="LB1754">
        <v>3</v>
      </c>
      <c r="LC1754">
        <v>4</v>
      </c>
      <c r="LG1754">
        <v>3</v>
      </c>
      <c r="LI1754">
        <v>1</v>
      </c>
      <c r="LK1754">
        <v>2</v>
      </c>
      <c r="LN1754">
        <v>3</v>
      </c>
      <c r="LO1754">
        <v>1</v>
      </c>
      <c r="LR1754">
        <v>2</v>
      </c>
      <c r="LY1754">
        <v>3</v>
      </c>
      <c r="LZ1754">
        <v>1</v>
      </c>
      <c r="MD1754">
        <v>2</v>
      </c>
      <c r="ML1754">
        <v>3</v>
      </c>
      <c r="MM1754">
        <v>1</v>
      </c>
      <c r="MO1754">
        <v>2</v>
      </c>
      <c r="MU1754">
        <v>3</v>
      </c>
      <c r="MV1754">
        <v>1</v>
      </c>
      <c r="MY1754">
        <v>2</v>
      </c>
      <c r="NB1754" t="s">
        <v>469</v>
      </c>
      <c r="NC1754" t="s">
        <v>493</v>
      </c>
      <c r="ND1754" t="s">
        <v>471</v>
      </c>
      <c r="NE1754" t="s">
        <v>469</v>
      </c>
      <c r="NF1754" t="s">
        <v>469</v>
      </c>
      <c r="NG1754" t="s">
        <v>493</v>
      </c>
      <c r="NH1754" t="s">
        <v>469</v>
      </c>
      <c r="NI1754" t="s">
        <v>471</v>
      </c>
      <c r="NJ1754" t="s">
        <v>470</v>
      </c>
      <c r="NK1754" t="s">
        <v>469</v>
      </c>
      <c r="NL1754" t="s">
        <v>471</v>
      </c>
      <c r="NM1754" t="s">
        <v>469</v>
      </c>
      <c r="NN1754" t="s">
        <v>494</v>
      </c>
      <c r="NO1754" t="s">
        <v>471</v>
      </c>
      <c r="NP1754" t="s">
        <v>494</v>
      </c>
      <c r="NQ1754" t="s">
        <v>469</v>
      </c>
      <c r="NR1754" t="s">
        <v>494</v>
      </c>
      <c r="NS1754" t="s">
        <v>493</v>
      </c>
      <c r="NT1754" t="s">
        <v>469</v>
      </c>
      <c r="NU1754" t="s">
        <v>471</v>
      </c>
      <c r="NV1754" t="s">
        <v>509</v>
      </c>
      <c r="PJ1754" t="s">
        <v>510</v>
      </c>
      <c r="PK1754" t="s">
        <v>474</v>
      </c>
      <c r="PL1754" t="s">
        <v>474</v>
      </c>
      <c r="PM1754" t="s">
        <v>510</v>
      </c>
      <c r="PN1754" t="s">
        <v>473</v>
      </c>
      <c r="PO1754" t="s">
        <v>474</v>
      </c>
      <c r="PP1754" t="s">
        <v>510</v>
      </c>
      <c r="PQ1754" t="s">
        <v>474</v>
      </c>
      <c r="PR1754" t="s">
        <v>473</v>
      </c>
      <c r="PS1754" t="s">
        <v>473</v>
      </c>
      <c r="PT1754" t="s">
        <v>510</v>
      </c>
      <c r="PU1754" t="s">
        <v>474</v>
      </c>
      <c r="PV1754" t="s">
        <v>473</v>
      </c>
      <c r="PW1754" t="s">
        <v>474</v>
      </c>
      <c r="PX1754" t="s">
        <v>474</v>
      </c>
      <c r="PY1754" t="s">
        <v>474</v>
      </c>
      <c r="PZ1754" t="s">
        <v>473</v>
      </c>
      <c r="QA1754" t="s">
        <v>473</v>
      </c>
      <c r="QB1754" t="s">
        <v>473</v>
      </c>
      <c r="QC1754" t="s">
        <v>474</v>
      </c>
      <c r="QD1754" t="s">
        <v>474</v>
      </c>
      <c r="QS1754" t="s">
        <v>475</v>
      </c>
      <c r="QU1754">
        <v>9.0830833333333008</v>
      </c>
      <c r="QV1754" t="s">
        <v>871</v>
      </c>
      <c r="RO1754">
        <v>1</v>
      </c>
      <c r="RP1754" s="8"/>
      <c r="RQ1754" s="9">
        <f>IFERROR(AVERAGE(INDEX('[1]DO NOT TOUCH Préparation'!$T$1:$T$5,MATCH('DO NOT TOUCH - inputExtraction'!$DG1754,'[1]DO NOT TOUCH Préparation'!$S$1:$S$5,0)),INDEX('[1]DO NOT TOUCH Préparation'!$T$1:$T$5,MATCH('DO NOT TOUCH - inputExtraction'!$DH1754,'[1]DO NOT TOUCH Préparation'!$S$1:$S$5,0)),INDEX('[1]DO NOT TOUCH Préparation'!$T$1:$T$5,MATCH('DO NOT TOUCH - inputExtraction'!$DI1754,'[1]DO NOT TOUCH Préparation'!$S$1:$S$5,0)),INDEX('[1]DO NOT TOUCH Préparation'!$T$1:$T$5,MATCH('DO NOT TOUCH - inputExtraction'!$DJ1754,'[1]DO NOT TOUCH Préparation'!$S$1:$S$5,0)),INDEX('[1]DO NOT TOUCH Préparation'!$T$1:$T$5,MATCH('DO NOT TOUCH - inputExtraction'!$DK1754,'[1]DO NOT TOUCH Préparation'!$S$1:$S$5,0))),"")</f>
        <v>4.2</v>
      </c>
      <c r="RR1754" s="7">
        <f>IFERROR(AVERAGE(INDEX('[1]DO NOT TOUCH Préparation'!$T$1:$T$5,MATCH($DL1754,'[1]DO NOT TOUCH Préparation'!$S$1:$S$5,0)),INDEX('[1]DO NOT TOUCH Préparation'!$T$1:$T$5,MATCH('DO NOT TOUCH - inputExtraction'!$DM1754,'[1]DO NOT TOUCH Préparation'!$S$1:$S$5,0)),INDEX('[1]DO NOT TOUCH Préparation'!$T$1:$T$5,MATCH('DO NOT TOUCH - inputExtraction'!$DN1754,'[1]DO NOT TOUCH Préparation'!$S$1:$S$5,0)),INDEX('[1]DO NOT TOUCH Préparation'!$T$1:$T$5,MATCH(DO1754,'[1]DO NOT TOUCH Préparation'!$S$1:$S$5,0)),INDEX('[1]DO NOT TOUCH Préparation'!$T$1:$T$5,MATCH('DO NOT TOUCH - inputExtraction'!$DP1754,'[1]DO NOT TOUCH Préparation'!$S$1:$S$5,0))),"")</f>
        <v>4</v>
      </c>
      <c r="RS1754" t="str">
        <f t="shared" si="109"/>
        <v>25-44</v>
      </c>
      <c r="RT1754" t="str">
        <f t="shared" si="109"/>
        <v>70 000 € à 79 999 €</v>
      </c>
      <c r="RV1754">
        <f>VLOOKUP(DG1754,'[1]DO NOT TOUCH Préparation'!$S$1:$T$5,2,0)</f>
        <v>4</v>
      </c>
      <c r="RW1754">
        <f>VLOOKUP(DH1754,'[1]DO NOT TOUCH Préparation'!$S$1:$T$5,2,0)</f>
        <v>5</v>
      </c>
      <c r="RX1754">
        <f>VLOOKUP(DI1754,'[1]DO NOT TOUCH Préparation'!$S$1:$T$5,2,0)</f>
        <v>4</v>
      </c>
      <c r="RY1754">
        <f>VLOOKUP(DJ1754,'[1]DO NOT TOUCH Préparation'!$S$1:$T$5,2,0)</f>
        <v>3</v>
      </c>
      <c r="RZ1754">
        <f>VLOOKUP(DK1754,'[1]DO NOT TOUCH Préparation'!$S$1:$T$5,2,0)</f>
        <v>5</v>
      </c>
      <c r="SA1754">
        <f>VLOOKUP(DL1754,'[1]DO NOT TOUCH Préparation'!$S$1:$T$5,2,0)</f>
        <v>3</v>
      </c>
      <c r="SB1754">
        <f>VLOOKUP(DM1754,'[1]DO NOT TOUCH Préparation'!$S$1:$T$5,2,0)</f>
        <v>4</v>
      </c>
      <c r="SC1754">
        <f>VLOOKUP(DN1754,'[1]DO NOT TOUCH Préparation'!$S$1:$T$5,2,0)</f>
        <v>4</v>
      </c>
      <c r="SD1754">
        <f>VLOOKUP(DO1754,'[1]DO NOT TOUCH Préparation'!$S$1:$T$5,2,0)</f>
        <v>5</v>
      </c>
      <c r="SE1754">
        <f>VLOOKUP(DP1754,'[1]DO NOT TOUCH Préparation'!$S$1:$T$5,2,0)</f>
        <v>4</v>
      </c>
      <c r="SG1754" t="str">
        <f t="shared" si="110"/>
        <v>Plus de 50%</v>
      </c>
      <c r="SH1754" t="str">
        <f t="shared" si="111"/>
        <v>6% à 20%</v>
      </c>
      <c r="SI1754" t="str">
        <f t="shared" si="112"/>
        <v>6% à 20%</v>
      </c>
      <c r="SK1754" cm="1">
        <f t="array" ref="SK1754">IFERROR(INDEX('[1]DO NOT TOUCH Préparation'!$W$2:$W$7,MATCH('DO NOT TOUCH - inputExtraction'!SG1754,'[1]DO NOT TOUCH Préparation'!$V$2:$V$7,0),),"1")</f>
        <v>5</v>
      </c>
      <c r="SL1754" cm="1">
        <f t="array" ref="SL1754">IFERROR(INDEX('[1]DO NOT TOUCH Préparation'!$W$2:$W$7,MATCH('DO NOT TOUCH - inputExtraction'!SH1754,'[1]DO NOT TOUCH Préparation'!$V$2:$V$7,0),),"1")</f>
        <v>3</v>
      </c>
      <c r="SM1754" cm="1">
        <f t="array" ref="SM1754">IFERROR(INDEX('[1]DO NOT TOUCH Préparation'!$W$2:$W$7,MATCH('DO NOT TOUCH - inputExtraction'!SI1754,'[1]DO NOT TOUCH Préparation'!$V$2:$V$7,0),),"1")</f>
        <v>3</v>
      </c>
      <c r="SO1754">
        <v>1</v>
      </c>
      <c r="SQ1754">
        <f>IFERROR(VLOOKUP(J1754,'[1]DO NOT TOUCH Préparation'!$CL$2:$CM$9,2,0),"")</f>
        <v>4</v>
      </c>
      <c r="SR1754">
        <f>IFERROR(VLOOKUP(M1754,'[1]DO NOT TOUCH Préparation'!$CT$2:$CU$10,2,0),"")</f>
        <v>7</v>
      </c>
      <c r="SS1754">
        <f>IFERROR(VLOOKUP(N1754,'[1]DO NOT TOUCH Préparation'!$CX$2:$CY$6,2,0),"")</f>
        <v>3</v>
      </c>
    </row>
    <row r="1755" spans="1:513" ht="14.4" x14ac:dyDescent="0.3">
      <c r="A1755" s="4">
        <v>2330</v>
      </c>
      <c r="B1755" s="4" t="s">
        <v>4763</v>
      </c>
      <c r="C1755" s="4" t="s">
        <v>2384</v>
      </c>
      <c r="D1755" s="4" t="s">
        <v>868</v>
      </c>
      <c r="E1755" s="4" t="s">
        <v>868</v>
      </c>
      <c r="G1755" s="4" t="s">
        <v>450</v>
      </c>
      <c r="H1755" s="4" t="s">
        <v>869</v>
      </c>
      <c r="I1755" s="4" t="s">
        <v>869</v>
      </c>
      <c r="J1755" s="4" t="s">
        <v>722</v>
      </c>
      <c r="K1755" s="4">
        <v>49</v>
      </c>
      <c r="L1755" s="5" t="s">
        <v>454</v>
      </c>
      <c r="M1755" s="4" t="s">
        <v>558</v>
      </c>
      <c r="N1755" s="5" t="s">
        <v>709</v>
      </c>
      <c r="O1755" s="6">
        <v>5</v>
      </c>
      <c r="P1755" s="6">
        <v>0</v>
      </c>
      <c r="Q1755" s="6">
        <v>0</v>
      </c>
      <c r="R1755" s="6">
        <v>0</v>
      </c>
      <c r="S1755" s="6">
        <v>0</v>
      </c>
      <c r="T1755" s="6">
        <v>1</v>
      </c>
      <c r="U1755" s="6">
        <v>0</v>
      </c>
      <c r="V1755" s="6">
        <v>1</v>
      </c>
      <c r="W1755" s="6">
        <v>0</v>
      </c>
      <c r="X1755">
        <v>1</v>
      </c>
      <c r="Y1755">
        <v>2</v>
      </c>
      <c r="AB1755">
        <v>3</v>
      </c>
      <c r="AG1755" t="s">
        <v>523</v>
      </c>
      <c r="BO1755">
        <v>1</v>
      </c>
      <c r="BP1755">
        <v>0</v>
      </c>
      <c r="BQ1755">
        <v>0</v>
      </c>
      <c r="BR1755">
        <v>0</v>
      </c>
      <c r="BS1755">
        <v>0</v>
      </c>
      <c r="BT1755">
        <v>1</v>
      </c>
      <c r="BU1755">
        <v>1</v>
      </c>
      <c r="BV1755">
        <v>0</v>
      </c>
      <c r="BW1755">
        <v>0</v>
      </c>
      <c r="CG1755">
        <v>0</v>
      </c>
      <c r="CH1755">
        <v>0</v>
      </c>
      <c r="CJ1755" t="s">
        <v>458</v>
      </c>
      <c r="CK1755" t="s">
        <v>485</v>
      </c>
      <c r="CL1755" t="s">
        <v>505</v>
      </c>
      <c r="CM1755">
        <v>4</v>
      </c>
      <c r="CN1755">
        <v>4</v>
      </c>
      <c r="CO1755">
        <v>3</v>
      </c>
      <c r="CR1755" t="s">
        <v>459</v>
      </c>
      <c r="CS1755" t="s">
        <v>460</v>
      </c>
      <c r="CT1755">
        <v>4</v>
      </c>
      <c r="CU1755">
        <v>4</v>
      </c>
      <c r="CV1755">
        <v>4</v>
      </c>
      <c r="CY1755" t="s">
        <v>485</v>
      </c>
      <c r="CZ1755" t="s">
        <v>460</v>
      </c>
      <c r="DA1755">
        <v>4</v>
      </c>
      <c r="DB1755">
        <v>4</v>
      </c>
      <c r="DC1755">
        <v>3</v>
      </c>
      <c r="DD1755">
        <v>3</v>
      </c>
      <c r="DG1755" t="s">
        <v>462</v>
      </c>
      <c r="DH1755" t="s">
        <v>463</v>
      </c>
      <c r="DI1755" t="s">
        <v>462</v>
      </c>
      <c r="DJ1755" t="s">
        <v>462</v>
      </c>
      <c r="DK1755" t="s">
        <v>462</v>
      </c>
      <c r="DL1755" t="s">
        <v>462</v>
      </c>
      <c r="DM1755" t="s">
        <v>462</v>
      </c>
      <c r="DN1755" t="s">
        <v>462</v>
      </c>
      <c r="DO1755" t="s">
        <v>463</v>
      </c>
      <c r="DP1755" t="s">
        <v>462</v>
      </c>
      <c r="DQ1755" t="s">
        <v>466</v>
      </c>
      <c r="DS1755" t="s">
        <v>466</v>
      </c>
      <c r="DT1755" t="s">
        <v>550</v>
      </c>
      <c r="DU1755" t="s">
        <v>466</v>
      </c>
      <c r="DV1755" t="s">
        <v>550</v>
      </c>
      <c r="DW1755" t="s">
        <v>550</v>
      </c>
      <c r="DX1755" t="s">
        <v>466</v>
      </c>
      <c r="DZ1755" t="s">
        <v>466</v>
      </c>
      <c r="EA1755" t="s">
        <v>467</v>
      </c>
      <c r="EC1755" t="s">
        <v>467</v>
      </c>
      <c r="ED1755" t="s">
        <v>467</v>
      </c>
      <c r="EE1755" t="s">
        <v>507</v>
      </c>
      <c r="EF1755" t="s">
        <v>467</v>
      </c>
      <c r="EG1755" t="s">
        <v>467</v>
      </c>
      <c r="EH1755" t="s">
        <v>467</v>
      </c>
      <c r="EJ1755" t="s">
        <v>467</v>
      </c>
      <c r="EK1755">
        <v>4</v>
      </c>
      <c r="EM1755" t="s">
        <v>468</v>
      </c>
      <c r="EN1755">
        <v>4</v>
      </c>
      <c r="EO1755" t="s">
        <v>468</v>
      </c>
      <c r="EP1755">
        <v>3</v>
      </c>
      <c r="EQ1755">
        <v>3</v>
      </c>
      <c r="ER1755">
        <v>4</v>
      </c>
      <c r="ET1755" t="s">
        <v>468</v>
      </c>
      <c r="EU1755" s="7"/>
      <c r="FJ1755">
        <v>1</v>
      </c>
      <c r="FK1755">
        <v>0</v>
      </c>
      <c r="FL1755">
        <v>0</v>
      </c>
      <c r="FM1755">
        <v>0</v>
      </c>
      <c r="FN1755">
        <v>0</v>
      </c>
      <c r="FT1755">
        <v>0</v>
      </c>
      <c r="FU1755">
        <v>0</v>
      </c>
      <c r="FV1755">
        <v>1</v>
      </c>
      <c r="FW1755">
        <v>0</v>
      </c>
      <c r="FX1755">
        <v>0</v>
      </c>
      <c r="FY1755">
        <v>0</v>
      </c>
      <c r="FZ1755">
        <v>1</v>
      </c>
      <c r="GA1755">
        <v>0</v>
      </c>
      <c r="GB1755">
        <v>0</v>
      </c>
      <c r="GC1755">
        <v>0</v>
      </c>
      <c r="IS1755">
        <v>1</v>
      </c>
      <c r="IT1755">
        <v>3</v>
      </c>
      <c r="IU1755">
        <v>2</v>
      </c>
      <c r="JE1755">
        <v>1</v>
      </c>
      <c r="JF1755">
        <v>2</v>
      </c>
      <c r="JG1755">
        <v>3</v>
      </c>
      <c r="JK1755">
        <v>1</v>
      </c>
      <c r="JL1755">
        <v>2</v>
      </c>
      <c r="JM1755">
        <v>3</v>
      </c>
      <c r="JQ1755">
        <v>1</v>
      </c>
      <c r="JR1755">
        <v>2</v>
      </c>
      <c r="JS1755">
        <v>3</v>
      </c>
      <c r="JW1755">
        <v>2</v>
      </c>
      <c r="JX1755">
        <v>1</v>
      </c>
      <c r="JY1755">
        <v>3</v>
      </c>
      <c r="KC1755">
        <v>1</v>
      </c>
      <c r="KD1755">
        <v>2</v>
      </c>
      <c r="KE1755">
        <v>3</v>
      </c>
      <c r="KI1755">
        <v>2</v>
      </c>
      <c r="KJ1755">
        <v>1</v>
      </c>
      <c r="KK1755">
        <v>3</v>
      </c>
      <c r="KU1755">
        <v>3</v>
      </c>
      <c r="KV1755">
        <v>1</v>
      </c>
      <c r="KW1755">
        <v>2</v>
      </c>
      <c r="KY1755">
        <v>4</v>
      </c>
      <c r="KZ1755">
        <v>4</v>
      </c>
      <c r="LA1755" t="s">
        <v>491</v>
      </c>
      <c r="LB1755">
        <v>4</v>
      </c>
      <c r="LC1755">
        <v>4</v>
      </c>
      <c r="LD1755">
        <v>3</v>
      </c>
      <c r="LH1755">
        <v>1</v>
      </c>
      <c r="LM1755">
        <v>2</v>
      </c>
      <c r="LN1755">
        <v>3</v>
      </c>
      <c r="LP1755">
        <v>2</v>
      </c>
      <c r="LT1755">
        <v>1</v>
      </c>
      <c r="LX1755">
        <v>3</v>
      </c>
      <c r="MB1755">
        <v>2</v>
      </c>
      <c r="MG1755">
        <v>1</v>
      </c>
      <c r="MH1755">
        <v>3</v>
      </c>
      <c r="MJ1755">
        <v>2</v>
      </c>
      <c r="ML1755">
        <v>1</v>
      </c>
      <c r="MR1755">
        <v>2</v>
      </c>
      <c r="MT1755">
        <v>1</v>
      </c>
      <c r="NA1755">
        <v>3</v>
      </c>
      <c r="NB1755" t="s">
        <v>469</v>
      </c>
      <c r="NC1755" t="s">
        <v>469</v>
      </c>
      <c r="ND1755" t="s">
        <v>471</v>
      </c>
      <c r="NE1755" t="s">
        <v>469</v>
      </c>
      <c r="NF1755" t="s">
        <v>471</v>
      </c>
      <c r="NG1755" t="s">
        <v>469</v>
      </c>
      <c r="NH1755" t="s">
        <v>469</v>
      </c>
      <c r="NI1755" t="s">
        <v>470</v>
      </c>
      <c r="NJ1755" t="s">
        <v>469</v>
      </c>
      <c r="NK1755" t="s">
        <v>471</v>
      </c>
      <c r="NL1755" t="s">
        <v>493</v>
      </c>
      <c r="NM1755" t="s">
        <v>494</v>
      </c>
      <c r="NN1755" t="s">
        <v>469</v>
      </c>
      <c r="NO1755" t="s">
        <v>469</v>
      </c>
      <c r="NP1755" t="s">
        <v>469</v>
      </c>
      <c r="NQ1755" t="s">
        <v>494</v>
      </c>
      <c r="NR1755" t="s">
        <v>493</v>
      </c>
      <c r="NS1755" t="s">
        <v>494</v>
      </c>
      <c r="NT1755" t="s">
        <v>494</v>
      </c>
      <c r="NU1755" t="s">
        <v>469</v>
      </c>
      <c r="NV1755" t="s">
        <v>509</v>
      </c>
      <c r="PJ1755" t="s">
        <v>496</v>
      </c>
      <c r="PK1755" t="s">
        <v>496</v>
      </c>
      <c r="PL1755" t="s">
        <v>496</v>
      </c>
      <c r="PM1755" t="s">
        <v>496</v>
      </c>
      <c r="PN1755" t="s">
        <v>496</v>
      </c>
      <c r="PO1755" t="s">
        <v>496</v>
      </c>
      <c r="PP1755" t="s">
        <v>496</v>
      </c>
      <c r="PQ1755" t="s">
        <v>510</v>
      </c>
      <c r="PR1755" t="s">
        <v>473</v>
      </c>
      <c r="PS1755" t="s">
        <v>496</v>
      </c>
      <c r="PT1755" t="s">
        <v>473</v>
      </c>
      <c r="PU1755" t="s">
        <v>473</v>
      </c>
      <c r="PV1755" t="s">
        <v>473</v>
      </c>
      <c r="PW1755" t="s">
        <v>496</v>
      </c>
      <c r="PX1755" t="s">
        <v>496</v>
      </c>
      <c r="PY1755" t="s">
        <v>496</v>
      </c>
      <c r="PZ1755" t="s">
        <v>473</v>
      </c>
      <c r="QA1755" t="s">
        <v>496</v>
      </c>
      <c r="QB1755" t="s">
        <v>496</v>
      </c>
      <c r="QC1755" t="s">
        <v>496</v>
      </c>
      <c r="QD1755" t="s">
        <v>473</v>
      </c>
      <c r="QS1755" t="s">
        <v>475</v>
      </c>
      <c r="QU1755">
        <v>16.986766666666998</v>
      </c>
      <c r="QV1755" t="s">
        <v>871</v>
      </c>
      <c r="RO1755">
        <v>1</v>
      </c>
      <c r="RP1755" s="8"/>
      <c r="RQ1755" s="9">
        <f>IFERROR(AVERAGE(INDEX('[1]DO NOT TOUCH Préparation'!$T$1:$T$5,MATCH('DO NOT TOUCH - inputExtraction'!$DG1755,'[1]DO NOT TOUCH Préparation'!$S$1:$S$5,0)),INDEX('[1]DO NOT TOUCH Préparation'!$T$1:$T$5,MATCH('DO NOT TOUCH - inputExtraction'!$DH1755,'[1]DO NOT TOUCH Préparation'!$S$1:$S$5,0)),INDEX('[1]DO NOT TOUCH Préparation'!$T$1:$T$5,MATCH('DO NOT TOUCH - inputExtraction'!$DI1755,'[1]DO NOT TOUCH Préparation'!$S$1:$S$5,0)),INDEX('[1]DO NOT TOUCH Préparation'!$T$1:$T$5,MATCH('DO NOT TOUCH - inputExtraction'!$DJ1755,'[1]DO NOT TOUCH Préparation'!$S$1:$S$5,0)),INDEX('[1]DO NOT TOUCH Préparation'!$T$1:$T$5,MATCH('DO NOT TOUCH - inputExtraction'!$DK1755,'[1]DO NOT TOUCH Préparation'!$S$1:$S$5,0))),"")</f>
        <v>3.8</v>
      </c>
      <c r="RR1755" s="7">
        <f>IFERROR(AVERAGE(INDEX('[1]DO NOT TOUCH Préparation'!$T$1:$T$5,MATCH($DL1755,'[1]DO NOT TOUCH Préparation'!$S$1:$S$5,0)),INDEX('[1]DO NOT TOUCH Préparation'!$T$1:$T$5,MATCH('DO NOT TOUCH - inputExtraction'!$DM1755,'[1]DO NOT TOUCH Préparation'!$S$1:$S$5,0)),INDEX('[1]DO NOT TOUCH Préparation'!$T$1:$T$5,MATCH('DO NOT TOUCH - inputExtraction'!$DN1755,'[1]DO NOT TOUCH Préparation'!$S$1:$S$5,0)),INDEX('[1]DO NOT TOUCH Préparation'!$T$1:$T$5,MATCH(DO1755,'[1]DO NOT TOUCH Préparation'!$S$1:$S$5,0)),INDEX('[1]DO NOT TOUCH Préparation'!$T$1:$T$5,MATCH('DO NOT TOUCH - inputExtraction'!$DP1755,'[1]DO NOT TOUCH Préparation'!$S$1:$S$5,0))),"")</f>
        <v>3.8</v>
      </c>
      <c r="RS1755" t="str">
        <f t="shared" si="109"/>
        <v>45-64</v>
      </c>
      <c r="RT1755" t="str">
        <f t="shared" si="109"/>
        <v>40 000 € à 49 999 €</v>
      </c>
      <c r="RV1755">
        <f>VLOOKUP(DG1755,'[1]DO NOT TOUCH Préparation'!$S$1:$T$5,2,0)</f>
        <v>4</v>
      </c>
      <c r="RW1755">
        <f>VLOOKUP(DH1755,'[1]DO NOT TOUCH Préparation'!$S$1:$T$5,2,0)</f>
        <v>3</v>
      </c>
      <c r="RX1755">
        <f>VLOOKUP(DI1755,'[1]DO NOT TOUCH Préparation'!$S$1:$T$5,2,0)</f>
        <v>4</v>
      </c>
      <c r="RY1755">
        <f>VLOOKUP(DJ1755,'[1]DO NOT TOUCH Préparation'!$S$1:$T$5,2,0)</f>
        <v>4</v>
      </c>
      <c r="RZ1755">
        <f>VLOOKUP(DK1755,'[1]DO NOT TOUCH Préparation'!$S$1:$T$5,2,0)</f>
        <v>4</v>
      </c>
      <c r="SA1755">
        <f>VLOOKUP(DL1755,'[1]DO NOT TOUCH Préparation'!$S$1:$T$5,2,0)</f>
        <v>4</v>
      </c>
      <c r="SB1755">
        <f>VLOOKUP(DM1755,'[1]DO NOT TOUCH Préparation'!$S$1:$T$5,2,0)</f>
        <v>4</v>
      </c>
      <c r="SC1755">
        <f>VLOOKUP(DN1755,'[1]DO NOT TOUCH Préparation'!$S$1:$T$5,2,0)</f>
        <v>4</v>
      </c>
      <c r="SD1755">
        <f>VLOOKUP(DO1755,'[1]DO NOT TOUCH Préparation'!$S$1:$T$5,2,0)</f>
        <v>3</v>
      </c>
      <c r="SE1755">
        <f>VLOOKUP(DP1755,'[1]DO NOT TOUCH Préparation'!$S$1:$T$5,2,0)</f>
        <v>4</v>
      </c>
      <c r="SG1755" t="str">
        <f t="shared" si="110"/>
        <v>Inférieur ou égal à 5%</v>
      </c>
      <c r="SH1755" t="str">
        <f t="shared" si="111"/>
        <v>6% à 20%</v>
      </c>
      <c r="SI1755" t="str">
        <f t="shared" si="112"/>
        <v>Inférieur ou égal à 5%</v>
      </c>
      <c r="SK1755" cm="1">
        <f t="array" ref="SK1755">IFERROR(INDEX('[1]DO NOT TOUCH Préparation'!$W$2:$W$7,MATCH('DO NOT TOUCH - inputExtraction'!SG1755,'[1]DO NOT TOUCH Préparation'!$V$2:$V$7,0),),"1")</f>
        <v>2</v>
      </c>
      <c r="SL1755" cm="1">
        <f t="array" ref="SL1755">IFERROR(INDEX('[1]DO NOT TOUCH Préparation'!$W$2:$W$7,MATCH('DO NOT TOUCH - inputExtraction'!SH1755,'[1]DO NOT TOUCH Préparation'!$V$2:$V$7,0),),"1")</f>
        <v>3</v>
      </c>
      <c r="SM1755" cm="1">
        <f t="array" ref="SM1755">IFERROR(INDEX('[1]DO NOT TOUCH Préparation'!$W$2:$W$7,MATCH('DO NOT TOUCH - inputExtraction'!SI1755,'[1]DO NOT TOUCH Préparation'!$V$2:$V$7,0),),"1")</f>
        <v>2</v>
      </c>
      <c r="SO1755">
        <v>1</v>
      </c>
      <c r="SQ1755">
        <f>IFERROR(VLOOKUP(J1755,'[1]DO NOT TOUCH Préparation'!$CL$2:$CM$9,2,0),"")</f>
        <v>7</v>
      </c>
      <c r="SR1755">
        <f>IFERROR(VLOOKUP(M1755,'[1]DO NOT TOUCH Préparation'!$CT$2:$CU$10,2,0),"")</f>
        <v>4</v>
      </c>
      <c r="SS1755">
        <f>IFERROR(VLOOKUP(N1755,'[1]DO NOT TOUCH Préparation'!$CX$2:$CY$6,2,0),"")</f>
        <v>5</v>
      </c>
    </row>
    <row r="1756" spans="1:513" ht="14.4" x14ac:dyDescent="0.3">
      <c r="A1756" s="4">
        <v>2331</v>
      </c>
      <c r="B1756" s="4" t="s">
        <v>4764</v>
      </c>
      <c r="C1756" s="4" t="s">
        <v>2280</v>
      </c>
      <c r="D1756" s="4" t="s">
        <v>940</v>
      </c>
      <c r="E1756" s="4" t="s">
        <v>940</v>
      </c>
      <c r="G1756" s="4" t="s">
        <v>450</v>
      </c>
      <c r="H1756" s="4" t="s">
        <v>941</v>
      </c>
      <c r="I1756" s="4" t="s">
        <v>818</v>
      </c>
      <c r="J1756" s="4" t="s">
        <v>453</v>
      </c>
      <c r="K1756" s="4">
        <v>41</v>
      </c>
      <c r="L1756" s="5" t="s">
        <v>516</v>
      </c>
      <c r="M1756" s="4" t="s">
        <v>502</v>
      </c>
      <c r="N1756" s="5" t="s">
        <v>503</v>
      </c>
      <c r="O1756" s="6">
        <v>3</v>
      </c>
      <c r="P1756" s="6">
        <v>0</v>
      </c>
      <c r="Q1756" s="6">
        <v>0</v>
      </c>
      <c r="R1756" s="6">
        <v>0</v>
      </c>
      <c r="S1756" s="6">
        <v>0</v>
      </c>
      <c r="T1756" s="6">
        <v>1</v>
      </c>
      <c r="U1756" s="6">
        <v>0</v>
      </c>
      <c r="V1756" s="6">
        <v>1</v>
      </c>
      <c r="W1756" s="6">
        <v>0</v>
      </c>
      <c r="X1756">
        <v>2</v>
      </c>
      <c r="Y1756">
        <v>1</v>
      </c>
      <c r="Z1756">
        <v>3</v>
      </c>
      <c r="AG1756" t="s">
        <v>504</v>
      </c>
      <c r="BX1756">
        <v>1</v>
      </c>
      <c r="BY1756">
        <v>0</v>
      </c>
      <c r="BZ1756">
        <v>0</v>
      </c>
      <c r="CA1756">
        <v>0</v>
      </c>
      <c r="CB1756">
        <v>0</v>
      </c>
      <c r="CC1756">
        <v>0</v>
      </c>
      <c r="CD1756">
        <v>0</v>
      </c>
      <c r="CE1756">
        <v>0</v>
      </c>
      <c r="CF1756">
        <v>0</v>
      </c>
      <c r="CG1756">
        <v>0</v>
      </c>
      <c r="CH1756">
        <v>0</v>
      </c>
      <c r="CJ1756" t="s">
        <v>458</v>
      </c>
      <c r="CK1756" t="s">
        <v>459</v>
      </c>
      <c r="CL1756" t="s">
        <v>486</v>
      </c>
      <c r="CM1756">
        <v>3</v>
      </c>
      <c r="CN1756">
        <v>2</v>
      </c>
      <c r="CO1756">
        <v>4</v>
      </c>
      <c r="CR1756" t="s">
        <v>485</v>
      </c>
      <c r="CS1756" t="s">
        <v>619</v>
      </c>
      <c r="CT1756">
        <v>2</v>
      </c>
      <c r="CU1756">
        <v>3</v>
      </c>
      <c r="CV1756">
        <v>4</v>
      </c>
      <c r="CY1756" t="s">
        <v>534</v>
      </c>
      <c r="CZ1756" t="s">
        <v>654</v>
      </c>
      <c r="DA1756">
        <v>3</v>
      </c>
      <c r="DB1756" t="s">
        <v>535</v>
      </c>
      <c r="DC1756">
        <v>4</v>
      </c>
      <c r="DD1756">
        <v>2</v>
      </c>
      <c r="DG1756" t="s">
        <v>462</v>
      </c>
      <c r="DH1756" t="s">
        <v>463</v>
      </c>
      <c r="DI1756" t="s">
        <v>506</v>
      </c>
      <c r="DJ1756" t="s">
        <v>464</v>
      </c>
      <c r="DK1756" t="s">
        <v>489</v>
      </c>
      <c r="DL1756" t="s">
        <v>463</v>
      </c>
      <c r="DM1756" t="s">
        <v>506</v>
      </c>
      <c r="DN1756" t="s">
        <v>462</v>
      </c>
      <c r="DO1756" t="s">
        <v>463</v>
      </c>
      <c r="DP1756" t="s">
        <v>464</v>
      </c>
      <c r="DQ1756" t="s">
        <v>466</v>
      </c>
      <c r="DT1756" t="s">
        <v>465</v>
      </c>
      <c r="DX1756" t="s">
        <v>550</v>
      </c>
      <c r="DZ1756" t="s">
        <v>466</v>
      </c>
      <c r="EA1756" t="s">
        <v>467</v>
      </c>
      <c r="ED1756" t="s">
        <v>507</v>
      </c>
      <c r="EH1756" t="s">
        <v>490</v>
      </c>
      <c r="EJ1756" t="s">
        <v>627</v>
      </c>
      <c r="EK1756">
        <v>4</v>
      </c>
      <c r="EN1756">
        <v>3</v>
      </c>
      <c r="ER1756">
        <v>2</v>
      </c>
      <c r="ET1756" t="s">
        <v>468</v>
      </c>
      <c r="EU1756" s="7"/>
      <c r="GD1756">
        <v>0</v>
      </c>
      <c r="GE1756">
        <v>1</v>
      </c>
      <c r="GF1756">
        <v>0</v>
      </c>
      <c r="GG1756">
        <v>0</v>
      </c>
      <c r="GH1756">
        <v>0</v>
      </c>
      <c r="HK1756">
        <v>3</v>
      </c>
      <c r="HL1756">
        <v>1</v>
      </c>
      <c r="HM1756">
        <v>2</v>
      </c>
      <c r="HS1756">
        <v>2</v>
      </c>
      <c r="HT1756">
        <v>1</v>
      </c>
      <c r="HU1756">
        <v>3</v>
      </c>
      <c r="IA1756">
        <v>1</v>
      </c>
      <c r="IB1756">
        <v>2</v>
      </c>
      <c r="IC1756">
        <v>3</v>
      </c>
      <c r="IR1756">
        <v>3</v>
      </c>
      <c r="IS1756">
        <v>1</v>
      </c>
      <c r="IT1756">
        <v>2</v>
      </c>
      <c r="JI1756">
        <v>1</v>
      </c>
      <c r="JK1756">
        <v>2</v>
      </c>
      <c r="JL1756">
        <v>3</v>
      </c>
      <c r="KH1756">
        <v>2</v>
      </c>
      <c r="KJ1756">
        <v>1</v>
      </c>
      <c r="KL1756">
        <v>3</v>
      </c>
      <c r="KS1756">
        <v>3</v>
      </c>
      <c r="KT1756">
        <v>1</v>
      </c>
      <c r="KV1756">
        <v>2</v>
      </c>
      <c r="KY1756">
        <v>3</v>
      </c>
      <c r="KZ1756" t="s">
        <v>492</v>
      </c>
      <c r="LA1756">
        <v>2</v>
      </c>
      <c r="LB1756" t="s">
        <v>491</v>
      </c>
      <c r="LC1756">
        <v>4</v>
      </c>
      <c r="LE1756">
        <v>1</v>
      </c>
      <c r="LG1756">
        <v>2</v>
      </c>
      <c r="LH1756">
        <v>3</v>
      </c>
      <c r="LR1756">
        <v>3</v>
      </c>
      <c r="LS1756">
        <v>1</v>
      </c>
      <c r="LT1756">
        <v>2</v>
      </c>
      <c r="LX1756">
        <v>1</v>
      </c>
      <c r="LZ1756">
        <v>2</v>
      </c>
      <c r="MD1756">
        <v>3</v>
      </c>
      <c r="MJ1756">
        <v>3</v>
      </c>
      <c r="ML1756">
        <v>2</v>
      </c>
      <c r="MN1756">
        <v>1</v>
      </c>
      <c r="MV1756">
        <v>2</v>
      </c>
      <c r="MW1756">
        <v>3</v>
      </c>
      <c r="MX1756">
        <v>1</v>
      </c>
      <c r="NB1756" t="s">
        <v>470</v>
      </c>
      <c r="NC1756" t="s">
        <v>469</v>
      </c>
      <c r="ND1756" t="s">
        <v>493</v>
      </c>
      <c r="NE1756" t="s">
        <v>471</v>
      </c>
      <c r="NF1756" t="s">
        <v>508</v>
      </c>
      <c r="NG1756" t="s">
        <v>469</v>
      </c>
      <c r="NH1756" t="s">
        <v>508</v>
      </c>
      <c r="NI1756" t="s">
        <v>493</v>
      </c>
      <c r="NJ1756" t="s">
        <v>470</v>
      </c>
      <c r="NK1756" t="s">
        <v>493</v>
      </c>
      <c r="NL1756" t="s">
        <v>494</v>
      </c>
      <c r="NM1756" t="s">
        <v>469</v>
      </c>
      <c r="NN1756" t="s">
        <v>493</v>
      </c>
      <c r="NO1756" t="s">
        <v>471</v>
      </c>
      <c r="NP1756" t="s">
        <v>508</v>
      </c>
      <c r="NQ1756" t="s">
        <v>493</v>
      </c>
      <c r="NR1756" t="s">
        <v>494</v>
      </c>
      <c r="NS1756" t="s">
        <v>469</v>
      </c>
      <c r="NT1756" t="s">
        <v>493</v>
      </c>
      <c r="NU1756" t="s">
        <v>494</v>
      </c>
      <c r="NV1756" t="s">
        <v>495</v>
      </c>
      <c r="QE1756" t="s">
        <v>473</v>
      </c>
      <c r="QF1756" t="s">
        <v>474</v>
      </c>
      <c r="QG1756" t="s">
        <v>474</v>
      </c>
      <c r="QH1756" t="s">
        <v>510</v>
      </c>
      <c r="QI1756" t="s">
        <v>496</v>
      </c>
      <c r="QJ1756" t="s">
        <v>510</v>
      </c>
      <c r="QK1756" t="s">
        <v>496</v>
      </c>
      <c r="QL1756" t="s">
        <v>474</v>
      </c>
      <c r="QM1756" t="s">
        <v>474</v>
      </c>
      <c r="QN1756" t="s">
        <v>510</v>
      </c>
      <c r="QO1756" t="s">
        <v>473</v>
      </c>
      <c r="QP1756" t="s">
        <v>474</v>
      </c>
      <c r="QQ1756" t="s">
        <v>474</v>
      </c>
      <c r="QR1756" t="s">
        <v>474</v>
      </c>
      <c r="QS1756" t="s">
        <v>475</v>
      </c>
      <c r="QU1756">
        <v>4.2310999999999996</v>
      </c>
      <c r="QV1756" t="s">
        <v>945</v>
      </c>
      <c r="RO1756">
        <v>1</v>
      </c>
      <c r="RP1756" s="8"/>
      <c r="RQ1756" s="9">
        <f>IFERROR(AVERAGE(INDEX('[1]DO NOT TOUCH Préparation'!$T$1:$T$5,MATCH('DO NOT TOUCH - inputExtraction'!$DG1756,'[1]DO NOT TOUCH Préparation'!$S$1:$S$5,0)),INDEX('[1]DO NOT TOUCH Préparation'!$T$1:$T$5,MATCH('DO NOT TOUCH - inputExtraction'!$DH1756,'[1]DO NOT TOUCH Préparation'!$S$1:$S$5,0)),INDEX('[1]DO NOT TOUCH Préparation'!$T$1:$T$5,MATCH('DO NOT TOUCH - inputExtraction'!$DI1756,'[1]DO NOT TOUCH Préparation'!$S$1:$S$5,0)),INDEX('[1]DO NOT TOUCH Préparation'!$T$1:$T$5,MATCH('DO NOT TOUCH - inputExtraction'!$DJ1756,'[1]DO NOT TOUCH Préparation'!$S$1:$S$5,0)),INDEX('[1]DO NOT TOUCH Préparation'!$T$1:$T$5,MATCH('DO NOT TOUCH - inputExtraction'!$DK1756,'[1]DO NOT TOUCH Préparation'!$S$1:$S$5,0))),"")</f>
        <v>3</v>
      </c>
      <c r="RR1756" s="7">
        <f>IFERROR(AVERAGE(INDEX('[1]DO NOT TOUCH Préparation'!$T$1:$T$5,MATCH($DL1756,'[1]DO NOT TOUCH Préparation'!$S$1:$S$5,0)),INDEX('[1]DO NOT TOUCH Préparation'!$T$1:$T$5,MATCH('DO NOT TOUCH - inputExtraction'!$DM1756,'[1]DO NOT TOUCH Préparation'!$S$1:$S$5,0)),INDEX('[1]DO NOT TOUCH Préparation'!$T$1:$T$5,MATCH('DO NOT TOUCH - inputExtraction'!$DN1756,'[1]DO NOT TOUCH Préparation'!$S$1:$S$5,0)),INDEX('[1]DO NOT TOUCH Préparation'!$T$1:$T$5,MATCH(DO1756,'[1]DO NOT TOUCH Préparation'!$S$1:$S$5,0)),INDEX('[1]DO NOT TOUCH Préparation'!$T$1:$T$5,MATCH('DO NOT TOUCH - inputExtraction'!$DP1756,'[1]DO NOT TOUCH Préparation'!$S$1:$S$5,0))),"")</f>
        <v>3.4</v>
      </c>
      <c r="RS1756" t="str">
        <f t="shared" si="109"/>
        <v>25-44</v>
      </c>
      <c r="RT1756" t="str">
        <f t="shared" si="109"/>
        <v>20 000 € à 29 999 €</v>
      </c>
      <c r="RV1756">
        <f>VLOOKUP(DG1756,'[1]DO NOT TOUCH Préparation'!$S$1:$T$5,2,0)</f>
        <v>4</v>
      </c>
      <c r="RW1756">
        <f>VLOOKUP(DH1756,'[1]DO NOT TOUCH Préparation'!$S$1:$T$5,2,0)</f>
        <v>3</v>
      </c>
      <c r="RX1756">
        <f>VLOOKUP(DI1756,'[1]DO NOT TOUCH Préparation'!$S$1:$T$5,2,0)</f>
        <v>2</v>
      </c>
      <c r="RY1756">
        <f>VLOOKUP(DJ1756,'[1]DO NOT TOUCH Préparation'!$S$1:$T$5,2,0)</f>
        <v>5</v>
      </c>
      <c r="RZ1756">
        <f>VLOOKUP(DK1756,'[1]DO NOT TOUCH Préparation'!$S$1:$T$5,2,0)</f>
        <v>1</v>
      </c>
      <c r="SA1756">
        <f>VLOOKUP(DL1756,'[1]DO NOT TOUCH Préparation'!$S$1:$T$5,2,0)</f>
        <v>3</v>
      </c>
      <c r="SB1756">
        <f>VLOOKUP(DM1756,'[1]DO NOT TOUCH Préparation'!$S$1:$T$5,2,0)</f>
        <v>2</v>
      </c>
      <c r="SC1756">
        <f>VLOOKUP(DN1756,'[1]DO NOT TOUCH Préparation'!$S$1:$T$5,2,0)</f>
        <v>4</v>
      </c>
      <c r="SD1756">
        <f>VLOOKUP(DO1756,'[1]DO NOT TOUCH Préparation'!$S$1:$T$5,2,0)</f>
        <v>3</v>
      </c>
      <c r="SE1756">
        <f>VLOOKUP(DP1756,'[1]DO NOT TOUCH Préparation'!$S$1:$T$5,2,0)</f>
        <v>5</v>
      </c>
      <c r="SG1756" t="str">
        <f t="shared" si="110"/>
        <v>6% à 20%</v>
      </c>
      <c r="SH1756" t="str">
        <f t="shared" si="111"/>
        <v>Inférieur ou égal à 5%</v>
      </c>
      <c r="SI1756" t="str">
        <f t="shared" si="112"/>
        <v>21% à 50%</v>
      </c>
      <c r="SK1756" cm="1">
        <f t="array" ref="SK1756">IFERROR(INDEX('[1]DO NOT TOUCH Préparation'!$W$2:$W$7,MATCH('DO NOT TOUCH - inputExtraction'!SG1756,'[1]DO NOT TOUCH Préparation'!$V$2:$V$7,0),),"1")</f>
        <v>3</v>
      </c>
      <c r="SL1756" cm="1">
        <f t="array" ref="SL1756">IFERROR(INDEX('[1]DO NOT TOUCH Préparation'!$W$2:$W$7,MATCH('DO NOT TOUCH - inputExtraction'!SH1756,'[1]DO NOT TOUCH Préparation'!$V$2:$V$7,0),),"1")</f>
        <v>2</v>
      </c>
      <c r="SM1756" cm="1">
        <f t="array" ref="SM1756">IFERROR(INDEX('[1]DO NOT TOUCH Préparation'!$W$2:$W$7,MATCH('DO NOT TOUCH - inputExtraction'!SI1756,'[1]DO NOT TOUCH Préparation'!$V$2:$V$7,0),),"1")</f>
        <v>4</v>
      </c>
      <c r="SO1756">
        <v>1</v>
      </c>
      <c r="SQ1756">
        <f>IFERROR(VLOOKUP(J1756,'[1]DO NOT TOUCH Préparation'!$CL$2:$CM$9,2,0),"")</f>
        <v>4</v>
      </c>
      <c r="SR1756">
        <f>IFERROR(VLOOKUP(M1756,'[1]DO NOT TOUCH Préparation'!$CT$2:$CU$10,2,0),"")</f>
        <v>2</v>
      </c>
      <c r="SS1756">
        <f>IFERROR(VLOOKUP(N1756,'[1]DO NOT TOUCH Préparation'!$CX$2:$CY$6,2,0),"")</f>
        <v>3</v>
      </c>
    </row>
    <row r="1757" spans="1:513" ht="14.4" x14ac:dyDescent="0.3">
      <c r="A1757" s="4">
        <v>2333</v>
      </c>
      <c r="B1757" s="4" t="s">
        <v>4765</v>
      </c>
      <c r="C1757" s="4" t="s">
        <v>1940</v>
      </c>
      <c r="D1757" s="4" t="s">
        <v>816</v>
      </c>
      <c r="E1757" s="4" t="s">
        <v>816</v>
      </c>
      <c r="G1757" s="4" t="s">
        <v>479</v>
      </c>
      <c r="H1757" s="4" t="s">
        <v>824</v>
      </c>
      <c r="I1757" s="4" t="s">
        <v>818</v>
      </c>
      <c r="J1757" s="4" t="s">
        <v>453</v>
      </c>
      <c r="K1757" s="4">
        <v>61</v>
      </c>
      <c r="L1757" s="5" t="s">
        <v>454</v>
      </c>
      <c r="M1757" s="4" t="s">
        <v>482</v>
      </c>
      <c r="N1757" s="5" t="s">
        <v>483</v>
      </c>
      <c r="O1757" s="6">
        <v>3</v>
      </c>
      <c r="P1757" s="6">
        <v>0</v>
      </c>
      <c r="Q1757" s="6">
        <v>0</v>
      </c>
      <c r="R1757" s="6">
        <v>0</v>
      </c>
      <c r="S1757" s="6">
        <v>0</v>
      </c>
      <c r="T1757" s="6">
        <v>1</v>
      </c>
      <c r="U1757" s="6">
        <v>0</v>
      </c>
      <c r="V1757" s="6">
        <v>0</v>
      </c>
      <c r="W1757" s="6">
        <v>0</v>
      </c>
      <c r="Y1757">
        <v>1</v>
      </c>
      <c r="Z1757">
        <v>2</v>
      </c>
      <c r="AG1757" t="s">
        <v>1189</v>
      </c>
      <c r="BF1757">
        <v>0</v>
      </c>
      <c r="BG1757">
        <v>0</v>
      </c>
      <c r="BH1757">
        <v>0</v>
      </c>
      <c r="BI1757">
        <v>0</v>
      </c>
      <c r="BJ1757">
        <v>0</v>
      </c>
      <c r="BK1757">
        <v>0</v>
      </c>
      <c r="BL1757">
        <v>0</v>
      </c>
      <c r="BM1757">
        <v>0</v>
      </c>
      <c r="BN1757">
        <v>0</v>
      </c>
      <c r="CG1757">
        <v>1</v>
      </c>
      <c r="CH1757">
        <v>0</v>
      </c>
      <c r="CI1757" t="s">
        <v>4766</v>
      </c>
      <c r="CJ1757" t="s">
        <v>517</v>
      </c>
      <c r="CK1757" t="s">
        <v>485</v>
      </c>
      <c r="CL1757" t="s">
        <v>505</v>
      </c>
      <c r="CM1757">
        <v>3</v>
      </c>
      <c r="CN1757">
        <v>3</v>
      </c>
      <c r="CO1757">
        <v>3</v>
      </c>
      <c r="CR1757" t="s">
        <v>485</v>
      </c>
      <c r="CS1757" t="s">
        <v>505</v>
      </c>
      <c r="CT1757" t="s">
        <v>535</v>
      </c>
      <c r="CU1757" t="s">
        <v>535</v>
      </c>
      <c r="CV1757" t="s">
        <v>535</v>
      </c>
      <c r="CY1757" t="s">
        <v>584</v>
      </c>
      <c r="CZ1757" t="s">
        <v>486</v>
      </c>
      <c r="DA1757" t="s">
        <v>535</v>
      </c>
      <c r="DB1757" t="s">
        <v>535</v>
      </c>
      <c r="DC1757" t="s">
        <v>535</v>
      </c>
      <c r="DD1757" t="s">
        <v>487</v>
      </c>
      <c r="DG1757" t="s">
        <v>463</v>
      </c>
      <c r="DH1757" t="s">
        <v>489</v>
      </c>
      <c r="DI1757" t="s">
        <v>463</v>
      </c>
      <c r="DJ1757" t="s">
        <v>464</v>
      </c>
      <c r="DK1757" t="s">
        <v>463</v>
      </c>
      <c r="DL1757" t="s">
        <v>464</v>
      </c>
      <c r="DM1757" t="s">
        <v>464</v>
      </c>
      <c r="DN1757" t="s">
        <v>464</v>
      </c>
      <c r="DO1757" t="s">
        <v>463</v>
      </c>
      <c r="DP1757" t="s">
        <v>506</v>
      </c>
      <c r="DT1757" t="s">
        <v>550</v>
      </c>
      <c r="DV1757" t="s">
        <v>550</v>
      </c>
      <c r="DW1757" t="s">
        <v>550</v>
      </c>
      <c r="DX1757" t="s">
        <v>550</v>
      </c>
      <c r="ED1757" t="s">
        <v>467</v>
      </c>
      <c r="EF1757" t="s">
        <v>627</v>
      </c>
      <c r="EG1757" t="s">
        <v>507</v>
      </c>
      <c r="EH1757" t="s">
        <v>507</v>
      </c>
      <c r="EN1757" t="s">
        <v>650</v>
      </c>
      <c r="EP1757" t="s">
        <v>650</v>
      </c>
      <c r="EQ1757" t="s">
        <v>650</v>
      </c>
      <c r="ER1757" t="s">
        <v>650</v>
      </c>
      <c r="EU1757" s="7"/>
      <c r="FJ1757">
        <v>0</v>
      </c>
      <c r="FK1757">
        <v>0</v>
      </c>
      <c r="FL1757">
        <v>0</v>
      </c>
      <c r="FM1757">
        <v>1</v>
      </c>
      <c r="FN1757">
        <v>0</v>
      </c>
      <c r="FT1757">
        <v>0</v>
      </c>
      <c r="FU1757">
        <v>0</v>
      </c>
      <c r="FV1757">
        <v>0</v>
      </c>
      <c r="FW1757">
        <v>1</v>
      </c>
      <c r="FX1757">
        <v>0</v>
      </c>
      <c r="FY1757">
        <v>0</v>
      </c>
      <c r="FZ1757">
        <v>0</v>
      </c>
      <c r="GA1757">
        <v>0</v>
      </c>
      <c r="GB1757">
        <v>1</v>
      </c>
      <c r="GC1757">
        <v>0</v>
      </c>
      <c r="GD1757">
        <v>0</v>
      </c>
      <c r="GE1757">
        <v>0</v>
      </c>
      <c r="GF1757">
        <v>0</v>
      </c>
      <c r="GG1757">
        <v>1</v>
      </c>
      <c r="GH1757">
        <v>0</v>
      </c>
      <c r="HG1757">
        <v>1</v>
      </c>
      <c r="IN1757">
        <v>1</v>
      </c>
      <c r="JI1757">
        <v>1</v>
      </c>
      <c r="JJ1757">
        <v>2</v>
      </c>
      <c r="JK1757">
        <v>3</v>
      </c>
      <c r="JZ1757">
        <v>1</v>
      </c>
      <c r="KB1757">
        <v>2</v>
      </c>
      <c r="KC1757">
        <v>1</v>
      </c>
      <c r="KG1757">
        <v>2</v>
      </c>
      <c r="KI1757">
        <v>1</v>
      </c>
      <c r="KY1757" t="s">
        <v>491</v>
      </c>
      <c r="KZ1757" t="s">
        <v>492</v>
      </c>
      <c r="LA1757" t="s">
        <v>492</v>
      </c>
      <c r="LB1757" t="s">
        <v>492</v>
      </c>
      <c r="LC1757">
        <v>3</v>
      </c>
      <c r="LG1757">
        <v>2</v>
      </c>
      <c r="LI1757">
        <v>1</v>
      </c>
      <c r="LJ1757">
        <v>3</v>
      </c>
      <c r="LQ1757">
        <v>3</v>
      </c>
      <c r="LS1757">
        <v>1</v>
      </c>
      <c r="LT1757">
        <v>2</v>
      </c>
      <c r="MB1757">
        <v>2</v>
      </c>
      <c r="MC1757">
        <v>1</v>
      </c>
      <c r="ME1757">
        <v>3</v>
      </c>
      <c r="MK1757">
        <v>2</v>
      </c>
      <c r="MM1757">
        <v>3</v>
      </c>
      <c r="MN1757">
        <v>1</v>
      </c>
      <c r="MU1757">
        <v>3</v>
      </c>
      <c r="MW1757">
        <v>2</v>
      </c>
      <c r="MX1757">
        <v>1</v>
      </c>
      <c r="NB1757" t="s">
        <v>470</v>
      </c>
      <c r="NC1757" t="s">
        <v>470</v>
      </c>
      <c r="ND1757" t="s">
        <v>469</v>
      </c>
      <c r="NE1757" t="s">
        <v>470</v>
      </c>
      <c r="NF1757" t="s">
        <v>470</v>
      </c>
      <c r="NG1757" t="s">
        <v>469</v>
      </c>
      <c r="NH1757" t="s">
        <v>470</v>
      </c>
      <c r="NI1757" t="s">
        <v>469</v>
      </c>
      <c r="NJ1757" t="s">
        <v>470</v>
      </c>
      <c r="NK1757" t="s">
        <v>470</v>
      </c>
      <c r="NL1757" t="s">
        <v>493</v>
      </c>
      <c r="NM1757" t="s">
        <v>508</v>
      </c>
      <c r="NN1757" t="s">
        <v>494</v>
      </c>
      <c r="NO1757" t="s">
        <v>494</v>
      </c>
      <c r="NP1757" t="s">
        <v>494</v>
      </c>
      <c r="NQ1757" t="s">
        <v>494</v>
      </c>
      <c r="NR1757" t="s">
        <v>494</v>
      </c>
      <c r="NS1757" t="s">
        <v>494</v>
      </c>
      <c r="NT1757" t="s">
        <v>494</v>
      </c>
      <c r="NU1757" t="s">
        <v>494</v>
      </c>
      <c r="NV1757" t="s">
        <v>472</v>
      </c>
      <c r="OQ1757" t="s">
        <v>496</v>
      </c>
      <c r="OR1757" t="s">
        <v>496</v>
      </c>
      <c r="OS1757" t="s">
        <v>496</v>
      </c>
      <c r="OT1757" t="s">
        <v>496</v>
      </c>
      <c r="OU1757" t="s">
        <v>496</v>
      </c>
      <c r="OV1757" t="s">
        <v>510</v>
      </c>
      <c r="OW1757" t="s">
        <v>510</v>
      </c>
      <c r="OX1757" t="s">
        <v>510</v>
      </c>
      <c r="OY1757" t="s">
        <v>496</v>
      </c>
      <c r="OZ1757" t="s">
        <v>496</v>
      </c>
      <c r="PA1757" t="s">
        <v>496</v>
      </c>
      <c r="PB1757" t="s">
        <v>496</v>
      </c>
      <c r="PC1757" t="s">
        <v>496</v>
      </c>
      <c r="PD1757" t="s">
        <v>496</v>
      </c>
      <c r="PE1757" t="s">
        <v>496</v>
      </c>
      <c r="PF1757" t="s">
        <v>496</v>
      </c>
      <c r="PG1757" t="s">
        <v>496</v>
      </c>
      <c r="PH1757" t="s">
        <v>474</v>
      </c>
      <c r="PI1757" t="s">
        <v>474</v>
      </c>
      <c r="QS1757" t="s">
        <v>475</v>
      </c>
      <c r="QU1757">
        <v>14.94515</v>
      </c>
      <c r="QV1757" t="s">
        <v>821</v>
      </c>
      <c r="QY1757" t="s">
        <v>4766</v>
      </c>
      <c r="RO1757">
        <v>1</v>
      </c>
      <c r="RP1757" s="8"/>
      <c r="RQ1757" s="9">
        <f>IFERROR(AVERAGE(INDEX('[1]DO NOT TOUCH Préparation'!$T$1:$T$5,MATCH('DO NOT TOUCH - inputExtraction'!$DG1757,'[1]DO NOT TOUCH Préparation'!$S$1:$S$5,0)),INDEX('[1]DO NOT TOUCH Préparation'!$T$1:$T$5,MATCH('DO NOT TOUCH - inputExtraction'!$DH1757,'[1]DO NOT TOUCH Préparation'!$S$1:$S$5,0)),INDEX('[1]DO NOT TOUCH Préparation'!$T$1:$T$5,MATCH('DO NOT TOUCH - inputExtraction'!$DI1757,'[1]DO NOT TOUCH Préparation'!$S$1:$S$5,0)),INDEX('[1]DO NOT TOUCH Préparation'!$T$1:$T$5,MATCH('DO NOT TOUCH - inputExtraction'!$DJ1757,'[1]DO NOT TOUCH Préparation'!$S$1:$S$5,0)),INDEX('[1]DO NOT TOUCH Préparation'!$T$1:$T$5,MATCH('DO NOT TOUCH - inputExtraction'!$DK1757,'[1]DO NOT TOUCH Préparation'!$S$1:$S$5,0))),"")</f>
        <v>3</v>
      </c>
      <c r="RR1757" s="7">
        <f>IFERROR(AVERAGE(INDEX('[1]DO NOT TOUCH Préparation'!$T$1:$T$5,MATCH($DL1757,'[1]DO NOT TOUCH Préparation'!$S$1:$S$5,0)),INDEX('[1]DO NOT TOUCH Préparation'!$T$1:$T$5,MATCH('DO NOT TOUCH - inputExtraction'!$DM1757,'[1]DO NOT TOUCH Préparation'!$S$1:$S$5,0)),INDEX('[1]DO NOT TOUCH Préparation'!$T$1:$T$5,MATCH('DO NOT TOUCH - inputExtraction'!$DN1757,'[1]DO NOT TOUCH Préparation'!$S$1:$S$5,0)),INDEX('[1]DO NOT TOUCH Préparation'!$T$1:$T$5,MATCH(DO1757,'[1]DO NOT TOUCH Préparation'!$S$1:$S$5,0)),INDEX('[1]DO NOT TOUCH Préparation'!$T$1:$T$5,MATCH('DO NOT TOUCH - inputExtraction'!$DP1757,'[1]DO NOT TOUCH Préparation'!$S$1:$S$5,0))),"")</f>
        <v>4</v>
      </c>
      <c r="RS1757" t="str">
        <f t="shared" si="109"/>
        <v>45-64</v>
      </c>
      <c r="RT1757" t="str">
        <f t="shared" si="109"/>
        <v>Moins de 20 000 €</v>
      </c>
      <c r="RV1757">
        <f>VLOOKUP(DG1757,'[1]DO NOT TOUCH Préparation'!$S$1:$T$5,2,0)</f>
        <v>3</v>
      </c>
      <c r="RW1757">
        <f>VLOOKUP(DH1757,'[1]DO NOT TOUCH Préparation'!$S$1:$T$5,2,0)</f>
        <v>1</v>
      </c>
      <c r="RX1757">
        <f>VLOOKUP(DI1757,'[1]DO NOT TOUCH Préparation'!$S$1:$T$5,2,0)</f>
        <v>3</v>
      </c>
      <c r="RY1757">
        <f>VLOOKUP(DJ1757,'[1]DO NOT TOUCH Préparation'!$S$1:$T$5,2,0)</f>
        <v>5</v>
      </c>
      <c r="RZ1757">
        <f>VLOOKUP(DK1757,'[1]DO NOT TOUCH Préparation'!$S$1:$T$5,2,0)</f>
        <v>3</v>
      </c>
      <c r="SA1757">
        <f>VLOOKUP(DL1757,'[1]DO NOT TOUCH Préparation'!$S$1:$T$5,2,0)</f>
        <v>5</v>
      </c>
      <c r="SB1757">
        <f>VLOOKUP(DM1757,'[1]DO NOT TOUCH Préparation'!$S$1:$T$5,2,0)</f>
        <v>5</v>
      </c>
      <c r="SC1757">
        <f>VLOOKUP(DN1757,'[1]DO NOT TOUCH Préparation'!$S$1:$T$5,2,0)</f>
        <v>5</v>
      </c>
      <c r="SD1757">
        <f>VLOOKUP(DO1757,'[1]DO NOT TOUCH Préparation'!$S$1:$T$5,2,0)</f>
        <v>3</v>
      </c>
      <c r="SE1757">
        <f>VLOOKUP(DP1757,'[1]DO NOT TOUCH Préparation'!$S$1:$T$5,2,0)</f>
        <v>2</v>
      </c>
      <c r="SG1757" t="str">
        <f t="shared" si="110"/>
        <v>Inférieur ou égal à 5%</v>
      </c>
      <c r="SH1757" t="str">
        <f t="shared" si="111"/>
        <v>Inférieur ou égal à 5%</v>
      </c>
      <c r="SI1757" t="str">
        <f t="shared" si="112"/>
        <v>Plus de 50%</v>
      </c>
      <c r="SK1757" cm="1">
        <f t="array" ref="SK1757">IFERROR(INDEX('[1]DO NOT TOUCH Préparation'!$W$2:$W$7,MATCH('DO NOT TOUCH - inputExtraction'!SG1757,'[1]DO NOT TOUCH Préparation'!$V$2:$V$7,0),),"1")</f>
        <v>2</v>
      </c>
      <c r="SL1757" cm="1">
        <f t="array" ref="SL1757">IFERROR(INDEX('[1]DO NOT TOUCH Préparation'!$W$2:$W$7,MATCH('DO NOT TOUCH - inputExtraction'!SH1757,'[1]DO NOT TOUCH Préparation'!$V$2:$V$7,0),),"1")</f>
        <v>2</v>
      </c>
      <c r="SM1757" cm="1">
        <f t="array" ref="SM1757">IFERROR(INDEX('[1]DO NOT TOUCH Préparation'!$W$2:$W$7,MATCH('DO NOT TOUCH - inputExtraction'!SI1757,'[1]DO NOT TOUCH Préparation'!$V$2:$V$7,0),),"1")</f>
        <v>5</v>
      </c>
      <c r="SO1757">
        <v>1</v>
      </c>
      <c r="SQ1757">
        <f>IFERROR(VLOOKUP(J1757,'[1]DO NOT TOUCH Préparation'!$CL$2:$CM$9,2,0),"")</f>
        <v>4</v>
      </c>
      <c r="SR1757">
        <f>IFERROR(VLOOKUP(M1757,'[1]DO NOT TOUCH Préparation'!$CT$2:$CU$10,2,0),"")</f>
        <v>1</v>
      </c>
      <c r="SS1757">
        <f>IFERROR(VLOOKUP(N1757,'[1]DO NOT TOUCH Préparation'!$CX$2:$CY$6,2,0),"")</f>
        <v>2</v>
      </c>
    </row>
    <row r="1758" spans="1:513" ht="14.4" x14ac:dyDescent="0.3">
      <c r="A1758" s="4">
        <v>2334</v>
      </c>
      <c r="B1758" s="4" t="s">
        <v>4767</v>
      </c>
      <c r="C1758" s="4" t="s">
        <v>3257</v>
      </c>
      <c r="D1758" s="4" t="s">
        <v>816</v>
      </c>
      <c r="E1758" s="4" t="s">
        <v>816</v>
      </c>
      <c r="G1758" s="4" t="s">
        <v>450</v>
      </c>
      <c r="H1758" s="4" t="s">
        <v>817</v>
      </c>
      <c r="I1758" s="4" t="s">
        <v>818</v>
      </c>
      <c r="J1758" s="4" t="s">
        <v>515</v>
      </c>
      <c r="K1758" s="4">
        <v>42</v>
      </c>
      <c r="L1758" s="5" t="s">
        <v>516</v>
      </c>
      <c r="M1758" s="4" t="s">
        <v>533</v>
      </c>
      <c r="N1758" s="5" t="s">
        <v>483</v>
      </c>
      <c r="O1758" s="6">
        <v>4</v>
      </c>
      <c r="P1758" s="6">
        <v>1</v>
      </c>
      <c r="Q1758" s="6">
        <v>0</v>
      </c>
      <c r="R1758" s="6">
        <v>1</v>
      </c>
      <c r="S1758" s="6">
        <v>1</v>
      </c>
      <c r="T1758" s="6">
        <v>1</v>
      </c>
      <c r="U1758" s="6">
        <v>0</v>
      </c>
      <c r="V1758" s="6">
        <v>1</v>
      </c>
      <c r="W1758" s="6">
        <v>0</v>
      </c>
      <c r="Y1758">
        <v>1</v>
      </c>
      <c r="Z1758">
        <v>2</v>
      </c>
      <c r="AD1758">
        <v>3</v>
      </c>
      <c r="AG1758" t="s">
        <v>825</v>
      </c>
      <c r="BF1758">
        <v>0</v>
      </c>
      <c r="BG1758">
        <v>1</v>
      </c>
      <c r="BH1758">
        <v>1</v>
      </c>
      <c r="BI1758">
        <v>0</v>
      </c>
      <c r="BJ1758">
        <v>0</v>
      </c>
      <c r="BK1758">
        <v>0</v>
      </c>
      <c r="BL1758">
        <v>1</v>
      </c>
      <c r="BM1758">
        <v>0</v>
      </c>
      <c r="BN1758">
        <v>0</v>
      </c>
      <c r="CG1758">
        <v>0</v>
      </c>
      <c r="CH1758">
        <v>0</v>
      </c>
      <c r="CJ1758" t="s">
        <v>458</v>
      </c>
      <c r="CK1758" t="s">
        <v>485</v>
      </c>
      <c r="CL1758" t="s">
        <v>486</v>
      </c>
      <c r="CM1758" t="s">
        <v>535</v>
      </c>
      <c r="CN1758">
        <v>4</v>
      </c>
      <c r="CO1758">
        <v>4</v>
      </c>
      <c r="CR1758" t="s">
        <v>488</v>
      </c>
      <c r="CS1758" t="s">
        <v>486</v>
      </c>
      <c r="CT1758">
        <v>4</v>
      </c>
      <c r="CU1758">
        <v>4</v>
      </c>
      <c r="CV1758">
        <v>3</v>
      </c>
      <c r="CY1758" t="s">
        <v>461</v>
      </c>
      <c r="DG1758" t="s">
        <v>506</v>
      </c>
      <c r="DH1758" t="s">
        <v>463</v>
      </c>
      <c r="DI1758" t="s">
        <v>462</v>
      </c>
      <c r="DJ1758" t="s">
        <v>506</v>
      </c>
      <c r="DK1758" t="s">
        <v>463</v>
      </c>
      <c r="DL1758" t="s">
        <v>462</v>
      </c>
      <c r="DM1758" t="s">
        <v>489</v>
      </c>
      <c r="DN1758" t="s">
        <v>463</v>
      </c>
      <c r="DO1758" t="s">
        <v>462</v>
      </c>
      <c r="DP1758" t="s">
        <v>463</v>
      </c>
      <c r="DS1758" t="s">
        <v>466</v>
      </c>
      <c r="DV1758" t="s">
        <v>466</v>
      </c>
      <c r="DY1758" t="s">
        <v>466</v>
      </c>
      <c r="EC1758" t="s">
        <v>627</v>
      </c>
      <c r="EF1758" t="s">
        <v>507</v>
      </c>
      <c r="EI1758" t="s">
        <v>507</v>
      </c>
      <c r="EM1758" t="s">
        <v>468</v>
      </c>
      <c r="EP1758">
        <v>4</v>
      </c>
      <c r="ES1758" t="s">
        <v>468</v>
      </c>
      <c r="EU1758" s="7"/>
      <c r="HC1758">
        <v>1</v>
      </c>
      <c r="HD1758">
        <v>3</v>
      </c>
      <c r="HE1758">
        <v>2</v>
      </c>
      <c r="HO1758">
        <v>2</v>
      </c>
      <c r="HP1758">
        <v>3</v>
      </c>
      <c r="HQ1758">
        <v>1</v>
      </c>
      <c r="IA1758">
        <v>2</v>
      </c>
      <c r="IB1758">
        <v>3</v>
      </c>
      <c r="IC1758">
        <v>1</v>
      </c>
      <c r="JD1758">
        <v>1</v>
      </c>
      <c r="JE1758">
        <v>3</v>
      </c>
      <c r="JF1758">
        <v>2</v>
      </c>
      <c r="JV1758">
        <v>3</v>
      </c>
      <c r="JW1758">
        <v>2</v>
      </c>
      <c r="JY1758">
        <v>1</v>
      </c>
      <c r="KN1758">
        <v>3</v>
      </c>
      <c r="KO1758">
        <v>1</v>
      </c>
      <c r="KP1758">
        <v>2</v>
      </c>
      <c r="KY1758">
        <v>2</v>
      </c>
      <c r="KZ1758" t="s">
        <v>492</v>
      </c>
      <c r="LA1758">
        <v>3</v>
      </c>
      <c r="LB1758">
        <v>4</v>
      </c>
      <c r="LC1758">
        <v>4</v>
      </c>
      <c r="LD1758">
        <v>1</v>
      </c>
      <c r="LI1758">
        <v>2</v>
      </c>
      <c r="LJ1758">
        <v>3</v>
      </c>
      <c r="LN1758">
        <v>1</v>
      </c>
      <c r="LP1758">
        <v>3</v>
      </c>
      <c r="LU1758">
        <v>2</v>
      </c>
      <c r="LX1758">
        <v>3</v>
      </c>
      <c r="MA1758">
        <v>2</v>
      </c>
      <c r="MB1758">
        <v>1</v>
      </c>
      <c r="MJ1758">
        <v>1</v>
      </c>
      <c r="MK1758">
        <v>3</v>
      </c>
      <c r="MQ1758">
        <v>2</v>
      </c>
      <c r="MR1758">
        <v>2</v>
      </c>
      <c r="MT1758">
        <v>3</v>
      </c>
      <c r="MW1758">
        <v>1</v>
      </c>
      <c r="NB1758" t="s">
        <v>469</v>
      </c>
      <c r="NC1758" t="s">
        <v>471</v>
      </c>
      <c r="ND1758" t="s">
        <v>469</v>
      </c>
      <c r="NE1758" t="s">
        <v>469</v>
      </c>
      <c r="NF1758" t="s">
        <v>470</v>
      </c>
      <c r="NG1758" t="s">
        <v>469</v>
      </c>
      <c r="NH1758" t="s">
        <v>469</v>
      </c>
      <c r="NI1758" t="s">
        <v>471</v>
      </c>
      <c r="NJ1758" t="s">
        <v>471</v>
      </c>
      <c r="NK1758" t="s">
        <v>471</v>
      </c>
      <c r="NL1758" t="s">
        <v>494</v>
      </c>
      <c r="NM1758" t="s">
        <v>493</v>
      </c>
      <c r="NN1758" t="s">
        <v>493</v>
      </c>
      <c r="NO1758" t="s">
        <v>508</v>
      </c>
      <c r="NP1758" t="s">
        <v>508</v>
      </c>
      <c r="NQ1758" t="s">
        <v>508</v>
      </c>
      <c r="NR1758" t="s">
        <v>508</v>
      </c>
      <c r="NS1758" t="s">
        <v>508</v>
      </c>
      <c r="NT1758" t="s">
        <v>493</v>
      </c>
      <c r="NU1758" t="s">
        <v>493</v>
      </c>
      <c r="NV1758" t="s">
        <v>495</v>
      </c>
      <c r="OQ1758" t="s">
        <v>510</v>
      </c>
      <c r="OR1758" t="s">
        <v>474</v>
      </c>
      <c r="OS1758" t="s">
        <v>510</v>
      </c>
      <c r="OT1758" t="s">
        <v>496</v>
      </c>
      <c r="OU1758" t="s">
        <v>510</v>
      </c>
      <c r="OV1758" t="s">
        <v>474</v>
      </c>
      <c r="OW1758" t="s">
        <v>474</v>
      </c>
      <c r="OX1758" t="s">
        <v>510</v>
      </c>
      <c r="OY1758" t="s">
        <v>510</v>
      </c>
      <c r="OZ1758" t="s">
        <v>473</v>
      </c>
      <c r="PA1758" t="s">
        <v>474</v>
      </c>
      <c r="PB1758" t="s">
        <v>473</v>
      </c>
      <c r="PC1758" t="s">
        <v>474</v>
      </c>
      <c r="PD1758" t="s">
        <v>473</v>
      </c>
      <c r="PE1758" t="s">
        <v>474</v>
      </c>
      <c r="PF1758" t="s">
        <v>473</v>
      </c>
      <c r="PG1758" t="s">
        <v>474</v>
      </c>
      <c r="PH1758" t="s">
        <v>510</v>
      </c>
      <c r="PI1758" t="s">
        <v>474</v>
      </c>
      <c r="QS1758" t="s">
        <v>475</v>
      </c>
      <c r="QU1758">
        <v>9.8208500000000001</v>
      </c>
      <c r="QV1758" t="s">
        <v>821</v>
      </c>
      <c r="RO1758">
        <v>1</v>
      </c>
      <c r="RP1758" s="8"/>
      <c r="RQ1758" s="9">
        <f>IFERROR(AVERAGE(INDEX('[1]DO NOT TOUCH Préparation'!$T$1:$T$5,MATCH('DO NOT TOUCH - inputExtraction'!$DG1758,'[1]DO NOT TOUCH Préparation'!$S$1:$S$5,0)),INDEX('[1]DO NOT TOUCH Préparation'!$T$1:$T$5,MATCH('DO NOT TOUCH - inputExtraction'!$DH1758,'[1]DO NOT TOUCH Préparation'!$S$1:$S$5,0)),INDEX('[1]DO NOT TOUCH Préparation'!$T$1:$T$5,MATCH('DO NOT TOUCH - inputExtraction'!$DI1758,'[1]DO NOT TOUCH Préparation'!$S$1:$S$5,0)),INDEX('[1]DO NOT TOUCH Préparation'!$T$1:$T$5,MATCH('DO NOT TOUCH - inputExtraction'!$DJ1758,'[1]DO NOT TOUCH Préparation'!$S$1:$S$5,0)),INDEX('[1]DO NOT TOUCH Préparation'!$T$1:$T$5,MATCH('DO NOT TOUCH - inputExtraction'!$DK1758,'[1]DO NOT TOUCH Préparation'!$S$1:$S$5,0))),"")</f>
        <v>2.8</v>
      </c>
      <c r="RR1758" s="7">
        <f>IFERROR(AVERAGE(INDEX('[1]DO NOT TOUCH Préparation'!$T$1:$T$5,MATCH($DL1758,'[1]DO NOT TOUCH Préparation'!$S$1:$S$5,0)),INDEX('[1]DO NOT TOUCH Préparation'!$T$1:$T$5,MATCH('DO NOT TOUCH - inputExtraction'!$DM1758,'[1]DO NOT TOUCH Préparation'!$S$1:$S$5,0)),INDEX('[1]DO NOT TOUCH Préparation'!$T$1:$T$5,MATCH('DO NOT TOUCH - inputExtraction'!$DN1758,'[1]DO NOT TOUCH Préparation'!$S$1:$S$5,0)),INDEX('[1]DO NOT TOUCH Préparation'!$T$1:$T$5,MATCH(DO1758,'[1]DO NOT TOUCH Préparation'!$S$1:$S$5,0)),INDEX('[1]DO NOT TOUCH Préparation'!$T$1:$T$5,MATCH('DO NOT TOUCH - inputExtraction'!$DP1758,'[1]DO NOT TOUCH Préparation'!$S$1:$S$5,0))),"")</f>
        <v>3</v>
      </c>
      <c r="RS1758" t="str">
        <f t="shared" si="109"/>
        <v>25-44</v>
      </c>
      <c r="RT1758" t="str">
        <f t="shared" si="109"/>
        <v>30 000 € à 39 999 €</v>
      </c>
      <c r="RV1758">
        <f>VLOOKUP(DG1758,'[1]DO NOT TOUCH Préparation'!$S$1:$T$5,2,0)</f>
        <v>2</v>
      </c>
      <c r="RW1758">
        <f>VLOOKUP(DH1758,'[1]DO NOT TOUCH Préparation'!$S$1:$T$5,2,0)</f>
        <v>3</v>
      </c>
      <c r="RX1758">
        <f>VLOOKUP(DI1758,'[1]DO NOT TOUCH Préparation'!$S$1:$T$5,2,0)</f>
        <v>4</v>
      </c>
      <c r="RY1758">
        <f>VLOOKUP(DJ1758,'[1]DO NOT TOUCH Préparation'!$S$1:$T$5,2,0)</f>
        <v>2</v>
      </c>
      <c r="RZ1758">
        <f>VLOOKUP(DK1758,'[1]DO NOT TOUCH Préparation'!$S$1:$T$5,2,0)</f>
        <v>3</v>
      </c>
      <c r="SA1758">
        <f>VLOOKUP(DL1758,'[1]DO NOT TOUCH Préparation'!$S$1:$T$5,2,0)</f>
        <v>4</v>
      </c>
      <c r="SB1758">
        <f>VLOOKUP(DM1758,'[1]DO NOT TOUCH Préparation'!$S$1:$T$5,2,0)</f>
        <v>1</v>
      </c>
      <c r="SC1758">
        <f>VLOOKUP(DN1758,'[1]DO NOT TOUCH Préparation'!$S$1:$T$5,2,0)</f>
        <v>3</v>
      </c>
      <c r="SD1758">
        <f>VLOOKUP(DO1758,'[1]DO NOT TOUCH Préparation'!$S$1:$T$5,2,0)</f>
        <v>4</v>
      </c>
      <c r="SE1758">
        <f>VLOOKUP(DP1758,'[1]DO NOT TOUCH Préparation'!$S$1:$T$5,2,0)</f>
        <v>3</v>
      </c>
      <c r="SG1758" t="str">
        <f t="shared" si="110"/>
        <v>Inférieur ou égal à 5%</v>
      </c>
      <c r="SH1758" t="str">
        <f t="shared" si="111"/>
        <v>Je ne sais pas</v>
      </c>
      <c r="SI1758" t="str">
        <f t="shared" si="112"/>
        <v>Je n’achète pas de produits à base végétale (soja, amande, avoine…)</v>
      </c>
      <c r="SK1758" cm="1">
        <f t="array" ref="SK1758">IFERROR(INDEX('[1]DO NOT TOUCH Préparation'!$W$2:$W$7,MATCH('DO NOT TOUCH - inputExtraction'!SG1758,'[1]DO NOT TOUCH Préparation'!$V$2:$V$7,0),),"1")</f>
        <v>2</v>
      </c>
      <c r="SL1758" cm="1">
        <f t="array" ref="SL1758">IFERROR(INDEX('[1]DO NOT TOUCH Préparation'!$W$2:$W$7,MATCH('DO NOT TOUCH - inputExtraction'!SH1758,'[1]DO NOT TOUCH Préparation'!$V$2:$V$7,0),),"1")</f>
        <v>0</v>
      </c>
      <c r="SM1758" t="str" cm="1">
        <f t="array" ref="SM1758">IFERROR(INDEX('[1]DO NOT TOUCH Préparation'!$W$2:$W$7,MATCH('DO NOT TOUCH - inputExtraction'!SI1758,'[1]DO NOT TOUCH Préparation'!$V$2:$V$7,0),),"1")</f>
        <v>1</v>
      </c>
      <c r="SO1758">
        <v>1</v>
      </c>
      <c r="SQ1758">
        <f>IFERROR(VLOOKUP(J1758,'[1]DO NOT TOUCH Préparation'!$CL$2:$CM$9,2,0),"")</f>
        <v>2</v>
      </c>
      <c r="SR1758">
        <f>IFERROR(VLOOKUP(M1758,'[1]DO NOT TOUCH Préparation'!$CT$2:$CU$10,2,0),"")</f>
        <v>3</v>
      </c>
      <c r="SS1758">
        <f>IFERROR(VLOOKUP(N1758,'[1]DO NOT TOUCH Préparation'!$CX$2:$CY$6,2,0),"")</f>
        <v>2</v>
      </c>
    </row>
    <row r="1759" spans="1:513" ht="14.4" x14ac:dyDescent="0.3">
      <c r="A1759" s="4">
        <v>2336</v>
      </c>
      <c r="B1759" s="4" t="s">
        <v>4768</v>
      </c>
      <c r="C1759" s="4" t="s">
        <v>4769</v>
      </c>
      <c r="D1759" s="4" t="s">
        <v>868</v>
      </c>
      <c r="E1759" s="4" t="s">
        <v>868</v>
      </c>
      <c r="G1759" s="4" t="s">
        <v>479</v>
      </c>
      <c r="H1759" s="4" t="s">
        <v>875</v>
      </c>
      <c r="I1759" s="4" t="s">
        <v>876</v>
      </c>
      <c r="J1759" s="4" t="s">
        <v>453</v>
      </c>
      <c r="K1759" s="4">
        <v>65</v>
      </c>
      <c r="L1759" s="5" t="s">
        <v>567</v>
      </c>
      <c r="M1759" s="4" t="s">
        <v>558</v>
      </c>
      <c r="N1759" s="5" t="s">
        <v>483</v>
      </c>
      <c r="O1759" s="6">
        <v>2</v>
      </c>
      <c r="P1759" s="6">
        <v>0</v>
      </c>
      <c r="Q1759" s="6">
        <v>0</v>
      </c>
      <c r="R1759" s="6">
        <v>0</v>
      </c>
      <c r="S1759" s="6">
        <v>0</v>
      </c>
      <c r="T1759" s="6">
        <v>0</v>
      </c>
      <c r="U1759" s="6">
        <v>0</v>
      </c>
      <c r="V1759" s="6">
        <v>1</v>
      </c>
      <c r="W1759" s="6">
        <v>0</v>
      </c>
      <c r="X1759">
        <v>1</v>
      </c>
      <c r="Y1759">
        <v>2</v>
      </c>
      <c r="AD1759">
        <v>3</v>
      </c>
      <c r="AG1759" t="s">
        <v>917</v>
      </c>
      <c r="BO1759">
        <v>0</v>
      </c>
      <c r="BP1759">
        <v>1</v>
      </c>
      <c r="BQ1759">
        <v>0</v>
      </c>
      <c r="BR1759">
        <v>0</v>
      </c>
      <c r="BS1759">
        <v>0</v>
      </c>
      <c r="BT1759">
        <v>0</v>
      </c>
      <c r="BU1759">
        <v>0</v>
      </c>
      <c r="BV1759">
        <v>0</v>
      </c>
      <c r="BW1759">
        <v>0</v>
      </c>
      <c r="CG1759">
        <v>0</v>
      </c>
      <c r="CH1759">
        <v>0</v>
      </c>
      <c r="CJ1759" t="s">
        <v>458</v>
      </c>
      <c r="CK1759" t="s">
        <v>459</v>
      </c>
      <c r="CL1759" t="s">
        <v>486</v>
      </c>
      <c r="CM1759">
        <v>2</v>
      </c>
      <c r="CN1759">
        <v>3</v>
      </c>
      <c r="CO1759">
        <v>3</v>
      </c>
      <c r="CP1759">
        <v>2</v>
      </c>
      <c r="CQ1759" t="s">
        <v>4770</v>
      </c>
      <c r="CR1759" t="s">
        <v>584</v>
      </c>
      <c r="CS1759" t="s">
        <v>486</v>
      </c>
      <c r="CT1759" t="s">
        <v>535</v>
      </c>
      <c r="CU1759" t="s">
        <v>535</v>
      </c>
      <c r="CV1759">
        <v>3</v>
      </c>
      <c r="CW1759">
        <v>4</v>
      </c>
      <c r="CX1759" t="s">
        <v>4771</v>
      </c>
      <c r="CY1759" t="s">
        <v>485</v>
      </c>
      <c r="CZ1759" t="s">
        <v>486</v>
      </c>
      <c r="DA1759">
        <v>4</v>
      </c>
      <c r="DB1759">
        <v>3</v>
      </c>
      <c r="DC1759">
        <v>3</v>
      </c>
      <c r="DD1759">
        <v>2</v>
      </c>
      <c r="DE1759" t="s">
        <v>535</v>
      </c>
      <c r="DF1759" t="s">
        <v>4772</v>
      </c>
      <c r="DG1759" t="s">
        <v>462</v>
      </c>
      <c r="DH1759" t="s">
        <v>464</v>
      </c>
      <c r="DI1759" t="s">
        <v>464</v>
      </c>
      <c r="DJ1759" t="s">
        <v>489</v>
      </c>
      <c r="DK1759" t="s">
        <v>463</v>
      </c>
      <c r="DL1759" t="s">
        <v>464</v>
      </c>
      <c r="DM1759" t="s">
        <v>506</v>
      </c>
      <c r="DN1759" t="s">
        <v>464</v>
      </c>
      <c r="DO1759" t="s">
        <v>463</v>
      </c>
      <c r="DP1759" t="s">
        <v>464</v>
      </c>
      <c r="DQ1759" t="s">
        <v>550</v>
      </c>
      <c r="DR1759" t="s">
        <v>466</v>
      </c>
      <c r="DS1759" t="s">
        <v>466</v>
      </c>
      <c r="DV1759" t="s">
        <v>466</v>
      </c>
      <c r="DX1759" t="s">
        <v>466</v>
      </c>
      <c r="DZ1759" t="s">
        <v>550</v>
      </c>
      <c r="EA1759" t="s">
        <v>490</v>
      </c>
      <c r="EB1759" t="s">
        <v>490</v>
      </c>
      <c r="EC1759" t="s">
        <v>490</v>
      </c>
      <c r="EF1759" t="s">
        <v>490</v>
      </c>
      <c r="EH1759" t="s">
        <v>490</v>
      </c>
      <c r="EJ1759" t="s">
        <v>490</v>
      </c>
      <c r="EK1759">
        <v>4</v>
      </c>
      <c r="EL1759">
        <v>4</v>
      </c>
      <c r="EM1759">
        <v>4</v>
      </c>
      <c r="EP1759">
        <v>4</v>
      </c>
      <c r="ER1759">
        <v>4</v>
      </c>
      <c r="ET1759">
        <v>4</v>
      </c>
      <c r="EU1759" s="7">
        <v>0</v>
      </c>
      <c r="EV1759">
        <v>1</v>
      </c>
      <c r="EW1759">
        <v>0</v>
      </c>
      <c r="EX1759">
        <v>0</v>
      </c>
      <c r="EY1759">
        <v>0</v>
      </c>
      <c r="GN1759">
        <v>0</v>
      </c>
      <c r="GO1759">
        <v>1</v>
      </c>
      <c r="GP1759">
        <v>0</v>
      </c>
      <c r="GQ1759">
        <v>0</v>
      </c>
      <c r="GR1759">
        <v>0</v>
      </c>
      <c r="HQ1759">
        <v>1</v>
      </c>
      <c r="IA1759">
        <v>2</v>
      </c>
      <c r="IB1759">
        <v>3</v>
      </c>
      <c r="IC1759">
        <v>1</v>
      </c>
      <c r="IR1759">
        <v>3</v>
      </c>
      <c r="IS1759">
        <v>1</v>
      </c>
      <c r="IT1759">
        <v>2</v>
      </c>
      <c r="IW1759">
        <v>1</v>
      </c>
      <c r="IX1759">
        <v>3</v>
      </c>
      <c r="IY1759">
        <v>2</v>
      </c>
      <c r="JC1759">
        <v>1</v>
      </c>
      <c r="JD1759">
        <v>2</v>
      </c>
      <c r="JE1759">
        <v>3</v>
      </c>
      <c r="JW1759">
        <v>3</v>
      </c>
      <c r="JX1759">
        <v>2</v>
      </c>
      <c r="JY1759">
        <v>1</v>
      </c>
      <c r="KH1759">
        <v>3</v>
      </c>
      <c r="KI1759">
        <v>2</v>
      </c>
      <c r="KJ1759">
        <v>1</v>
      </c>
      <c r="KT1759">
        <v>3</v>
      </c>
      <c r="KU1759">
        <v>2</v>
      </c>
      <c r="KV1759">
        <v>1</v>
      </c>
      <c r="KY1759" t="s">
        <v>491</v>
      </c>
      <c r="KZ1759" t="s">
        <v>492</v>
      </c>
      <c r="LA1759" t="s">
        <v>491</v>
      </c>
      <c r="LB1759">
        <v>2</v>
      </c>
      <c r="LC1759">
        <v>4</v>
      </c>
      <c r="LF1759">
        <v>1</v>
      </c>
      <c r="LK1759">
        <v>3</v>
      </c>
      <c r="LM1759">
        <v>2</v>
      </c>
      <c r="LP1759">
        <v>1</v>
      </c>
      <c r="LT1759">
        <v>3</v>
      </c>
      <c r="LU1759">
        <v>2</v>
      </c>
      <c r="LX1759">
        <v>3</v>
      </c>
      <c r="LZ1759">
        <v>2</v>
      </c>
      <c r="MG1759">
        <v>1</v>
      </c>
      <c r="MJ1759">
        <v>1</v>
      </c>
      <c r="MM1759">
        <v>3</v>
      </c>
      <c r="MN1759">
        <v>2</v>
      </c>
      <c r="MT1759">
        <v>3</v>
      </c>
      <c r="MU1759">
        <v>2</v>
      </c>
      <c r="MX1759">
        <v>1</v>
      </c>
      <c r="NB1759" t="s">
        <v>470</v>
      </c>
      <c r="NC1759" t="s">
        <v>469</v>
      </c>
      <c r="ND1759" t="s">
        <v>471</v>
      </c>
      <c r="NE1759" t="s">
        <v>508</v>
      </c>
      <c r="NF1759" t="s">
        <v>470</v>
      </c>
      <c r="NG1759" t="s">
        <v>469</v>
      </c>
      <c r="NH1759" t="s">
        <v>470</v>
      </c>
      <c r="NI1759" t="s">
        <v>469</v>
      </c>
      <c r="NJ1759" t="s">
        <v>470</v>
      </c>
      <c r="NK1759" t="s">
        <v>469</v>
      </c>
      <c r="NL1759" t="s">
        <v>494</v>
      </c>
      <c r="NM1759" t="s">
        <v>469</v>
      </c>
      <c r="NN1759" t="s">
        <v>471</v>
      </c>
      <c r="NO1759" t="s">
        <v>508</v>
      </c>
      <c r="NP1759" t="s">
        <v>508</v>
      </c>
      <c r="NQ1759" t="s">
        <v>469</v>
      </c>
      <c r="NR1759" t="s">
        <v>493</v>
      </c>
      <c r="NS1759" t="s">
        <v>469</v>
      </c>
      <c r="NT1759" t="s">
        <v>494</v>
      </c>
      <c r="NU1759" t="s">
        <v>469</v>
      </c>
      <c r="NV1759" t="s">
        <v>585</v>
      </c>
      <c r="PJ1759" t="s">
        <v>510</v>
      </c>
      <c r="PK1759" t="s">
        <v>474</v>
      </c>
      <c r="PL1759" t="s">
        <v>496</v>
      </c>
      <c r="PM1759" t="s">
        <v>510</v>
      </c>
      <c r="PN1759" t="s">
        <v>496</v>
      </c>
      <c r="PO1759" t="s">
        <v>496</v>
      </c>
      <c r="PP1759" t="s">
        <v>496</v>
      </c>
      <c r="PQ1759" t="s">
        <v>496</v>
      </c>
      <c r="PR1759" t="s">
        <v>496</v>
      </c>
      <c r="PS1759" t="s">
        <v>473</v>
      </c>
      <c r="PT1759" t="s">
        <v>510</v>
      </c>
      <c r="PU1759" t="s">
        <v>473</v>
      </c>
      <c r="PV1759" t="s">
        <v>474</v>
      </c>
      <c r="PW1759" t="s">
        <v>474</v>
      </c>
      <c r="PX1759" t="s">
        <v>496</v>
      </c>
      <c r="PY1759" t="s">
        <v>510</v>
      </c>
      <c r="PZ1759" t="s">
        <v>496</v>
      </c>
      <c r="QA1759" t="s">
        <v>496</v>
      </c>
      <c r="QB1759" t="s">
        <v>496</v>
      </c>
      <c r="QC1759" t="s">
        <v>510</v>
      </c>
      <c r="QD1759" t="s">
        <v>473</v>
      </c>
      <c r="QS1759" t="s">
        <v>475</v>
      </c>
      <c r="QU1759">
        <v>24.422366666666999</v>
      </c>
      <c r="QV1759" t="s">
        <v>871</v>
      </c>
      <c r="QZ1759" t="s">
        <v>4773</v>
      </c>
      <c r="RA1759" t="s">
        <v>4774</v>
      </c>
      <c r="RB1759" t="s">
        <v>4775</v>
      </c>
      <c r="RO1759">
        <v>1</v>
      </c>
      <c r="RP1759" s="8"/>
      <c r="RQ1759" s="9">
        <f>IFERROR(AVERAGE(INDEX('[1]DO NOT TOUCH Préparation'!$T$1:$T$5,MATCH('DO NOT TOUCH - inputExtraction'!$DG1759,'[1]DO NOT TOUCH Préparation'!$S$1:$S$5,0)),INDEX('[1]DO NOT TOUCH Préparation'!$T$1:$T$5,MATCH('DO NOT TOUCH - inputExtraction'!$DH1759,'[1]DO NOT TOUCH Préparation'!$S$1:$S$5,0)),INDEX('[1]DO NOT TOUCH Préparation'!$T$1:$T$5,MATCH('DO NOT TOUCH - inputExtraction'!$DI1759,'[1]DO NOT TOUCH Préparation'!$S$1:$S$5,0)),INDEX('[1]DO NOT TOUCH Préparation'!$T$1:$T$5,MATCH('DO NOT TOUCH - inputExtraction'!$DJ1759,'[1]DO NOT TOUCH Préparation'!$S$1:$S$5,0)),INDEX('[1]DO NOT TOUCH Préparation'!$T$1:$T$5,MATCH('DO NOT TOUCH - inputExtraction'!$DK1759,'[1]DO NOT TOUCH Préparation'!$S$1:$S$5,0))),"")</f>
        <v>3.6</v>
      </c>
      <c r="RR1759" s="7">
        <f>IFERROR(AVERAGE(INDEX('[1]DO NOT TOUCH Préparation'!$T$1:$T$5,MATCH($DL1759,'[1]DO NOT TOUCH Préparation'!$S$1:$S$5,0)),INDEX('[1]DO NOT TOUCH Préparation'!$T$1:$T$5,MATCH('DO NOT TOUCH - inputExtraction'!$DM1759,'[1]DO NOT TOUCH Préparation'!$S$1:$S$5,0)),INDEX('[1]DO NOT TOUCH Préparation'!$T$1:$T$5,MATCH('DO NOT TOUCH - inputExtraction'!$DN1759,'[1]DO NOT TOUCH Préparation'!$S$1:$S$5,0)),INDEX('[1]DO NOT TOUCH Préparation'!$T$1:$T$5,MATCH(DO1759,'[1]DO NOT TOUCH Préparation'!$S$1:$S$5,0)),INDEX('[1]DO NOT TOUCH Préparation'!$T$1:$T$5,MATCH('DO NOT TOUCH - inputExtraction'!$DP1759,'[1]DO NOT TOUCH Préparation'!$S$1:$S$5,0))),"")</f>
        <v>4</v>
      </c>
      <c r="RS1759" t="str">
        <f t="shared" si="109"/>
        <v>65+</v>
      </c>
      <c r="RT1759" t="str">
        <f t="shared" si="109"/>
        <v>40 000 € à 49 999 €</v>
      </c>
      <c r="RV1759">
        <f>VLOOKUP(DG1759,'[1]DO NOT TOUCH Préparation'!$S$1:$T$5,2,0)</f>
        <v>4</v>
      </c>
      <c r="RW1759">
        <f>VLOOKUP(DH1759,'[1]DO NOT TOUCH Préparation'!$S$1:$T$5,2,0)</f>
        <v>5</v>
      </c>
      <c r="RX1759">
        <f>VLOOKUP(DI1759,'[1]DO NOT TOUCH Préparation'!$S$1:$T$5,2,0)</f>
        <v>5</v>
      </c>
      <c r="RY1759">
        <f>VLOOKUP(DJ1759,'[1]DO NOT TOUCH Préparation'!$S$1:$T$5,2,0)</f>
        <v>1</v>
      </c>
      <c r="RZ1759">
        <f>VLOOKUP(DK1759,'[1]DO NOT TOUCH Préparation'!$S$1:$T$5,2,0)</f>
        <v>3</v>
      </c>
      <c r="SA1759">
        <f>VLOOKUP(DL1759,'[1]DO NOT TOUCH Préparation'!$S$1:$T$5,2,0)</f>
        <v>5</v>
      </c>
      <c r="SB1759">
        <f>VLOOKUP(DM1759,'[1]DO NOT TOUCH Préparation'!$S$1:$T$5,2,0)</f>
        <v>2</v>
      </c>
      <c r="SC1759">
        <f>VLOOKUP(DN1759,'[1]DO NOT TOUCH Préparation'!$S$1:$T$5,2,0)</f>
        <v>5</v>
      </c>
      <c r="SD1759">
        <f>VLOOKUP(DO1759,'[1]DO NOT TOUCH Préparation'!$S$1:$T$5,2,0)</f>
        <v>3</v>
      </c>
      <c r="SE1759">
        <f>VLOOKUP(DP1759,'[1]DO NOT TOUCH Préparation'!$S$1:$T$5,2,0)</f>
        <v>5</v>
      </c>
      <c r="SG1759" t="str">
        <f t="shared" si="110"/>
        <v>6% à 20%</v>
      </c>
      <c r="SH1759" t="str">
        <f t="shared" si="111"/>
        <v>Plus de 50%</v>
      </c>
      <c r="SI1759" t="str">
        <f t="shared" si="112"/>
        <v>Inférieur ou égal à 5%</v>
      </c>
      <c r="SK1759" cm="1">
        <f t="array" ref="SK1759">IFERROR(INDEX('[1]DO NOT TOUCH Préparation'!$W$2:$W$7,MATCH('DO NOT TOUCH - inputExtraction'!SG1759,'[1]DO NOT TOUCH Préparation'!$V$2:$V$7,0),),"1")</f>
        <v>3</v>
      </c>
      <c r="SL1759" cm="1">
        <f t="array" ref="SL1759">IFERROR(INDEX('[1]DO NOT TOUCH Préparation'!$W$2:$W$7,MATCH('DO NOT TOUCH - inputExtraction'!SH1759,'[1]DO NOT TOUCH Préparation'!$V$2:$V$7,0),),"1")</f>
        <v>5</v>
      </c>
      <c r="SM1759" cm="1">
        <f t="array" ref="SM1759">IFERROR(INDEX('[1]DO NOT TOUCH Préparation'!$W$2:$W$7,MATCH('DO NOT TOUCH - inputExtraction'!SI1759,'[1]DO NOT TOUCH Préparation'!$V$2:$V$7,0),),"1")</f>
        <v>2</v>
      </c>
      <c r="SO1759">
        <v>1</v>
      </c>
      <c r="SQ1759">
        <f>IFERROR(VLOOKUP(J1759,'[1]DO NOT TOUCH Préparation'!$CL$2:$CM$9,2,0),"")</f>
        <v>4</v>
      </c>
      <c r="SR1759">
        <f>IFERROR(VLOOKUP(M1759,'[1]DO NOT TOUCH Préparation'!$CT$2:$CU$10,2,0),"")</f>
        <v>4</v>
      </c>
      <c r="SS1759">
        <f>IFERROR(VLOOKUP(N1759,'[1]DO NOT TOUCH Préparation'!$CX$2:$CY$6,2,0),"")</f>
        <v>2</v>
      </c>
    </row>
    <row r="1760" spans="1:513" ht="14.4" x14ac:dyDescent="0.3">
      <c r="A1760" s="4">
        <v>2338</v>
      </c>
      <c r="B1760" s="4" t="s">
        <v>4776</v>
      </c>
      <c r="C1760" s="4" t="s">
        <v>4777</v>
      </c>
      <c r="D1760" s="4" t="s">
        <v>449</v>
      </c>
      <c r="E1760" s="4" t="s">
        <v>449</v>
      </c>
      <c r="G1760" s="4" t="s">
        <v>450</v>
      </c>
      <c r="H1760" s="4" t="s">
        <v>748</v>
      </c>
      <c r="I1760" s="4" t="s">
        <v>500</v>
      </c>
      <c r="J1760" s="4" t="s">
        <v>532</v>
      </c>
      <c r="K1760" s="4">
        <v>61</v>
      </c>
      <c r="L1760" s="5" t="s">
        <v>454</v>
      </c>
      <c r="M1760" s="4" t="s">
        <v>558</v>
      </c>
      <c r="N1760" s="5" t="s">
        <v>483</v>
      </c>
      <c r="O1760" s="6">
        <v>2</v>
      </c>
      <c r="P1760" s="6">
        <v>0</v>
      </c>
      <c r="Q1760" s="6">
        <v>0</v>
      </c>
      <c r="R1760" s="6">
        <v>0</v>
      </c>
      <c r="S1760" s="6">
        <v>0</v>
      </c>
      <c r="T1760" s="6">
        <v>1</v>
      </c>
      <c r="U1760" s="6">
        <v>0</v>
      </c>
      <c r="V1760" s="6">
        <v>1</v>
      </c>
      <c r="W1760" s="6">
        <v>0</v>
      </c>
      <c r="X1760">
        <v>1</v>
      </c>
      <c r="AC1760">
        <v>3</v>
      </c>
      <c r="AD1760">
        <v>2</v>
      </c>
      <c r="AG1760" t="s">
        <v>549</v>
      </c>
      <c r="AI1760">
        <v>1</v>
      </c>
      <c r="AJ1760">
        <v>1</v>
      </c>
      <c r="AK1760">
        <v>0</v>
      </c>
      <c r="AL1760">
        <v>0</v>
      </c>
      <c r="AM1760">
        <v>0</v>
      </c>
      <c r="AN1760">
        <v>0</v>
      </c>
      <c r="AO1760">
        <v>0</v>
      </c>
      <c r="AP1760">
        <v>1</v>
      </c>
      <c r="AR1760">
        <v>0</v>
      </c>
      <c r="AS1760">
        <v>0</v>
      </c>
      <c r="AT1760">
        <v>0</v>
      </c>
      <c r="AU1760">
        <v>0</v>
      </c>
      <c r="AV1760">
        <v>0</v>
      </c>
      <c r="AW1760">
        <v>0</v>
      </c>
      <c r="AX1760">
        <v>0</v>
      </c>
      <c r="AY1760">
        <v>0</v>
      </c>
      <c r="AZ1760">
        <v>0</v>
      </c>
      <c r="BA1760">
        <v>0</v>
      </c>
      <c r="BB1760">
        <v>0</v>
      </c>
      <c r="BC1760">
        <v>0</v>
      </c>
      <c r="BD1760">
        <v>0</v>
      </c>
      <c r="BE1760">
        <v>0</v>
      </c>
      <c r="CG1760">
        <v>0</v>
      </c>
      <c r="CH1760">
        <v>0</v>
      </c>
      <c r="CJ1760" t="s">
        <v>517</v>
      </c>
      <c r="CK1760" t="s">
        <v>518</v>
      </c>
      <c r="CR1760" t="s">
        <v>459</v>
      </c>
      <c r="CS1760" t="s">
        <v>486</v>
      </c>
      <c r="CT1760">
        <v>4</v>
      </c>
      <c r="CU1760">
        <v>4</v>
      </c>
      <c r="CV1760">
        <v>4</v>
      </c>
      <c r="CW1760">
        <v>3</v>
      </c>
      <c r="CX1760" t="s">
        <v>4778</v>
      </c>
      <c r="CY1760" t="s">
        <v>461</v>
      </c>
      <c r="DG1760" t="s">
        <v>462</v>
      </c>
      <c r="DH1760" t="s">
        <v>463</v>
      </c>
      <c r="DI1760" t="s">
        <v>463</v>
      </c>
      <c r="DJ1760" t="s">
        <v>506</v>
      </c>
      <c r="DK1760" t="s">
        <v>506</v>
      </c>
      <c r="DL1760" t="s">
        <v>506</v>
      </c>
      <c r="DM1760" t="s">
        <v>463</v>
      </c>
      <c r="DN1760" t="s">
        <v>462</v>
      </c>
      <c r="DO1760" t="s">
        <v>463</v>
      </c>
      <c r="DP1760" t="s">
        <v>462</v>
      </c>
      <c r="DQ1760" t="s">
        <v>466</v>
      </c>
      <c r="DX1760" t="s">
        <v>465</v>
      </c>
      <c r="DZ1760" t="s">
        <v>466</v>
      </c>
      <c r="EA1760" t="s">
        <v>467</v>
      </c>
      <c r="EH1760" t="s">
        <v>490</v>
      </c>
      <c r="EJ1760" t="s">
        <v>467</v>
      </c>
      <c r="EK1760">
        <v>4</v>
      </c>
      <c r="ER1760">
        <v>3</v>
      </c>
      <c r="ET1760">
        <v>4</v>
      </c>
      <c r="EU1760" s="7"/>
      <c r="HO1760">
        <v>1</v>
      </c>
      <c r="HT1760">
        <v>1</v>
      </c>
      <c r="HX1760">
        <v>1</v>
      </c>
      <c r="IQ1760">
        <v>1</v>
      </c>
      <c r="IT1760">
        <v>2</v>
      </c>
      <c r="KI1760">
        <v>1</v>
      </c>
      <c r="KT1760">
        <v>1</v>
      </c>
      <c r="KY1760">
        <v>4</v>
      </c>
      <c r="KZ1760">
        <v>3</v>
      </c>
      <c r="LA1760" t="s">
        <v>492</v>
      </c>
      <c r="LB1760">
        <v>3</v>
      </c>
      <c r="LC1760">
        <v>3</v>
      </c>
      <c r="LD1760">
        <v>1</v>
      </c>
      <c r="LI1760">
        <v>3</v>
      </c>
      <c r="LM1760">
        <v>2</v>
      </c>
      <c r="LN1760">
        <v>1</v>
      </c>
      <c r="LS1760">
        <v>3</v>
      </c>
      <c r="LW1760">
        <v>2</v>
      </c>
      <c r="LX1760">
        <v>1</v>
      </c>
      <c r="ME1760">
        <v>2</v>
      </c>
      <c r="MG1760">
        <v>3</v>
      </c>
      <c r="MH1760">
        <v>1</v>
      </c>
      <c r="MO1760">
        <v>2</v>
      </c>
      <c r="MQ1760">
        <v>3</v>
      </c>
      <c r="MS1760">
        <v>2</v>
      </c>
      <c r="MT1760">
        <v>1</v>
      </c>
      <c r="NA1760">
        <v>3</v>
      </c>
      <c r="NB1760" t="s">
        <v>469</v>
      </c>
      <c r="NC1760" t="s">
        <v>469</v>
      </c>
      <c r="ND1760" t="s">
        <v>470</v>
      </c>
      <c r="NE1760" t="s">
        <v>470</v>
      </c>
      <c r="NF1760" t="s">
        <v>469</v>
      </c>
      <c r="NG1760" t="s">
        <v>470</v>
      </c>
      <c r="NH1760" t="s">
        <v>470</v>
      </c>
      <c r="NI1760" t="s">
        <v>470</v>
      </c>
      <c r="NJ1760" t="s">
        <v>470</v>
      </c>
      <c r="NK1760" t="s">
        <v>470</v>
      </c>
      <c r="NL1760" t="s">
        <v>471</v>
      </c>
      <c r="NM1760" t="s">
        <v>494</v>
      </c>
      <c r="NN1760" t="s">
        <v>469</v>
      </c>
      <c r="NO1760" t="s">
        <v>493</v>
      </c>
      <c r="NP1760" t="s">
        <v>493</v>
      </c>
      <c r="NQ1760" t="s">
        <v>493</v>
      </c>
      <c r="NR1760" t="s">
        <v>493</v>
      </c>
      <c r="NS1760" t="s">
        <v>494</v>
      </c>
      <c r="NT1760" t="s">
        <v>494</v>
      </c>
      <c r="NU1760" t="s">
        <v>469</v>
      </c>
      <c r="NV1760" t="s">
        <v>472</v>
      </c>
      <c r="NW1760" t="s">
        <v>496</v>
      </c>
      <c r="NX1760" t="s">
        <v>496</v>
      </c>
      <c r="NY1760" t="s">
        <v>496</v>
      </c>
      <c r="NZ1760" t="s">
        <v>496</v>
      </c>
      <c r="OA1760" t="s">
        <v>496</v>
      </c>
      <c r="OB1760" t="s">
        <v>496</v>
      </c>
      <c r="OC1760" t="s">
        <v>510</v>
      </c>
      <c r="OD1760" t="s">
        <v>510</v>
      </c>
      <c r="OE1760" t="s">
        <v>474</v>
      </c>
      <c r="OF1760" t="s">
        <v>496</v>
      </c>
      <c r="OG1760" t="s">
        <v>496</v>
      </c>
      <c r="OH1760" t="s">
        <v>496</v>
      </c>
      <c r="OI1760" t="s">
        <v>496</v>
      </c>
      <c r="OJ1760" t="s">
        <v>496</v>
      </c>
      <c r="OK1760" t="s">
        <v>496</v>
      </c>
      <c r="OL1760" t="s">
        <v>474</v>
      </c>
      <c r="OM1760" t="s">
        <v>474</v>
      </c>
      <c r="ON1760" t="s">
        <v>496</v>
      </c>
      <c r="OO1760" t="s">
        <v>474</v>
      </c>
      <c r="OP1760" t="s">
        <v>496</v>
      </c>
      <c r="QS1760" t="s">
        <v>475</v>
      </c>
      <c r="QU1760">
        <v>8.2325333333333006</v>
      </c>
      <c r="QV1760" t="s">
        <v>476</v>
      </c>
      <c r="RA1760" t="s">
        <v>4778</v>
      </c>
      <c r="RO1760">
        <v>1</v>
      </c>
      <c r="RP1760" s="8"/>
      <c r="RQ1760" s="9">
        <f>IFERROR(AVERAGE(INDEX('[1]DO NOT TOUCH Préparation'!$T$1:$T$5,MATCH('DO NOT TOUCH - inputExtraction'!$DG1760,'[1]DO NOT TOUCH Préparation'!$S$1:$S$5,0)),INDEX('[1]DO NOT TOUCH Préparation'!$T$1:$T$5,MATCH('DO NOT TOUCH - inputExtraction'!$DH1760,'[1]DO NOT TOUCH Préparation'!$S$1:$S$5,0)),INDEX('[1]DO NOT TOUCH Préparation'!$T$1:$T$5,MATCH('DO NOT TOUCH - inputExtraction'!$DI1760,'[1]DO NOT TOUCH Préparation'!$S$1:$S$5,0)),INDEX('[1]DO NOT TOUCH Préparation'!$T$1:$T$5,MATCH('DO NOT TOUCH - inputExtraction'!$DJ1760,'[1]DO NOT TOUCH Préparation'!$S$1:$S$5,0)),INDEX('[1]DO NOT TOUCH Préparation'!$T$1:$T$5,MATCH('DO NOT TOUCH - inputExtraction'!$DK1760,'[1]DO NOT TOUCH Préparation'!$S$1:$S$5,0))),"")</f>
        <v>2.8</v>
      </c>
      <c r="RR1760" s="7">
        <f>IFERROR(AVERAGE(INDEX('[1]DO NOT TOUCH Préparation'!$T$1:$T$5,MATCH($DL1760,'[1]DO NOT TOUCH Préparation'!$S$1:$S$5,0)),INDEX('[1]DO NOT TOUCH Préparation'!$T$1:$T$5,MATCH('DO NOT TOUCH - inputExtraction'!$DM1760,'[1]DO NOT TOUCH Préparation'!$S$1:$S$5,0)),INDEX('[1]DO NOT TOUCH Préparation'!$T$1:$T$5,MATCH('DO NOT TOUCH - inputExtraction'!$DN1760,'[1]DO NOT TOUCH Préparation'!$S$1:$S$5,0)),INDEX('[1]DO NOT TOUCH Préparation'!$T$1:$T$5,MATCH(DO1760,'[1]DO NOT TOUCH Préparation'!$S$1:$S$5,0)),INDEX('[1]DO NOT TOUCH Préparation'!$T$1:$T$5,MATCH('DO NOT TOUCH - inputExtraction'!$DP1760,'[1]DO NOT TOUCH Préparation'!$S$1:$S$5,0))),"")</f>
        <v>3.2</v>
      </c>
      <c r="RS1760" t="str">
        <f t="shared" si="109"/>
        <v>45-64</v>
      </c>
      <c r="RT1760" t="str">
        <f t="shared" si="109"/>
        <v>40 000 € à 49 999 €</v>
      </c>
      <c r="RV1760">
        <f>VLOOKUP(DG1760,'[1]DO NOT TOUCH Préparation'!$S$1:$T$5,2,0)</f>
        <v>4</v>
      </c>
      <c r="RW1760">
        <f>VLOOKUP(DH1760,'[1]DO NOT TOUCH Préparation'!$S$1:$T$5,2,0)</f>
        <v>3</v>
      </c>
      <c r="RX1760">
        <f>VLOOKUP(DI1760,'[1]DO NOT TOUCH Préparation'!$S$1:$T$5,2,0)</f>
        <v>3</v>
      </c>
      <c r="RY1760">
        <f>VLOOKUP(DJ1760,'[1]DO NOT TOUCH Préparation'!$S$1:$T$5,2,0)</f>
        <v>2</v>
      </c>
      <c r="RZ1760">
        <f>VLOOKUP(DK1760,'[1]DO NOT TOUCH Préparation'!$S$1:$T$5,2,0)</f>
        <v>2</v>
      </c>
      <c r="SA1760">
        <f>VLOOKUP(DL1760,'[1]DO NOT TOUCH Préparation'!$S$1:$T$5,2,0)</f>
        <v>2</v>
      </c>
      <c r="SB1760">
        <f>VLOOKUP(DM1760,'[1]DO NOT TOUCH Préparation'!$S$1:$T$5,2,0)</f>
        <v>3</v>
      </c>
      <c r="SC1760">
        <f>VLOOKUP(DN1760,'[1]DO NOT TOUCH Préparation'!$S$1:$T$5,2,0)</f>
        <v>4</v>
      </c>
      <c r="SD1760">
        <f>VLOOKUP(DO1760,'[1]DO NOT TOUCH Préparation'!$S$1:$T$5,2,0)</f>
        <v>3</v>
      </c>
      <c r="SE1760">
        <f>VLOOKUP(DP1760,'[1]DO NOT TOUCH Préparation'!$S$1:$T$5,2,0)</f>
        <v>4</v>
      </c>
      <c r="SG1760" t="str">
        <f t="shared" si="110"/>
        <v>Je n’achète pas de produits alimentaires bio</v>
      </c>
      <c r="SH1760" t="str">
        <f t="shared" si="111"/>
        <v>6% à 20%</v>
      </c>
      <c r="SI1760" t="str">
        <f t="shared" si="112"/>
        <v>Je n’achète pas de produits à base végétale (soja, amande, avoine…)</v>
      </c>
      <c r="SK1760" t="str" cm="1">
        <f t="array" ref="SK1760">IFERROR(INDEX('[1]DO NOT TOUCH Préparation'!$W$2:$W$7,MATCH('DO NOT TOUCH - inputExtraction'!SG1760,'[1]DO NOT TOUCH Préparation'!$V$2:$V$7,0),),"1")</f>
        <v>1</v>
      </c>
      <c r="SL1760" cm="1">
        <f t="array" ref="SL1760">IFERROR(INDEX('[1]DO NOT TOUCH Préparation'!$W$2:$W$7,MATCH('DO NOT TOUCH - inputExtraction'!SH1760,'[1]DO NOT TOUCH Préparation'!$V$2:$V$7,0),),"1")</f>
        <v>3</v>
      </c>
      <c r="SM1760" t="str" cm="1">
        <f t="array" ref="SM1760">IFERROR(INDEX('[1]DO NOT TOUCH Préparation'!$W$2:$W$7,MATCH('DO NOT TOUCH - inputExtraction'!SI1760,'[1]DO NOT TOUCH Préparation'!$V$2:$V$7,0),),"1")</f>
        <v>1</v>
      </c>
      <c r="SO1760">
        <v>1</v>
      </c>
      <c r="SQ1760">
        <f>IFERROR(VLOOKUP(J1760,'[1]DO NOT TOUCH Préparation'!$CL$2:$CM$9,2,0),"")</f>
        <v>1</v>
      </c>
      <c r="SR1760">
        <f>IFERROR(VLOOKUP(M1760,'[1]DO NOT TOUCH Préparation'!$CT$2:$CU$10,2,0),"")</f>
        <v>4</v>
      </c>
      <c r="SS1760">
        <f>IFERROR(VLOOKUP(N1760,'[1]DO NOT TOUCH Préparation'!$CX$2:$CY$6,2,0),"")</f>
        <v>2</v>
      </c>
    </row>
    <row r="1761" spans="1:513" ht="14.4" x14ac:dyDescent="0.3">
      <c r="A1761" s="4">
        <v>2339</v>
      </c>
      <c r="B1761" s="4" t="s">
        <v>4779</v>
      </c>
      <c r="C1761" s="4" t="s">
        <v>1858</v>
      </c>
      <c r="D1761" s="4" t="s">
        <v>868</v>
      </c>
      <c r="E1761" s="4" t="s">
        <v>868</v>
      </c>
      <c r="G1761" s="4" t="s">
        <v>450</v>
      </c>
      <c r="H1761" s="4" t="s">
        <v>875</v>
      </c>
      <c r="I1761" s="4" t="s">
        <v>876</v>
      </c>
      <c r="J1761" s="4" t="s">
        <v>501</v>
      </c>
      <c r="K1761" s="4">
        <v>52</v>
      </c>
      <c r="L1761" s="5" t="s">
        <v>454</v>
      </c>
      <c r="M1761" s="4" t="s">
        <v>533</v>
      </c>
      <c r="N1761" s="5" t="s">
        <v>483</v>
      </c>
      <c r="O1761" s="6">
        <v>1</v>
      </c>
      <c r="P1761" s="6">
        <v>1</v>
      </c>
      <c r="Q1761" s="6">
        <v>0</v>
      </c>
      <c r="R1761" s="6">
        <v>0</v>
      </c>
      <c r="S1761" s="6">
        <v>0</v>
      </c>
      <c r="T1761" s="6">
        <v>1</v>
      </c>
      <c r="U1761" s="6">
        <v>0</v>
      </c>
      <c r="V1761" s="6">
        <v>1</v>
      </c>
      <c r="W1761" s="6">
        <v>0</v>
      </c>
      <c r="X1761">
        <v>2</v>
      </c>
      <c r="Y1761">
        <v>1</v>
      </c>
      <c r="Z1761">
        <v>3</v>
      </c>
      <c r="AG1761" t="s">
        <v>870</v>
      </c>
      <c r="BO1761">
        <v>1</v>
      </c>
      <c r="BP1761">
        <v>0</v>
      </c>
      <c r="BQ1761">
        <v>0</v>
      </c>
      <c r="BR1761">
        <v>1</v>
      </c>
      <c r="BS1761">
        <v>0</v>
      </c>
      <c r="BT1761">
        <v>1</v>
      </c>
      <c r="BU1761">
        <v>0</v>
      </c>
      <c r="BV1761">
        <v>0</v>
      </c>
      <c r="BW1761">
        <v>0</v>
      </c>
      <c r="CG1761">
        <v>0</v>
      </c>
      <c r="CH1761">
        <v>0</v>
      </c>
      <c r="CJ1761" t="s">
        <v>458</v>
      </c>
      <c r="CK1761" t="s">
        <v>534</v>
      </c>
      <c r="CL1761" t="s">
        <v>486</v>
      </c>
      <c r="CM1761" t="s">
        <v>535</v>
      </c>
      <c r="CN1761" t="s">
        <v>535</v>
      </c>
      <c r="CO1761" t="s">
        <v>535</v>
      </c>
      <c r="CR1761" t="s">
        <v>534</v>
      </c>
      <c r="CS1761" t="s">
        <v>486</v>
      </c>
      <c r="CT1761" t="s">
        <v>535</v>
      </c>
      <c r="CU1761" t="s">
        <v>535</v>
      </c>
      <c r="CV1761">
        <v>4</v>
      </c>
      <c r="CY1761" t="s">
        <v>461</v>
      </c>
      <c r="DG1761" t="s">
        <v>463</v>
      </c>
      <c r="DH1761" t="s">
        <v>463</v>
      </c>
      <c r="DI1761" t="s">
        <v>463</v>
      </c>
      <c r="DJ1761" t="s">
        <v>463</v>
      </c>
      <c r="DK1761" t="s">
        <v>464</v>
      </c>
      <c r="DL1761" t="s">
        <v>462</v>
      </c>
      <c r="DM1761" t="s">
        <v>489</v>
      </c>
      <c r="DN1761" t="s">
        <v>463</v>
      </c>
      <c r="DO1761" t="s">
        <v>462</v>
      </c>
      <c r="DP1761" t="s">
        <v>462</v>
      </c>
      <c r="DU1761" t="s">
        <v>550</v>
      </c>
      <c r="DV1761" t="s">
        <v>550</v>
      </c>
      <c r="DY1761" t="s">
        <v>550</v>
      </c>
      <c r="DZ1761" t="s">
        <v>550</v>
      </c>
      <c r="EE1761" t="s">
        <v>627</v>
      </c>
      <c r="EF1761" t="s">
        <v>507</v>
      </c>
      <c r="EI1761" t="s">
        <v>627</v>
      </c>
      <c r="EJ1761" t="s">
        <v>507</v>
      </c>
      <c r="EO1761" t="s">
        <v>468</v>
      </c>
      <c r="EP1761">
        <v>4</v>
      </c>
      <c r="ES1761" t="s">
        <v>468</v>
      </c>
      <c r="ET1761">
        <v>4</v>
      </c>
      <c r="EU1761" s="7"/>
      <c r="FO1761">
        <v>0</v>
      </c>
      <c r="FP1761">
        <v>0</v>
      </c>
      <c r="FQ1761">
        <v>0</v>
      </c>
      <c r="FR1761">
        <v>1</v>
      </c>
      <c r="FS1761">
        <v>0</v>
      </c>
      <c r="FT1761">
        <v>0</v>
      </c>
      <c r="FU1761">
        <v>0</v>
      </c>
      <c r="FV1761">
        <v>0</v>
      </c>
      <c r="FW1761">
        <v>1</v>
      </c>
      <c r="FX1761">
        <v>0</v>
      </c>
      <c r="GI1761">
        <v>0</v>
      </c>
      <c r="GJ1761">
        <v>0</v>
      </c>
      <c r="GK1761">
        <v>0</v>
      </c>
      <c r="GL1761">
        <v>1</v>
      </c>
      <c r="GM1761">
        <v>0</v>
      </c>
      <c r="GN1761">
        <v>0</v>
      </c>
      <c r="GO1761">
        <v>0</v>
      </c>
      <c r="GP1761">
        <v>0</v>
      </c>
      <c r="GQ1761">
        <v>1</v>
      </c>
      <c r="GR1761">
        <v>0</v>
      </c>
      <c r="IA1761">
        <v>2</v>
      </c>
      <c r="IB1761">
        <v>1</v>
      </c>
      <c r="IC1761">
        <v>3</v>
      </c>
      <c r="JO1761">
        <v>1</v>
      </c>
      <c r="JQ1761">
        <v>2</v>
      </c>
      <c r="JR1761">
        <v>3</v>
      </c>
      <c r="JU1761">
        <v>1</v>
      </c>
      <c r="JW1761">
        <v>2</v>
      </c>
      <c r="JX1761">
        <v>3</v>
      </c>
      <c r="KM1761">
        <v>1</v>
      </c>
      <c r="KO1761">
        <v>2</v>
      </c>
      <c r="KQ1761">
        <v>3</v>
      </c>
      <c r="KS1761">
        <v>1</v>
      </c>
      <c r="KU1761">
        <v>2</v>
      </c>
      <c r="KV1761">
        <v>3</v>
      </c>
      <c r="KY1761">
        <v>4</v>
      </c>
      <c r="KZ1761" t="s">
        <v>491</v>
      </c>
      <c r="LA1761" t="s">
        <v>491</v>
      </c>
      <c r="LB1761" t="s">
        <v>492</v>
      </c>
      <c r="LC1761">
        <v>3</v>
      </c>
      <c r="LH1761">
        <v>1</v>
      </c>
      <c r="LK1761">
        <v>3</v>
      </c>
      <c r="LM1761">
        <v>2</v>
      </c>
      <c r="LR1761">
        <v>1</v>
      </c>
      <c r="LV1761">
        <v>2</v>
      </c>
      <c r="LW1761">
        <v>3</v>
      </c>
      <c r="MB1761">
        <v>1</v>
      </c>
      <c r="MC1761">
        <v>3</v>
      </c>
      <c r="MG1761">
        <v>2</v>
      </c>
      <c r="MO1761">
        <v>2</v>
      </c>
      <c r="MP1761">
        <v>3</v>
      </c>
      <c r="MQ1761">
        <v>1</v>
      </c>
      <c r="MV1761">
        <v>1</v>
      </c>
      <c r="MZ1761">
        <v>2</v>
      </c>
      <c r="NA1761">
        <v>3</v>
      </c>
      <c r="NB1761" t="s">
        <v>470</v>
      </c>
      <c r="NC1761" t="s">
        <v>493</v>
      </c>
      <c r="ND1761" t="s">
        <v>470</v>
      </c>
      <c r="NE1761" t="s">
        <v>470</v>
      </c>
      <c r="NF1761" t="s">
        <v>470</v>
      </c>
      <c r="NG1761" t="s">
        <v>469</v>
      </c>
      <c r="NH1761" t="s">
        <v>470</v>
      </c>
      <c r="NI1761" t="s">
        <v>469</v>
      </c>
      <c r="NJ1761" t="s">
        <v>471</v>
      </c>
      <c r="NK1761" t="s">
        <v>470</v>
      </c>
      <c r="NL1761" t="s">
        <v>494</v>
      </c>
      <c r="NM1761" t="s">
        <v>494</v>
      </c>
      <c r="NN1761" t="s">
        <v>494</v>
      </c>
      <c r="NO1761" t="s">
        <v>494</v>
      </c>
      <c r="NP1761" t="s">
        <v>494</v>
      </c>
      <c r="NQ1761" t="s">
        <v>494</v>
      </c>
      <c r="NR1761" t="s">
        <v>494</v>
      </c>
      <c r="NS1761" t="s">
        <v>494</v>
      </c>
      <c r="NT1761" t="s">
        <v>494</v>
      </c>
      <c r="NU1761" t="s">
        <v>494</v>
      </c>
      <c r="NV1761" t="s">
        <v>509</v>
      </c>
      <c r="PJ1761" t="s">
        <v>473</v>
      </c>
      <c r="PK1761" t="s">
        <v>474</v>
      </c>
      <c r="PL1761" t="s">
        <v>474</v>
      </c>
      <c r="PM1761" t="s">
        <v>473</v>
      </c>
      <c r="PN1761" t="s">
        <v>473</v>
      </c>
      <c r="PO1761" t="s">
        <v>474</v>
      </c>
      <c r="PP1761" t="s">
        <v>474</v>
      </c>
      <c r="PQ1761" t="s">
        <v>474</v>
      </c>
      <c r="PR1761" t="s">
        <v>474</v>
      </c>
      <c r="PS1761" t="s">
        <v>474</v>
      </c>
      <c r="PT1761" t="s">
        <v>473</v>
      </c>
      <c r="PU1761" t="s">
        <v>474</v>
      </c>
      <c r="PV1761" t="s">
        <v>473</v>
      </c>
      <c r="PW1761" t="s">
        <v>473</v>
      </c>
      <c r="PX1761" t="s">
        <v>474</v>
      </c>
      <c r="PY1761" t="s">
        <v>474</v>
      </c>
      <c r="PZ1761" t="s">
        <v>496</v>
      </c>
      <c r="QA1761" t="s">
        <v>474</v>
      </c>
      <c r="QB1761" t="s">
        <v>510</v>
      </c>
      <c r="QC1761" t="s">
        <v>474</v>
      </c>
      <c r="QD1761" t="s">
        <v>510</v>
      </c>
      <c r="QS1761" t="s">
        <v>475</v>
      </c>
      <c r="QU1761">
        <v>46.403666666667</v>
      </c>
      <c r="QV1761" t="s">
        <v>871</v>
      </c>
      <c r="RO1761">
        <v>1</v>
      </c>
      <c r="RP1761" s="8"/>
      <c r="RQ1761" s="9">
        <f>IFERROR(AVERAGE(INDEX('[1]DO NOT TOUCH Préparation'!$T$1:$T$5,MATCH('DO NOT TOUCH - inputExtraction'!$DG1761,'[1]DO NOT TOUCH Préparation'!$S$1:$S$5,0)),INDEX('[1]DO NOT TOUCH Préparation'!$T$1:$T$5,MATCH('DO NOT TOUCH - inputExtraction'!$DH1761,'[1]DO NOT TOUCH Préparation'!$S$1:$S$5,0)),INDEX('[1]DO NOT TOUCH Préparation'!$T$1:$T$5,MATCH('DO NOT TOUCH - inputExtraction'!$DI1761,'[1]DO NOT TOUCH Préparation'!$S$1:$S$5,0)),INDEX('[1]DO NOT TOUCH Préparation'!$T$1:$T$5,MATCH('DO NOT TOUCH - inputExtraction'!$DJ1761,'[1]DO NOT TOUCH Préparation'!$S$1:$S$5,0)),INDEX('[1]DO NOT TOUCH Préparation'!$T$1:$T$5,MATCH('DO NOT TOUCH - inputExtraction'!$DK1761,'[1]DO NOT TOUCH Préparation'!$S$1:$S$5,0))),"")</f>
        <v>3.4</v>
      </c>
      <c r="RR1761" s="7">
        <f>IFERROR(AVERAGE(INDEX('[1]DO NOT TOUCH Préparation'!$T$1:$T$5,MATCH($DL1761,'[1]DO NOT TOUCH Préparation'!$S$1:$S$5,0)),INDEX('[1]DO NOT TOUCH Préparation'!$T$1:$T$5,MATCH('DO NOT TOUCH - inputExtraction'!$DM1761,'[1]DO NOT TOUCH Préparation'!$S$1:$S$5,0)),INDEX('[1]DO NOT TOUCH Préparation'!$T$1:$T$5,MATCH('DO NOT TOUCH - inputExtraction'!$DN1761,'[1]DO NOT TOUCH Préparation'!$S$1:$S$5,0)),INDEX('[1]DO NOT TOUCH Préparation'!$T$1:$T$5,MATCH(DO1761,'[1]DO NOT TOUCH Préparation'!$S$1:$S$5,0)),INDEX('[1]DO NOT TOUCH Préparation'!$T$1:$T$5,MATCH('DO NOT TOUCH - inputExtraction'!$DP1761,'[1]DO NOT TOUCH Préparation'!$S$1:$S$5,0))),"")</f>
        <v>3.2</v>
      </c>
      <c r="RS1761" t="str">
        <f t="shared" si="109"/>
        <v>45-64</v>
      </c>
      <c r="RT1761" t="str">
        <f t="shared" si="109"/>
        <v>30 000 € à 39 999 €</v>
      </c>
      <c r="RV1761">
        <f>VLOOKUP(DG1761,'[1]DO NOT TOUCH Préparation'!$S$1:$T$5,2,0)</f>
        <v>3</v>
      </c>
      <c r="RW1761">
        <f>VLOOKUP(DH1761,'[1]DO NOT TOUCH Préparation'!$S$1:$T$5,2,0)</f>
        <v>3</v>
      </c>
      <c r="RX1761">
        <f>VLOOKUP(DI1761,'[1]DO NOT TOUCH Préparation'!$S$1:$T$5,2,0)</f>
        <v>3</v>
      </c>
      <c r="RY1761">
        <f>VLOOKUP(DJ1761,'[1]DO NOT TOUCH Préparation'!$S$1:$T$5,2,0)</f>
        <v>3</v>
      </c>
      <c r="RZ1761">
        <f>VLOOKUP(DK1761,'[1]DO NOT TOUCH Préparation'!$S$1:$T$5,2,0)</f>
        <v>5</v>
      </c>
      <c r="SA1761">
        <f>VLOOKUP(DL1761,'[1]DO NOT TOUCH Préparation'!$S$1:$T$5,2,0)</f>
        <v>4</v>
      </c>
      <c r="SB1761">
        <f>VLOOKUP(DM1761,'[1]DO NOT TOUCH Préparation'!$S$1:$T$5,2,0)</f>
        <v>1</v>
      </c>
      <c r="SC1761">
        <f>VLOOKUP(DN1761,'[1]DO NOT TOUCH Préparation'!$S$1:$T$5,2,0)</f>
        <v>3</v>
      </c>
      <c r="SD1761">
        <f>VLOOKUP(DO1761,'[1]DO NOT TOUCH Préparation'!$S$1:$T$5,2,0)</f>
        <v>4</v>
      </c>
      <c r="SE1761">
        <f>VLOOKUP(DP1761,'[1]DO NOT TOUCH Préparation'!$S$1:$T$5,2,0)</f>
        <v>4</v>
      </c>
      <c r="SG1761" t="str">
        <f t="shared" si="110"/>
        <v>21% à 50%</v>
      </c>
      <c r="SH1761" t="str">
        <f t="shared" si="111"/>
        <v>21% à 50%</v>
      </c>
      <c r="SI1761" t="str">
        <f t="shared" si="112"/>
        <v>Je n’achète pas de produits à base végétale (soja, amande, avoine…)</v>
      </c>
      <c r="SK1761" cm="1">
        <f t="array" ref="SK1761">IFERROR(INDEX('[1]DO NOT TOUCH Préparation'!$W$2:$W$7,MATCH('DO NOT TOUCH - inputExtraction'!SG1761,'[1]DO NOT TOUCH Préparation'!$V$2:$V$7,0),),"1")</f>
        <v>4</v>
      </c>
      <c r="SL1761" cm="1">
        <f t="array" ref="SL1761">IFERROR(INDEX('[1]DO NOT TOUCH Préparation'!$W$2:$W$7,MATCH('DO NOT TOUCH - inputExtraction'!SH1761,'[1]DO NOT TOUCH Préparation'!$V$2:$V$7,0),),"1")</f>
        <v>4</v>
      </c>
      <c r="SM1761" t="str" cm="1">
        <f t="array" ref="SM1761">IFERROR(INDEX('[1]DO NOT TOUCH Préparation'!$W$2:$W$7,MATCH('DO NOT TOUCH - inputExtraction'!SI1761,'[1]DO NOT TOUCH Préparation'!$V$2:$V$7,0),),"1")</f>
        <v>1</v>
      </c>
      <c r="SO1761">
        <v>1</v>
      </c>
      <c r="SQ1761">
        <f>IFERROR(VLOOKUP(J1761,'[1]DO NOT TOUCH Préparation'!$CL$2:$CM$9,2,0),"")</f>
        <v>3</v>
      </c>
      <c r="SR1761">
        <f>IFERROR(VLOOKUP(M1761,'[1]DO NOT TOUCH Préparation'!$CT$2:$CU$10,2,0),"")</f>
        <v>3</v>
      </c>
      <c r="SS1761">
        <f>IFERROR(VLOOKUP(N1761,'[1]DO NOT TOUCH Préparation'!$CX$2:$CY$6,2,0),"")</f>
        <v>2</v>
      </c>
    </row>
    <row r="1762" spans="1:513" ht="14.4" x14ac:dyDescent="0.3">
      <c r="A1762" s="4">
        <v>2340</v>
      </c>
      <c r="B1762" s="4" t="s">
        <v>4780</v>
      </c>
      <c r="C1762" s="4" t="s">
        <v>4781</v>
      </c>
      <c r="D1762" s="4" t="s">
        <v>868</v>
      </c>
      <c r="E1762" s="4" t="s">
        <v>868</v>
      </c>
      <c r="G1762" s="4" t="s">
        <v>450</v>
      </c>
      <c r="H1762" s="4" t="s">
        <v>897</v>
      </c>
      <c r="I1762" s="4" t="s">
        <v>898</v>
      </c>
      <c r="J1762" s="4" t="s">
        <v>515</v>
      </c>
      <c r="K1762" s="4">
        <v>59</v>
      </c>
      <c r="L1762" s="5" t="s">
        <v>454</v>
      </c>
      <c r="M1762" s="4" t="s">
        <v>502</v>
      </c>
      <c r="N1762" s="5" t="s">
        <v>503</v>
      </c>
      <c r="O1762" s="6">
        <v>2</v>
      </c>
      <c r="P1762" s="6">
        <v>1</v>
      </c>
      <c r="Q1762" s="6">
        <v>0</v>
      </c>
      <c r="R1762" s="6">
        <v>0</v>
      </c>
      <c r="S1762" s="6">
        <v>0</v>
      </c>
      <c r="T1762" s="6">
        <v>1</v>
      </c>
      <c r="U1762" s="6">
        <v>0</v>
      </c>
      <c r="V1762" s="6">
        <v>1</v>
      </c>
      <c r="W1762" s="6">
        <v>0</v>
      </c>
      <c r="X1762">
        <v>1</v>
      </c>
      <c r="Y1762">
        <v>2</v>
      </c>
      <c r="Z1762">
        <v>3</v>
      </c>
      <c r="AG1762" t="s">
        <v>870</v>
      </c>
      <c r="BO1762">
        <v>1</v>
      </c>
      <c r="BP1762">
        <v>0</v>
      </c>
      <c r="BQ1762">
        <v>0</v>
      </c>
      <c r="BR1762">
        <v>1</v>
      </c>
      <c r="BS1762">
        <v>1</v>
      </c>
      <c r="BT1762">
        <v>0</v>
      </c>
      <c r="BU1762">
        <v>0</v>
      </c>
      <c r="BV1762">
        <v>0</v>
      </c>
      <c r="BW1762">
        <v>0</v>
      </c>
      <c r="CG1762">
        <v>0</v>
      </c>
      <c r="CH1762">
        <v>0</v>
      </c>
      <c r="CJ1762" t="s">
        <v>458</v>
      </c>
      <c r="CK1762" t="s">
        <v>459</v>
      </c>
      <c r="CL1762" t="s">
        <v>619</v>
      </c>
      <c r="CM1762" t="s">
        <v>535</v>
      </c>
      <c r="CN1762" t="s">
        <v>535</v>
      </c>
      <c r="CO1762" t="s">
        <v>535</v>
      </c>
      <c r="CR1762" t="s">
        <v>584</v>
      </c>
      <c r="CS1762" t="s">
        <v>486</v>
      </c>
      <c r="CT1762" t="s">
        <v>535</v>
      </c>
      <c r="CU1762" t="s">
        <v>535</v>
      </c>
      <c r="CV1762">
        <v>4</v>
      </c>
      <c r="CY1762" t="s">
        <v>459</v>
      </c>
      <c r="CZ1762" t="s">
        <v>460</v>
      </c>
      <c r="DA1762">
        <v>4</v>
      </c>
      <c r="DB1762" t="s">
        <v>535</v>
      </c>
      <c r="DC1762">
        <v>3</v>
      </c>
      <c r="DD1762" t="s">
        <v>487</v>
      </c>
      <c r="DG1762" t="s">
        <v>464</v>
      </c>
      <c r="DH1762" t="s">
        <v>463</v>
      </c>
      <c r="DI1762" t="s">
        <v>464</v>
      </c>
      <c r="DJ1762" t="s">
        <v>489</v>
      </c>
      <c r="DK1762" t="s">
        <v>462</v>
      </c>
      <c r="DL1762" t="s">
        <v>464</v>
      </c>
      <c r="DM1762" t="s">
        <v>462</v>
      </c>
      <c r="DN1762" t="s">
        <v>464</v>
      </c>
      <c r="DO1762" t="s">
        <v>464</v>
      </c>
      <c r="DP1762" t="s">
        <v>464</v>
      </c>
      <c r="DQ1762" t="s">
        <v>466</v>
      </c>
      <c r="DS1762" t="s">
        <v>466</v>
      </c>
      <c r="DU1762" t="s">
        <v>466</v>
      </c>
      <c r="DV1762" t="s">
        <v>466</v>
      </c>
      <c r="DW1762" t="s">
        <v>466</v>
      </c>
      <c r="DX1762" t="s">
        <v>466</v>
      </c>
      <c r="DY1762" t="s">
        <v>466</v>
      </c>
      <c r="DZ1762" t="s">
        <v>466</v>
      </c>
      <c r="EA1762" t="s">
        <v>467</v>
      </c>
      <c r="EC1762" t="s">
        <v>467</v>
      </c>
      <c r="EE1762" t="s">
        <v>467</v>
      </c>
      <c r="EF1762" t="s">
        <v>467</v>
      </c>
      <c r="EG1762" t="s">
        <v>490</v>
      </c>
      <c r="EH1762" t="s">
        <v>467</v>
      </c>
      <c r="EI1762" t="s">
        <v>467</v>
      </c>
      <c r="EJ1762" t="s">
        <v>490</v>
      </c>
      <c r="EK1762" t="s">
        <v>468</v>
      </c>
      <c r="EM1762" t="s">
        <v>468</v>
      </c>
      <c r="EO1762" t="s">
        <v>468</v>
      </c>
      <c r="EP1762" t="s">
        <v>468</v>
      </c>
      <c r="EQ1762" t="s">
        <v>468</v>
      </c>
      <c r="ER1762" t="s">
        <v>468</v>
      </c>
      <c r="ES1762" t="s">
        <v>468</v>
      </c>
      <c r="ET1762" t="s">
        <v>468</v>
      </c>
      <c r="EU1762" s="7"/>
      <c r="HO1762">
        <v>1</v>
      </c>
      <c r="HP1762">
        <v>3</v>
      </c>
      <c r="HQ1762">
        <v>2</v>
      </c>
      <c r="IQ1762">
        <v>2</v>
      </c>
      <c r="IR1762">
        <v>1</v>
      </c>
      <c r="IS1762">
        <v>3</v>
      </c>
      <c r="JC1762">
        <v>1</v>
      </c>
      <c r="JD1762">
        <v>3</v>
      </c>
      <c r="JE1762">
        <v>2</v>
      </c>
      <c r="JO1762">
        <v>1</v>
      </c>
      <c r="JP1762">
        <v>2</v>
      </c>
      <c r="JQ1762">
        <v>3</v>
      </c>
      <c r="JU1762">
        <v>1</v>
      </c>
      <c r="JV1762">
        <v>3</v>
      </c>
      <c r="JW1762">
        <v>2</v>
      </c>
      <c r="KA1762">
        <v>3</v>
      </c>
      <c r="KB1762">
        <v>2</v>
      </c>
      <c r="KC1762">
        <v>1</v>
      </c>
      <c r="KG1762">
        <v>3</v>
      </c>
      <c r="KH1762">
        <v>1</v>
      </c>
      <c r="KI1762">
        <v>2</v>
      </c>
      <c r="KN1762">
        <v>3</v>
      </c>
      <c r="KO1762">
        <v>1</v>
      </c>
      <c r="KP1762">
        <v>2</v>
      </c>
      <c r="KT1762">
        <v>2</v>
      </c>
      <c r="KU1762">
        <v>3</v>
      </c>
      <c r="KV1762">
        <v>1</v>
      </c>
      <c r="KY1762" t="s">
        <v>491</v>
      </c>
      <c r="KZ1762" t="s">
        <v>492</v>
      </c>
      <c r="LA1762">
        <v>3</v>
      </c>
      <c r="LB1762" t="s">
        <v>491</v>
      </c>
      <c r="LC1762" t="s">
        <v>491</v>
      </c>
      <c r="LD1762">
        <v>1</v>
      </c>
      <c r="LH1762">
        <v>2</v>
      </c>
      <c r="LM1762">
        <v>3</v>
      </c>
      <c r="LN1762">
        <v>1</v>
      </c>
      <c r="LP1762">
        <v>2</v>
      </c>
      <c r="LW1762">
        <v>3</v>
      </c>
      <c r="LX1762">
        <v>1</v>
      </c>
      <c r="MC1762">
        <v>2</v>
      </c>
      <c r="MG1762">
        <v>3</v>
      </c>
      <c r="MM1762">
        <v>3</v>
      </c>
      <c r="MO1762">
        <v>2</v>
      </c>
      <c r="MQ1762">
        <v>1</v>
      </c>
      <c r="MU1762">
        <v>1</v>
      </c>
      <c r="MW1762">
        <v>3</v>
      </c>
      <c r="MY1762">
        <v>2</v>
      </c>
      <c r="NB1762" t="s">
        <v>470</v>
      </c>
      <c r="NC1762" t="s">
        <v>470</v>
      </c>
      <c r="ND1762" t="s">
        <v>469</v>
      </c>
      <c r="NE1762" t="s">
        <v>470</v>
      </c>
      <c r="NF1762" t="s">
        <v>470</v>
      </c>
      <c r="NG1762" t="s">
        <v>470</v>
      </c>
      <c r="NH1762" t="s">
        <v>469</v>
      </c>
      <c r="NI1762" t="s">
        <v>469</v>
      </c>
      <c r="NJ1762" t="s">
        <v>469</v>
      </c>
      <c r="NK1762" t="s">
        <v>471</v>
      </c>
      <c r="NL1762" t="s">
        <v>494</v>
      </c>
      <c r="NM1762" t="s">
        <v>494</v>
      </c>
      <c r="NN1762" t="s">
        <v>469</v>
      </c>
      <c r="NO1762" t="s">
        <v>493</v>
      </c>
      <c r="NP1762" t="s">
        <v>494</v>
      </c>
      <c r="NQ1762" t="s">
        <v>469</v>
      </c>
      <c r="NR1762" t="s">
        <v>469</v>
      </c>
      <c r="NS1762" t="s">
        <v>469</v>
      </c>
      <c r="NT1762" t="s">
        <v>469</v>
      </c>
      <c r="NU1762" t="s">
        <v>471</v>
      </c>
      <c r="NV1762" t="s">
        <v>585</v>
      </c>
      <c r="PJ1762" t="s">
        <v>473</v>
      </c>
      <c r="PK1762" t="s">
        <v>496</v>
      </c>
      <c r="PL1762" t="s">
        <v>496</v>
      </c>
      <c r="PM1762" t="s">
        <v>473</v>
      </c>
      <c r="PN1762" t="s">
        <v>473</v>
      </c>
      <c r="PO1762" t="s">
        <v>496</v>
      </c>
      <c r="PP1762" t="s">
        <v>474</v>
      </c>
      <c r="PQ1762" t="s">
        <v>474</v>
      </c>
      <c r="PR1762" t="s">
        <v>474</v>
      </c>
      <c r="PS1762" t="s">
        <v>473</v>
      </c>
      <c r="PT1762" t="s">
        <v>474</v>
      </c>
      <c r="PU1762" t="s">
        <v>473</v>
      </c>
      <c r="PV1762" t="s">
        <v>474</v>
      </c>
      <c r="PW1762" t="s">
        <v>474</v>
      </c>
      <c r="PX1762" t="s">
        <v>496</v>
      </c>
      <c r="PY1762" t="s">
        <v>474</v>
      </c>
      <c r="PZ1762" t="s">
        <v>474</v>
      </c>
      <c r="QA1762" t="s">
        <v>473</v>
      </c>
      <c r="QB1762" t="s">
        <v>496</v>
      </c>
      <c r="QC1762" t="s">
        <v>474</v>
      </c>
      <c r="QD1762" t="s">
        <v>474</v>
      </c>
      <c r="QS1762" t="s">
        <v>475</v>
      </c>
      <c r="QU1762">
        <v>7.8730000000000002</v>
      </c>
      <c r="QV1762" t="s">
        <v>871</v>
      </c>
      <c r="RO1762">
        <v>1</v>
      </c>
      <c r="RP1762" s="8"/>
      <c r="RQ1762" s="9">
        <f>IFERROR(AVERAGE(INDEX('[1]DO NOT TOUCH Préparation'!$T$1:$T$5,MATCH('DO NOT TOUCH - inputExtraction'!$DG1762,'[1]DO NOT TOUCH Préparation'!$S$1:$S$5,0)),INDEX('[1]DO NOT TOUCH Préparation'!$T$1:$T$5,MATCH('DO NOT TOUCH - inputExtraction'!$DH1762,'[1]DO NOT TOUCH Préparation'!$S$1:$S$5,0)),INDEX('[1]DO NOT TOUCH Préparation'!$T$1:$T$5,MATCH('DO NOT TOUCH - inputExtraction'!$DI1762,'[1]DO NOT TOUCH Préparation'!$S$1:$S$5,0)),INDEX('[1]DO NOT TOUCH Préparation'!$T$1:$T$5,MATCH('DO NOT TOUCH - inputExtraction'!$DJ1762,'[1]DO NOT TOUCH Préparation'!$S$1:$S$5,0)),INDEX('[1]DO NOT TOUCH Préparation'!$T$1:$T$5,MATCH('DO NOT TOUCH - inputExtraction'!$DK1762,'[1]DO NOT TOUCH Préparation'!$S$1:$S$5,0))),"")</f>
        <v>3.6</v>
      </c>
      <c r="RR1762" s="7">
        <f>IFERROR(AVERAGE(INDEX('[1]DO NOT TOUCH Préparation'!$T$1:$T$5,MATCH($DL1762,'[1]DO NOT TOUCH Préparation'!$S$1:$S$5,0)),INDEX('[1]DO NOT TOUCH Préparation'!$T$1:$T$5,MATCH('DO NOT TOUCH - inputExtraction'!$DM1762,'[1]DO NOT TOUCH Préparation'!$S$1:$S$5,0)),INDEX('[1]DO NOT TOUCH Préparation'!$T$1:$T$5,MATCH('DO NOT TOUCH - inputExtraction'!$DN1762,'[1]DO NOT TOUCH Préparation'!$S$1:$S$5,0)),INDEX('[1]DO NOT TOUCH Préparation'!$T$1:$T$5,MATCH(DO1762,'[1]DO NOT TOUCH Préparation'!$S$1:$S$5,0)),INDEX('[1]DO NOT TOUCH Préparation'!$T$1:$T$5,MATCH('DO NOT TOUCH - inputExtraction'!$DP1762,'[1]DO NOT TOUCH Préparation'!$S$1:$S$5,0))),"")</f>
        <v>4.8</v>
      </c>
      <c r="RS1762" t="str">
        <f t="shared" si="109"/>
        <v>45-64</v>
      </c>
      <c r="RT1762" t="str">
        <f t="shared" si="109"/>
        <v>20 000 € à 29 999 €</v>
      </c>
      <c r="RV1762">
        <f>VLOOKUP(DG1762,'[1]DO NOT TOUCH Préparation'!$S$1:$T$5,2,0)</f>
        <v>5</v>
      </c>
      <c r="RW1762">
        <f>VLOOKUP(DH1762,'[1]DO NOT TOUCH Préparation'!$S$1:$T$5,2,0)</f>
        <v>3</v>
      </c>
      <c r="RX1762">
        <f>VLOOKUP(DI1762,'[1]DO NOT TOUCH Préparation'!$S$1:$T$5,2,0)</f>
        <v>5</v>
      </c>
      <c r="RY1762">
        <f>VLOOKUP(DJ1762,'[1]DO NOT TOUCH Préparation'!$S$1:$T$5,2,0)</f>
        <v>1</v>
      </c>
      <c r="RZ1762">
        <f>VLOOKUP(DK1762,'[1]DO NOT TOUCH Préparation'!$S$1:$T$5,2,0)</f>
        <v>4</v>
      </c>
      <c r="SA1762">
        <f>VLOOKUP(DL1762,'[1]DO NOT TOUCH Préparation'!$S$1:$T$5,2,0)</f>
        <v>5</v>
      </c>
      <c r="SB1762">
        <f>VLOOKUP(DM1762,'[1]DO NOT TOUCH Préparation'!$S$1:$T$5,2,0)</f>
        <v>4</v>
      </c>
      <c r="SC1762">
        <f>VLOOKUP(DN1762,'[1]DO NOT TOUCH Préparation'!$S$1:$T$5,2,0)</f>
        <v>5</v>
      </c>
      <c r="SD1762">
        <f>VLOOKUP(DO1762,'[1]DO NOT TOUCH Préparation'!$S$1:$T$5,2,0)</f>
        <v>5</v>
      </c>
      <c r="SE1762">
        <f>VLOOKUP(DP1762,'[1]DO NOT TOUCH Préparation'!$S$1:$T$5,2,0)</f>
        <v>5</v>
      </c>
      <c r="SG1762" t="str">
        <f t="shared" si="110"/>
        <v>6% à 20%</v>
      </c>
      <c r="SH1762" t="str">
        <f t="shared" si="111"/>
        <v>Plus de 50%</v>
      </c>
      <c r="SI1762" t="str">
        <f t="shared" si="112"/>
        <v>6% à 20%</v>
      </c>
      <c r="SK1762" cm="1">
        <f t="array" ref="SK1762">IFERROR(INDEX('[1]DO NOT TOUCH Préparation'!$W$2:$W$7,MATCH('DO NOT TOUCH - inputExtraction'!SG1762,'[1]DO NOT TOUCH Préparation'!$V$2:$V$7,0),),"1")</f>
        <v>3</v>
      </c>
      <c r="SL1762" cm="1">
        <f t="array" ref="SL1762">IFERROR(INDEX('[1]DO NOT TOUCH Préparation'!$W$2:$W$7,MATCH('DO NOT TOUCH - inputExtraction'!SH1762,'[1]DO NOT TOUCH Préparation'!$V$2:$V$7,0),),"1")</f>
        <v>5</v>
      </c>
      <c r="SM1762" cm="1">
        <f t="array" ref="SM1762">IFERROR(INDEX('[1]DO NOT TOUCH Préparation'!$W$2:$W$7,MATCH('DO NOT TOUCH - inputExtraction'!SI1762,'[1]DO NOT TOUCH Préparation'!$V$2:$V$7,0),),"1")</f>
        <v>3</v>
      </c>
      <c r="SO1762">
        <v>1</v>
      </c>
      <c r="SQ1762">
        <f>IFERROR(VLOOKUP(J1762,'[1]DO NOT TOUCH Préparation'!$CL$2:$CM$9,2,0),"")</f>
        <v>2</v>
      </c>
      <c r="SR1762">
        <f>IFERROR(VLOOKUP(M1762,'[1]DO NOT TOUCH Préparation'!$CT$2:$CU$10,2,0),"")</f>
        <v>2</v>
      </c>
      <c r="SS1762">
        <f>IFERROR(VLOOKUP(N1762,'[1]DO NOT TOUCH Préparation'!$CX$2:$CY$6,2,0),"")</f>
        <v>3</v>
      </c>
    </row>
    <row r="1763" spans="1:513" ht="14.4" x14ac:dyDescent="0.3">
      <c r="A1763" s="4">
        <v>2341</v>
      </c>
      <c r="B1763" s="4" t="s">
        <v>4782</v>
      </c>
      <c r="C1763" s="4" t="s">
        <v>2208</v>
      </c>
      <c r="D1763" s="4" t="s">
        <v>868</v>
      </c>
      <c r="E1763" s="4" t="s">
        <v>868</v>
      </c>
      <c r="G1763" s="4" t="s">
        <v>479</v>
      </c>
      <c r="H1763" s="4" t="s">
        <v>1687</v>
      </c>
      <c r="I1763" s="4" t="s">
        <v>1149</v>
      </c>
      <c r="J1763" s="4" t="s">
        <v>453</v>
      </c>
      <c r="K1763" s="4">
        <v>70</v>
      </c>
      <c r="L1763" s="5" t="s">
        <v>567</v>
      </c>
      <c r="M1763" s="4" t="s">
        <v>482</v>
      </c>
      <c r="N1763" s="5" t="s">
        <v>456</v>
      </c>
      <c r="O1763" s="6">
        <v>1</v>
      </c>
      <c r="P1763" s="6">
        <v>0</v>
      </c>
      <c r="Q1763" s="6">
        <v>0</v>
      </c>
      <c r="R1763" s="6">
        <v>0</v>
      </c>
      <c r="S1763" s="6">
        <v>0</v>
      </c>
      <c r="T1763" s="6">
        <v>0</v>
      </c>
      <c r="U1763" s="6">
        <v>0</v>
      </c>
      <c r="V1763" s="6">
        <v>1</v>
      </c>
      <c r="W1763" s="6">
        <v>0</v>
      </c>
      <c r="Y1763">
        <v>1</v>
      </c>
      <c r="AG1763" t="s">
        <v>917</v>
      </c>
      <c r="BO1763">
        <v>0</v>
      </c>
      <c r="BP1763">
        <v>0</v>
      </c>
      <c r="BQ1763">
        <v>0</v>
      </c>
      <c r="BR1763">
        <v>0</v>
      </c>
      <c r="BS1763">
        <v>0</v>
      </c>
      <c r="BT1763">
        <v>0</v>
      </c>
      <c r="BU1763">
        <v>0</v>
      </c>
      <c r="BV1763">
        <v>0</v>
      </c>
      <c r="BW1763">
        <v>0</v>
      </c>
      <c r="CG1763">
        <v>0</v>
      </c>
      <c r="CH1763">
        <v>1</v>
      </c>
      <c r="CJ1763" t="s">
        <v>458</v>
      </c>
      <c r="CK1763" t="s">
        <v>485</v>
      </c>
      <c r="CL1763" t="s">
        <v>619</v>
      </c>
      <c r="CM1763">
        <v>4</v>
      </c>
      <c r="CN1763">
        <v>3</v>
      </c>
      <c r="CO1763">
        <v>3</v>
      </c>
      <c r="CR1763" t="s">
        <v>459</v>
      </c>
      <c r="CS1763" t="s">
        <v>505</v>
      </c>
      <c r="CT1763">
        <v>4</v>
      </c>
      <c r="CU1763">
        <v>3</v>
      </c>
      <c r="CV1763">
        <v>3</v>
      </c>
      <c r="CY1763" t="s">
        <v>461</v>
      </c>
      <c r="DG1763" t="s">
        <v>462</v>
      </c>
      <c r="DH1763" t="s">
        <v>462</v>
      </c>
      <c r="DI1763" t="s">
        <v>462</v>
      </c>
      <c r="DJ1763" t="s">
        <v>489</v>
      </c>
      <c r="DK1763" t="s">
        <v>506</v>
      </c>
      <c r="DL1763" t="s">
        <v>462</v>
      </c>
      <c r="DM1763" t="s">
        <v>489</v>
      </c>
      <c r="DN1763" t="s">
        <v>463</v>
      </c>
      <c r="DO1763" t="s">
        <v>463</v>
      </c>
      <c r="DP1763" t="s">
        <v>462</v>
      </c>
      <c r="DQ1763" t="s">
        <v>466</v>
      </c>
      <c r="DR1763" t="s">
        <v>465</v>
      </c>
      <c r="DS1763" t="s">
        <v>466</v>
      </c>
      <c r="DV1763" t="s">
        <v>466</v>
      </c>
      <c r="DZ1763" t="s">
        <v>466</v>
      </c>
      <c r="EA1763" t="s">
        <v>490</v>
      </c>
      <c r="EB1763" t="s">
        <v>490</v>
      </c>
      <c r="EC1763" t="s">
        <v>467</v>
      </c>
      <c r="EF1763" t="s">
        <v>490</v>
      </c>
      <c r="EJ1763" t="s">
        <v>490</v>
      </c>
      <c r="EK1763">
        <v>3</v>
      </c>
      <c r="EL1763">
        <v>3</v>
      </c>
      <c r="EM1763">
        <v>3</v>
      </c>
      <c r="EP1763">
        <v>3</v>
      </c>
      <c r="ET1763">
        <v>3</v>
      </c>
      <c r="EU1763" s="7"/>
      <c r="HP1763">
        <v>1</v>
      </c>
      <c r="HQ1763">
        <v>2</v>
      </c>
      <c r="HT1763">
        <v>1</v>
      </c>
      <c r="HU1763">
        <v>2</v>
      </c>
      <c r="IB1763">
        <v>1</v>
      </c>
      <c r="IS1763">
        <v>1</v>
      </c>
      <c r="IY1763">
        <v>1</v>
      </c>
      <c r="JE1763">
        <v>1</v>
      </c>
      <c r="JW1763">
        <v>1</v>
      </c>
      <c r="KU1763">
        <v>1</v>
      </c>
      <c r="KY1763">
        <v>3</v>
      </c>
      <c r="KZ1763">
        <v>3</v>
      </c>
      <c r="LA1763">
        <v>3</v>
      </c>
      <c r="LB1763">
        <v>3</v>
      </c>
      <c r="LC1763">
        <v>3</v>
      </c>
      <c r="LD1763">
        <v>2</v>
      </c>
      <c r="LF1763">
        <v>1</v>
      </c>
      <c r="LM1763">
        <v>3</v>
      </c>
      <c r="LP1763">
        <v>3</v>
      </c>
      <c r="LS1763">
        <v>1</v>
      </c>
      <c r="LW1763">
        <v>2</v>
      </c>
      <c r="LX1763">
        <v>2</v>
      </c>
      <c r="LZ1763">
        <v>1</v>
      </c>
      <c r="MC1763">
        <v>3</v>
      </c>
      <c r="MH1763">
        <v>1</v>
      </c>
      <c r="MJ1763">
        <v>2</v>
      </c>
      <c r="MQ1763">
        <v>3</v>
      </c>
      <c r="MR1763">
        <v>1</v>
      </c>
      <c r="MT1763">
        <v>2</v>
      </c>
      <c r="NA1763">
        <v>3</v>
      </c>
      <c r="NB1763" t="s">
        <v>471</v>
      </c>
      <c r="NC1763" t="s">
        <v>469</v>
      </c>
      <c r="ND1763" t="s">
        <v>469</v>
      </c>
      <c r="NE1763" t="s">
        <v>493</v>
      </c>
      <c r="NF1763" t="s">
        <v>470</v>
      </c>
      <c r="NG1763" t="s">
        <v>470</v>
      </c>
      <c r="NH1763" t="s">
        <v>508</v>
      </c>
      <c r="NI1763" t="s">
        <v>470</v>
      </c>
      <c r="NJ1763" t="s">
        <v>470</v>
      </c>
      <c r="NK1763" t="s">
        <v>470</v>
      </c>
      <c r="NL1763" t="s">
        <v>469</v>
      </c>
      <c r="NM1763" t="s">
        <v>494</v>
      </c>
      <c r="NN1763" t="s">
        <v>469</v>
      </c>
      <c r="NO1763" t="s">
        <v>493</v>
      </c>
      <c r="NP1763" t="s">
        <v>493</v>
      </c>
      <c r="NQ1763" t="s">
        <v>494</v>
      </c>
      <c r="NR1763" t="s">
        <v>508</v>
      </c>
      <c r="NS1763" t="s">
        <v>494</v>
      </c>
      <c r="NT1763" t="s">
        <v>494</v>
      </c>
      <c r="NU1763" t="s">
        <v>494</v>
      </c>
      <c r="NV1763" t="s">
        <v>585</v>
      </c>
      <c r="PJ1763" t="s">
        <v>473</v>
      </c>
      <c r="PK1763" t="s">
        <v>510</v>
      </c>
      <c r="PL1763" t="s">
        <v>510</v>
      </c>
      <c r="PM1763" t="s">
        <v>510</v>
      </c>
      <c r="PN1763" t="s">
        <v>510</v>
      </c>
      <c r="PO1763" t="s">
        <v>510</v>
      </c>
      <c r="PP1763" t="s">
        <v>496</v>
      </c>
      <c r="PQ1763" t="s">
        <v>496</v>
      </c>
      <c r="PR1763" t="s">
        <v>510</v>
      </c>
      <c r="PS1763" t="s">
        <v>474</v>
      </c>
      <c r="PT1763" t="s">
        <v>510</v>
      </c>
      <c r="PU1763" t="s">
        <v>510</v>
      </c>
      <c r="PV1763" t="s">
        <v>474</v>
      </c>
      <c r="PW1763" t="s">
        <v>496</v>
      </c>
      <c r="PX1763" t="s">
        <v>510</v>
      </c>
      <c r="PY1763" t="s">
        <v>474</v>
      </c>
      <c r="PZ1763" t="s">
        <v>474</v>
      </c>
      <c r="QA1763" t="s">
        <v>496</v>
      </c>
      <c r="QB1763" t="s">
        <v>496</v>
      </c>
      <c r="QC1763" t="s">
        <v>496</v>
      </c>
      <c r="QD1763" t="s">
        <v>474</v>
      </c>
      <c r="QS1763" t="s">
        <v>475</v>
      </c>
      <c r="QU1763">
        <v>11.275449999999999</v>
      </c>
      <c r="QV1763" t="s">
        <v>871</v>
      </c>
      <c r="RO1763">
        <v>1</v>
      </c>
      <c r="RP1763" s="8"/>
      <c r="RQ1763" s="9">
        <f>IFERROR(AVERAGE(INDEX('[1]DO NOT TOUCH Préparation'!$T$1:$T$5,MATCH('DO NOT TOUCH - inputExtraction'!$DG1763,'[1]DO NOT TOUCH Préparation'!$S$1:$S$5,0)),INDEX('[1]DO NOT TOUCH Préparation'!$T$1:$T$5,MATCH('DO NOT TOUCH - inputExtraction'!$DH1763,'[1]DO NOT TOUCH Préparation'!$S$1:$S$5,0)),INDEX('[1]DO NOT TOUCH Préparation'!$T$1:$T$5,MATCH('DO NOT TOUCH - inputExtraction'!$DI1763,'[1]DO NOT TOUCH Préparation'!$S$1:$S$5,0)),INDEX('[1]DO NOT TOUCH Préparation'!$T$1:$T$5,MATCH('DO NOT TOUCH - inputExtraction'!$DJ1763,'[1]DO NOT TOUCH Préparation'!$S$1:$S$5,0)),INDEX('[1]DO NOT TOUCH Préparation'!$T$1:$T$5,MATCH('DO NOT TOUCH - inputExtraction'!$DK1763,'[1]DO NOT TOUCH Préparation'!$S$1:$S$5,0))),"")</f>
        <v>3</v>
      </c>
      <c r="RR1763" s="7">
        <f>IFERROR(AVERAGE(INDEX('[1]DO NOT TOUCH Préparation'!$T$1:$T$5,MATCH($DL1763,'[1]DO NOT TOUCH Préparation'!$S$1:$S$5,0)),INDEX('[1]DO NOT TOUCH Préparation'!$T$1:$T$5,MATCH('DO NOT TOUCH - inputExtraction'!$DM1763,'[1]DO NOT TOUCH Préparation'!$S$1:$S$5,0)),INDEX('[1]DO NOT TOUCH Préparation'!$T$1:$T$5,MATCH('DO NOT TOUCH - inputExtraction'!$DN1763,'[1]DO NOT TOUCH Préparation'!$S$1:$S$5,0)),INDEX('[1]DO NOT TOUCH Préparation'!$T$1:$T$5,MATCH(DO1763,'[1]DO NOT TOUCH Préparation'!$S$1:$S$5,0)),INDEX('[1]DO NOT TOUCH Préparation'!$T$1:$T$5,MATCH('DO NOT TOUCH - inputExtraction'!$DP1763,'[1]DO NOT TOUCH Préparation'!$S$1:$S$5,0))),"")</f>
        <v>3</v>
      </c>
      <c r="RS1763" t="str">
        <f t="shared" si="109"/>
        <v>65+</v>
      </c>
      <c r="RT1763" t="str">
        <f t="shared" si="109"/>
        <v>Moins de 20 000 €</v>
      </c>
      <c r="RV1763">
        <f>VLOOKUP(DG1763,'[1]DO NOT TOUCH Préparation'!$S$1:$T$5,2,0)</f>
        <v>4</v>
      </c>
      <c r="RW1763">
        <f>VLOOKUP(DH1763,'[1]DO NOT TOUCH Préparation'!$S$1:$T$5,2,0)</f>
        <v>4</v>
      </c>
      <c r="RX1763">
        <f>VLOOKUP(DI1763,'[1]DO NOT TOUCH Préparation'!$S$1:$T$5,2,0)</f>
        <v>4</v>
      </c>
      <c r="RY1763">
        <f>VLOOKUP(DJ1763,'[1]DO NOT TOUCH Préparation'!$S$1:$T$5,2,0)</f>
        <v>1</v>
      </c>
      <c r="RZ1763">
        <f>VLOOKUP(DK1763,'[1]DO NOT TOUCH Préparation'!$S$1:$T$5,2,0)</f>
        <v>2</v>
      </c>
      <c r="SA1763">
        <f>VLOOKUP(DL1763,'[1]DO NOT TOUCH Préparation'!$S$1:$T$5,2,0)</f>
        <v>4</v>
      </c>
      <c r="SB1763">
        <f>VLOOKUP(DM1763,'[1]DO NOT TOUCH Préparation'!$S$1:$T$5,2,0)</f>
        <v>1</v>
      </c>
      <c r="SC1763">
        <f>VLOOKUP(DN1763,'[1]DO NOT TOUCH Préparation'!$S$1:$T$5,2,0)</f>
        <v>3</v>
      </c>
      <c r="SD1763">
        <f>VLOOKUP(DO1763,'[1]DO NOT TOUCH Préparation'!$S$1:$T$5,2,0)</f>
        <v>3</v>
      </c>
      <c r="SE1763">
        <f>VLOOKUP(DP1763,'[1]DO NOT TOUCH Préparation'!$S$1:$T$5,2,0)</f>
        <v>4</v>
      </c>
      <c r="SG1763" t="str">
        <f t="shared" si="110"/>
        <v>Inférieur ou égal à 5%</v>
      </c>
      <c r="SH1763" t="str">
        <f t="shared" si="111"/>
        <v>6% à 20%</v>
      </c>
      <c r="SI1763" t="str">
        <f t="shared" si="112"/>
        <v>Je n’achète pas de produits à base végétale (soja, amande, avoine…)</v>
      </c>
      <c r="SK1763" cm="1">
        <f t="array" ref="SK1763">IFERROR(INDEX('[1]DO NOT TOUCH Préparation'!$W$2:$W$7,MATCH('DO NOT TOUCH - inputExtraction'!SG1763,'[1]DO NOT TOUCH Préparation'!$V$2:$V$7,0),),"1")</f>
        <v>2</v>
      </c>
      <c r="SL1763" cm="1">
        <f t="array" ref="SL1763">IFERROR(INDEX('[1]DO NOT TOUCH Préparation'!$W$2:$W$7,MATCH('DO NOT TOUCH - inputExtraction'!SH1763,'[1]DO NOT TOUCH Préparation'!$V$2:$V$7,0),),"1")</f>
        <v>3</v>
      </c>
      <c r="SM1763" t="str" cm="1">
        <f t="array" ref="SM1763">IFERROR(INDEX('[1]DO NOT TOUCH Préparation'!$W$2:$W$7,MATCH('DO NOT TOUCH - inputExtraction'!SI1763,'[1]DO NOT TOUCH Préparation'!$V$2:$V$7,0),),"1")</f>
        <v>1</v>
      </c>
      <c r="SO1763">
        <v>1</v>
      </c>
      <c r="SQ1763">
        <f>IFERROR(VLOOKUP(J1763,'[1]DO NOT TOUCH Préparation'!$CL$2:$CM$9,2,0),"")</f>
        <v>4</v>
      </c>
      <c r="SR1763">
        <f>IFERROR(VLOOKUP(M1763,'[1]DO NOT TOUCH Préparation'!$CT$2:$CU$10,2,0),"")</f>
        <v>1</v>
      </c>
      <c r="SS1763">
        <f>IFERROR(VLOOKUP(N1763,'[1]DO NOT TOUCH Préparation'!$CX$2:$CY$6,2,0),"")</f>
        <v>4</v>
      </c>
    </row>
    <row r="1764" spans="1:513" ht="14.4" x14ac:dyDescent="0.3">
      <c r="A1764" s="4">
        <v>2342</v>
      </c>
      <c r="B1764" s="4" t="s">
        <v>4783</v>
      </c>
      <c r="C1764" s="4" t="s">
        <v>4784</v>
      </c>
      <c r="D1764" s="4" t="s">
        <v>868</v>
      </c>
      <c r="E1764" s="4" t="s">
        <v>868</v>
      </c>
      <c r="G1764" s="4" t="s">
        <v>479</v>
      </c>
      <c r="H1764" s="4" t="s">
        <v>998</v>
      </c>
      <c r="I1764" s="4" t="s">
        <v>998</v>
      </c>
      <c r="J1764" s="4" t="s">
        <v>515</v>
      </c>
      <c r="K1764" s="4">
        <v>65</v>
      </c>
      <c r="L1764" s="5" t="s">
        <v>567</v>
      </c>
      <c r="M1764" s="4" t="s">
        <v>541</v>
      </c>
      <c r="N1764" s="5" t="s">
        <v>503</v>
      </c>
      <c r="O1764" s="6">
        <v>2</v>
      </c>
      <c r="P1764" s="6">
        <v>0</v>
      </c>
      <c r="Q1764" s="6">
        <v>0</v>
      </c>
      <c r="R1764" s="6">
        <v>0</v>
      </c>
      <c r="S1764" s="6">
        <v>1</v>
      </c>
      <c r="T1764" s="6">
        <v>1</v>
      </c>
      <c r="U1764" s="6">
        <v>0</v>
      </c>
      <c r="V1764" s="6">
        <v>1</v>
      </c>
      <c r="W1764" s="6">
        <v>0</v>
      </c>
      <c r="Y1764">
        <v>1</v>
      </c>
      <c r="AA1764">
        <v>2</v>
      </c>
      <c r="AD1764">
        <v>3</v>
      </c>
      <c r="AG1764" t="s">
        <v>889</v>
      </c>
      <c r="BO1764">
        <v>1</v>
      </c>
      <c r="BP1764">
        <v>0</v>
      </c>
      <c r="BQ1764">
        <v>0</v>
      </c>
      <c r="BR1764">
        <v>0</v>
      </c>
      <c r="BS1764">
        <v>0</v>
      </c>
      <c r="BT1764">
        <v>1</v>
      </c>
      <c r="BU1764">
        <v>0</v>
      </c>
      <c r="BV1764">
        <v>0</v>
      </c>
      <c r="BW1764">
        <v>1</v>
      </c>
      <c r="CG1764">
        <v>0</v>
      </c>
      <c r="CH1764">
        <v>0</v>
      </c>
      <c r="CJ1764" t="s">
        <v>458</v>
      </c>
      <c r="CK1764" t="s">
        <v>534</v>
      </c>
      <c r="CL1764" t="s">
        <v>460</v>
      </c>
      <c r="CM1764">
        <v>3</v>
      </c>
      <c r="CN1764" t="s">
        <v>535</v>
      </c>
      <c r="CO1764">
        <v>4</v>
      </c>
      <c r="CP1764" t="s">
        <v>535</v>
      </c>
      <c r="CQ1764" t="s">
        <v>4785</v>
      </c>
      <c r="CR1764" t="s">
        <v>584</v>
      </c>
      <c r="CS1764" t="s">
        <v>460</v>
      </c>
      <c r="CT1764">
        <v>4</v>
      </c>
      <c r="CU1764">
        <v>4</v>
      </c>
      <c r="CV1764">
        <v>4</v>
      </c>
      <c r="CY1764" t="s">
        <v>459</v>
      </c>
      <c r="CZ1764" t="s">
        <v>460</v>
      </c>
      <c r="DA1764">
        <v>4</v>
      </c>
      <c r="DB1764">
        <v>3</v>
      </c>
      <c r="DC1764">
        <v>4</v>
      </c>
      <c r="DD1764">
        <v>2</v>
      </c>
      <c r="DE1764" t="s">
        <v>535</v>
      </c>
      <c r="DF1764" t="s">
        <v>4786</v>
      </c>
      <c r="DG1764" t="s">
        <v>462</v>
      </c>
      <c r="DH1764" t="s">
        <v>489</v>
      </c>
      <c r="DI1764" t="s">
        <v>464</v>
      </c>
      <c r="DJ1764" t="s">
        <v>464</v>
      </c>
      <c r="DK1764" t="s">
        <v>462</v>
      </c>
      <c r="DL1764" t="s">
        <v>464</v>
      </c>
      <c r="DM1764" t="s">
        <v>464</v>
      </c>
      <c r="DN1764" t="s">
        <v>464</v>
      </c>
      <c r="DO1764" t="s">
        <v>464</v>
      </c>
      <c r="DP1764" t="s">
        <v>464</v>
      </c>
      <c r="DQ1764" t="s">
        <v>465</v>
      </c>
      <c r="DS1764" t="s">
        <v>466</v>
      </c>
      <c r="DT1764" t="s">
        <v>466</v>
      </c>
      <c r="DU1764" t="s">
        <v>466</v>
      </c>
      <c r="DV1764" t="s">
        <v>466</v>
      </c>
      <c r="DW1764" t="s">
        <v>466</v>
      </c>
      <c r="DX1764" t="s">
        <v>466</v>
      </c>
      <c r="DY1764" t="s">
        <v>466</v>
      </c>
      <c r="DZ1764" t="s">
        <v>466</v>
      </c>
      <c r="EA1764" t="s">
        <v>490</v>
      </c>
      <c r="EC1764" t="s">
        <v>490</v>
      </c>
      <c r="ED1764" t="s">
        <v>507</v>
      </c>
      <c r="EE1764" t="s">
        <v>467</v>
      </c>
      <c r="EF1764" t="s">
        <v>627</v>
      </c>
      <c r="EG1764" t="s">
        <v>627</v>
      </c>
      <c r="EH1764" t="s">
        <v>507</v>
      </c>
      <c r="EI1764" t="s">
        <v>490</v>
      </c>
      <c r="EJ1764" t="s">
        <v>490</v>
      </c>
      <c r="EK1764" t="s">
        <v>650</v>
      </c>
      <c r="EM1764">
        <v>3</v>
      </c>
      <c r="EN1764">
        <v>2</v>
      </c>
      <c r="EO1764" t="s">
        <v>468</v>
      </c>
      <c r="EP1764" t="s">
        <v>468</v>
      </c>
      <c r="EQ1764">
        <v>2</v>
      </c>
      <c r="ER1764" t="s">
        <v>468</v>
      </c>
      <c r="ES1764" t="s">
        <v>468</v>
      </c>
      <c r="ET1764">
        <v>2</v>
      </c>
      <c r="EU1764" s="7"/>
      <c r="HG1764">
        <v>3</v>
      </c>
      <c r="HH1764">
        <v>1</v>
      </c>
      <c r="HI1764">
        <v>2</v>
      </c>
      <c r="IQ1764">
        <v>3</v>
      </c>
      <c r="IR1764">
        <v>2</v>
      </c>
      <c r="IS1764">
        <v>1</v>
      </c>
      <c r="JC1764">
        <v>2</v>
      </c>
      <c r="JD1764">
        <v>3</v>
      </c>
      <c r="JE1764">
        <v>1</v>
      </c>
      <c r="JJ1764">
        <v>1</v>
      </c>
      <c r="JQ1764">
        <v>1</v>
      </c>
      <c r="JZ1764">
        <v>1</v>
      </c>
      <c r="KC1764">
        <v>1</v>
      </c>
      <c r="KL1764">
        <v>1</v>
      </c>
      <c r="KM1764">
        <v>1</v>
      </c>
      <c r="KT1764">
        <v>1</v>
      </c>
      <c r="KU1764">
        <v>2</v>
      </c>
      <c r="KY1764" t="s">
        <v>491</v>
      </c>
      <c r="KZ1764" t="s">
        <v>491</v>
      </c>
      <c r="LA1764">
        <v>2</v>
      </c>
      <c r="LB1764" t="s">
        <v>491</v>
      </c>
      <c r="LC1764" t="s">
        <v>491</v>
      </c>
      <c r="LF1764">
        <v>1</v>
      </c>
      <c r="LH1764">
        <v>2</v>
      </c>
      <c r="LM1764">
        <v>3</v>
      </c>
      <c r="LN1764">
        <v>2</v>
      </c>
      <c r="LP1764">
        <v>3</v>
      </c>
      <c r="LS1764">
        <v>1</v>
      </c>
      <c r="MC1764">
        <v>1</v>
      </c>
      <c r="MD1764">
        <v>2</v>
      </c>
      <c r="MF1764">
        <v>3</v>
      </c>
      <c r="MQ1764">
        <v>1</v>
      </c>
      <c r="MX1764">
        <v>1</v>
      </c>
      <c r="NB1764" t="s">
        <v>470</v>
      </c>
      <c r="NC1764" t="s">
        <v>508</v>
      </c>
      <c r="ND1764" t="s">
        <v>471</v>
      </c>
      <c r="NE1764" t="s">
        <v>471</v>
      </c>
      <c r="NF1764" t="s">
        <v>469</v>
      </c>
      <c r="NG1764" t="s">
        <v>471</v>
      </c>
      <c r="NH1764" t="s">
        <v>471</v>
      </c>
      <c r="NI1764" t="s">
        <v>471</v>
      </c>
      <c r="NJ1764" t="s">
        <v>470</v>
      </c>
      <c r="NK1764" t="s">
        <v>471</v>
      </c>
      <c r="NL1764" t="s">
        <v>493</v>
      </c>
      <c r="NM1764" t="s">
        <v>508</v>
      </c>
      <c r="NN1764" t="s">
        <v>494</v>
      </c>
      <c r="NO1764" t="s">
        <v>469</v>
      </c>
      <c r="NP1764" t="s">
        <v>469</v>
      </c>
      <c r="NQ1764" t="s">
        <v>471</v>
      </c>
      <c r="NR1764" t="s">
        <v>471</v>
      </c>
      <c r="NS1764" t="s">
        <v>471</v>
      </c>
      <c r="NT1764" t="s">
        <v>469</v>
      </c>
      <c r="NU1764" t="s">
        <v>493</v>
      </c>
      <c r="NV1764" t="s">
        <v>495</v>
      </c>
      <c r="PJ1764" t="s">
        <v>473</v>
      </c>
      <c r="PK1764" t="s">
        <v>474</v>
      </c>
      <c r="PL1764" t="s">
        <v>496</v>
      </c>
      <c r="PM1764" t="s">
        <v>496</v>
      </c>
      <c r="PN1764" t="s">
        <v>474</v>
      </c>
      <c r="PO1764" t="s">
        <v>510</v>
      </c>
      <c r="PP1764" t="s">
        <v>496</v>
      </c>
      <c r="PQ1764" t="s">
        <v>496</v>
      </c>
      <c r="PR1764" t="s">
        <v>473</v>
      </c>
      <c r="PS1764" t="s">
        <v>496</v>
      </c>
      <c r="PT1764" t="s">
        <v>473</v>
      </c>
      <c r="PU1764" t="s">
        <v>510</v>
      </c>
      <c r="PV1764" t="s">
        <v>473</v>
      </c>
      <c r="PW1764" t="s">
        <v>473</v>
      </c>
      <c r="PX1764" t="s">
        <v>474</v>
      </c>
      <c r="PY1764" t="s">
        <v>473</v>
      </c>
      <c r="PZ1764" t="s">
        <v>510</v>
      </c>
      <c r="QA1764" t="s">
        <v>496</v>
      </c>
      <c r="QB1764" t="s">
        <v>496</v>
      </c>
      <c r="QC1764" t="s">
        <v>473</v>
      </c>
      <c r="QD1764" t="s">
        <v>474</v>
      </c>
      <c r="QS1764" t="s">
        <v>475</v>
      </c>
      <c r="QU1764">
        <v>16.075816666666999</v>
      </c>
      <c r="QV1764" t="s">
        <v>871</v>
      </c>
      <c r="QZ1764" t="s">
        <v>4787</v>
      </c>
      <c r="RB1764" t="s">
        <v>3544</v>
      </c>
      <c r="RO1764">
        <v>1</v>
      </c>
      <c r="RP1764" s="8"/>
      <c r="RQ1764" s="9">
        <f>IFERROR(AVERAGE(INDEX('[1]DO NOT TOUCH Préparation'!$T$1:$T$5,MATCH('DO NOT TOUCH - inputExtraction'!$DG1764,'[1]DO NOT TOUCH Préparation'!$S$1:$S$5,0)),INDEX('[1]DO NOT TOUCH Préparation'!$T$1:$T$5,MATCH('DO NOT TOUCH - inputExtraction'!$DH1764,'[1]DO NOT TOUCH Préparation'!$S$1:$S$5,0)),INDEX('[1]DO NOT TOUCH Préparation'!$T$1:$T$5,MATCH('DO NOT TOUCH - inputExtraction'!$DI1764,'[1]DO NOT TOUCH Préparation'!$S$1:$S$5,0)),INDEX('[1]DO NOT TOUCH Préparation'!$T$1:$T$5,MATCH('DO NOT TOUCH - inputExtraction'!$DJ1764,'[1]DO NOT TOUCH Préparation'!$S$1:$S$5,0)),INDEX('[1]DO NOT TOUCH Préparation'!$T$1:$T$5,MATCH('DO NOT TOUCH - inputExtraction'!$DK1764,'[1]DO NOT TOUCH Préparation'!$S$1:$S$5,0))),"")</f>
        <v>3.8</v>
      </c>
      <c r="RR1764" s="7">
        <f>IFERROR(AVERAGE(INDEX('[1]DO NOT TOUCH Préparation'!$T$1:$T$5,MATCH($DL1764,'[1]DO NOT TOUCH Préparation'!$S$1:$S$5,0)),INDEX('[1]DO NOT TOUCH Préparation'!$T$1:$T$5,MATCH('DO NOT TOUCH - inputExtraction'!$DM1764,'[1]DO NOT TOUCH Préparation'!$S$1:$S$5,0)),INDEX('[1]DO NOT TOUCH Préparation'!$T$1:$T$5,MATCH('DO NOT TOUCH - inputExtraction'!$DN1764,'[1]DO NOT TOUCH Préparation'!$S$1:$S$5,0)),INDEX('[1]DO NOT TOUCH Préparation'!$T$1:$T$5,MATCH(DO1764,'[1]DO NOT TOUCH Préparation'!$S$1:$S$5,0)),INDEX('[1]DO NOT TOUCH Préparation'!$T$1:$T$5,MATCH('DO NOT TOUCH - inputExtraction'!$DP1764,'[1]DO NOT TOUCH Préparation'!$S$1:$S$5,0))),"")</f>
        <v>5</v>
      </c>
      <c r="RS1764" t="str">
        <f t="shared" si="109"/>
        <v>65+</v>
      </c>
      <c r="RT1764" t="str">
        <f t="shared" si="109"/>
        <v>80 000 € et plus</v>
      </c>
      <c r="RV1764">
        <f>VLOOKUP(DG1764,'[1]DO NOT TOUCH Préparation'!$S$1:$T$5,2,0)</f>
        <v>4</v>
      </c>
      <c r="RW1764">
        <f>VLOOKUP(DH1764,'[1]DO NOT TOUCH Préparation'!$S$1:$T$5,2,0)</f>
        <v>1</v>
      </c>
      <c r="RX1764">
        <f>VLOOKUP(DI1764,'[1]DO NOT TOUCH Préparation'!$S$1:$T$5,2,0)</f>
        <v>5</v>
      </c>
      <c r="RY1764">
        <f>VLOOKUP(DJ1764,'[1]DO NOT TOUCH Préparation'!$S$1:$T$5,2,0)</f>
        <v>5</v>
      </c>
      <c r="RZ1764">
        <f>VLOOKUP(DK1764,'[1]DO NOT TOUCH Préparation'!$S$1:$T$5,2,0)</f>
        <v>4</v>
      </c>
      <c r="SA1764">
        <f>VLOOKUP(DL1764,'[1]DO NOT TOUCH Préparation'!$S$1:$T$5,2,0)</f>
        <v>5</v>
      </c>
      <c r="SB1764">
        <f>VLOOKUP(DM1764,'[1]DO NOT TOUCH Préparation'!$S$1:$T$5,2,0)</f>
        <v>5</v>
      </c>
      <c r="SC1764">
        <f>VLOOKUP(DN1764,'[1]DO NOT TOUCH Préparation'!$S$1:$T$5,2,0)</f>
        <v>5</v>
      </c>
      <c r="SD1764">
        <f>VLOOKUP(DO1764,'[1]DO NOT TOUCH Préparation'!$S$1:$T$5,2,0)</f>
        <v>5</v>
      </c>
      <c r="SE1764">
        <f>VLOOKUP(DP1764,'[1]DO NOT TOUCH Préparation'!$S$1:$T$5,2,0)</f>
        <v>5</v>
      </c>
      <c r="SG1764" t="str">
        <f t="shared" si="110"/>
        <v>21% à 50%</v>
      </c>
      <c r="SH1764" t="str">
        <f t="shared" si="111"/>
        <v>Plus de 50%</v>
      </c>
      <c r="SI1764" t="str">
        <f t="shared" si="112"/>
        <v>6% à 20%</v>
      </c>
      <c r="SK1764" cm="1">
        <f t="array" ref="SK1764">IFERROR(INDEX('[1]DO NOT TOUCH Préparation'!$W$2:$W$7,MATCH('DO NOT TOUCH - inputExtraction'!SG1764,'[1]DO NOT TOUCH Préparation'!$V$2:$V$7,0),),"1")</f>
        <v>4</v>
      </c>
      <c r="SL1764" cm="1">
        <f t="array" ref="SL1764">IFERROR(INDEX('[1]DO NOT TOUCH Préparation'!$W$2:$W$7,MATCH('DO NOT TOUCH - inputExtraction'!SH1764,'[1]DO NOT TOUCH Préparation'!$V$2:$V$7,0),),"1")</f>
        <v>5</v>
      </c>
      <c r="SM1764" cm="1">
        <f t="array" ref="SM1764">IFERROR(INDEX('[1]DO NOT TOUCH Préparation'!$W$2:$W$7,MATCH('DO NOT TOUCH - inputExtraction'!SI1764,'[1]DO NOT TOUCH Préparation'!$V$2:$V$7,0),),"1")</f>
        <v>3</v>
      </c>
      <c r="SO1764">
        <v>1</v>
      </c>
      <c r="SQ1764">
        <f>IFERROR(VLOOKUP(J1764,'[1]DO NOT TOUCH Préparation'!$CL$2:$CM$9,2,0),"")</f>
        <v>2</v>
      </c>
      <c r="SR1764">
        <f>IFERROR(VLOOKUP(M1764,'[1]DO NOT TOUCH Préparation'!$CT$2:$CU$10,2,0),"")</f>
        <v>8</v>
      </c>
      <c r="SS1764">
        <f>IFERROR(VLOOKUP(N1764,'[1]DO NOT TOUCH Préparation'!$CX$2:$CY$6,2,0),"")</f>
        <v>3</v>
      </c>
    </row>
    <row r="1765" spans="1:513" ht="14.4" x14ac:dyDescent="0.3">
      <c r="A1765" s="4">
        <v>2343</v>
      </c>
      <c r="B1765" s="4" t="s">
        <v>4788</v>
      </c>
      <c r="C1765" s="4" t="s">
        <v>1271</v>
      </c>
      <c r="D1765" s="4" t="s">
        <v>449</v>
      </c>
      <c r="E1765" s="4" t="s">
        <v>449</v>
      </c>
      <c r="G1765" s="4" t="s">
        <v>450</v>
      </c>
      <c r="H1765" s="4" t="s">
        <v>561</v>
      </c>
      <c r="I1765" s="4" t="s">
        <v>481</v>
      </c>
      <c r="J1765" s="4" t="s">
        <v>566</v>
      </c>
      <c r="K1765" s="4">
        <v>59</v>
      </c>
      <c r="L1765" s="5" t="s">
        <v>454</v>
      </c>
      <c r="M1765" s="4" t="s">
        <v>482</v>
      </c>
      <c r="N1765" s="5" t="s">
        <v>503</v>
      </c>
      <c r="O1765" s="6">
        <v>1</v>
      </c>
      <c r="P1765" s="6">
        <v>1</v>
      </c>
      <c r="Q1765" s="6">
        <v>0</v>
      </c>
      <c r="R1765" s="6">
        <v>0</v>
      </c>
      <c r="S1765" s="6">
        <v>1</v>
      </c>
      <c r="T1765" s="6">
        <v>1</v>
      </c>
      <c r="U1765" s="6">
        <v>0</v>
      </c>
      <c r="V1765" s="6">
        <v>1</v>
      </c>
      <c r="W1765" s="6">
        <v>0</v>
      </c>
      <c r="X1765">
        <v>1</v>
      </c>
      <c r="Y1765">
        <v>2</v>
      </c>
      <c r="AB1765">
        <v>3</v>
      </c>
      <c r="AG1765" t="s">
        <v>504</v>
      </c>
      <c r="AI1765">
        <v>0</v>
      </c>
      <c r="AJ1765">
        <v>1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R1765">
        <v>0</v>
      </c>
      <c r="AS1765">
        <v>1</v>
      </c>
      <c r="AT1765">
        <v>1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CG1765">
        <v>0</v>
      </c>
      <c r="CH1765">
        <v>0</v>
      </c>
      <c r="CJ1765" t="s">
        <v>458</v>
      </c>
      <c r="CK1765" t="s">
        <v>534</v>
      </c>
      <c r="CL1765" t="s">
        <v>460</v>
      </c>
      <c r="CM1765">
        <v>4</v>
      </c>
      <c r="CN1765">
        <v>4</v>
      </c>
      <c r="CO1765">
        <v>3</v>
      </c>
      <c r="CR1765" t="s">
        <v>459</v>
      </c>
      <c r="CS1765" t="s">
        <v>486</v>
      </c>
      <c r="CT1765">
        <v>4</v>
      </c>
      <c r="CU1765">
        <v>4</v>
      </c>
      <c r="CV1765">
        <v>3</v>
      </c>
      <c r="CY1765" t="s">
        <v>534</v>
      </c>
      <c r="CZ1765" t="s">
        <v>460</v>
      </c>
      <c r="DA1765">
        <v>4</v>
      </c>
      <c r="DB1765">
        <v>3</v>
      </c>
      <c r="DC1765">
        <v>4</v>
      </c>
      <c r="DD1765">
        <v>4</v>
      </c>
      <c r="DG1765" t="s">
        <v>464</v>
      </c>
      <c r="DH1765" t="s">
        <v>462</v>
      </c>
      <c r="DI1765" t="s">
        <v>464</v>
      </c>
      <c r="DJ1765" t="s">
        <v>463</v>
      </c>
      <c r="DK1765" t="s">
        <v>462</v>
      </c>
      <c r="DL1765" t="s">
        <v>464</v>
      </c>
      <c r="DM1765" t="s">
        <v>462</v>
      </c>
      <c r="DN1765" t="s">
        <v>462</v>
      </c>
      <c r="DO1765" t="s">
        <v>462</v>
      </c>
      <c r="DP1765" t="s">
        <v>462</v>
      </c>
      <c r="DQ1765" t="s">
        <v>466</v>
      </c>
      <c r="DR1765" t="s">
        <v>550</v>
      </c>
      <c r="DS1765" t="s">
        <v>466</v>
      </c>
      <c r="DU1765" t="s">
        <v>550</v>
      </c>
      <c r="DV1765" t="s">
        <v>466</v>
      </c>
      <c r="DW1765" t="s">
        <v>466</v>
      </c>
      <c r="DX1765" t="s">
        <v>466</v>
      </c>
      <c r="DY1765" t="s">
        <v>550</v>
      </c>
      <c r="DZ1765" t="s">
        <v>550</v>
      </c>
      <c r="EA1765" t="s">
        <v>507</v>
      </c>
      <c r="EB1765" t="s">
        <v>467</v>
      </c>
      <c r="EC1765" t="s">
        <v>627</v>
      </c>
      <c r="EE1765" t="s">
        <v>507</v>
      </c>
      <c r="EF1765" t="s">
        <v>627</v>
      </c>
      <c r="EG1765" t="s">
        <v>507</v>
      </c>
      <c r="EH1765" t="s">
        <v>507</v>
      </c>
      <c r="EI1765" t="s">
        <v>467</v>
      </c>
      <c r="EJ1765" t="s">
        <v>467</v>
      </c>
      <c r="EK1765" t="s">
        <v>468</v>
      </c>
      <c r="EL1765">
        <v>4</v>
      </c>
      <c r="EM1765" t="s">
        <v>468</v>
      </c>
      <c r="EO1765">
        <v>4</v>
      </c>
      <c r="EP1765" t="s">
        <v>468</v>
      </c>
      <c r="EQ1765">
        <v>4</v>
      </c>
      <c r="ER1765">
        <v>4</v>
      </c>
      <c r="ES1765">
        <v>3</v>
      </c>
      <c r="ET1765">
        <v>4</v>
      </c>
      <c r="EU1765" s="7"/>
      <c r="EZ1765">
        <v>0</v>
      </c>
      <c r="FA1765">
        <v>0</v>
      </c>
      <c r="FB1765">
        <v>1</v>
      </c>
      <c r="FC1765">
        <v>0</v>
      </c>
      <c r="FD1765">
        <v>0</v>
      </c>
      <c r="FO1765">
        <v>0</v>
      </c>
      <c r="FP1765">
        <v>1</v>
      </c>
      <c r="FQ1765">
        <v>0</v>
      </c>
      <c r="FR1765">
        <v>0</v>
      </c>
      <c r="FS1765">
        <v>0</v>
      </c>
      <c r="GI1765">
        <v>1</v>
      </c>
      <c r="GJ1765">
        <v>0</v>
      </c>
      <c r="GK1765">
        <v>0</v>
      </c>
      <c r="GL1765">
        <v>0</v>
      </c>
      <c r="GM1765">
        <v>0</v>
      </c>
      <c r="GN1765">
        <v>1</v>
      </c>
      <c r="GO1765">
        <v>0</v>
      </c>
      <c r="GP1765">
        <v>0</v>
      </c>
      <c r="GQ1765">
        <v>0</v>
      </c>
      <c r="GR1765">
        <v>0</v>
      </c>
      <c r="IQ1765">
        <v>3</v>
      </c>
      <c r="IS1765">
        <v>1</v>
      </c>
      <c r="IU1765">
        <v>2</v>
      </c>
      <c r="IW1765">
        <v>2</v>
      </c>
      <c r="IX1765">
        <v>3</v>
      </c>
      <c r="JB1765">
        <v>1</v>
      </c>
      <c r="JC1765">
        <v>3</v>
      </c>
      <c r="JD1765">
        <v>2</v>
      </c>
      <c r="JF1765">
        <v>1</v>
      </c>
      <c r="JO1765">
        <v>3</v>
      </c>
      <c r="JP1765">
        <v>1</v>
      </c>
      <c r="JQ1765">
        <v>2</v>
      </c>
      <c r="JU1765">
        <v>1</v>
      </c>
      <c r="JW1765">
        <v>2</v>
      </c>
      <c r="JY1765">
        <v>3</v>
      </c>
      <c r="KB1765">
        <v>1</v>
      </c>
      <c r="KC1765">
        <v>3</v>
      </c>
      <c r="KD1765">
        <v>2</v>
      </c>
      <c r="KG1765">
        <v>2</v>
      </c>
      <c r="KH1765">
        <v>1</v>
      </c>
      <c r="KJ1765">
        <v>3</v>
      </c>
      <c r="KO1765">
        <v>1</v>
      </c>
      <c r="KP1765">
        <v>2</v>
      </c>
      <c r="KQ1765">
        <v>3</v>
      </c>
      <c r="KS1765">
        <v>3</v>
      </c>
      <c r="KT1765">
        <v>1</v>
      </c>
      <c r="KU1765">
        <v>2</v>
      </c>
      <c r="KY1765" t="s">
        <v>491</v>
      </c>
      <c r="KZ1765">
        <v>3</v>
      </c>
      <c r="LA1765">
        <v>4</v>
      </c>
      <c r="LB1765">
        <v>2</v>
      </c>
      <c r="LC1765">
        <v>4</v>
      </c>
      <c r="LF1765">
        <v>3</v>
      </c>
      <c r="LK1765">
        <v>1</v>
      </c>
      <c r="LL1765">
        <v>2</v>
      </c>
      <c r="LN1765">
        <v>2</v>
      </c>
      <c r="LS1765">
        <v>1</v>
      </c>
      <c r="LU1765">
        <v>3</v>
      </c>
      <c r="MC1765">
        <v>1</v>
      </c>
      <c r="MH1765">
        <v>3</v>
      </c>
      <c r="MJ1765">
        <v>2</v>
      </c>
      <c r="MM1765">
        <v>1</v>
      </c>
      <c r="MR1765">
        <v>3</v>
      </c>
      <c r="MT1765">
        <v>2</v>
      </c>
      <c r="MW1765">
        <v>1</v>
      </c>
      <c r="NB1765" t="s">
        <v>470</v>
      </c>
      <c r="NC1765" t="s">
        <v>470</v>
      </c>
      <c r="ND1765" t="s">
        <v>469</v>
      </c>
      <c r="NE1765" t="s">
        <v>470</v>
      </c>
      <c r="NF1765" t="s">
        <v>470</v>
      </c>
      <c r="NG1765" t="s">
        <v>471</v>
      </c>
      <c r="NH1765" t="s">
        <v>469</v>
      </c>
      <c r="NI1765" t="s">
        <v>471</v>
      </c>
      <c r="NJ1765" t="s">
        <v>469</v>
      </c>
      <c r="NK1765" t="s">
        <v>469</v>
      </c>
      <c r="NL1765" t="s">
        <v>469</v>
      </c>
      <c r="NM1765" t="s">
        <v>469</v>
      </c>
      <c r="NN1765" t="s">
        <v>469</v>
      </c>
      <c r="NO1765" t="s">
        <v>494</v>
      </c>
      <c r="NP1765" t="s">
        <v>469</v>
      </c>
      <c r="NQ1765" t="s">
        <v>469</v>
      </c>
      <c r="NR1765" t="s">
        <v>471</v>
      </c>
      <c r="NS1765" t="s">
        <v>469</v>
      </c>
      <c r="NT1765" t="s">
        <v>469</v>
      </c>
      <c r="NU1765" t="s">
        <v>469</v>
      </c>
      <c r="NV1765" t="s">
        <v>509</v>
      </c>
      <c r="NW1765" t="s">
        <v>474</v>
      </c>
      <c r="NX1765" t="s">
        <v>474</v>
      </c>
      <c r="NY1765" t="s">
        <v>474</v>
      </c>
      <c r="NZ1765" t="s">
        <v>473</v>
      </c>
      <c r="OA1765" t="s">
        <v>473</v>
      </c>
      <c r="OB1765" t="s">
        <v>473</v>
      </c>
      <c r="OC1765" t="s">
        <v>473</v>
      </c>
      <c r="OD1765" t="s">
        <v>473</v>
      </c>
      <c r="OE1765" t="s">
        <v>473</v>
      </c>
      <c r="OF1765" t="s">
        <v>473</v>
      </c>
      <c r="OG1765" t="s">
        <v>474</v>
      </c>
      <c r="OH1765" t="s">
        <v>474</v>
      </c>
      <c r="OI1765" t="s">
        <v>473</v>
      </c>
      <c r="OJ1765" t="s">
        <v>510</v>
      </c>
      <c r="OK1765" t="s">
        <v>474</v>
      </c>
      <c r="OL1765" t="s">
        <v>473</v>
      </c>
      <c r="OM1765" t="s">
        <v>474</v>
      </c>
      <c r="ON1765" t="s">
        <v>474</v>
      </c>
      <c r="OO1765" t="s">
        <v>473</v>
      </c>
      <c r="OP1765" t="s">
        <v>474</v>
      </c>
      <c r="QS1765" t="s">
        <v>475</v>
      </c>
      <c r="QU1765">
        <v>210.05638333332999</v>
      </c>
      <c r="QV1765" t="s">
        <v>476</v>
      </c>
      <c r="RO1765">
        <v>1</v>
      </c>
      <c r="RP1765" s="8"/>
      <c r="RQ1765" s="9">
        <f>IFERROR(AVERAGE(INDEX('[1]DO NOT TOUCH Préparation'!$T$1:$T$5,MATCH('DO NOT TOUCH - inputExtraction'!$DG1765,'[1]DO NOT TOUCH Préparation'!$S$1:$S$5,0)),INDEX('[1]DO NOT TOUCH Préparation'!$T$1:$T$5,MATCH('DO NOT TOUCH - inputExtraction'!$DH1765,'[1]DO NOT TOUCH Préparation'!$S$1:$S$5,0)),INDEX('[1]DO NOT TOUCH Préparation'!$T$1:$T$5,MATCH('DO NOT TOUCH - inputExtraction'!$DI1765,'[1]DO NOT TOUCH Préparation'!$S$1:$S$5,0)),INDEX('[1]DO NOT TOUCH Préparation'!$T$1:$T$5,MATCH('DO NOT TOUCH - inputExtraction'!$DJ1765,'[1]DO NOT TOUCH Préparation'!$S$1:$S$5,0)),INDEX('[1]DO NOT TOUCH Préparation'!$T$1:$T$5,MATCH('DO NOT TOUCH - inputExtraction'!$DK1765,'[1]DO NOT TOUCH Préparation'!$S$1:$S$5,0))),"")</f>
        <v>4.2</v>
      </c>
      <c r="RR1765" s="7">
        <f>IFERROR(AVERAGE(INDEX('[1]DO NOT TOUCH Préparation'!$T$1:$T$5,MATCH($DL1765,'[1]DO NOT TOUCH Préparation'!$S$1:$S$5,0)),INDEX('[1]DO NOT TOUCH Préparation'!$T$1:$T$5,MATCH('DO NOT TOUCH - inputExtraction'!$DM1765,'[1]DO NOT TOUCH Préparation'!$S$1:$S$5,0)),INDEX('[1]DO NOT TOUCH Préparation'!$T$1:$T$5,MATCH('DO NOT TOUCH - inputExtraction'!$DN1765,'[1]DO NOT TOUCH Préparation'!$S$1:$S$5,0)),INDEX('[1]DO NOT TOUCH Préparation'!$T$1:$T$5,MATCH(DO1765,'[1]DO NOT TOUCH Préparation'!$S$1:$S$5,0)),INDEX('[1]DO NOT TOUCH Préparation'!$T$1:$T$5,MATCH('DO NOT TOUCH - inputExtraction'!$DP1765,'[1]DO NOT TOUCH Préparation'!$S$1:$S$5,0))),"")</f>
        <v>4.2</v>
      </c>
      <c r="RS1765" t="str">
        <f t="shared" si="109"/>
        <v>45-64</v>
      </c>
      <c r="RT1765" t="str">
        <f t="shared" si="109"/>
        <v>Moins de 20 000 €</v>
      </c>
      <c r="RV1765">
        <f>VLOOKUP(DG1765,'[1]DO NOT TOUCH Préparation'!$S$1:$T$5,2,0)</f>
        <v>5</v>
      </c>
      <c r="RW1765">
        <f>VLOOKUP(DH1765,'[1]DO NOT TOUCH Préparation'!$S$1:$T$5,2,0)</f>
        <v>4</v>
      </c>
      <c r="RX1765">
        <f>VLOOKUP(DI1765,'[1]DO NOT TOUCH Préparation'!$S$1:$T$5,2,0)</f>
        <v>5</v>
      </c>
      <c r="RY1765">
        <f>VLOOKUP(DJ1765,'[1]DO NOT TOUCH Préparation'!$S$1:$T$5,2,0)</f>
        <v>3</v>
      </c>
      <c r="RZ1765">
        <f>VLOOKUP(DK1765,'[1]DO NOT TOUCH Préparation'!$S$1:$T$5,2,0)</f>
        <v>4</v>
      </c>
      <c r="SA1765">
        <f>VLOOKUP(DL1765,'[1]DO NOT TOUCH Préparation'!$S$1:$T$5,2,0)</f>
        <v>5</v>
      </c>
      <c r="SB1765">
        <f>VLOOKUP(DM1765,'[1]DO NOT TOUCH Préparation'!$S$1:$T$5,2,0)</f>
        <v>4</v>
      </c>
      <c r="SC1765">
        <f>VLOOKUP(DN1765,'[1]DO NOT TOUCH Préparation'!$S$1:$T$5,2,0)</f>
        <v>4</v>
      </c>
      <c r="SD1765">
        <f>VLOOKUP(DO1765,'[1]DO NOT TOUCH Préparation'!$S$1:$T$5,2,0)</f>
        <v>4</v>
      </c>
      <c r="SE1765">
        <f>VLOOKUP(DP1765,'[1]DO NOT TOUCH Préparation'!$S$1:$T$5,2,0)</f>
        <v>4</v>
      </c>
      <c r="SG1765" t="str">
        <f t="shared" si="110"/>
        <v>21% à 50%</v>
      </c>
      <c r="SH1765" t="str">
        <f t="shared" si="111"/>
        <v>6% à 20%</v>
      </c>
      <c r="SI1765" t="str">
        <f t="shared" si="112"/>
        <v>21% à 50%</v>
      </c>
      <c r="SK1765" cm="1">
        <f t="array" ref="SK1765">IFERROR(INDEX('[1]DO NOT TOUCH Préparation'!$W$2:$W$7,MATCH('DO NOT TOUCH - inputExtraction'!SG1765,'[1]DO NOT TOUCH Préparation'!$V$2:$V$7,0),),"1")</f>
        <v>4</v>
      </c>
      <c r="SL1765" cm="1">
        <f t="array" ref="SL1765">IFERROR(INDEX('[1]DO NOT TOUCH Préparation'!$W$2:$W$7,MATCH('DO NOT TOUCH - inputExtraction'!SH1765,'[1]DO NOT TOUCH Préparation'!$V$2:$V$7,0),),"1")</f>
        <v>3</v>
      </c>
      <c r="SM1765" cm="1">
        <f t="array" ref="SM1765">IFERROR(INDEX('[1]DO NOT TOUCH Préparation'!$W$2:$W$7,MATCH('DO NOT TOUCH - inputExtraction'!SI1765,'[1]DO NOT TOUCH Préparation'!$V$2:$V$7,0),),"1")</f>
        <v>4</v>
      </c>
      <c r="SO1765">
        <v>1</v>
      </c>
      <c r="SQ1765">
        <f>IFERROR(VLOOKUP(J1765,'[1]DO NOT TOUCH Préparation'!$CL$2:$CM$9,2,0),"")</f>
        <v>6</v>
      </c>
      <c r="SR1765">
        <f>IFERROR(VLOOKUP(M1765,'[1]DO NOT TOUCH Préparation'!$CT$2:$CU$10,2,0),"")</f>
        <v>1</v>
      </c>
      <c r="SS1765">
        <f>IFERROR(VLOOKUP(N1765,'[1]DO NOT TOUCH Préparation'!$CX$2:$CY$6,2,0),"")</f>
        <v>3</v>
      </c>
    </row>
    <row r="1766" spans="1:513" ht="14.4" x14ac:dyDescent="0.3">
      <c r="A1766" s="4">
        <v>2344</v>
      </c>
      <c r="B1766" s="4" t="s">
        <v>4789</v>
      </c>
      <c r="C1766" s="4" t="s">
        <v>2230</v>
      </c>
      <c r="D1766" s="4" t="s">
        <v>449</v>
      </c>
      <c r="E1766" s="4" t="s">
        <v>449</v>
      </c>
      <c r="G1766" s="4" t="s">
        <v>479</v>
      </c>
      <c r="H1766" s="4" t="s">
        <v>480</v>
      </c>
      <c r="I1766" s="4" t="s">
        <v>481</v>
      </c>
      <c r="J1766" s="4" t="s">
        <v>566</v>
      </c>
      <c r="K1766" s="4">
        <v>41</v>
      </c>
      <c r="L1766" s="5" t="s">
        <v>516</v>
      </c>
      <c r="M1766" s="4" t="s">
        <v>482</v>
      </c>
      <c r="N1766" s="5" t="s">
        <v>503</v>
      </c>
      <c r="O1766" s="6">
        <v>6</v>
      </c>
      <c r="P1766" s="6">
        <v>1</v>
      </c>
      <c r="Q1766" s="6">
        <v>0</v>
      </c>
      <c r="R1766" s="6">
        <v>0</v>
      </c>
      <c r="S1766" s="6">
        <v>0</v>
      </c>
      <c r="T1766" s="6">
        <v>0</v>
      </c>
      <c r="U1766" s="6">
        <v>0</v>
      </c>
      <c r="V1766" s="6">
        <v>1</v>
      </c>
      <c r="W1766" s="6">
        <v>0</v>
      </c>
      <c r="X1766">
        <v>1</v>
      </c>
      <c r="Y1766">
        <v>2</v>
      </c>
      <c r="AG1766" t="s">
        <v>484</v>
      </c>
      <c r="AI1766">
        <v>0</v>
      </c>
      <c r="AJ1766">
        <v>0</v>
      </c>
      <c r="AK1766">
        <v>0</v>
      </c>
      <c r="AL1766">
        <v>1</v>
      </c>
      <c r="AM1766">
        <v>1</v>
      </c>
      <c r="AN1766">
        <v>0</v>
      </c>
      <c r="AO1766">
        <v>0</v>
      </c>
      <c r="AP1766">
        <v>0</v>
      </c>
      <c r="AR1766">
        <v>0</v>
      </c>
      <c r="AS1766">
        <v>0</v>
      </c>
      <c r="AT1766">
        <v>0</v>
      </c>
      <c r="AU1766">
        <v>1</v>
      </c>
      <c r="AV1766">
        <v>0</v>
      </c>
      <c r="AW1766">
        <v>0</v>
      </c>
      <c r="AX1766">
        <v>0</v>
      </c>
      <c r="AY1766">
        <v>0</v>
      </c>
      <c r="AZ1766">
        <v>0</v>
      </c>
      <c r="BA1766">
        <v>0</v>
      </c>
      <c r="BB1766">
        <v>0</v>
      </c>
      <c r="BC1766">
        <v>0</v>
      </c>
      <c r="BD1766">
        <v>0</v>
      </c>
      <c r="BE1766">
        <v>0</v>
      </c>
      <c r="CG1766">
        <v>0</v>
      </c>
      <c r="CH1766">
        <v>0</v>
      </c>
      <c r="CJ1766" t="s">
        <v>458</v>
      </c>
      <c r="CK1766" t="s">
        <v>518</v>
      </c>
      <c r="CR1766" t="s">
        <v>519</v>
      </c>
      <c r="CY1766" t="s">
        <v>461</v>
      </c>
      <c r="DG1766" t="s">
        <v>462</v>
      </c>
      <c r="DH1766" t="s">
        <v>463</v>
      </c>
      <c r="DI1766" t="s">
        <v>462</v>
      </c>
      <c r="DJ1766" t="s">
        <v>489</v>
      </c>
      <c r="DK1766" t="s">
        <v>489</v>
      </c>
      <c r="DL1766" t="s">
        <v>462</v>
      </c>
      <c r="DM1766" t="s">
        <v>463</v>
      </c>
      <c r="DN1766" t="s">
        <v>462</v>
      </c>
      <c r="DO1766" t="s">
        <v>463</v>
      </c>
      <c r="DP1766" t="s">
        <v>506</v>
      </c>
      <c r="DQ1766" t="s">
        <v>550</v>
      </c>
      <c r="DS1766" t="s">
        <v>550</v>
      </c>
      <c r="DV1766" t="s">
        <v>550</v>
      </c>
      <c r="DX1766" t="s">
        <v>550</v>
      </c>
      <c r="EA1766" t="s">
        <v>490</v>
      </c>
      <c r="EC1766" t="s">
        <v>490</v>
      </c>
      <c r="EF1766" t="s">
        <v>490</v>
      </c>
      <c r="EH1766" t="s">
        <v>490</v>
      </c>
      <c r="EK1766">
        <v>4</v>
      </c>
      <c r="EM1766">
        <v>4</v>
      </c>
      <c r="EP1766">
        <v>3</v>
      </c>
      <c r="ER1766">
        <v>3</v>
      </c>
      <c r="EU1766" s="7">
        <v>0</v>
      </c>
      <c r="EV1766">
        <v>1</v>
      </c>
      <c r="EW1766">
        <v>0</v>
      </c>
      <c r="EX1766">
        <v>0</v>
      </c>
      <c r="EY1766">
        <v>0</v>
      </c>
      <c r="FE1766">
        <v>1</v>
      </c>
      <c r="FF1766">
        <v>0</v>
      </c>
      <c r="FG1766">
        <v>0</v>
      </c>
      <c r="FH1766">
        <v>0</v>
      </c>
      <c r="FI1766">
        <v>0</v>
      </c>
      <c r="FT1766">
        <v>0</v>
      </c>
      <c r="FU1766">
        <v>0</v>
      </c>
      <c r="FV1766">
        <v>0</v>
      </c>
      <c r="FW1766">
        <v>1</v>
      </c>
      <c r="FX1766">
        <v>0</v>
      </c>
      <c r="GD1766">
        <v>0</v>
      </c>
      <c r="GE1766">
        <v>0</v>
      </c>
      <c r="GF1766">
        <v>0</v>
      </c>
      <c r="GG1766">
        <v>1</v>
      </c>
      <c r="GH1766">
        <v>0</v>
      </c>
      <c r="HP1766">
        <v>1</v>
      </c>
      <c r="HT1766">
        <v>1</v>
      </c>
      <c r="IN1766">
        <v>1</v>
      </c>
      <c r="IR1766">
        <v>1</v>
      </c>
      <c r="IS1766">
        <v>2</v>
      </c>
      <c r="JE1766">
        <v>1</v>
      </c>
      <c r="JW1766">
        <v>1</v>
      </c>
      <c r="KI1766">
        <v>1</v>
      </c>
      <c r="KY1766">
        <v>3</v>
      </c>
      <c r="KZ1766">
        <v>3</v>
      </c>
      <c r="LA1766">
        <v>3</v>
      </c>
      <c r="LB1766">
        <v>4</v>
      </c>
      <c r="LC1766">
        <v>4</v>
      </c>
      <c r="LD1766">
        <v>1</v>
      </c>
      <c r="LF1766">
        <v>2</v>
      </c>
      <c r="LN1766">
        <v>1</v>
      </c>
      <c r="LX1766">
        <v>1</v>
      </c>
      <c r="LZ1766">
        <v>2</v>
      </c>
      <c r="MH1766">
        <v>1</v>
      </c>
      <c r="MJ1766">
        <v>2</v>
      </c>
      <c r="MR1766">
        <v>1</v>
      </c>
      <c r="NB1766" t="s">
        <v>470</v>
      </c>
      <c r="NC1766" t="s">
        <v>470</v>
      </c>
      <c r="ND1766" t="s">
        <v>470</v>
      </c>
      <c r="NE1766" t="s">
        <v>470</v>
      </c>
      <c r="NF1766" t="s">
        <v>470</v>
      </c>
      <c r="NG1766" t="s">
        <v>470</v>
      </c>
      <c r="NH1766" t="s">
        <v>470</v>
      </c>
      <c r="NI1766" t="s">
        <v>470</v>
      </c>
      <c r="NJ1766" t="s">
        <v>470</v>
      </c>
      <c r="NK1766" t="s">
        <v>470</v>
      </c>
      <c r="NL1766" t="s">
        <v>494</v>
      </c>
      <c r="NM1766" t="s">
        <v>494</v>
      </c>
      <c r="NN1766" t="s">
        <v>494</v>
      </c>
      <c r="NO1766" t="s">
        <v>494</v>
      </c>
      <c r="NP1766" t="s">
        <v>494</v>
      </c>
      <c r="NQ1766" t="s">
        <v>494</v>
      </c>
      <c r="NR1766" t="s">
        <v>494</v>
      </c>
      <c r="NS1766" t="s">
        <v>494</v>
      </c>
      <c r="NT1766" t="s">
        <v>494</v>
      </c>
      <c r="NU1766" t="s">
        <v>494</v>
      </c>
      <c r="NV1766" t="s">
        <v>472</v>
      </c>
      <c r="NW1766" t="s">
        <v>496</v>
      </c>
      <c r="NX1766" t="s">
        <v>496</v>
      </c>
      <c r="NY1766" t="s">
        <v>496</v>
      </c>
      <c r="NZ1766" t="s">
        <v>496</v>
      </c>
      <c r="OA1766" t="s">
        <v>496</v>
      </c>
      <c r="OB1766" t="s">
        <v>510</v>
      </c>
      <c r="OC1766" t="s">
        <v>473</v>
      </c>
      <c r="OD1766" t="s">
        <v>496</v>
      </c>
      <c r="OE1766" t="s">
        <v>473</v>
      </c>
      <c r="OF1766" t="s">
        <v>496</v>
      </c>
      <c r="OG1766" t="s">
        <v>496</v>
      </c>
      <c r="OH1766" t="s">
        <v>496</v>
      </c>
      <c r="OI1766" t="s">
        <v>496</v>
      </c>
      <c r="OJ1766" t="s">
        <v>496</v>
      </c>
      <c r="OK1766" t="s">
        <v>496</v>
      </c>
      <c r="OL1766" t="s">
        <v>473</v>
      </c>
      <c r="OM1766" t="s">
        <v>473</v>
      </c>
      <c r="ON1766" t="s">
        <v>473</v>
      </c>
      <c r="OO1766" t="s">
        <v>473</v>
      </c>
      <c r="OP1766" t="s">
        <v>496</v>
      </c>
      <c r="QS1766" t="s">
        <v>475</v>
      </c>
      <c r="QU1766">
        <v>4.0381166666667001</v>
      </c>
      <c r="QV1766" t="s">
        <v>476</v>
      </c>
      <c r="RO1766">
        <v>1</v>
      </c>
      <c r="RP1766" s="8"/>
      <c r="RQ1766" s="9">
        <f>IFERROR(AVERAGE(INDEX('[1]DO NOT TOUCH Préparation'!$T$1:$T$5,MATCH('DO NOT TOUCH - inputExtraction'!$DG1766,'[1]DO NOT TOUCH Préparation'!$S$1:$S$5,0)),INDEX('[1]DO NOT TOUCH Préparation'!$T$1:$T$5,MATCH('DO NOT TOUCH - inputExtraction'!$DH1766,'[1]DO NOT TOUCH Préparation'!$S$1:$S$5,0)),INDEX('[1]DO NOT TOUCH Préparation'!$T$1:$T$5,MATCH('DO NOT TOUCH - inputExtraction'!$DI1766,'[1]DO NOT TOUCH Préparation'!$S$1:$S$5,0)),INDEX('[1]DO NOT TOUCH Préparation'!$T$1:$T$5,MATCH('DO NOT TOUCH - inputExtraction'!$DJ1766,'[1]DO NOT TOUCH Préparation'!$S$1:$S$5,0)),INDEX('[1]DO NOT TOUCH Préparation'!$T$1:$T$5,MATCH('DO NOT TOUCH - inputExtraction'!$DK1766,'[1]DO NOT TOUCH Préparation'!$S$1:$S$5,0))),"")</f>
        <v>2.6</v>
      </c>
      <c r="RR1766" s="7">
        <f>IFERROR(AVERAGE(INDEX('[1]DO NOT TOUCH Préparation'!$T$1:$T$5,MATCH($DL1766,'[1]DO NOT TOUCH Préparation'!$S$1:$S$5,0)),INDEX('[1]DO NOT TOUCH Préparation'!$T$1:$T$5,MATCH('DO NOT TOUCH - inputExtraction'!$DM1766,'[1]DO NOT TOUCH Préparation'!$S$1:$S$5,0)),INDEX('[1]DO NOT TOUCH Préparation'!$T$1:$T$5,MATCH('DO NOT TOUCH - inputExtraction'!$DN1766,'[1]DO NOT TOUCH Préparation'!$S$1:$S$5,0)),INDEX('[1]DO NOT TOUCH Préparation'!$T$1:$T$5,MATCH(DO1766,'[1]DO NOT TOUCH Préparation'!$S$1:$S$5,0)),INDEX('[1]DO NOT TOUCH Préparation'!$T$1:$T$5,MATCH('DO NOT TOUCH - inputExtraction'!$DP1766,'[1]DO NOT TOUCH Préparation'!$S$1:$S$5,0))),"")</f>
        <v>3.2</v>
      </c>
      <c r="RS1766" t="str">
        <f t="shared" si="109"/>
        <v>25-44</v>
      </c>
      <c r="RT1766" t="str">
        <f t="shared" si="109"/>
        <v>Moins de 20 000 €</v>
      </c>
      <c r="RV1766">
        <f>VLOOKUP(DG1766,'[1]DO NOT TOUCH Préparation'!$S$1:$T$5,2,0)</f>
        <v>4</v>
      </c>
      <c r="RW1766">
        <f>VLOOKUP(DH1766,'[1]DO NOT TOUCH Préparation'!$S$1:$T$5,2,0)</f>
        <v>3</v>
      </c>
      <c r="RX1766">
        <f>VLOOKUP(DI1766,'[1]DO NOT TOUCH Préparation'!$S$1:$T$5,2,0)</f>
        <v>4</v>
      </c>
      <c r="RY1766">
        <f>VLOOKUP(DJ1766,'[1]DO NOT TOUCH Préparation'!$S$1:$T$5,2,0)</f>
        <v>1</v>
      </c>
      <c r="RZ1766">
        <f>VLOOKUP(DK1766,'[1]DO NOT TOUCH Préparation'!$S$1:$T$5,2,0)</f>
        <v>1</v>
      </c>
      <c r="SA1766">
        <f>VLOOKUP(DL1766,'[1]DO NOT TOUCH Préparation'!$S$1:$T$5,2,0)</f>
        <v>4</v>
      </c>
      <c r="SB1766">
        <f>VLOOKUP(DM1766,'[1]DO NOT TOUCH Préparation'!$S$1:$T$5,2,0)</f>
        <v>3</v>
      </c>
      <c r="SC1766">
        <f>VLOOKUP(DN1766,'[1]DO NOT TOUCH Préparation'!$S$1:$T$5,2,0)</f>
        <v>4</v>
      </c>
      <c r="SD1766">
        <f>VLOOKUP(DO1766,'[1]DO NOT TOUCH Préparation'!$S$1:$T$5,2,0)</f>
        <v>3</v>
      </c>
      <c r="SE1766">
        <f>VLOOKUP(DP1766,'[1]DO NOT TOUCH Préparation'!$S$1:$T$5,2,0)</f>
        <v>2</v>
      </c>
      <c r="SG1766" t="str">
        <f t="shared" si="110"/>
        <v>Je n’achète pas de produits alimentaires bio</v>
      </c>
      <c r="SH1766" t="str">
        <f t="shared" si="111"/>
        <v>Je n’achète pas de produits alimentaires locaux</v>
      </c>
      <c r="SI1766" t="str">
        <f t="shared" si="112"/>
        <v>Je n’achète pas de produits à base végétale (soja, amande, avoine…)</v>
      </c>
      <c r="SK1766" t="str" cm="1">
        <f t="array" ref="SK1766">IFERROR(INDEX('[1]DO NOT TOUCH Préparation'!$W$2:$W$7,MATCH('DO NOT TOUCH - inputExtraction'!SG1766,'[1]DO NOT TOUCH Préparation'!$V$2:$V$7,0),),"1")</f>
        <v>1</v>
      </c>
      <c r="SL1766" t="str" cm="1">
        <f t="array" ref="SL1766">IFERROR(INDEX('[1]DO NOT TOUCH Préparation'!$W$2:$W$7,MATCH('DO NOT TOUCH - inputExtraction'!SH1766,'[1]DO NOT TOUCH Préparation'!$V$2:$V$7,0),),"1")</f>
        <v>1</v>
      </c>
      <c r="SM1766" t="str" cm="1">
        <f t="array" ref="SM1766">IFERROR(INDEX('[1]DO NOT TOUCH Préparation'!$W$2:$W$7,MATCH('DO NOT TOUCH - inputExtraction'!SI1766,'[1]DO NOT TOUCH Préparation'!$V$2:$V$7,0),),"1")</f>
        <v>1</v>
      </c>
      <c r="SO1766">
        <v>1</v>
      </c>
      <c r="SQ1766">
        <f>IFERROR(VLOOKUP(J1766,'[1]DO NOT TOUCH Préparation'!$CL$2:$CM$9,2,0),"")</f>
        <v>6</v>
      </c>
      <c r="SR1766">
        <f>IFERROR(VLOOKUP(M1766,'[1]DO NOT TOUCH Préparation'!$CT$2:$CU$10,2,0),"")</f>
        <v>1</v>
      </c>
      <c r="SS1766">
        <f>IFERROR(VLOOKUP(N1766,'[1]DO NOT TOUCH Préparation'!$CX$2:$CY$6,2,0),"")</f>
        <v>3</v>
      </c>
    </row>
    <row r="1767" spans="1:513" ht="14.4" x14ac:dyDescent="0.3">
      <c r="A1767" s="4">
        <v>2345</v>
      </c>
      <c r="B1767" s="4" t="s">
        <v>4790</v>
      </c>
      <c r="C1767" s="4" t="s">
        <v>1349</v>
      </c>
      <c r="D1767" s="4" t="s">
        <v>940</v>
      </c>
      <c r="E1767" s="4" t="s">
        <v>940</v>
      </c>
      <c r="G1767" s="4" t="s">
        <v>479</v>
      </c>
      <c r="H1767" s="4" t="s">
        <v>941</v>
      </c>
      <c r="I1767" s="4" t="s">
        <v>818</v>
      </c>
      <c r="J1767" s="4" t="s">
        <v>562</v>
      </c>
      <c r="K1767" s="4">
        <v>40</v>
      </c>
      <c r="L1767" s="5" t="s">
        <v>516</v>
      </c>
      <c r="M1767" s="4" t="s">
        <v>502</v>
      </c>
      <c r="N1767" s="5" t="s">
        <v>456</v>
      </c>
      <c r="O1767" s="6">
        <v>2</v>
      </c>
      <c r="P1767" s="6">
        <v>1</v>
      </c>
      <c r="Q1767" s="6">
        <v>0</v>
      </c>
      <c r="R1767" s="6">
        <v>0</v>
      </c>
      <c r="S1767" s="6">
        <v>1</v>
      </c>
      <c r="T1767" s="6">
        <v>1</v>
      </c>
      <c r="U1767" s="6">
        <v>0</v>
      </c>
      <c r="V1767" s="6">
        <v>1</v>
      </c>
      <c r="W1767" s="6">
        <v>0</v>
      </c>
      <c r="X1767">
        <v>1</v>
      </c>
      <c r="Y1767">
        <v>2</v>
      </c>
      <c r="Z1767">
        <v>3</v>
      </c>
      <c r="AG1767" t="s">
        <v>504</v>
      </c>
      <c r="BX1767">
        <v>0</v>
      </c>
      <c r="BY1767">
        <v>0</v>
      </c>
      <c r="BZ1767">
        <v>0</v>
      </c>
      <c r="CA1767">
        <v>1</v>
      </c>
      <c r="CB1767">
        <v>1</v>
      </c>
      <c r="CC1767">
        <v>0</v>
      </c>
      <c r="CD1767">
        <v>0</v>
      </c>
      <c r="CE1767">
        <v>1</v>
      </c>
      <c r="CF1767">
        <v>0</v>
      </c>
      <c r="CG1767">
        <v>0</v>
      </c>
      <c r="CH1767">
        <v>0</v>
      </c>
      <c r="CJ1767" t="s">
        <v>458</v>
      </c>
      <c r="CK1767" t="s">
        <v>459</v>
      </c>
      <c r="CL1767" t="s">
        <v>460</v>
      </c>
      <c r="CM1767" t="s">
        <v>535</v>
      </c>
      <c r="CN1767">
        <v>4</v>
      </c>
      <c r="CO1767" t="s">
        <v>535</v>
      </c>
      <c r="CR1767" t="s">
        <v>459</v>
      </c>
      <c r="CS1767" t="s">
        <v>486</v>
      </c>
      <c r="CT1767" t="s">
        <v>535</v>
      </c>
      <c r="CU1767" t="s">
        <v>535</v>
      </c>
      <c r="CV1767" t="s">
        <v>535</v>
      </c>
      <c r="CY1767" t="s">
        <v>461</v>
      </c>
      <c r="DG1767" t="s">
        <v>462</v>
      </c>
      <c r="DH1767" t="s">
        <v>462</v>
      </c>
      <c r="DI1767" t="s">
        <v>464</v>
      </c>
      <c r="DJ1767" t="s">
        <v>464</v>
      </c>
      <c r="DK1767" t="s">
        <v>464</v>
      </c>
      <c r="DL1767" t="s">
        <v>464</v>
      </c>
      <c r="DM1767" t="s">
        <v>462</v>
      </c>
      <c r="DN1767" t="s">
        <v>464</v>
      </c>
      <c r="DO1767" t="s">
        <v>464</v>
      </c>
      <c r="DP1767" t="s">
        <v>464</v>
      </c>
      <c r="DQ1767" t="s">
        <v>466</v>
      </c>
      <c r="DR1767" t="s">
        <v>466</v>
      </c>
      <c r="DS1767" t="s">
        <v>466</v>
      </c>
      <c r="DT1767" t="s">
        <v>466</v>
      </c>
      <c r="DU1767" t="s">
        <v>466</v>
      </c>
      <c r="DV1767" t="s">
        <v>466</v>
      </c>
      <c r="DW1767" t="s">
        <v>466</v>
      </c>
      <c r="DX1767" t="s">
        <v>466</v>
      </c>
      <c r="DY1767" t="s">
        <v>466</v>
      </c>
      <c r="DZ1767" t="s">
        <v>466</v>
      </c>
      <c r="EA1767" t="s">
        <v>507</v>
      </c>
      <c r="EB1767" t="s">
        <v>467</v>
      </c>
      <c r="EC1767" t="s">
        <v>507</v>
      </c>
      <c r="ED1767" t="s">
        <v>467</v>
      </c>
      <c r="EE1767" t="s">
        <v>507</v>
      </c>
      <c r="EF1767" t="s">
        <v>467</v>
      </c>
      <c r="EG1767" t="s">
        <v>467</v>
      </c>
      <c r="EH1767" t="s">
        <v>507</v>
      </c>
      <c r="EI1767" t="s">
        <v>507</v>
      </c>
      <c r="EJ1767" t="s">
        <v>507</v>
      </c>
      <c r="EK1767" t="s">
        <v>468</v>
      </c>
      <c r="EL1767">
        <v>4</v>
      </c>
      <c r="EM1767">
        <v>4</v>
      </c>
      <c r="EN1767">
        <v>4</v>
      </c>
      <c r="EO1767" t="s">
        <v>468</v>
      </c>
      <c r="EP1767" t="s">
        <v>468</v>
      </c>
      <c r="EQ1767" t="s">
        <v>468</v>
      </c>
      <c r="ER1767" t="s">
        <v>468</v>
      </c>
      <c r="ES1767" t="s">
        <v>468</v>
      </c>
      <c r="ET1767" t="s">
        <v>468</v>
      </c>
      <c r="EU1767" s="7"/>
      <c r="IQ1767">
        <v>3</v>
      </c>
      <c r="IS1767">
        <v>1</v>
      </c>
      <c r="IT1767">
        <v>2</v>
      </c>
      <c r="IX1767">
        <v>3</v>
      </c>
      <c r="IY1767">
        <v>1</v>
      </c>
      <c r="IZ1767">
        <v>2</v>
      </c>
      <c r="JE1767">
        <v>1</v>
      </c>
      <c r="JF1767">
        <v>2</v>
      </c>
      <c r="JG1767">
        <v>3</v>
      </c>
      <c r="JI1767">
        <v>3</v>
      </c>
      <c r="JK1767">
        <v>1</v>
      </c>
      <c r="JL1767">
        <v>2</v>
      </c>
      <c r="JO1767">
        <v>3</v>
      </c>
      <c r="JQ1767">
        <v>1</v>
      </c>
      <c r="JR1767">
        <v>2</v>
      </c>
      <c r="JW1767">
        <v>1</v>
      </c>
      <c r="JX1767">
        <v>2</v>
      </c>
      <c r="JY1767">
        <v>3</v>
      </c>
      <c r="KA1767">
        <v>3</v>
      </c>
      <c r="KC1767">
        <v>1</v>
      </c>
      <c r="KD1767">
        <v>2</v>
      </c>
      <c r="KG1767">
        <v>3</v>
      </c>
      <c r="KI1767">
        <v>1</v>
      </c>
      <c r="KJ1767">
        <v>2</v>
      </c>
      <c r="KM1767">
        <v>3</v>
      </c>
      <c r="KO1767">
        <v>1</v>
      </c>
      <c r="KP1767">
        <v>2</v>
      </c>
      <c r="KT1767">
        <v>3</v>
      </c>
      <c r="KU1767">
        <v>1</v>
      </c>
      <c r="KV1767">
        <v>2</v>
      </c>
      <c r="KY1767">
        <v>4</v>
      </c>
      <c r="KZ1767">
        <v>4</v>
      </c>
      <c r="LA1767">
        <v>2</v>
      </c>
      <c r="LB1767">
        <v>3</v>
      </c>
      <c r="LC1767">
        <v>4</v>
      </c>
      <c r="LD1767">
        <v>1</v>
      </c>
      <c r="LF1767">
        <v>3</v>
      </c>
      <c r="LH1767">
        <v>2</v>
      </c>
      <c r="LN1767">
        <v>1</v>
      </c>
      <c r="LP1767">
        <v>3</v>
      </c>
      <c r="LR1767">
        <v>2</v>
      </c>
      <c r="LX1767">
        <v>1</v>
      </c>
      <c r="LZ1767">
        <v>2</v>
      </c>
      <c r="MB1767">
        <v>3</v>
      </c>
      <c r="MH1767">
        <v>1</v>
      </c>
      <c r="MJ1767">
        <v>2</v>
      </c>
      <c r="ML1767">
        <v>3</v>
      </c>
      <c r="MR1767">
        <v>1</v>
      </c>
      <c r="MT1767">
        <v>3</v>
      </c>
      <c r="MV1767">
        <v>2</v>
      </c>
      <c r="NB1767" t="s">
        <v>469</v>
      </c>
      <c r="NC1767" t="s">
        <v>469</v>
      </c>
      <c r="ND1767" t="s">
        <v>471</v>
      </c>
      <c r="NE1767" t="s">
        <v>470</v>
      </c>
      <c r="NF1767" t="s">
        <v>471</v>
      </c>
      <c r="NG1767" t="s">
        <v>469</v>
      </c>
      <c r="NH1767" t="s">
        <v>470</v>
      </c>
      <c r="NI1767" t="s">
        <v>471</v>
      </c>
      <c r="NJ1767" t="s">
        <v>471</v>
      </c>
      <c r="NK1767" t="s">
        <v>471</v>
      </c>
      <c r="NL1767" t="s">
        <v>469</v>
      </c>
      <c r="NM1767" t="s">
        <v>471</v>
      </c>
      <c r="NN1767" t="s">
        <v>471</v>
      </c>
      <c r="NO1767" t="s">
        <v>494</v>
      </c>
      <c r="NP1767" t="s">
        <v>471</v>
      </c>
      <c r="NQ1767" t="s">
        <v>471</v>
      </c>
      <c r="NR1767" t="s">
        <v>494</v>
      </c>
      <c r="NS1767" t="s">
        <v>471</v>
      </c>
      <c r="NT1767" t="s">
        <v>471</v>
      </c>
      <c r="NU1767" t="s">
        <v>471</v>
      </c>
      <c r="NV1767" t="s">
        <v>472</v>
      </c>
      <c r="QE1767" t="s">
        <v>474</v>
      </c>
      <c r="QF1767" t="s">
        <v>474</v>
      </c>
      <c r="QG1767" t="s">
        <v>496</v>
      </c>
      <c r="QH1767" t="s">
        <v>474</v>
      </c>
      <c r="QI1767" t="s">
        <v>496</v>
      </c>
      <c r="QJ1767" t="s">
        <v>474</v>
      </c>
      <c r="QK1767" t="s">
        <v>496</v>
      </c>
      <c r="QL1767" t="s">
        <v>474</v>
      </c>
      <c r="QM1767" t="s">
        <v>474</v>
      </c>
      <c r="QN1767" t="s">
        <v>474</v>
      </c>
      <c r="QO1767" t="s">
        <v>496</v>
      </c>
      <c r="QP1767" t="s">
        <v>496</v>
      </c>
      <c r="QQ1767" t="s">
        <v>474</v>
      </c>
      <c r="QR1767" t="s">
        <v>474</v>
      </c>
      <c r="QS1767" t="s">
        <v>475</v>
      </c>
      <c r="QU1767">
        <v>7.0996166666666998</v>
      </c>
      <c r="QV1767" t="s">
        <v>945</v>
      </c>
      <c r="RO1767">
        <v>1</v>
      </c>
      <c r="RP1767" s="8"/>
      <c r="RQ1767" s="9">
        <f>IFERROR(AVERAGE(INDEX('[1]DO NOT TOUCH Préparation'!$T$1:$T$5,MATCH('DO NOT TOUCH - inputExtraction'!$DG1767,'[1]DO NOT TOUCH Préparation'!$S$1:$S$5,0)),INDEX('[1]DO NOT TOUCH Préparation'!$T$1:$T$5,MATCH('DO NOT TOUCH - inputExtraction'!$DH1767,'[1]DO NOT TOUCH Préparation'!$S$1:$S$5,0)),INDEX('[1]DO NOT TOUCH Préparation'!$T$1:$T$5,MATCH('DO NOT TOUCH - inputExtraction'!$DI1767,'[1]DO NOT TOUCH Préparation'!$S$1:$S$5,0)),INDEX('[1]DO NOT TOUCH Préparation'!$T$1:$T$5,MATCH('DO NOT TOUCH - inputExtraction'!$DJ1767,'[1]DO NOT TOUCH Préparation'!$S$1:$S$5,0)),INDEX('[1]DO NOT TOUCH Préparation'!$T$1:$T$5,MATCH('DO NOT TOUCH - inputExtraction'!$DK1767,'[1]DO NOT TOUCH Préparation'!$S$1:$S$5,0))),"")</f>
        <v>4.5999999999999996</v>
      </c>
      <c r="RR1767" s="7">
        <f>IFERROR(AVERAGE(INDEX('[1]DO NOT TOUCH Préparation'!$T$1:$T$5,MATCH($DL1767,'[1]DO NOT TOUCH Préparation'!$S$1:$S$5,0)),INDEX('[1]DO NOT TOUCH Préparation'!$T$1:$T$5,MATCH('DO NOT TOUCH - inputExtraction'!$DM1767,'[1]DO NOT TOUCH Préparation'!$S$1:$S$5,0)),INDEX('[1]DO NOT TOUCH Préparation'!$T$1:$T$5,MATCH('DO NOT TOUCH - inputExtraction'!$DN1767,'[1]DO NOT TOUCH Préparation'!$S$1:$S$5,0)),INDEX('[1]DO NOT TOUCH Préparation'!$T$1:$T$5,MATCH(DO1767,'[1]DO NOT TOUCH Préparation'!$S$1:$S$5,0)),INDEX('[1]DO NOT TOUCH Préparation'!$T$1:$T$5,MATCH('DO NOT TOUCH - inputExtraction'!$DP1767,'[1]DO NOT TOUCH Préparation'!$S$1:$S$5,0))),"")</f>
        <v>4.8</v>
      </c>
      <c r="RS1767" t="str">
        <f t="shared" si="109"/>
        <v>25-44</v>
      </c>
      <c r="RT1767" t="str">
        <f t="shared" si="109"/>
        <v>20 000 € à 29 999 €</v>
      </c>
      <c r="RV1767">
        <f>VLOOKUP(DG1767,'[1]DO NOT TOUCH Préparation'!$S$1:$T$5,2,0)</f>
        <v>4</v>
      </c>
      <c r="RW1767">
        <f>VLOOKUP(DH1767,'[1]DO NOT TOUCH Préparation'!$S$1:$T$5,2,0)</f>
        <v>4</v>
      </c>
      <c r="RX1767">
        <f>VLOOKUP(DI1767,'[1]DO NOT TOUCH Préparation'!$S$1:$T$5,2,0)</f>
        <v>5</v>
      </c>
      <c r="RY1767">
        <f>VLOOKUP(DJ1767,'[1]DO NOT TOUCH Préparation'!$S$1:$T$5,2,0)</f>
        <v>5</v>
      </c>
      <c r="RZ1767">
        <f>VLOOKUP(DK1767,'[1]DO NOT TOUCH Préparation'!$S$1:$T$5,2,0)</f>
        <v>5</v>
      </c>
      <c r="SA1767">
        <f>VLOOKUP(DL1767,'[1]DO NOT TOUCH Préparation'!$S$1:$T$5,2,0)</f>
        <v>5</v>
      </c>
      <c r="SB1767">
        <f>VLOOKUP(DM1767,'[1]DO NOT TOUCH Préparation'!$S$1:$T$5,2,0)</f>
        <v>4</v>
      </c>
      <c r="SC1767">
        <f>VLOOKUP(DN1767,'[1]DO NOT TOUCH Préparation'!$S$1:$T$5,2,0)</f>
        <v>5</v>
      </c>
      <c r="SD1767">
        <f>VLOOKUP(DO1767,'[1]DO NOT TOUCH Préparation'!$S$1:$T$5,2,0)</f>
        <v>5</v>
      </c>
      <c r="SE1767">
        <f>VLOOKUP(DP1767,'[1]DO NOT TOUCH Préparation'!$S$1:$T$5,2,0)</f>
        <v>5</v>
      </c>
      <c r="SG1767" t="str">
        <f t="shared" si="110"/>
        <v>6% à 20%</v>
      </c>
      <c r="SH1767" t="str">
        <f t="shared" si="111"/>
        <v>6% à 20%</v>
      </c>
      <c r="SI1767" t="str">
        <f t="shared" si="112"/>
        <v>Je n’achète pas de produits à base végétale (soja, amande, avoine…)</v>
      </c>
      <c r="SK1767" cm="1">
        <f t="array" ref="SK1767">IFERROR(INDEX('[1]DO NOT TOUCH Préparation'!$W$2:$W$7,MATCH('DO NOT TOUCH - inputExtraction'!SG1767,'[1]DO NOT TOUCH Préparation'!$V$2:$V$7,0),),"1")</f>
        <v>3</v>
      </c>
      <c r="SL1767" cm="1">
        <f t="array" ref="SL1767">IFERROR(INDEX('[1]DO NOT TOUCH Préparation'!$W$2:$W$7,MATCH('DO NOT TOUCH - inputExtraction'!SH1767,'[1]DO NOT TOUCH Préparation'!$V$2:$V$7,0),),"1")</f>
        <v>3</v>
      </c>
      <c r="SM1767" t="str" cm="1">
        <f t="array" ref="SM1767">IFERROR(INDEX('[1]DO NOT TOUCH Préparation'!$W$2:$W$7,MATCH('DO NOT TOUCH - inputExtraction'!SI1767,'[1]DO NOT TOUCH Préparation'!$V$2:$V$7,0),),"1")</f>
        <v>1</v>
      </c>
      <c r="SO1767">
        <v>1</v>
      </c>
      <c r="SQ1767">
        <f>IFERROR(VLOOKUP(J1767,'[1]DO NOT TOUCH Préparation'!$CL$2:$CM$9,2,0),"")</f>
        <v>5</v>
      </c>
      <c r="SR1767">
        <f>IFERROR(VLOOKUP(M1767,'[1]DO NOT TOUCH Préparation'!$CT$2:$CU$10,2,0),"")</f>
        <v>2</v>
      </c>
      <c r="SS1767">
        <f>IFERROR(VLOOKUP(N1767,'[1]DO NOT TOUCH Préparation'!$CX$2:$CY$6,2,0),"")</f>
        <v>4</v>
      </c>
    </row>
    <row r="1768" spans="1:513" ht="14.4" x14ac:dyDescent="0.3">
      <c r="A1768" s="4">
        <v>2348</v>
      </c>
      <c r="B1768" s="4" t="s">
        <v>4791</v>
      </c>
      <c r="C1768" s="4" t="s">
        <v>4792</v>
      </c>
      <c r="D1768" s="4" t="s">
        <v>868</v>
      </c>
      <c r="E1768" s="4" t="s">
        <v>868</v>
      </c>
      <c r="G1768" s="4" t="s">
        <v>479</v>
      </c>
      <c r="H1768" s="4" t="s">
        <v>1687</v>
      </c>
      <c r="I1768" s="4" t="s">
        <v>1149</v>
      </c>
      <c r="J1768" s="4" t="s">
        <v>515</v>
      </c>
      <c r="K1768" s="4">
        <v>70</v>
      </c>
      <c r="L1768" s="5" t="s">
        <v>567</v>
      </c>
      <c r="M1768" s="4" t="s">
        <v>568</v>
      </c>
      <c r="N1768" s="5" t="s">
        <v>483</v>
      </c>
      <c r="O1768" s="6">
        <v>2</v>
      </c>
      <c r="P1768" s="6">
        <v>0</v>
      </c>
      <c r="Q1768" s="6">
        <v>0</v>
      </c>
      <c r="R1768" s="6">
        <v>0</v>
      </c>
      <c r="S1768" s="6">
        <v>0</v>
      </c>
      <c r="T1768" s="6">
        <v>0</v>
      </c>
      <c r="U1768" s="6">
        <v>0</v>
      </c>
      <c r="V1768" s="6">
        <v>1</v>
      </c>
      <c r="W1768" s="6">
        <v>0</v>
      </c>
      <c r="Y1768">
        <v>1</v>
      </c>
      <c r="Z1768">
        <v>2</v>
      </c>
      <c r="AD1768">
        <v>3</v>
      </c>
      <c r="AG1768" t="s">
        <v>917</v>
      </c>
      <c r="BO1768">
        <v>0</v>
      </c>
      <c r="BP1768">
        <v>0</v>
      </c>
      <c r="BQ1768">
        <v>0</v>
      </c>
      <c r="BR1768">
        <v>0</v>
      </c>
      <c r="BS1768">
        <v>0</v>
      </c>
      <c r="BT1768">
        <v>0</v>
      </c>
      <c r="BU1768">
        <v>0</v>
      </c>
      <c r="BV1768">
        <v>0</v>
      </c>
      <c r="BW1768">
        <v>0</v>
      </c>
      <c r="CG1768">
        <v>0</v>
      </c>
      <c r="CH1768">
        <v>1</v>
      </c>
      <c r="CJ1768" t="s">
        <v>517</v>
      </c>
      <c r="CK1768" t="s">
        <v>459</v>
      </c>
      <c r="CL1768" t="s">
        <v>486</v>
      </c>
      <c r="CM1768">
        <v>4</v>
      </c>
      <c r="CN1768">
        <v>4</v>
      </c>
      <c r="CO1768">
        <v>3</v>
      </c>
      <c r="CR1768" t="s">
        <v>534</v>
      </c>
      <c r="CS1768" t="s">
        <v>486</v>
      </c>
      <c r="CT1768" t="s">
        <v>535</v>
      </c>
      <c r="CU1768" t="s">
        <v>535</v>
      </c>
      <c r="CV1768" t="s">
        <v>535</v>
      </c>
      <c r="CY1768" t="s">
        <v>461</v>
      </c>
      <c r="DG1768" t="s">
        <v>506</v>
      </c>
      <c r="DH1768" t="s">
        <v>489</v>
      </c>
      <c r="DI1768" t="s">
        <v>462</v>
      </c>
      <c r="DJ1768" t="s">
        <v>489</v>
      </c>
      <c r="DK1768" t="s">
        <v>463</v>
      </c>
      <c r="DL1768" t="s">
        <v>462</v>
      </c>
      <c r="DM1768" t="s">
        <v>489</v>
      </c>
      <c r="DN1768" t="s">
        <v>463</v>
      </c>
      <c r="DO1768" t="s">
        <v>463</v>
      </c>
      <c r="DP1768" t="s">
        <v>464</v>
      </c>
      <c r="DS1768" t="s">
        <v>466</v>
      </c>
      <c r="DV1768" t="s">
        <v>466</v>
      </c>
      <c r="DZ1768" t="s">
        <v>466</v>
      </c>
      <c r="EC1768" t="s">
        <v>507</v>
      </c>
      <c r="EF1768" t="s">
        <v>507</v>
      </c>
      <c r="EJ1768" t="s">
        <v>507</v>
      </c>
      <c r="EM1768">
        <v>4</v>
      </c>
      <c r="EP1768">
        <v>4</v>
      </c>
      <c r="ET1768" t="s">
        <v>468</v>
      </c>
      <c r="EU1768" s="7"/>
      <c r="HD1768">
        <v>2</v>
      </c>
      <c r="HE1768">
        <v>1</v>
      </c>
      <c r="HH1768">
        <v>2</v>
      </c>
      <c r="HI1768">
        <v>1</v>
      </c>
      <c r="HO1768">
        <v>2</v>
      </c>
      <c r="HQ1768">
        <v>1</v>
      </c>
      <c r="IA1768">
        <v>2</v>
      </c>
      <c r="IC1768">
        <v>1</v>
      </c>
      <c r="JC1768">
        <v>2</v>
      </c>
      <c r="JE1768">
        <v>1</v>
      </c>
      <c r="JU1768">
        <v>1</v>
      </c>
      <c r="JW1768">
        <v>2</v>
      </c>
      <c r="JY1768">
        <v>3</v>
      </c>
      <c r="KV1768">
        <v>1</v>
      </c>
      <c r="KW1768">
        <v>2</v>
      </c>
      <c r="KY1768">
        <v>4</v>
      </c>
      <c r="KZ1768" t="s">
        <v>492</v>
      </c>
      <c r="LA1768">
        <v>2</v>
      </c>
      <c r="LB1768">
        <v>2</v>
      </c>
      <c r="LC1768">
        <v>4</v>
      </c>
      <c r="LF1768">
        <v>1</v>
      </c>
      <c r="LH1768">
        <v>3</v>
      </c>
      <c r="LM1768">
        <v>2</v>
      </c>
      <c r="LN1768">
        <v>2</v>
      </c>
      <c r="LS1768">
        <v>1</v>
      </c>
      <c r="LW1768">
        <v>3</v>
      </c>
      <c r="MC1768">
        <v>1</v>
      </c>
      <c r="ME1768">
        <v>2</v>
      </c>
      <c r="MG1768">
        <v>3</v>
      </c>
      <c r="MJ1768">
        <v>1</v>
      </c>
      <c r="MM1768">
        <v>2</v>
      </c>
      <c r="MQ1768">
        <v>3</v>
      </c>
      <c r="MR1768">
        <v>1</v>
      </c>
      <c r="MY1768">
        <v>2</v>
      </c>
      <c r="NB1768" t="s">
        <v>469</v>
      </c>
      <c r="NC1768" t="s">
        <v>470</v>
      </c>
      <c r="ND1768" t="s">
        <v>469</v>
      </c>
      <c r="NE1768" t="s">
        <v>470</v>
      </c>
      <c r="NF1768" t="s">
        <v>470</v>
      </c>
      <c r="NG1768" t="s">
        <v>469</v>
      </c>
      <c r="NH1768" t="s">
        <v>470</v>
      </c>
      <c r="NI1768" t="s">
        <v>469</v>
      </c>
      <c r="NJ1768" t="s">
        <v>470</v>
      </c>
      <c r="NK1768" t="s">
        <v>469</v>
      </c>
      <c r="NL1768" t="s">
        <v>494</v>
      </c>
      <c r="NM1768" t="s">
        <v>508</v>
      </c>
      <c r="NN1768" t="s">
        <v>494</v>
      </c>
      <c r="NO1768" t="s">
        <v>508</v>
      </c>
      <c r="NP1768" t="s">
        <v>493</v>
      </c>
      <c r="NQ1768" t="s">
        <v>494</v>
      </c>
      <c r="NR1768" t="s">
        <v>508</v>
      </c>
      <c r="NS1768" t="s">
        <v>494</v>
      </c>
      <c r="NT1768" t="s">
        <v>493</v>
      </c>
      <c r="NU1768" t="s">
        <v>494</v>
      </c>
      <c r="NV1768" t="s">
        <v>472</v>
      </c>
      <c r="PJ1768" t="s">
        <v>473</v>
      </c>
      <c r="PK1768" t="s">
        <v>474</v>
      </c>
      <c r="PL1768" t="s">
        <v>496</v>
      </c>
      <c r="PM1768" t="s">
        <v>474</v>
      </c>
      <c r="PN1768" t="s">
        <v>496</v>
      </c>
      <c r="PO1768" t="s">
        <v>496</v>
      </c>
      <c r="PP1768" t="s">
        <v>473</v>
      </c>
      <c r="PQ1768" t="s">
        <v>474</v>
      </c>
      <c r="PR1768" t="s">
        <v>496</v>
      </c>
      <c r="PS1768" t="s">
        <v>473</v>
      </c>
      <c r="PT1768" t="s">
        <v>474</v>
      </c>
      <c r="PU1768" t="s">
        <v>473</v>
      </c>
      <c r="PV1768" t="s">
        <v>474</v>
      </c>
      <c r="PW1768" t="s">
        <v>474</v>
      </c>
      <c r="PX1768" t="s">
        <v>474</v>
      </c>
      <c r="PY1768" t="s">
        <v>496</v>
      </c>
      <c r="PZ1768" t="s">
        <v>474</v>
      </c>
      <c r="QA1768" t="s">
        <v>473</v>
      </c>
      <c r="QB1768" t="s">
        <v>496</v>
      </c>
      <c r="QC1768" t="s">
        <v>473</v>
      </c>
      <c r="QD1768" t="s">
        <v>473</v>
      </c>
      <c r="QS1768" t="s">
        <v>475</v>
      </c>
      <c r="QU1768">
        <v>14.803583333333</v>
      </c>
      <c r="QV1768" t="s">
        <v>871</v>
      </c>
      <c r="RO1768">
        <v>1</v>
      </c>
      <c r="RP1768" s="8"/>
      <c r="RQ1768" s="9">
        <f>IFERROR(AVERAGE(INDEX('[1]DO NOT TOUCH Préparation'!$T$1:$T$5,MATCH('DO NOT TOUCH - inputExtraction'!$DG1768,'[1]DO NOT TOUCH Préparation'!$S$1:$S$5,0)),INDEX('[1]DO NOT TOUCH Préparation'!$T$1:$T$5,MATCH('DO NOT TOUCH - inputExtraction'!$DH1768,'[1]DO NOT TOUCH Préparation'!$S$1:$S$5,0)),INDEX('[1]DO NOT TOUCH Préparation'!$T$1:$T$5,MATCH('DO NOT TOUCH - inputExtraction'!$DI1768,'[1]DO NOT TOUCH Préparation'!$S$1:$S$5,0)),INDEX('[1]DO NOT TOUCH Préparation'!$T$1:$T$5,MATCH('DO NOT TOUCH - inputExtraction'!$DJ1768,'[1]DO NOT TOUCH Préparation'!$S$1:$S$5,0)),INDEX('[1]DO NOT TOUCH Préparation'!$T$1:$T$5,MATCH('DO NOT TOUCH - inputExtraction'!$DK1768,'[1]DO NOT TOUCH Préparation'!$S$1:$S$5,0))),"")</f>
        <v>2.2000000000000002</v>
      </c>
      <c r="RR1768" s="7">
        <f>IFERROR(AVERAGE(INDEX('[1]DO NOT TOUCH Préparation'!$T$1:$T$5,MATCH($DL1768,'[1]DO NOT TOUCH Préparation'!$S$1:$S$5,0)),INDEX('[1]DO NOT TOUCH Préparation'!$T$1:$T$5,MATCH('DO NOT TOUCH - inputExtraction'!$DM1768,'[1]DO NOT TOUCH Préparation'!$S$1:$S$5,0)),INDEX('[1]DO NOT TOUCH Préparation'!$T$1:$T$5,MATCH('DO NOT TOUCH - inputExtraction'!$DN1768,'[1]DO NOT TOUCH Préparation'!$S$1:$S$5,0)),INDEX('[1]DO NOT TOUCH Préparation'!$T$1:$T$5,MATCH(DO1768,'[1]DO NOT TOUCH Préparation'!$S$1:$S$5,0)),INDEX('[1]DO NOT TOUCH Préparation'!$T$1:$T$5,MATCH('DO NOT TOUCH - inputExtraction'!$DP1768,'[1]DO NOT TOUCH Préparation'!$S$1:$S$5,0))),"")</f>
        <v>3.2</v>
      </c>
      <c r="RS1768" t="str">
        <f t="shared" si="109"/>
        <v>65+</v>
      </c>
      <c r="RT1768" t="str">
        <f t="shared" si="109"/>
        <v>50 000 € à 59 999 €</v>
      </c>
      <c r="RV1768">
        <f>VLOOKUP(DG1768,'[1]DO NOT TOUCH Préparation'!$S$1:$T$5,2,0)</f>
        <v>2</v>
      </c>
      <c r="RW1768">
        <f>VLOOKUP(DH1768,'[1]DO NOT TOUCH Préparation'!$S$1:$T$5,2,0)</f>
        <v>1</v>
      </c>
      <c r="RX1768">
        <f>VLOOKUP(DI1768,'[1]DO NOT TOUCH Préparation'!$S$1:$T$5,2,0)</f>
        <v>4</v>
      </c>
      <c r="RY1768">
        <f>VLOOKUP(DJ1768,'[1]DO NOT TOUCH Préparation'!$S$1:$T$5,2,0)</f>
        <v>1</v>
      </c>
      <c r="RZ1768">
        <f>VLOOKUP(DK1768,'[1]DO NOT TOUCH Préparation'!$S$1:$T$5,2,0)</f>
        <v>3</v>
      </c>
      <c r="SA1768">
        <f>VLOOKUP(DL1768,'[1]DO NOT TOUCH Préparation'!$S$1:$T$5,2,0)</f>
        <v>4</v>
      </c>
      <c r="SB1768">
        <f>VLOOKUP(DM1768,'[1]DO NOT TOUCH Préparation'!$S$1:$T$5,2,0)</f>
        <v>1</v>
      </c>
      <c r="SC1768">
        <f>VLOOKUP(DN1768,'[1]DO NOT TOUCH Préparation'!$S$1:$T$5,2,0)</f>
        <v>3</v>
      </c>
      <c r="SD1768">
        <f>VLOOKUP(DO1768,'[1]DO NOT TOUCH Préparation'!$S$1:$T$5,2,0)</f>
        <v>3</v>
      </c>
      <c r="SE1768">
        <f>VLOOKUP(DP1768,'[1]DO NOT TOUCH Préparation'!$S$1:$T$5,2,0)</f>
        <v>5</v>
      </c>
      <c r="SG1768" t="str">
        <f t="shared" si="110"/>
        <v>6% à 20%</v>
      </c>
      <c r="SH1768" t="str">
        <f t="shared" si="111"/>
        <v>21% à 50%</v>
      </c>
      <c r="SI1768" t="str">
        <f t="shared" si="112"/>
        <v>Je n’achète pas de produits à base végétale (soja, amande, avoine…)</v>
      </c>
      <c r="SK1768" cm="1">
        <f t="array" ref="SK1768">IFERROR(INDEX('[1]DO NOT TOUCH Préparation'!$W$2:$W$7,MATCH('DO NOT TOUCH - inputExtraction'!SG1768,'[1]DO NOT TOUCH Préparation'!$V$2:$V$7,0),),"1")</f>
        <v>3</v>
      </c>
      <c r="SL1768" cm="1">
        <f t="array" ref="SL1768">IFERROR(INDEX('[1]DO NOT TOUCH Préparation'!$W$2:$W$7,MATCH('DO NOT TOUCH - inputExtraction'!SH1768,'[1]DO NOT TOUCH Préparation'!$V$2:$V$7,0),),"1")</f>
        <v>4</v>
      </c>
      <c r="SM1768" t="str" cm="1">
        <f t="array" ref="SM1768">IFERROR(INDEX('[1]DO NOT TOUCH Préparation'!$W$2:$W$7,MATCH('DO NOT TOUCH - inputExtraction'!SI1768,'[1]DO NOT TOUCH Préparation'!$V$2:$V$7,0),),"1")</f>
        <v>1</v>
      </c>
      <c r="SO1768">
        <v>1</v>
      </c>
      <c r="SQ1768">
        <f>IFERROR(VLOOKUP(J1768,'[1]DO NOT TOUCH Préparation'!$CL$2:$CM$9,2,0),"")</f>
        <v>2</v>
      </c>
      <c r="SR1768">
        <f>IFERROR(VLOOKUP(M1768,'[1]DO NOT TOUCH Préparation'!$CT$2:$CU$10,2,0),"")</f>
        <v>5</v>
      </c>
      <c r="SS1768">
        <f>IFERROR(VLOOKUP(N1768,'[1]DO NOT TOUCH Préparation'!$CX$2:$CY$6,2,0),"")</f>
        <v>2</v>
      </c>
    </row>
    <row r="1769" spans="1:513" ht="14.4" x14ac:dyDescent="0.3">
      <c r="A1769" s="4">
        <v>2350</v>
      </c>
      <c r="B1769" s="4" t="s">
        <v>4793</v>
      </c>
      <c r="C1769" s="4" t="s">
        <v>747</v>
      </c>
      <c r="D1769" s="4" t="s">
        <v>449</v>
      </c>
      <c r="E1769" s="4" t="s">
        <v>449</v>
      </c>
      <c r="G1769" s="4" t="s">
        <v>450</v>
      </c>
      <c r="H1769" s="4" t="s">
        <v>499</v>
      </c>
      <c r="I1769" s="4" t="s">
        <v>500</v>
      </c>
      <c r="J1769" s="4" t="s">
        <v>453</v>
      </c>
      <c r="K1769" s="4">
        <v>60</v>
      </c>
      <c r="L1769" s="5" t="s">
        <v>454</v>
      </c>
      <c r="M1769" s="4" t="s">
        <v>482</v>
      </c>
      <c r="N1769" s="5" t="s">
        <v>456</v>
      </c>
      <c r="O1769" s="6">
        <v>2</v>
      </c>
      <c r="P1769" s="6">
        <v>0</v>
      </c>
      <c r="Q1769" s="6">
        <v>0</v>
      </c>
      <c r="R1769" s="6">
        <v>0</v>
      </c>
      <c r="S1769" s="6">
        <v>0</v>
      </c>
      <c r="T1769" s="6">
        <v>1</v>
      </c>
      <c r="U1769" s="6">
        <v>0</v>
      </c>
      <c r="V1769" s="6">
        <v>1</v>
      </c>
      <c r="W1769" s="6">
        <v>0</v>
      </c>
      <c r="X1769">
        <v>1</v>
      </c>
      <c r="AD1769">
        <v>3</v>
      </c>
      <c r="AE1769">
        <v>2</v>
      </c>
      <c r="AF1769" t="s">
        <v>523</v>
      </c>
      <c r="AG1769" t="s">
        <v>549</v>
      </c>
      <c r="AI1769">
        <v>0</v>
      </c>
      <c r="AJ1769">
        <v>0</v>
      </c>
      <c r="AK1769">
        <v>0</v>
      </c>
      <c r="AL1769">
        <v>0</v>
      </c>
      <c r="AM1769">
        <v>1</v>
      </c>
      <c r="AN1769">
        <v>0</v>
      </c>
      <c r="AO1769">
        <v>0</v>
      </c>
      <c r="AP1769">
        <v>0</v>
      </c>
      <c r="AR1769">
        <v>0</v>
      </c>
      <c r="AS1769">
        <v>1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1</v>
      </c>
      <c r="BA1769">
        <v>0</v>
      </c>
      <c r="BB1769">
        <v>0</v>
      </c>
      <c r="BC1769">
        <v>0</v>
      </c>
      <c r="BD1769">
        <v>0</v>
      </c>
      <c r="BE1769">
        <v>0</v>
      </c>
      <c r="CG1769">
        <v>0</v>
      </c>
      <c r="CH1769">
        <v>0</v>
      </c>
      <c r="CJ1769" t="s">
        <v>524</v>
      </c>
      <c r="CK1769" t="s">
        <v>518</v>
      </c>
      <c r="CR1769" t="s">
        <v>459</v>
      </c>
      <c r="CS1769" t="s">
        <v>486</v>
      </c>
      <c r="CT1769" t="s">
        <v>535</v>
      </c>
      <c r="CU1769" t="s">
        <v>487</v>
      </c>
      <c r="CV1769">
        <v>4</v>
      </c>
      <c r="CY1769" t="s">
        <v>461</v>
      </c>
      <c r="DG1769" t="s">
        <v>464</v>
      </c>
      <c r="DH1769" t="s">
        <v>489</v>
      </c>
      <c r="DI1769" t="s">
        <v>506</v>
      </c>
      <c r="DJ1769" t="s">
        <v>489</v>
      </c>
      <c r="DK1769" t="s">
        <v>489</v>
      </c>
      <c r="DL1769" t="s">
        <v>489</v>
      </c>
      <c r="DM1769" t="s">
        <v>489</v>
      </c>
      <c r="DN1769" t="s">
        <v>489</v>
      </c>
      <c r="DO1769" t="s">
        <v>463</v>
      </c>
      <c r="DP1769" t="s">
        <v>464</v>
      </c>
      <c r="DQ1769" t="s">
        <v>550</v>
      </c>
      <c r="DZ1769" t="s">
        <v>550</v>
      </c>
      <c r="EA1769" t="s">
        <v>490</v>
      </c>
      <c r="EJ1769" t="s">
        <v>490</v>
      </c>
      <c r="EK1769">
        <v>3</v>
      </c>
      <c r="ET1769">
        <v>3</v>
      </c>
      <c r="EU1769" s="7">
        <v>0</v>
      </c>
      <c r="EV1769">
        <v>1</v>
      </c>
      <c r="EW1769">
        <v>0</v>
      </c>
      <c r="EX1769">
        <v>0</v>
      </c>
      <c r="EY1769">
        <v>0</v>
      </c>
      <c r="GN1769">
        <v>0</v>
      </c>
      <c r="GO1769">
        <v>1</v>
      </c>
      <c r="GP1769">
        <v>0</v>
      </c>
      <c r="GQ1769">
        <v>0</v>
      </c>
      <c r="GR1769">
        <v>0</v>
      </c>
      <c r="HG1769">
        <v>1</v>
      </c>
      <c r="HH1769">
        <v>3</v>
      </c>
      <c r="HI1769">
        <v>2</v>
      </c>
      <c r="HK1769">
        <v>3</v>
      </c>
      <c r="HL1769">
        <v>2</v>
      </c>
      <c r="HM1769">
        <v>1</v>
      </c>
      <c r="HO1769">
        <v>1</v>
      </c>
      <c r="HP1769">
        <v>2</v>
      </c>
      <c r="HQ1769">
        <v>3</v>
      </c>
      <c r="HS1769">
        <v>2</v>
      </c>
      <c r="HT1769">
        <v>3</v>
      </c>
      <c r="HU1769">
        <v>1</v>
      </c>
      <c r="HW1769">
        <v>1</v>
      </c>
      <c r="HX1769">
        <v>3</v>
      </c>
      <c r="HY1769">
        <v>2</v>
      </c>
      <c r="IA1769">
        <v>2</v>
      </c>
      <c r="IB1769">
        <v>1</v>
      </c>
      <c r="IC1769">
        <v>3</v>
      </c>
      <c r="IE1769">
        <v>2</v>
      </c>
      <c r="IF1769">
        <v>1</v>
      </c>
      <c r="IG1769">
        <v>3</v>
      </c>
      <c r="IR1769">
        <v>1</v>
      </c>
      <c r="IS1769">
        <v>3</v>
      </c>
      <c r="IT1769">
        <v>2</v>
      </c>
      <c r="KT1769">
        <v>3</v>
      </c>
      <c r="KU1769">
        <v>2</v>
      </c>
      <c r="KV1769">
        <v>1</v>
      </c>
      <c r="KY1769" t="s">
        <v>492</v>
      </c>
      <c r="KZ1769" t="s">
        <v>492</v>
      </c>
      <c r="LA1769" t="s">
        <v>492</v>
      </c>
      <c r="LB1769" t="s">
        <v>492</v>
      </c>
      <c r="LC1769">
        <v>4</v>
      </c>
      <c r="LD1769">
        <v>2</v>
      </c>
      <c r="LL1769">
        <v>3</v>
      </c>
      <c r="LM1769">
        <v>1</v>
      </c>
      <c r="LN1769">
        <v>2</v>
      </c>
      <c r="LP1769">
        <v>3</v>
      </c>
      <c r="LW1769">
        <v>1</v>
      </c>
      <c r="LX1769">
        <v>2</v>
      </c>
      <c r="MF1769">
        <v>3</v>
      </c>
      <c r="MG1769">
        <v>1</v>
      </c>
      <c r="MH1769">
        <v>3</v>
      </c>
      <c r="MP1769">
        <v>2</v>
      </c>
      <c r="MQ1769">
        <v>1</v>
      </c>
      <c r="MR1769">
        <v>2</v>
      </c>
      <c r="MT1769">
        <v>3</v>
      </c>
      <c r="NA1769">
        <v>1</v>
      </c>
      <c r="NB1769" t="s">
        <v>470</v>
      </c>
      <c r="NC1769" t="s">
        <v>493</v>
      </c>
      <c r="ND1769" t="s">
        <v>470</v>
      </c>
      <c r="NE1769" t="s">
        <v>508</v>
      </c>
      <c r="NF1769" t="s">
        <v>508</v>
      </c>
      <c r="NG1769" t="s">
        <v>508</v>
      </c>
      <c r="NH1769" t="s">
        <v>508</v>
      </c>
      <c r="NI1769" t="s">
        <v>508</v>
      </c>
      <c r="NJ1769" t="s">
        <v>508</v>
      </c>
      <c r="NK1769" t="s">
        <v>471</v>
      </c>
      <c r="NL1769" t="s">
        <v>494</v>
      </c>
      <c r="NM1769" t="s">
        <v>494</v>
      </c>
      <c r="NN1769" t="s">
        <v>494</v>
      </c>
      <c r="NO1769" t="s">
        <v>494</v>
      </c>
      <c r="NP1769" t="s">
        <v>494</v>
      </c>
      <c r="NQ1769" t="s">
        <v>494</v>
      </c>
      <c r="NR1769" t="s">
        <v>494</v>
      </c>
      <c r="NS1769" t="s">
        <v>494</v>
      </c>
      <c r="NT1769" t="s">
        <v>494</v>
      </c>
      <c r="NU1769" t="s">
        <v>494</v>
      </c>
      <c r="NV1769" t="s">
        <v>585</v>
      </c>
      <c r="NW1769" t="s">
        <v>510</v>
      </c>
      <c r="NX1769" t="s">
        <v>496</v>
      </c>
      <c r="NY1769" t="s">
        <v>496</v>
      </c>
      <c r="NZ1769" t="s">
        <v>474</v>
      </c>
      <c r="OA1769" t="s">
        <v>496</v>
      </c>
      <c r="OB1769" t="s">
        <v>510</v>
      </c>
      <c r="OC1769" t="s">
        <v>473</v>
      </c>
      <c r="OD1769" t="s">
        <v>473</v>
      </c>
      <c r="OE1769" t="s">
        <v>474</v>
      </c>
      <c r="OF1769" t="s">
        <v>496</v>
      </c>
      <c r="OG1769" t="s">
        <v>496</v>
      </c>
      <c r="OH1769" t="s">
        <v>496</v>
      </c>
      <c r="OI1769" t="s">
        <v>474</v>
      </c>
      <c r="OJ1769" t="s">
        <v>496</v>
      </c>
      <c r="OK1769" t="s">
        <v>496</v>
      </c>
      <c r="OL1769" t="s">
        <v>510</v>
      </c>
      <c r="OM1769" t="s">
        <v>510</v>
      </c>
      <c r="ON1769" t="s">
        <v>473</v>
      </c>
      <c r="OO1769" t="s">
        <v>510</v>
      </c>
      <c r="OP1769" t="s">
        <v>496</v>
      </c>
      <c r="QS1769" t="s">
        <v>475</v>
      </c>
      <c r="QU1769">
        <v>8.6036000000000001</v>
      </c>
      <c r="QV1769" t="s">
        <v>476</v>
      </c>
      <c r="QW1769" t="s">
        <v>1111</v>
      </c>
      <c r="RO1769">
        <v>1</v>
      </c>
      <c r="RP1769" s="8"/>
      <c r="RQ1769" s="9">
        <f>IFERROR(AVERAGE(INDEX('[1]DO NOT TOUCH Préparation'!$T$1:$T$5,MATCH('DO NOT TOUCH - inputExtraction'!$DG1769,'[1]DO NOT TOUCH Préparation'!$S$1:$S$5,0)),INDEX('[1]DO NOT TOUCH Préparation'!$T$1:$T$5,MATCH('DO NOT TOUCH - inputExtraction'!$DH1769,'[1]DO NOT TOUCH Préparation'!$S$1:$S$5,0)),INDEX('[1]DO NOT TOUCH Préparation'!$T$1:$T$5,MATCH('DO NOT TOUCH - inputExtraction'!$DI1769,'[1]DO NOT TOUCH Préparation'!$S$1:$S$5,0)),INDEX('[1]DO NOT TOUCH Préparation'!$T$1:$T$5,MATCH('DO NOT TOUCH - inputExtraction'!$DJ1769,'[1]DO NOT TOUCH Préparation'!$S$1:$S$5,0)),INDEX('[1]DO NOT TOUCH Préparation'!$T$1:$T$5,MATCH('DO NOT TOUCH - inputExtraction'!$DK1769,'[1]DO NOT TOUCH Préparation'!$S$1:$S$5,0))),"")</f>
        <v>2</v>
      </c>
      <c r="RR1769" s="7">
        <f>IFERROR(AVERAGE(INDEX('[1]DO NOT TOUCH Préparation'!$T$1:$T$5,MATCH($DL1769,'[1]DO NOT TOUCH Préparation'!$S$1:$S$5,0)),INDEX('[1]DO NOT TOUCH Préparation'!$T$1:$T$5,MATCH('DO NOT TOUCH - inputExtraction'!$DM1769,'[1]DO NOT TOUCH Préparation'!$S$1:$S$5,0)),INDEX('[1]DO NOT TOUCH Préparation'!$T$1:$T$5,MATCH('DO NOT TOUCH - inputExtraction'!$DN1769,'[1]DO NOT TOUCH Préparation'!$S$1:$S$5,0)),INDEX('[1]DO NOT TOUCH Préparation'!$T$1:$T$5,MATCH(DO1769,'[1]DO NOT TOUCH Préparation'!$S$1:$S$5,0)),INDEX('[1]DO NOT TOUCH Préparation'!$T$1:$T$5,MATCH('DO NOT TOUCH - inputExtraction'!$DP1769,'[1]DO NOT TOUCH Préparation'!$S$1:$S$5,0))),"")</f>
        <v>2.2000000000000002</v>
      </c>
      <c r="RS1769" t="str">
        <f t="shared" si="109"/>
        <v>45-64</v>
      </c>
      <c r="RT1769" t="str">
        <f t="shared" si="109"/>
        <v>Moins de 20 000 €</v>
      </c>
      <c r="RV1769">
        <f>VLOOKUP(DG1769,'[1]DO NOT TOUCH Préparation'!$S$1:$T$5,2,0)</f>
        <v>5</v>
      </c>
      <c r="RW1769">
        <f>VLOOKUP(DH1769,'[1]DO NOT TOUCH Préparation'!$S$1:$T$5,2,0)</f>
        <v>1</v>
      </c>
      <c r="RX1769">
        <f>VLOOKUP(DI1769,'[1]DO NOT TOUCH Préparation'!$S$1:$T$5,2,0)</f>
        <v>2</v>
      </c>
      <c r="RY1769">
        <f>VLOOKUP(DJ1769,'[1]DO NOT TOUCH Préparation'!$S$1:$T$5,2,0)</f>
        <v>1</v>
      </c>
      <c r="RZ1769">
        <f>VLOOKUP(DK1769,'[1]DO NOT TOUCH Préparation'!$S$1:$T$5,2,0)</f>
        <v>1</v>
      </c>
      <c r="SA1769">
        <f>VLOOKUP(DL1769,'[1]DO NOT TOUCH Préparation'!$S$1:$T$5,2,0)</f>
        <v>1</v>
      </c>
      <c r="SB1769">
        <f>VLOOKUP(DM1769,'[1]DO NOT TOUCH Préparation'!$S$1:$T$5,2,0)</f>
        <v>1</v>
      </c>
      <c r="SC1769">
        <f>VLOOKUP(DN1769,'[1]DO NOT TOUCH Préparation'!$S$1:$T$5,2,0)</f>
        <v>1</v>
      </c>
      <c r="SD1769">
        <f>VLOOKUP(DO1769,'[1]DO NOT TOUCH Préparation'!$S$1:$T$5,2,0)</f>
        <v>3</v>
      </c>
      <c r="SE1769">
        <f>VLOOKUP(DP1769,'[1]DO NOT TOUCH Préparation'!$S$1:$T$5,2,0)</f>
        <v>5</v>
      </c>
      <c r="SG1769" t="str">
        <f t="shared" si="110"/>
        <v>Je n’achète pas de produits alimentaires bio</v>
      </c>
      <c r="SH1769" t="str">
        <f t="shared" si="111"/>
        <v>6% à 20%</v>
      </c>
      <c r="SI1769" t="str">
        <f t="shared" si="112"/>
        <v>Je n’achète pas de produits à base végétale (soja, amande, avoine…)</v>
      </c>
      <c r="SK1769" t="str" cm="1">
        <f t="array" ref="SK1769">IFERROR(INDEX('[1]DO NOT TOUCH Préparation'!$W$2:$W$7,MATCH('DO NOT TOUCH - inputExtraction'!SG1769,'[1]DO NOT TOUCH Préparation'!$V$2:$V$7,0),),"1")</f>
        <v>1</v>
      </c>
      <c r="SL1769" cm="1">
        <f t="array" ref="SL1769">IFERROR(INDEX('[1]DO NOT TOUCH Préparation'!$W$2:$W$7,MATCH('DO NOT TOUCH - inputExtraction'!SH1769,'[1]DO NOT TOUCH Préparation'!$V$2:$V$7,0),),"1")</f>
        <v>3</v>
      </c>
      <c r="SM1769" t="str" cm="1">
        <f t="array" ref="SM1769">IFERROR(INDEX('[1]DO NOT TOUCH Préparation'!$W$2:$W$7,MATCH('DO NOT TOUCH - inputExtraction'!SI1769,'[1]DO NOT TOUCH Préparation'!$V$2:$V$7,0),),"1")</f>
        <v>1</v>
      </c>
      <c r="SO1769">
        <v>1</v>
      </c>
      <c r="SQ1769">
        <f>IFERROR(VLOOKUP(J1769,'[1]DO NOT TOUCH Préparation'!$CL$2:$CM$9,2,0),"")</f>
        <v>4</v>
      </c>
      <c r="SR1769">
        <f>IFERROR(VLOOKUP(M1769,'[1]DO NOT TOUCH Préparation'!$CT$2:$CU$10,2,0),"")</f>
        <v>1</v>
      </c>
      <c r="SS1769">
        <f>IFERROR(VLOOKUP(N1769,'[1]DO NOT TOUCH Préparation'!$CX$2:$CY$6,2,0),"")</f>
        <v>4</v>
      </c>
    </row>
    <row r="1770" spans="1:513" ht="14.4" x14ac:dyDescent="0.3">
      <c r="A1770" s="4">
        <v>2351</v>
      </c>
      <c r="B1770" s="4" t="s">
        <v>4794</v>
      </c>
      <c r="C1770" s="4" t="s">
        <v>2418</v>
      </c>
      <c r="D1770" s="4" t="s">
        <v>816</v>
      </c>
      <c r="E1770" s="4" t="s">
        <v>816</v>
      </c>
      <c r="G1770" s="4" t="s">
        <v>479</v>
      </c>
      <c r="H1770" s="4" t="s">
        <v>880</v>
      </c>
      <c r="I1770" s="4" t="s">
        <v>860</v>
      </c>
      <c r="J1770" s="4" t="s">
        <v>566</v>
      </c>
      <c r="K1770" s="4">
        <v>55</v>
      </c>
      <c r="L1770" s="5" t="s">
        <v>454</v>
      </c>
      <c r="M1770" s="4" t="s">
        <v>502</v>
      </c>
      <c r="N1770" s="5" t="s">
        <v>456</v>
      </c>
      <c r="O1770" s="6">
        <v>2</v>
      </c>
      <c r="P1770" s="6">
        <v>0</v>
      </c>
      <c r="Q1770" s="6">
        <v>0</v>
      </c>
      <c r="R1770" s="6">
        <v>0</v>
      </c>
      <c r="S1770" s="6">
        <v>0</v>
      </c>
      <c r="T1770" s="6">
        <v>1</v>
      </c>
      <c r="U1770" s="6">
        <v>0</v>
      </c>
      <c r="V1770" s="6">
        <v>1</v>
      </c>
      <c r="W1770" s="6">
        <v>0</v>
      </c>
      <c r="Y1770">
        <v>1</v>
      </c>
      <c r="AG1770" t="s">
        <v>819</v>
      </c>
      <c r="BF1770">
        <v>1</v>
      </c>
      <c r="BG1770">
        <v>1</v>
      </c>
      <c r="BH1770">
        <v>0</v>
      </c>
      <c r="BI1770">
        <v>0</v>
      </c>
      <c r="BJ1770">
        <v>0</v>
      </c>
      <c r="BK1770">
        <v>0</v>
      </c>
      <c r="BL1770">
        <v>1</v>
      </c>
      <c r="BM1770">
        <v>0</v>
      </c>
      <c r="BN1770">
        <v>0</v>
      </c>
      <c r="CG1770">
        <v>0</v>
      </c>
      <c r="CH1770">
        <v>0</v>
      </c>
      <c r="CJ1770" t="s">
        <v>458</v>
      </c>
      <c r="CK1770" t="s">
        <v>518</v>
      </c>
      <c r="CR1770" t="s">
        <v>519</v>
      </c>
      <c r="CY1770" t="s">
        <v>461</v>
      </c>
      <c r="DG1770" t="s">
        <v>462</v>
      </c>
      <c r="DH1770" t="s">
        <v>489</v>
      </c>
      <c r="DI1770" t="s">
        <v>463</v>
      </c>
      <c r="DJ1770" t="s">
        <v>489</v>
      </c>
      <c r="DK1770" t="s">
        <v>463</v>
      </c>
      <c r="DL1770" t="s">
        <v>464</v>
      </c>
      <c r="DM1770" t="s">
        <v>489</v>
      </c>
      <c r="DN1770" t="s">
        <v>463</v>
      </c>
      <c r="DO1770" t="s">
        <v>462</v>
      </c>
      <c r="DP1770" t="s">
        <v>463</v>
      </c>
      <c r="DQ1770" t="s">
        <v>550</v>
      </c>
      <c r="DV1770" t="s">
        <v>550</v>
      </c>
      <c r="DY1770" t="s">
        <v>550</v>
      </c>
      <c r="EA1770" t="s">
        <v>490</v>
      </c>
      <c r="EF1770" t="s">
        <v>490</v>
      </c>
      <c r="EI1770" t="s">
        <v>490</v>
      </c>
      <c r="EK1770">
        <v>4</v>
      </c>
      <c r="EP1770" t="s">
        <v>468</v>
      </c>
      <c r="ES1770">
        <v>4</v>
      </c>
      <c r="EU1770" s="7">
        <v>0</v>
      </c>
      <c r="EV1770">
        <v>1</v>
      </c>
      <c r="EW1770">
        <v>0</v>
      </c>
      <c r="EX1770">
        <v>0</v>
      </c>
      <c r="EY1770">
        <v>0</v>
      </c>
      <c r="FT1770">
        <v>0</v>
      </c>
      <c r="FU1770">
        <v>0</v>
      </c>
      <c r="FV1770">
        <v>0</v>
      </c>
      <c r="FW1770">
        <v>1</v>
      </c>
      <c r="FX1770">
        <v>0</v>
      </c>
      <c r="GI1770">
        <v>0</v>
      </c>
      <c r="GJ1770">
        <v>0</v>
      </c>
      <c r="GK1770">
        <v>0</v>
      </c>
      <c r="GL1770">
        <v>1</v>
      </c>
      <c r="GM1770">
        <v>0</v>
      </c>
      <c r="HG1770">
        <v>1</v>
      </c>
      <c r="HO1770">
        <v>1</v>
      </c>
      <c r="IC1770">
        <v>1</v>
      </c>
      <c r="IS1770">
        <v>1</v>
      </c>
      <c r="JV1770">
        <v>2</v>
      </c>
      <c r="JW1770">
        <v>1</v>
      </c>
      <c r="KN1770">
        <v>2</v>
      </c>
      <c r="KO1770">
        <v>1</v>
      </c>
      <c r="KY1770">
        <v>3</v>
      </c>
      <c r="KZ1770">
        <v>2</v>
      </c>
      <c r="LA1770">
        <v>3</v>
      </c>
      <c r="LB1770">
        <v>3</v>
      </c>
      <c r="LC1770">
        <v>3</v>
      </c>
      <c r="LD1770">
        <v>3</v>
      </c>
      <c r="LK1770">
        <v>1</v>
      </c>
      <c r="LM1770">
        <v>2</v>
      </c>
      <c r="LN1770">
        <v>2</v>
      </c>
      <c r="LS1770">
        <v>1</v>
      </c>
      <c r="LV1770">
        <v>3</v>
      </c>
      <c r="LX1770">
        <v>3</v>
      </c>
      <c r="MC1770">
        <v>1</v>
      </c>
      <c r="MG1770">
        <v>2</v>
      </c>
      <c r="MH1770">
        <v>2</v>
      </c>
      <c r="MM1770">
        <v>1</v>
      </c>
      <c r="MP1770">
        <v>3</v>
      </c>
      <c r="MW1770">
        <v>1</v>
      </c>
      <c r="MX1770">
        <v>3</v>
      </c>
      <c r="MZ1770">
        <v>2</v>
      </c>
      <c r="NB1770" t="s">
        <v>470</v>
      </c>
      <c r="NC1770" t="s">
        <v>470</v>
      </c>
      <c r="ND1770" t="s">
        <v>470</v>
      </c>
      <c r="NE1770" t="s">
        <v>470</v>
      </c>
      <c r="NF1770" t="s">
        <v>470</v>
      </c>
      <c r="NG1770" t="s">
        <v>470</v>
      </c>
      <c r="NH1770" t="s">
        <v>470</v>
      </c>
      <c r="NI1770" t="s">
        <v>470</v>
      </c>
      <c r="NJ1770" t="s">
        <v>470</v>
      </c>
      <c r="NK1770" t="s">
        <v>470</v>
      </c>
      <c r="NL1770" t="s">
        <v>494</v>
      </c>
      <c r="NM1770" t="s">
        <v>493</v>
      </c>
      <c r="NN1770" t="s">
        <v>493</v>
      </c>
      <c r="NO1770" t="s">
        <v>493</v>
      </c>
      <c r="NP1770" t="s">
        <v>493</v>
      </c>
      <c r="NQ1770" t="s">
        <v>494</v>
      </c>
      <c r="NR1770" t="s">
        <v>493</v>
      </c>
      <c r="NS1770" t="s">
        <v>494</v>
      </c>
      <c r="NT1770" t="s">
        <v>494</v>
      </c>
      <c r="NU1770" t="s">
        <v>493</v>
      </c>
      <c r="NV1770" t="s">
        <v>509</v>
      </c>
      <c r="OQ1770" t="s">
        <v>473</v>
      </c>
      <c r="OR1770" t="s">
        <v>496</v>
      </c>
      <c r="OS1770" t="s">
        <v>496</v>
      </c>
      <c r="OT1770" t="s">
        <v>474</v>
      </c>
      <c r="OU1770" t="s">
        <v>496</v>
      </c>
      <c r="OV1770" t="s">
        <v>496</v>
      </c>
      <c r="OW1770" t="s">
        <v>474</v>
      </c>
      <c r="OX1770" t="s">
        <v>473</v>
      </c>
      <c r="OY1770" t="s">
        <v>473</v>
      </c>
      <c r="OZ1770" t="s">
        <v>496</v>
      </c>
      <c r="PA1770" t="s">
        <v>496</v>
      </c>
      <c r="PB1770" t="s">
        <v>496</v>
      </c>
      <c r="PC1770" t="s">
        <v>496</v>
      </c>
      <c r="PD1770" t="s">
        <v>496</v>
      </c>
      <c r="PE1770" t="s">
        <v>496</v>
      </c>
      <c r="PF1770" t="s">
        <v>496</v>
      </c>
      <c r="PG1770" t="s">
        <v>473</v>
      </c>
      <c r="PH1770" t="s">
        <v>473</v>
      </c>
      <c r="PI1770" t="s">
        <v>496</v>
      </c>
      <c r="QS1770" t="s">
        <v>475</v>
      </c>
      <c r="QU1770">
        <v>5.3710500000000003</v>
      </c>
      <c r="QV1770" t="s">
        <v>821</v>
      </c>
      <c r="RO1770">
        <v>1</v>
      </c>
      <c r="RP1770" s="8"/>
      <c r="RQ1770" s="9">
        <f>IFERROR(AVERAGE(INDEX('[1]DO NOT TOUCH Préparation'!$T$1:$T$5,MATCH('DO NOT TOUCH - inputExtraction'!$DG1770,'[1]DO NOT TOUCH Préparation'!$S$1:$S$5,0)),INDEX('[1]DO NOT TOUCH Préparation'!$T$1:$T$5,MATCH('DO NOT TOUCH - inputExtraction'!$DH1770,'[1]DO NOT TOUCH Préparation'!$S$1:$S$5,0)),INDEX('[1]DO NOT TOUCH Préparation'!$T$1:$T$5,MATCH('DO NOT TOUCH - inputExtraction'!$DI1770,'[1]DO NOT TOUCH Préparation'!$S$1:$S$5,0)),INDEX('[1]DO NOT TOUCH Préparation'!$T$1:$T$5,MATCH('DO NOT TOUCH - inputExtraction'!$DJ1770,'[1]DO NOT TOUCH Préparation'!$S$1:$S$5,0)),INDEX('[1]DO NOT TOUCH Préparation'!$T$1:$T$5,MATCH('DO NOT TOUCH - inputExtraction'!$DK1770,'[1]DO NOT TOUCH Préparation'!$S$1:$S$5,0))),"")</f>
        <v>2.4</v>
      </c>
      <c r="RR1770" s="7">
        <f>IFERROR(AVERAGE(INDEX('[1]DO NOT TOUCH Préparation'!$T$1:$T$5,MATCH($DL1770,'[1]DO NOT TOUCH Préparation'!$S$1:$S$5,0)),INDEX('[1]DO NOT TOUCH Préparation'!$T$1:$T$5,MATCH('DO NOT TOUCH - inputExtraction'!$DM1770,'[1]DO NOT TOUCH Préparation'!$S$1:$S$5,0)),INDEX('[1]DO NOT TOUCH Préparation'!$T$1:$T$5,MATCH('DO NOT TOUCH - inputExtraction'!$DN1770,'[1]DO NOT TOUCH Préparation'!$S$1:$S$5,0)),INDEX('[1]DO NOT TOUCH Préparation'!$T$1:$T$5,MATCH(DO1770,'[1]DO NOT TOUCH Préparation'!$S$1:$S$5,0)),INDEX('[1]DO NOT TOUCH Préparation'!$T$1:$T$5,MATCH('DO NOT TOUCH - inputExtraction'!$DP1770,'[1]DO NOT TOUCH Préparation'!$S$1:$S$5,0))),"")</f>
        <v>3.2</v>
      </c>
      <c r="RS1770" t="str">
        <f t="shared" si="109"/>
        <v>45-64</v>
      </c>
      <c r="RT1770" t="str">
        <f t="shared" si="109"/>
        <v>20 000 € à 29 999 €</v>
      </c>
      <c r="RV1770">
        <f>VLOOKUP(DG1770,'[1]DO NOT TOUCH Préparation'!$S$1:$T$5,2,0)</f>
        <v>4</v>
      </c>
      <c r="RW1770">
        <f>VLOOKUP(DH1770,'[1]DO NOT TOUCH Préparation'!$S$1:$T$5,2,0)</f>
        <v>1</v>
      </c>
      <c r="RX1770">
        <f>VLOOKUP(DI1770,'[1]DO NOT TOUCH Préparation'!$S$1:$T$5,2,0)</f>
        <v>3</v>
      </c>
      <c r="RY1770">
        <f>VLOOKUP(DJ1770,'[1]DO NOT TOUCH Préparation'!$S$1:$T$5,2,0)</f>
        <v>1</v>
      </c>
      <c r="RZ1770">
        <f>VLOOKUP(DK1770,'[1]DO NOT TOUCH Préparation'!$S$1:$T$5,2,0)</f>
        <v>3</v>
      </c>
      <c r="SA1770">
        <f>VLOOKUP(DL1770,'[1]DO NOT TOUCH Préparation'!$S$1:$T$5,2,0)</f>
        <v>5</v>
      </c>
      <c r="SB1770">
        <f>VLOOKUP(DM1770,'[1]DO NOT TOUCH Préparation'!$S$1:$T$5,2,0)</f>
        <v>1</v>
      </c>
      <c r="SC1770">
        <f>VLOOKUP(DN1770,'[1]DO NOT TOUCH Préparation'!$S$1:$T$5,2,0)</f>
        <v>3</v>
      </c>
      <c r="SD1770">
        <f>VLOOKUP(DO1770,'[1]DO NOT TOUCH Préparation'!$S$1:$T$5,2,0)</f>
        <v>4</v>
      </c>
      <c r="SE1770">
        <f>VLOOKUP(DP1770,'[1]DO NOT TOUCH Préparation'!$S$1:$T$5,2,0)</f>
        <v>3</v>
      </c>
      <c r="SG1770" t="str">
        <f t="shared" si="110"/>
        <v>Je n’achète pas de produits alimentaires bio</v>
      </c>
      <c r="SH1770" t="str">
        <f t="shared" si="111"/>
        <v>Je n’achète pas de produits alimentaires locaux</v>
      </c>
      <c r="SI1770" t="str">
        <f t="shared" si="112"/>
        <v>Je n’achète pas de produits à base végétale (soja, amande, avoine…)</v>
      </c>
      <c r="SK1770" t="str" cm="1">
        <f t="array" ref="SK1770">IFERROR(INDEX('[1]DO NOT TOUCH Préparation'!$W$2:$W$7,MATCH('DO NOT TOUCH - inputExtraction'!SG1770,'[1]DO NOT TOUCH Préparation'!$V$2:$V$7,0),),"1")</f>
        <v>1</v>
      </c>
      <c r="SL1770" t="str" cm="1">
        <f t="array" ref="SL1770">IFERROR(INDEX('[1]DO NOT TOUCH Préparation'!$W$2:$W$7,MATCH('DO NOT TOUCH - inputExtraction'!SH1770,'[1]DO NOT TOUCH Préparation'!$V$2:$V$7,0),),"1")</f>
        <v>1</v>
      </c>
      <c r="SM1770" t="str" cm="1">
        <f t="array" ref="SM1770">IFERROR(INDEX('[1]DO NOT TOUCH Préparation'!$W$2:$W$7,MATCH('DO NOT TOUCH - inputExtraction'!SI1770,'[1]DO NOT TOUCH Préparation'!$V$2:$V$7,0),),"1")</f>
        <v>1</v>
      </c>
      <c r="SO1770">
        <v>1</v>
      </c>
      <c r="SQ1770">
        <f>IFERROR(VLOOKUP(J1770,'[1]DO NOT TOUCH Préparation'!$CL$2:$CM$9,2,0),"")</f>
        <v>6</v>
      </c>
      <c r="SR1770">
        <f>IFERROR(VLOOKUP(M1770,'[1]DO NOT TOUCH Préparation'!$CT$2:$CU$10,2,0),"")</f>
        <v>2</v>
      </c>
      <c r="SS1770">
        <f>IFERROR(VLOOKUP(N1770,'[1]DO NOT TOUCH Préparation'!$CX$2:$CY$6,2,0),"")</f>
        <v>4</v>
      </c>
    </row>
    <row r="1771" spans="1:513" ht="14.4" x14ac:dyDescent="0.3">
      <c r="A1771" s="4">
        <v>2352</v>
      </c>
      <c r="B1771" s="4" t="s">
        <v>4795</v>
      </c>
      <c r="C1771" s="4" t="s">
        <v>3471</v>
      </c>
      <c r="D1771" s="4" t="s">
        <v>868</v>
      </c>
      <c r="E1771" s="4" t="s">
        <v>868</v>
      </c>
      <c r="G1771" s="4" t="s">
        <v>479</v>
      </c>
      <c r="H1771" s="4" t="s">
        <v>928</v>
      </c>
      <c r="I1771" s="4" t="s">
        <v>928</v>
      </c>
      <c r="J1771" s="4" t="s">
        <v>453</v>
      </c>
      <c r="K1771" s="4">
        <v>71</v>
      </c>
      <c r="L1771" s="5" t="s">
        <v>567</v>
      </c>
      <c r="M1771" s="4" t="s">
        <v>482</v>
      </c>
      <c r="N1771" s="5" t="s">
        <v>589</v>
      </c>
      <c r="O1771" s="6">
        <v>2</v>
      </c>
      <c r="P1771" s="6">
        <v>0</v>
      </c>
      <c r="Q1771" s="6">
        <v>0</v>
      </c>
      <c r="R1771" s="6">
        <v>0</v>
      </c>
      <c r="S1771" s="6">
        <v>0</v>
      </c>
      <c r="T1771" s="6">
        <v>0</v>
      </c>
      <c r="U1771" s="6">
        <v>0</v>
      </c>
      <c r="V1771" s="6">
        <v>0</v>
      </c>
      <c r="W1771" s="6">
        <v>1</v>
      </c>
      <c r="Y1771">
        <v>1</v>
      </c>
      <c r="AE1771">
        <v>2</v>
      </c>
      <c r="AF1771" t="s">
        <v>1690</v>
      </c>
      <c r="AG1771" t="s">
        <v>929</v>
      </c>
      <c r="BO1771">
        <v>1</v>
      </c>
      <c r="BP1771">
        <v>0</v>
      </c>
      <c r="BQ1771">
        <v>0</v>
      </c>
      <c r="BR1771">
        <v>0</v>
      </c>
      <c r="BS1771">
        <v>0</v>
      </c>
      <c r="BT1771">
        <v>1</v>
      </c>
      <c r="BU1771">
        <v>1</v>
      </c>
      <c r="BV1771">
        <v>0</v>
      </c>
      <c r="BW1771">
        <v>0</v>
      </c>
      <c r="CG1771">
        <v>0</v>
      </c>
      <c r="CH1771">
        <v>0</v>
      </c>
      <c r="CJ1771" t="s">
        <v>458</v>
      </c>
      <c r="CK1771" t="s">
        <v>485</v>
      </c>
      <c r="CL1771" t="s">
        <v>619</v>
      </c>
      <c r="CM1771">
        <v>3</v>
      </c>
      <c r="CN1771">
        <v>2</v>
      </c>
      <c r="CO1771">
        <v>2</v>
      </c>
      <c r="CR1771" t="s">
        <v>459</v>
      </c>
      <c r="CS1771" t="s">
        <v>460</v>
      </c>
      <c r="CT1771">
        <v>4</v>
      </c>
      <c r="CU1771">
        <v>4</v>
      </c>
      <c r="CV1771" t="s">
        <v>535</v>
      </c>
      <c r="CY1771" t="s">
        <v>461</v>
      </c>
      <c r="DG1771" t="s">
        <v>462</v>
      </c>
      <c r="DH1771" t="s">
        <v>463</v>
      </c>
      <c r="DI1771" t="s">
        <v>463</v>
      </c>
      <c r="DJ1771" t="s">
        <v>463</v>
      </c>
      <c r="DK1771" t="s">
        <v>463</v>
      </c>
      <c r="DL1771" t="s">
        <v>462</v>
      </c>
      <c r="DM1771" t="s">
        <v>489</v>
      </c>
      <c r="DN1771" t="s">
        <v>506</v>
      </c>
      <c r="DO1771" t="s">
        <v>489</v>
      </c>
      <c r="DP1771" t="s">
        <v>462</v>
      </c>
      <c r="DQ1771" t="s">
        <v>550</v>
      </c>
      <c r="DV1771" t="s">
        <v>550</v>
      </c>
      <c r="DZ1771" t="s">
        <v>550</v>
      </c>
      <c r="EA1771" t="s">
        <v>490</v>
      </c>
      <c r="EF1771" t="s">
        <v>490</v>
      </c>
      <c r="EJ1771" t="s">
        <v>490</v>
      </c>
      <c r="EK1771" t="s">
        <v>468</v>
      </c>
      <c r="EP1771">
        <v>4</v>
      </c>
      <c r="ET1771">
        <v>3</v>
      </c>
      <c r="EU1771" s="7">
        <v>1</v>
      </c>
      <c r="EV1771">
        <v>0</v>
      </c>
      <c r="EW1771">
        <v>0</v>
      </c>
      <c r="EX1771">
        <v>0</v>
      </c>
      <c r="EY1771">
        <v>0</v>
      </c>
      <c r="FT1771">
        <v>1</v>
      </c>
      <c r="FU1771">
        <v>0</v>
      </c>
      <c r="FV1771">
        <v>0</v>
      </c>
      <c r="FW1771">
        <v>0</v>
      </c>
      <c r="FX1771">
        <v>0</v>
      </c>
      <c r="GN1771">
        <v>1</v>
      </c>
      <c r="GO1771">
        <v>0</v>
      </c>
      <c r="GP1771">
        <v>0</v>
      </c>
      <c r="GQ1771">
        <v>0</v>
      </c>
      <c r="GR1771">
        <v>0</v>
      </c>
      <c r="IA1771">
        <v>3</v>
      </c>
      <c r="IB1771">
        <v>2</v>
      </c>
      <c r="IC1771">
        <v>1</v>
      </c>
      <c r="IE1771">
        <v>3</v>
      </c>
      <c r="IF1771">
        <v>2</v>
      </c>
      <c r="IG1771">
        <v>1</v>
      </c>
      <c r="II1771">
        <v>3</v>
      </c>
      <c r="IJ1771">
        <v>2</v>
      </c>
      <c r="IK1771">
        <v>1</v>
      </c>
      <c r="IS1771">
        <v>3</v>
      </c>
      <c r="IT1771">
        <v>2</v>
      </c>
      <c r="IU1771">
        <v>1</v>
      </c>
      <c r="JW1771">
        <v>3</v>
      </c>
      <c r="JX1771">
        <v>2</v>
      </c>
      <c r="JY1771">
        <v>1</v>
      </c>
      <c r="KT1771">
        <v>3</v>
      </c>
      <c r="KU1771">
        <v>2</v>
      </c>
      <c r="KW1771">
        <v>1</v>
      </c>
      <c r="KY1771">
        <v>3</v>
      </c>
      <c r="KZ1771" t="s">
        <v>492</v>
      </c>
      <c r="LA1771">
        <v>3</v>
      </c>
      <c r="LB1771">
        <v>2</v>
      </c>
      <c r="LC1771" t="s">
        <v>492</v>
      </c>
      <c r="LD1771">
        <v>1</v>
      </c>
      <c r="LI1771">
        <v>3</v>
      </c>
      <c r="LM1771">
        <v>2</v>
      </c>
      <c r="LN1771">
        <v>3</v>
      </c>
      <c r="LP1771">
        <v>2</v>
      </c>
      <c r="LW1771">
        <v>1</v>
      </c>
      <c r="MC1771">
        <v>2</v>
      </c>
      <c r="ME1771">
        <v>3</v>
      </c>
      <c r="MG1771">
        <v>1</v>
      </c>
      <c r="MJ1771">
        <v>3</v>
      </c>
      <c r="MO1771">
        <v>2</v>
      </c>
      <c r="MQ1771">
        <v>1</v>
      </c>
      <c r="MR1771">
        <v>1</v>
      </c>
      <c r="MT1771">
        <v>2</v>
      </c>
      <c r="MV1771">
        <v>3</v>
      </c>
      <c r="NB1771" t="s">
        <v>493</v>
      </c>
      <c r="NC1771" t="s">
        <v>493</v>
      </c>
      <c r="ND1771" t="s">
        <v>493</v>
      </c>
      <c r="NE1771" t="s">
        <v>470</v>
      </c>
      <c r="NF1771" t="s">
        <v>470</v>
      </c>
      <c r="NG1771" t="s">
        <v>469</v>
      </c>
      <c r="NH1771" t="s">
        <v>469</v>
      </c>
      <c r="NI1771" t="s">
        <v>469</v>
      </c>
      <c r="NJ1771" t="s">
        <v>469</v>
      </c>
      <c r="NK1771" t="s">
        <v>493</v>
      </c>
      <c r="NL1771" t="s">
        <v>493</v>
      </c>
      <c r="NM1771" t="s">
        <v>494</v>
      </c>
      <c r="NN1771" t="s">
        <v>493</v>
      </c>
      <c r="NO1771" t="s">
        <v>469</v>
      </c>
      <c r="NP1771" t="s">
        <v>493</v>
      </c>
      <c r="NQ1771" t="s">
        <v>469</v>
      </c>
      <c r="NR1771" t="s">
        <v>493</v>
      </c>
      <c r="NS1771" t="s">
        <v>508</v>
      </c>
      <c r="NT1771" t="s">
        <v>493</v>
      </c>
      <c r="NU1771" t="s">
        <v>471</v>
      </c>
      <c r="NV1771" t="s">
        <v>585</v>
      </c>
      <c r="PJ1771" t="s">
        <v>510</v>
      </c>
      <c r="PK1771" t="s">
        <v>496</v>
      </c>
      <c r="PL1771" t="s">
        <v>496</v>
      </c>
      <c r="PM1771" t="s">
        <v>496</v>
      </c>
      <c r="PN1771" t="s">
        <v>496</v>
      </c>
      <c r="PO1771" t="s">
        <v>496</v>
      </c>
      <c r="PP1771" t="s">
        <v>496</v>
      </c>
      <c r="PQ1771" t="s">
        <v>496</v>
      </c>
      <c r="PR1771" t="s">
        <v>496</v>
      </c>
      <c r="PS1771" t="s">
        <v>496</v>
      </c>
      <c r="PT1771" t="s">
        <v>496</v>
      </c>
      <c r="PU1771" t="s">
        <v>496</v>
      </c>
      <c r="PV1771" t="s">
        <v>496</v>
      </c>
      <c r="PW1771" t="s">
        <v>473</v>
      </c>
      <c r="PX1771" t="s">
        <v>496</v>
      </c>
      <c r="PY1771" t="s">
        <v>496</v>
      </c>
      <c r="PZ1771" t="s">
        <v>496</v>
      </c>
      <c r="QA1771" t="s">
        <v>496</v>
      </c>
      <c r="QB1771" t="s">
        <v>496</v>
      </c>
      <c r="QC1771" t="s">
        <v>496</v>
      </c>
      <c r="QD1771" t="s">
        <v>496</v>
      </c>
      <c r="QS1771" t="s">
        <v>475</v>
      </c>
      <c r="QU1771">
        <v>18.620566666666999</v>
      </c>
      <c r="QV1771" t="s">
        <v>871</v>
      </c>
      <c r="QW1771" t="s">
        <v>1691</v>
      </c>
      <c r="RO1771">
        <v>1</v>
      </c>
      <c r="RP1771" s="8"/>
      <c r="RQ1771" s="9">
        <f>IFERROR(AVERAGE(INDEX('[1]DO NOT TOUCH Préparation'!$T$1:$T$5,MATCH('DO NOT TOUCH - inputExtraction'!$DG1771,'[1]DO NOT TOUCH Préparation'!$S$1:$S$5,0)),INDEX('[1]DO NOT TOUCH Préparation'!$T$1:$T$5,MATCH('DO NOT TOUCH - inputExtraction'!$DH1771,'[1]DO NOT TOUCH Préparation'!$S$1:$S$5,0)),INDEX('[1]DO NOT TOUCH Préparation'!$T$1:$T$5,MATCH('DO NOT TOUCH - inputExtraction'!$DI1771,'[1]DO NOT TOUCH Préparation'!$S$1:$S$5,0)),INDEX('[1]DO NOT TOUCH Préparation'!$T$1:$T$5,MATCH('DO NOT TOUCH - inputExtraction'!$DJ1771,'[1]DO NOT TOUCH Préparation'!$S$1:$S$5,0)),INDEX('[1]DO NOT TOUCH Préparation'!$T$1:$T$5,MATCH('DO NOT TOUCH - inputExtraction'!$DK1771,'[1]DO NOT TOUCH Préparation'!$S$1:$S$5,0))),"")</f>
        <v>3.2</v>
      </c>
      <c r="RR1771" s="7">
        <f>IFERROR(AVERAGE(INDEX('[1]DO NOT TOUCH Préparation'!$T$1:$T$5,MATCH($DL1771,'[1]DO NOT TOUCH Préparation'!$S$1:$S$5,0)),INDEX('[1]DO NOT TOUCH Préparation'!$T$1:$T$5,MATCH('DO NOT TOUCH - inputExtraction'!$DM1771,'[1]DO NOT TOUCH Préparation'!$S$1:$S$5,0)),INDEX('[1]DO NOT TOUCH Préparation'!$T$1:$T$5,MATCH('DO NOT TOUCH - inputExtraction'!$DN1771,'[1]DO NOT TOUCH Préparation'!$S$1:$S$5,0)),INDEX('[1]DO NOT TOUCH Préparation'!$T$1:$T$5,MATCH(DO1771,'[1]DO NOT TOUCH Préparation'!$S$1:$S$5,0)),INDEX('[1]DO NOT TOUCH Préparation'!$T$1:$T$5,MATCH('DO NOT TOUCH - inputExtraction'!$DP1771,'[1]DO NOT TOUCH Préparation'!$S$1:$S$5,0))),"")</f>
        <v>2.4</v>
      </c>
      <c r="RS1771" t="str">
        <f t="shared" si="109"/>
        <v>65+</v>
      </c>
      <c r="RT1771" t="str">
        <f t="shared" si="109"/>
        <v>Moins de 20 000 €</v>
      </c>
      <c r="RV1771">
        <f>VLOOKUP(DG1771,'[1]DO NOT TOUCH Préparation'!$S$1:$T$5,2,0)</f>
        <v>4</v>
      </c>
      <c r="RW1771">
        <f>VLOOKUP(DH1771,'[1]DO NOT TOUCH Préparation'!$S$1:$T$5,2,0)</f>
        <v>3</v>
      </c>
      <c r="RX1771">
        <f>VLOOKUP(DI1771,'[1]DO NOT TOUCH Préparation'!$S$1:$T$5,2,0)</f>
        <v>3</v>
      </c>
      <c r="RY1771">
        <f>VLOOKUP(DJ1771,'[1]DO NOT TOUCH Préparation'!$S$1:$T$5,2,0)</f>
        <v>3</v>
      </c>
      <c r="RZ1771">
        <f>VLOOKUP(DK1771,'[1]DO NOT TOUCH Préparation'!$S$1:$T$5,2,0)</f>
        <v>3</v>
      </c>
      <c r="SA1771">
        <f>VLOOKUP(DL1771,'[1]DO NOT TOUCH Préparation'!$S$1:$T$5,2,0)</f>
        <v>4</v>
      </c>
      <c r="SB1771">
        <f>VLOOKUP(DM1771,'[1]DO NOT TOUCH Préparation'!$S$1:$T$5,2,0)</f>
        <v>1</v>
      </c>
      <c r="SC1771">
        <f>VLOOKUP(DN1771,'[1]DO NOT TOUCH Préparation'!$S$1:$T$5,2,0)</f>
        <v>2</v>
      </c>
      <c r="SD1771">
        <f>VLOOKUP(DO1771,'[1]DO NOT TOUCH Préparation'!$S$1:$T$5,2,0)</f>
        <v>1</v>
      </c>
      <c r="SE1771">
        <f>VLOOKUP(DP1771,'[1]DO NOT TOUCH Préparation'!$S$1:$T$5,2,0)</f>
        <v>4</v>
      </c>
      <c r="SG1771" t="str">
        <f t="shared" si="110"/>
        <v>Inférieur ou égal à 5%</v>
      </c>
      <c r="SH1771" t="str">
        <f t="shared" si="111"/>
        <v>6% à 20%</v>
      </c>
      <c r="SI1771" t="str">
        <f t="shared" si="112"/>
        <v>Je n’achète pas de produits à base végétale (soja, amande, avoine…)</v>
      </c>
      <c r="SK1771" cm="1">
        <f t="array" ref="SK1771">IFERROR(INDEX('[1]DO NOT TOUCH Préparation'!$W$2:$W$7,MATCH('DO NOT TOUCH - inputExtraction'!SG1771,'[1]DO NOT TOUCH Préparation'!$V$2:$V$7,0),),"1")</f>
        <v>2</v>
      </c>
      <c r="SL1771" cm="1">
        <f t="array" ref="SL1771">IFERROR(INDEX('[1]DO NOT TOUCH Préparation'!$W$2:$W$7,MATCH('DO NOT TOUCH - inputExtraction'!SH1771,'[1]DO NOT TOUCH Préparation'!$V$2:$V$7,0),),"1")</f>
        <v>3</v>
      </c>
      <c r="SM1771" t="str" cm="1">
        <f t="array" ref="SM1771">IFERROR(INDEX('[1]DO NOT TOUCH Préparation'!$W$2:$W$7,MATCH('DO NOT TOUCH - inputExtraction'!SI1771,'[1]DO NOT TOUCH Préparation'!$V$2:$V$7,0),),"1")</f>
        <v>1</v>
      </c>
      <c r="SO1771">
        <v>1</v>
      </c>
      <c r="SQ1771">
        <f>IFERROR(VLOOKUP(J1771,'[1]DO NOT TOUCH Préparation'!$CL$2:$CM$9,2,0),"")</f>
        <v>4</v>
      </c>
      <c r="SR1771">
        <f>IFERROR(VLOOKUP(M1771,'[1]DO NOT TOUCH Préparation'!$CT$2:$CU$10,2,0),"")</f>
        <v>1</v>
      </c>
      <c r="SS1771">
        <f>IFERROR(VLOOKUP(N1771,'[1]DO NOT TOUCH Préparation'!$CX$2:$CY$6,2,0),"")</f>
        <v>1</v>
      </c>
    </row>
    <row r="1772" spans="1:513" ht="14.4" x14ac:dyDescent="0.3">
      <c r="A1772" s="4">
        <v>2353</v>
      </c>
      <c r="B1772" s="4" t="s">
        <v>4796</v>
      </c>
      <c r="C1772" s="4" t="s">
        <v>4050</v>
      </c>
      <c r="D1772" s="4" t="s">
        <v>868</v>
      </c>
      <c r="E1772" s="4" t="s">
        <v>868</v>
      </c>
      <c r="G1772" s="4" t="s">
        <v>450</v>
      </c>
      <c r="H1772" s="4" t="s">
        <v>916</v>
      </c>
      <c r="I1772" s="4" t="s">
        <v>876</v>
      </c>
      <c r="J1772" s="4" t="s">
        <v>566</v>
      </c>
      <c r="K1772" s="4">
        <v>62</v>
      </c>
      <c r="L1772" s="5" t="s">
        <v>454</v>
      </c>
      <c r="M1772" s="4" t="s">
        <v>533</v>
      </c>
      <c r="N1772" s="5" t="s">
        <v>589</v>
      </c>
      <c r="O1772" s="6">
        <v>1</v>
      </c>
      <c r="P1772" s="6">
        <v>1</v>
      </c>
      <c r="Q1772" s="6">
        <v>0</v>
      </c>
      <c r="R1772" s="6">
        <v>0</v>
      </c>
      <c r="S1772" s="6">
        <v>0</v>
      </c>
      <c r="T1772" s="6">
        <v>0</v>
      </c>
      <c r="U1772" s="6">
        <v>0</v>
      </c>
      <c r="V1772" s="6">
        <v>1</v>
      </c>
      <c r="W1772" s="6">
        <v>0</v>
      </c>
      <c r="X1772">
        <v>2</v>
      </c>
      <c r="Y1772">
        <v>1</v>
      </c>
      <c r="Z1772">
        <v>3</v>
      </c>
      <c r="AG1772" t="s">
        <v>542</v>
      </c>
      <c r="AH1772" t="s">
        <v>2235</v>
      </c>
      <c r="BO1772">
        <v>0</v>
      </c>
      <c r="BP1772">
        <v>0</v>
      </c>
      <c r="BQ1772">
        <v>0</v>
      </c>
      <c r="BR1772">
        <v>0</v>
      </c>
      <c r="BS1772">
        <v>0</v>
      </c>
      <c r="BT1772">
        <v>0</v>
      </c>
      <c r="BU1772">
        <v>0</v>
      </c>
      <c r="BV1772">
        <v>0</v>
      </c>
      <c r="BW1772">
        <v>0</v>
      </c>
      <c r="CG1772">
        <v>0</v>
      </c>
      <c r="CH1772">
        <v>1</v>
      </c>
      <c r="CJ1772" t="s">
        <v>458</v>
      </c>
      <c r="CK1772" t="s">
        <v>459</v>
      </c>
      <c r="CL1772" t="s">
        <v>486</v>
      </c>
      <c r="CM1772">
        <v>3</v>
      </c>
      <c r="CN1772">
        <v>4</v>
      </c>
      <c r="CO1772">
        <v>3</v>
      </c>
      <c r="CR1772" t="s">
        <v>534</v>
      </c>
      <c r="CS1772" t="s">
        <v>486</v>
      </c>
      <c r="CT1772">
        <v>4</v>
      </c>
      <c r="CU1772">
        <v>3</v>
      </c>
      <c r="CV1772">
        <v>3</v>
      </c>
      <c r="CY1772" t="s">
        <v>461</v>
      </c>
      <c r="DG1772" t="s">
        <v>462</v>
      </c>
      <c r="DH1772" t="s">
        <v>489</v>
      </c>
      <c r="DI1772" t="s">
        <v>462</v>
      </c>
      <c r="DJ1772" t="s">
        <v>506</v>
      </c>
      <c r="DK1772" t="s">
        <v>506</v>
      </c>
      <c r="DL1772" t="s">
        <v>506</v>
      </c>
      <c r="DM1772" t="s">
        <v>489</v>
      </c>
      <c r="DN1772" t="s">
        <v>462</v>
      </c>
      <c r="DO1772" t="s">
        <v>462</v>
      </c>
      <c r="DP1772" t="s">
        <v>464</v>
      </c>
      <c r="DQ1772" t="s">
        <v>465</v>
      </c>
      <c r="DS1772" t="s">
        <v>465</v>
      </c>
      <c r="DX1772" t="s">
        <v>466</v>
      </c>
      <c r="DY1772" t="s">
        <v>465</v>
      </c>
      <c r="DZ1772" t="s">
        <v>466</v>
      </c>
      <c r="EA1772" t="s">
        <v>490</v>
      </c>
      <c r="EC1772" t="s">
        <v>467</v>
      </c>
      <c r="EH1772" t="s">
        <v>467</v>
      </c>
      <c r="EI1772" t="s">
        <v>490</v>
      </c>
      <c r="EJ1772" t="s">
        <v>467</v>
      </c>
      <c r="EK1772">
        <v>4</v>
      </c>
      <c r="EM1772">
        <v>4</v>
      </c>
      <c r="ER1772">
        <v>4</v>
      </c>
      <c r="ES1772">
        <v>4</v>
      </c>
      <c r="ET1772">
        <v>4</v>
      </c>
      <c r="EU1772" s="7"/>
      <c r="HI1772">
        <v>1</v>
      </c>
      <c r="HP1772">
        <v>1</v>
      </c>
      <c r="HU1772">
        <v>1</v>
      </c>
      <c r="HY1772">
        <v>1</v>
      </c>
      <c r="IC1772">
        <v>1</v>
      </c>
      <c r="IS1772">
        <v>1</v>
      </c>
      <c r="JF1772">
        <v>1</v>
      </c>
      <c r="KI1772">
        <v>1</v>
      </c>
      <c r="KN1772">
        <v>1</v>
      </c>
      <c r="KU1772">
        <v>1</v>
      </c>
      <c r="KY1772">
        <v>3</v>
      </c>
      <c r="KZ1772" t="s">
        <v>492</v>
      </c>
      <c r="LA1772" t="s">
        <v>492</v>
      </c>
      <c r="LB1772" t="s">
        <v>492</v>
      </c>
      <c r="LC1772">
        <v>3</v>
      </c>
      <c r="LD1772">
        <v>1</v>
      </c>
      <c r="LI1772">
        <v>2</v>
      </c>
      <c r="LK1772">
        <v>3</v>
      </c>
      <c r="LP1772">
        <v>1</v>
      </c>
      <c r="LS1772">
        <v>2</v>
      </c>
      <c r="LW1772">
        <v>3</v>
      </c>
      <c r="LX1772">
        <v>2</v>
      </c>
      <c r="LZ1772">
        <v>1</v>
      </c>
      <c r="ME1772">
        <v>3</v>
      </c>
      <c r="MH1772">
        <v>1</v>
      </c>
      <c r="MJ1772">
        <v>2</v>
      </c>
      <c r="MO1772">
        <v>3</v>
      </c>
      <c r="MT1772">
        <v>1</v>
      </c>
      <c r="MV1772">
        <v>2</v>
      </c>
      <c r="MW1772">
        <v>3</v>
      </c>
      <c r="NB1772" t="s">
        <v>469</v>
      </c>
      <c r="NC1772" t="s">
        <v>470</v>
      </c>
      <c r="ND1772" t="s">
        <v>469</v>
      </c>
      <c r="NE1772" t="s">
        <v>493</v>
      </c>
      <c r="NF1772" t="s">
        <v>469</v>
      </c>
      <c r="NG1772" t="s">
        <v>469</v>
      </c>
      <c r="NH1772" t="s">
        <v>508</v>
      </c>
      <c r="NI1772" t="s">
        <v>469</v>
      </c>
      <c r="NJ1772" t="s">
        <v>469</v>
      </c>
      <c r="NK1772" t="s">
        <v>469</v>
      </c>
      <c r="NL1772" t="s">
        <v>469</v>
      </c>
      <c r="NM1772" t="s">
        <v>494</v>
      </c>
      <c r="NN1772" t="s">
        <v>469</v>
      </c>
      <c r="NO1772" t="s">
        <v>493</v>
      </c>
      <c r="NP1772" t="s">
        <v>469</v>
      </c>
      <c r="NQ1772" t="s">
        <v>469</v>
      </c>
      <c r="NR1772" t="s">
        <v>508</v>
      </c>
      <c r="NS1772" t="s">
        <v>469</v>
      </c>
      <c r="NT1772" t="s">
        <v>469</v>
      </c>
      <c r="NU1772" t="s">
        <v>469</v>
      </c>
      <c r="NV1772" t="s">
        <v>509</v>
      </c>
      <c r="PJ1772" t="s">
        <v>473</v>
      </c>
      <c r="PK1772" t="s">
        <v>473</v>
      </c>
      <c r="PL1772" t="s">
        <v>496</v>
      </c>
      <c r="PM1772" t="s">
        <v>496</v>
      </c>
      <c r="PN1772" t="s">
        <v>473</v>
      </c>
      <c r="PO1772" t="s">
        <v>496</v>
      </c>
      <c r="PP1772" t="s">
        <v>496</v>
      </c>
      <c r="PQ1772" t="s">
        <v>496</v>
      </c>
      <c r="PR1772" t="s">
        <v>473</v>
      </c>
      <c r="PS1772" t="s">
        <v>474</v>
      </c>
      <c r="PT1772" t="s">
        <v>473</v>
      </c>
      <c r="PU1772" t="s">
        <v>496</v>
      </c>
      <c r="PV1772" t="s">
        <v>496</v>
      </c>
      <c r="PW1772" t="s">
        <v>496</v>
      </c>
      <c r="PX1772" t="s">
        <v>496</v>
      </c>
      <c r="PY1772" t="s">
        <v>473</v>
      </c>
      <c r="PZ1772" t="s">
        <v>496</v>
      </c>
      <c r="QA1772" t="s">
        <v>496</v>
      </c>
      <c r="QB1772" t="s">
        <v>496</v>
      </c>
      <c r="QC1772" t="s">
        <v>496</v>
      </c>
      <c r="QD1772" t="s">
        <v>473</v>
      </c>
      <c r="QS1772" t="s">
        <v>475</v>
      </c>
      <c r="QU1772">
        <v>10.178966666667</v>
      </c>
      <c r="QV1772" t="s">
        <v>871</v>
      </c>
      <c r="QX1772" t="s">
        <v>2237</v>
      </c>
      <c r="RO1772">
        <v>1</v>
      </c>
      <c r="RP1772" s="8"/>
      <c r="RQ1772" s="9">
        <f>IFERROR(AVERAGE(INDEX('[1]DO NOT TOUCH Préparation'!$T$1:$T$5,MATCH('DO NOT TOUCH - inputExtraction'!$DG1772,'[1]DO NOT TOUCH Préparation'!$S$1:$S$5,0)),INDEX('[1]DO NOT TOUCH Préparation'!$T$1:$T$5,MATCH('DO NOT TOUCH - inputExtraction'!$DH1772,'[1]DO NOT TOUCH Préparation'!$S$1:$S$5,0)),INDEX('[1]DO NOT TOUCH Préparation'!$T$1:$T$5,MATCH('DO NOT TOUCH - inputExtraction'!$DI1772,'[1]DO NOT TOUCH Préparation'!$S$1:$S$5,0)),INDEX('[1]DO NOT TOUCH Préparation'!$T$1:$T$5,MATCH('DO NOT TOUCH - inputExtraction'!$DJ1772,'[1]DO NOT TOUCH Préparation'!$S$1:$S$5,0)),INDEX('[1]DO NOT TOUCH Préparation'!$T$1:$T$5,MATCH('DO NOT TOUCH - inputExtraction'!$DK1772,'[1]DO NOT TOUCH Préparation'!$S$1:$S$5,0))),"")</f>
        <v>2.6</v>
      </c>
      <c r="RR1772" s="7">
        <f>IFERROR(AVERAGE(INDEX('[1]DO NOT TOUCH Préparation'!$T$1:$T$5,MATCH($DL1772,'[1]DO NOT TOUCH Préparation'!$S$1:$S$5,0)),INDEX('[1]DO NOT TOUCH Préparation'!$T$1:$T$5,MATCH('DO NOT TOUCH - inputExtraction'!$DM1772,'[1]DO NOT TOUCH Préparation'!$S$1:$S$5,0)),INDEX('[1]DO NOT TOUCH Préparation'!$T$1:$T$5,MATCH('DO NOT TOUCH - inputExtraction'!$DN1772,'[1]DO NOT TOUCH Préparation'!$S$1:$S$5,0)),INDEX('[1]DO NOT TOUCH Préparation'!$T$1:$T$5,MATCH(DO1772,'[1]DO NOT TOUCH Préparation'!$S$1:$S$5,0)),INDEX('[1]DO NOT TOUCH Préparation'!$T$1:$T$5,MATCH('DO NOT TOUCH - inputExtraction'!$DP1772,'[1]DO NOT TOUCH Préparation'!$S$1:$S$5,0))),"")</f>
        <v>3.2</v>
      </c>
      <c r="RS1772" t="str">
        <f t="shared" si="109"/>
        <v>45-64</v>
      </c>
      <c r="RT1772" t="str">
        <f t="shared" si="109"/>
        <v>30 000 € à 39 999 €</v>
      </c>
      <c r="RV1772">
        <f>VLOOKUP(DG1772,'[1]DO NOT TOUCH Préparation'!$S$1:$T$5,2,0)</f>
        <v>4</v>
      </c>
      <c r="RW1772">
        <f>VLOOKUP(DH1772,'[1]DO NOT TOUCH Préparation'!$S$1:$T$5,2,0)</f>
        <v>1</v>
      </c>
      <c r="RX1772">
        <f>VLOOKUP(DI1772,'[1]DO NOT TOUCH Préparation'!$S$1:$T$5,2,0)</f>
        <v>4</v>
      </c>
      <c r="RY1772">
        <f>VLOOKUP(DJ1772,'[1]DO NOT TOUCH Préparation'!$S$1:$T$5,2,0)</f>
        <v>2</v>
      </c>
      <c r="RZ1772">
        <f>VLOOKUP(DK1772,'[1]DO NOT TOUCH Préparation'!$S$1:$T$5,2,0)</f>
        <v>2</v>
      </c>
      <c r="SA1772">
        <f>VLOOKUP(DL1772,'[1]DO NOT TOUCH Préparation'!$S$1:$T$5,2,0)</f>
        <v>2</v>
      </c>
      <c r="SB1772">
        <f>VLOOKUP(DM1772,'[1]DO NOT TOUCH Préparation'!$S$1:$T$5,2,0)</f>
        <v>1</v>
      </c>
      <c r="SC1772">
        <f>VLOOKUP(DN1772,'[1]DO NOT TOUCH Préparation'!$S$1:$T$5,2,0)</f>
        <v>4</v>
      </c>
      <c r="SD1772">
        <f>VLOOKUP(DO1772,'[1]DO NOT TOUCH Préparation'!$S$1:$T$5,2,0)</f>
        <v>4</v>
      </c>
      <c r="SE1772">
        <f>VLOOKUP(DP1772,'[1]DO NOT TOUCH Préparation'!$S$1:$T$5,2,0)</f>
        <v>5</v>
      </c>
      <c r="SG1772" t="str">
        <f t="shared" si="110"/>
        <v>6% à 20%</v>
      </c>
      <c r="SH1772" t="str">
        <f t="shared" si="111"/>
        <v>21% à 50%</v>
      </c>
      <c r="SI1772" t="str">
        <f t="shared" si="112"/>
        <v>Je n’achète pas de produits à base végétale (soja, amande, avoine…)</v>
      </c>
      <c r="SK1772" cm="1">
        <f t="array" ref="SK1772">IFERROR(INDEX('[1]DO NOT TOUCH Préparation'!$W$2:$W$7,MATCH('DO NOT TOUCH - inputExtraction'!SG1772,'[1]DO NOT TOUCH Préparation'!$V$2:$V$7,0),),"1")</f>
        <v>3</v>
      </c>
      <c r="SL1772" cm="1">
        <f t="array" ref="SL1772">IFERROR(INDEX('[1]DO NOT TOUCH Préparation'!$W$2:$W$7,MATCH('DO NOT TOUCH - inputExtraction'!SH1772,'[1]DO NOT TOUCH Préparation'!$V$2:$V$7,0),),"1")</f>
        <v>4</v>
      </c>
      <c r="SM1772" t="str" cm="1">
        <f t="array" ref="SM1772">IFERROR(INDEX('[1]DO NOT TOUCH Préparation'!$W$2:$W$7,MATCH('DO NOT TOUCH - inputExtraction'!SI1772,'[1]DO NOT TOUCH Préparation'!$V$2:$V$7,0),),"1")</f>
        <v>1</v>
      </c>
      <c r="SO1772">
        <v>1</v>
      </c>
      <c r="SQ1772">
        <f>IFERROR(VLOOKUP(J1772,'[1]DO NOT TOUCH Préparation'!$CL$2:$CM$9,2,0),"")</f>
        <v>6</v>
      </c>
      <c r="SR1772">
        <f>IFERROR(VLOOKUP(M1772,'[1]DO NOT TOUCH Préparation'!$CT$2:$CU$10,2,0),"")</f>
        <v>3</v>
      </c>
      <c r="SS1772">
        <f>IFERROR(VLOOKUP(N1772,'[1]DO NOT TOUCH Préparation'!$CX$2:$CY$6,2,0),"")</f>
        <v>1</v>
      </c>
    </row>
    <row r="1773" spans="1:513" ht="14.4" x14ac:dyDescent="0.3">
      <c r="A1773" s="4">
        <v>2354</v>
      </c>
      <c r="B1773" s="4" t="s">
        <v>4797</v>
      </c>
      <c r="C1773" s="4" t="s">
        <v>2253</v>
      </c>
      <c r="D1773" s="4" t="s">
        <v>868</v>
      </c>
      <c r="E1773" s="4" t="s">
        <v>868</v>
      </c>
      <c r="G1773" s="4" t="s">
        <v>450</v>
      </c>
      <c r="H1773" s="4" t="s">
        <v>1687</v>
      </c>
      <c r="I1773" s="4" t="s">
        <v>1149</v>
      </c>
      <c r="J1773" s="4" t="s">
        <v>453</v>
      </c>
      <c r="K1773" s="4">
        <v>70</v>
      </c>
      <c r="L1773" s="5" t="s">
        <v>567</v>
      </c>
      <c r="M1773" s="4" t="s">
        <v>533</v>
      </c>
      <c r="N1773" s="5" t="s">
        <v>589</v>
      </c>
      <c r="O1773" s="6">
        <v>2</v>
      </c>
      <c r="P1773" s="6">
        <v>0</v>
      </c>
      <c r="Q1773" s="6">
        <v>0</v>
      </c>
      <c r="R1773" s="6">
        <v>0</v>
      </c>
      <c r="S1773" s="6">
        <v>0</v>
      </c>
      <c r="T1773" s="6">
        <v>0</v>
      </c>
      <c r="U1773" s="6">
        <v>0</v>
      </c>
      <c r="V1773" s="6">
        <v>1</v>
      </c>
      <c r="W1773" s="6">
        <v>0</v>
      </c>
      <c r="X1773">
        <v>1</v>
      </c>
      <c r="Y1773">
        <v>2</v>
      </c>
      <c r="Z1773">
        <v>3</v>
      </c>
      <c r="AG1773" t="s">
        <v>889</v>
      </c>
      <c r="BO1773">
        <v>1</v>
      </c>
      <c r="BP1773">
        <v>0</v>
      </c>
      <c r="BQ1773">
        <v>0</v>
      </c>
      <c r="BR1773">
        <v>1</v>
      </c>
      <c r="BS1773">
        <v>0</v>
      </c>
      <c r="BT1773">
        <v>0</v>
      </c>
      <c r="BU1773">
        <v>1</v>
      </c>
      <c r="BV1773">
        <v>0</v>
      </c>
      <c r="BW1773">
        <v>0</v>
      </c>
      <c r="CG1773">
        <v>0</v>
      </c>
      <c r="CH1773">
        <v>0</v>
      </c>
      <c r="CJ1773" t="s">
        <v>517</v>
      </c>
      <c r="CK1773" t="s">
        <v>518</v>
      </c>
      <c r="CR1773" t="s">
        <v>534</v>
      </c>
      <c r="CS1773" t="s">
        <v>654</v>
      </c>
      <c r="CT1773">
        <v>4</v>
      </c>
      <c r="CU1773">
        <v>4</v>
      </c>
      <c r="CV1773">
        <v>4</v>
      </c>
      <c r="CY1773" t="s">
        <v>461</v>
      </c>
      <c r="DG1773" t="s">
        <v>462</v>
      </c>
      <c r="DH1773" t="s">
        <v>463</v>
      </c>
      <c r="DI1773" t="s">
        <v>464</v>
      </c>
      <c r="DJ1773" t="s">
        <v>489</v>
      </c>
      <c r="DK1773" t="s">
        <v>489</v>
      </c>
      <c r="DL1773" t="s">
        <v>462</v>
      </c>
      <c r="DM1773" t="s">
        <v>489</v>
      </c>
      <c r="DN1773" t="s">
        <v>462</v>
      </c>
      <c r="DO1773" t="s">
        <v>462</v>
      </c>
      <c r="DP1773" t="s">
        <v>464</v>
      </c>
      <c r="DQ1773" t="s">
        <v>466</v>
      </c>
      <c r="DS1773" t="s">
        <v>466</v>
      </c>
      <c r="DV1773" t="s">
        <v>466</v>
      </c>
      <c r="DX1773" t="s">
        <v>466</v>
      </c>
      <c r="DY1773" t="s">
        <v>466</v>
      </c>
      <c r="DZ1773" t="s">
        <v>466</v>
      </c>
      <c r="EA1773" t="s">
        <v>627</v>
      </c>
      <c r="EC1773" t="s">
        <v>507</v>
      </c>
      <c r="EF1773" t="s">
        <v>507</v>
      </c>
      <c r="EH1773" t="s">
        <v>627</v>
      </c>
      <c r="EI1773" t="s">
        <v>507</v>
      </c>
      <c r="EJ1773" t="s">
        <v>627</v>
      </c>
      <c r="EK1773" t="s">
        <v>468</v>
      </c>
      <c r="EM1773">
        <v>4</v>
      </c>
      <c r="EP1773">
        <v>4</v>
      </c>
      <c r="ER1773" t="s">
        <v>468</v>
      </c>
      <c r="ES1773">
        <v>4</v>
      </c>
      <c r="ET1773" t="s">
        <v>468</v>
      </c>
      <c r="EU1773" s="7"/>
      <c r="HO1773">
        <v>1</v>
      </c>
      <c r="HU1773">
        <v>1</v>
      </c>
      <c r="IA1773">
        <v>3</v>
      </c>
      <c r="IB1773">
        <v>2</v>
      </c>
      <c r="IC1773">
        <v>1</v>
      </c>
      <c r="IR1773">
        <v>1</v>
      </c>
      <c r="IS1773">
        <v>2</v>
      </c>
      <c r="IT1773">
        <v>3</v>
      </c>
      <c r="JC1773">
        <v>1</v>
      </c>
      <c r="JD1773">
        <v>2</v>
      </c>
      <c r="JE1773">
        <v>3</v>
      </c>
      <c r="JU1773">
        <v>1</v>
      </c>
      <c r="JW1773">
        <v>2</v>
      </c>
      <c r="JY1773">
        <v>3</v>
      </c>
      <c r="KH1773">
        <v>1</v>
      </c>
      <c r="KI1773">
        <v>2</v>
      </c>
      <c r="KJ1773">
        <v>3</v>
      </c>
      <c r="KO1773">
        <v>3</v>
      </c>
      <c r="KP1773">
        <v>2</v>
      </c>
      <c r="KQ1773">
        <v>1</v>
      </c>
      <c r="KT1773">
        <v>1</v>
      </c>
      <c r="KU1773">
        <v>2</v>
      </c>
      <c r="KV1773">
        <v>3</v>
      </c>
      <c r="KY1773">
        <v>4</v>
      </c>
      <c r="KZ1773">
        <v>2</v>
      </c>
      <c r="LA1773">
        <v>4</v>
      </c>
      <c r="LB1773">
        <v>3</v>
      </c>
      <c r="LC1773">
        <v>4</v>
      </c>
      <c r="LD1773">
        <v>3</v>
      </c>
      <c r="LF1773">
        <v>2</v>
      </c>
      <c r="LM1773">
        <v>1</v>
      </c>
      <c r="LN1773">
        <v>3</v>
      </c>
      <c r="LS1773">
        <v>2</v>
      </c>
      <c r="LW1773">
        <v>1</v>
      </c>
      <c r="LX1773">
        <v>3</v>
      </c>
      <c r="MC1773">
        <v>2</v>
      </c>
      <c r="MG1773">
        <v>1</v>
      </c>
      <c r="MH1773">
        <v>1</v>
      </c>
      <c r="MJ1773">
        <v>2</v>
      </c>
      <c r="MQ1773">
        <v>3</v>
      </c>
      <c r="MW1773">
        <v>1</v>
      </c>
      <c r="MY1773">
        <v>3</v>
      </c>
      <c r="NA1773">
        <v>2</v>
      </c>
      <c r="NB1773" t="s">
        <v>471</v>
      </c>
      <c r="NC1773" t="s">
        <v>470</v>
      </c>
      <c r="ND1773" t="s">
        <v>469</v>
      </c>
      <c r="NE1773" t="s">
        <v>508</v>
      </c>
      <c r="NF1773" t="s">
        <v>493</v>
      </c>
      <c r="NG1773" t="s">
        <v>469</v>
      </c>
      <c r="NH1773" t="s">
        <v>508</v>
      </c>
      <c r="NI1773" t="s">
        <v>469</v>
      </c>
      <c r="NJ1773" t="s">
        <v>471</v>
      </c>
      <c r="NK1773" t="s">
        <v>471</v>
      </c>
      <c r="NL1773" t="s">
        <v>471</v>
      </c>
      <c r="NM1773" t="s">
        <v>494</v>
      </c>
      <c r="NN1773" t="s">
        <v>494</v>
      </c>
      <c r="NO1773" t="s">
        <v>508</v>
      </c>
      <c r="NP1773" t="s">
        <v>508</v>
      </c>
      <c r="NQ1773" t="s">
        <v>469</v>
      </c>
      <c r="NR1773" t="s">
        <v>508</v>
      </c>
      <c r="NS1773" t="s">
        <v>469</v>
      </c>
      <c r="NT1773" t="s">
        <v>469</v>
      </c>
      <c r="NU1773" t="s">
        <v>471</v>
      </c>
      <c r="NV1773" t="s">
        <v>495</v>
      </c>
      <c r="PJ1773" t="s">
        <v>510</v>
      </c>
      <c r="PK1773" t="s">
        <v>510</v>
      </c>
      <c r="PL1773" t="s">
        <v>496</v>
      </c>
      <c r="PM1773" t="s">
        <v>496</v>
      </c>
      <c r="PN1773" t="s">
        <v>510</v>
      </c>
      <c r="PO1773" t="s">
        <v>510</v>
      </c>
      <c r="PP1773" t="s">
        <v>496</v>
      </c>
      <c r="PQ1773" t="s">
        <v>510</v>
      </c>
      <c r="PR1773" t="s">
        <v>496</v>
      </c>
      <c r="PS1773" t="s">
        <v>473</v>
      </c>
      <c r="PT1773" t="s">
        <v>510</v>
      </c>
      <c r="PU1773" t="s">
        <v>474</v>
      </c>
      <c r="PV1773" t="s">
        <v>510</v>
      </c>
      <c r="PW1773" t="s">
        <v>496</v>
      </c>
      <c r="PX1773" t="s">
        <v>496</v>
      </c>
      <c r="PY1773" t="s">
        <v>474</v>
      </c>
      <c r="PZ1773" t="s">
        <v>474</v>
      </c>
      <c r="QA1773" t="s">
        <v>496</v>
      </c>
      <c r="QB1773" t="s">
        <v>496</v>
      </c>
      <c r="QC1773" t="s">
        <v>496</v>
      </c>
      <c r="QD1773" t="s">
        <v>474</v>
      </c>
      <c r="QS1773" t="s">
        <v>475</v>
      </c>
      <c r="QU1773">
        <v>12.496816666667</v>
      </c>
      <c r="QV1773" t="s">
        <v>871</v>
      </c>
      <c r="RO1773">
        <v>1</v>
      </c>
      <c r="RP1773" s="8"/>
      <c r="RQ1773" s="9">
        <f>IFERROR(AVERAGE(INDEX('[1]DO NOT TOUCH Préparation'!$T$1:$T$5,MATCH('DO NOT TOUCH - inputExtraction'!$DG1773,'[1]DO NOT TOUCH Préparation'!$S$1:$S$5,0)),INDEX('[1]DO NOT TOUCH Préparation'!$T$1:$T$5,MATCH('DO NOT TOUCH - inputExtraction'!$DH1773,'[1]DO NOT TOUCH Préparation'!$S$1:$S$5,0)),INDEX('[1]DO NOT TOUCH Préparation'!$T$1:$T$5,MATCH('DO NOT TOUCH - inputExtraction'!$DI1773,'[1]DO NOT TOUCH Préparation'!$S$1:$S$5,0)),INDEX('[1]DO NOT TOUCH Préparation'!$T$1:$T$5,MATCH('DO NOT TOUCH - inputExtraction'!$DJ1773,'[1]DO NOT TOUCH Préparation'!$S$1:$S$5,0)),INDEX('[1]DO NOT TOUCH Préparation'!$T$1:$T$5,MATCH('DO NOT TOUCH - inputExtraction'!$DK1773,'[1]DO NOT TOUCH Préparation'!$S$1:$S$5,0))),"")</f>
        <v>2.8</v>
      </c>
      <c r="RR1773" s="7">
        <f>IFERROR(AVERAGE(INDEX('[1]DO NOT TOUCH Préparation'!$T$1:$T$5,MATCH($DL1773,'[1]DO NOT TOUCH Préparation'!$S$1:$S$5,0)),INDEX('[1]DO NOT TOUCH Préparation'!$T$1:$T$5,MATCH('DO NOT TOUCH - inputExtraction'!$DM1773,'[1]DO NOT TOUCH Préparation'!$S$1:$S$5,0)),INDEX('[1]DO NOT TOUCH Préparation'!$T$1:$T$5,MATCH('DO NOT TOUCH - inputExtraction'!$DN1773,'[1]DO NOT TOUCH Préparation'!$S$1:$S$5,0)),INDEX('[1]DO NOT TOUCH Préparation'!$T$1:$T$5,MATCH(DO1773,'[1]DO NOT TOUCH Préparation'!$S$1:$S$5,0)),INDEX('[1]DO NOT TOUCH Préparation'!$T$1:$T$5,MATCH('DO NOT TOUCH - inputExtraction'!$DP1773,'[1]DO NOT TOUCH Préparation'!$S$1:$S$5,0))),"")</f>
        <v>3.6</v>
      </c>
      <c r="RS1773" t="str">
        <f t="shared" si="109"/>
        <v>65+</v>
      </c>
      <c r="RT1773" t="str">
        <f t="shared" si="109"/>
        <v>30 000 € à 39 999 €</v>
      </c>
      <c r="RV1773">
        <f>VLOOKUP(DG1773,'[1]DO NOT TOUCH Préparation'!$S$1:$T$5,2,0)</f>
        <v>4</v>
      </c>
      <c r="RW1773">
        <f>VLOOKUP(DH1773,'[1]DO NOT TOUCH Préparation'!$S$1:$T$5,2,0)</f>
        <v>3</v>
      </c>
      <c r="RX1773">
        <f>VLOOKUP(DI1773,'[1]DO NOT TOUCH Préparation'!$S$1:$T$5,2,0)</f>
        <v>5</v>
      </c>
      <c r="RY1773">
        <f>VLOOKUP(DJ1773,'[1]DO NOT TOUCH Préparation'!$S$1:$T$5,2,0)</f>
        <v>1</v>
      </c>
      <c r="RZ1773">
        <f>VLOOKUP(DK1773,'[1]DO NOT TOUCH Préparation'!$S$1:$T$5,2,0)</f>
        <v>1</v>
      </c>
      <c r="SA1773">
        <f>VLOOKUP(DL1773,'[1]DO NOT TOUCH Préparation'!$S$1:$T$5,2,0)</f>
        <v>4</v>
      </c>
      <c r="SB1773">
        <f>VLOOKUP(DM1773,'[1]DO NOT TOUCH Préparation'!$S$1:$T$5,2,0)</f>
        <v>1</v>
      </c>
      <c r="SC1773">
        <f>VLOOKUP(DN1773,'[1]DO NOT TOUCH Préparation'!$S$1:$T$5,2,0)</f>
        <v>4</v>
      </c>
      <c r="SD1773">
        <f>VLOOKUP(DO1773,'[1]DO NOT TOUCH Préparation'!$S$1:$T$5,2,0)</f>
        <v>4</v>
      </c>
      <c r="SE1773">
        <f>VLOOKUP(DP1773,'[1]DO NOT TOUCH Préparation'!$S$1:$T$5,2,0)</f>
        <v>5</v>
      </c>
      <c r="SG1773" t="str">
        <f t="shared" si="110"/>
        <v>Je n’achète pas de produits alimentaires bio</v>
      </c>
      <c r="SH1773" t="str">
        <f t="shared" si="111"/>
        <v>21% à 50%</v>
      </c>
      <c r="SI1773" t="str">
        <f t="shared" si="112"/>
        <v>Je n’achète pas de produits à base végétale (soja, amande, avoine…)</v>
      </c>
      <c r="SK1773" t="str" cm="1">
        <f t="array" ref="SK1773">IFERROR(INDEX('[1]DO NOT TOUCH Préparation'!$W$2:$W$7,MATCH('DO NOT TOUCH - inputExtraction'!SG1773,'[1]DO NOT TOUCH Préparation'!$V$2:$V$7,0),),"1")</f>
        <v>1</v>
      </c>
      <c r="SL1773" cm="1">
        <f t="array" ref="SL1773">IFERROR(INDEX('[1]DO NOT TOUCH Préparation'!$W$2:$W$7,MATCH('DO NOT TOUCH - inputExtraction'!SH1773,'[1]DO NOT TOUCH Préparation'!$V$2:$V$7,0),),"1")</f>
        <v>4</v>
      </c>
      <c r="SM1773" t="str" cm="1">
        <f t="array" ref="SM1773">IFERROR(INDEX('[1]DO NOT TOUCH Préparation'!$W$2:$W$7,MATCH('DO NOT TOUCH - inputExtraction'!SI1773,'[1]DO NOT TOUCH Préparation'!$V$2:$V$7,0),),"1")</f>
        <v>1</v>
      </c>
      <c r="SO1773">
        <v>1</v>
      </c>
      <c r="SQ1773">
        <f>IFERROR(VLOOKUP(J1773,'[1]DO NOT TOUCH Préparation'!$CL$2:$CM$9,2,0),"")</f>
        <v>4</v>
      </c>
      <c r="SR1773">
        <f>IFERROR(VLOOKUP(M1773,'[1]DO NOT TOUCH Préparation'!$CT$2:$CU$10,2,0),"")</f>
        <v>3</v>
      </c>
      <c r="SS1773">
        <f>IFERROR(VLOOKUP(N1773,'[1]DO NOT TOUCH Préparation'!$CX$2:$CY$6,2,0),"")</f>
        <v>1</v>
      </c>
    </row>
    <row r="1774" spans="1:513" ht="14.4" x14ac:dyDescent="0.3">
      <c r="A1774" s="4">
        <v>2355</v>
      </c>
      <c r="B1774" s="4" t="s">
        <v>4798</v>
      </c>
      <c r="C1774" s="4" t="s">
        <v>2817</v>
      </c>
      <c r="D1774" s="4" t="s">
        <v>816</v>
      </c>
      <c r="E1774" s="4" t="s">
        <v>816</v>
      </c>
      <c r="G1774" s="4" t="s">
        <v>479</v>
      </c>
      <c r="H1774" s="4" t="s">
        <v>859</v>
      </c>
      <c r="I1774" s="4" t="s">
        <v>860</v>
      </c>
      <c r="J1774" s="4" t="s">
        <v>501</v>
      </c>
      <c r="K1774" s="4">
        <v>41</v>
      </c>
      <c r="L1774" s="5" t="s">
        <v>516</v>
      </c>
      <c r="M1774" s="4" t="s">
        <v>533</v>
      </c>
      <c r="N1774" s="5" t="s">
        <v>456</v>
      </c>
      <c r="O1774" s="6">
        <v>3</v>
      </c>
      <c r="P1774" s="6">
        <v>1</v>
      </c>
      <c r="Q1774" s="6">
        <v>0</v>
      </c>
      <c r="R1774" s="6">
        <v>0</v>
      </c>
      <c r="S1774" s="6">
        <v>0</v>
      </c>
      <c r="T1774" s="6">
        <v>1</v>
      </c>
      <c r="U1774" s="6">
        <v>0</v>
      </c>
      <c r="V1774" s="6">
        <v>1</v>
      </c>
      <c r="W1774" s="6">
        <v>0</v>
      </c>
      <c r="Y1774">
        <v>3</v>
      </c>
      <c r="Z1774">
        <v>2</v>
      </c>
      <c r="AA1774">
        <v>1</v>
      </c>
      <c r="AG1774" t="s">
        <v>825</v>
      </c>
      <c r="BF1774">
        <v>1</v>
      </c>
      <c r="BG1774">
        <v>1</v>
      </c>
      <c r="BH1774">
        <v>0</v>
      </c>
      <c r="BI1774">
        <v>0</v>
      </c>
      <c r="BJ1774">
        <v>0</v>
      </c>
      <c r="BK1774">
        <v>0</v>
      </c>
      <c r="BL1774">
        <v>0</v>
      </c>
      <c r="BM1774">
        <v>0</v>
      </c>
      <c r="BN1774">
        <v>1</v>
      </c>
      <c r="CG1774">
        <v>0</v>
      </c>
      <c r="CH1774">
        <v>0</v>
      </c>
      <c r="CJ1774" t="s">
        <v>524</v>
      </c>
      <c r="CK1774" t="s">
        <v>584</v>
      </c>
      <c r="CL1774" t="s">
        <v>486</v>
      </c>
      <c r="CM1774">
        <v>4</v>
      </c>
      <c r="CN1774" t="s">
        <v>535</v>
      </c>
      <c r="CO1774" t="s">
        <v>535</v>
      </c>
      <c r="CR1774" t="s">
        <v>459</v>
      </c>
      <c r="CS1774" t="s">
        <v>486</v>
      </c>
      <c r="CT1774" t="s">
        <v>535</v>
      </c>
      <c r="CU1774" t="s">
        <v>535</v>
      </c>
      <c r="CV1774">
        <v>2</v>
      </c>
      <c r="CY1774" t="s">
        <v>534</v>
      </c>
      <c r="CZ1774" t="s">
        <v>486</v>
      </c>
      <c r="DA1774">
        <v>4</v>
      </c>
      <c r="DB1774" t="s">
        <v>535</v>
      </c>
      <c r="DC1774">
        <v>4</v>
      </c>
      <c r="DD1774">
        <v>3</v>
      </c>
      <c r="DG1774" t="s">
        <v>464</v>
      </c>
      <c r="DH1774" t="s">
        <v>464</v>
      </c>
      <c r="DI1774" t="s">
        <v>464</v>
      </c>
      <c r="DJ1774" t="s">
        <v>464</v>
      </c>
      <c r="DK1774" t="s">
        <v>462</v>
      </c>
      <c r="DL1774" t="s">
        <v>464</v>
      </c>
      <c r="DM1774" t="s">
        <v>464</v>
      </c>
      <c r="DN1774" t="s">
        <v>464</v>
      </c>
      <c r="DO1774" t="s">
        <v>464</v>
      </c>
      <c r="DP1774" t="s">
        <v>464</v>
      </c>
      <c r="DQ1774" t="s">
        <v>466</v>
      </c>
      <c r="DR1774" t="s">
        <v>550</v>
      </c>
      <c r="DS1774" t="s">
        <v>465</v>
      </c>
      <c r="DT1774" t="s">
        <v>465</v>
      </c>
      <c r="DU1774" t="s">
        <v>465</v>
      </c>
      <c r="DV1774" t="s">
        <v>465</v>
      </c>
      <c r="DW1774" t="s">
        <v>465</v>
      </c>
      <c r="DX1774" t="s">
        <v>465</v>
      </c>
      <c r="DY1774" t="s">
        <v>465</v>
      </c>
      <c r="DZ1774" t="s">
        <v>465</v>
      </c>
      <c r="EA1774" t="s">
        <v>507</v>
      </c>
      <c r="EB1774" t="s">
        <v>490</v>
      </c>
      <c r="EC1774" t="s">
        <v>490</v>
      </c>
      <c r="ED1774" t="s">
        <v>490</v>
      </c>
      <c r="EE1774" t="s">
        <v>490</v>
      </c>
      <c r="EF1774" t="s">
        <v>490</v>
      </c>
      <c r="EG1774" t="s">
        <v>490</v>
      </c>
      <c r="EH1774" t="s">
        <v>490</v>
      </c>
      <c r="EI1774" t="s">
        <v>490</v>
      </c>
      <c r="EJ1774" t="s">
        <v>490</v>
      </c>
      <c r="EK1774" t="s">
        <v>468</v>
      </c>
      <c r="EL1774" t="s">
        <v>468</v>
      </c>
      <c r="EM1774">
        <v>4</v>
      </c>
      <c r="EN1774">
        <v>4</v>
      </c>
      <c r="EO1774" t="s">
        <v>468</v>
      </c>
      <c r="EP1774" t="s">
        <v>468</v>
      </c>
      <c r="EQ1774" t="s">
        <v>468</v>
      </c>
      <c r="ER1774">
        <v>4</v>
      </c>
      <c r="ES1774">
        <v>4</v>
      </c>
      <c r="ET1774" t="s">
        <v>468</v>
      </c>
      <c r="EU1774" s="7"/>
      <c r="EZ1774">
        <v>0</v>
      </c>
      <c r="FA1774">
        <v>0</v>
      </c>
      <c r="FB1774">
        <v>1</v>
      </c>
      <c r="FC1774">
        <v>0</v>
      </c>
      <c r="FD1774">
        <v>0</v>
      </c>
      <c r="IR1774">
        <v>2</v>
      </c>
      <c r="IS1774">
        <v>1</v>
      </c>
      <c r="IU1774">
        <v>3</v>
      </c>
      <c r="IW1774">
        <v>3</v>
      </c>
      <c r="IY1774">
        <v>2</v>
      </c>
      <c r="JA1774">
        <v>1</v>
      </c>
      <c r="JC1774">
        <v>3</v>
      </c>
      <c r="JD1774">
        <v>2</v>
      </c>
      <c r="JE1774">
        <v>1</v>
      </c>
      <c r="JJ1774">
        <v>3</v>
      </c>
      <c r="JK1774">
        <v>1</v>
      </c>
      <c r="JL1774">
        <v>2</v>
      </c>
      <c r="JO1774">
        <v>2</v>
      </c>
      <c r="JP1774">
        <v>3</v>
      </c>
      <c r="JQ1774">
        <v>1</v>
      </c>
      <c r="JU1774">
        <v>3</v>
      </c>
      <c r="JV1774">
        <v>2</v>
      </c>
      <c r="JW1774">
        <v>1</v>
      </c>
      <c r="KA1774">
        <v>1</v>
      </c>
      <c r="KB1774">
        <v>2</v>
      </c>
      <c r="KC1774">
        <v>3</v>
      </c>
      <c r="KH1774">
        <v>3</v>
      </c>
      <c r="KI1774">
        <v>2</v>
      </c>
      <c r="KJ1774">
        <v>1</v>
      </c>
      <c r="KN1774">
        <v>3</v>
      </c>
      <c r="KP1774">
        <v>1</v>
      </c>
      <c r="KQ1774">
        <v>2</v>
      </c>
      <c r="KT1774">
        <v>2</v>
      </c>
      <c r="KU1774">
        <v>3</v>
      </c>
      <c r="KV1774">
        <v>1</v>
      </c>
      <c r="KY1774">
        <v>4</v>
      </c>
      <c r="KZ1774" t="s">
        <v>491</v>
      </c>
      <c r="LA1774" t="s">
        <v>491</v>
      </c>
      <c r="LB1774" t="s">
        <v>491</v>
      </c>
      <c r="LC1774">
        <v>4</v>
      </c>
      <c r="LD1774">
        <v>3</v>
      </c>
      <c r="LH1774">
        <v>1</v>
      </c>
      <c r="LI1774">
        <v>2</v>
      </c>
      <c r="LN1774">
        <v>3</v>
      </c>
      <c r="LR1774">
        <v>1</v>
      </c>
      <c r="LS1774">
        <v>2</v>
      </c>
      <c r="MB1774">
        <v>1</v>
      </c>
      <c r="MC1774">
        <v>2</v>
      </c>
      <c r="ME1774">
        <v>3</v>
      </c>
      <c r="ML1774">
        <v>3</v>
      </c>
      <c r="MM1774">
        <v>2</v>
      </c>
      <c r="MO1774">
        <v>1</v>
      </c>
      <c r="MV1774">
        <v>1</v>
      </c>
      <c r="MW1774">
        <v>2</v>
      </c>
      <c r="MY1774">
        <v>3</v>
      </c>
      <c r="NB1774" t="s">
        <v>471</v>
      </c>
      <c r="NC1774" t="s">
        <v>469</v>
      </c>
      <c r="ND1774" t="s">
        <v>469</v>
      </c>
      <c r="NE1774" t="s">
        <v>469</v>
      </c>
      <c r="NF1774" t="s">
        <v>470</v>
      </c>
      <c r="NG1774" t="s">
        <v>470</v>
      </c>
      <c r="NH1774" t="s">
        <v>470</v>
      </c>
      <c r="NI1774" t="s">
        <v>469</v>
      </c>
      <c r="NJ1774" t="s">
        <v>469</v>
      </c>
      <c r="NK1774" t="s">
        <v>471</v>
      </c>
      <c r="NL1774" t="s">
        <v>471</v>
      </c>
      <c r="NM1774" t="s">
        <v>471</v>
      </c>
      <c r="NN1774" t="s">
        <v>469</v>
      </c>
      <c r="NO1774" t="s">
        <v>469</v>
      </c>
      <c r="NP1774" t="s">
        <v>469</v>
      </c>
      <c r="NQ1774" t="s">
        <v>471</v>
      </c>
      <c r="NR1774" t="s">
        <v>471</v>
      </c>
      <c r="NS1774" t="s">
        <v>469</v>
      </c>
      <c r="NT1774" t="s">
        <v>494</v>
      </c>
      <c r="NU1774" t="s">
        <v>494</v>
      </c>
      <c r="NV1774" t="s">
        <v>509</v>
      </c>
      <c r="OQ1774" t="s">
        <v>473</v>
      </c>
      <c r="OR1774" t="s">
        <v>473</v>
      </c>
      <c r="OS1774" t="s">
        <v>473</v>
      </c>
      <c r="OT1774" t="s">
        <v>474</v>
      </c>
      <c r="OU1774" t="s">
        <v>474</v>
      </c>
      <c r="OV1774" t="s">
        <v>474</v>
      </c>
      <c r="OW1774" t="s">
        <v>474</v>
      </c>
      <c r="OX1774" t="s">
        <v>473</v>
      </c>
      <c r="OY1774" t="s">
        <v>473</v>
      </c>
      <c r="OZ1774" t="s">
        <v>473</v>
      </c>
      <c r="PA1774" t="s">
        <v>473</v>
      </c>
      <c r="PB1774" t="s">
        <v>473</v>
      </c>
      <c r="PC1774" t="s">
        <v>473</v>
      </c>
      <c r="PD1774" t="s">
        <v>473</v>
      </c>
      <c r="PE1774" t="s">
        <v>473</v>
      </c>
      <c r="PF1774" t="s">
        <v>473</v>
      </c>
      <c r="PG1774" t="s">
        <v>474</v>
      </c>
      <c r="PH1774" t="s">
        <v>474</v>
      </c>
      <c r="PI1774" t="s">
        <v>473</v>
      </c>
      <c r="QS1774" t="s">
        <v>475</v>
      </c>
      <c r="QU1774">
        <v>5.8207333333333002</v>
      </c>
      <c r="QV1774" t="s">
        <v>821</v>
      </c>
      <c r="RO1774">
        <v>1</v>
      </c>
      <c r="RP1774" s="8"/>
      <c r="RQ1774" s="9">
        <f>IFERROR(AVERAGE(INDEX('[1]DO NOT TOUCH Préparation'!$T$1:$T$5,MATCH('DO NOT TOUCH - inputExtraction'!$DG1774,'[1]DO NOT TOUCH Préparation'!$S$1:$S$5,0)),INDEX('[1]DO NOT TOUCH Préparation'!$T$1:$T$5,MATCH('DO NOT TOUCH - inputExtraction'!$DH1774,'[1]DO NOT TOUCH Préparation'!$S$1:$S$5,0)),INDEX('[1]DO NOT TOUCH Préparation'!$T$1:$T$5,MATCH('DO NOT TOUCH - inputExtraction'!$DI1774,'[1]DO NOT TOUCH Préparation'!$S$1:$S$5,0)),INDEX('[1]DO NOT TOUCH Préparation'!$T$1:$T$5,MATCH('DO NOT TOUCH - inputExtraction'!$DJ1774,'[1]DO NOT TOUCH Préparation'!$S$1:$S$5,0)),INDEX('[1]DO NOT TOUCH Préparation'!$T$1:$T$5,MATCH('DO NOT TOUCH - inputExtraction'!$DK1774,'[1]DO NOT TOUCH Préparation'!$S$1:$S$5,0))),"")</f>
        <v>4.8</v>
      </c>
      <c r="RR1774" s="7">
        <f>IFERROR(AVERAGE(INDEX('[1]DO NOT TOUCH Préparation'!$T$1:$T$5,MATCH($DL1774,'[1]DO NOT TOUCH Préparation'!$S$1:$S$5,0)),INDEX('[1]DO NOT TOUCH Préparation'!$T$1:$T$5,MATCH('DO NOT TOUCH - inputExtraction'!$DM1774,'[1]DO NOT TOUCH Préparation'!$S$1:$S$5,0)),INDEX('[1]DO NOT TOUCH Préparation'!$T$1:$T$5,MATCH('DO NOT TOUCH - inputExtraction'!$DN1774,'[1]DO NOT TOUCH Préparation'!$S$1:$S$5,0)),INDEX('[1]DO NOT TOUCH Préparation'!$T$1:$T$5,MATCH(DO1774,'[1]DO NOT TOUCH Préparation'!$S$1:$S$5,0)),INDEX('[1]DO NOT TOUCH Préparation'!$T$1:$T$5,MATCH('DO NOT TOUCH - inputExtraction'!$DP1774,'[1]DO NOT TOUCH Préparation'!$S$1:$S$5,0))),"")</f>
        <v>5</v>
      </c>
      <c r="RS1774" t="str">
        <f t="shared" si="109"/>
        <v>25-44</v>
      </c>
      <c r="RT1774" t="str">
        <f t="shared" si="109"/>
        <v>30 000 € à 39 999 €</v>
      </c>
      <c r="RV1774">
        <f>VLOOKUP(DG1774,'[1]DO NOT TOUCH Préparation'!$S$1:$T$5,2,0)</f>
        <v>5</v>
      </c>
      <c r="RW1774">
        <f>VLOOKUP(DH1774,'[1]DO NOT TOUCH Préparation'!$S$1:$T$5,2,0)</f>
        <v>5</v>
      </c>
      <c r="RX1774">
        <f>VLOOKUP(DI1774,'[1]DO NOT TOUCH Préparation'!$S$1:$T$5,2,0)</f>
        <v>5</v>
      </c>
      <c r="RY1774">
        <f>VLOOKUP(DJ1774,'[1]DO NOT TOUCH Préparation'!$S$1:$T$5,2,0)</f>
        <v>5</v>
      </c>
      <c r="RZ1774">
        <f>VLOOKUP(DK1774,'[1]DO NOT TOUCH Préparation'!$S$1:$T$5,2,0)</f>
        <v>4</v>
      </c>
      <c r="SA1774">
        <f>VLOOKUP(DL1774,'[1]DO NOT TOUCH Préparation'!$S$1:$T$5,2,0)</f>
        <v>5</v>
      </c>
      <c r="SB1774">
        <f>VLOOKUP(DM1774,'[1]DO NOT TOUCH Préparation'!$S$1:$T$5,2,0)</f>
        <v>5</v>
      </c>
      <c r="SC1774">
        <f>VLOOKUP(DN1774,'[1]DO NOT TOUCH Préparation'!$S$1:$T$5,2,0)</f>
        <v>5</v>
      </c>
      <c r="SD1774">
        <f>VLOOKUP(DO1774,'[1]DO NOT TOUCH Préparation'!$S$1:$T$5,2,0)</f>
        <v>5</v>
      </c>
      <c r="SE1774">
        <f>VLOOKUP(DP1774,'[1]DO NOT TOUCH Préparation'!$S$1:$T$5,2,0)</f>
        <v>5</v>
      </c>
      <c r="SG1774" t="str">
        <f t="shared" si="110"/>
        <v>Plus de 50%</v>
      </c>
      <c r="SH1774" t="str">
        <f t="shared" si="111"/>
        <v>6% à 20%</v>
      </c>
      <c r="SI1774" t="str">
        <f t="shared" si="112"/>
        <v>21% à 50%</v>
      </c>
      <c r="SK1774" cm="1">
        <f t="array" ref="SK1774">IFERROR(INDEX('[1]DO NOT TOUCH Préparation'!$W$2:$W$7,MATCH('DO NOT TOUCH - inputExtraction'!SG1774,'[1]DO NOT TOUCH Préparation'!$V$2:$V$7,0),),"1")</f>
        <v>5</v>
      </c>
      <c r="SL1774" cm="1">
        <f t="array" ref="SL1774">IFERROR(INDEX('[1]DO NOT TOUCH Préparation'!$W$2:$W$7,MATCH('DO NOT TOUCH - inputExtraction'!SH1774,'[1]DO NOT TOUCH Préparation'!$V$2:$V$7,0),),"1")</f>
        <v>3</v>
      </c>
      <c r="SM1774" cm="1">
        <f t="array" ref="SM1774">IFERROR(INDEX('[1]DO NOT TOUCH Préparation'!$W$2:$W$7,MATCH('DO NOT TOUCH - inputExtraction'!SI1774,'[1]DO NOT TOUCH Préparation'!$V$2:$V$7,0),),"1")</f>
        <v>4</v>
      </c>
      <c r="SO1774">
        <v>1</v>
      </c>
      <c r="SQ1774">
        <f>IFERROR(VLOOKUP(J1774,'[1]DO NOT TOUCH Préparation'!$CL$2:$CM$9,2,0),"")</f>
        <v>3</v>
      </c>
      <c r="SR1774">
        <f>IFERROR(VLOOKUP(M1774,'[1]DO NOT TOUCH Préparation'!$CT$2:$CU$10,2,0),"")</f>
        <v>3</v>
      </c>
      <c r="SS1774">
        <f>IFERROR(VLOOKUP(N1774,'[1]DO NOT TOUCH Préparation'!$CX$2:$CY$6,2,0),"")</f>
        <v>4</v>
      </c>
    </row>
    <row r="1775" spans="1:513" ht="14.4" x14ac:dyDescent="0.3">
      <c r="A1775" s="4">
        <v>2357</v>
      </c>
      <c r="B1775" s="4" t="s">
        <v>4799</v>
      </c>
      <c r="C1775" s="4" t="s">
        <v>4800</v>
      </c>
      <c r="D1775" s="4" t="s">
        <v>449</v>
      </c>
      <c r="E1775" s="4" t="s">
        <v>449</v>
      </c>
      <c r="G1775" s="4" t="s">
        <v>479</v>
      </c>
      <c r="H1775" s="4" t="s">
        <v>553</v>
      </c>
      <c r="I1775" s="4" t="s">
        <v>554</v>
      </c>
      <c r="J1775" s="4" t="s">
        <v>501</v>
      </c>
      <c r="K1775" s="4">
        <v>62</v>
      </c>
      <c r="L1775" s="5" t="s">
        <v>454</v>
      </c>
      <c r="M1775" s="4" t="s">
        <v>568</v>
      </c>
      <c r="N1775" s="5" t="s">
        <v>483</v>
      </c>
      <c r="O1775" s="6">
        <v>2</v>
      </c>
      <c r="P1775" s="6">
        <v>0</v>
      </c>
      <c r="Q1775" s="6">
        <v>0</v>
      </c>
      <c r="R1775" s="6">
        <v>0</v>
      </c>
      <c r="S1775" s="6">
        <v>1</v>
      </c>
      <c r="T1775" s="6">
        <v>1</v>
      </c>
      <c r="U1775" s="6">
        <v>0</v>
      </c>
      <c r="V1775" s="6">
        <v>0</v>
      </c>
      <c r="W1775" s="6">
        <v>0</v>
      </c>
      <c r="X1775">
        <v>1</v>
      </c>
      <c r="Z1775">
        <v>2</v>
      </c>
      <c r="AD1775">
        <v>3</v>
      </c>
      <c r="AG1775" t="s">
        <v>523</v>
      </c>
      <c r="AI1775">
        <v>1</v>
      </c>
      <c r="AJ1775">
        <v>0</v>
      </c>
      <c r="AK1775">
        <v>0</v>
      </c>
      <c r="AL1775">
        <v>1</v>
      </c>
      <c r="AM1775">
        <v>0</v>
      </c>
      <c r="AN1775">
        <v>0</v>
      </c>
      <c r="AO1775">
        <v>0</v>
      </c>
      <c r="AP1775">
        <v>1</v>
      </c>
      <c r="AR1775">
        <v>0</v>
      </c>
      <c r="AS1775">
        <v>0</v>
      </c>
      <c r="AT1775">
        <v>0</v>
      </c>
      <c r="AU1775">
        <v>0</v>
      </c>
      <c r="AV1775">
        <v>0</v>
      </c>
      <c r="AW1775">
        <v>0</v>
      </c>
      <c r="AX1775">
        <v>0</v>
      </c>
      <c r="AY1775">
        <v>0</v>
      </c>
      <c r="AZ1775">
        <v>0</v>
      </c>
      <c r="BA1775">
        <v>0</v>
      </c>
      <c r="BB1775">
        <v>0</v>
      </c>
      <c r="BC1775">
        <v>0</v>
      </c>
      <c r="BD1775">
        <v>0</v>
      </c>
      <c r="BE1775">
        <v>0</v>
      </c>
      <c r="CG1775">
        <v>0</v>
      </c>
      <c r="CH1775">
        <v>0</v>
      </c>
      <c r="CJ1775" t="s">
        <v>458</v>
      </c>
      <c r="CK1775" t="s">
        <v>459</v>
      </c>
      <c r="CL1775" t="s">
        <v>505</v>
      </c>
      <c r="CM1775">
        <v>4</v>
      </c>
      <c r="CN1775" t="s">
        <v>535</v>
      </c>
      <c r="CO1775">
        <v>4</v>
      </c>
      <c r="CP1775" t="s">
        <v>535</v>
      </c>
      <c r="CQ1775" t="s">
        <v>4801</v>
      </c>
      <c r="CR1775" t="s">
        <v>459</v>
      </c>
      <c r="CS1775" t="s">
        <v>486</v>
      </c>
      <c r="CT1775" t="s">
        <v>535</v>
      </c>
      <c r="CU1775" t="s">
        <v>535</v>
      </c>
      <c r="CV1775" t="s">
        <v>535</v>
      </c>
      <c r="CW1775" t="s">
        <v>535</v>
      </c>
      <c r="CX1775" t="s">
        <v>4802</v>
      </c>
      <c r="CY1775" t="s">
        <v>461</v>
      </c>
      <c r="DG1775" t="s">
        <v>464</v>
      </c>
      <c r="DH1775" t="s">
        <v>463</v>
      </c>
      <c r="DI1775" t="s">
        <v>464</v>
      </c>
      <c r="DJ1775" t="s">
        <v>506</v>
      </c>
      <c r="DK1775" t="s">
        <v>463</v>
      </c>
      <c r="DL1775" t="s">
        <v>463</v>
      </c>
      <c r="DM1775" t="s">
        <v>489</v>
      </c>
      <c r="DN1775" t="s">
        <v>462</v>
      </c>
      <c r="DO1775" t="s">
        <v>463</v>
      </c>
      <c r="DP1775" t="s">
        <v>464</v>
      </c>
      <c r="DQ1775" t="s">
        <v>466</v>
      </c>
      <c r="DS1775" t="s">
        <v>466</v>
      </c>
      <c r="DX1775" t="s">
        <v>466</v>
      </c>
      <c r="DZ1775" t="s">
        <v>466</v>
      </c>
      <c r="EA1775" t="s">
        <v>490</v>
      </c>
      <c r="EC1775" t="s">
        <v>490</v>
      </c>
      <c r="EH1775" t="s">
        <v>490</v>
      </c>
      <c r="EJ1775" t="s">
        <v>490</v>
      </c>
      <c r="EK1775">
        <v>3</v>
      </c>
      <c r="EM1775">
        <v>3</v>
      </c>
      <c r="ER1775">
        <v>3</v>
      </c>
      <c r="ET1775">
        <v>3</v>
      </c>
      <c r="EU1775" s="7"/>
      <c r="HO1775">
        <v>1</v>
      </c>
      <c r="HP1775">
        <v>3</v>
      </c>
      <c r="HQ1775">
        <v>2</v>
      </c>
      <c r="IA1775">
        <v>1</v>
      </c>
      <c r="IB1775">
        <v>2</v>
      </c>
      <c r="IC1775">
        <v>3</v>
      </c>
      <c r="IQ1775">
        <v>1</v>
      </c>
      <c r="IR1775">
        <v>3</v>
      </c>
      <c r="IS1775">
        <v>2</v>
      </c>
      <c r="JC1775">
        <v>1</v>
      </c>
      <c r="JD1775">
        <v>2</v>
      </c>
      <c r="JE1775">
        <v>3</v>
      </c>
      <c r="KG1775">
        <v>1</v>
      </c>
      <c r="KH1775">
        <v>2</v>
      </c>
      <c r="KI1775">
        <v>3</v>
      </c>
      <c r="KS1775">
        <v>1</v>
      </c>
      <c r="KT1775">
        <v>2</v>
      </c>
      <c r="KU1775">
        <v>3</v>
      </c>
      <c r="KY1775">
        <v>3</v>
      </c>
      <c r="KZ1775">
        <v>2</v>
      </c>
      <c r="LA1775">
        <v>3</v>
      </c>
      <c r="LB1775">
        <v>3</v>
      </c>
      <c r="LC1775">
        <v>3</v>
      </c>
      <c r="LD1775">
        <v>1</v>
      </c>
      <c r="LF1775">
        <v>2</v>
      </c>
      <c r="LM1775">
        <v>3</v>
      </c>
      <c r="LN1775">
        <v>1</v>
      </c>
      <c r="LP1775">
        <v>2</v>
      </c>
      <c r="LW1775">
        <v>3</v>
      </c>
      <c r="LX1775">
        <v>1</v>
      </c>
      <c r="LZ1775">
        <v>2</v>
      </c>
      <c r="MG1775">
        <v>3</v>
      </c>
      <c r="MH1775">
        <v>1</v>
      </c>
      <c r="MJ1775">
        <v>2</v>
      </c>
      <c r="MQ1775">
        <v>3</v>
      </c>
      <c r="MR1775">
        <v>1</v>
      </c>
      <c r="MT1775">
        <v>2</v>
      </c>
      <c r="NA1775">
        <v>3</v>
      </c>
      <c r="NB1775" t="s">
        <v>469</v>
      </c>
      <c r="NC1775" t="s">
        <v>470</v>
      </c>
      <c r="ND1775" t="s">
        <v>469</v>
      </c>
      <c r="NE1775" t="s">
        <v>470</v>
      </c>
      <c r="NF1775" t="s">
        <v>470</v>
      </c>
      <c r="NG1775" t="s">
        <v>469</v>
      </c>
      <c r="NH1775" t="s">
        <v>470</v>
      </c>
      <c r="NI1775" t="s">
        <v>469</v>
      </c>
      <c r="NJ1775" t="s">
        <v>469</v>
      </c>
      <c r="NK1775" t="s">
        <v>469</v>
      </c>
      <c r="NL1775" t="s">
        <v>494</v>
      </c>
      <c r="NM1775" t="s">
        <v>493</v>
      </c>
      <c r="NN1775" t="s">
        <v>494</v>
      </c>
      <c r="NO1775" t="s">
        <v>493</v>
      </c>
      <c r="NP1775" t="s">
        <v>493</v>
      </c>
      <c r="NQ1775" t="s">
        <v>493</v>
      </c>
      <c r="NR1775" t="s">
        <v>493</v>
      </c>
      <c r="NS1775" t="s">
        <v>493</v>
      </c>
      <c r="NT1775" t="s">
        <v>493</v>
      </c>
      <c r="NU1775" t="s">
        <v>494</v>
      </c>
      <c r="NV1775" t="s">
        <v>495</v>
      </c>
      <c r="NW1775" t="s">
        <v>474</v>
      </c>
      <c r="NX1775" t="s">
        <v>496</v>
      </c>
      <c r="NY1775" t="s">
        <v>496</v>
      </c>
      <c r="NZ1775" t="s">
        <v>496</v>
      </c>
      <c r="OA1775" t="s">
        <v>496</v>
      </c>
      <c r="OB1775" t="s">
        <v>473</v>
      </c>
      <c r="OC1775" t="s">
        <v>473</v>
      </c>
      <c r="OD1775" t="s">
        <v>473</v>
      </c>
      <c r="OE1775" t="s">
        <v>473</v>
      </c>
      <c r="OF1775" t="s">
        <v>496</v>
      </c>
      <c r="OG1775" t="s">
        <v>496</v>
      </c>
      <c r="OH1775" t="s">
        <v>496</v>
      </c>
      <c r="OI1775" t="s">
        <v>473</v>
      </c>
      <c r="OJ1775" t="s">
        <v>496</v>
      </c>
      <c r="OK1775" t="s">
        <v>496</v>
      </c>
      <c r="OL1775" t="s">
        <v>474</v>
      </c>
      <c r="OM1775" t="s">
        <v>474</v>
      </c>
      <c r="ON1775" t="s">
        <v>473</v>
      </c>
      <c r="OO1775" t="s">
        <v>473</v>
      </c>
      <c r="OP1775" t="s">
        <v>474</v>
      </c>
      <c r="QS1775" t="s">
        <v>475</v>
      </c>
      <c r="QU1775">
        <v>15.479749999999999</v>
      </c>
      <c r="QV1775" t="s">
        <v>476</v>
      </c>
      <c r="QZ1775" t="s">
        <v>4801</v>
      </c>
      <c r="RA1775" t="s">
        <v>4802</v>
      </c>
      <c r="RO1775">
        <v>1</v>
      </c>
      <c r="RP1775" s="8"/>
      <c r="RQ1775" s="9">
        <f>IFERROR(AVERAGE(INDEX('[1]DO NOT TOUCH Préparation'!$T$1:$T$5,MATCH('DO NOT TOUCH - inputExtraction'!$DG1775,'[1]DO NOT TOUCH Préparation'!$S$1:$S$5,0)),INDEX('[1]DO NOT TOUCH Préparation'!$T$1:$T$5,MATCH('DO NOT TOUCH - inputExtraction'!$DH1775,'[1]DO NOT TOUCH Préparation'!$S$1:$S$5,0)),INDEX('[1]DO NOT TOUCH Préparation'!$T$1:$T$5,MATCH('DO NOT TOUCH - inputExtraction'!$DI1775,'[1]DO NOT TOUCH Préparation'!$S$1:$S$5,0)),INDEX('[1]DO NOT TOUCH Préparation'!$T$1:$T$5,MATCH('DO NOT TOUCH - inputExtraction'!$DJ1775,'[1]DO NOT TOUCH Préparation'!$S$1:$S$5,0)),INDEX('[1]DO NOT TOUCH Préparation'!$T$1:$T$5,MATCH('DO NOT TOUCH - inputExtraction'!$DK1775,'[1]DO NOT TOUCH Préparation'!$S$1:$S$5,0))),"")</f>
        <v>3.6</v>
      </c>
      <c r="RR1775" s="7">
        <f>IFERROR(AVERAGE(INDEX('[1]DO NOT TOUCH Préparation'!$T$1:$T$5,MATCH($DL1775,'[1]DO NOT TOUCH Préparation'!$S$1:$S$5,0)),INDEX('[1]DO NOT TOUCH Préparation'!$T$1:$T$5,MATCH('DO NOT TOUCH - inputExtraction'!$DM1775,'[1]DO NOT TOUCH Préparation'!$S$1:$S$5,0)),INDEX('[1]DO NOT TOUCH Préparation'!$T$1:$T$5,MATCH('DO NOT TOUCH - inputExtraction'!$DN1775,'[1]DO NOT TOUCH Préparation'!$S$1:$S$5,0)),INDEX('[1]DO NOT TOUCH Préparation'!$T$1:$T$5,MATCH(DO1775,'[1]DO NOT TOUCH Préparation'!$S$1:$S$5,0)),INDEX('[1]DO NOT TOUCH Préparation'!$T$1:$T$5,MATCH('DO NOT TOUCH - inputExtraction'!$DP1775,'[1]DO NOT TOUCH Préparation'!$S$1:$S$5,0))),"")</f>
        <v>3.2</v>
      </c>
      <c r="RS1775" t="str">
        <f t="shared" si="109"/>
        <v>45-64</v>
      </c>
      <c r="RT1775" t="str">
        <f t="shared" si="109"/>
        <v>50 000 € à 59 999 €</v>
      </c>
      <c r="RV1775">
        <f>VLOOKUP(DG1775,'[1]DO NOT TOUCH Préparation'!$S$1:$T$5,2,0)</f>
        <v>5</v>
      </c>
      <c r="RW1775">
        <f>VLOOKUP(DH1775,'[1]DO NOT TOUCH Préparation'!$S$1:$T$5,2,0)</f>
        <v>3</v>
      </c>
      <c r="RX1775">
        <f>VLOOKUP(DI1775,'[1]DO NOT TOUCH Préparation'!$S$1:$T$5,2,0)</f>
        <v>5</v>
      </c>
      <c r="RY1775">
        <f>VLOOKUP(DJ1775,'[1]DO NOT TOUCH Préparation'!$S$1:$T$5,2,0)</f>
        <v>2</v>
      </c>
      <c r="RZ1775">
        <f>VLOOKUP(DK1775,'[1]DO NOT TOUCH Préparation'!$S$1:$T$5,2,0)</f>
        <v>3</v>
      </c>
      <c r="SA1775">
        <f>VLOOKUP(DL1775,'[1]DO NOT TOUCH Préparation'!$S$1:$T$5,2,0)</f>
        <v>3</v>
      </c>
      <c r="SB1775">
        <f>VLOOKUP(DM1775,'[1]DO NOT TOUCH Préparation'!$S$1:$T$5,2,0)</f>
        <v>1</v>
      </c>
      <c r="SC1775">
        <f>VLOOKUP(DN1775,'[1]DO NOT TOUCH Préparation'!$S$1:$T$5,2,0)</f>
        <v>4</v>
      </c>
      <c r="SD1775">
        <f>VLOOKUP(DO1775,'[1]DO NOT TOUCH Préparation'!$S$1:$T$5,2,0)</f>
        <v>3</v>
      </c>
      <c r="SE1775">
        <f>VLOOKUP(DP1775,'[1]DO NOT TOUCH Préparation'!$S$1:$T$5,2,0)</f>
        <v>5</v>
      </c>
      <c r="SG1775" t="str">
        <f t="shared" si="110"/>
        <v>6% à 20%</v>
      </c>
      <c r="SH1775" t="str">
        <f t="shared" si="111"/>
        <v>6% à 20%</v>
      </c>
      <c r="SI1775" t="str">
        <f t="shared" si="112"/>
        <v>Je n’achète pas de produits à base végétale (soja, amande, avoine…)</v>
      </c>
      <c r="SK1775" cm="1">
        <f t="array" ref="SK1775">IFERROR(INDEX('[1]DO NOT TOUCH Préparation'!$W$2:$W$7,MATCH('DO NOT TOUCH - inputExtraction'!SG1775,'[1]DO NOT TOUCH Préparation'!$V$2:$V$7,0),),"1")</f>
        <v>3</v>
      </c>
      <c r="SL1775" cm="1">
        <f t="array" ref="SL1775">IFERROR(INDEX('[1]DO NOT TOUCH Préparation'!$W$2:$W$7,MATCH('DO NOT TOUCH - inputExtraction'!SH1775,'[1]DO NOT TOUCH Préparation'!$V$2:$V$7,0),),"1")</f>
        <v>3</v>
      </c>
      <c r="SM1775" t="str" cm="1">
        <f t="array" ref="SM1775">IFERROR(INDEX('[1]DO NOT TOUCH Préparation'!$W$2:$W$7,MATCH('DO NOT TOUCH - inputExtraction'!SI1775,'[1]DO NOT TOUCH Préparation'!$V$2:$V$7,0),),"1")</f>
        <v>1</v>
      </c>
      <c r="SO1775">
        <v>1</v>
      </c>
      <c r="SQ1775">
        <f>IFERROR(VLOOKUP(J1775,'[1]DO NOT TOUCH Préparation'!$CL$2:$CM$9,2,0),"")</f>
        <v>3</v>
      </c>
      <c r="SR1775">
        <f>IFERROR(VLOOKUP(M1775,'[1]DO NOT TOUCH Préparation'!$CT$2:$CU$10,2,0),"")</f>
        <v>5</v>
      </c>
      <c r="SS1775">
        <f>IFERROR(VLOOKUP(N1775,'[1]DO NOT TOUCH Préparation'!$CX$2:$CY$6,2,0),"")</f>
        <v>2</v>
      </c>
    </row>
    <row r="1776" spans="1:513" ht="14.4" x14ac:dyDescent="0.3">
      <c r="A1776" s="4">
        <v>2358</v>
      </c>
      <c r="B1776" s="4" t="s">
        <v>4803</v>
      </c>
      <c r="C1776" s="4" t="s">
        <v>1269</v>
      </c>
      <c r="D1776" s="4" t="s">
        <v>816</v>
      </c>
      <c r="E1776" s="4" t="s">
        <v>816</v>
      </c>
      <c r="G1776" s="4" t="s">
        <v>479</v>
      </c>
      <c r="H1776" s="4" t="s">
        <v>832</v>
      </c>
      <c r="I1776" s="4" t="s">
        <v>833</v>
      </c>
      <c r="J1776" s="4" t="s">
        <v>453</v>
      </c>
      <c r="K1776" s="4">
        <v>34</v>
      </c>
      <c r="L1776" s="5" t="s">
        <v>516</v>
      </c>
      <c r="M1776" s="4" t="s">
        <v>533</v>
      </c>
      <c r="N1776" s="5" t="s">
        <v>503</v>
      </c>
      <c r="O1776" s="6">
        <v>2</v>
      </c>
      <c r="P1776" s="6">
        <v>1</v>
      </c>
      <c r="Q1776" s="6">
        <v>0</v>
      </c>
      <c r="R1776" s="6">
        <v>0</v>
      </c>
      <c r="S1776" s="6">
        <v>1</v>
      </c>
      <c r="T1776" s="6">
        <v>1</v>
      </c>
      <c r="U1776" s="6">
        <v>0</v>
      </c>
      <c r="V1776" s="6">
        <v>1</v>
      </c>
      <c r="W1776" s="6">
        <v>0</v>
      </c>
      <c r="Y1776">
        <v>1</v>
      </c>
      <c r="AB1776">
        <v>2</v>
      </c>
      <c r="AC1776">
        <v>3</v>
      </c>
      <c r="AG1776" t="s">
        <v>825</v>
      </c>
      <c r="BF1776">
        <v>0</v>
      </c>
      <c r="BG1776">
        <v>1</v>
      </c>
      <c r="BH1776">
        <v>0</v>
      </c>
      <c r="BI1776">
        <v>1</v>
      </c>
      <c r="BJ1776">
        <v>1</v>
      </c>
      <c r="BK1776">
        <v>0</v>
      </c>
      <c r="BL1776">
        <v>0</v>
      </c>
      <c r="BM1776">
        <v>0</v>
      </c>
      <c r="BN1776">
        <v>0</v>
      </c>
      <c r="CG1776">
        <v>0</v>
      </c>
      <c r="CH1776">
        <v>0</v>
      </c>
      <c r="CJ1776" t="s">
        <v>458</v>
      </c>
      <c r="CK1776" t="s">
        <v>459</v>
      </c>
      <c r="CL1776" t="s">
        <v>486</v>
      </c>
      <c r="CM1776" t="s">
        <v>535</v>
      </c>
      <c r="CN1776">
        <v>4</v>
      </c>
      <c r="CO1776">
        <v>3</v>
      </c>
      <c r="CR1776" t="s">
        <v>459</v>
      </c>
      <c r="CS1776" t="s">
        <v>460</v>
      </c>
      <c r="CT1776">
        <v>3</v>
      </c>
      <c r="CU1776" t="s">
        <v>535</v>
      </c>
      <c r="CV1776">
        <v>4</v>
      </c>
      <c r="CY1776" t="s">
        <v>485</v>
      </c>
      <c r="CZ1776" t="s">
        <v>505</v>
      </c>
      <c r="DA1776">
        <v>4</v>
      </c>
      <c r="DB1776">
        <v>3</v>
      </c>
      <c r="DC1776">
        <v>4</v>
      </c>
      <c r="DD1776" t="s">
        <v>535</v>
      </c>
      <c r="DG1776" t="s">
        <v>462</v>
      </c>
      <c r="DH1776" t="s">
        <v>464</v>
      </c>
      <c r="DI1776" t="s">
        <v>463</v>
      </c>
      <c r="DJ1776" t="s">
        <v>463</v>
      </c>
      <c r="DK1776" t="s">
        <v>462</v>
      </c>
      <c r="DL1776" t="s">
        <v>464</v>
      </c>
      <c r="DM1776" t="s">
        <v>462</v>
      </c>
      <c r="DN1776" t="s">
        <v>462</v>
      </c>
      <c r="DO1776" t="s">
        <v>463</v>
      </c>
      <c r="DP1776" t="s">
        <v>464</v>
      </c>
      <c r="DQ1776" t="s">
        <v>466</v>
      </c>
      <c r="DR1776" t="s">
        <v>550</v>
      </c>
      <c r="DU1776" t="s">
        <v>466</v>
      </c>
      <c r="DV1776" t="s">
        <v>466</v>
      </c>
      <c r="DW1776" t="s">
        <v>466</v>
      </c>
      <c r="DX1776" t="s">
        <v>466</v>
      </c>
      <c r="DZ1776" t="s">
        <v>466</v>
      </c>
      <c r="EA1776" t="s">
        <v>467</v>
      </c>
      <c r="EB1776" t="s">
        <v>507</v>
      </c>
      <c r="EE1776" t="s">
        <v>507</v>
      </c>
      <c r="EF1776" t="s">
        <v>627</v>
      </c>
      <c r="EG1776" t="s">
        <v>507</v>
      </c>
      <c r="EH1776" t="s">
        <v>507</v>
      </c>
      <c r="EJ1776" t="s">
        <v>507</v>
      </c>
      <c r="EK1776">
        <v>3</v>
      </c>
      <c r="EL1776">
        <v>4</v>
      </c>
      <c r="EO1776" t="s">
        <v>468</v>
      </c>
      <c r="EP1776">
        <v>4</v>
      </c>
      <c r="EQ1776" t="s">
        <v>468</v>
      </c>
      <c r="ER1776">
        <v>3</v>
      </c>
      <c r="ET1776">
        <v>4</v>
      </c>
      <c r="EU1776" s="7"/>
      <c r="EZ1776">
        <v>0</v>
      </c>
      <c r="FA1776">
        <v>0</v>
      </c>
      <c r="FB1776">
        <v>1</v>
      </c>
      <c r="FC1776">
        <v>1</v>
      </c>
      <c r="FD1776">
        <v>0</v>
      </c>
      <c r="IQ1776">
        <v>3</v>
      </c>
      <c r="IR1776">
        <v>2</v>
      </c>
      <c r="IS1776">
        <v>1</v>
      </c>
      <c r="IW1776">
        <v>3</v>
      </c>
      <c r="IX1776">
        <v>1</v>
      </c>
      <c r="IY1776">
        <v>2</v>
      </c>
      <c r="JO1776">
        <v>3</v>
      </c>
      <c r="JP1776">
        <v>2</v>
      </c>
      <c r="JQ1776">
        <v>1</v>
      </c>
      <c r="JU1776">
        <v>2</v>
      </c>
      <c r="JW1776">
        <v>1</v>
      </c>
      <c r="JX1776">
        <v>3</v>
      </c>
      <c r="KB1776">
        <v>3</v>
      </c>
      <c r="KC1776">
        <v>1</v>
      </c>
      <c r="KD1776">
        <v>2</v>
      </c>
      <c r="KG1776">
        <v>1</v>
      </c>
      <c r="KH1776">
        <v>3</v>
      </c>
      <c r="KI1776">
        <v>2</v>
      </c>
      <c r="KS1776">
        <v>2</v>
      </c>
      <c r="KT1776">
        <v>1</v>
      </c>
      <c r="KU1776">
        <v>3</v>
      </c>
      <c r="KY1776">
        <v>4</v>
      </c>
      <c r="KZ1776">
        <v>3</v>
      </c>
      <c r="LA1776">
        <v>3</v>
      </c>
      <c r="LB1776" t="s">
        <v>491</v>
      </c>
      <c r="LC1776" t="s">
        <v>491</v>
      </c>
      <c r="LF1776">
        <v>2</v>
      </c>
      <c r="LH1776">
        <v>3</v>
      </c>
      <c r="LI1776">
        <v>1</v>
      </c>
      <c r="LP1776">
        <v>2</v>
      </c>
      <c r="LR1776">
        <v>3</v>
      </c>
      <c r="LS1776">
        <v>1</v>
      </c>
      <c r="LZ1776">
        <v>3</v>
      </c>
      <c r="MB1776">
        <v>2</v>
      </c>
      <c r="MC1776">
        <v>1</v>
      </c>
      <c r="MJ1776">
        <v>2</v>
      </c>
      <c r="MM1776">
        <v>1</v>
      </c>
      <c r="MP1776">
        <v>3</v>
      </c>
      <c r="MT1776">
        <v>1</v>
      </c>
      <c r="MW1776">
        <v>2</v>
      </c>
      <c r="MY1776">
        <v>3</v>
      </c>
      <c r="NB1776" t="s">
        <v>469</v>
      </c>
      <c r="NC1776" t="s">
        <v>470</v>
      </c>
      <c r="ND1776" t="s">
        <v>471</v>
      </c>
      <c r="NE1776" t="s">
        <v>469</v>
      </c>
      <c r="NF1776" t="s">
        <v>470</v>
      </c>
      <c r="NG1776" t="s">
        <v>471</v>
      </c>
      <c r="NH1776" t="s">
        <v>470</v>
      </c>
      <c r="NI1776" t="s">
        <v>469</v>
      </c>
      <c r="NJ1776" t="s">
        <v>470</v>
      </c>
      <c r="NK1776" t="s">
        <v>469</v>
      </c>
      <c r="NL1776" t="s">
        <v>471</v>
      </c>
      <c r="NM1776" t="s">
        <v>469</v>
      </c>
      <c r="NN1776" t="s">
        <v>471</v>
      </c>
      <c r="NO1776" t="s">
        <v>471</v>
      </c>
      <c r="NP1776" t="s">
        <v>469</v>
      </c>
      <c r="NQ1776" t="s">
        <v>471</v>
      </c>
      <c r="NR1776" t="s">
        <v>494</v>
      </c>
      <c r="NS1776" t="s">
        <v>469</v>
      </c>
      <c r="NT1776" t="s">
        <v>471</v>
      </c>
      <c r="NU1776" t="s">
        <v>469</v>
      </c>
      <c r="NV1776" t="s">
        <v>472</v>
      </c>
      <c r="OQ1776" t="s">
        <v>474</v>
      </c>
      <c r="OR1776" t="s">
        <v>510</v>
      </c>
      <c r="OS1776" t="s">
        <v>474</v>
      </c>
      <c r="OT1776" t="s">
        <v>473</v>
      </c>
      <c r="OU1776" t="s">
        <v>473</v>
      </c>
      <c r="OV1776" t="s">
        <v>473</v>
      </c>
      <c r="OW1776" t="s">
        <v>473</v>
      </c>
      <c r="OX1776" t="s">
        <v>474</v>
      </c>
      <c r="OY1776" t="s">
        <v>474</v>
      </c>
      <c r="OZ1776" t="s">
        <v>510</v>
      </c>
      <c r="PA1776" t="s">
        <v>474</v>
      </c>
      <c r="PB1776" t="s">
        <v>473</v>
      </c>
      <c r="PC1776" t="s">
        <v>474</v>
      </c>
      <c r="PD1776" t="s">
        <v>474</v>
      </c>
      <c r="PE1776" t="s">
        <v>474</v>
      </c>
      <c r="PF1776" t="s">
        <v>473</v>
      </c>
      <c r="PG1776" t="s">
        <v>474</v>
      </c>
      <c r="PH1776" t="s">
        <v>474</v>
      </c>
      <c r="PI1776" t="s">
        <v>473</v>
      </c>
      <c r="QS1776" t="s">
        <v>475</v>
      </c>
      <c r="QU1776">
        <v>9.1732499999999995</v>
      </c>
      <c r="QV1776" t="s">
        <v>821</v>
      </c>
      <c r="RO1776">
        <v>1</v>
      </c>
      <c r="RP1776" s="8"/>
      <c r="RQ1776" s="9">
        <f>IFERROR(AVERAGE(INDEX('[1]DO NOT TOUCH Préparation'!$T$1:$T$5,MATCH('DO NOT TOUCH - inputExtraction'!$DG1776,'[1]DO NOT TOUCH Préparation'!$S$1:$S$5,0)),INDEX('[1]DO NOT TOUCH Préparation'!$T$1:$T$5,MATCH('DO NOT TOUCH - inputExtraction'!$DH1776,'[1]DO NOT TOUCH Préparation'!$S$1:$S$5,0)),INDEX('[1]DO NOT TOUCH Préparation'!$T$1:$T$5,MATCH('DO NOT TOUCH - inputExtraction'!$DI1776,'[1]DO NOT TOUCH Préparation'!$S$1:$S$5,0)),INDEX('[1]DO NOT TOUCH Préparation'!$T$1:$T$5,MATCH('DO NOT TOUCH - inputExtraction'!$DJ1776,'[1]DO NOT TOUCH Préparation'!$S$1:$S$5,0)),INDEX('[1]DO NOT TOUCH Préparation'!$T$1:$T$5,MATCH('DO NOT TOUCH - inputExtraction'!$DK1776,'[1]DO NOT TOUCH Préparation'!$S$1:$S$5,0))),"")</f>
        <v>3.8</v>
      </c>
      <c r="RR1776" s="7">
        <f>IFERROR(AVERAGE(INDEX('[1]DO NOT TOUCH Préparation'!$T$1:$T$5,MATCH($DL1776,'[1]DO NOT TOUCH Préparation'!$S$1:$S$5,0)),INDEX('[1]DO NOT TOUCH Préparation'!$T$1:$T$5,MATCH('DO NOT TOUCH - inputExtraction'!$DM1776,'[1]DO NOT TOUCH Préparation'!$S$1:$S$5,0)),INDEX('[1]DO NOT TOUCH Préparation'!$T$1:$T$5,MATCH('DO NOT TOUCH - inputExtraction'!$DN1776,'[1]DO NOT TOUCH Préparation'!$S$1:$S$5,0)),INDEX('[1]DO NOT TOUCH Préparation'!$T$1:$T$5,MATCH(DO1776,'[1]DO NOT TOUCH Préparation'!$S$1:$S$5,0)),INDEX('[1]DO NOT TOUCH Préparation'!$T$1:$T$5,MATCH('DO NOT TOUCH - inputExtraction'!$DP1776,'[1]DO NOT TOUCH Préparation'!$S$1:$S$5,0))),"")</f>
        <v>4.2</v>
      </c>
      <c r="RS1776" t="str">
        <f t="shared" si="109"/>
        <v>25-44</v>
      </c>
      <c r="RT1776" t="str">
        <f t="shared" si="109"/>
        <v>30 000 € à 39 999 €</v>
      </c>
      <c r="RV1776">
        <f>VLOOKUP(DG1776,'[1]DO NOT TOUCH Préparation'!$S$1:$T$5,2,0)</f>
        <v>4</v>
      </c>
      <c r="RW1776">
        <f>VLOOKUP(DH1776,'[1]DO NOT TOUCH Préparation'!$S$1:$T$5,2,0)</f>
        <v>5</v>
      </c>
      <c r="RX1776">
        <f>VLOOKUP(DI1776,'[1]DO NOT TOUCH Préparation'!$S$1:$T$5,2,0)</f>
        <v>3</v>
      </c>
      <c r="RY1776">
        <f>VLOOKUP(DJ1776,'[1]DO NOT TOUCH Préparation'!$S$1:$T$5,2,0)</f>
        <v>3</v>
      </c>
      <c r="RZ1776">
        <f>VLOOKUP(DK1776,'[1]DO NOT TOUCH Préparation'!$S$1:$T$5,2,0)</f>
        <v>4</v>
      </c>
      <c r="SA1776">
        <f>VLOOKUP(DL1776,'[1]DO NOT TOUCH Préparation'!$S$1:$T$5,2,0)</f>
        <v>5</v>
      </c>
      <c r="SB1776">
        <f>VLOOKUP(DM1776,'[1]DO NOT TOUCH Préparation'!$S$1:$T$5,2,0)</f>
        <v>4</v>
      </c>
      <c r="SC1776">
        <f>VLOOKUP(DN1776,'[1]DO NOT TOUCH Préparation'!$S$1:$T$5,2,0)</f>
        <v>4</v>
      </c>
      <c r="SD1776">
        <f>VLOOKUP(DO1776,'[1]DO NOT TOUCH Préparation'!$S$1:$T$5,2,0)</f>
        <v>3</v>
      </c>
      <c r="SE1776">
        <f>VLOOKUP(DP1776,'[1]DO NOT TOUCH Préparation'!$S$1:$T$5,2,0)</f>
        <v>5</v>
      </c>
      <c r="SG1776" t="str">
        <f t="shared" si="110"/>
        <v>6% à 20%</v>
      </c>
      <c r="SH1776" t="str">
        <f t="shared" si="111"/>
        <v>6% à 20%</v>
      </c>
      <c r="SI1776" t="str">
        <f t="shared" si="112"/>
        <v>Inférieur ou égal à 5%</v>
      </c>
      <c r="SK1776" cm="1">
        <f t="array" ref="SK1776">IFERROR(INDEX('[1]DO NOT TOUCH Préparation'!$W$2:$W$7,MATCH('DO NOT TOUCH - inputExtraction'!SG1776,'[1]DO NOT TOUCH Préparation'!$V$2:$V$7,0),),"1")</f>
        <v>3</v>
      </c>
      <c r="SL1776" cm="1">
        <f t="array" ref="SL1776">IFERROR(INDEX('[1]DO NOT TOUCH Préparation'!$W$2:$W$7,MATCH('DO NOT TOUCH - inputExtraction'!SH1776,'[1]DO NOT TOUCH Préparation'!$V$2:$V$7,0),),"1")</f>
        <v>3</v>
      </c>
      <c r="SM1776" cm="1">
        <f t="array" ref="SM1776">IFERROR(INDEX('[1]DO NOT TOUCH Préparation'!$W$2:$W$7,MATCH('DO NOT TOUCH - inputExtraction'!SI1776,'[1]DO NOT TOUCH Préparation'!$V$2:$V$7,0),),"1")</f>
        <v>2</v>
      </c>
      <c r="SO1776">
        <v>1</v>
      </c>
      <c r="SQ1776">
        <f>IFERROR(VLOOKUP(J1776,'[1]DO NOT TOUCH Préparation'!$CL$2:$CM$9,2,0),"")</f>
        <v>4</v>
      </c>
      <c r="SR1776">
        <f>IFERROR(VLOOKUP(M1776,'[1]DO NOT TOUCH Préparation'!$CT$2:$CU$10,2,0),"")</f>
        <v>3</v>
      </c>
      <c r="SS1776">
        <f>IFERROR(VLOOKUP(N1776,'[1]DO NOT TOUCH Préparation'!$CX$2:$CY$6,2,0),"")</f>
        <v>3</v>
      </c>
    </row>
    <row r="1777" spans="1:513" ht="14.4" x14ac:dyDescent="0.3">
      <c r="A1777" s="4">
        <v>2359</v>
      </c>
      <c r="B1777" s="4" t="s">
        <v>4804</v>
      </c>
      <c r="C1777" s="4" t="s">
        <v>4805</v>
      </c>
      <c r="D1777" s="4" t="s">
        <v>449</v>
      </c>
      <c r="E1777" s="4" t="s">
        <v>449</v>
      </c>
      <c r="G1777" s="4" t="s">
        <v>479</v>
      </c>
      <c r="H1777" s="4" t="s">
        <v>522</v>
      </c>
      <c r="I1777" s="4" t="s">
        <v>481</v>
      </c>
      <c r="J1777" s="4" t="s">
        <v>453</v>
      </c>
      <c r="K1777" s="4">
        <v>27</v>
      </c>
      <c r="L1777" s="5" t="s">
        <v>516</v>
      </c>
      <c r="M1777" s="4" t="s">
        <v>502</v>
      </c>
      <c r="N1777" s="5" t="s">
        <v>456</v>
      </c>
      <c r="O1777" s="6">
        <v>2</v>
      </c>
      <c r="P1777" s="6">
        <v>0</v>
      </c>
      <c r="Q1777" s="6">
        <v>0</v>
      </c>
      <c r="R1777" s="6">
        <v>0</v>
      </c>
      <c r="S1777" s="6">
        <v>0</v>
      </c>
      <c r="T1777" s="6">
        <v>1</v>
      </c>
      <c r="U1777" s="6">
        <v>0</v>
      </c>
      <c r="V1777" s="6">
        <v>1</v>
      </c>
      <c r="W1777" s="6">
        <v>0</v>
      </c>
      <c r="X1777">
        <v>2</v>
      </c>
      <c r="Y1777">
        <v>1</v>
      </c>
      <c r="Z1777">
        <v>3</v>
      </c>
      <c r="AG1777" t="s">
        <v>606</v>
      </c>
      <c r="AI1777">
        <v>0</v>
      </c>
      <c r="AJ1777">
        <v>0</v>
      </c>
      <c r="AK1777">
        <v>0</v>
      </c>
      <c r="AL1777">
        <v>0</v>
      </c>
      <c r="AM1777">
        <v>0</v>
      </c>
      <c r="AN1777">
        <v>0</v>
      </c>
      <c r="AO1777">
        <v>1</v>
      </c>
      <c r="AP1777">
        <v>0</v>
      </c>
      <c r="AR1777">
        <v>0</v>
      </c>
      <c r="AS1777">
        <v>0</v>
      </c>
      <c r="AT1777">
        <v>0</v>
      </c>
      <c r="AU1777">
        <v>0</v>
      </c>
      <c r="AV1777">
        <v>0</v>
      </c>
      <c r="AW1777">
        <v>0</v>
      </c>
      <c r="AX1777">
        <v>0</v>
      </c>
      <c r="AY1777">
        <v>0</v>
      </c>
      <c r="AZ1777">
        <v>0</v>
      </c>
      <c r="BA1777">
        <v>0</v>
      </c>
      <c r="BB1777">
        <v>0</v>
      </c>
      <c r="BC1777">
        <v>0</v>
      </c>
      <c r="BD1777">
        <v>1</v>
      </c>
      <c r="BE1777">
        <v>1</v>
      </c>
      <c r="CG1777">
        <v>0</v>
      </c>
      <c r="CH1777">
        <v>0</v>
      </c>
      <c r="CJ1777" t="s">
        <v>458</v>
      </c>
      <c r="CK1777" t="s">
        <v>459</v>
      </c>
      <c r="CL1777" t="s">
        <v>486</v>
      </c>
      <c r="CM1777">
        <v>4</v>
      </c>
      <c r="CN1777">
        <v>4</v>
      </c>
      <c r="CO1777">
        <v>2</v>
      </c>
      <c r="CR1777" t="s">
        <v>459</v>
      </c>
      <c r="CS1777" t="s">
        <v>486</v>
      </c>
      <c r="CT1777">
        <v>4</v>
      </c>
      <c r="CU1777">
        <v>4</v>
      </c>
      <c r="CV1777">
        <v>4</v>
      </c>
      <c r="CY1777" t="s">
        <v>485</v>
      </c>
      <c r="CZ1777" t="s">
        <v>486</v>
      </c>
      <c r="DA1777">
        <v>4</v>
      </c>
      <c r="DB1777">
        <v>4</v>
      </c>
      <c r="DC1777" t="s">
        <v>535</v>
      </c>
      <c r="DD1777" t="s">
        <v>535</v>
      </c>
      <c r="DG1777" t="s">
        <v>462</v>
      </c>
      <c r="DH1777" t="s">
        <v>463</v>
      </c>
      <c r="DI1777" t="s">
        <v>462</v>
      </c>
      <c r="DJ1777" t="s">
        <v>462</v>
      </c>
      <c r="DK1777" t="s">
        <v>462</v>
      </c>
      <c r="DL1777" t="s">
        <v>464</v>
      </c>
      <c r="DM1777" t="s">
        <v>462</v>
      </c>
      <c r="DN1777" t="s">
        <v>464</v>
      </c>
      <c r="DO1777" t="s">
        <v>464</v>
      </c>
      <c r="DP1777" t="s">
        <v>462</v>
      </c>
      <c r="DQ1777" t="s">
        <v>466</v>
      </c>
      <c r="DS1777" t="s">
        <v>465</v>
      </c>
      <c r="DT1777" t="s">
        <v>466</v>
      </c>
      <c r="DU1777" t="s">
        <v>466</v>
      </c>
      <c r="DV1777" t="s">
        <v>466</v>
      </c>
      <c r="DW1777" t="s">
        <v>466</v>
      </c>
      <c r="DX1777" t="s">
        <v>465</v>
      </c>
      <c r="DY1777" t="s">
        <v>550</v>
      </c>
      <c r="DZ1777" t="s">
        <v>550</v>
      </c>
      <c r="EA1777" t="s">
        <v>490</v>
      </c>
      <c r="EC1777" t="s">
        <v>490</v>
      </c>
      <c r="ED1777" t="s">
        <v>490</v>
      </c>
      <c r="EE1777" t="s">
        <v>467</v>
      </c>
      <c r="EF1777" t="s">
        <v>490</v>
      </c>
      <c r="EG1777" t="s">
        <v>490</v>
      </c>
      <c r="EH1777" t="s">
        <v>490</v>
      </c>
      <c r="EI1777" t="s">
        <v>490</v>
      </c>
      <c r="EJ1777" t="s">
        <v>490</v>
      </c>
      <c r="EK1777" t="s">
        <v>468</v>
      </c>
      <c r="EM1777">
        <v>3</v>
      </c>
      <c r="EN1777">
        <v>2</v>
      </c>
      <c r="EO1777">
        <v>3</v>
      </c>
      <c r="EP1777">
        <v>3</v>
      </c>
      <c r="EQ1777">
        <v>3</v>
      </c>
      <c r="ER1777">
        <v>3</v>
      </c>
      <c r="ES1777">
        <v>3</v>
      </c>
      <c r="ET1777">
        <v>3</v>
      </c>
      <c r="EU1777" s="7"/>
      <c r="GI1777">
        <v>0</v>
      </c>
      <c r="GJ1777">
        <v>0</v>
      </c>
      <c r="GK1777">
        <v>0</v>
      </c>
      <c r="GL1777">
        <v>1</v>
      </c>
      <c r="GM1777">
        <v>0</v>
      </c>
      <c r="GN1777">
        <v>0</v>
      </c>
      <c r="GO1777">
        <v>0</v>
      </c>
      <c r="GP1777">
        <v>0</v>
      </c>
      <c r="GQ1777">
        <v>1</v>
      </c>
      <c r="GR1777">
        <v>0</v>
      </c>
      <c r="IQ1777">
        <v>1</v>
      </c>
      <c r="IR1777">
        <v>2</v>
      </c>
      <c r="JC1777">
        <v>1</v>
      </c>
      <c r="JD1777">
        <v>2</v>
      </c>
      <c r="JI1777">
        <v>1</v>
      </c>
      <c r="JJ1777">
        <v>2</v>
      </c>
      <c r="JO1777">
        <v>1</v>
      </c>
      <c r="JP1777">
        <v>2</v>
      </c>
      <c r="JU1777">
        <v>1</v>
      </c>
      <c r="JV1777">
        <v>2</v>
      </c>
      <c r="KA1777">
        <v>1</v>
      </c>
      <c r="KB1777">
        <v>2</v>
      </c>
      <c r="KG1777">
        <v>1</v>
      </c>
      <c r="KH1777">
        <v>2</v>
      </c>
      <c r="KM1777">
        <v>1</v>
      </c>
      <c r="KN1777">
        <v>2</v>
      </c>
      <c r="KS1777">
        <v>1</v>
      </c>
      <c r="KT1777">
        <v>2</v>
      </c>
      <c r="KY1777" t="s">
        <v>491</v>
      </c>
      <c r="KZ1777" t="s">
        <v>492</v>
      </c>
      <c r="LA1777">
        <v>3</v>
      </c>
      <c r="LB1777" t="s">
        <v>492</v>
      </c>
      <c r="LC1777">
        <v>4</v>
      </c>
      <c r="LD1777">
        <v>1</v>
      </c>
      <c r="LH1777">
        <v>2</v>
      </c>
      <c r="LK1777">
        <v>3</v>
      </c>
      <c r="LN1777">
        <v>1</v>
      </c>
      <c r="LR1777">
        <v>3</v>
      </c>
      <c r="LU1777">
        <v>2</v>
      </c>
      <c r="LX1777">
        <v>1</v>
      </c>
      <c r="MB1777">
        <v>2</v>
      </c>
      <c r="ME1777">
        <v>3</v>
      </c>
      <c r="MH1777">
        <v>1</v>
      </c>
      <c r="ML1777">
        <v>3</v>
      </c>
      <c r="MO1777">
        <v>2</v>
      </c>
      <c r="MR1777">
        <v>1</v>
      </c>
      <c r="MV1777">
        <v>3</v>
      </c>
      <c r="MY1777">
        <v>2</v>
      </c>
      <c r="NB1777" t="s">
        <v>470</v>
      </c>
      <c r="NC1777" t="s">
        <v>470</v>
      </c>
      <c r="ND1777" t="s">
        <v>470</v>
      </c>
      <c r="NE1777" t="s">
        <v>470</v>
      </c>
      <c r="NF1777" t="s">
        <v>470</v>
      </c>
      <c r="NG1777" t="s">
        <v>470</v>
      </c>
      <c r="NH1777" t="s">
        <v>470</v>
      </c>
      <c r="NI1777" t="s">
        <v>470</v>
      </c>
      <c r="NJ1777" t="s">
        <v>470</v>
      </c>
      <c r="NK1777" t="s">
        <v>470</v>
      </c>
      <c r="NL1777" t="s">
        <v>494</v>
      </c>
      <c r="NM1777" t="s">
        <v>494</v>
      </c>
      <c r="NN1777" t="s">
        <v>494</v>
      </c>
      <c r="NO1777" t="s">
        <v>494</v>
      </c>
      <c r="NP1777" t="s">
        <v>494</v>
      </c>
      <c r="NQ1777" t="s">
        <v>494</v>
      </c>
      <c r="NR1777" t="s">
        <v>494</v>
      </c>
      <c r="NS1777" t="s">
        <v>494</v>
      </c>
      <c r="NT1777" t="s">
        <v>494</v>
      </c>
      <c r="NU1777" t="s">
        <v>494</v>
      </c>
      <c r="NV1777" t="s">
        <v>495</v>
      </c>
      <c r="NW1777" t="s">
        <v>473</v>
      </c>
      <c r="NX1777" t="s">
        <v>496</v>
      </c>
      <c r="NY1777" t="s">
        <v>473</v>
      </c>
      <c r="NZ1777" t="s">
        <v>474</v>
      </c>
      <c r="OA1777" t="s">
        <v>474</v>
      </c>
      <c r="OB1777" t="s">
        <v>473</v>
      </c>
      <c r="OC1777" t="s">
        <v>473</v>
      </c>
      <c r="OD1777" t="s">
        <v>473</v>
      </c>
      <c r="OE1777" t="s">
        <v>473</v>
      </c>
      <c r="OF1777" t="s">
        <v>474</v>
      </c>
      <c r="OG1777" t="s">
        <v>496</v>
      </c>
      <c r="OH1777" t="s">
        <v>496</v>
      </c>
      <c r="OI1777" t="s">
        <v>474</v>
      </c>
      <c r="OJ1777" t="s">
        <v>474</v>
      </c>
      <c r="OK1777" t="s">
        <v>496</v>
      </c>
      <c r="OL1777" t="s">
        <v>474</v>
      </c>
      <c r="OM1777" t="s">
        <v>474</v>
      </c>
      <c r="ON1777" t="s">
        <v>474</v>
      </c>
      <c r="OO1777" t="s">
        <v>473</v>
      </c>
      <c r="OP1777" t="s">
        <v>474</v>
      </c>
      <c r="QS1777" t="s">
        <v>475</v>
      </c>
      <c r="QU1777">
        <v>10.765766666667</v>
      </c>
      <c r="QV1777" t="s">
        <v>476</v>
      </c>
      <c r="RO1777">
        <v>1</v>
      </c>
      <c r="RP1777" s="8"/>
      <c r="RQ1777" s="9">
        <f>IFERROR(AVERAGE(INDEX('[1]DO NOT TOUCH Préparation'!$T$1:$T$5,MATCH('DO NOT TOUCH - inputExtraction'!$DG1777,'[1]DO NOT TOUCH Préparation'!$S$1:$S$5,0)),INDEX('[1]DO NOT TOUCH Préparation'!$T$1:$T$5,MATCH('DO NOT TOUCH - inputExtraction'!$DH1777,'[1]DO NOT TOUCH Préparation'!$S$1:$S$5,0)),INDEX('[1]DO NOT TOUCH Préparation'!$T$1:$T$5,MATCH('DO NOT TOUCH - inputExtraction'!$DI1777,'[1]DO NOT TOUCH Préparation'!$S$1:$S$5,0)),INDEX('[1]DO NOT TOUCH Préparation'!$T$1:$T$5,MATCH('DO NOT TOUCH - inputExtraction'!$DJ1777,'[1]DO NOT TOUCH Préparation'!$S$1:$S$5,0)),INDEX('[1]DO NOT TOUCH Préparation'!$T$1:$T$5,MATCH('DO NOT TOUCH - inputExtraction'!$DK1777,'[1]DO NOT TOUCH Préparation'!$S$1:$S$5,0))),"")</f>
        <v>3.8</v>
      </c>
      <c r="RR1777" s="7">
        <f>IFERROR(AVERAGE(INDEX('[1]DO NOT TOUCH Préparation'!$T$1:$T$5,MATCH($DL1777,'[1]DO NOT TOUCH Préparation'!$S$1:$S$5,0)),INDEX('[1]DO NOT TOUCH Préparation'!$T$1:$T$5,MATCH('DO NOT TOUCH - inputExtraction'!$DM1777,'[1]DO NOT TOUCH Préparation'!$S$1:$S$5,0)),INDEX('[1]DO NOT TOUCH Préparation'!$T$1:$T$5,MATCH('DO NOT TOUCH - inputExtraction'!$DN1777,'[1]DO NOT TOUCH Préparation'!$S$1:$S$5,0)),INDEX('[1]DO NOT TOUCH Préparation'!$T$1:$T$5,MATCH(DO1777,'[1]DO NOT TOUCH Préparation'!$S$1:$S$5,0)),INDEX('[1]DO NOT TOUCH Préparation'!$T$1:$T$5,MATCH('DO NOT TOUCH - inputExtraction'!$DP1777,'[1]DO NOT TOUCH Préparation'!$S$1:$S$5,0))),"")</f>
        <v>4.5999999999999996</v>
      </c>
      <c r="RS1777" t="str">
        <f t="shared" si="109"/>
        <v>25-44</v>
      </c>
      <c r="RT1777" t="str">
        <f t="shared" si="109"/>
        <v>20 000 € à 29 999 €</v>
      </c>
      <c r="RV1777">
        <f>VLOOKUP(DG1777,'[1]DO NOT TOUCH Préparation'!$S$1:$T$5,2,0)</f>
        <v>4</v>
      </c>
      <c r="RW1777">
        <f>VLOOKUP(DH1777,'[1]DO NOT TOUCH Préparation'!$S$1:$T$5,2,0)</f>
        <v>3</v>
      </c>
      <c r="RX1777">
        <f>VLOOKUP(DI1777,'[1]DO NOT TOUCH Préparation'!$S$1:$T$5,2,0)</f>
        <v>4</v>
      </c>
      <c r="RY1777">
        <f>VLOOKUP(DJ1777,'[1]DO NOT TOUCH Préparation'!$S$1:$T$5,2,0)</f>
        <v>4</v>
      </c>
      <c r="RZ1777">
        <f>VLOOKUP(DK1777,'[1]DO NOT TOUCH Préparation'!$S$1:$T$5,2,0)</f>
        <v>4</v>
      </c>
      <c r="SA1777">
        <f>VLOOKUP(DL1777,'[1]DO NOT TOUCH Préparation'!$S$1:$T$5,2,0)</f>
        <v>5</v>
      </c>
      <c r="SB1777">
        <f>VLOOKUP(DM1777,'[1]DO NOT TOUCH Préparation'!$S$1:$T$5,2,0)</f>
        <v>4</v>
      </c>
      <c r="SC1777">
        <f>VLOOKUP(DN1777,'[1]DO NOT TOUCH Préparation'!$S$1:$T$5,2,0)</f>
        <v>5</v>
      </c>
      <c r="SD1777">
        <f>VLOOKUP(DO1777,'[1]DO NOT TOUCH Préparation'!$S$1:$T$5,2,0)</f>
        <v>5</v>
      </c>
      <c r="SE1777">
        <f>VLOOKUP(DP1777,'[1]DO NOT TOUCH Préparation'!$S$1:$T$5,2,0)</f>
        <v>4</v>
      </c>
      <c r="SG1777" t="str">
        <f t="shared" si="110"/>
        <v>6% à 20%</v>
      </c>
      <c r="SH1777" t="str">
        <f t="shared" si="111"/>
        <v>6% à 20%</v>
      </c>
      <c r="SI1777" t="str">
        <f t="shared" si="112"/>
        <v>Inférieur ou égal à 5%</v>
      </c>
      <c r="SK1777" cm="1">
        <f t="array" ref="SK1777">IFERROR(INDEX('[1]DO NOT TOUCH Préparation'!$W$2:$W$7,MATCH('DO NOT TOUCH - inputExtraction'!SG1777,'[1]DO NOT TOUCH Préparation'!$V$2:$V$7,0),),"1")</f>
        <v>3</v>
      </c>
      <c r="SL1777" cm="1">
        <f t="array" ref="SL1777">IFERROR(INDEX('[1]DO NOT TOUCH Préparation'!$W$2:$W$7,MATCH('DO NOT TOUCH - inputExtraction'!SH1777,'[1]DO NOT TOUCH Préparation'!$V$2:$V$7,0),),"1")</f>
        <v>3</v>
      </c>
      <c r="SM1777" cm="1">
        <f t="array" ref="SM1777">IFERROR(INDEX('[1]DO NOT TOUCH Préparation'!$W$2:$W$7,MATCH('DO NOT TOUCH - inputExtraction'!SI1777,'[1]DO NOT TOUCH Préparation'!$V$2:$V$7,0),),"1")</f>
        <v>2</v>
      </c>
      <c r="SO1777">
        <v>1</v>
      </c>
      <c r="SQ1777">
        <f>IFERROR(VLOOKUP(J1777,'[1]DO NOT TOUCH Préparation'!$CL$2:$CM$9,2,0),"")</f>
        <v>4</v>
      </c>
      <c r="SR1777">
        <f>IFERROR(VLOOKUP(M1777,'[1]DO NOT TOUCH Préparation'!$CT$2:$CU$10,2,0),"")</f>
        <v>2</v>
      </c>
      <c r="SS1777">
        <f>IFERROR(VLOOKUP(N1777,'[1]DO NOT TOUCH Préparation'!$CX$2:$CY$6,2,0),"")</f>
        <v>4</v>
      </c>
    </row>
    <row r="1778" spans="1:513" ht="14.4" x14ac:dyDescent="0.3">
      <c r="A1778" s="4">
        <v>2360</v>
      </c>
      <c r="B1778" s="4" t="s">
        <v>4806</v>
      </c>
      <c r="C1778" s="4" t="s">
        <v>4807</v>
      </c>
      <c r="D1778" s="4" t="s">
        <v>449</v>
      </c>
      <c r="E1778" s="4" t="s">
        <v>449</v>
      </c>
      <c r="G1778" s="4" t="s">
        <v>450</v>
      </c>
      <c r="H1778" s="4" t="s">
        <v>480</v>
      </c>
      <c r="I1778" s="4" t="s">
        <v>481</v>
      </c>
      <c r="J1778" s="4" t="s">
        <v>515</v>
      </c>
      <c r="K1778" s="4">
        <v>41</v>
      </c>
      <c r="L1778" s="5" t="s">
        <v>516</v>
      </c>
      <c r="M1778" s="4" t="s">
        <v>568</v>
      </c>
      <c r="N1778" s="5" t="s">
        <v>483</v>
      </c>
      <c r="O1778" s="6">
        <v>4</v>
      </c>
      <c r="P1778" s="6">
        <v>1</v>
      </c>
      <c r="Q1778" s="6">
        <v>0</v>
      </c>
      <c r="R1778" s="6">
        <v>0</v>
      </c>
      <c r="S1778" s="6">
        <v>0</v>
      </c>
      <c r="T1778" s="6">
        <v>1</v>
      </c>
      <c r="U1778" s="6">
        <v>0</v>
      </c>
      <c r="V1778" s="6">
        <v>1</v>
      </c>
      <c r="W1778" s="6">
        <v>0</v>
      </c>
      <c r="X1778">
        <v>2</v>
      </c>
      <c r="Y1778">
        <v>1</v>
      </c>
      <c r="AA1778">
        <v>3</v>
      </c>
      <c r="AG1778" t="s">
        <v>457</v>
      </c>
      <c r="AI1778">
        <v>0</v>
      </c>
      <c r="AJ1778">
        <v>1</v>
      </c>
      <c r="AK1778">
        <v>0</v>
      </c>
      <c r="AL1778">
        <v>0</v>
      </c>
      <c r="AM1778">
        <v>0</v>
      </c>
      <c r="AN1778">
        <v>0</v>
      </c>
      <c r="AO1778">
        <v>1</v>
      </c>
      <c r="AP1778">
        <v>0</v>
      </c>
      <c r="AR1778">
        <v>0</v>
      </c>
      <c r="AS1778">
        <v>0</v>
      </c>
      <c r="AT1778">
        <v>0</v>
      </c>
      <c r="AU1778">
        <v>0</v>
      </c>
      <c r="AV1778">
        <v>1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CG1778">
        <v>0</v>
      </c>
      <c r="CH1778">
        <v>0</v>
      </c>
      <c r="CJ1778" t="s">
        <v>458</v>
      </c>
      <c r="CK1778" t="s">
        <v>459</v>
      </c>
      <c r="CL1778" t="s">
        <v>486</v>
      </c>
      <c r="CM1778">
        <v>3</v>
      </c>
      <c r="CN1778">
        <v>4</v>
      </c>
      <c r="CO1778">
        <v>3</v>
      </c>
      <c r="CR1778" t="s">
        <v>459</v>
      </c>
      <c r="CS1778" t="s">
        <v>486</v>
      </c>
      <c r="CT1778">
        <v>3</v>
      </c>
      <c r="CU1778">
        <v>4</v>
      </c>
      <c r="CV1778">
        <v>3</v>
      </c>
      <c r="CY1778" t="s">
        <v>459</v>
      </c>
      <c r="CZ1778" t="s">
        <v>486</v>
      </c>
      <c r="DA1778">
        <v>3</v>
      </c>
      <c r="DB1778">
        <v>3</v>
      </c>
      <c r="DC1778">
        <v>3</v>
      </c>
      <c r="DD1778">
        <v>4</v>
      </c>
      <c r="DG1778" t="s">
        <v>463</v>
      </c>
      <c r="DH1778" t="s">
        <v>506</v>
      </c>
      <c r="DI1778" t="s">
        <v>462</v>
      </c>
      <c r="DJ1778" t="s">
        <v>463</v>
      </c>
      <c r="DK1778" t="s">
        <v>462</v>
      </c>
      <c r="DL1778" t="s">
        <v>463</v>
      </c>
      <c r="DM1778" t="s">
        <v>463</v>
      </c>
      <c r="DN1778" t="s">
        <v>462</v>
      </c>
      <c r="DO1778" t="s">
        <v>506</v>
      </c>
      <c r="DP1778" t="s">
        <v>463</v>
      </c>
      <c r="DS1778" t="s">
        <v>465</v>
      </c>
      <c r="DU1778" t="s">
        <v>465</v>
      </c>
      <c r="DX1778" t="s">
        <v>465</v>
      </c>
      <c r="EC1778" t="s">
        <v>467</v>
      </c>
      <c r="EE1778" t="s">
        <v>490</v>
      </c>
      <c r="EH1778" t="s">
        <v>490</v>
      </c>
      <c r="EM1778">
        <v>3</v>
      </c>
      <c r="EO1778">
        <v>4</v>
      </c>
      <c r="ER1778">
        <v>3</v>
      </c>
      <c r="EU1778" s="7"/>
      <c r="HG1778">
        <v>2</v>
      </c>
      <c r="HH1778">
        <v>1</v>
      </c>
      <c r="HI1778">
        <v>3</v>
      </c>
      <c r="II1778">
        <v>2</v>
      </c>
      <c r="IJ1778">
        <v>1</v>
      </c>
      <c r="IK1778">
        <v>3</v>
      </c>
      <c r="JC1778">
        <v>3</v>
      </c>
      <c r="JD1778">
        <v>1</v>
      </c>
      <c r="JF1778">
        <v>2</v>
      </c>
      <c r="JO1778">
        <v>3</v>
      </c>
      <c r="JP1778">
        <v>1</v>
      </c>
      <c r="JR1778">
        <v>2</v>
      </c>
      <c r="KG1778">
        <v>3</v>
      </c>
      <c r="KI1778">
        <v>1</v>
      </c>
      <c r="KJ1778">
        <v>2</v>
      </c>
      <c r="KY1778">
        <v>3</v>
      </c>
      <c r="KZ1778">
        <v>4</v>
      </c>
      <c r="LA1778">
        <v>3</v>
      </c>
      <c r="LB1778">
        <v>3</v>
      </c>
      <c r="LC1778">
        <v>3</v>
      </c>
      <c r="LD1778">
        <v>1</v>
      </c>
      <c r="LH1778">
        <v>2</v>
      </c>
      <c r="LI1778">
        <v>3</v>
      </c>
      <c r="LQ1778">
        <v>1</v>
      </c>
      <c r="LT1778">
        <v>2</v>
      </c>
      <c r="LU1778">
        <v>3</v>
      </c>
      <c r="LY1778">
        <v>2</v>
      </c>
      <c r="MA1778">
        <v>1</v>
      </c>
      <c r="MD1778">
        <v>3</v>
      </c>
      <c r="MI1778">
        <v>2</v>
      </c>
      <c r="MK1778">
        <v>3</v>
      </c>
      <c r="ML1778">
        <v>1</v>
      </c>
      <c r="MS1778">
        <v>1</v>
      </c>
      <c r="MV1778">
        <v>2</v>
      </c>
      <c r="MX1778">
        <v>3</v>
      </c>
      <c r="NB1778" t="s">
        <v>470</v>
      </c>
      <c r="NC1778" t="s">
        <v>493</v>
      </c>
      <c r="ND1778" t="s">
        <v>469</v>
      </c>
      <c r="NE1778" t="s">
        <v>470</v>
      </c>
      <c r="NF1778" t="s">
        <v>493</v>
      </c>
      <c r="NG1778" t="s">
        <v>471</v>
      </c>
      <c r="NH1778" t="s">
        <v>470</v>
      </c>
      <c r="NI1778" t="s">
        <v>469</v>
      </c>
      <c r="NJ1778" t="s">
        <v>470</v>
      </c>
      <c r="NK1778" t="s">
        <v>470</v>
      </c>
      <c r="NL1778" t="s">
        <v>493</v>
      </c>
      <c r="NM1778" t="s">
        <v>469</v>
      </c>
      <c r="NN1778" t="s">
        <v>494</v>
      </c>
      <c r="NO1778" t="s">
        <v>494</v>
      </c>
      <c r="NP1778" t="s">
        <v>494</v>
      </c>
      <c r="NQ1778" t="s">
        <v>469</v>
      </c>
      <c r="NR1778" t="s">
        <v>494</v>
      </c>
      <c r="NS1778" t="s">
        <v>494</v>
      </c>
      <c r="NT1778" t="s">
        <v>493</v>
      </c>
      <c r="NU1778" t="s">
        <v>469</v>
      </c>
      <c r="NV1778" t="s">
        <v>509</v>
      </c>
      <c r="NW1778" t="s">
        <v>474</v>
      </c>
      <c r="NX1778" t="s">
        <v>473</v>
      </c>
      <c r="NY1778" t="s">
        <v>510</v>
      </c>
      <c r="NZ1778" t="s">
        <v>474</v>
      </c>
      <c r="OA1778" t="s">
        <v>474</v>
      </c>
      <c r="OB1778" t="s">
        <v>474</v>
      </c>
      <c r="OC1778" t="s">
        <v>474</v>
      </c>
      <c r="OD1778" t="s">
        <v>510</v>
      </c>
      <c r="OE1778" t="s">
        <v>474</v>
      </c>
      <c r="OF1778" t="s">
        <v>474</v>
      </c>
      <c r="OG1778" t="s">
        <v>474</v>
      </c>
      <c r="OH1778" t="s">
        <v>510</v>
      </c>
      <c r="OI1778" t="s">
        <v>474</v>
      </c>
      <c r="OJ1778" t="s">
        <v>473</v>
      </c>
      <c r="OK1778" t="s">
        <v>474</v>
      </c>
      <c r="OL1778" t="s">
        <v>473</v>
      </c>
      <c r="OM1778" t="s">
        <v>474</v>
      </c>
      <c r="ON1778" t="s">
        <v>474</v>
      </c>
      <c r="OO1778" t="s">
        <v>474</v>
      </c>
      <c r="OP1778" t="s">
        <v>474</v>
      </c>
      <c r="QS1778" t="s">
        <v>475</v>
      </c>
      <c r="QU1778">
        <v>24.922750000000001</v>
      </c>
      <c r="QV1778" t="s">
        <v>476</v>
      </c>
      <c r="RO1778">
        <v>1</v>
      </c>
      <c r="RP1778" s="8"/>
      <c r="RQ1778" s="9">
        <f>IFERROR(AVERAGE(INDEX('[1]DO NOT TOUCH Préparation'!$T$1:$T$5,MATCH('DO NOT TOUCH - inputExtraction'!$DG1778,'[1]DO NOT TOUCH Préparation'!$S$1:$S$5,0)),INDEX('[1]DO NOT TOUCH Préparation'!$T$1:$T$5,MATCH('DO NOT TOUCH - inputExtraction'!$DH1778,'[1]DO NOT TOUCH Préparation'!$S$1:$S$5,0)),INDEX('[1]DO NOT TOUCH Préparation'!$T$1:$T$5,MATCH('DO NOT TOUCH - inputExtraction'!$DI1778,'[1]DO NOT TOUCH Préparation'!$S$1:$S$5,0)),INDEX('[1]DO NOT TOUCH Préparation'!$T$1:$T$5,MATCH('DO NOT TOUCH - inputExtraction'!$DJ1778,'[1]DO NOT TOUCH Préparation'!$S$1:$S$5,0)),INDEX('[1]DO NOT TOUCH Préparation'!$T$1:$T$5,MATCH('DO NOT TOUCH - inputExtraction'!$DK1778,'[1]DO NOT TOUCH Préparation'!$S$1:$S$5,0))),"")</f>
        <v>3.2</v>
      </c>
      <c r="RR1778" s="7">
        <f>IFERROR(AVERAGE(INDEX('[1]DO NOT TOUCH Préparation'!$T$1:$T$5,MATCH($DL1778,'[1]DO NOT TOUCH Préparation'!$S$1:$S$5,0)),INDEX('[1]DO NOT TOUCH Préparation'!$T$1:$T$5,MATCH('DO NOT TOUCH - inputExtraction'!$DM1778,'[1]DO NOT TOUCH Préparation'!$S$1:$S$5,0)),INDEX('[1]DO NOT TOUCH Préparation'!$T$1:$T$5,MATCH('DO NOT TOUCH - inputExtraction'!$DN1778,'[1]DO NOT TOUCH Préparation'!$S$1:$S$5,0)),INDEX('[1]DO NOT TOUCH Préparation'!$T$1:$T$5,MATCH(DO1778,'[1]DO NOT TOUCH Préparation'!$S$1:$S$5,0)),INDEX('[1]DO NOT TOUCH Préparation'!$T$1:$T$5,MATCH('DO NOT TOUCH - inputExtraction'!$DP1778,'[1]DO NOT TOUCH Préparation'!$S$1:$S$5,0))),"")</f>
        <v>3</v>
      </c>
      <c r="RS1778" t="str">
        <f t="shared" si="109"/>
        <v>25-44</v>
      </c>
      <c r="RT1778" t="str">
        <f t="shared" si="109"/>
        <v>50 000 € à 59 999 €</v>
      </c>
      <c r="RV1778">
        <f>VLOOKUP(DG1778,'[1]DO NOT TOUCH Préparation'!$S$1:$T$5,2,0)</f>
        <v>3</v>
      </c>
      <c r="RW1778">
        <f>VLOOKUP(DH1778,'[1]DO NOT TOUCH Préparation'!$S$1:$T$5,2,0)</f>
        <v>2</v>
      </c>
      <c r="RX1778">
        <f>VLOOKUP(DI1778,'[1]DO NOT TOUCH Préparation'!$S$1:$T$5,2,0)</f>
        <v>4</v>
      </c>
      <c r="RY1778">
        <f>VLOOKUP(DJ1778,'[1]DO NOT TOUCH Préparation'!$S$1:$T$5,2,0)</f>
        <v>3</v>
      </c>
      <c r="RZ1778">
        <f>VLOOKUP(DK1778,'[1]DO NOT TOUCH Préparation'!$S$1:$T$5,2,0)</f>
        <v>4</v>
      </c>
      <c r="SA1778">
        <f>VLOOKUP(DL1778,'[1]DO NOT TOUCH Préparation'!$S$1:$T$5,2,0)</f>
        <v>3</v>
      </c>
      <c r="SB1778">
        <f>VLOOKUP(DM1778,'[1]DO NOT TOUCH Préparation'!$S$1:$T$5,2,0)</f>
        <v>3</v>
      </c>
      <c r="SC1778">
        <f>VLOOKUP(DN1778,'[1]DO NOT TOUCH Préparation'!$S$1:$T$5,2,0)</f>
        <v>4</v>
      </c>
      <c r="SD1778">
        <f>VLOOKUP(DO1778,'[1]DO NOT TOUCH Préparation'!$S$1:$T$5,2,0)</f>
        <v>2</v>
      </c>
      <c r="SE1778">
        <f>VLOOKUP(DP1778,'[1]DO NOT TOUCH Préparation'!$S$1:$T$5,2,0)</f>
        <v>3</v>
      </c>
      <c r="SG1778" t="str">
        <f t="shared" si="110"/>
        <v>6% à 20%</v>
      </c>
      <c r="SH1778" t="str">
        <f t="shared" si="111"/>
        <v>6% à 20%</v>
      </c>
      <c r="SI1778" t="str">
        <f t="shared" si="112"/>
        <v>6% à 20%</v>
      </c>
      <c r="SK1778" cm="1">
        <f t="array" ref="SK1778">IFERROR(INDEX('[1]DO NOT TOUCH Préparation'!$W$2:$W$7,MATCH('DO NOT TOUCH - inputExtraction'!SG1778,'[1]DO NOT TOUCH Préparation'!$V$2:$V$7,0),),"1")</f>
        <v>3</v>
      </c>
      <c r="SL1778" cm="1">
        <f t="array" ref="SL1778">IFERROR(INDEX('[1]DO NOT TOUCH Préparation'!$W$2:$W$7,MATCH('DO NOT TOUCH - inputExtraction'!SH1778,'[1]DO NOT TOUCH Préparation'!$V$2:$V$7,0),),"1")</f>
        <v>3</v>
      </c>
      <c r="SM1778" cm="1">
        <f t="array" ref="SM1778">IFERROR(INDEX('[1]DO NOT TOUCH Préparation'!$W$2:$W$7,MATCH('DO NOT TOUCH - inputExtraction'!SI1778,'[1]DO NOT TOUCH Préparation'!$V$2:$V$7,0),),"1")</f>
        <v>3</v>
      </c>
      <c r="SO1778">
        <v>1</v>
      </c>
      <c r="SQ1778">
        <f>IFERROR(VLOOKUP(J1778,'[1]DO NOT TOUCH Préparation'!$CL$2:$CM$9,2,0),"")</f>
        <v>2</v>
      </c>
      <c r="SR1778">
        <f>IFERROR(VLOOKUP(M1778,'[1]DO NOT TOUCH Préparation'!$CT$2:$CU$10,2,0),"")</f>
        <v>5</v>
      </c>
      <c r="SS1778">
        <f>IFERROR(VLOOKUP(N1778,'[1]DO NOT TOUCH Préparation'!$CX$2:$CY$6,2,0),"")</f>
        <v>2</v>
      </c>
    </row>
    <row r="1779" spans="1:513" ht="14.4" x14ac:dyDescent="0.3">
      <c r="A1779" s="4">
        <v>2361</v>
      </c>
      <c r="B1779" s="4" t="s">
        <v>4808</v>
      </c>
      <c r="C1779" s="4" t="s">
        <v>1228</v>
      </c>
      <c r="D1779" s="4" t="s">
        <v>816</v>
      </c>
      <c r="E1779" s="4" t="s">
        <v>816</v>
      </c>
      <c r="G1779" s="4" t="s">
        <v>479</v>
      </c>
      <c r="H1779" s="4" t="s">
        <v>824</v>
      </c>
      <c r="I1779" s="4" t="s">
        <v>818</v>
      </c>
      <c r="J1779" s="4" t="s">
        <v>562</v>
      </c>
      <c r="K1779" s="4">
        <v>27</v>
      </c>
      <c r="L1779" s="5" t="s">
        <v>516</v>
      </c>
      <c r="M1779" s="4" t="s">
        <v>653</v>
      </c>
      <c r="N1779" s="5" t="s">
        <v>503</v>
      </c>
      <c r="O1779" s="6">
        <v>2</v>
      </c>
      <c r="P1779" s="6">
        <v>1</v>
      </c>
      <c r="Q1779" s="6">
        <v>0</v>
      </c>
      <c r="R1779" s="6">
        <v>1</v>
      </c>
      <c r="S1779" s="6">
        <v>0</v>
      </c>
      <c r="T1779" s="6">
        <v>1</v>
      </c>
      <c r="U1779" s="6">
        <v>1</v>
      </c>
      <c r="V1779" s="6">
        <v>1</v>
      </c>
      <c r="W1779" s="6">
        <v>0</v>
      </c>
      <c r="X1779">
        <v>2</v>
      </c>
      <c r="Y1779">
        <v>1</v>
      </c>
      <c r="Z1779">
        <v>3</v>
      </c>
      <c r="AG1779" t="s">
        <v>913</v>
      </c>
      <c r="BF1779">
        <v>1</v>
      </c>
      <c r="BG1779">
        <v>1</v>
      </c>
      <c r="BH1779">
        <v>0</v>
      </c>
      <c r="BI1779">
        <v>0</v>
      </c>
      <c r="BJ1779">
        <v>1</v>
      </c>
      <c r="BK1779">
        <v>0</v>
      </c>
      <c r="BL1779">
        <v>0</v>
      </c>
      <c r="BM1779">
        <v>0</v>
      </c>
      <c r="BN1779">
        <v>0</v>
      </c>
      <c r="CG1779">
        <v>0</v>
      </c>
      <c r="CH1779">
        <v>0</v>
      </c>
      <c r="CJ1779" t="s">
        <v>458</v>
      </c>
      <c r="CK1779" t="s">
        <v>459</v>
      </c>
      <c r="CL1779" t="s">
        <v>486</v>
      </c>
      <c r="CM1779">
        <v>4</v>
      </c>
      <c r="CN1779">
        <v>4</v>
      </c>
      <c r="CO1779">
        <v>3</v>
      </c>
      <c r="CR1779" t="s">
        <v>459</v>
      </c>
      <c r="CS1779" t="s">
        <v>486</v>
      </c>
      <c r="CT1779">
        <v>4</v>
      </c>
      <c r="CU1779">
        <v>4</v>
      </c>
      <c r="CV1779">
        <v>3</v>
      </c>
      <c r="CY1779" t="s">
        <v>584</v>
      </c>
      <c r="CZ1779" t="s">
        <v>486</v>
      </c>
      <c r="DA1779">
        <v>4</v>
      </c>
      <c r="DB1779">
        <v>3</v>
      </c>
      <c r="DC1779">
        <v>4</v>
      </c>
      <c r="DD1779">
        <v>2</v>
      </c>
      <c r="DG1779" t="s">
        <v>462</v>
      </c>
      <c r="DH1779" t="s">
        <v>462</v>
      </c>
      <c r="DI1779" t="s">
        <v>464</v>
      </c>
      <c r="DJ1779" t="s">
        <v>506</v>
      </c>
      <c r="DK1779" t="s">
        <v>463</v>
      </c>
      <c r="DL1779" t="s">
        <v>462</v>
      </c>
      <c r="DM1779" t="s">
        <v>463</v>
      </c>
      <c r="DN1779" t="s">
        <v>463</v>
      </c>
      <c r="DO1779" t="s">
        <v>463</v>
      </c>
      <c r="DP1779" t="s">
        <v>463</v>
      </c>
      <c r="DQ1779" t="s">
        <v>466</v>
      </c>
      <c r="DR1779" t="s">
        <v>550</v>
      </c>
      <c r="DS1779" t="s">
        <v>550</v>
      </c>
      <c r="DV1779" t="s">
        <v>550</v>
      </c>
      <c r="EA1779" t="s">
        <v>507</v>
      </c>
      <c r="EB1779" t="s">
        <v>490</v>
      </c>
      <c r="EC1779" t="s">
        <v>467</v>
      </c>
      <c r="EF1779" t="s">
        <v>467</v>
      </c>
      <c r="EK1779" t="s">
        <v>468</v>
      </c>
      <c r="EL1779">
        <v>3</v>
      </c>
      <c r="EM1779">
        <v>4</v>
      </c>
      <c r="EP1779">
        <v>3</v>
      </c>
      <c r="EU1779" s="7"/>
      <c r="EZ1779">
        <v>0</v>
      </c>
      <c r="FA1779">
        <v>1</v>
      </c>
      <c r="FB1779">
        <v>0</v>
      </c>
      <c r="FC1779">
        <v>0</v>
      </c>
      <c r="FD1779">
        <v>0</v>
      </c>
      <c r="FE1779">
        <v>0</v>
      </c>
      <c r="FF1779">
        <v>1</v>
      </c>
      <c r="FG1779">
        <v>1</v>
      </c>
      <c r="FH1779">
        <v>0</v>
      </c>
      <c r="FI1779">
        <v>0</v>
      </c>
      <c r="FT1779">
        <v>0</v>
      </c>
      <c r="FU1779">
        <v>1</v>
      </c>
      <c r="FV1779">
        <v>1</v>
      </c>
      <c r="FW1779">
        <v>0</v>
      </c>
      <c r="FX1779">
        <v>0</v>
      </c>
      <c r="HO1779">
        <v>1</v>
      </c>
      <c r="IS1779">
        <v>1</v>
      </c>
      <c r="IX1779">
        <v>1</v>
      </c>
      <c r="IY1779">
        <v>2</v>
      </c>
      <c r="JD1779">
        <v>1</v>
      </c>
      <c r="JE1779">
        <v>2</v>
      </c>
      <c r="JU1779">
        <v>1</v>
      </c>
      <c r="KY1779" t="s">
        <v>491</v>
      </c>
      <c r="KZ1779">
        <v>2</v>
      </c>
      <c r="LA1779">
        <v>2</v>
      </c>
      <c r="LB1779">
        <v>2</v>
      </c>
      <c r="LC1779">
        <v>3</v>
      </c>
      <c r="LD1779">
        <v>1</v>
      </c>
      <c r="LH1779">
        <v>2</v>
      </c>
      <c r="LK1779">
        <v>3</v>
      </c>
      <c r="LN1779">
        <v>1</v>
      </c>
      <c r="LP1779">
        <v>2</v>
      </c>
      <c r="LS1779">
        <v>3</v>
      </c>
      <c r="LX1779">
        <v>1</v>
      </c>
      <c r="LZ1779">
        <v>2</v>
      </c>
      <c r="MC1779">
        <v>3</v>
      </c>
      <c r="MH1779">
        <v>1</v>
      </c>
      <c r="MJ1779">
        <v>2</v>
      </c>
      <c r="MO1779">
        <v>3</v>
      </c>
      <c r="MR1779">
        <v>1</v>
      </c>
      <c r="MT1779">
        <v>2</v>
      </c>
      <c r="MW1779">
        <v>3</v>
      </c>
      <c r="NB1779" t="s">
        <v>469</v>
      </c>
      <c r="NC1779" t="s">
        <v>470</v>
      </c>
      <c r="ND1779" t="s">
        <v>470</v>
      </c>
      <c r="NE1779" t="s">
        <v>470</v>
      </c>
      <c r="NF1779" t="s">
        <v>470</v>
      </c>
      <c r="NG1779" t="s">
        <v>469</v>
      </c>
      <c r="NH1779" t="s">
        <v>469</v>
      </c>
      <c r="NI1779" t="s">
        <v>469</v>
      </c>
      <c r="NJ1779" t="s">
        <v>470</v>
      </c>
      <c r="NK1779" t="s">
        <v>469</v>
      </c>
      <c r="NL1779" t="s">
        <v>494</v>
      </c>
      <c r="NM1779" t="s">
        <v>494</v>
      </c>
      <c r="NN1779" t="s">
        <v>494</v>
      </c>
      <c r="NO1779" t="s">
        <v>494</v>
      </c>
      <c r="NP1779" t="s">
        <v>494</v>
      </c>
      <c r="NQ1779" t="s">
        <v>494</v>
      </c>
      <c r="NR1779" t="s">
        <v>494</v>
      </c>
      <c r="NS1779" t="s">
        <v>494</v>
      </c>
      <c r="NT1779" t="s">
        <v>494</v>
      </c>
      <c r="NU1779" t="s">
        <v>494</v>
      </c>
      <c r="NV1779" t="s">
        <v>509</v>
      </c>
      <c r="OQ1779" t="s">
        <v>496</v>
      </c>
      <c r="OR1779" t="s">
        <v>474</v>
      </c>
      <c r="OS1779" t="s">
        <v>496</v>
      </c>
      <c r="OT1779" t="s">
        <v>496</v>
      </c>
      <c r="OU1779" t="s">
        <v>496</v>
      </c>
      <c r="OV1779" t="s">
        <v>474</v>
      </c>
      <c r="OW1779" t="s">
        <v>496</v>
      </c>
      <c r="OX1779" t="s">
        <v>473</v>
      </c>
      <c r="OY1779" t="s">
        <v>496</v>
      </c>
      <c r="OZ1779" t="s">
        <v>496</v>
      </c>
      <c r="PA1779" t="s">
        <v>496</v>
      </c>
      <c r="PB1779" t="s">
        <v>496</v>
      </c>
      <c r="PC1779" t="s">
        <v>496</v>
      </c>
      <c r="PD1779" t="s">
        <v>496</v>
      </c>
      <c r="PE1779" t="s">
        <v>496</v>
      </c>
      <c r="PF1779" t="s">
        <v>496</v>
      </c>
      <c r="PG1779" t="s">
        <v>496</v>
      </c>
      <c r="PH1779" t="s">
        <v>473</v>
      </c>
      <c r="PI1779" t="s">
        <v>496</v>
      </c>
      <c r="QS1779" t="s">
        <v>475</v>
      </c>
      <c r="QU1779">
        <v>16.550483333332998</v>
      </c>
      <c r="QV1779" t="s">
        <v>821</v>
      </c>
      <c r="RO1779">
        <v>1</v>
      </c>
      <c r="RP1779" s="8"/>
      <c r="RQ1779" s="9">
        <f>IFERROR(AVERAGE(INDEX('[1]DO NOT TOUCH Préparation'!$T$1:$T$5,MATCH('DO NOT TOUCH - inputExtraction'!$DG1779,'[1]DO NOT TOUCH Préparation'!$S$1:$S$5,0)),INDEX('[1]DO NOT TOUCH Préparation'!$T$1:$T$5,MATCH('DO NOT TOUCH - inputExtraction'!$DH1779,'[1]DO NOT TOUCH Préparation'!$S$1:$S$5,0)),INDEX('[1]DO NOT TOUCH Préparation'!$T$1:$T$5,MATCH('DO NOT TOUCH - inputExtraction'!$DI1779,'[1]DO NOT TOUCH Préparation'!$S$1:$S$5,0)),INDEX('[1]DO NOT TOUCH Préparation'!$T$1:$T$5,MATCH('DO NOT TOUCH - inputExtraction'!$DJ1779,'[1]DO NOT TOUCH Préparation'!$S$1:$S$5,0)),INDEX('[1]DO NOT TOUCH Préparation'!$T$1:$T$5,MATCH('DO NOT TOUCH - inputExtraction'!$DK1779,'[1]DO NOT TOUCH Préparation'!$S$1:$S$5,0))),"")</f>
        <v>3.6</v>
      </c>
      <c r="RR1779" s="7">
        <f>IFERROR(AVERAGE(INDEX('[1]DO NOT TOUCH Préparation'!$T$1:$T$5,MATCH($DL1779,'[1]DO NOT TOUCH Préparation'!$S$1:$S$5,0)),INDEX('[1]DO NOT TOUCH Préparation'!$T$1:$T$5,MATCH('DO NOT TOUCH - inputExtraction'!$DM1779,'[1]DO NOT TOUCH Préparation'!$S$1:$S$5,0)),INDEX('[1]DO NOT TOUCH Préparation'!$T$1:$T$5,MATCH('DO NOT TOUCH - inputExtraction'!$DN1779,'[1]DO NOT TOUCH Préparation'!$S$1:$S$5,0)),INDEX('[1]DO NOT TOUCH Préparation'!$T$1:$T$5,MATCH(DO1779,'[1]DO NOT TOUCH Préparation'!$S$1:$S$5,0)),INDEX('[1]DO NOT TOUCH Préparation'!$T$1:$T$5,MATCH('DO NOT TOUCH - inputExtraction'!$DP1779,'[1]DO NOT TOUCH Préparation'!$S$1:$S$5,0))),"")</f>
        <v>3.2</v>
      </c>
      <c r="RS1779" t="str">
        <f t="shared" si="109"/>
        <v>25-44</v>
      </c>
      <c r="RT1779" t="str">
        <f t="shared" si="109"/>
        <v>70 000 € à 79 999 €</v>
      </c>
      <c r="RV1779">
        <f>VLOOKUP(DG1779,'[1]DO NOT TOUCH Préparation'!$S$1:$T$5,2,0)</f>
        <v>4</v>
      </c>
      <c r="RW1779">
        <f>VLOOKUP(DH1779,'[1]DO NOT TOUCH Préparation'!$S$1:$T$5,2,0)</f>
        <v>4</v>
      </c>
      <c r="RX1779">
        <f>VLOOKUP(DI1779,'[1]DO NOT TOUCH Préparation'!$S$1:$T$5,2,0)</f>
        <v>5</v>
      </c>
      <c r="RY1779">
        <f>VLOOKUP(DJ1779,'[1]DO NOT TOUCH Préparation'!$S$1:$T$5,2,0)</f>
        <v>2</v>
      </c>
      <c r="RZ1779">
        <f>VLOOKUP(DK1779,'[1]DO NOT TOUCH Préparation'!$S$1:$T$5,2,0)</f>
        <v>3</v>
      </c>
      <c r="SA1779">
        <f>VLOOKUP(DL1779,'[1]DO NOT TOUCH Préparation'!$S$1:$T$5,2,0)</f>
        <v>4</v>
      </c>
      <c r="SB1779">
        <f>VLOOKUP(DM1779,'[1]DO NOT TOUCH Préparation'!$S$1:$T$5,2,0)</f>
        <v>3</v>
      </c>
      <c r="SC1779">
        <f>VLOOKUP(DN1779,'[1]DO NOT TOUCH Préparation'!$S$1:$T$5,2,0)</f>
        <v>3</v>
      </c>
      <c r="SD1779">
        <f>VLOOKUP(DO1779,'[1]DO NOT TOUCH Préparation'!$S$1:$T$5,2,0)</f>
        <v>3</v>
      </c>
      <c r="SE1779">
        <f>VLOOKUP(DP1779,'[1]DO NOT TOUCH Préparation'!$S$1:$T$5,2,0)</f>
        <v>3</v>
      </c>
      <c r="SG1779" t="str">
        <f t="shared" si="110"/>
        <v>6% à 20%</v>
      </c>
      <c r="SH1779" t="str">
        <f t="shared" si="111"/>
        <v>6% à 20%</v>
      </c>
      <c r="SI1779" t="str">
        <f t="shared" si="112"/>
        <v>Plus de 50%</v>
      </c>
      <c r="SK1779" cm="1">
        <f t="array" ref="SK1779">IFERROR(INDEX('[1]DO NOT TOUCH Préparation'!$W$2:$W$7,MATCH('DO NOT TOUCH - inputExtraction'!SG1779,'[1]DO NOT TOUCH Préparation'!$V$2:$V$7,0),),"1")</f>
        <v>3</v>
      </c>
      <c r="SL1779" cm="1">
        <f t="array" ref="SL1779">IFERROR(INDEX('[1]DO NOT TOUCH Préparation'!$W$2:$W$7,MATCH('DO NOT TOUCH - inputExtraction'!SH1779,'[1]DO NOT TOUCH Préparation'!$V$2:$V$7,0),),"1")</f>
        <v>3</v>
      </c>
      <c r="SM1779" cm="1">
        <f t="array" ref="SM1779">IFERROR(INDEX('[1]DO NOT TOUCH Préparation'!$W$2:$W$7,MATCH('DO NOT TOUCH - inputExtraction'!SI1779,'[1]DO NOT TOUCH Préparation'!$V$2:$V$7,0),),"1")</f>
        <v>5</v>
      </c>
      <c r="SO1779">
        <v>1</v>
      </c>
      <c r="SQ1779">
        <f>IFERROR(VLOOKUP(J1779,'[1]DO NOT TOUCH Préparation'!$CL$2:$CM$9,2,0),"")</f>
        <v>5</v>
      </c>
      <c r="SR1779">
        <f>IFERROR(VLOOKUP(M1779,'[1]DO NOT TOUCH Préparation'!$CT$2:$CU$10,2,0),"")</f>
        <v>7</v>
      </c>
      <c r="SS1779">
        <f>IFERROR(VLOOKUP(N1779,'[1]DO NOT TOUCH Préparation'!$CX$2:$CY$6,2,0),"")</f>
        <v>3</v>
      </c>
    </row>
    <row r="1780" spans="1:513" ht="14.4" x14ac:dyDescent="0.3">
      <c r="A1780" s="4">
        <v>2362</v>
      </c>
      <c r="B1780" s="4" t="s">
        <v>4809</v>
      </c>
      <c r="C1780" s="4" t="s">
        <v>4810</v>
      </c>
      <c r="D1780" s="4" t="s">
        <v>868</v>
      </c>
      <c r="E1780" s="4" t="s">
        <v>868</v>
      </c>
      <c r="G1780" s="4" t="s">
        <v>450</v>
      </c>
      <c r="H1780" s="4" t="s">
        <v>1289</v>
      </c>
      <c r="I1780" s="4" t="s">
        <v>1289</v>
      </c>
      <c r="J1780" s="4" t="s">
        <v>592</v>
      </c>
      <c r="K1780" s="4">
        <v>82</v>
      </c>
      <c r="L1780" s="5" t="s">
        <v>567</v>
      </c>
      <c r="M1780" s="4" t="s">
        <v>653</v>
      </c>
      <c r="N1780" s="5" t="s">
        <v>456</v>
      </c>
      <c r="O1780" s="6">
        <v>2</v>
      </c>
      <c r="P1780" s="6">
        <v>1</v>
      </c>
      <c r="Q1780" s="6">
        <v>0</v>
      </c>
      <c r="R1780" s="6">
        <v>1</v>
      </c>
      <c r="S1780" s="6">
        <v>1</v>
      </c>
      <c r="T1780" s="6">
        <v>1</v>
      </c>
      <c r="U1780" s="6">
        <v>0</v>
      </c>
      <c r="V1780" s="6">
        <v>1</v>
      </c>
      <c r="W1780" s="6">
        <v>0</v>
      </c>
      <c r="X1780">
        <v>2</v>
      </c>
      <c r="Y1780">
        <v>1</v>
      </c>
      <c r="AB1780">
        <v>3</v>
      </c>
      <c r="AG1780" t="s">
        <v>889</v>
      </c>
      <c r="BO1780">
        <v>0</v>
      </c>
      <c r="BP1780">
        <v>0</v>
      </c>
      <c r="BQ1780">
        <v>0</v>
      </c>
      <c r="BR1780">
        <v>0</v>
      </c>
      <c r="BS1780">
        <v>0</v>
      </c>
      <c r="BT1780">
        <v>0</v>
      </c>
      <c r="BU1780">
        <v>0</v>
      </c>
      <c r="BV1780">
        <v>0</v>
      </c>
      <c r="BW1780">
        <v>0</v>
      </c>
      <c r="CG1780">
        <v>0</v>
      </c>
      <c r="CH1780">
        <v>1</v>
      </c>
      <c r="CJ1780" t="s">
        <v>524</v>
      </c>
      <c r="CK1780" t="s">
        <v>459</v>
      </c>
      <c r="CL1780" t="s">
        <v>486</v>
      </c>
      <c r="CM1780">
        <v>4</v>
      </c>
      <c r="CN1780">
        <v>4</v>
      </c>
      <c r="CO1780">
        <v>2</v>
      </c>
      <c r="CR1780" t="s">
        <v>584</v>
      </c>
      <c r="CS1780" t="s">
        <v>486</v>
      </c>
      <c r="CT1780" t="s">
        <v>535</v>
      </c>
      <c r="CU1780">
        <v>4</v>
      </c>
      <c r="CV1780" t="s">
        <v>535</v>
      </c>
      <c r="CY1780" t="s">
        <v>459</v>
      </c>
      <c r="CZ1780" t="s">
        <v>486</v>
      </c>
      <c r="DA1780">
        <v>4</v>
      </c>
      <c r="DB1780">
        <v>4</v>
      </c>
      <c r="DC1780">
        <v>4</v>
      </c>
      <c r="DD1780">
        <v>4</v>
      </c>
      <c r="DG1780" t="s">
        <v>464</v>
      </c>
      <c r="DH1780" t="s">
        <v>464</v>
      </c>
      <c r="DI1780" t="s">
        <v>464</v>
      </c>
      <c r="DJ1780" t="s">
        <v>462</v>
      </c>
      <c r="DK1780" t="s">
        <v>463</v>
      </c>
      <c r="DL1780" t="s">
        <v>506</v>
      </c>
      <c r="DM1780" t="s">
        <v>506</v>
      </c>
      <c r="DN1780" t="s">
        <v>463</v>
      </c>
      <c r="DO1780" t="s">
        <v>489</v>
      </c>
      <c r="DP1780" t="s">
        <v>462</v>
      </c>
      <c r="DQ1780" t="s">
        <v>466</v>
      </c>
      <c r="DR1780" t="s">
        <v>465</v>
      </c>
      <c r="DS1780" t="s">
        <v>466</v>
      </c>
      <c r="DT1780" t="s">
        <v>465</v>
      </c>
      <c r="DZ1780" t="s">
        <v>466</v>
      </c>
      <c r="EA1780" t="s">
        <v>490</v>
      </c>
      <c r="EB1780" t="s">
        <v>490</v>
      </c>
      <c r="EC1780" t="s">
        <v>490</v>
      </c>
      <c r="ED1780" t="s">
        <v>490</v>
      </c>
      <c r="EJ1780" t="s">
        <v>490</v>
      </c>
      <c r="EK1780" t="s">
        <v>468</v>
      </c>
      <c r="EL1780">
        <v>4</v>
      </c>
      <c r="EM1780" t="s">
        <v>468</v>
      </c>
      <c r="EN1780">
        <v>2</v>
      </c>
      <c r="ET1780">
        <v>4</v>
      </c>
      <c r="EU1780" s="7"/>
      <c r="HW1780">
        <v>3</v>
      </c>
      <c r="HX1780">
        <v>2</v>
      </c>
      <c r="HY1780">
        <v>1</v>
      </c>
      <c r="IA1780">
        <v>3</v>
      </c>
      <c r="IB1780">
        <v>2</v>
      </c>
      <c r="IC1780">
        <v>1</v>
      </c>
      <c r="II1780">
        <v>2</v>
      </c>
      <c r="IJ1780">
        <v>3</v>
      </c>
      <c r="IK1780">
        <v>1</v>
      </c>
      <c r="IR1780">
        <v>2</v>
      </c>
      <c r="IS1780">
        <v>1</v>
      </c>
      <c r="IU1780">
        <v>3</v>
      </c>
      <c r="IX1780">
        <v>3</v>
      </c>
      <c r="IY1780">
        <v>1</v>
      </c>
      <c r="JA1780">
        <v>2</v>
      </c>
      <c r="JE1780">
        <v>1</v>
      </c>
      <c r="JF1780">
        <v>3</v>
      </c>
      <c r="JG1780">
        <v>2</v>
      </c>
      <c r="JK1780">
        <v>3</v>
      </c>
      <c r="JL1780">
        <v>1</v>
      </c>
      <c r="JM1780">
        <v>2</v>
      </c>
      <c r="KT1780">
        <v>2</v>
      </c>
      <c r="KU1780">
        <v>1</v>
      </c>
      <c r="KW1780">
        <v>3</v>
      </c>
      <c r="KY1780" t="s">
        <v>491</v>
      </c>
      <c r="KZ1780">
        <v>3</v>
      </c>
      <c r="LA1780">
        <v>4</v>
      </c>
      <c r="LB1780">
        <v>3</v>
      </c>
      <c r="LC1780">
        <v>4</v>
      </c>
      <c r="LD1780">
        <v>1</v>
      </c>
      <c r="LF1780">
        <v>2</v>
      </c>
      <c r="LM1780">
        <v>3</v>
      </c>
      <c r="LN1780">
        <v>1</v>
      </c>
      <c r="LP1780">
        <v>2</v>
      </c>
      <c r="LW1780">
        <v>3</v>
      </c>
      <c r="LX1780">
        <v>1</v>
      </c>
      <c r="LZ1780">
        <v>2</v>
      </c>
      <c r="MG1780">
        <v>3</v>
      </c>
      <c r="MH1780">
        <v>1</v>
      </c>
      <c r="MJ1780">
        <v>2</v>
      </c>
      <c r="MQ1780">
        <v>3</v>
      </c>
      <c r="MR1780">
        <v>1</v>
      </c>
      <c r="MT1780">
        <v>2</v>
      </c>
      <c r="NA1780">
        <v>3</v>
      </c>
      <c r="NB1780" t="s">
        <v>471</v>
      </c>
      <c r="NC1780" t="s">
        <v>469</v>
      </c>
      <c r="ND1780" t="s">
        <v>471</v>
      </c>
      <c r="NE1780" t="s">
        <v>493</v>
      </c>
      <c r="NF1780" t="s">
        <v>508</v>
      </c>
      <c r="NG1780" t="s">
        <v>508</v>
      </c>
      <c r="NH1780" t="s">
        <v>508</v>
      </c>
      <c r="NI1780" t="s">
        <v>508</v>
      </c>
      <c r="NJ1780" t="s">
        <v>508</v>
      </c>
      <c r="NK1780" t="s">
        <v>469</v>
      </c>
      <c r="NL1780" t="s">
        <v>471</v>
      </c>
      <c r="NM1780" t="s">
        <v>471</v>
      </c>
      <c r="NN1780" t="s">
        <v>471</v>
      </c>
      <c r="NO1780" t="s">
        <v>508</v>
      </c>
      <c r="NP1780" t="s">
        <v>508</v>
      </c>
      <c r="NQ1780" t="s">
        <v>508</v>
      </c>
      <c r="NR1780" t="s">
        <v>508</v>
      </c>
      <c r="NS1780" t="s">
        <v>508</v>
      </c>
      <c r="NT1780" t="s">
        <v>508</v>
      </c>
      <c r="NU1780" t="s">
        <v>469</v>
      </c>
      <c r="NV1780" t="s">
        <v>585</v>
      </c>
      <c r="PJ1780" t="s">
        <v>510</v>
      </c>
      <c r="PK1780" t="s">
        <v>496</v>
      </c>
      <c r="PL1780" t="s">
        <v>496</v>
      </c>
      <c r="PM1780" t="s">
        <v>496</v>
      </c>
      <c r="PN1780" t="s">
        <v>496</v>
      </c>
      <c r="PO1780" t="s">
        <v>496</v>
      </c>
      <c r="PP1780" t="s">
        <v>496</v>
      </c>
      <c r="PQ1780" t="s">
        <v>510</v>
      </c>
      <c r="PR1780" t="s">
        <v>474</v>
      </c>
      <c r="PS1780" t="s">
        <v>474</v>
      </c>
      <c r="PT1780" t="s">
        <v>474</v>
      </c>
      <c r="PU1780" t="s">
        <v>496</v>
      </c>
      <c r="PV1780" t="s">
        <v>510</v>
      </c>
      <c r="PW1780" t="s">
        <v>510</v>
      </c>
      <c r="PX1780" t="s">
        <v>510</v>
      </c>
      <c r="PY1780" t="s">
        <v>474</v>
      </c>
      <c r="PZ1780" t="s">
        <v>474</v>
      </c>
      <c r="QA1780" t="s">
        <v>496</v>
      </c>
      <c r="QB1780" t="s">
        <v>496</v>
      </c>
      <c r="QC1780" t="s">
        <v>510</v>
      </c>
      <c r="QD1780" t="s">
        <v>496</v>
      </c>
      <c r="QS1780" t="s">
        <v>475</v>
      </c>
      <c r="QU1780">
        <v>6.2367833333332996</v>
      </c>
      <c r="QV1780" t="s">
        <v>871</v>
      </c>
      <c r="RO1780">
        <v>1</v>
      </c>
      <c r="RP1780" s="8"/>
      <c r="RQ1780" s="9">
        <f>IFERROR(AVERAGE(INDEX('[1]DO NOT TOUCH Préparation'!$T$1:$T$5,MATCH('DO NOT TOUCH - inputExtraction'!$DG1780,'[1]DO NOT TOUCH Préparation'!$S$1:$S$5,0)),INDEX('[1]DO NOT TOUCH Préparation'!$T$1:$T$5,MATCH('DO NOT TOUCH - inputExtraction'!$DH1780,'[1]DO NOT TOUCH Préparation'!$S$1:$S$5,0)),INDEX('[1]DO NOT TOUCH Préparation'!$T$1:$T$5,MATCH('DO NOT TOUCH - inputExtraction'!$DI1780,'[1]DO NOT TOUCH Préparation'!$S$1:$S$5,0)),INDEX('[1]DO NOT TOUCH Préparation'!$T$1:$T$5,MATCH('DO NOT TOUCH - inputExtraction'!$DJ1780,'[1]DO NOT TOUCH Préparation'!$S$1:$S$5,0)),INDEX('[1]DO NOT TOUCH Préparation'!$T$1:$T$5,MATCH('DO NOT TOUCH - inputExtraction'!$DK1780,'[1]DO NOT TOUCH Préparation'!$S$1:$S$5,0))),"")</f>
        <v>4.4000000000000004</v>
      </c>
      <c r="RR1780" s="7">
        <f>IFERROR(AVERAGE(INDEX('[1]DO NOT TOUCH Préparation'!$T$1:$T$5,MATCH($DL1780,'[1]DO NOT TOUCH Préparation'!$S$1:$S$5,0)),INDEX('[1]DO NOT TOUCH Préparation'!$T$1:$T$5,MATCH('DO NOT TOUCH - inputExtraction'!$DM1780,'[1]DO NOT TOUCH Préparation'!$S$1:$S$5,0)),INDEX('[1]DO NOT TOUCH Préparation'!$T$1:$T$5,MATCH('DO NOT TOUCH - inputExtraction'!$DN1780,'[1]DO NOT TOUCH Préparation'!$S$1:$S$5,0)),INDEX('[1]DO NOT TOUCH Préparation'!$T$1:$T$5,MATCH(DO1780,'[1]DO NOT TOUCH Préparation'!$S$1:$S$5,0)),INDEX('[1]DO NOT TOUCH Préparation'!$T$1:$T$5,MATCH('DO NOT TOUCH - inputExtraction'!$DP1780,'[1]DO NOT TOUCH Préparation'!$S$1:$S$5,0))),"")</f>
        <v>2.4</v>
      </c>
      <c r="RS1780" t="str">
        <f t="shared" si="109"/>
        <v>65+</v>
      </c>
      <c r="RT1780" t="str">
        <f t="shared" si="109"/>
        <v>70 000 € à 79 999 €</v>
      </c>
      <c r="RV1780">
        <f>VLOOKUP(DG1780,'[1]DO NOT TOUCH Préparation'!$S$1:$T$5,2,0)</f>
        <v>5</v>
      </c>
      <c r="RW1780">
        <f>VLOOKUP(DH1780,'[1]DO NOT TOUCH Préparation'!$S$1:$T$5,2,0)</f>
        <v>5</v>
      </c>
      <c r="RX1780">
        <f>VLOOKUP(DI1780,'[1]DO NOT TOUCH Préparation'!$S$1:$T$5,2,0)</f>
        <v>5</v>
      </c>
      <c r="RY1780">
        <f>VLOOKUP(DJ1780,'[1]DO NOT TOUCH Préparation'!$S$1:$T$5,2,0)</f>
        <v>4</v>
      </c>
      <c r="RZ1780">
        <f>VLOOKUP(DK1780,'[1]DO NOT TOUCH Préparation'!$S$1:$T$5,2,0)</f>
        <v>3</v>
      </c>
      <c r="SA1780">
        <f>VLOOKUP(DL1780,'[1]DO NOT TOUCH Préparation'!$S$1:$T$5,2,0)</f>
        <v>2</v>
      </c>
      <c r="SB1780">
        <f>VLOOKUP(DM1780,'[1]DO NOT TOUCH Préparation'!$S$1:$T$5,2,0)</f>
        <v>2</v>
      </c>
      <c r="SC1780">
        <f>VLOOKUP(DN1780,'[1]DO NOT TOUCH Préparation'!$S$1:$T$5,2,0)</f>
        <v>3</v>
      </c>
      <c r="SD1780">
        <f>VLOOKUP(DO1780,'[1]DO NOT TOUCH Préparation'!$S$1:$T$5,2,0)</f>
        <v>1</v>
      </c>
      <c r="SE1780">
        <f>VLOOKUP(DP1780,'[1]DO NOT TOUCH Préparation'!$S$1:$T$5,2,0)</f>
        <v>4</v>
      </c>
      <c r="SG1780" t="str">
        <f t="shared" si="110"/>
        <v>6% à 20%</v>
      </c>
      <c r="SH1780" t="str">
        <f t="shared" si="111"/>
        <v>Plus de 50%</v>
      </c>
      <c r="SI1780" t="str">
        <f t="shared" si="112"/>
        <v>6% à 20%</v>
      </c>
      <c r="SK1780" cm="1">
        <f t="array" ref="SK1780">IFERROR(INDEX('[1]DO NOT TOUCH Préparation'!$W$2:$W$7,MATCH('DO NOT TOUCH - inputExtraction'!SG1780,'[1]DO NOT TOUCH Préparation'!$V$2:$V$7,0),),"1")</f>
        <v>3</v>
      </c>
      <c r="SL1780" cm="1">
        <f t="array" ref="SL1780">IFERROR(INDEX('[1]DO NOT TOUCH Préparation'!$W$2:$W$7,MATCH('DO NOT TOUCH - inputExtraction'!SH1780,'[1]DO NOT TOUCH Préparation'!$V$2:$V$7,0),),"1")</f>
        <v>5</v>
      </c>
      <c r="SM1780" cm="1">
        <f t="array" ref="SM1780">IFERROR(INDEX('[1]DO NOT TOUCH Préparation'!$W$2:$W$7,MATCH('DO NOT TOUCH - inputExtraction'!SI1780,'[1]DO NOT TOUCH Préparation'!$V$2:$V$7,0),),"1")</f>
        <v>3</v>
      </c>
      <c r="SO1780">
        <v>1</v>
      </c>
      <c r="SQ1780">
        <f>IFERROR(VLOOKUP(J1780,'[1]DO NOT TOUCH Préparation'!$CL$2:$CM$9,2,0),"")</f>
        <v>8</v>
      </c>
      <c r="SR1780">
        <f>IFERROR(VLOOKUP(M1780,'[1]DO NOT TOUCH Préparation'!$CT$2:$CU$10,2,0),"")</f>
        <v>7</v>
      </c>
      <c r="SS1780">
        <f>IFERROR(VLOOKUP(N1780,'[1]DO NOT TOUCH Préparation'!$CX$2:$CY$6,2,0),"")</f>
        <v>4</v>
      </c>
    </row>
    <row r="1781" spans="1:513" ht="14.4" x14ac:dyDescent="0.3">
      <c r="A1781" s="4">
        <v>2363</v>
      </c>
      <c r="B1781" s="4" t="s">
        <v>4811</v>
      </c>
      <c r="C1781" s="4" t="s">
        <v>2103</v>
      </c>
      <c r="D1781" s="4" t="s">
        <v>449</v>
      </c>
      <c r="E1781" s="4" t="s">
        <v>449</v>
      </c>
      <c r="G1781" s="4" t="s">
        <v>450</v>
      </c>
      <c r="H1781" s="4" t="s">
        <v>574</v>
      </c>
      <c r="I1781" s="4" t="s">
        <v>514</v>
      </c>
      <c r="J1781" s="4" t="s">
        <v>566</v>
      </c>
      <c r="K1781" s="4">
        <v>65</v>
      </c>
      <c r="L1781" s="5" t="s">
        <v>567</v>
      </c>
      <c r="M1781" s="4" t="s">
        <v>558</v>
      </c>
      <c r="N1781" s="5" t="s">
        <v>456</v>
      </c>
      <c r="O1781" s="6">
        <v>2</v>
      </c>
      <c r="P1781" s="6">
        <v>0</v>
      </c>
      <c r="Q1781" s="6">
        <v>0</v>
      </c>
      <c r="R1781" s="6">
        <v>0</v>
      </c>
      <c r="S1781" s="6">
        <v>0</v>
      </c>
      <c r="T1781" s="6">
        <v>1</v>
      </c>
      <c r="U1781" s="6">
        <v>0</v>
      </c>
      <c r="V1781" s="6">
        <v>1</v>
      </c>
      <c r="W1781" s="6">
        <v>0</v>
      </c>
      <c r="Y1781">
        <v>1</v>
      </c>
      <c r="Z1781">
        <v>3</v>
      </c>
      <c r="AD1781">
        <v>2</v>
      </c>
      <c r="AG1781" t="s">
        <v>549</v>
      </c>
      <c r="AI1781">
        <v>0</v>
      </c>
      <c r="AJ1781">
        <v>0</v>
      </c>
      <c r="AK1781">
        <v>0</v>
      </c>
      <c r="AL1781">
        <v>1</v>
      </c>
      <c r="AM1781">
        <v>0</v>
      </c>
      <c r="AN1781">
        <v>0</v>
      </c>
      <c r="AO1781">
        <v>1</v>
      </c>
      <c r="AP1781">
        <v>0</v>
      </c>
      <c r="AR1781">
        <v>0</v>
      </c>
      <c r="AS1781">
        <v>0</v>
      </c>
      <c r="AT1781">
        <v>0</v>
      </c>
      <c r="AU1781">
        <v>0</v>
      </c>
      <c r="AV1781">
        <v>0</v>
      </c>
      <c r="AW1781">
        <v>0</v>
      </c>
      <c r="AX1781">
        <v>0</v>
      </c>
      <c r="AY1781">
        <v>0</v>
      </c>
      <c r="AZ1781">
        <v>0</v>
      </c>
      <c r="BA1781">
        <v>0</v>
      </c>
      <c r="BB1781">
        <v>0</v>
      </c>
      <c r="BC1781">
        <v>0</v>
      </c>
      <c r="BD1781">
        <v>0</v>
      </c>
      <c r="BE1781">
        <v>1</v>
      </c>
      <c r="CG1781">
        <v>0</v>
      </c>
      <c r="CH1781">
        <v>0</v>
      </c>
      <c r="CJ1781" t="s">
        <v>458</v>
      </c>
      <c r="CK1781" t="s">
        <v>485</v>
      </c>
      <c r="CL1781" t="s">
        <v>486</v>
      </c>
      <c r="CM1781">
        <v>3</v>
      </c>
      <c r="CN1781">
        <v>4</v>
      </c>
      <c r="CO1781">
        <v>2</v>
      </c>
      <c r="CR1781" t="s">
        <v>534</v>
      </c>
      <c r="CS1781" t="s">
        <v>460</v>
      </c>
      <c r="CT1781">
        <v>4</v>
      </c>
      <c r="CU1781" t="s">
        <v>535</v>
      </c>
      <c r="CV1781">
        <v>4</v>
      </c>
      <c r="CY1781" t="s">
        <v>485</v>
      </c>
      <c r="CZ1781" t="s">
        <v>486</v>
      </c>
      <c r="DA1781">
        <v>3</v>
      </c>
      <c r="DB1781">
        <v>3</v>
      </c>
      <c r="DC1781">
        <v>3</v>
      </c>
      <c r="DD1781">
        <v>3</v>
      </c>
      <c r="DG1781" t="s">
        <v>462</v>
      </c>
      <c r="DH1781" t="s">
        <v>463</v>
      </c>
      <c r="DI1781" t="s">
        <v>463</v>
      </c>
      <c r="DJ1781" t="s">
        <v>506</v>
      </c>
      <c r="DK1781" t="s">
        <v>463</v>
      </c>
      <c r="DL1781" t="s">
        <v>506</v>
      </c>
      <c r="DM1781" t="s">
        <v>506</v>
      </c>
      <c r="DN1781" t="s">
        <v>462</v>
      </c>
      <c r="DO1781" t="s">
        <v>463</v>
      </c>
      <c r="DP1781" t="s">
        <v>462</v>
      </c>
      <c r="DQ1781" t="s">
        <v>550</v>
      </c>
      <c r="DX1781" t="s">
        <v>550</v>
      </c>
      <c r="DZ1781" t="s">
        <v>550</v>
      </c>
      <c r="EA1781" t="s">
        <v>467</v>
      </c>
      <c r="EH1781" t="s">
        <v>467</v>
      </c>
      <c r="EJ1781" t="s">
        <v>467</v>
      </c>
      <c r="EK1781">
        <v>3</v>
      </c>
      <c r="ER1781">
        <v>3</v>
      </c>
      <c r="ET1781">
        <v>3</v>
      </c>
      <c r="EU1781" s="7">
        <v>0</v>
      </c>
      <c r="EV1781">
        <v>0</v>
      </c>
      <c r="EW1781">
        <v>1</v>
      </c>
      <c r="EX1781">
        <v>0</v>
      </c>
      <c r="EY1781">
        <v>0</v>
      </c>
      <c r="GD1781">
        <v>0</v>
      </c>
      <c r="GE1781">
        <v>0</v>
      </c>
      <c r="GF1781">
        <v>1</v>
      </c>
      <c r="GG1781">
        <v>0</v>
      </c>
      <c r="GH1781">
        <v>0</v>
      </c>
      <c r="GN1781">
        <v>0</v>
      </c>
      <c r="GO1781">
        <v>0</v>
      </c>
      <c r="GP1781">
        <v>1</v>
      </c>
      <c r="GQ1781">
        <v>0</v>
      </c>
      <c r="GR1781">
        <v>0</v>
      </c>
      <c r="HO1781">
        <v>2</v>
      </c>
      <c r="HP1781">
        <v>3</v>
      </c>
      <c r="HQ1781">
        <v>1</v>
      </c>
      <c r="HW1781">
        <v>3</v>
      </c>
      <c r="HX1781">
        <v>2</v>
      </c>
      <c r="HY1781">
        <v>1</v>
      </c>
      <c r="IA1781">
        <v>2</v>
      </c>
      <c r="IB1781">
        <v>3</v>
      </c>
      <c r="IC1781">
        <v>1</v>
      </c>
      <c r="IQ1781">
        <v>1</v>
      </c>
      <c r="IR1781">
        <v>3</v>
      </c>
      <c r="IS1781">
        <v>2</v>
      </c>
      <c r="KG1781">
        <v>1</v>
      </c>
      <c r="KH1781">
        <v>2</v>
      </c>
      <c r="KI1781">
        <v>3</v>
      </c>
      <c r="KS1781">
        <v>1</v>
      </c>
      <c r="KT1781">
        <v>2</v>
      </c>
      <c r="KU1781">
        <v>3</v>
      </c>
      <c r="KY1781">
        <v>4</v>
      </c>
      <c r="KZ1781">
        <v>4</v>
      </c>
      <c r="LA1781">
        <v>3</v>
      </c>
      <c r="LB1781">
        <v>3</v>
      </c>
      <c r="LC1781">
        <v>4</v>
      </c>
      <c r="LD1781">
        <v>1</v>
      </c>
      <c r="LE1781">
        <v>3</v>
      </c>
      <c r="LF1781">
        <v>2</v>
      </c>
      <c r="LN1781">
        <v>1</v>
      </c>
      <c r="LO1781">
        <v>2</v>
      </c>
      <c r="LP1781">
        <v>3</v>
      </c>
      <c r="LX1781">
        <v>3</v>
      </c>
      <c r="LY1781">
        <v>2</v>
      </c>
      <c r="LZ1781">
        <v>1</v>
      </c>
      <c r="MH1781">
        <v>1</v>
      </c>
      <c r="MI1781">
        <v>3</v>
      </c>
      <c r="MJ1781">
        <v>2</v>
      </c>
      <c r="MR1781">
        <v>1</v>
      </c>
      <c r="MS1781">
        <v>3</v>
      </c>
      <c r="MT1781">
        <v>2</v>
      </c>
      <c r="NB1781" t="s">
        <v>470</v>
      </c>
      <c r="NC1781" t="s">
        <v>470</v>
      </c>
      <c r="ND1781" t="s">
        <v>470</v>
      </c>
      <c r="NE1781" t="s">
        <v>470</v>
      </c>
      <c r="NF1781" t="s">
        <v>470</v>
      </c>
      <c r="NG1781" t="s">
        <v>470</v>
      </c>
      <c r="NH1781" t="s">
        <v>470</v>
      </c>
      <c r="NI1781" t="s">
        <v>470</v>
      </c>
      <c r="NJ1781" t="s">
        <v>470</v>
      </c>
      <c r="NK1781" t="s">
        <v>470</v>
      </c>
      <c r="NL1781" t="s">
        <v>494</v>
      </c>
      <c r="NM1781" t="s">
        <v>494</v>
      </c>
      <c r="NN1781" t="s">
        <v>494</v>
      </c>
      <c r="NO1781" t="s">
        <v>494</v>
      </c>
      <c r="NP1781" t="s">
        <v>494</v>
      </c>
      <c r="NQ1781" t="s">
        <v>494</v>
      </c>
      <c r="NR1781" t="s">
        <v>494</v>
      </c>
      <c r="NS1781" t="s">
        <v>494</v>
      </c>
      <c r="NT1781" t="s">
        <v>494</v>
      </c>
      <c r="NU1781" t="s">
        <v>494</v>
      </c>
      <c r="NV1781" t="s">
        <v>472</v>
      </c>
      <c r="NW1781" t="s">
        <v>496</v>
      </c>
      <c r="NX1781" t="s">
        <v>496</v>
      </c>
      <c r="NY1781" t="s">
        <v>496</v>
      </c>
      <c r="NZ1781" t="s">
        <v>496</v>
      </c>
      <c r="OA1781" t="s">
        <v>496</v>
      </c>
      <c r="OB1781" t="s">
        <v>474</v>
      </c>
      <c r="OC1781" t="s">
        <v>473</v>
      </c>
      <c r="OD1781" t="s">
        <v>473</v>
      </c>
      <c r="OE1781" t="s">
        <v>473</v>
      </c>
      <c r="OF1781" t="s">
        <v>510</v>
      </c>
      <c r="OG1781" t="s">
        <v>496</v>
      </c>
      <c r="OH1781" t="s">
        <v>496</v>
      </c>
      <c r="OI1781" t="s">
        <v>496</v>
      </c>
      <c r="OJ1781" t="s">
        <v>496</v>
      </c>
      <c r="OK1781" t="s">
        <v>496</v>
      </c>
      <c r="OL1781" t="s">
        <v>496</v>
      </c>
      <c r="OM1781" t="s">
        <v>496</v>
      </c>
      <c r="ON1781" t="s">
        <v>474</v>
      </c>
      <c r="OO1781" t="s">
        <v>510</v>
      </c>
      <c r="OP1781" t="s">
        <v>473</v>
      </c>
      <c r="QS1781" t="s">
        <v>475</v>
      </c>
      <c r="QU1781">
        <v>10.9069</v>
      </c>
      <c r="QV1781" t="s">
        <v>476</v>
      </c>
      <c r="RO1781">
        <v>1</v>
      </c>
      <c r="RP1781" s="8"/>
      <c r="RQ1781" s="9">
        <f>IFERROR(AVERAGE(INDEX('[1]DO NOT TOUCH Préparation'!$T$1:$T$5,MATCH('DO NOT TOUCH - inputExtraction'!$DG1781,'[1]DO NOT TOUCH Préparation'!$S$1:$S$5,0)),INDEX('[1]DO NOT TOUCH Préparation'!$T$1:$T$5,MATCH('DO NOT TOUCH - inputExtraction'!$DH1781,'[1]DO NOT TOUCH Préparation'!$S$1:$S$5,0)),INDEX('[1]DO NOT TOUCH Préparation'!$T$1:$T$5,MATCH('DO NOT TOUCH - inputExtraction'!$DI1781,'[1]DO NOT TOUCH Préparation'!$S$1:$S$5,0)),INDEX('[1]DO NOT TOUCH Préparation'!$T$1:$T$5,MATCH('DO NOT TOUCH - inputExtraction'!$DJ1781,'[1]DO NOT TOUCH Préparation'!$S$1:$S$5,0)),INDEX('[1]DO NOT TOUCH Préparation'!$T$1:$T$5,MATCH('DO NOT TOUCH - inputExtraction'!$DK1781,'[1]DO NOT TOUCH Préparation'!$S$1:$S$5,0))),"")</f>
        <v>3</v>
      </c>
      <c r="RR1781" s="7">
        <f>IFERROR(AVERAGE(INDEX('[1]DO NOT TOUCH Préparation'!$T$1:$T$5,MATCH($DL1781,'[1]DO NOT TOUCH Préparation'!$S$1:$S$5,0)),INDEX('[1]DO NOT TOUCH Préparation'!$T$1:$T$5,MATCH('DO NOT TOUCH - inputExtraction'!$DM1781,'[1]DO NOT TOUCH Préparation'!$S$1:$S$5,0)),INDEX('[1]DO NOT TOUCH Préparation'!$T$1:$T$5,MATCH('DO NOT TOUCH - inputExtraction'!$DN1781,'[1]DO NOT TOUCH Préparation'!$S$1:$S$5,0)),INDEX('[1]DO NOT TOUCH Préparation'!$T$1:$T$5,MATCH(DO1781,'[1]DO NOT TOUCH Préparation'!$S$1:$S$5,0)),INDEX('[1]DO NOT TOUCH Préparation'!$T$1:$T$5,MATCH('DO NOT TOUCH - inputExtraction'!$DP1781,'[1]DO NOT TOUCH Préparation'!$S$1:$S$5,0))),"")</f>
        <v>3</v>
      </c>
      <c r="RS1781" t="str">
        <f t="shared" si="109"/>
        <v>65+</v>
      </c>
      <c r="RT1781" t="str">
        <f t="shared" si="109"/>
        <v>40 000 € à 49 999 €</v>
      </c>
      <c r="RV1781">
        <f>VLOOKUP(DG1781,'[1]DO NOT TOUCH Préparation'!$S$1:$T$5,2,0)</f>
        <v>4</v>
      </c>
      <c r="RW1781">
        <f>VLOOKUP(DH1781,'[1]DO NOT TOUCH Préparation'!$S$1:$T$5,2,0)</f>
        <v>3</v>
      </c>
      <c r="RX1781">
        <f>VLOOKUP(DI1781,'[1]DO NOT TOUCH Préparation'!$S$1:$T$5,2,0)</f>
        <v>3</v>
      </c>
      <c r="RY1781">
        <f>VLOOKUP(DJ1781,'[1]DO NOT TOUCH Préparation'!$S$1:$T$5,2,0)</f>
        <v>2</v>
      </c>
      <c r="RZ1781">
        <f>VLOOKUP(DK1781,'[1]DO NOT TOUCH Préparation'!$S$1:$T$5,2,0)</f>
        <v>3</v>
      </c>
      <c r="SA1781">
        <f>VLOOKUP(DL1781,'[1]DO NOT TOUCH Préparation'!$S$1:$T$5,2,0)</f>
        <v>2</v>
      </c>
      <c r="SB1781">
        <f>VLOOKUP(DM1781,'[1]DO NOT TOUCH Préparation'!$S$1:$T$5,2,0)</f>
        <v>2</v>
      </c>
      <c r="SC1781">
        <f>VLOOKUP(DN1781,'[1]DO NOT TOUCH Préparation'!$S$1:$T$5,2,0)</f>
        <v>4</v>
      </c>
      <c r="SD1781">
        <f>VLOOKUP(DO1781,'[1]DO NOT TOUCH Préparation'!$S$1:$T$5,2,0)</f>
        <v>3</v>
      </c>
      <c r="SE1781">
        <f>VLOOKUP(DP1781,'[1]DO NOT TOUCH Préparation'!$S$1:$T$5,2,0)</f>
        <v>4</v>
      </c>
      <c r="SG1781" t="str">
        <f t="shared" si="110"/>
        <v>Inférieur ou égal à 5%</v>
      </c>
      <c r="SH1781" t="str">
        <f t="shared" si="111"/>
        <v>21% à 50%</v>
      </c>
      <c r="SI1781" t="str">
        <f t="shared" si="112"/>
        <v>Inférieur ou égal à 5%</v>
      </c>
      <c r="SK1781" cm="1">
        <f t="array" ref="SK1781">IFERROR(INDEX('[1]DO NOT TOUCH Préparation'!$W$2:$W$7,MATCH('DO NOT TOUCH - inputExtraction'!SG1781,'[1]DO NOT TOUCH Préparation'!$V$2:$V$7,0),),"1")</f>
        <v>2</v>
      </c>
      <c r="SL1781" cm="1">
        <f t="array" ref="SL1781">IFERROR(INDEX('[1]DO NOT TOUCH Préparation'!$W$2:$W$7,MATCH('DO NOT TOUCH - inputExtraction'!SH1781,'[1]DO NOT TOUCH Préparation'!$V$2:$V$7,0),),"1")</f>
        <v>4</v>
      </c>
      <c r="SM1781" cm="1">
        <f t="array" ref="SM1781">IFERROR(INDEX('[1]DO NOT TOUCH Préparation'!$W$2:$W$7,MATCH('DO NOT TOUCH - inputExtraction'!SI1781,'[1]DO NOT TOUCH Préparation'!$V$2:$V$7,0),),"1")</f>
        <v>2</v>
      </c>
      <c r="SO1781">
        <v>1</v>
      </c>
      <c r="SQ1781">
        <f>IFERROR(VLOOKUP(J1781,'[1]DO NOT TOUCH Préparation'!$CL$2:$CM$9,2,0),"")</f>
        <v>6</v>
      </c>
      <c r="SR1781">
        <f>IFERROR(VLOOKUP(M1781,'[1]DO NOT TOUCH Préparation'!$CT$2:$CU$10,2,0),"")</f>
        <v>4</v>
      </c>
      <c r="SS1781">
        <f>IFERROR(VLOOKUP(N1781,'[1]DO NOT TOUCH Préparation'!$CX$2:$CY$6,2,0),"")</f>
        <v>4</v>
      </c>
    </row>
    <row r="1782" spans="1:513" ht="14.4" x14ac:dyDescent="0.3">
      <c r="A1782" s="4">
        <v>2364</v>
      </c>
      <c r="B1782" s="4" t="s">
        <v>4812</v>
      </c>
      <c r="C1782" s="4" t="s">
        <v>2590</v>
      </c>
      <c r="D1782" s="4" t="s">
        <v>868</v>
      </c>
      <c r="E1782" s="4" t="s">
        <v>868</v>
      </c>
      <c r="G1782" s="4" t="s">
        <v>450</v>
      </c>
      <c r="H1782" s="4" t="s">
        <v>869</v>
      </c>
      <c r="I1782" s="4" t="s">
        <v>869</v>
      </c>
      <c r="J1782" s="4" t="s">
        <v>501</v>
      </c>
      <c r="K1782" s="4">
        <v>41</v>
      </c>
      <c r="L1782" s="5" t="s">
        <v>516</v>
      </c>
      <c r="M1782" s="4" t="s">
        <v>533</v>
      </c>
      <c r="N1782" s="5" t="s">
        <v>589</v>
      </c>
      <c r="O1782" s="6">
        <v>2</v>
      </c>
      <c r="P1782" s="6">
        <v>1</v>
      </c>
      <c r="Q1782" s="6">
        <v>0</v>
      </c>
      <c r="R1782" s="6">
        <v>0</v>
      </c>
      <c r="S1782" s="6">
        <v>0</v>
      </c>
      <c r="T1782" s="6">
        <v>0</v>
      </c>
      <c r="U1782" s="6">
        <v>0</v>
      </c>
      <c r="V1782" s="6">
        <v>1</v>
      </c>
      <c r="W1782" s="6">
        <v>0</v>
      </c>
      <c r="X1782">
        <v>2</v>
      </c>
      <c r="Y1782">
        <v>1</v>
      </c>
      <c r="AG1782" t="s">
        <v>889</v>
      </c>
      <c r="BO1782">
        <v>0</v>
      </c>
      <c r="BP1782">
        <v>0</v>
      </c>
      <c r="BQ1782">
        <v>0</v>
      </c>
      <c r="BR1782">
        <v>0</v>
      </c>
      <c r="BS1782">
        <v>0</v>
      </c>
      <c r="BT1782">
        <v>0</v>
      </c>
      <c r="BU1782">
        <v>0</v>
      </c>
      <c r="BV1782">
        <v>0</v>
      </c>
      <c r="BW1782">
        <v>0</v>
      </c>
      <c r="CG1782">
        <v>0</v>
      </c>
      <c r="CH1782">
        <v>1</v>
      </c>
      <c r="CJ1782" t="s">
        <v>517</v>
      </c>
      <c r="CK1782" t="s">
        <v>518</v>
      </c>
      <c r="CR1782" t="s">
        <v>459</v>
      </c>
      <c r="CS1782" t="s">
        <v>486</v>
      </c>
      <c r="CT1782">
        <v>4</v>
      </c>
      <c r="CU1782">
        <v>2</v>
      </c>
      <c r="CV1782" t="s">
        <v>535</v>
      </c>
      <c r="CY1782" t="s">
        <v>584</v>
      </c>
      <c r="CZ1782" t="s">
        <v>654</v>
      </c>
      <c r="DA1782" t="s">
        <v>535</v>
      </c>
      <c r="DB1782">
        <v>4</v>
      </c>
      <c r="DC1782" t="s">
        <v>535</v>
      </c>
      <c r="DD1782">
        <v>4</v>
      </c>
      <c r="DG1782" t="s">
        <v>464</v>
      </c>
      <c r="DH1782" t="s">
        <v>462</v>
      </c>
      <c r="DI1782" t="s">
        <v>464</v>
      </c>
      <c r="DJ1782" t="s">
        <v>464</v>
      </c>
      <c r="DK1782" t="s">
        <v>463</v>
      </c>
      <c r="DL1782" t="s">
        <v>462</v>
      </c>
      <c r="DM1782" t="s">
        <v>464</v>
      </c>
      <c r="DN1782" t="s">
        <v>464</v>
      </c>
      <c r="DO1782" t="s">
        <v>464</v>
      </c>
      <c r="DP1782" t="s">
        <v>462</v>
      </c>
      <c r="DQ1782" t="s">
        <v>466</v>
      </c>
      <c r="DR1782" t="s">
        <v>466</v>
      </c>
      <c r="DS1782" t="s">
        <v>466</v>
      </c>
      <c r="DT1782" t="s">
        <v>466</v>
      </c>
      <c r="DV1782" t="s">
        <v>465</v>
      </c>
      <c r="DW1782" t="s">
        <v>466</v>
      </c>
      <c r="DX1782" t="s">
        <v>466</v>
      </c>
      <c r="DY1782" t="s">
        <v>466</v>
      </c>
      <c r="DZ1782" t="s">
        <v>466</v>
      </c>
      <c r="EA1782" t="s">
        <v>490</v>
      </c>
      <c r="EB1782" t="s">
        <v>490</v>
      </c>
      <c r="EC1782" t="s">
        <v>490</v>
      </c>
      <c r="ED1782" t="s">
        <v>490</v>
      </c>
      <c r="EF1782" t="s">
        <v>490</v>
      </c>
      <c r="EG1782" t="s">
        <v>490</v>
      </c>
      <c r="EH1782" t="s">
        <v>490</v>
      </c>
      <c r="EI1782" t="s">
        <v>490</v>
      </c>
      <c r="EJ1782" t="s">
        <v>490</v>
      </c>
      <c r="EK1782" t="s">
        <v>468</v>
      </c>
      <c r="EL1782">
        <v>4</v>
      </c>
      <c r="EM1782" t="s">
        <v>468</v>
      </c>
      <c r="EN1782" t="s">
        <v>468</v>
      </c>
      <c r="EP1782">
        <v>3</v>
      </c>
      <c r="EQ1782">
        <v>4</v>
      </c>
      <c r="ER1782" t="s">
        <v>468</v>
      </c>
      <c r="ES1782" t="s">
        <v>468</v>
      </c>
      <c r="ET1782">
        <v>4</v>
      </c>
      <c r="EU1782" s="7"/>
      <c r="IQ1782">
        <v>3</v>
      </c>
      <c r="IR1782">
        <v>2</v>
      </c>
      <c r="IS1782">
        <v>1</v>
      </c>
      <c r="IW1782">
        <v>1</v>
      </c>
      <c r="IX1782">
        <v>2</v>
      </c>
      <c r="IY1782">
        <v>3</v>
      </c>
      <c r="JC1782">
        <v>1</v>
      </c>
      <c r="JD1782">
        <v>3</v>
      </c>
      <c r="JE1782">
        <v>2</v>
      </c>
      <c r="JI1782">
        <v>1</v>
      </c>
      <c r="JJ1782">
        <v>2</v>
      </c>
      <c r="JK1782">
        <v>3</v>
      </c>
      <c r="JU1782">
        <v>2</v>
      </c>
      <c r="JV1782">
        <v>3</v>
      </c>
      <c r="JX1782">
        <v>1</v>
      </c>
      <c r="KA1782">
        <v>1</v>
      </c>
      <c r="KB1782">
        <v>3</v>
      </c>
      <c r="KD1782">
        <v>2</v>
      </c>
      <c r="KG1782">
        <v>1</v>
      </c>
      <c r="KH1782">
        <v>3</v>
      </c>
      <c r="KJ1782">
        <v>2</v>
      </c>
      <c r="KM1782">
        <v>1</v>
      </c>
      <c r="KN1782">
        <v>2</v>
      </c>
      <c r="KP1782">
        <v>3</v>
      </c>
      <c r="KS1782">
        <v>1</v>
      </c>
      <c r="KU1782">
        <v>3</v>
      </c>
      <c r="KV1782">
        <v>2</v>
      </c>
      <c r="KY1782" t="s">
        <v>491</v>
      </c>
      <c r="KZ1782" t="s">
        <v>492</v>
      </c>
      <c r="LA1782">
        <v>2</v>
      </c>
      <c r="LB1782" t="s">
        <v>492</v>
      </c>
      <c r="LC1782">
        <v>3</v>
      </c>
      <c r="LE1782">
        <v>1</v>
      </c>
      <c r="LF1782">
        <v>2</v>
      </c>
      <c r="LM1782">
        <v>3</v>
      </c>
      <c r="LN1782">
        <v>3</v>
      </c>
      <c r="LO1782">
        <v>1</v>
      </c>
      <c r="LP1782">
        <v>2</v>
      </c>
      <c r="LX1782">
        <v>2</v>
      </c>
      <c r="LZ1782">
        <v>1</v>
      </c>
      <c r="MF1782">
        <v>3</v>
      </c>
      <c r="MI1782">
        <v>1</v>
      </c>
      <c r="MN1782">
        <v>3</v>
      </c>
      <c r="MO1782">
        <v>2</v>
      </c>
      <c r="MR1782">
        <v>3</v>
      </c>
      <c r="MU1782">
        <v>1</v>
      </c>
      <c r="MZ1782">
        <v>2</v>
      </c>
      <c r="NB1782" t="s">
        <v>471</v>
      </c>
      <c r="NC1782" t="s">
        <v>469</v>
      </c>
      <c r="ND1782" t="s">
        <v>471</v>
      </c>
      <c r="NE1782" t="s">
        <v>471</v>
      </c>
      <c r="NF1782" t="s">
        <v>470</v>
      </c>
      <c r="NG1782" t="s">
        <v>471</v>
      </c>
      <c r="NH1782" t="s">
        <v>471</v>
      </c>
      <c r="NI1782" t="s">
        <v>469</v>
      </c>
      <c r="NJ1782" t="s">
        <v>471</v>
      </c>
      <c r="NK1782" t="s">
        <v>471</v>
      </c>
      <c r="NL1782" t="s">
        <v>469</v>
      </c>
      <c r="NM1782" t="s">
        <v>471</v>
      </c>
      <c r="NN1782" t="s">
        <v>494</v>
      </c>
      <c r="NO1782" t="s">
        <v>469</v>
      </c>
      <c r="NP1782" t="s">
        <v>508</v>
      </c>
      <c r="NQ1782" t="s">
        <v>469</v>
      </c>
      <c r="NR1782" t="s">
        <v>471</v>
      </c>
      <c r="NS1782" t="s">
        <v>471</v>
      </c>
      <c r="NT1782" t="s">
        <v>469</v>
      </c>
      <c r="NU1782" t="s">
        <v>471</v>
      </c>
      <c r="NV1782" t="s">
        <v>509</v>
      </c>
      <c r="PJ1782" t="s">
        <v>473</v>
      </c>
      <c r="PK1782" t="s">
        <v>510</v>
      </c>
      <c r="PL1782" t="s">
        <v>496</v>
      </c>
      <c r="PM1782" t="s">
        <v>473</v>
      </c>
      <c r="PN1782" t="s">
        <v>496</v>
      </c>
      <c r="PO1782" t="s">
        <v>496</v>
      </c>
      <c r="PP1782" t="s">
        <v>473</v>
      </c>
      <c r="PQ1782" t="s">
        <v>474</v>
      </c>
      <c r="PR1782" t="s">
        <v>473</v>
      </c>
      <c r="PS1782" t="s">
        <v>473</v>
      </c>
      <c r="PT1782" t="s">
        <v>510</v>
      </c>
      <c r="PU1782" t="s">
        <v>496</v>
      </c>
      <c r="PV1782" t="s">
        <v>510</v>
      </c>
      <c r="PW1782" t="s">
        <v>510</v>
      </c>
      <c r="PX1782" t="s">
        <v>474</v>
      </c>
      <c r="PY1782" t="s">
        <v>474</v>
      </c>
      <c r="PZ1782" t="s">
        <v>510</v>
      </c>
      <c r="QA1782" t="s">
        <v>496</v>
      </c>
      <c r="QB1782" t="s">
        <v>496</v>
      </c>
      <c r="QC1782" t="s">
        <v>496</v>
      </c>
      <c r="QD1782" t="s">
        <v>496</v>
      </c>
      <c r="QS1782" t="s">
        <v>475</v>
      </c>
      <c r="QU1782">
        <v>17.982383333333001</v>
      </c>
      <c r="QV1782" t="s">
        <v>871</v>
      </c>
      <c r="RO1782">
        <v>1</v>
      </c>
      <c r="RP1782" s="8"/>
      <c r="RQ1782" s="9">
        <f>IFERROR(AVERAGE(INDEX('[1]DO NOT TOUCH Préparation'!$T$1:$T$5,MATCH('DO NOT TOUCH - inputExtraction'!$DG1782,'[1]DO NOT TOUCH Préparation'!$S$1:$S$5,0)),INDEX('[1]DO NOT TOUCH Préparation'!$T$1:$T$5,MATCH('DO NOT TOUCH - inputExtraction'!$DH1782,'[1]DO NOT TOUCH Préparation'!$S$1:$S$5,0)),INDEX('[1]DO NOT TOUCH Préparation'!$T$1:$T$5,MATCH('DO NOT TOUCH - inputExtraction'!$DI1782,'[1]DO NOT TOUCH Préparation'!$S$1:$S$5,0)),INDEX('[1]DO NOT TOUCH Préparation'!$T$1:$T$5,MATCH('DO NOT TOUCH - inputExtraction'!$DJ1782,'[1]DO NOT TOUCH Préparation'!$S$1:$S$5,0)),INDEX('[1]DO NOT TOUCH Préparation'!$T$1:$T$5,MATCH('DO NOT TOUCH - inputExtraction'!$DK1782,'[1]DO NOT TOUCH Préparation'!$S$1:$S$5,0))),"")</f>
        <v>4.4000000000000004</v>
      </c>
      <c r="RR1782" s="7">
        <f>IFERROR(AVERAGE(INDEX('[1]DO NOT TOUCH Préparation'!$T$1:$T$5,MATCH($DL1782,'[1]DO NOT TOUCH Préparation'!$S$1:$S$5,0)),INDEX('[1]DO NOT TOUCH Préparation'!$T$1:$T$5,MATCH('DO NOT TOUCH - inputExtraction'!$DM1782,'[1]DO NOT TOUCH Préparation'!$S$1:$S$5,0)),INDEX('[1]DO NOT TOUCH Préparation'!$T$1:$T$5,MATCH('DO NOT TOUCH - inputExtraction'!$DN1782,'[1]DO NOT TOUCH Préparation'!$S$1:$S$5,0)),INDEX('[1]DO NOT TOUCH Préparation'!$T$1:$T$5,MATCH(DO1782,'[1]DO NOT TOUCH Préparation'!$S$1:$S$5,0)),INDEX('[1]DO NOT TOUCH Préparation'!$T$1:$T$5,MATCH('DO NOT TOUCH - inputExtraction'!$DP1782,'[1]DO NOT TOUCH Préparation'!$S$1:$S$5,0))),"")</f>
        <v>4.5999999999999996</v>
      </c>
      <c r="RS1782" t="str">
        <f t="shared" si="109"/>
        <v>25-44</v>
      </c>
      <c r="RT1782" t="str">
        <f t="shared" si="109"/>
        <v>30 000 € à 39 999 €</v>
      </c>
      <c r="RV1782">
        <f>VLOOKUP(DG1782,'[1]DO NOT TOUCH Préparation'!$S$1:$T$5,2,0)</f>
        <v>5</v>
      </c>
      <c r="RW1782">
        <f>VLOOKUP(DH1782,'[1]DO NOT TOUCH Préparation'!$S$1:$T$5,2,0)</f>
        <v>4</v>
      </c>
      <c r="RX1782">
        <f>VLOOKUP(DI1782,'[1]DO NOT TOUCH Préparation'!$S$1:$T$5,2,0)</f>
        <v>5</v>
      </c>
      <c r="RY1782">
        <f>VLOOKUP(DJ1782,'[1]DO NOT TOUCH Préparation'!$S$1:$T$5,2,0)</f>
        <v>5</v>
      </c>
      <c r="RZ1782">
        <f>VLOOKUP(DK1782,'[1]DO NOT TOUCH Préparation'!$S$1:$T$5,2,0)</f>
        <v>3</v>
      </c>
      <c r="SA1782">
        <f>VLOOKUP(DL1782,'[1]DO NOT TOUCH Préparation'!$S$1:$T$5,2,0)</f>
        <v>4</v>
      </c>
      <c r="SB1782">
        <f>VLOOKUP(DM1782,'[1]DO NOT TOUCH Préparation'!$S$1:$T$5,2,0)</f>
        <v>5</v>
      </c>
      <c r="SC1782">
        <f>VLOOKUP(DN1782,'[1]DO NOT TOUCH Préparation'!$S$1:$T$5,2,0)</f>
        <v>5</v>
      </c>
      <c r="SD1782">
        <f>VLOOKUP(DO1782,'[1]DO NOT TOUCH Préparation'!$S$1:$T$5,2,0)</f>
        <v>5</v>
      </c>
      <c r="SE1782">
        <f>VLOOKUP(DP1782,'[1]DO NOT TOUCH Préparation'!$S$1:$T$5,2,0)</f>
        <v>4</v>
      </c>
      <c r="SG1782" t="str">
        <f t="shared" si="110"/>
        <v>Je n’achète pas de produits alimentaires bio</v>
      </c>
      <c r="SH1782" t="str">
        <f t="shared" si="111"/>
        <v>6% à 20%</v>
      </c>
      <c r="SI1782" t="str">
        <f t="shared" si="112"/>
        <v>Plus de 50%</v>
      </c>
      <c r="SK1782" t="str" cm="1">
        <f t="array" ref="SK1782">IFERROR(INDEX('[1]DO NOT TOUCH Préparation'!$W$2:$W$7,MATCH('DO NOT TOUCH - inputExtraction'!SG1782,'[1]DO NOT TOUCH Préparation'!$V$2:$V$7,0),),"1")</f>
        <v>1</v>
      </c>
      <c r="SL1782" cm="1">
        <f t="array" ref="SL1782">IFERROR(INDEX('[1]DO NOT TOUCH Préparation'!$W$2:$W$7,MATCH('DO NOT TOUCH - inputExtraction'!SH1782,'[1]DO NOT TOUCH Préparation'!$V$2:$V$7,0),),"1")</f>
        <v>3</v>
      </c>
      <c r="SM1782" cm="1">
        <f t="array" ref="SM1782">IFERROR(INDEX('[1]DO NOT TOUCH Préparation'!$W$2:$W$7,MATCH('DO NOT TOUCH - inputExtraction'!SI1782,'[1]DO NOT TOUCH Préparation'!$V$2:$V$7,0),),"1")</f>
        <v>5</v>
      </c>
      <c r="SO1782">
        <v>1</v>
      </c>
      <c r="SQ1782">
        <f>IFERROR(VLOOKUP(J1782,'[1]DO NOT TOUCH Préparation'!$CL$2:$CM$9,2,0),"")</f>
        <v>3</v>
      </c>
      <c r="SR1782">
        <f>IFERROR(VLOOKUP(M1782,'[1]DO NOT TOUCH Préparation'!$CT$2:$CU$10,2,0),"")</f>
        <v>3</v>
      </c>
      <c r="SS1782">
        <f>IFERROR(VLOOKUP(N1782,'[1]DO NOT TOUCH Préparation'!$CX$2:$CY$6,2,0),"")</f>
        <v>1</v>
      </c>
    </row>
    <row r="1783" spans="1:513" ht="14.4" x14ac:dyDescent="0.3">
      <c r="A1783" s="4">
        <v>2365</v>
      </c>
      <c r="B1783" s="4" t="s">
        <v>4813</v>
      </c>
      <c r="C1783" s="4" t="s">
        <v>2322</v>
      </c>
      <c r="D1783" s="4" t="s">
        <v>868</v>
      </c>
      <c r="E1783" s="4" t="s">
        <v>868</v>
      </c>
      <c r="G1783" s="4" t="s">
        <v>450</v>
      </c>
      <c r="H1783" s="4" t="s">
        <v>998</v>
      </c>
      <c r="I1783" s="4" t="s">
        <v>998</v>
      </c>
      <c r="J1783" s="4" t="s">
        <v>515</v>
      </c>
      <c r="K1783" s="4">
        <v>65</v>
      </c>
      <c r="L1783" s="5" t="s">
        <v>567</v>
      </c>
      <c r="M1783" s="4" t="s">
        <v>533</v>
      </c>
      <c r="N1783" s="5" t="s">
        <v>503</v>
      </c>
      <c r="O1783" s="6">
        <v>3</v>
      </c>
      <c r="P1783" s="6">
        <v>0</v>
      </c>
      <c r="Q1783" s="6">
        <v>0</v>
      </c>
      <c r="R1783" s="6">
        <v>0</v>
      </c>
      <c r="S1783" s="6">
        <v>0</v>
      </c>
      <c r="T1783" s="6">
        <v>1</v>
      </c>
      <c r="U1783" s="6">
        <v>0</v>
      </c>
      <c r="V1783" s="6">
        <v>1</v>
      </c>
      <c r="W1783" s="6">
        <v>0</v>
      </c>
      <c r="Y1783">
        <v>1</v>
      </c>
      <c r="AC1783">
        <v>2</v>
      </c>
      <c r="AD1783">
        <v>3</v>
      </c>
      <c r="AG1783" t="s">
        <v>929</v>
      </c>
      <c r="BO1783">
        <v>1</v>
      </c>
      <c r="BP1783">
        <v>0</v>
      </c>
      <c r="BQ1783">
        <v>0</v>
      </c>
      <c r="BR1783">
        <v>0</v>
      </c>
      <c r="BS1783">
        <v>1</v>
      </c>
      <c r="BT1783">
        <v>1</v>
      </c>
      <c r="BU1783">
        <v>0</v>
      </c>
      <c r="BV1783">
        <v>0</v>
      </c>
      <c r="BW1783">
        <v>0</v>
      </c>
      <c r="CG1783">
        <v>0</v>
      </c>
      <c r="CH1783">
        <v>0</v>
      </c>
      <c r="CJ1783" t="s">
        <v>458</v>
      </c>
      <c r="CK1783" t="s">
        <v>459</v>
      </c>
      <c r="CL1783" t="s">
        <v>505</v>
      </c>
      <c r="CM1783">
        <v>4</v>
      </c>
      <c r="CN1783">
        <v>4</v>
      </c>
      <c r="CO1783">
        <v>4</v>
      </c>
      <c r="CP1783" t="s">
        <v>487</v>
      </c>
      <c r="CQ1783" t="s">
        <v>2659</v>
      </c>
      <c r="CR1783" t="s">
        <v>459</v>
      </c>
      <c r="CS1783" t="s">
        <v>505</v>
      </c>
      <c r="CT1783">
        <v>4</v>
      </c>
      <c r="CU1783">
        <v>4</v>
      </c>
      <c r="CV1783">
        <v>4</v>
      </c>
      <c r="CY1783" t="s">
        <v>488</v>
      </c>
      <c r="CZ1783" t="s">
        <v>505</v>
      </c>
      <c r="DA1783">
        <v>3</v>
      </c>
      <c r="DB1783">
        <v>3</v>
      </c>
      <c r="DC1783">
        <v>3</v>
      </c>
      <c r="DD1783">
        <v>3</v>
      </c>
      <c r="DG1783" t="s">
        <v>464</v>
      </c>
      <c r="DH1783" t="s">
        <v>462</v>
      </c>
      <c r="DI1783" t="s">
        <v>462</v>
      </c>
      <c r="DJ1783" t="s">
        <v>462</v>
      </c>
      <c r="DK1783" t="s">
        <v>464</v>
      </c>
      <c r="DL1783" t="s">
        <v>464</v>
      </c>
      <c r="DM1783" t="s">
        <v>462</v>
      </c>
      <c r="DN1783" t="s">
        <v>462</v>
      </c>
      <c r="DO1783" t="s">
        <v>462</v>
      </c>
      <c r="DP1783" t="s">
        <v>462</v>
      </c>
      <c r="DQ1783" t="s">
        <v>466</v>
      </c>
      <c r="DR1783" t="s">
        <v>465</v>
      </c>
      <c r="DS1783" t="s">
        <v>466</v>
      </c>
      <c r="DT1783" t="s">
        <v>466</v>
      </c>
      <c r="DU1783" t="s">
        <v>466</v>
      </c>
      <c r="DV1783" t="s">
        <v>466</v>
      </c>
      <c r="DW1783" t="s">
        <v>466</v>
      </c>
      <c r="DX1783" t="s">
        <v>466</v>
      </c>
      <c r="DY1783" t="s">
        <v>466</v>
      </c>
      <c r="DZ1783" t="s">
        <v>466</v>
      </c>
      <c r="EA1783" t="s">
        <v>490</v>
      </c>
      <c r="EB1783" t="s">
        <v>467</v>
      </c>
      <c r="EC1783" t="s">
        <v>490</v>
      </c>
      <c r="ED1783" t="s">
        <v>490</v>
      </c>
      <c r="EE1783" t="s">
        <v>490</v>
      </c>
      <c r="EF1783" t="s">
        <v>490</v>
      </c>
      <c r="EG1783" t="s">
        <v>490</v>
      </c>
      <c r="EH1783" t="s">
        <v>490</v>
      </c>
      <c r="EI1783" t="s">
        <v>490</v>
      </c>
      <c r="EJ1783" t="s">
        <v>490</v>
      </c>
      <c r="EK1783" t="s">
        <v>468</v>
      </c>
      <c r="EL1783">
        <v>4</v>
      </c>
      <c r="EM1783">
        <v>4</v>
      </c>
      <c r="EN1783">
        <v>4</v>
      </c>
      <c r="EO1783">
        <v>4</v>
      </c>
      <c r="EP1783">
        <v>4</v>
      </c>
      <c r="EQ1783" t="s">
        <v>468</v>
      </c>
      <c r="ER1783">
        <v>4</v>
      </c>
      <c r="ES1783" t="s">
        <v>468</v>
      </c>
      <c r="ET1783" t="s">
        <v>468</v>
      </c>
      <c r="EU1783" s="7"/>
      <c r="IS1783">
        <v>1</v>
      </c>
      <c r="IT1783">
        <v>3</v>
      </c>
      <c r="IU1783">
        <v>2</v>
      </c>
      <c r="IY1783">
        <v>3</v>
      </c>
      <c r="IZ1783">
        <v>2</v>
      </c>
      <c r="JA1783">
        <v>1</v>
      </c>
      <c r="JE1783">
        <v>3</v>
      </c>
      <c r="JF1783">
        <v>2</v>
      </c>
      <c r="JH1783">
        <v>1</v>
      </c>
      <c r="JK1783">
        <v>2</v>
      </c>
      <c r="JL1783">
        <v>1</v>
      </c>
      <c r="JM1783">
        <v>3</v>
      </c>
      <c r="JQ1783">
        <v>1</v>
      </c>
      <c r="JR1783">
        <v>3</v>
      </c>
      <c r="JS1783">
        <v>2</v>
      </c>
      <c r="JW1783">
        <v>2</v>
      </c>
      <c r="JX1783">
        <v>1</v>
      </c>
      <c r="JY1783">
        <v>3</v>
      </c>
      <c r="KB1783">
        <v>1</v>
      </c>
      <c r="KD1783">
        <v>3</v>
      </c>
      <c r="KE1783">
        <v>2</v>
      </c>
      <c r="KI1783">
        <v>3</v>
      </c>
      <c r="KJ1783">
        <v>2</v>
      </c>
      <c r="KL1783">
        <v>1</v>
      </c>
      <c r="KO1783">
        <v>2</v>
      </c>
      <c r="KP1783">
        <v>3</v>
      </c>
      <c r="KQ1783">
        <v>1</v>
      </c>
      <c r="KU1783">
        <v>2</v>
      </c>
      <c r="KV1783">
        <v>1</v>
      </c>
      <c r="KW1783">
        <v>3</v>
      </c>
      <c r="KY1783">
        <v>4</v>
      </c>
      <c r="KZ1783">
        <v>4</v>
      </c>
      <c r="LA1783">
        <v>4</v>
      </c>
      <c r="LB1783">
        <v>3</v>
      </c>
      <c r="LC1783">
        <v>2</v>
      </c>
      <c r="LD1783">
        <v>2</v>
      </c>
      <c r="LE1783">
        <v>1</v>
      </c>
      <c r="LH1783">
        <v>3</v>
      </c>
      <c r="LN1783">
        <v>1</v>
      </c>
      <c r="LP1783">
        <v>2</v>
      </c>
      <c r="LR1783">
        <v>3</v>
      </c>
      <c r="LX1783">
        <v>1</v>
      </c>
      <c r="LZ1783">
        <v>2</v>
      </c>
      <c r="MC1783">
        <v>3</v>
      </c>
      <c r="MH1783">
        <v>1</v>
      </c>
      <c r="ML1783">
        <v>3</v>
      </c>
      <c r="MM1783">
        <v>2</v>
      </c>
      <c r="MS1783">
        <v>1</v>
      </c>
      <c r="MV1783">
        <v>2</v>
      </c>
      <c r="MW1783">
        <v>3</v>
      </c>
      <c r="NB1783" t="s">
        <v>471</v>
      </c>
      <c r="NC1783" t="s">
        <v>469</v>
      </c>
      <c r="ND1783" t="s">
        <v>469</v>
      </c>
      <c r="NE1783" t="s">
        <v>469</v>
      </c>
      <c r="NF1783" t="s">
        <v>471</v>
      </c>
      <c r="NG1783" t="s">
        <v>471</v>
      </c>
      <c r="NH1783" t="s">
        <v>469</v>
      </c>
      <c r="NI1783" t="s">
        <v>469</v>
      </c>
      <c r="NJ1783" t="s">
        <v>470</v>
      </c>
      <c r="NK1783" t="s">
        <v>469</v>
      </c>
      <c r="NL1783" t="s">
        <v>469</v>
      </c>
      <c r="NM1783" t="s">
        <v>471</v>
      </c>
      <c r="NN1783" t="s">
        <v>471</v>
      </c>
      <c r="NO1783" t="s">
        <v>471</v>
      </c>
      <c r="NP1783" t="s">
        <v>471</v>
      </c>
      <c r="NQ1783" t="s">
        <v>469</v>
      </c>
      <c r="NR1783" t="s">
        <v>469</v>
      </c>
      <c r="NS1783" t="s">
        <v>469</v>
      </c>
      <c r="NT1783" t="s">
        <v>469</v>
      </c>
      <c r="NU1783" t="s">
        <v>471</v>
      </c>
      <c r="NV1783" t="s">
        <v>495</v>
      </c>
      <c r="PJ1783" t="s">
        <v>474</v>
      </c>
      <c r="PK1783" t="s">
        <v>474</v>
      </c>
      <c r="PL1783" t="s">
        <v>474</v>
      </c>
      <c r="PM1783" t="s">
        <v>510</v>
      </c>
      <c r="PN1783" t="s">
        <v>474</v>
      </c>
      <c r="PO1783" t="s">
        <v>473</v>
      </c>
      <c r="PP1783" t="s">
        <v>474</v>
      </c>
      <c r="PQ1783" t="s">
        <v>474</v>
      </c>
      <c r="PR1783" t="s">
        <v>474</v>
      </c>
      <c r="PS1783" t="s">
        <v>474</v>
      </c>
      <c r="PT1783" t="s">
        <v>474</v>
      </c>
      <c r="PU1783" t="s">
        <v>496</v>
      </c>
      <c r="PV1783" t="s">
        <v>474</v>
      </c>
      <c r="PW1783" t="s">
        <v>474</v>
      </c>
      <c r="PX1783" t="s">
        <v>474</v>
      </c>
      <c r="PY1783" t="s">
        <v>473</v>
      </c>
      <c r="PZ1783" t="s">
        <v>496</v>
      </c>
      <c r="QA1783" t="s">
        <v>474</v>
      </c>
      <c r="QB1783" t="s">
        <v>496</v>
      </c>
      <c r="QC1783" t="s">
        <v>496</v>
      </c>
      <c r="QD1783" t="s">
        <v>474</v>
      </c>
      <c r="QS1783" t="s">
        <v>475</v>
      </c>
      <c r="QU1783">
        <v>14.6286</v>
      </c>
      <c r="QV1783" t="s">
        <v>871</v>
      </c>
      <c r="QZ1783" t="s">
        <v>2660</v>
      </c>
      <c r="RO1783">
        <v>1</v>
      </c>
      <c r="RP1783" s="8"/>
      <c r="RQ1783" s="9">
        <f>IFERROR(AVERAGE(INDEX('[1]DO NOT TOUCH Préparation'!$T$1:$T$5,MATCH('DO NOT TOUCH - inputExtraction'!$DG1783,'[1]DO NOT TOUCH Préparation'!$S$1:$S$5,0)),INDEX('[1]DO NOT TOUCH Préparation'!$T$1:$T$5,MATCH('DO NOT TOUCH - inputExtraction'!$DH1783,'[1]DO NOT TOUCH Préparation'!$S$1:$S$5,0)),INDEX('[1]DO NOT TOUCH Préparation'!$T$1:$T$5,MATCH('DO NOT TOUCH - inputExtraction'!$DI1783,'[1]DO NOT TOUCH Préparation'!$S$1:$S$5,0)),INDEX('[1]DO NOT TOUCH Préparation'!$T$1:$T$5,MATCH('DO NOT TOUCH - inputExtraction'!$DJ1783,'[1]DO NOT TOUCH Préparation'!$S$1:$S$5,0)),INDEX('[1]DO NOT TOUCH Préparation'!$T$1:$T$5,MATCH('DO NOT TOUCH - inputExtraction'!$DK1783,'[1]DO NOT TOUCH Préparation'!$S$1:$S$5,0))),"")</f>
        <v>4.4000000000000004</v>
      </c>
      <c r="RR1783" s="7">
        <f>IFERROR(AVERAGE(INDEX('[1]DO NOT TOUCH Préparation'!$T$1:$T$5,MATCH($DL1783,'[1]DO NOT TOUCH Préparation'!$S$1:$S$5,0)),INDEX('[1]DO NOT TOUCH Préparation'!$T$1:$T$5,MATCH('DO NOT TOUCH - inputExtraction'!$DM1783,'[1]DO NOT TOUCH Préparation'!$S$1:$S$5,0)),INDEX('[1]DO NOT TOUCH Préparation'!$T$1:$T$5,MATCH('DO NOT TOUCH - inputExtraction'!$DN1783,'[1]DO NOT TOUCH Préparation'!$S$1:$S$5,0)),INDEX('[1]DO NOT TOUCH Préparation'!$T$1:$T$5,MATCH(DO1783,'[1]DO NOT TOUCH Préparation'!$S$1:$S$5,0)),INDEX('[1]DO NOT TOUCH Préparation'!$T$1:$T$5,MATCH('DO NOT TOUCH - inputExtraction'!$DP1783,'[1]DO NOT TOUCH Préparation'!$S$1:$S$5,0))),"")</f>
        <v>4.2</v>
      </c>
      <c r="RS1783" t="str">
        <f t="shared" si="109"/>
        <v>65+</v>
      </c>
      <c r="RT1783" t="str">
        <f t="shared" si="109"/>
        <v>30 000 € à 39 999 €</v>
      </c>
      <c r="RV1783">
        <f>VLOOKUP(DG1783,'[1]DO NOT TOUCH Préparation'!$S$1:$T$5,2,0)</f>
        <v>5</v>
      </c>
      <c r="RW1783">
        <f>VLOOKUP(DH1783,'[1]DO NOT TOUCH Préparation'!$S$1:$T$5,2,0)</f>
        <v>4</v>
      </c>
      <c r="RX1783">
        <f>VLOOKUP(DI1783,'[1]DO NOT TOUCH Préparation'!$S$1:$T$5,2,0)</f>
        <v>4</v>
      </c>
      <c r="RY1783">
        <f>VLOOKUP(DJ1783,'[1]DO NOT TOUCH Préparation'!$S$1:$T$5,2,0)</f>
        <v>4</v>
      </c>
      <c r="RZ1783">
        <f>VLOOKUP(DK1783,'[1]DO NOT TOUCH Préparation'!$S$1:$T$5,2,0)</f>
        <v>5</v>
      </c>
      <c r="SA1783">
        <f>VLOOKUP(DL1783,'[1]DO NOT TOUCH Préparation'!$S$1:$T$5,2,0)</f>
        <v>5</v>
      </c>
      <c r="SB1783">
        <f>VLOOKUP(DM1783,'[1]DO NOT TOUCH Préparation'!$S$1:$T$5,2,0)</f>
        <v>4</v>
      </c>
      <c r="SC1783">
        <f>VLOOKUP(DN1783,'[1]DO NOT TOUCH Préparation'!$S$1:$T$5,2,0)</f>
        <v>4</v>
      </c>
      <c r="SD1783">
        <f>VLOOKUP(DO1783,'[1]DO NOT TOUCH Préparation'!$S$1:$T$5,2,0)</f>
        <v>4</v>
      </c>
      <c r="SE1783">
        <f>VLOOKUP(DP1783,'[1]DO NOT TOUCH Préparation'!$S$1:$T$5,2,0)</f>
        <v>4</v>
      </c>
      <c r="SG1783" t="str">
        <f t="shared" si="110"/>
        <v>6% à 20%</v>
      </c>
      <c r="SH1783" t="str">
        <f t="shared" si="111"/>
        <v>6% à 20%</v>
      </c>
      <c r="SI1783" t="str">
        <f t="shared" si="112"/>
        <v>Je ne sais pas</v>
      </c>
      <c r="SK1783" cm="1">
        <f t="array" ref="SK1783">IFERROR(INDEX('[1]DO NOT TOUCH Préparation'!$W$2:$W$7,MATCH('DO NOT TOUCH - inputExtraction'!SG1783,'[1]DO NOT TOUCH Préparation'!$V$2:$V$7,0),),"1")</f>
        <v>3</v>
      </c>
      <c r="SL1783" cm="1">
        <f t="array" ref="SL1783">IFERROR(INDEX('[1]DO NOT TOUCH Préparation'!$W$2:$W$7,MATCH('DO NOT TOUCH - inputExtraction'!SH1783,'[1]DO NOT TOUCH Préparation'!$V$2:$V$7,0),),"1")</f>
        <v>3</v>
      </c>
      <c r="SM1783" cm="1">
        <f t="array" ref="SM1783">IFERROR(INDEX('[1]DO NOT TOUCH Préparation'!$W$2:$W$7,MATCH('DO NOT TOUCH - inputExtraction'!SI1783,'[1]DO NOT TOUCH Préparation'!$V$2:$V$7,0),),"1")</f>
        <v>0</v>
      </c>
      <c r="SO1783">
        <v>1</v>
      </c>
      <c r="SQ1783">
        <f>IFERROR(VLOOKUP(J1783,'[1]DO NOT TOUCH Préparation'!$CL$2:$CM$9,2,0),"")</f>
        <v>2</v>
      </c>
      <c r="SR1783">
        <f>IFERROR(VLOOKUP(M1783,'[1]DO NOT TOUCH Préparation'!$CT$2:$CU$10,2,0),"")</f>
        <v>3</v>
      </c>
      <c r="SS1783">
        <f>IFERROR(VLOOKUP(N1783,'[1]DO NOT TOUCH Préparation'!$CX$2:$CY$6,2,0),"")</f>
        <v>3</v>
      </c>
    </row>
    <row r="1784" spans="1:513" ht="14.4" x14ac:dyDescent="0.3">
      <c r="A1784" s="4">
        <v>2366</v>
      </c>
      <c r="B1784" s="4" t="s">
        <v>4814</v>
      </c>
      <c r="C1784" s="4" t="s">
        <v>3223</v>
      </c>
      <c r="D1784" s="4" t="s">
        <v>868</v>
      </c>
      <c r="E1784" s="4" t="s">
        <v>868</v>
      </c>
      <c r="G1784" s="4" t="s">
        <v>479</v>
      </c>
      <c r="H1784" s="4" t="s">
        <v>897</v>
      </c>
      <c r="I1784" s="4" t="s">
        <v>898</v>
      </c>
      <c r="J1784" s="4" t="s">
        <v>562</v>
      </c>
      <c r="K1784" s="4">
        <v>39</v>
      </c>
      <c r="L1784" s="5" t="s">
        <v>516</v>
      </c>
      <c r="M1784" s="4" t="s">
        <v>568</v>
      </c>
      <c r="N1784" s="5" t="s">
        <v>483</v>
      </c>
      <c r="O1784" s="6">
        <v>4</v>
      </c>
      <c r="P1784" s="6">
        <v>1</v>
      </c>
      <c r="Q1784" s="6">
        <v>0</v>
      </c>
      <c r="R1784" s="6">
        <v>1</v>
      </c>
      <c r="S1784" s="6">
        <v>1</v>
      </c>
      <c r="T1784" s="6">
        <v>1</v>
      </c>
      <c r="U1784" s="6">
        <v>0</v>
      </c>
      <c r="V1784" s="6">
        <v>1</v>
      </c>
      <c r="W1784" s="6">
        <v>0</v>
      </c>
      <c r="X1784">
        <v>2</v>
      </c>
      <c r="Y1784">
        <v>1</v>
      </c>
      <c r="AB1784">
        <v>3</v>
      </c>
      <c r="AG1784" t="s">
        <v>929</v>
      </c>
      <c r="BO1784">
        <v>0</v>
      </c>
      <c r="BP1784">
        <v>0</v>
      </c>
      <c r="BQ1784">
        <v>0</v>
      </c>
      <c r="BR1784">
        <v>0</v>
      </c>
      <c r="BS1784">
        <v>0</v>
      </c>
      <c r="BT1784">
        <v>1</v>
      </c>
      <c r="BU1784">
        <v>1</v>
      </c>
      <c r="BV1784">
        <v>0</v>
      </c>
      <c r="BW1784">
        <v>1</v>
      </c>
      <c r="CG1784">
        <v>0</v>
      </c>
      <c r="CH1784">
        <v>0</v>
      </c>
      <c r="CJ1784" t="s">
        <v>524</v>
      </c>
      <c r="CK1784" t="s">
        <v>459</v>
      </c>
      <c r="CL1784" t="s">
        <v>486</v>
      </c>
      <c r="CM1784" t="s">
        <v>535</v>
      </c>
      <c r="CN1784" t="s">
        <v>535</v>
      </c>
      <c r="CO1784">
        <v>3</v>
      </c>
      <c r="CR1784" t="s">
        <v>459</v>
      </c>
      <c r="CS1784" t="s">
        <v>486</v>
      </c>
      <c r="CT1784" t="s">
        <v>535</v>
      </c>
      <c r="CU1784" t="s">
        <v>535</v>
      </c>
      <c r="CV1784">
        <v>3</v>
      </c>
      <c r="CY1784" t="s">
        <v>459</v>
      </c>
      <c r="CZ1784" t="s">
        <v>486</v>
      </c>
      <c r="DA1784" t="s">
        <v>535</v>
      </c>
      <c r="DB1784" t="s">
        <v>535</v>
      </c>
      <c r="DC1784">
        <v>4</v>
      </c>
      <c r="DD1784">
        <v>4</v>
      </c>
      <c r="DG1784" t="s">
        <v>464</v>
      </c>
      <c r="DH1784" t="s">
        <v>462</v>
      </c>
      <c r="DI1784" t="s">
        <v>462</v>
      </c>
      <c r="DJ1784" t="s">
        <v>464</v>
      </c>
      <c r="DK1784" t="s">
        <v>462</v>
      </c>
      <c r="DL1784" t="s">
        <v>463</v>
      </c>
      <c r="DM1784" t="s">
        <v>462</v>
      </c>
      <c r="DN1784" t="s">
        <v>464</v>
      </c>
      <c r="DO1784" t="s">
        <v>464</v>
      </c>
      <c r="DP1784" t="s">
        <v>462</v>
      </c>
      <c r="DQ1784" t="s">
        <v>465</v>
      </c>
      <c r="DR1784" t="s">
        <v>465</v>
      </c>
      <c r="DS1784" t="s">
        <v>465</v>
      </c>
      <c r="DT1784" t="s">
        <v>466</v>
      </c>
      <c r="DU1784" t="s">
        <v>466</v>
      </c>
      <c r="DW1784" t="s">
        <v>465</v>
      </c>
      <c r="DX1784" t="s">
        <v>465</v>
      </c>
      <c r="DY1784" t="s">
        <v>465</v>
      </c>
      <c r="DZ1784" t="s">
        <v>465</v>
      </c>
      <c r="EA1784" t="s">
        <v>467</v>
      </c>
      <c r="EB1784" t="s">
        <v>467</v>
      </c>
      <c r="EC1784" t="s">
        <v>507</v>
      </c>
      <c r="ED1784" t="s">
        <v>627</v>
      </c>
      <c r="EE1784" t="s">
        <v>507</v>
      </c>
      <c r="EG1784" t="s">
        <v>467</v>
      </c>
      <c r="EH1784" t="s">
        <v>467</v>
      </c>
      <c r="EI1784" t="s">
        <v>467</v>
      </c>
      <c r="EJ1784" t="s">
        <v>467</v>
      </c>
      <c r="EK1784">
        <v>4</v>
      </c>
      <c r="EL1784" t="s">
        <v>468</v>
      </c>
      <c r="EM1784">
        <v>4</v>
      </c>
      <c r="EN1784" t="s">
        <v>468</v>
      </c>
      <c r="EO1784">
        <v>4</v>
      </c>
      <c r="EQ1784">
        <v>4</v>
      </c>
      <c r="ER1784">
        <v>4</v>
      </c>
      <c r="ES1784">
        <v>4</v>
      </c>
      <c r="ET1784">
        <v>4</v>
      </c>
      <c r="EU1784" s="7"/>
      <c r="IQ1784">
        <v>3</v>
      </c>
      <c r="IS1784">
        <v>1</v>
      </c>
      <c r="IU1784">
        <v>2</v>
      </c>
      <c r="IW1784">
        <v>2</v>
      </c>
      <c r="IY1784">
        <v>1</v>
      </c>
      <c r="IZ1784">
        <v>3</v>
      </c>
      <c r="JC1784">
        <v>2</v>
      </c>
      <c r="JD1784">
        <v>3</v>
      </c>
      <c r="JE1784">
        <v>1</v>
      </c>
      <c r="JI1784">
        <v>1</v>
      </c>
      <c r="JK1784">
        <v>3</v>
      </c>
      <c r="JL1784">
        <v>2</v>
      </c>
      <c r="JO1784">
        <v>2</v>
      </c>
      <c r="JR1784">
        <v>1</v>
      </c>
      <c r="JS1784">
        <v>3</v>
      </c>
      <c r="KB1784">
        <v>2</v>
      </c>
      <c r="KD1784">
        <v>1</v>
      </c>
      <c r="KH1784">
        <v>1</v>
      </c>
      <c r="KI1784">
        <v>2</v>
      </c>
      <c r="KK1784">
        <v>3</v>
      </c>
      <c r="KO1784">
        <v>3</v>
      </c>
      <c r="KP1784">
        <v>2</v>
      </c>
      <c r="KQ1784">
        <v>1</v>
      </c>
      <c r="KS1784">
        <v>3</v>
      </c>
      <c r="KU1784">
        <v>1</v>
      </c>
      <c r="KW1784">
        <v>2</v>
      </c>
      <c r="KY1784">
        <v>4</v>
      </c>
      <c r="KZ1784" t="s">
        <v>491</v>
      </c>
      <c r="LA1784" t="s">
        <v>491</v>
      </c>
      <c r="LB1784" t="s">
        <v>491</v>
      </c>
      <c r="LC1784" t="s">
        <v>491</v>
      </c>
      <c r="LE1784">
        <v>2</v>
      </c>
      <c r="LG1784">
        <v>1</v>
      </c>
      <c r="LJ1784">
        <v>3</v>
      </c>
      <c r="LO1784">
        <v>2</v>
      </c>
      <c r="LP1784">
        <v>3</v>
      </c>
      <c r="LQ1784">
        <v>1</v>
      </c>
      <c r="LY1784">
        <v>2</v>
      </c>
      <c r="MA1784">
        <v>1</v>
      </c>
      <c r="MD1784">
        <v>3</v>
      </c>
      <c r="MH1784">
        <v>3</v>
      </c>
      <c r="MI1784">
        <v>2</v>
      </c>
      <c r="MK1784">
        <v>1</v>
      </c>
      <c r="MR1784">
        <v>2</v>
      </c>
      <c r="MU1784">
        <v>1</v>
      </c>
      <c r="MX1784">
        <v>3</v>
      </c>
      <c r="NB1784" t="s">
        <v>469</v>
      </c>
      <c r="NC1784" t="s">
        <v>471</v>
      </c>
      <c r="ND1784" t="s">
        <v>469</v>
      </c>
      <c r="NE1784" t="s">
        <v>469</v>
      </c>
      <c r="NF1784" t="s">
        <v>469</v>
      </c>
      <c r="NG1784" t="s">
        <v>469</v>
      </c>
      <c r="NH1784" t="s">
        <v>469</v>
      </c>
      <c r="NI1784" t="s">
        <v>469</v>
      </c>
      <c r="NJ1784" t="s">
        <v>470</v>
      </c>
      <c r="NK1784" t="s">
        <v>470</v>
      </c>
      <c r="NL1784" t="s">
        <v>494</v>
      </c>
      <c r="NM1784" t="s">
        <v>469</v>
      </c>
      <c r="NN1784" t="s">
        <v>471</v>
      </c>
      <c r="NO1784" t="s">
        <v>471</v>
      </c>
      <c r="NP1784" t="s">
        <v>494</v>
      </c>
      <c r="NQ1784" t="s">
        <v>494</v>
      </c>
      <c r="NR1784" t="s">
        <v>494</v>
      </c>
      <c r="NS1784" t="s">
        <v>494</v>
      </c>
      <c r="NT1784" t="s">
        <v>494</v>
      </c>
      <c r="NU1784" t="s">
        <v>494</v>
      </c>
      <c r="NV1784" t="s">
        <v>509</v>
      </c>
      <c r="PJ1784" t="s">
        <v>473</v>
      </c>
      <c r="PK1784" t="s">
        <v>474</v>
      </c>
      <c r="PL1784" t="s">
        <v>496</v>
      </c>
      <c r="PM1784" t="s">
        <v>473</v>
      </c>
      <c r="PN1784" t="s">
        <v>474</v>
      </c>
      <c r="PO1784" t="s">
        <v>474</v>
      </c>
      <c r="PP1784" t="s">
        <v>474</v>
      </c>
      <c r="PQ1784" t="s">
        <v>474</v>
      </c>
      <c r="PR1784" t="s">
        <v>473</v>
      </c>
      <c r="PS1784" t="s">
        <v>474</v>
      </c>
      <c r="PT1784" t="s">
        <v>473</v>
      </c>
      <c r="PU1784" t="s">
        <v>496</v>
      </c>
      <c r="PV1784" t="s">
        <v>474</v>
      </c>
      <c r="PW1784" t="s">
        <v>496</v>
      </c>
      <c r="PX1784" t="s">
        <v>474</v>
      </c>
      <c r="PY1784" t="s">
        <v>473</v>
      </c>
      <c r="PZ1784" t="s">
        <v>474</v>
      </c>
      <c r="QA1784" t="s">
        <v>474</v>
      </c>
      <c r="QB1784" t="s">
        <v>496</v>
      </c>
      <c r="QC1784" t="s">
        <v>474</v>
      </c>
      <c r="QD1784" t="s">
        <v>474</v>
      </c>
      <c r="QS1784" t="s">
        <v>475</v>
      </c>
      <c r="QU1784">
        <v>15.023149999999999</v>
      </c>
      <c r="QV1784" t="s">
        <v>871</v>
      </c>
      <c r="RO1784">
        <v>1</v>
      </c>
      <c r="RP1784" s="8"/>
      <c r="RQ1784" s="9">
        <f>IFERROR(AVERAGE(INDEX('[1]DO NOT TOUCH Préparation'!$T$1:$T$5,MATCH('DO NOT TOUCH - inputExtraction'!$DG1784,'[1]DO NOT TOUCH Préparation'!$S$1:$S$5,0)),INDEX('[1]DO NOT TOUCH Préparation'!$T$1:$T$5,MATCH('DO NOT TOUCH - inputExtraction'!$DH1784,'[1]DO NOT TOUCH Préparation'!$S$1:$S$5,0)),INDEX('[1]DO NOT TOUCH Préparation'!$T$1:$T$5,MATCH('DO NOT TOUCH - inputExtraction'!$DI1784,'[1]DO NOT TOUCH Préparation'!$S$1:$S$5,0)),INDEX('[1]DO NOT TOUCH Préparation'!$T$1:$T$5,MATCH('DO NOT TOUCH - inputExtraction'!$DJ1784,'[1]DO NOT TOUCH Préparation'!$S$1:$S$5,0)),INDEX('[1]DO NOT TOUCH Préparation'!$T$1:$T$5,MATCH('DO NOT TOUCH - inputExtraction'!$DK1784,'[1]DO NOT TOUCH Préparation'!$S$1:$S$5,0))),"")</f>
        <v>4.4000000000000004</v>
      </c>
      <c r="RR1784" s="7">
        <f>IFERROR(AVERAGE(INDEX('[1]DO NOT TOUCH Préparation'!$T$1:$T$5,MATCH($DL1784,'[1]DO NOT TOUCH Préparation'!$S$1:$S$5,0)),INDEX('[1]DO NOT TOUCH Préparation'!$T$1:$T$5,MATCH('DO NOT TOUCH - inputExtraction'!$DM1784,'[1]DO NOT TOUCH Préparation'!$S$1:$S$5,0)),INDEX('[1]DO NOT TOUCH Préparation'!$T$1:$T$5,MATCH('DO NOT TOUCH - inputExtraction'!$DN1784,'[1]DO NOT TOUCH Préparation'!$S$1:$S$5,0)),INDEX('[1]DO NOT TOUCH Préparation'!$T$1:$T$5,MATCH(DO1784,'[1]DO NOT TOUCH Préparation'!$S$1:$S$5,0)),INDEX('[1]DO NOT TOUCH Préparation'!$T$1:$T$5,MATCH('DO NOT TOUCH - inputExtraction'!$DP1784,'[1]DO NOT TOUCH Préparation'!$S$1:$S$5,0))),"")</f>
        <v>4.2</v>
      </c>
      <c r="RS1784" t="str">
        <f t="shared" si="109"/>
        <v>25-44</v>
      </c>
      <c r="RT1784" t="str">
        <f t="shared" si="109"/>
        <v>50 000 € à 59 999 €</v>
      </c>
      <c r="RV1784">
        <f>VLOOKUP(DG1784,'[1]DO NOT TOUCH Préparation'!$S$1:$T$5,2,0)</f>
        <v>5</v>
      </c>
      <c r="RW1784">
        <f>VLOOKUP(DH1784,'[1]DO NOT TOUCH Préparation'!$S$1:$T$5,2,0)</f>
        <v>4</v>
      </c>
      <c r="RX1784">
        <f>VLOOKUP(DI1784,'[1]DO NOT TOUCH Préparation'!$S$1:$T$5,2,0)</f>
        <v>4</v>
      </c>
      <c r="RY1784">
        <f>VLOOKUP(DJ1784,'[1]DO NOT TOUCH Préparation'!$S$1:$T$5,2,0)</f>
        <v>5</v>
      </c>
      <c r="RZ1784">
        <f>VLOOKUP(DK1784,'[1]DO NOT TOUCH Préparation'!$S$1:$T$5,2,0)</f>
        <v>4</v>
      </c>
      <c r="SA1784">
        <f>VLOOKUP(DL1784,'[1]DO NOT TOUCH Préparation'!$S$1:$T$5,2,0)</f>
        <v>3</v>
      </c>
      <c r="SB1784">
        <f>VLOOKUP(DM1784,'[1]DO NOT TOUCH Préparation'!$S$1:$T$5,2,0)</f>
        <v>4</v>
      </c>
      <c r="SC1784">
        <f>VLOOKUP(DN1784,'[1]DO NOT TOUCH Préparation'!$S$1:$T$5,2,0)</f>
        <v>5</v>
      </c>
      <c r="SD1784">
        <f>VLOOKUP(DO1784,'[1]DO NOT TOUCH Préparation'!$S$1:$T$5,2,0)</f>
        <v>5</v>
      </c>
      <c r="SE1784">
        <f>VLOOKUP(DP1784,'[1]DO NOT TOUCH Préparation'!$S$1:$T$5,2,0)</f>
        <v>4</v>
      </c>
      <c r="SG1784" t="str">
        <f t="shared" si="110"/>
        <v>6% à 20%</v>
      </c>
      <c r="SH1784" t="str">
        <f t="shared" si="111"/>
        <v>6% à 20%</v>
      </c>
      <c r="SI1784" t="str">
        <f t="shared" si="112"/>
        <v>6% à 20%</v>
      </c>
      <c r="SK1784" cm="1">
        <f t="array" ref="SK1784">IFERROR(INDEX('[1]DO NOT TOUCH Préparation'!$W$2:$W$7,MATCH('DO NOT TOUCH - inputExtraction'!SG1784,'[1]DO NOT TOUCH Préparation'!$V$2:$V$7,0),),"1")</f>
        <v>3</v>
      </c>
      <c r="SL1784" cm="1">
        <f t="array" ref="SL1784">IFERROR(INDEX('[1]DO NOT TOUCH Préparation'!$W$2:$W$7,MATCH('DO NOT TOUCH - inputExtraction'!SH1784,'[1]DO NOT TOUCH Préparation'!$V$2:$V$7,0),),"1")</f>
        <v>3</v>
      </c>
      <c r="SM1784" cm="1">
        <f t="array" ref="SM1784">IFERROR(INDEX('[1]DO NOT TOUCH Préparation'!$W$2:$W$7,MATCH('DO NOT TOUCH - inputExtraction'!SI1784,'[1]DO NOT TOUCH Préparation'!$V$2:$V$7,0),),"1")</f>
        <v>3</v>
      </c>
      <c r="SO1784">
        <v>1</v>
      </c>
      <c r="SQ1784">
        <f>IFERROR(VLOOKUP(J1784,'[1]DO NOT TOUCH Préparation'!$CL$2:$CM$9,2,0),"")</f>
        <v>5</v>
      </c>
      <c r="SR1784">
        <f>IFERROR(VLOOKUP(M1784,'[1]DO NOT TOUCH Préparation'!$CT$2:$CU$10,2,0),"")</f>
        <v>5</v>
      </c>
      <c r="SS1784">
        <f>IFERROR(VLOOKUP(N1784,'[1]DO NOT TOUCH Préparation'!$CX$2:$CY$6,2,0),"")</f>
        <v>2</v>
      </c>
    </row>
    <row r="1785" spans="1:513" ht="14.4" x14ac:dyDescent="0.3">
      <c r="A1785" s="4">
        <v>2367</v>
      </c>
      <c r="B1785" s="4" t="s">
        <v>4815</v>
      </c>
      <c r="C1785" s="4" t="s">
        <v>3309</v>
      </c>
      <c r="D1785" s="4" t="s">
        <v>940</v>
      </c>
      <c r="E1785" s="4" t="s">
        <v>940</v>
      </c>
      <c r="G1785" s="4" t="s">
        <v>479</v>
      </c>
      <c r="H1785" s="4" t="s">
        <v>1003</v>
      </c>
      <c r="I1785" s="4" t="s">
        <v>824</v>
      </c>
      <c r="J1785" s="4" t="s">
        <v>566</v>
      </c>
      <c r="K1785" s="4">
        <v>40</v>
      </c>
      <c r="L1785" s="5" t="s">
        <v>516</v>
      </c>
      <c r="M1785" s="4" t="s">
        <v>502</v>
      </c>
      <c r="N1785" s="5" t="s">
        <v>503</v>
      </c>
      <c r="O1785" s="6">
        <v>4</v>
      </c>
      <c r="P1785" s="6">
        <v>1</v>
      </c>
      <c r="Q1785" s="6">
        <v>0</v>
      </c>
      <c r="R1785" s="6">
        <v>0</v>
      </c>
      <c r="S1785" s="6">
        <v>1</v>
      </c>
      <c r="T1785" s="6">
        <v>1</v>
      </c>
      <c r="U1785" s="6">
        <v>0</v>
      </c>
      <c r="V1785" s="6">
        <v>1</v>
      </c>
      <c r="W1785" s="6">
        <v>0</v>
      </c>
      <c r="Y1785">
        <v>1</v>
      </c>
      <c r="AB1785">
        <v>3</v>
      </c>
      <c r="AD1785">
        <v>2</v>
      </c>
      <c r="AG1785" t="s">
        <v>1029</v>
      </c>
      <c r="BX1785">
        <v>0</v>
      </c>
      <c r="BY1785">
        <v>0</v>
      </c>
      <c r="BZ1785">
        <v>1</v>
      </c>
      <c r="CA1785">
        <v>1</v>
      </c>
      <c r="CB1785">
        <v>1</v>
      </c>
      <c r="CC1785">
        <v>0</v>
      </c>
      <c r="CD1785">
        <v>0</v>
      </c>
      <c r="CE1785">
        <v>0</v>
      </c>
      <c r="CF1785">
        <v>0</v>
      </c>
      <c r="CG1785">
        <v>0</v>
      </c>
      <c r="CH1785">
        <v>0</v>
      </c>
      <c r="CJ1785" t="s">
        <v>524</v>
      </c>
      <c r="CK1785" t="s">
        <v>485</v>
      </c>
      <c r="CL1785" t="s">
        <v>460</v>
      </c>
      <c r="CM1785">
        <v>4</v>
      </c>
      <c r="CN1785" t="s">
        <v>535</v>
      </c>
      <c r="CO1785">
        <v>4</v>
      </c>
      <c r="CP1785" t="s">
        <v>487</v>
      </c>
      <c r="CQ1785" t="s">
        <v>4816</v>
      </c>
      <c r="CR1785" t="s">
        <v>534</v>
      </c>
      <c r="CS1785" t="s">
        <v>460</v>
      </c>
      <c r="CT1785">
        <v>4</v>
      </c>
      <c r="CU1785" t="s">
        <v>535</v>
      </c>
      <c r="CV1785">
        <v>3</v>
      </c>
      <c r="CW1785">
        <v>4</v>
      </c>
      <c r="CX1785" t="s">
        <v>4817</v>
      </c>
      <c r="CY1785" t="s">
        <v>459</v>
      </c>
      <c r="CZ1785" t="s">
        <v>460</v>
      </c>
      <c r="DA1785">
        <v>4</v>
      </c>
      <c r="DB1785">
        <v>3</v>
      </c>
      <c r="DC1785">
        <v>4</v>
      </c>
      <c r="DD1785" t="s">
        <v>535</v>
      </c>
      <c r="DG1785" t="s">
        <v>462</v>
      </c>
      <c r="DH1785" t="s">
        <v>464</v>
      </c>
      <c r="DI1785" t="s">
        <v>462</v>
      </c>
      <c r="DJ1785" t="s">
        <v>463</v>
      </c>
      <c r="DK1785" t="s">
        <v>462</v>
      </c>
      <c r="DL1785" t="s">
        <v>462</v>
      </c>
      <c r="DM1785" t="s">
        <v>464</v>
      </c>
      <c r="DN1785" t="s">
        <v>463</v>
      </c>
      <c r="DO1785" t="s">
        <v>462</v>
      </c>
      <c r="DP1785" t="s">
        <v>463</v>
      </c>
      <c r="DQ1785" t="s">
        <v>466</v>
      </c>
      <c r="DR1785" t="s">
        <v>465</v>
      </c>
      <c r="DS1785" t="s">
        <v>466</v>
      </c>
      <c r="DU1785" t="s">
        <v>466</v>
      </c>
      <c r="DV1785" t="s">
        <v>550</v>
      </c>
      <c r="DW1785" t="s">
        <v>465</v>
      </c>
      <c r="DY1785" t="s">
        <v>466</v>
      </c>
      <c r="EA1785" t="s">
        <v>467</v>
      </c>
      <c r="EB1785" t="s">
        <v>627</v>
      </c>
      <c r="EC1785" t="s">
        <v>507</v>
      </c>
      <c r="EE1785" t="s">
        <v>467</v>
      </c>
      <c r="EF1785" t="s">
        <v>507</v>
      </c>
      <c r="EG1785" t="s">
        <v>507</v>
      </c>
      <c r="EI1785" t="s">
        <v>467</v>
      </c>
      <c r="EK1785">
        <v>4</v>
      </c>
      <c r="EL1785" t="s">
        <v>468</v>
      </c>
      <c r="EM1785">
        <v>3</v>
      </c>
      <c r="EO1785">
        <v>3</v>
      </c>
      <c r="EP1785">
        <v>4</v>
      </c>
      <c r="EQ1785">
        <v>3</v>
      </c>
      <c r="ES1785">
        <v>4</v>
      </c>
      <c r="EU1785" s="7"/>
      <c r="FT1785">
        <v>0</v>
      </c>
      <c r="FU1785">
        <v>0</v>
      </c>
      <c r="FV1785">
        <v>1</v>
      </c>
      <c r="FW1785">
        <v>0</v>
      </c>
      <c r="FX1785">
        <v>0</v>
      </c>
      <c r="IR1785">
        <v>3</v>
      </c>
      <c r="IS1785">
        <v>1</v>
      </c>
      <c r="IU1785">
        <v>2</v>
      </c>
      <c r="IW1785">
        <v>1</v>
      </c>
      <c r="IY1785">
        <v>2</v>
      </c>
      <c r="IZ1785">
        <v>3</v>
      </c>
      <c r="JD1785">
        <v>2</v>
      </c>
      <c r="JF1785">
        <v>1</v>
      </c>
      <c r="JG1785">
        <v>3</v>
      </c>
      <c r="JO1785">
        <v>1</v>
      </c>
      <c r="JP1785">
        <v>2</v>
      </c>
      <c r="JQ1785">
        <v>3</v>
      </c>
      <c r="JU1785">
        <v>2</v>
      </c>
      <c r="JW1785">
        <v>3</v>
      </c>
      <c r="JX1785">
        <v>1</v>
      </c>
      <c r="KA1785">
        <v>2</v>
      </c>
      <c r="KC1785">
        <v>3</v>
      </c>
      <c r="KE1785">
        <v>1</v>
      </c>
      <c r="KM1785">
        <v>1</v>
      </c>
      <c r="KN1785">
        <v>2</v>
      </c>
      <c r="KQ1785">
        <v>3</v>
      </c>
      <c r="KY1785">
        <v>4</v>
      </c>
      <c r="KZ1785" t="s">
        <v>491</v>
      </c>
      <c r="LA1785" t="s">
        <v>491</v>
      </c>
      <c r="LB1785">
        <v>4</v>
      </c>
      <c r="LC1785">
        <v>3</v>
      </c>
      <c r="LD1785">
        <v>1</v>
      </c>
      <c r="LG1785">
        <v>2</v>
      </c>
      <c r="LL1785">
        <v>3</v>
      </c>
      <c r="LQ1785">
        <v>1</v>
      </c>
      <c r="LR1785">
        <v>3</v>
      </c>
      <c r="LU1785">
        <v>2</v>
      </c>
      <c r="LZ1785">
        <v>1</v>
      </c>
      <c r="MC1785">
        <v>2</v>
      </c>
      <c r="MF1785">
        <v>3</v>
      </c>
      <c r="MJ1785">
        <v>3</v>
      </c>
      <c r="MK1785">
        <v>1</v>
      </c>
      <c r="MQ1785">
        <v>2</v>
      </c>
      <c r="MS1785">
        <v>2</v>
      </c>
      <c r="MT1785">
        <v>3</v>
      </c>
      <c r="MZ1785">
        <v>1</v>
      </c>
      <c r="NB1785" t="s">
        <v>469</v>
      </c>
      <c r="NC1785" t="s">
        <v>470</v>
      </c>
      <c r="ND1785" t="s">
        <v>493</v>
      </c>
      <c r="NE1785" t="s">
        <v>471</v>
      </c>
      <c r="NF1785" t="s">
        <v>471</v>
      </c>
      <c r="NG1785" t="s">
        <v>469</v>
      </c>
      <c r="NH1785" t="s">
        <v>471</v>
      </c>
      <c r="NI1785" t="s">
        <v>470</v>
      </c>
      <c r="NJ1785" t="s">
        <v>469</v>
      </c>
      <c r="NK1785" t="s">
        <v>469</v>
      </c>
      <c r="NL1785" t="s">
        <v>494</v>
      </c>
      <c r="NM1785" t="s">
        <v>494</v>
      </c>
      <c r="NN1785" t="s">
        <v>471</v>
      </c>
      <c r="NO1785" t="s">
        <v>469</v>
      </c>
      <c r="NP1785" t="s">
        <v>494</v>
      </c>
      <c r="NQ1785" t="s">
        <v>493</v>
      </c>
      <c r="NR1785" t="s">
        <v>469</v>
      </c>
      <c r="NS1785" t="s">
        <v>469</v>
      </c>
      <c r="NT1785" t="s">
        <v>471</v>
      </c>
      <c r="NU1785" t="s">
        <v>469</v>
      </c>
      <c r="NV1785" t="s">
        <v>495</v>
      </c>
      <c r="QE1785" t="s">
        <v>510</v>
      </c>
      <c r="QF1785" t="s">
        <v>474</v>
      </c>
      <c r="QG1785" t="s">
        <v>474</v>
      </c>
      <c r="QH1785" t="s">
        <v>496</v>
      </c>
      <c r="QI1785" t="s">
        <v>496</v>
      </c>
      <c r="QJ1785" t="s">
        <v>473</v>
      </c>
      <c r="QK1785" t="s">
        <v>473</v>
      </c>
      <c r="QL1785" t="s">
        <v>473</v>
      </c>
      <c r="QM1785" t="s">
        <v>473</v>
      </c>
      <c r="QN1785" t="s">
        <v>473</v>
      </c>
      <c r="QO1785" t="s">
        <v>474</v>
      </c>
      <c r="QP1785" t="s">
        <v>496</v>
      </c>
      <c r="QQ1785" t="s">
        <v>510</v>
      </c>
      <c r="QR1785" t="s">
        <v>473</v>
      </c>
      <c r="QS1785" t="s">
        <v>475</v>
      </c>
      <c r="QU1785">
        <v>7.7178166666666996</v>
      </c>
      <c r="QV1785" t="s">
        <v>945</v>
      </c>
      <c r="QZ1785" t="s">
        <v>4818</v>
      </c>
      <c r="RA1785" t="s">
        <v>4817</v>
      </c>
      <c r="RO1785">
        <v>1</v>
      </c>
      <c r="RP1785" s="8"/>
      <c r="RQ1785" s="9">
        <f>IFERROR(AVERAGE(INDEX('[1]DO NOT TOUCH Préparation'!$T$1:$T$5,MATCH('DO NOT TOUCH - inputExtraction'!$DG1785,'[1]DO NOT TOUCH Préparation'!$S$1:$S$5,0)),INDEX('[1]DO NOT TOUCH Préparation'!$T$1:$T$5,MATCH('DO NOT TOUCH - inputExtraction'!$DH1785,'[1]DO NOT TOUCH Préparation'!$S$1:$S$5,0)),INDEX('[1]DO NOT TOUCH Préparation'!$T$1:$T$5,MATCH('DO NOT TOUCH - inputExtraction'!$DI1785,'[1]DO NOT TOUCH Préparation'!$S$1:$S$5,0)),INDEX('[1]DO NOT TOUCH Préparation'!$T$1:$T$5,MATCH('DO NOT TOUCH - inputExtraction'!$DJ1785,'[1]DO NOT TOUCH Préparation'!$S$1:$S$5,0)),INDEX('[1]DO NOT TOUCH Préparation'!$T$1:$T$5,MATCH('DO NOT TOUCH - inputExtraction'!$DK1785,'[1]DO NOT TOUCH Préparation'!$S$1:$S$5,0))),"")</f>
        <v>4</v>
      </c>
      <c r="RR1785" s="7">
        <f>IFERROR(AVERAGE(INDEX('[1]DO NOT TOUCH Préparation'!$T$1:$T$5,MATCH($DL1785,'[1]DO NOT TOUCH Préparation'!$S$1:$S$5,0)),INDEX('[1]DO NOT TOUCH Préparation'!$T$1:$T$5,MATCH('DO NOT TOUCH - inputExtraction'!$DM1785,'[1]DO NOT TOUCH Préparation'!$S$1:$S$5,0)),INDEX('[1]DO NOT TOUCH Préparation'!$T$1:$T$5,MATCH('DO NOT TOUCH - inputExtraction'!$DN1785,'[1]DO NOT TOUCH Préparation'!$S$1:$S$5,0)),INDEX('[1]DO NOT TOUCH Préparation'!$T$1:$T$5,MATCH(DO1785,'[1]DO NOT TOUCH Préparation'!$S$1:$S$5,0)),INDEX('[1]DO NOT TOUCH Préparation'!$T$1:$T$5,MATCH('DO NOT TOUCH - inputExtraction'!$DP1785,'[1]DO NOT TOUCH Préparation'!$S$1:$S$5,0))),"")</f>
        <v>3.8</v>
      </c>
      <c r="RS1785" t="str">
        <f t="shared" si="109"/>
        <v>25-44</v>
      </c>
      <c r="RT1785" t="str">
        <f t="shared" si="109"/>
        <v>20 000 € à 29 999 €</v>
      </c>
      <c r="RV1785">
        <f>VLOOKUP(DG1785,'[1]DO NOT TOUCH Préparation'!$S$1:$T$5,2,0)</f>
        <v>4</v>
      </c>
      <c r="RW1785">
        <f>VLOOKUP(DH1785,'[1]DO NOT TOUCH Préparation'!$S$1:$T$5,2,0)</f>
        <v>5</v>
      </c>
      <c r="RX1785">
        <f>VLOOKUP(DI1785,'[1]DO NOT TOUCH Préparation'!$S$1:$T$5,2,0)</f>
        <v>4</v>
      </c>
      <c r="RY1785">
        <f>VLOOKUP(DJ1785,'[1]DO NOT TOUCH Préparation'!$S$1:$T$5,2,0)</f>
        <v>3</v>
      </c>
      <c r="RZ1785">
        <f>VLOOKUP(DK1785,'[1]DO NOT TOUCH Préparation'!$S$1:$T$5,2,0)</f>
        <v>4</v>
      </c>
      <c r="SA1785">
        <f>VLOOKUP(DL1785,'[1]DO NOT TOUCH Préparation'!$S$1:$T$5,2,0)</f>
        <v>4</v>
      </c>
      <c r="SB1785">
        <f>VLOOKUP(DM1785,'[1]DO NOT TOUCH Préparation'!$S$1:$T$5,2,0)</f>
        <v>5</v>
      </c>
      <c r="SC1785">
        <f>VLOOKUP(DN1785,'[1]DO NOT TOUCH Préparation'!$S$1:$T$5,2,0)</f>
        <v>3</v>
      </c>
      <c r="SD1785">
        <f>VLOOKUP(DO1785,'[1]DO NOT TOUCH Préparation'!$S$1:$T$5,2,0)</f>
        <v>4</v>
      </c>
      <c r="SE1785">
        <f>VLOOKUP(DP1785,'[1]DO NOT TOUCH Préparation'!$S$1:$T$5,2,0)</f>
        <v>3</v>
      </c>
      <c r="SG1785" t="str">
        <f t="shared" si="110"/>
        <v>Inférieur ou égal à 5%</v>
      </c>
      <c r="SH1785" t="str">
        <f t="shared" si="111"/>
        <v>21% à 50%</v>
      </c>
      <c r="SI1785" t="str">
        <f t="shared" si="112"/>
        <v>6% à 20%</v>
      </c>
      <c r="SK1785" cm="1">
        <f t="array" ref="SK1785">IFERROR(INDEX('[1]DO NOT TOUCH Préparation'!$W$2:$W$7,MATCH('DO NOT TOUCH - inputExtraction'!SG1785,'[1]DO NOT TOUCH Préparation'!$V$2:$V$7,0),),"1")</f>
        <v>2</v>
      </c>
      <c r="SL1785" cm="1">
        <f t="array" ref="SL1785">IFERROR(INDEX('[1]DO NOT TOUCH Préparation'!$W$2:$W$7,MATCH('DO NOT TOUCH - inputExtraction'!SH1785,'[1]DO NOT TOUCH Préparation'!$V$2:$V$7,0),),"1")</f>
        <v>4</v>
      </c>
      <c r="SM1785" cm="1">
        <f t="array" ref="SM1785">IFERROR(INDEX('[1]DO NOT TOUCH Préparation'!$W$2:$W$7,MATCH('DO NOT TOUCH - inputExtraction'!SI1785,'[1]DO NOT TOUCH Préparation'!$V$2:$V$7,0),),"1")</f>
        <v>3</v>
      </c>
      <c r="SO1785">
        <v>1</v>
      </c>
      <c r="SQ1785">
        <f>IFERROR(VLOOKUP(J1785,'[1]DO NOT TOUCH Préparation'!$CL$2:$CM$9,2,0),"")</f>
        <v>6</v>
      </c>
      <c r="SR1785">
        <f>IFERROR(VLOOKUP(M1785,'[1]DO NOT TOUCH Préparation'!$CT$2:$CU$10,2,0),"")</f>
        <v>2</v>
      </c>
      <c r="SS1785">
        <f>IFERROR(VLOOKUP(N1785,'[1]DO NOT TOUCH Préparation'!$CX$2:$CY$6,2,0),"")</f>
        <v>3</v>
      </c>
    </row>
    <row r="1786" spans="1:513" ht="14.4" x14ac:dyDescent="0.3">
      <c r="A1786" s="4">
        <v>2368</v>
      </c>
      <c r="B1786" s="4" t="s">
        <v>4819</v>
      </c>
      <c r="C1786" s="4" t="s">
        <v>1555</v>
      </c>
      <c r="D1786" s="4" t="s">
        <v>816</v>
      </c>
      <c r="E1786" s="4" t="s">
        <v>816</v>
      </c>
      <c r="G1786" s="4" t="s">
        <v>450</v>
      </c>
      <c r="H1786" s="4" t="s">
        <v>824</v>
      </c>
      <c r="I1786" s="4" t="s">
        <v>818</v>
      </c>
      <c r="J1786" s="4" t="s">
        <v>515</v>
      </c>
      <c r="K1786" s="4">
        <v>40</v>
      </c>
      <c r="L1786" s="5" t="s">
        <v>516</v>
      </c>
      <c r="M1786" s="4" t="s">
        <v>568</v>
      </c>
      <c r="N1786" s="5" t="s">
        <v>456</v>
      </c>
      <c r="O1786" s="6">
        <v>3</v>
      </c>
      <c r="P1786" s="6">
        <v>1</v>
      </c>
      <c r="Q1786" s="6">
        <v>0</v>
      </c>
      <c r="R1786" s="6">
        <v>0</v>
      </c>
      <c r="S1786" s="6">
        <v>0</v>
      </c>
      <c r="T1786" s="6">
        <v>1</v>
      </c>
      <c r="U1786" s="6">
        <v>0</v>
      </c>
      <c r="V1786" s="6">
        <v>1</v>
      </c>
      <c r="W1786" s="6">
        <v>0</v>
      </c>
      <c r="Y1786">
        <v>1</v>
      </c>
      <c r="Z1786">
        <v>3</v>
      </c>
      <c r="AD1786">
        <v>2</v>
      </c>
      <c r="AG1786" t="s">
        <v>829</v>
      </c>
      <c r="BF1786">
        <v>0</v>
      </c>
      <c r="BG1786">
        <v>0</v>
      </c>
      <c r="BH1786">
        <v>0</v>
      </c>
      <c r="BI1786">
        <v>0</v>
      </c>
      <c r="BJ1786">
        <v>0</v>
      </c>
      <c r="BK1786">
        <v>0</v>
      </c>
      <c r="BL1786">
        <v>0</v>
      </c>
      <c r="BM1786">
        <v>0</v>
      </c>
      <c r="BN1786">
        <v>0</v>
      </c>
      <c r="CG1786">
        <v>0</v>
      </c>
      <c r="CH1786">
        <v>1</v>
      </c>
      <c r="CJ1786" t="s">
        <v>458</v>
      </c>
      <c r="CK1786" t="s">
        <v>459</v>
      </c>
      <c r="CL1786" t="s">
        <v>460</v>
      </c>
      <c r="CM1786">
        <v>3</v>
      </c>
      <c r="CN1786">
        <v>3</v>
      </c>
      <c r="CO1786">
        <v>3</v>
      </c>
      <c r="CR1786" t="s">
        <v>485</v>
      </c>
      <c r="CS1786" t="s">
        <v>619</v>
      </c>
      <c r="CT1786">
        <v>4</v>
      </c>
      <c r="CU1786">
        <v>4</v>
      </c>
      <c r="CV1786">
        <v>3</v>
      </c>
      <c r="CY1786" t="s">
        <v>485</v>
      </c>
      <c r="CZ1786" t="s">
        <v>486</v>
      </c>
      <c r="DA1786">
        <v>3</v>
      </c>
      <c r="DB1786">
        <v>3</v>
      </c>
      <c r="DC1786">
        <v>3</v>
      </c>
      <c r="DD1786">
        <v>3</v>
      </c>
      <c r="DG1786" t="s">
        <v>463</v>
      </c>
      <c r="DH1786" t="s">
        <v>489</v>
      </c>
      <c r="DI1786" t="s">
        <v>462</v>
      </c>
      <c r="DJ1786" t="s">
        <v>506</v>
      </c>
      <c r="DK1786" t="s">
        <v>489</v>
      </c>
      <c r="DL1786" t="s">
        <v>489</v>
      </c>
      <c r="DM1786" t="s">
        <v>463</v>
      </c>
      <c r="DN1786" t="s">
        <v>506</v>
      </c>
      <c r="DO1786" t="s">
        <v>506</v>
      </c>
      <c r="DP1786" t="s">
        <v>506</v>
      </c>
      <c r="DS1786" t="s">
        <v>466</v>
      </c>
      <c r="EC1786" t="s">
        <v>467</v>
      </c>
      <c r="EM1786">
        <v>4</v>
      </c>
      <c r="EU1786" s="7"/>
      <c r="HI1786">
        <v>1</v>
      </c>
      <c r="HO1786">
        <v>2</v>
      </c>
      <c r="HP1786">
        <v>3</v>
      </c>
      <c r="HQ1786">
        <v>1</v>
      </c>
      <c r="HS1786">
        <v>2</v>
      </c>
      <c r="HT1786">
        <v>1</v>
      </c>
      <c r="HU1786">
        <v>3</v>
      </c>
      <c r="HW1786">
        <v>3</v>
      </c>
      <c r="HX1786">
        <v>1</v>
      </c>
      <c r="HY1786">
        <v>2</v>
      </c>
      <c r="IE1786">
        <v>3</v>
      </c>
      <c r="IF1786">
        <v>1</v>
      </c>
      <c r="IG1786">
        <v>2</v>
      </c>
      <c r="II1786">
        <v>2</v>
      </c>
      <c r="IJ1786">
        <v>1</v>
      </c>
      <c r="IK1786">
        <v>3</v>
      </c>
      <c r="IM1786">
        <v>2</v>
      </c>
      <c r="IN1786">
        <v>3</v>
      </c>
      <c r="IO1786">
        <v>1</v>
      </c>
      <c r="JC1786">
        <v>2</v>
      </c>
      <c r="JE1786">
        <v>1</v>
      </c>
      <c r="KY1786">
        <v>3</v>
      </c>
      <c r="KZ1786">
        <v>3</v>
      </c>
      <c r="LA1786">
        <v>3</v>
      </c>
      <c r="LB1786">
        <v>3</v>
      </c>
      <c r="LC1786">
        <v>3</v>
      </c>
      <c r="LD1786">
        <v>2</v>
      </c>
      <c r="LF1786">
        <v>1</v>
      </c>
      <c r="LK1786">
        <v>3</v>
      </c>
      <c r="LN1786">
        <v>3</v>
      </c>
      <c r="LT1786">
        <v>1</v>
      </c>
      <c r="LU1786">
        <v>2</v>
      </c>
      <c r="LX1786">
        <v>3</v>
      </c>
      <c r="ME1786">
        <v>1</v>
      </c>
      <c r="MG1786">
        <v>2</v>
      </c>
      <c r="MH1786">
        <v>2</v>
      </c>
      <c r="MJ1786">
        <v>1</v>
      </c>
      <c r="MO1786">
        <v>3</v>
      </c>
      <c r="MR1786">
        <v>3</v>
      </c>
      <c r="MU1786">
        <v>2</v>
      </c>
      <c r="NA1786">
        <v>1</v>
      </c>
      <c r="NB1786" t="s">
        <v>469</v>
      </c>
      <c r="NC1786" t="s">
        <v>508</v>
      </c>
      <c r="ND1786" t="s">
        <v>471</v>
      </c>
      <c r="NE1786" t="s">
        <v>493</v>
      </c>
      <c r="NF1786" t="s">
        <v>493</v>
      </c>
      <c r="NG1786" t="s">
        <v>470</v>
      </c>
      <c r="NH1786" t="s">
        <v>470</v>
      </c>
      <c r="NI1786" t="s">
        <v>470</v>
      </c>
      <c r="NJ1786" t="s">
        <v>493</v>
      </c>
      <c r="NK1786" t="s">
        <v>469</v>
      </c>
      <c r="NL1786" t="s">
        <v>469</v>
      </c>
      <c r="NM1786" t="s">
        <v>508</v>
      </c>
      <c r="NN1786" t="s">
        <v>469</v>
      </c>
      <c r="NO1786" t="s">
        <v>493</v>
      </c>
      <c r="NP1786" t="s">
        <v>508</v>
      </c>
      <c r="NQ1786" t="s">
        <v>493</v>
      </c>
      <c r="NR1786" t="s">
        <v>493</v>
      </c>
      <c r="NS1786" t="s">
        <v>494</v>
      </c>
      <c r="NT1786" t="s">
        <v>469</v>
      </c>
      <c r="NU1786" t="s">
        <v>471</v>
      </c>
      <c r="NV1786" t="s">
        <v>495</v>
      </c>
      <c r="OQ1786" t="s">
        <v>496</v>
      </c>
      <c r="OR1786" t="s">
        <v>496</v>
      </c>
      <c r="OS1786" t="s">
        <v>496</v>
      </c>
      <c r="OT1786" t="s">
        <v>496</v>
      </c>
      <c r="OU1786" t="s">
        <v>496</v>
      </c>
      <c r="OV1786" t="s">
        <v>496</v>
      </c>
      <c r="OW1786" t="s">
        <v>496</v>
      </c>
      <c r="OX1786" t="s">
        <v>496</v>
      </c>
      <c r="OY1786" t="s">
        <v>474</v>
      </c>
      <c r="OZ1786" t="s">
        <v>496</v>
      </c>
      <c r="PA1786" t="s">
        <v>474</v>
      </c>
      <c r="PB1786" t="s">
        <v>496</v>
      </c>
      <c r="PC1786" t="s">
        <v>496</v>
      </c>
      <c r="PD1786" t="s">
        <v>496</v>
      </c>
      <c r="PE1786" t="s">
        <v>496</v>
      </c>
      <c r="PF1786" t="s">
        <v>474</v>
      </c>
      <c r="PG1786" t="s">
        <v>496</v>
      </c>
      <c r="PH1786" t="s">
        <v>473</v>
      </c>
      <c r="PI1786" t="s">
        <v>496</v>
      </c>
      <c r="QS1786" t="s">
        <v>475</v>
      </c>
      <c r="QU1786">
        <v>6.9044833333333004</v>
      </c>
      <c r="QV1786" t="s">
        <v>821</v>
      </c>
      <c r="RO1786">
        <v>1</v>
      </c>
      <c r="RP1786" s="8"/>
      <c r="RQ1786" s="9">
        <f>IFERROR(AVERAGE(INDEX('[1]DO NOT TOUCH Préparation'!$T$1:$T$5,MATCH('DO NOT TOUCH - inputExtraction'!$DG1786,'[1]DO NOT TOUCH Préparation'!$S$1:$S$5,0)),INDEX('[1]DO NOT TOUCH Préparation'!$T$1:$T$5,MATCH('DO NOT TOUCH - inputExtraction'!$DH1786,'[1]DO NOT TOUCH Préparation'!$S$1:$S$5,0)),INDEX('[1]DO NOT TOUCH Préparation'!$T$1:$T$5,MATCH('DO NOT TOUCH - inputExtraction'!$DI1786,'[1]DO NOT TOUCH Préparation'!$S$1:$S$5,0)),INDEX('[1]DO NOT TOUCH Préparation'!$T$1:$T$5,MATCH('DO NOT TOUCH - inputExtraction'!$DJ1786,'[1]DO NOT TOUCH Préparation'!$S$1:$S$5,0)),INDEX('[1]DO NOT TOUCH Préparation'!$T$1:$T$5,MATCH('DO NOT TOUCH - inputExtraction'!$DK1786,'[1]DO NOT TOUCH Préparation'!$S$1:$S$5,0))),"")</f>
        <v>2.2000000000000002</v>
      </c>
      <c r="RR1786" s="7">
        <f>IFERROR(AVERAGE(INDEX('[1]DO NOT TOUCH Préparation'!$T$1:$T$5,MATCH($DL1786,'[1]DO NOT TOUCH Préparation'!$S$1:$S$5,0)),INDEX('[1]DO NOT TOUCH Préparation'!$T$1:$T$5,MATCH('DO NOT TOUCH - inputExtraction'!$DM1786,'[1]DO NOT TOUCH Préparation'!$S$1:$S$5,0)),INDEX('[1]DO NOT TOUCH Préparation'!$T$1:$T$5,MATCH('DO NOT TOUCH - inputExtraction'!$DN1786,'[1]DO NOT TOUCH Préparation'!$S$1:$S$5,0)),INDEX('[1]DO NOT TOUCH Préparation'!$T$1:$T$5,MATCH(DO1786,'[1]DO NOT TOUCH Préparation'!$S$1:$S$5,0)),INDEX('[1]DO NOT TOUCH Préparation'!$T$1:$T$5,MATCH('DO NOT TOUCH - inputExtraction'!$DP1786,'[1]DO NOT TOUCH Préparation'!$S$1:$S$5,0))),"")</f>
        <v>2</v>
      </c>
      <c r="RS1786" t="str">
        <f t="shared" si="109"/>
        <v>25-44</v>
      </c>
      <c r="RT1786" t="str">
        <f t="shared" si="109"/>
        <v>50 000 € à 59 999 €</v>
      </c>
      <c r="RV1786">
        <f>VLOOKUP(DG1786,'[1]DO NOT TOUCH Préparation'!$S$1:$T$5,2,0)</f>
        <v>3</v>
      </c>
      <c r="RW1786">
        <f>VLOOKUP(DH1786,'[1]DO NOT TOUCH Préparation'!$S$1:$T$5,2,0)</f>
        <v>1</v>
      </c>
      <c r="RX1786">
        <f>VLOOKUP(DI1786,'[1]DO NOT TOUCH Préparation'!$S$1:$T$5,2,0)</f>
        <v>4</v>
      </c>
      <c r="RY1786">
        <f>VLOOKUP(DJ1786,'[1]DO NOT TOUCH Préparation'!$S$1:$T$5,2,0)</f>
        <v>2</v>
      </c>
      <c r="RZ1786">
        <f>VLOOKUP(DK1786,'[1]DO NOT TOUCH Préparation'!$S$1:$T$5,2,0)</f>
        <v>1</v>
      </c>
      <c r="SA1786">
        <f>VLOOKUP(DL1786,'[1]DO NOT TOUCH Préparation'!$S$1:$T$5,2,0)</f>
        <v>1</v>
      </c>
      <c r="SB1786">
        <f>VLOOKUP(DM1786,'[1]DO NOT TOUCH Préparation'!$S$1:$T$5,2,0)</f>
        <v>3</v>
      </c>
      <c r="SC1786">
        <f>VLOOKUP(DN1786,'[1]DO NOT TOUCH Préparation'!$S$1:$T$5,2,0)</f>
        <v>2</v>
      </c>
      <c r="SD1786">
        <f>VLOOKUP(DO1786,'[1]DO NOT TOUCH Préparation'!$S$1:$T$5,2,0)</f>
        <v>2</v>
      </c>
      <c r="SE1786">
        <f>VLOOKUP(DP1786,'[1]DO NOT TOUCH Préparation'!$S$1:$T$5,2,0)</f>
        <v>2</v>
      </c>
      <c r="SG1786" t="str">
        <f t="shared" si="110"/>
        <v>6% à 20%</v>
      </c>
      <c r="SH1786" t="str">
        <f t="shared" si="111"/>
        <v>Inférieur ou égal à 5%</v>
      </c>
      <c r="SI1786" t="str">
        <f t="shared" si="112"/>
        <v>Inférieur ou égal à 5%</v>
      </c>
      <c r="SK1786" cm="1">
        <f t="array" ref="SK1786">IFERROR(INDEX('[1]DO NOT TOUCH Préparation'!$W$2:$W$7,MATCH('DO NOT TOUCH - inputExtraction'!SG1786,'[1]DO NOT TOUCH Préparation'!$V$2:$V$7,0),),"1")</f>
        <v>3</v>
      </c>
      <c r="SL1786" cm="1">
        <f t="array" ref="SL1786">IFERROR(INDEX('[1]DO NOT TOUCH Préparation'!$W$2:$W$7,MATCH('DO NOT TOUCH - inputExtraction'!SH1786,'[1]DO NOT TOUCH Préparation'!$V$2:$V$7,0),),"1")</f>
        <v>2</v>
      </c>
      <c r="SM1786" cm="1">
        <f t="array" ref="SM1786">IFERROR(INDEX('[1]DO NOT TOUCH Préparation'!$W$2:$W$7,MATCH('DO NOT TOUCH - inputExtraction'!SI1786,'[1]DO NOT TOUCH Préparation'!$V$2:$V$7,0),),"1")</f>
        <v>2</v>
      </c>
      <c r="SO1786">
        <v>1</v>
      </c>
      <c r="SQ1786">
        <f>IFERROR(VLOOKUP(J1786,'[1]DO NOT TOUCH Préparation'!$CL$2:$CM$9,2,0),"")</f>
        <v>2</v>
      </c>
      <c r="SR1786">
        <f>IFERROR(VLOOKUP(M1786,'[1]DO NOT TOUCH Préparation'!$CT$2:$CU$10,2,0),"")</f>
        <v>5</v>
      </c>
      <c r="SS1786">
        <f>IFERROR(VLOOKUP(N1786,'[1]DO NOT TOUCH Préparation'!$CX$2:$CY$6,2,0),"")</f>
        <v>4</v>
      </c>
    </row>
    <row r="1787" spans="1:513" ht="14.4" x14ac:dyDescent="0.3">
      <c r="A1787" s="4">
        <v>2369</v>
      </c>
      <c r="B1787" s="4" t="s">
        <v>4820</v>
      </c>
      <c r="C1787" s="4" t="s">
        <v>4821</v>
      </c>
      <c r="D1787" s="4" t="s">
        <v>940</v>
      </c>
      <c r="E1787" s="4" t="s">
        <v>940</v>
      </c>
      <c r="G1787" s="4" t="s">
        <v>450</v>
      </c>
      <c r="H1787" s="4" t="s">
        <v>1007</v>
      </c>
      <c r="I1787" s="4" t="s">
        <v>975</v>
      </c>
      <c r="J1787" s="4" t="s">
        <v>566</v>
      </c>
      <c r="K1787" s="4">
        <v>70</v>
      </c>
      <c r="L1787" s="5" t="s">
        <v>567</v>
      </c>
      <c r="M1787" s="4" t="s">
        <v>502</v>
      </c>
      <c r="N1787" s="5" t="s">
        <v>483</v>
      </c>
      <c r="O1787" s="6">
        <v>1</v>
      </c>
      <c r="P1787" s="6">
        <v>0</v>
      </c>
      <c r="Q1787" s="6">
        <v>0</v>
      </c>
      <c r="R1787" s="6">
        <v>0</v>
      </c>
      <c r="S1787" s="6">
        <v>0</v>
      </c>
      <c r="T1787" s="6">
        <v>1</v>
      </c>
      <c r="U1787" s="6">
        <v>0</v>
      </c>
      <c r="V1787" s="6">
        <v>0</v>
      </c>
      <c r="W1787" s="6">
        <v>0</v>
      </c>
      <c r="Y1787">
        <v>1</v>
      </c>
      <c r="AG1787" t="s">
        <v>1101</v>
      </c>
      <c r="BX1787">
        <v>0</v>
      </c>
      <c r="BY1787">
        <v>0</v>
      </c>
      <c r="BZ1787">
        <v>0</v>
      </c>
      <c r="CA1787">
        <v>0</v>
      </c>
      <c r="CB1787">
        <v>0</v>
      </c>
      <c r="CC1787">
        <v>0</v>
      </c>
      <c r="CD1787">
        <v>0</v>
      </c>
      <c r="CE1787">
        <v>0</v>
      </c>
      <c r="CF1787">
        <v>0</v>
      </c>
      <c r="CG1787">
        <v>0</v>
      </c>
      <c r="CH1787">
        <v>1</v>
      </c>
      <c r="CJ1787" t="s">
        <v>524</v>
      </c>
      <c r="CK1787" t="s">
        <v>485</v>
      </c>
      <c r="CL1787" t="s">
        <v>486</v>
      </c>
      <c r="CM1787">
        <v>4</v>
      </c>
      <c r="CN1787" t="s">
        <v>535</v>
      </c>
      <c r="CO1787">
        <v>4</v>
      </c>
      <c r="CR1787" t="s">
        <v>485</v>
      </c>
      <c r="CS1787" t="s">
        <v>486</v>
      </c>
      <c r="CT1787" t="s">
        <v>535</v>
      </c>
      <c r="CU1787" t="s">
        <v>535</v>
      </c>
      <c r="CV1787">
        <v>3</v>
      </c>
      <c r="CY1787" t="s">
        <v>584</v>
      </c>
      <c r="CZ1787" t="s">
        <v>486</v>
      </c>
      <c r="DA1787" t="s">
        <v>535</v>
      </c>
      <c r="DB1787">
        <v>4</v>
      </c>
      <c r="DC1787">
        <v>4</v>
      </c>
      <c r="DD1787">
        <v>4</v>
      </c>
      <c r="DG1787" t="s">
        <v>489</v>
      </c>
      <c r="DH1787" t="s">
        <v>489</v>
      </c>
      <c r="DI1787" t="s">
        <v>489</v>
      </c>
      <c r="DJ1787" t="s">
        <v>489</v>
      </c>
      <c r="DK1787" t="s">
        <v>489</v>
      </c>
      <c r="DL1787" t="s">
        <v>489</v>
      </c>
      <c r="DM1787" t="s">
        <v>489</v>
      </c>
      <c r="DN1787" t="s">
        <v>489</v>
      </c>
      <c r="DO1787" t="s">
        <v>489</v>
      </c>
      <c r="DP1787" t="s">
        <v>463</v>
      </c>
      <c r="EU1787" s="7"/>
      <c r="HC1787">
        <v>1</v>
      </c>
      <c r="HG1787">
        <v>1</v>
      </c>
      <c r="HK1787">
        <v>1</v>
      </c>
      <c r="HO1787">
        <v>1</v>
      </c>
      <c r="HS1787">
        <v>1</v>
      </c>
      <c r="HW1787">
        <v>1</v>
      </c>
      <c r="IA1787">
        <v>1</v>
      </c>
      <c r="IE1787">
        <v>1</v>
      </c>
      <c r="II1787">
        <v>1</v>
      </c>
      <c r="KY1787">
        <v>3</v>
      </c>
      <c r="KZ1787">
        <v>3</v>
      </c>
      <c r="LA1787" t="s">
        <v>491</v>
      </c>
      <c r="LB1787" t="s">
        <v>492</v>
      </c>
      <c r="LC1787" t="s">
        <v>492</v>
      </c>
      <c r="LH1787">
        <v>3</v>
      </c>
      <c r="LK1787">
        <v>2</v>
      </c>
      <c r="LM1787">
        <v>1</v>
      </c>
      <c r="LR1787">
        <v>3</v>
      </c>
      <c r="LU1787">
        <v>2</v>
      </c>
      <c r="LW1787">
        <v>1</v>
      </c>
      <c r="MC1787">
        <v>3</v>
      </c>
      <c r="ME1787">
        <v>2</v>
      </c>
      <c r="MG1787">
        <v>1</v>
      </c>
      <c r="ML1787">
        <v>3</v>
      </c>
      <c r="MO1787">
        <v>2</v>
      </c>
      <c r="MQ1787">
        <v>1</v>
      </c>
      <c r="MY1787">
        <v>3</v>
      </c>
      <c r="MZ1787">
        <v>2</v>
      </c>
      <c r="NA1787">
        <v>1</v>
      </c>
      <c r="NB1787" t="s">
        <v>470</v>
      </c>
      <c r="NC1787" t="s">
        <v>470</v>
      </c>
      <c r="ND1787" t="s">
        <v>470</v>
      </c>
      <c r="NE1787" t="s">
        <v>470</v>
      </c>
      <c r="NF1787" t="s">
        <v>470</v>
      </c>
      <c r="NG1787" t="s">
        <v>470</v>
      </c>
      <c r="NH1787" t="s">
        <v>470</v>
      </c>
      <c r="NI1787" t="s">
        <v>470</v>
      </c>
      <c r="NJ1787" t="s">
        <v>470</v>
      </c>
      <c r="NK1787" t="s">
        <v>470</v>
      </c>
      <c r="NL1787" t="s">
        <v>508</v>
      </c>
      <c r="NM1787" t="s">
        <v>508</v>
      </c>
      <c r="NN1787" t="s">
        <v>494</v>
      </c>
      <c r="NO1787" t="s">
        <v>508</v>
      </c>
      <c r="NP1787" t="s">
        <v>469</v>
      </c>
      <c r="NQ1787" t="s">
        <v>469</v>
      </c>
      <c r="NR1787" t="s">
        <v>469</v>
      </c>
      <c r="NS1787" t="s">
        <v>469</v>
      </c>
      <c r="NT1787" t="s">
        <v>469</v>
      </c>
      <c r="NU1787" t="s">
        <v>469</v>
      </c>
      <c r="NV1787" t="s">
        <v>585</v>
      </c>
      <c r="QE1787" t="s">
        <v>496</v>
      </c>
      <c r="QF1787" t="s">
        <v>496</v>
      </c>
      <c r="QG1787" t="s">
        <v>496</v>
      </c>
      <c r="QH1787" t="s">
        <v>496</v>
      </c>
      <c r="QI1787" t="s">
        <v>496</v>
      </c>
      <c r="QJ1787" t="s">
        <v>496</v>
      </c>
      <c r="QK1787" t="s">
        <v>496</v>
      </c>
      <c r="QL1787" t="s">
        <v>496</v>
      </c>
      <c r="QM1787" t="s">
        <v>496</v>
      </c>
      <c r="QN1787" t="s">
        <v>474</v>
      </c>
      <c r="QO1787" t="s">
        <v>496</v>
      </c>
      <c r="QP1787" t="s">
        <v>496</v>
      </c>
      <c r="QQ1787" t="s">
        <v>496</v>
      </c>
      <c r="QR1787" t="s">
        <v>496</v>
      </c>
      <c r="QS1787" t="s">
        <v>475</v>
      </c>
      <c r="QU1787">
        <v>9.0690000000000008</v>
      </c>
      <c r="QV1787" t="s">
        <v>945</v>
      </c>
      <c r="RO1787">
        <v>1</v>
      </c>
      <c r="RP1787" s="8"/>
      <c r="RQ1787" s="9">
        <f>IFERROR(AVERAGE(INDEX('[1]DO NOT TOUCH Préparation'!$T$1:$T$5,MATCH('DO NOT TOUCH - inputExtraction'!$DG1787,'[1]DO NOT TOUCH Préparation'!$S$1:$S$5,0)),INDEX('[1]DO NOT TOUCH Préparation'!$T$1:$T$5,MATCH('DO NOT TOUCH - inputExtraction'!$DH1787,'[1]DO NOT TOUCH Préparation'!$S$1:$S$5,0)),INDEX('[1]DO NOT TOUCH Préparation'!$T$1:$T$5,MATCH('DO NOT TOUCH - inputExtraction'!$DI1787,'[1]DO NOT TOUCH Préparation'!$S$1:$S$5,0)),INDEX('[1]DO NOT TOUCH Préparation'!$T$1:$T$5,MATCH('DO NOT TOUCH - inputExtraction'!$DJ1787,'[1]DO NOT TOUCH Préparation'!$S$1:$S$5,0)),INDEX('[1]DO NOT TOUCH Préparation'!$T$1:$T$5,MATCH('DO NOT TOUCH - inputExtraction'!$DK1787,'[1]DO NOT TOUCH Préparation'!$S$1:$S$5,0))),"")</f>
        <v>1</v>
      </c>
      <c r="RR1787" s="7">
        <f>IFERROR(AVERAGE(INDEX('[1]DO NOT TOUCH Préparation'!$T$1:$T$5,MATCH($DL1787,'[1]DO NOT TOUCH Préparation'!$S$1:$S$5,0)),INDEX('[1]DO NOT TOUCH Préparation'!$T$1:$T$5,MATCH('DO NOT TOUCH - inputExtraction'!$DM1787,'[1]DO NOT TOUCH Préparation'!$S$1:$S$5,0)),INDEX('[1]DO NOT TOUCH Préparation'!$T$1:$T$5,MATCH('DO NOT TOUCH - inputExtraction'!$DN1787,'[1]DO NOT TOUCH Préparation'!$S$1:$S$5,0)),INDEX('[1]DO NOT TOUCH Préparation'!$T$1:$T$5,MATCH(DO1787,'[1]DO NOT TOUCH Préparation'!$S$1:$S$5,0)),INDEX('[1]DO NOT TOUCH Préparation'!$T$1:$T$5,MATCH('DO NOT TOUCH - inputExtraction'!$DP1787,'[1]DO NOT TOUCH Préparation'!$S$1:$S$5,0))),"")</f>
        <v>1.4</v>
      </c>
      <c r="RS1787" t="str">
        <f t="shared" si="109"/>
        <v>65+</v>
      </c>
      <c r="RT1787" t="str">
        <f t="shared" si="109"/>
        <v>20 000 € à 29 999 €</v>
      </c>
      <c r="RV1787">
        <f>VLOOKUP(DG1787,'[1]DO NOT TOUCH Préparation'!$S$1:$T$5,2,0)</f>
        <v>1</v>
      </c>
      <c r="RW1787">
        <f>VLOOKUP(DH1787,'[1]DO NOT TOUCH Préparation'!$S$1:$T$5,2,0)</f>
        <v>1</v>
      </c>
      <c r="RX1787">
        <f>VLOOKUP(DI1787,'[1]DO NOT TOUCH Préparation'!$S$1:$T$5,2,0)</f>
        <v>1</v>
      </c>
      <c r="RY1787">
        <f>VLOOKUP(DJ1787,'[1]DO NOT TOUCH Préparation'!$S$1:$T$5,2,0)</f>
        <v>1</v>
      </c>
      <c r="RZ1787">
        <f>VLOOKUP(DK1787,'[1]DO NOT TOUCH Préparation'!$S$1:$T$5,2,0)</f>
        <v>1</v>
      </c>
      <c r="SA1787">
        <f>VLOOKUP(DL1787,'[1]DO NOT TOUCH Préparation'!$S$1:$T$5,2,0)</f>
        <v>1</v>
      </c>
      <c r="SB1787">
        <f>VLOOKUP(DM1787,'[1]DO NOT TOUCH Préparation'!$S$1:$T$5,2,0)</f>
        <v>1</v>
      </c>
      <c r="SC1787">
        <f>VLOOKUP(DN1787,'[1]DO NOT TOUCH Préparation'!$S$1:$T$5,2,0)</f>
        <v>1</v>
      </c>
      <c r="SD1787">
        <f>VLOOKUP(DO1787,'[1]DO NOT TOUCH Préparation'!$S$1:$T$5,2,0)</f>
        <v>1</v>
      </c>
      <c r="SE1787">
        <f>VLOOKUP(DP1787,'[1]DO NOT TOUCH Préparation'!$S$1:$T$5,2,0)</f>
        <v>3</v>
      </c>
      <c r="SG1787" t="str">
        <f t="shared" si="110"/>
        <v>Inférieur ou égal à 5%</v>
      </c>
      <c r="SH1787" t="str">
        <f t="shared" si="111"/>
        <v>Inférieur ou égal à 5%</v>
      </c>
      <c r="SI1787" t="str">
        <f t="shared" si="112"/>
        <v>Plus de 50%</v>
      </c>
      <c r="SK1787" cm="1">
        <f t="array" ref="SK1787">IFERROR(INDEX('[1]DO NOT TOUCH Préparation'!$W$2:$W$7,MATCH('DO NOT TOUCH - inputExtraction'!SG1787,'[1]DO NOT TOUCH Préparation'!$V$2:$V$7,0),),"1")</f>
        <v>2</v>
      </c>
      <c r="SL1787" cm="1">
        <f t="array" ref="SL1787">IFERROR(INDEX('[1]DO NOT TOUCH Préparation'!$W$2:$W$7,MATCH('DO NOT TOUCH - inputExtraction'!SH1787,'[1]DO NOT TOUCH Préparation'!$V$2:$V$7,0),),"1")</f>
        <v>2</v>
      </c>
      <c r="SM1787" cm="1">
        <f t="array" ref="SM1787">IFERROR(INDEX('[1]DO NOT TOUCH Préparation'!$W$2:$W$7,MATCH('DO NOT TOUCH - inputExtraction'!SI1787,'[1]DO NOT TOUCH Préparation'!$V$2:$V$7,0),),"1")</f>
        <v>5</v>
      </c>
      <c r="SO1787">
        <v>1</v>
      </c>
      <c r="SQ1787">
        <f>IFERROR(VLOOKUP(J1787,'[1]DO NOT TOUCH Préparation'!$CL$2:$CM$9,2,0),"")</f>
        <v>6</v>
      </c>
      <c r="SR1787">
        <f>IFERROR(VLOOKUP(M1787,'[1]DO NOT TOUCH Préparation'!$CT$2:$CU$10,2,0),"")</f>
        <v>2</v>
      </c>
      <c r="SS1787">
        <f>IFERROR(VLOOKUP(N1787,'[1]DO NOT TOUCH Préparation'!$CX$2:$CY$6,2,0),"")</f>
        <v>2</v>
      </c>
    </row>
    <row r="1788" spans="1:513" ht="14.4" x14ac:dyDescent="0.3">
      <c r="A1788" s="4">
        <v>2370</v>
      </c>
      <c r="B1788" s="4" t="s">
        <v>4822</v>
      </c>
      <c r="C1788" s="4" t="s">
        <v>4823</v>
      </c>
      <c r="D1788" s="4" t="s">
        <v>868</v>
      </c>
      <c r="E1788" s="4" t="s">
        <v>868</v>
      </c>
      <c r="G1788" s="4" t="s">
        <v>450</v>
      </c>
      <c r="H1788" s="4" t="s">
        <v>869</v>
      </c>
      <c r="I1788" s="4" t="s">
        <v>869</v>
      </c>
      <c r="J1788" s="4" t="s">
        <v>562</v>
      </c>
      <c r="K1788" s="4">
        <v>48</v>
      </c>
      <c r="L1788" s="5" t="s">
        <v>454</v>
      </c>
      <c r="M1788" s="4" t="s">
        <v>568</v>
      </c>
      <c r="N1788" s="5" t="s">
        <v>456</v>
      </c>
      <c r="O1788" s="6">
        <v>1</v>
      </c>
      <c r="P1788" s="6">
        <v>1</v>
      </c>
      <c r="Q1788" s="6">
        <v>0</v>
      </c>
      <c r="R1788" s="6">
        <v>1</v>
      </c>
      <c r="S1788" s="6">
        <v>1</v>
      </c>
      <c r="T1788" s="6">
        <v>1</v>
      </c>
      <c r="U1788" s="6">
        <v>0</v>
      </c>
      <c r="V1788" s="6">
        <v>1</v>
      </c>
      <c r="W1788" s="6">
        <v>0</v>
      </c>
      <c r="X1788">
        <v>2</v>
      </c>
      <c r="Y1788">
        <v>1</v>
      </c>
      <c r="AA1788">
        <v>3</v>
      </c>
      <c r="AG1788" t="s">
        <v>523</v>
      </c>
      <c r="BO1788">
        <v>0</v>
      </c>
      <c r="BP1788">
        <v>1</v>
      </c>
      <c r="BQ1788">
        <v>0</v>
      </c>
      <c r="BR1788">
        <v>1</v>
      </c>
      <c r="BS1788">
        <v>0</v>
      </c>
      <c r="BT1788">
        <v>0</v>
      </c>
      <c r="BU1788">
        <v>0</v>
      </c>
      <c r="BV1788">
        <v>1</v>
      </c>
      <c r="BW1788">
        <v>0</v>
      </c>
      <c r="CG1788">
        <v>0</v>
      </c>
      <c r="CH1788">
        <v>0</v>
      </c>
      <c r="CJ1788" t="s">
        <v>458</v>
      </c>
      <c r="CK1788" t="s">
        <v>534</v>
      </c>
      <c r="CL1788" t="s">
        <v>505</v>
      </c>
      <c r="CM1788">
        <v>3</v>
      </c>
      <c r="CN1788">
        <v>4</v>
      </c>
      <c r="CO1788">
        <v>3</v>
      </c>
      <c r="CR1788" t="s">
        <v>459</v>
      </c>
      <c r="CS1788" t="s">
        <v>619</v>
      </c>
      <c r="CT1788" t="s">
        <v>535</v>
      </c>
      <c r="CU1788" t="s">
        <v>535</v>
      </c>
      <c r="CV1788" t="s">
        <v>535</v>
      </c>
      <c r="CY1788" t="s">
        <v>459</v>
      </c>
      <c r="CZ1788" t="s">
        <v>505</v>
      </c>
      <c r="DA1788">
        <v>3</v>
      </c>
      <c r="DB1788" t="s">
        <v>535</v>
      </c>
      <c r="DC1788">
        <v>4</v>
      </c>
      <c r="DD1788" t="s">
        <v>535</v>
      </c>
      <c r="DG1788" t="s">
        <v>464</v>
      </c>
      <c r="DH1788" t="s">
        <v>464</v>
      </c>
      <c r="DI1788" t="s">
        <v>464</v>
      </c>
      <c r="DJ1788" t="s">
        <v>464</v>
      </c>
      <c r="DK1788" t="s">
        <v>464</v>
      </c>
      <c r="DL1788" t="s">
        <v>464</v>
      </c>
      <c r="DM1788" t="s">
        <v>462</v>
      </c>
      <c r="DN1788" t="s">
        <v>462</v>
      </c>
      <c r="DO1788" t="s">
        <v>464</v>
      </c>
      <c r="DP1788" t="s">
        <v>462</v>
      </c>
      <c r="DQ1788" t="s">
        <v>465</v>
      </c>
      <c r="DR1788" t="s">
        <v>466</v>
      </c>
      <c r="DS1788" t="s">
        <v>466</v>
      </c>
      <c r="DT1788" t="s">
        <v>466</v>
      </c>
      <c r="DU1788" t="s">
        <v>465</v>
      </c>
      <c r="DV1788" t="s">
        <v>550</v>
      </c>
      <c r="DW1788" t="s">
        <v>550</v>
      </c>
      <c r="DX1788" t="s">
        <v>550</v>
      </c>
      <c r="DY1788" t="s">
        <v>550</v>
      </c>
      <c r="DZ1788" t="s">
        <v>466</v>
      </c>
      <c r="EA1788" t="s">
        <v>490</v>
      </c>
      <c r="EB1788" t="s">
        <v>490</v>
      </c>
      <c r="EC1788" t="s">
        <v>490</v>
      </c>
      <c r="ED1788" t="s">
        <v>490</v>
      </c>
      <c r="EE1788" t="s">
        <v>490</v>
      </c>
      <c r="EF1788" t="s">
        <v>490</v>
      </c>
      <c r="EG1788" t="s">
        <v>490</v>
      </c>
      <c r="EH1788" t="s">
        <v>467</v>
      </c>
      <c r="EI1788" t="s">
        <v>467</v>
      </c>
      <c r="EJ1788" t="s">
        <v>467</v>
      </c>
      <c r="EK1788" t="s">
        <v>468</v>
      </c>
      <c r="EL1788">
        <v>4</v>
      </c>
      <c r="EM1788">
        <v>4</v>
      </c>
      <c r="EN1788" t="s">
        <v>468</v>
      </c>
      <c r="EO1788" t="s">
        <v>468</v>
      </c>
      <c r="EP1788" t="s">
        <v>468</v>
      </c>
      <c r="EQ1788" t="s">
        <v>468</v>
      </c>
      <c r="ER1788">
        <v>4</v>
      </c>
      <c r="ES1788">
        <v>4</v>
      </c>
      <c r="ET1788">
        <v>4</v>
      </c>
      <c r="EU1788" s="7"/>
      <c r="FT1788">
        <v>0</v>
      </c>
      <c r="FU1788">
        <v>0</v>
      </c>
      <c r="FV1788">
        <v>0</v>
      </c>
      <c r="FW1788">
        <v>1</v>
      </c>
      <c r="FX1788">
        <v>0</v>
      </c>
      <c r="FY1788">
        <v>0</v>
      </c>
      <c r="FZ1788">
        <v>1</v>
      </c>
      <c r="GA1788">
        <v>0</v>
      </c>
      <c r="GB1788">
        <v>0</v>
      </c>
      <c r="GC1788">
        <v>0</v>
      </c>
      <c r="GD1788">
        <v>1</v>
      </c>
      <c r="GE1788">
        <v>0</v>
      </c>
      <c r="GF1788">
        <v>0</v>
      </c>
      <c r="GG1788">
        <v>0</v>
      </c>
      <c r="GH1788">
        <v>0</v>
      </c>
      <c r="GI1788">
        <v>0</v>
      </c>
      <c r="GJ1788">
        <v>1</v>
      </c>
      <c r="GK1788">
        <v>0</v>
      </c>
      <c r="GL1788">
        <v>0</v>
      </c>
      <c r="GM1788">
        <v>0</v>
      </c>
      <c r="IQ1788">
        <v>2</v>
      </c>
      <c r="IS1788">
        <v>1</v>
      </c>
      <c r="IT1788">
        <v>3</v>
      </c>
      <c r="IW1788">
        <v>1</v>
      </c>
      <c r="IY1788">
        <v>2</v>
      </c>
      <c r="JA1788">
        <v>3</v>
      </c>
      <c r="JC1788">
        <v>1</v>
      </c>
      <c r="JE1788">
        <v>3</v>
      </c>
      <c r="JG1788">
        <v>2</v>
      </c>
      <c r="JI1788">
        <v>2</v>
      </c>
      <c r="JK1788">
        <v>3</v>
      </c>
      <c r="JM1788">
        <v>1</v>
      </c>
      <c r="JO1788">
        <v>3</v>
      </c>
      <c r="JQ1788">
        <v>2</v>
      </c>
      <c r="JR1788">
        <v>1</v>
      </c>
      <c r="JV1788">
        <v>1</v>
      </c>
      <c r="JX1788">
        <v>2</v>
      </c>
      <c r="JY1788">
        <v>3</v>
      </c>
      <c r="KA1788">
        <v>1</v>
      </c>
      <c r="KB1788">
        <v>3</v>
      </c>
      <c r="KD1788">
        <v>2</v>
      </c>
      <c r="KG1788">
        <v>2</v>
      </c>
      <c r="KI1788">
        <v>3</v>
      </c>
      <c r="KK1788">
        <v>1</v>
      </c>
      <c r="KM1788">
        <v>3</v>
      </c>
      <c r="KO1788">
        <v>1</v>
      </c>
      <c r="KQ1788">
        <v>2</v>
      </c>
      <c r="KS1788">
        <v>2</v>
      </c>
      <c r="KU1788">
        <v>3</v>
      </c>
      <c r="KV1788">
        <v>1</v>
      </c>
      <c r="KY1788" t="s">
        <v>491</v>
      </c>
      <c r="KZ1788">
        <v>2</v>
      </c>
      <c r="LA1788">
        <v>3</v>
      </c>
      <c r="LB1788">
        <v>3</v>
      </c>
      <c r="LC1788" t="s">
        <v>492</v>
      </c>
      <c r="LD1788">
        <v>2</v>
      </c>
      <c r="LG1788">
        <v>3</v>
      </c>
      <c r="LJ1788">
        <v>1</v>
      </c>
      <c r="LO1788">
        <v>2</v>
      </c>
      <c r="LR1788">
        <v>1</v>
      </c>
      <c r="LU1788">
        <v>3</v>
      </c>
      <c r="LX1788">
        <v>1</v>
      </c>
      <c r="MA1788">
        <v>2</v>
      </c>
      <c r="MF1788">
        <v>3</v>
      </c>
      <c r="MI1788">
        <v>1</v>
      </c>
      <c r="ML1788">
        <v>2</v>
      </c>
      <c r="MN1788">
        <v>3</v>
      </c>
      <c r="MS1788">
        <v>1</v>
      </c>
      <c r="MV1788">
        <v>2</v>
      </c>
      <c r="MY1788">
        <v>3</v>
      </c>
      <c r="NB1788" t="s">
        <v>469</v>
      </c>
      <c r="NC1788" t="s">
        <v>471</v>
      </c>
      <c r="ND1788" t="s">
        <v>471</v>
      </c>
      <c r="NE1788" t="s">
        <v>469</v>
      </c>
      <c r="NF1788" t="s">
        <v>469</v>
      </c>
      <c r="NG1788" t="s">
        <v>469</v>
      </c>
      <c r="NH1788" t="s">
        <v>471</v>
      </c>
      <c r="NI1788" t="s">
        <v>470</v>
      </c>
      <c r="NJ1788" t="s">
        <v>469</v>
      </c>
      <c r="NK1788" t="s">
        <v>469</v>
      </c>
      <c r="NL1788" t="s">
        <v>471</v>
      </c>
      <c r="NM1788" t="s">
        <v>469</v>
      </c>
      <c r="NN1788" t="s">
        <v>469</v>
      </c>
      <c r="NO1788" t="s">
        <v>471</v>
      </c>
      <c r="NP1788" t="s">
        <v>471</v>
      </c>
      <c r="NQ1788" t="s">
        <v>471</v>
      </c>
      <c r="NR1788" t="s">
        <v>471</v>
      </c>
      <c r="NS1788" t="s">
        <v>471</v>
      </c>
      <c r="NT1788" t="s">
        <v>469</v>
      </c>
      <c r="NU1788" t="s">
        <v>471</v>
      </c>
      <c r="NV1788" t="s">
        <v>472</v>
      </c>
      <c r="PJ1788" t="s">
        <v>473</v>
      </c>
      <c r="PK1788" t="s">
        <v>510</v>
      </c>
      <c r="PL1788" t="s">
        <v>510</v>
      </c>
      <c r="PM1788" t="s">
        <v>474</v>
      </c>
      <c r="PN1788" t="s">
        <v>474</v>
      </c>
      <c r="PO1788" t="s">
        <v>510</v>
      </c>
      <c r="PP1788" t="s">
        <v>510</v>
      </c>
      <c r="PQ1788" t="s">
        <v>474</v>
      </c>
      <c r="PR1788" t="s">
        <v>510</v>
      </c>
      <c r="PS1788" t="s">
        <v>473</v>
      </c>
      <c r="PT1788" t="s">
        <v>473</v>
      </c>
      <c r="PU1788" t="s">
        <v>473</v>
      </c>
      <c r="PV1788" t="s">
        <v>510</v>
      </c>
      <c r="PW1788" t="s">
        <v>474</v>
      </c>
      <c r="PX1788" t="s">
        <v>473</v>
      </c>
      <c r="PY1788" t="s">
        <v>474</v>
      </c>
      <c r="PZ1788" t="s">
        <v>510</v>
      </c>
      <c r="QA1788" t="s">
        <v>510</v>
      </c>
      <c r="QB1788" t="s">
        <v>496</v>
      </c>
      <c r="QC1788" t="s">
        <v>496</v>
      </c>
      <c r="QD1788" t="s">
        <v>474</v>
      </c>
      <c r="QS1788" t="s">
        <v>475</v>
      </c>
      <c r="QU1788">
        <v>6.6736166666666996</v>
      </c>
      <c r="QV1788" t="s">
        <v>871</v>
      </c>
      <c r="RO1788">
        <v>1</v>
      </c>
      <c r="RP1788" s="8"/>
      <c r="RQ1788" s="9">
        <f>IFERROR(AVERAGE(INDEX('[1]DO NOT TOUCH Préparation'!$T$1:$T$5,MATCH('DO NOT TOUCH - inputExtraction'!$DG1788,'[1]DO NOT TOUCH Préparation'!$S$1:$S$5,0)),INDEX('[1]DO NOT TOUCH Préparation'!$T$1:$T$5,MATCH('DO NOT TOUCH - inputExtraction'!$DH1788,'[1]DO NOT TOUCH Préparation'!$S$1:$S$5,0)),INDEX('[1]DO NOT TOUCH Préparation'!$T$1:$T$5,MATCH('DO NOT TOUCH - inputExtraction'!$DI1788,'[1]DO NOT TOUCH Préparation'!$S$1:$S$5,0)),INDEX('[1]DO NOT TOUCH Préparation'!$T$1:$T$5,MATCH('DO NOT TOUCH - inputExtraction'!$DJ1788,'[1]DO NOT TOUCH Préparation'!$S$1:$S$5,0)),INDEX('[1]DO NOT TOUCH Préparation'!$T$1:$T$5,MATCH('DO NOT TOUCH - inputExtraction'!$DK1788,'[1]DO NOT TOUCH Préparation'!$S$1:$S$5,0))),"")</f>
        <v>5</v>
      </c>
      <c r="RR1788" s="7">
        <f>IFERROR(AVERAGE(INDEX('[1]DO NOT TOUCH Préparation'!$T$1:$T$5,MATCH($DL1788,'[1]DO NOT TOUCH Préparation'!$S$1:$S$5,0)),INDEX('[1]DO NOT TOUCH Préparation'!$T$1:$T$5,MATCH('DO NOT TOUCH - inputExtraction'!$DM1788,'[1]DO NOT TOUCH Préparation'!$S$1:$S$5,0)),INDEX('[1]DO NOT TOUCH Préparation'!$T$1:$T$5,MATCH('DO NOT TOUCH - inputExtraction'!$DN1788,'[1]DO NOT TOUCH Préparation'!$S$1:$S$5,0)),INDEX('[1]DO NOT TOUCH Préparation'!$T$1:$T$5,MATCH(DO1788,'[1]DO NOT TOUCH Préparation'!$S$1:$S$5,0)),INDEX('[1]DO NOT TOUCH Préparation'!$T$1:$T$5,MATCH('DO NOT TOUCH - inputExtraction'!$DP1788,'[1]DO NOT TOUCH Préparation'!$S$1:$S$5,0))),"")</f>
        <v>4.4000000000000004</v>
      </c>
      <c r="RS1788" t="str">
        <f t="shared" si="109"/>
        <v>45-64</v>
      </c>
      <c r="RT1788" t="str">
        <f t="shared" si="109"/>
        <v>50 000 € à 59 999 €</v>
      </c>
      <c r="RV1788">
        <f>VLOOKUP(DG1788,'[1]DO NOT TOUCH Préparation'!$S$1:$T$5,2,0)</f>
        <v>5</v>
      </c>
      <c r="RW1788">
        <f>VLOOKUP(DH1788,'[1]DO NOT TOUCH Préparation'!$S$1:$T$5,2,0)</f>
        <v>5</v>
      </c>
      <c r="RX1788">
        <f>VLOOKUP(DI1788,'[1]DO NOT TOUCH Préparation'!$S$1:$T$5,2,0)</f>
        <v>5</v>
      </c>
      <c r="RY1788">
        <f>VLOOKUP(DJ1788,'[1]DO NOT TOUCH Préparation'!$S$1:$T$5,2,0)</f>
        <v>5</v>
      </c>
      <c r="RZ1788">
        <f>VLOOKUP(DK1788,'[1]DO NOT TOUCH Préparation'!$S$1:$T$5,2,0)</f>
        <v>5</v>
      </c>
      <c r="SA1788">
        <f>VLOOKUP(DL1788,'[1]DO NOT TOUCH Préparation'!$S$1:$T$5,2,0)</f>
        <v>5</v>
      </c>
      <c r="SB1788">
        <f>VLOOKUP(DM1788,'[1]DO NOT TOUCH Préparation'!$S$1:$T$5,2,0)</f>
        <v>4</v>
      </c>
      <c r="SC1788">
        <f>VLOOKUP(DN1788,'[1]DO NOT TOUCH Préparation'!$S$1:$T$5,2,0)</f>
        <v>4</v>
      </c>
      <c r="SD1788">
        <f>VLOOKUP(DO1788,'[1]DO NOT TOUCH Préparation'!$S$1:$T$5,2,0)</f>
        <v>5</v>
      </c>
      <c r="SE1788">
        <f>VLOOKUP(DP1788,'[1]DO NOT TOUCH Préparation'!$S$1:$T$5,2,0)</f>
        <v>4</v>
      </c>
      <c r="SG1788" t="str">
        <f t="shared" si="110"/>
        <v>21% à 50%</v>
      </c>
      <c r="SH1788" t="str">
        <f t="shared" si="111"/>
        <v>6% à 20%</v>
      </c>
      <c r="SI1788" t="str">
        <f t="shared" si="112"/>
        <v>6% à 20%</v>
      </c>
      <c r="SK1788" cm="1">
        <f t="array" ref="SK1788">IFERROR(INDEX('[1]DO NOT TOUCH Préparation'!$W$2:$W$7,MATCH('DO NOT TOUCH - inputExtraction'!SG1788,'[1]DO NOT TOUCH Préparation'!$V$2:$V$7,0),),"1")</f>
        <v>4</v>
      </c>
      <c r="SL1788" cm="1">
        <f t="array" ref="SL1788">IFERROR(INDEX('[1]DO NOT TOUCH Préparation'!$W$2:$W$7,MATCH('DO NOT TOUCH - inputExtraction'!SH1788,'[1]DO NOT TOUCH Préparation'!$V$2:$V$7,0),),"1")</f>
        <v>3</v>
      </c>
      <c r="SM1788" cm="1">
        <f t="array" ref="SM1788">IFERROR(INDEX('[1]DO NOT TOUCH Préparation'!$W$2:$W$7,MATCH('DO NOT TOUCH - inputExtraction'!SI1788,'[1]DO NOT TOUCH Préparation'!$V$2:$V$7,0),),"1")</f>
        <v>3</v>
      </c>
      <c r="SO1788">
        <v>1</v>
      </c>
      <c r="SQ1788">
        <f>IFERROR(VLOOKUP(J1788,'[1]DO NOT TOUCH Préparation'!$CL$2:$CM$9,2,0),"")</f>
        <v>5</v>
      </c>
      <c r="SR1788">
        <f>IFERROR(VLOOKUP(M1788,'[1]DO NOT TOUCH Préparation'!$CT$2:$CU$10,2,0),"")</f>
        <v>5</v>
      </c>
      <c r="SS1788">
        <f>IFERROR(VLOOKUP(N1788,'[1]DO NOT TOUCH Préparation'!$CX$2:$CY$6,2,0),"")</f>
        <v>4</v>
      </c>
    </row>
    <row r="1789" spans="1:513" ht="14.4" x14ac:dyDescent="0.3">
      <c r="A1789" s="4">
        <v>2371</v>
      </c>
      <c r="B1789" s="4" t="s">
        <v>4824</v>
      </c>
      <c r="C1789" s="4" t="s">
        <v>2531</v>
      </c>
      <c r="D1789" s="4" t="s">
        <v>940</v>
      </c>
      <c r="E1789" s="4" t="s">
        <v>940</v>
      </c>
      <c r="G1789" s="4" t="s">
        <v>450</v>
      </c>
      <c r="H1789" s="4" t="s">
        <v>941</v>
      </c>
      <c r="I1789" s="4" t="s">
        <v>818</v>
      </c>
      <c r="J1789" s="4" t="s">
        <v>722</v>
      </c>
      <c r="K1789" s="4">
        <v>65</v>
      </c>
      <c r="L1789" s="5" t="s">
        <v>567</v>
      </c>
      <c r="M1789" s="4" t="s">
        <v>558</v>
      </c>
      <c r="N1789" s="5" t="s">
        <v>483</v>
      </c>
      <c r="O1789" s="6">
        <v>3</v>
      </c>
      <c r="P1789" s="6">
        <v>0</v>
      </c>
      <c r="Q1789" s="6">
        <v>0</v>
      </c>
      <c r="R1789" s="6">
        <v>0</v>
      </c>
      <c r="S1789" s="6">
        <v>1</v>
      </c>
      <c r="T1789" s="6">
        <v>1</v>
      </c>
      <c r="U1789" s="6">
        <v>0</v>
      </c>
      <c r="V1789" s="6">
        <v>1</v>
      </c>
      <c r="W1789" s="6">
        <v>0</v>
      </c>
      <c r="X1789">
        <v>3</v>
      </c>
      <c r="Y1789">
        <v>1</v>
      </c>
      <c r="AD1789">
        <v>2</v>
      </c>
      <c r="AG1789" t="s">
        <v>942</v>
      </c>
      <c r="BX1789">
        <v>1</v>
      </c>
      <c r="BY1789">
        <v>0</v>
      </c>
      <c r="BZ1789">
        <v>0</v>
      </c>
      <c r="CA1789">
        <v>0</v>
      </c>
      <c r="CB1789">
        <v>0</v>
      </c>
      <c r="CC1789">
        <v>0</v>
      </c>
      <c r="CD1789">
        <v>1</v>
      </c>
      <c r="CE1789">
        <v>1</v>
      </c>
      <c r="CF1789">
        <v>0</v>
      </c>
      <c r="CG1789">
        <v>0</v>
      </c>
      <c r="CH1789">
        <v>0</v>
      </c>
      <c r="CJ1789" t="s">
        <v>458</v>
      </c>
      <c r="CK1789" t="s">
        <v>459</v>
      </c>
      <c r="CL1789" t="s">
        <v>486</v>
      </c>
      <c r="CM1789">
        <v>4</v>
      </c>
      <c r="CN1789">
        <v>3</v>
      </c>
      <c r="CO1789">
        <v>3</v>
      </c>
      <c r="CP1789">
        <v>4</v>
      </c>
      <c r="CQ1789" t="s">
        <v>1564</v>
      </c>
      <c r="CR1789" t="s">
        <v>459</v>
      </c>
      <c r="CS1789" t="s">
        <v>486</v>
      </c>
      <c r="CT1789">
        <v>3</v>
      </c>
      <c r="CU1789">
        <v>3</v>
      </c>
      <c r="CV1789">
        <v>4</v>
      </c>
      <c r="CW1789">
        <v>3</v>
      </c>
      <c r="CX1789" t="s">
        <v>2460</v>
      </c>
      <c r="CY1789" t="s">
        <v>459</v>
      </c>
      <c r="CZ1789" t="s">
        <v>486</v>
      </c>
      <c r="DA1789">
        <v>3</v>
      </c>
      <c r="DB1789">
        <v>2</v>
      </c>
      <c r="DC1789">
        <v>3</v>
      </c>
      <c r="DD1789">
        <v>4</v>
      </c>
      <c r="DG1789" t="s">
        <v>462</v>
      </c>
      <c r="DH1789" t="s">
        <v>463</v>
      </c>
      <c r="DI1789" t="s">
        <v>462</v>
      </c>
      <c r="DJ1789" t="s">
        <v>462</v>
      </c>
      <c r="DK1789" t="s">
        <v>463</v>
      </c>
      <c r="DL1789" t="s">
        <v>463</v>
      </c>
      <c r="DM1789" t="s">
        <v>462</v>
      </c>
      <c r="DN1789" t="s">
        <v>462</v>
      </c>
      <c r="DO1789" t="s">
        <v>462</v>
      </c>
      <c r="DP1789" t="s">
        <v>462</v>
      </c>
      <c r="DQ1789" t="s">
        <v>550</v>
      </c>
      <c r="DS1789" t="s">
        <v>465</v>
      </c>
      <c r="DT1789" t="s">
        <v>465</v>
      </c>
      <c r="DW1789" t="s">
        <v>550</v>
      </c>
      <c r="DX1789" t="s">
        <v>550</v>
      </c>
      <c r="DY1789" t="s">
        <v>465</v>
      </c>
      <c r="DZ1789" t="s">
        <v>550</v>
      </c>
      <c r="EA1789" t="s">
        <v>507</v>
      </c>
      <c r="EC1789" t="s">
        <v>507</v>
      </c>
      <c r="ED1789" t="s">
        <v>507</v>
      </c>
      <c r="EG1789" t="s">
        <v>507</v>
      </c>
      <c r="EH1789" t="s">
        <v>467</v>
      </c>
      <c r="EI1789" t="s">
        <v>507</v>
      </c>
      <c r="EJ1789" t="s">
        <v>467</v>
      </c>
      <c r="EK1789">
        <v>4</v>
      </c>
      <c r="EM1789">
        <v>3</v>
      </c>
      <c r="EN1789">
        <v>3</v>
      </c>
      <c r="EQ1789">
        <v>4</v>
      </c>
      <c r="ER1789">
        <v>4</v>
      </c>
      <c r="ES1789">
        <v>3</v>
      </c>
      <c r="ET1789">
        <v>4</v>
      </c>
      <c r="EU1789" s="7">
        <v>0</v>
      </c>
      <c r="EV1789">
        <v>0</v>
      </c>
      <c r="EW1789">
        <v>1</v>
      </c>
      <c r="EX1789">
        <v>1</v>
      </c>
      <c r="EY1789">
        <v>0</v>
      </c>
      <c r="FY1789">
        <v>0</v>
      </c>
      <c r="FZ1789">
        <v>0</v>
      </c>
      <c r="GA1789">
        <v>1</v>
      </c>
      <c r="GB1789">
        <v>0</v>
      </c>
      <c r="GC1789">
        <v>0</v>
      </c>
      <c r="GD1789">
        <v>0</v>
      </c>
      <c r="GE1789">
        <v>0</v>
      </c>
      <c r="GF1789">
        <v>0</v>
      </c>
      <c r="GG1789">
        <v>1</v>
      </c>
      <c r="GH1789">
        <v>0</v>
      </c>
      <c r="GN1789">
        <v>0</v>
      </c>
      <c r="GO1789">
        <v>0</v>
      </c>
      <c r="GP1789">
        <v>1</v>
      </c>
      <c r="GQ1789">
        <v>0</v>
      </c>
      <c r="GR1789">
        <v>0</v>
      </c>
      <c r="IV1789">
        <v>1</v>
      </c>
      <c r="JE1789">
        <v>1</v>
      </c>
      <c r="JK1789">
        <v>1</v>
      </c>
      <c r="KC1789">
        <v>1</v>
      </c>
      <c r="KI1789">
        <v>1</v>
      </c>
      <c r="KO1789">
        <v>1</v>
      </c>
      <c r="KU1789">
        <v>1</v>
      </c>
      <c r="KY1789">
        <v>3</v>
      </c>
      <c r="KZ1789">
        <v>4</v>
      </c>
      <c r="LA1789">
        <v>4</v>
      </c>
      <c r="LB1789">
        <v>3</v>
      </c>
      <c r="LC1789">
        <v>3</v>
      </c>
      <c r="LD1789">
        <v>1</v>
      </c>
      <c r="LI1789">
        <v>2</v>
      </c>
      <c r="LK1789">
        <v>3</v>
      </c>
      <c r="LN1789">
        <v>1</v>
      </c>
      <c r="LS1789">
        <v>2</v>
      </c>
      <c r="LU1789">
        <v>3</v>
      </c>
      <c r="LZ1789">
        <v>1</v>
      </c>
      <c r="MC1789">
        <v>2</v>
      </c>
      <c r="ME1789">
        <v>3</v>
      </c>
      <c r="MH1789">
        <v>1</v>
      </c>
      <c r="ML1789">
        <v>2</v>
      </c>
      <c r="MQ1789">
        <v>3</v>
      </c>
      <c r="MT1789">
        <v>1</v>
      </c>
      <c r="MV1789">
        <v>3</v>
      </c>
      <c r="MY1789">
        <v>2</v>
      </c>
      <c r="NB1789" t="s">
        <v>469</v>
      </c>
      <c r="NC1789" t="s">
        <v>470</v>
      </c>
      <c r="ND1789" t="s">
        <v>470</v>
      </c>
      <c r="NE1789" t="s">
        <v>469</v>
      </c>
      <c r="NF1789" t="s">
        <v>469</v>
      </c>
      <c r="NG1789" t="s">
        <v>470</v>
      </c>
      <c r="NH1789" t="s">
        <v>470</v>
      </c>
      <c r="NI1789" t="s">
        <v>469</v>
      </c>
      <c r="NJ1789" t="s">
        <v>469</v>
      </c>
      <c r="NK1789" t="s">
        <v>470</v>
      </c>
      <c r="NL1789" t="s">
        <v>494</v>
      </c>
      <c r="NM1789" t="s">
        <v>469</v>
      </c>
      <c r="NN1789" t="s">
        <v>469</v>
      </c>
      <c r="NO1789" t="s">
        <v>494</v>
      </c>
      <c r="NP1789" t="s">
        <v>494</v>
      </c>
      <c r="NQ1789" t="s">
        <v>469</v>
      </c>
      <c r="NR1789" t="s">
        <v>469</v>
      </c>
      <c r="NS1789" t="s">
        <v>494</v>
      </c>
      <c r="NT1789" t="s">
        <v>494</v>
      </c>
      <c r="NU1789" t="s">
        <v>469</v>
      </c>
      <c r="NV1789" t="s">
        <v>509</v>
      </c>
      <c r="QE1789" t="s">
        <v>496</v>
      </c>
      <c r="QF1789" t="s">
        <v>496</v>
      </c>
      <c r="QG1789" t="s">
        <v>496</v>
      </c>
      <c r="QH1789" t="s">
        <v>496</v>
      </c>
      <c r="QI1789" t="s">
        <v>474</v>
      </c>
      <c r="QJ1789" t="s">
        <v>474</v>
      </c>
      <c r="QK1789" t="s">
        <v>496</v>
      </c>
      <c r="QL1789" t="s">
        <v>496</v>
      </c>
      <c r="QM1789" t="s">
        <v>496</v>
      </c>
      <c r="QN1789" t="s">
        <v>496</v>
      </c>
      <c r="QO1789" t="s">
        <v>496</v>
      </c>
      <c r="QP1789" t="s">
        <v>496</v>
      </c>
      <c r="QQ1789" t="s">
        <v>496</v>
      </c>
      <c r="QR1789" t="s">
        <v>496</v>
      </c>
      <c r="QS1789" t="s">
        <v>475</v>
      </c>
      <c r="QU1789">
        <v>8.4085833333333007</v>
      </c>
      <c r="QV1789" t="s">
        <v>945</v>
      </c>
      <c r="QZ1789" t="s">
        <v>1566</v>
      </c>
      <c r="RA1789" t="s">
        <v>2461</v>
      </c>
      <c r="RO1789">
        <v>1</v>
      </c>
      <c r="RP1789" s="8"/>
      <c r="RQ1789" s="9">
        <f>IFERROR(AVERAGE(INDEX('[1]DO NOT TOUCH Préparation'!$T$1:$T$5,MATCH('DO NOT TOUCH - inputExtraction'!$DG1789,'[1]DO NOT TOUCH Préparation'!$S$1:$S$5,0)),INDEX('[1]DO NOT TOUCH Préparation'!$T$1:$T$5,MATCH('DO NOT TOUCH - inputExtraction'!$DH1789,'[1]DO NOT TOUCH Préparation'!$S$1:$S$5,0)),INDEX('[1]DO NOT TOUCH Préparation'!$T$1:$T$5,MATCH('DO NOT TOUCH - inputExtraction'!$DI1789,'[1]DO NOT TOUCH Préparation'!$S$1:$S$5,0)),INDEX('[1]DO NOT TOUCH Préparation'!$T$1:$T$5,MATCH('DO NOT TOUCH - inputExtraction'!$DJ1789,'[1]DO NOT TOUCH Préparation'!$S$1:$S$5,0)),INDEX('[1]DO NOT TOUCH Préparation'!$T$1:$T$5,MATCH('DO NOT TOUCH - inputExtraction'!$DK1789,'[1]DO NOT TOUCH Préparation'!$S$1:$S$5,0))),"")</f>
        <v>3.6</v>
      </c>
      <c r="RR1789" s="7">
        <f>IFERROR(AVERAGE(INDEX('[1]DO NOT TOUCH Préparation'!$T$1:$T$5,MATCH($DL1789,'[1]DO NOT TOUCH Préparation'!$S$1:$S$5,0)),INDEX('[1]DO NOT TOUCH Préparation'!$T$1:$T$5,MATCH('DO NOT TOUCH - inputExtraction'!$DM1789,'[1]DO NOT TOUCH Préparation'!$S$1:$S$5,0)),INDEX('[1]DO NOT TOUCH Préparation'!$T$1:$T$5,MATCH('DO NOT TOUCH - inputExtraction'!$DN1789,'[1]DO NOT TOUCH Préparation'!$S$1:$S$5,0)),INDEX('[1]DO NOT TOUCH Préparation'!$T$1:$T$5,MATCH(DO1789,'[1]DO NOT TOUCH Préparation'!$S$1:$S$5,0)),INDEX('[1]DO NOT TOUCH Préparation'!$T$1:$T$5,MATCH('DO NOT TOUCH - inputExtraction'!$DP1789,'[1]DO NOT TOUCH Préparation'!$S$1:$S$5,0))),"")</f>
        <v>3.8</v>
      </c>
      <c r="RS1789" t="str">
        <f t="shared" si="109"/>
        <v>65+</v>
      </c>
      <c r="RT1789" t="str">
        <f t="shared" si="109"/>
        <v>40 000 € à 49 999 €</v>
      </c>
      <c r="RV1789">
        <f>VLOOKUP(DG1789,'[1]DO NOT TOUCH Préparation'!$S$1:$T$5,2,0)</f>
        <v>4</v>
      </c>
      <c r="RW1789">
        <f>VLOOKUP(DH1789,'[1]DO NOT TOUCH Préparation'!$S$1:$T$5,2,0)</f>
        <v>3</v>
      </c>
      <c r="RX1789">
        <f>VLOOKUP(DI1789,'[1]DO NOT TOUCH Préparation'!$S$1:$T$5,2,0)</f>
        <v>4</v>
      </c>
      <c r="RY1789">
        <f>VLOOKUP(DJ1789,'[1]DO NOT TOUCH Préparation'!$S$1:$T$5,2,0)</f>
        <v>4</v>
      </c>
      <c r="RZ1789">
        <f>VLOOKUP(DK1789,'[1]DO NOT TOUCH Préparation'!$S$1:$T$5,2,0)</f>
        <v>3</v>
      </c>
      <c r="SA1789">
        <f>VLOOKUP(DL1789,'[1]DO NOT TOUCH Préparation'!$S$1:$T$5,2,0)</f>
        <v>3</v>
      </c>
      <c r="SB1789">
        <f>VLOOKUP(DM1789,'[1]DO NOT TOUCH Préparation'!$S$1:$T$5,2,0)</f>
        <v>4</v>
      </c>
      <c r="SC1789">
        <f>VLOOKUP(DN1789,'[1]DO NOT TOUCH Préparation'!$S$1:$T$5,2,0)</f>
        <v>4</v>
      </c>
      <c r="SD1789">
        <f>VLOOKUP(DO1789,'[1]DO NOT TOUCH Préparation'!$S$1:$T$5,2,0)</f>
        <v>4</v>
      </c>
      <c r="SE1789">
        <f>VLOOKUP(DP1789,'[1]DO NOT TOUCH Préparation'!$S$1:$T$5,2,0)</f>
        <v>4</v>
      </c>
      <c r="SG1789" t="str">
        <f t="shared" si="110"/>
        <v>6% à 20%</v>
      </c>
      <c r="SH1789" t="str">
        <f t="shared" si="111"/>
        <v>6% à 20%</v>
      </c>
      <c r="SI1789" t="str">
        <f t="shared" si="112"/>
        <v>6% à 20%</v>
      </c>
      <c r="SK1789" cm="1">
        <f t="array" ref="SK1789">IFERROR(INDEX('[1]DO NOT TOUCH Préparation'!$W$2:$W$7,MATCH('DO NOT TOUCH - inputExtraction'!SG1789,'[1]DO NOT TOUCH Préparation'!$V$2:$V$7,0),),"1")</f>
        <v>3</v>
      </c>
      <c r="SL1789" cm="1">
        <f t="array" ref="SL1789">IFERROR(INDEX('[1]DO NOT TOUCH Préparation'!$W$2:$W$7,MATCH('DO NOT TOUCH - inputExtraction'!SH1789,'[1]DO NOT TOUCH Préparation'!$V$2:$V$7,0),),"1")</f>
        <v>3</v>
      </c>
      <c r="SM1789" cm="1">
        <f t="array" ref="SM1789">IFERROR(INDEX('[1]DO NOT TOUCH Préparation'!$W$2:$W$7,MATCH('DO NOT TOUCH - inputExtraction'!SI1789,'[1]DO NOT TOUCH Préparation'!$V$2:$V$7,0),),"1")</f>
        <v>3</v>
      </c>
      <c r="SO1789">
        <v>1</v>
      </c>
      <c r="SQ1789">
        <f>IFERROR(VLOOKUP(J1789,'[1]DO NOT TOUCH Préparation'!$CL$2:$CM$9,2,0),"")</f>
        <v>7</v>
      </c>
      <c r="SR1789">
        <f>IFERROR(VLOOKUP(M1789,'[1]DO NOT TOUCH Préparation'!$CT$2:$CU$10,2,0),"")</f>
        <v>4</v>
      </c>
      <c r="SS1789">
        <f>IFERROR(VLOOKUP(N1789,'[1]DO NOT TOUCH Préparation'!$CX$2:$CY$6,2,0),"")</f>
        <v>2</v>
      </c>
    </row>
    <row r="1790" spans="1:513" ht="14.4" x14ac:dyDescent="0.3">
      <c r="A1790" s="4">
        <v>2372</v>
      </c>
      <c r="B1790" s="4" t="s">
        <v>4825</v>
      </c>
      <c r="C1790" s="4" t="s">
        <v>743</v>
      </c>
      <c r="D1790" s="4" t="s">
        <v>449</v>
      </c>
      <c r="E1790" s="4" t="s">
        <v>449</v>
      </c>
      <c r="G1790" s="4" t="s">
        <v>479</v>
      </c>
      <c r="H1790" s="4" t="s">
        <v>574</v>
      </c>
      <c r="I1790" s="4" t="s">
        <v>514</v>
      </c>
      <c r="J1790" s="4" t="s">
        <v>532</v>
      </c>
      <c r="K1790" s="4">
        <v>67</v>
      </c>
      <c r="L1790" s="5" t="s">
        <v>567</v>
      </c>
      <c r="M1790" s="4" t="s">
        <v>502</v>
      </c>
      <c r="N1790" s="5" t="s">
        <v>483</v>
      </c>
      <c r="O1790" s="6">
        <v>2</v>
      </c>
      <c r="P1790" s="6">
        <v>0</v>
      </c>
      <c r="Q1790" s="6">
        <v>0</v>
      </c>
      <c r="R1790" s="6">
        <v>0</v>
      </c>
      <c r="S1790" s="6">
        <v>0</v>
      </c>
      <c r="T1790" s="6">
        <v>0</v>
      </c>
      <c r="U1790" s="6">
        <v>0</v>
      </c>
      <c r="V1790" s="6">
        <v>0</v>
      </c>
      <c r="W1790" s="6">
        <v>1</v>
      </c>
      <c r="Y1790">
        <v>1</v>
      </c>
      <c r="AG1790" t="s">
        <v>457</v>
      </c>
      <c r="AI1790">
        <v>1</v>
      </c>
      <c r="AJ1790">
        <v>0</v>
      </c>
      <c r="AK1790">
        <v>1</v>
      </c>
      <c r="AL1790">
        <v>0</v>
      </c>
      <c r="AM1790">
        <v>0</v>
      </c>
      <c r="AN1790">
        <v>0</v>
      </c>
      <c r="AO1790">
        <v>0</v>
      </c>
      <c r="AP1790">
        <v>0</v>
      </c>
      <c r="AR1790">
        <v>0</v>
      </c>
      <c r="AS1790">
        <v>0</v>
      </c>
      <c r="AT1790">
        <v>0</v>
      </c>
      <c r="AU1790">
        <v>0</v>
      </c>
      <c r="AV1790">
        <v>0</v>
      </c>
      <c r="AW1790">
        <v>0</v>
      </c>
      <c r="AX1790">
        <v>0</v>
      </c>
      <c r="AY1790">
        <v>0</v>
      </c>
      <c r="AZ1790">
        <v>0</v>
      </c>
      <c r="BA1790">
        <v>0</v>
      </c>
      <c r="BB1790">
        <v>0</v>
      </c>
      <c r="BC1790">
        <v>0</v>
      </c>
      <c r="BD1790">
        <v>0</v>
      </c>
      <c r="BE1790">
        <v>0</v>
      </c>
      <c r="CG1790">
        <v>0</v>
      </c>
      <c r="CH1790">
        <v>0</v>
      </c>
      <c r="CJ1790" t="s">
        <v>458</v>
      </c>
      <c r="CK1790" t="s">
        <v>485</v>
      </c>
      <c r="CL1790" t="s">
        <v>505</v>
      </c>
      <c r="CM1790">
        <v>3</v>
      </c>
      <c r="CN1790">
        <v>3</v>
      </c>
      <c r="CO1790">
        <v>3</v>
      </c>
      <c r="CR1790" t="s">
        <v>534</v>
      </c>
      <c r="CS1790" t="s">
        <v>486</v>
      </c>
      <c r="CT1790">
        <v>3</v>
      </c>
      <c r="CU1790">
        <v>3</v>
      </c>
      <c r="CV1790">
        <v>3</v>
      </c>
      <c r="CY1790" t="s">
        <v>461</v>
      </c>
      <c r="DG1790" t="s">
        <v>463</v>
      </c>
      <c r="DH1790" t="s">
        <v>463</v>
      </c>
      <c r="DI1790" t="s">
        <v>463</v>
      </c>
      <c r="DJ1790" t="s">
        <v>463</v>
      </c>
      <c r="DK1790" t="s">
        <v>463</v>
      </c>
      <c r="DL1790" t="s">
        <v>506</v>
      </c>
      <c r="DM1790" t="s">
        <v>463</v>
      </c>
      <c r="DN1790" t="s">
        <v>506</v>
      </c>
      <c r="DO1790" t="s">
        <v>506</v>
      </c>
      <c r="DP1790" t="s">
        <v>506</v>
      </c>
      <c r="EU1790" s="7"/>
      <c r="HW1790">
        <v>3</v>
      </c>
      <c r="HX1790">
        <v>1</v>
      </c>
      <c r="HY1790">
        <v>2</v>
      </c>
      <c r="IE1790">
        <v>3</v>
      </c>
      <c r="IF1790">
        <v>2</v>
      </c>
      <c r="IG1790">
        <v>1</v>
      </c>
      <c r="II1790">
        <v>3</v>
      </c>
      <c r="IJ1790">
        <v>2</v>
      </c>
      <c r="IK1790">
        <v>1</v>
      </c>
      <c r="IM1790">
        <v>2</v>
      </c>
      <c r="IN1790">
        <v>1</v>
      </c>
      <c r="IO1790">
        <v>3</v>
      </c>
      <c r="KY1790" t="s">
        <v>491</v>
      </c>
      <c r="KZ1790" t="s">
        <v>492</v>
      </c>
      <c r="LA1790" t="s">
        <v>492</v>
      </c>
      <c r="LB1790">
        <v>2</v>
      </c>
      <c r="LC1790">
        <v>3</v>
      </c>
      <c r="LH1790">
        <v>2</v>
      </c>
      <c r="LL1790">
        <v>3</v>
      </c>
      <c r="LM1790">
        <v>1</v>
      </c>
      <c r="LR1790">
        <v>2</v>
      </c>
      <c r="LS1790">
        <v>3</v>
      </c>
      <c r="LV1790">
        <v>1</v>
      </c>
      <c r="MB1790">
        <v>3</v>
      </c>
      <c r="MF1790">
        <v>1</v>
      </c>
      <c r="MG1790">
        <v>2</v>
      </c>
      <c r="MM1790">
        <v>3</v>
      </c>
      <c r="MP1790">
        <v>2</v>
      </c>
      <c r="MQ1790">
        <v>1</v>
      </c>
      <c r="MU1790">
        <v>3</v>
      </c>
      <c r="MW1790">
        <v>2</v>
      </c>
      <c r="MY1790">
        <v>1</v>
      </c>
      <c r="NB1790" t="s">
        <v>470</v>
      </c>
      <c r="NC1790" t="s">
        <v>470</v>
      </c>
      <c r="ND1790" t="s">
        <v>470</v>
      </c>
      <c r="NE1790" t="s">
        <v>508</v>
      </c>
      <c r="NF1790" t="s">
        <v>470</v>
      </c>
      <c r="NG1790" t="s">
        <v>470</v>
      </c>
      <c r="NH1790" t="s">
        <v>508</v>
      </c>
      <c r="NI1790" t="s">
        <v>470</v>
      </c>
      <c r="NJ1790" t="s">
        <v>470</v>
      </c>
      <c r="NK1790" t="s">
        <v>470</v>
      </c>
      <c r="NL1790" t="s">
        <v>494</v>
      </c>
      <c r="NM1790" t="s">
        <v>493</v>
      </c>
      <c r="NN1790" t="s">
        <v>494</v>
      </c>
      <c r="NO1790" t="s">
        <v>508</v>
      </c>
      <c r="NP1790" t="s">
        <v>494</v>
      </c>
      <c r="NQ1790" t="s">
        <v>494</v>
      </c>
      <c r="NR1790" t="s">
        <v>508</v>
      </c>
      <c r="NS1790" t="s">
        <v>494</v>
      </c>
      <c r="NT1790" t="s">
        <v>494</v>
      </c>
      <c r="NU1790" t="s">
        <v>494</v>
      </c>
      <c r="NV1790" t="s">
        <v>509</v>
      </c>
      <c r="NW1790" t="s">
        <v>474</v>
      </c>
      <c r="NX1790" t="s">
        <v>510</v>
      </c>
      <c r="NY1790" t="s">
        <v>510</v>
      </c>
      <c r="NZ1790" t="s">
        <v>510</v>
      </c>
      <c r="OA1790" t="s">
        <v>510</v>
      </c>
      <c r="OB1790" t="s">
        <v>473</v>
      </c>
      <c r="OC1790" t="s">
        <v>473</v>
      </c>
      <c r="OD1790" t="s">
        <v>473</v>
      </c>
      <c r="OE1790" t="s">
        <v>473</v>
      </c>
      <c r="OF1790" t="s">
        <v>474</v>
      </c>
      <c r="OG1790" t="s">
        <v>510</v>
      </c>
      <c r="OH1790" t="s">
        <v>474</v>
      </c>
      <c r="OI1790" t="s">
        <v>473</v>
      </c>
      <c r="OJ1790" t="s">
        <v>473</v>
      </c>
      <c r="OK1790" t="s">
        <v>473</v>
      </c>
      <c r="OL1790" t="s">
        <v>473</v>
      </c>
      <c r="OM1790" t="s">
        <v>474</v>
      </c>
      <c r="ON1790" t="s">
        <v>473</v>
      </c>
      <c r="OO1790" t="s">
        <v>473</v>
      </c>
      <c r="OP1790" t="s">
        <v>510</v>
      </c>
      <c r="QS1790" t="s">
        <v>475</v>
      </c>
      <c r="QU1790">
        <v>5.8704833333332997</v>
      </c>
      <c r="QV1790" t="s">
        <v>476</v>
      </c>
      <c r="RO1790">
        <v>1</v>
      </c>
      <c r="RP1790" s="8"/>
      <c r="RQ1790" s="9">
        <f>IFERROR(AVERAGE(INDEX('[1]DO NOT TOUCH Préparation'!$T$1:$T$5,MATCH('DO NOT TOUCH - inputExtraction'!$DG1790,'[1]DO NOT TOUCH Préparation'!$S$1:$S$5,0)),INDEX('[1]DO NOT TOUCH Préparation'!$T$1:$T$5,MATCH('DO NOT TOUCH - inputExtraction'!$DH1790,'[1]DO NOT TOUCH Préparation'!$S$1:$S$5,0)),INDEX('[1]DO NOT TOUCH Préparation'!$T$1:$T$5,MATCH('DO NOT TOUCH - inputExtraction'!$DI1790,'[1]DO NOT TOUCH Préparation'!$S$1:$S$5,0)),INDEX('[1]DO NOT TOUCH Préparation'!$T$1:$T$5,MATCH('DO NOT TOUCH - inputExtraction'!$DJ1790,'[1]DO NOT TOUCH Préparation'!$S$1:$S$5,0)),INDEX('[1]DO NOT TOUCH Préparation'!$T$1:$T$5,MATCH('DO NOT TOUCH - inputExtraction'!$DK1790,'[1]DO NOT TOUCH Préparation'!$S$1:$S$5,0))),"")</f>
        <v>3</v>
      </c>
      <c r="RR1790" s="7">
        <f>IFERROR(AVERAGE(INDEX('[1]DO NOT TOUCH Préparation'!$T$1:$T$5,MATCH($DL1790,'[1]DO NOT TOUCH Préparation'!$S$1:$S$5,0)),INDEX('[1]DO NOT TOUCH Préparation'!$T$1:$T$5,MATCH('DO NOT TOUCH - inputExtraction'!$DM1790,'[1]DO NOT TOUCH Préparation'!$S$1:$S$5,0)),INDEX('[1]DO NOT TOUCH Préparation'!$T$1:$T$5,MATCH('DO NOT TOUCH - inputExtraction'!$DN1790,'[1]DO NOT TOUCH Préparation'!$S$1:$S$5,0)),INDEX('[1]DO NOT TOUCH Préparation'!$T$1:$T$5,MATCH(DO1790,'[1]DO NOT TOUCH Préparation'!$S$1:$S$5,0)),INDEX('[1]DO NOT TOUCH Préparation'!$T$1:$T$5,MATCH('DO NOT TOUCH - inputExtraction'!$DP1790,'[1]DO NOT TOUCH Préparation'!$S$1:$S$5,0))),"")</f>
        <v>2.2000000000000002</v>
      </c>
      <c r="RS1790" t="str">
        <f t="shared" si="109"/>
        <v>65+</v>
      </c>
      <c r="RT1790" t="str">
        <f t="shared" si="109"/>
        <v>20 000 € à 29 999 €</v>
      </c>
      <c r="RV1790">
        <f>VLOOKUP(DG1790,'[1]DO NOT TOUCH Préparation'!$S$1:$T$5,2,0)</f>
        <v>3</v>
      </c>
      <c r="RW1790">
        <f>VLOOKUP(DH1790,'[1]DO NOT TOUCH Préparation'!$S$1:$T$5,2,0)</f>
        <v>3</v>
      </c>
      <c r="RX1790">
        <f>VLOOKUP(DI1790,'[1]DO NOT TOUCH Préparation'!$S$1:$T$5,2,0)</f>
        <v>3</v>
      </c>
      <c r="RY1790">
        <f>VLOOKUP(DJ1790,'[1]DO NOT TOUCH Préparation'!$S$1:$T$5,2,0)</f>
        <v>3</v>
      </c>
      <c r="RZ1790">
        <f>VLOOKUP(DK1790,'[1]DO NOT TOUCH Préparation'!$S$1:$T$5,2,0)</f>
        <v>3</v>
      </c>
      <c r="SA1790">
        <f>VLOOKUP(DL1790,'[1]DO NOT TOUCH Préparation'!$S$1:$T$5,2,0)</f>
        <v>2</v>
      </c>
      <c r="SB1790">
        <f>VLOOKUP(DM1790,'[1]DO NOT TOUCH Préparation'!$S$1:$T$5,2,0)</f>
        <v>3</v>
      </c>
      <c r="SC1790">
        <f>VLOOKUP(DN1790,'[1]DO NOT TOUCH Préparation'!$S$1:$T$5,2,0)</f>
        <v>2</v>
      </c>
      <c r="SD1790">
        <f>VLOOKUP(DO1790,'[1]DO NOT TOUCH Préparation'!$S$1:$T$5,2,0)</f>
        <v>2</v>
      </c>
      <c r="SE1790">
        <f>VLOOKUP(DP1790,'[1]DO NOT TOUCH Préparation'!$S$1:$T$5,2,0)</f>
        <v>2</v>
      </c>
      <c r="SG1790" t="str">
        <f t="shared" si="110"/>
        <v>Inférieur ou égal à 5%</v>
      </c>
      <c r="SH1790" t="str">
        <f t="shared" si="111"/>
        <v>21% à 50%</v>
      </c>
      <c r="SI1790" t="str">
        <f t="shared" si="112"/>
        <v>Je n’achète pas de produits à base végétale (soja, amande, avoine…)</v>
      </c>
      <c r="SK1790" cm="1">
        <f t="array" ref="SK1790">IFERROR(INDEX('[1]DO NOT TOUCH Préparation'!$W$2:$W$7,MATCH('DO NOT TOUCH - inputExtraction'!SG1790,'[1]DO NOT TOUCH Préparation'!$V$2:$V$7,0),),"1")</f>
        <v>2</v>
      </c>
      <c r="SL1790" cm="1">
        <f t="array" ref="SL1790">IFERROR(INDEX('[1]DO NOT TOUCH Préparation'!$W$2:$W$7,MATCH('DO NOT TOUCH - inputExtraction'!SH1790,'[1]DO NOT TOUCH Préparation'!$V$2:$V$7,0),),"1")</f>
        <v>4</v>
      </c>
      <c r="SM1790" t="str" cm="1">
        <f t="array" ref="SM1790">IFERROR(INDEX('[1]DO NOT TOUCH Préparation'!$W$2:$W$7,MATCH('DO NOT TOUCH - inputExtraction'!SI1790,'[1]DO NOT TOUCH Préparation'!$V$2:$V$7,0),),"1")</f>
        <v>1</v>
      </c>
      <c r="SO1790">
        <v>1</v>
      </c>
      <c r="SQ1790">
        <f>IFERROR(VLOOKUP(J1790,'[1]DO NOT TOUCH Préparation'!$CL$2:$CM$9,2,0),"")</f>
        <v>1</v>
      </c>
      <c r="SR1790">
        <f>IFERROR(VLOOKUP(M1790,'[1]DO NOT TOUCH Préparation'!$CT$2:$CU$10,2,0),"")</f>
        <v>2</v>
      </c>
      <c r="SS1790">
        <f>IFERROR(VLOOKUP(N1790,'[1]DO NOT TOUCH Préparation'!$CX$2:$CY$6,2,0),"")</f>
        <v>2</v>
      </c>
    </row>
    <row r="1791" spans="1:513" ht="14.4" x14ac:dyDescent="0.3">
      <c r="A1791" s="4">
        <v>2373</v>
      </c>
      <c r="B1791" s="4" t="s">
        <v>4826</v>
      </c>
      <c r="C1791" s="4" t="s">
        <v>1300</v>
      </c>
      <c r="D1791" s="4" t="s">
        <v>940</v>
      </c>
      <c r="E1791" s="4" t="s">
        <v>940</v>
      </c>
      <c r="G1791" s="4" t="s">
        <v>479</v>
      </c>
      <c r="H1791" s="4" t="s">
        <v>1062</v>
      </c>
      <c r="I1791" s="4" t="s">
        <v>1063</v>
      </c>
      <c r="J1791" s="4" t="s">
        <v>722</v>
      </c>
      <c r="K1791" s="4">
        <v>29</v>
      </c>
      <c r="L1791" s="5" t="s">
        <v>516</v>
      </c>
      <c r="M1791" s="4" t="s">
        <v>502</v>
      </c>
      <c r="N1791" s="5" t="s">
        <v>456</v>
      </c>
      <c r="O1791" s="6">
        <v>3</v>
      </c>
      <c r="P1791" s="6">
        <v>1</v>
      </c>
      <c r="Q1791" s="6">
        <v>0</v>
      </c>
      <c r="R1791" s="6">
        <v>0</v>
      </c>
      <c r="S1791" s="6">
        <v>1</v>
      </c>
      <c r="T1791" s="6">
        <v>1</v>
      </c>
      <c r="U1791" s="6">
        <v>0</v>
      </c>
      <c r="V1791" s="6">
        <v>1</v>
      </c>
      <c r="W1791" s="6">
        <v>0</v>
      </c>
      <c r="X1791">
        <v>1</v>
      </c>
      <c r="Y1791">
        <v>2</v>
      </c>
      <c r="AD1791">
        <v>3</v>
      </c>
      <c r="AG1791" t="s">
        <v>1158</v>
      </c>
      <c r="BX1791">
        <v>0</v>
      </c>
      <c r="BY1791">
        <v>0</v>
      </c>
      <c r="BZ1791">
        <v>1</v>
      </c>
      <c r="CA1791">
        <v>0</v>
      </c>
      <c r="CB1791">
        <v>1</v>
      </c>
      <c r="CC1791">
        <v>0</v>
      </c>
      <c r="CD1791">
        <v>0</v>
      </c>
      <c r="CE1791">
        <v>1</v>
      </c>
      <c r="CF1791">
        <v>0</v>
      </c>
      <c r="CG1791">
        <v>0</v>
      </c>
      <c r="CH1791">
        <v>0</v>
      </c>
      <c r="CJ1791" t="s">
        <v>524</v>
      </c>
      <c r="CK1791" t="s">
        <v>485</v>
      </c>
      <c r="CL1791" t="s">
        <v>505</v>
      </c>
      <c r="CM1791">
        <v>4</v>
      </c>
      <c r="CN1791">
        <v>4</v>
      </c>
      <c r="CO1791" t="s">
        <v>535</v>
      </c>
      <c r="CR1791" t="s">
        <v>534</v>
      </c>
      <c r="CS1791" t="s">
        <v>460</v>
      </c>
      <c r="CT1791" t="s">
        <v>535</v>
      </c>
      <c r="CU1791" t="s">
        <v>535</v>
      </c>
      <c r="CV1791">
        <v>4</v>
      </c>
      <c r="CY1791" t="s">
        <v>461</v>
      </c>
      <c r="DG1791" t="s">
        <v>462</v>
      </c>
      <c r="DH1791" t="s">
        <v>506</v>
      </c>
      <c r="DI1791" t="s">
        <v>462</v>
      </c>
      <c r="DJ1791" t="s">
        <v>462</v>
      </c>
      <c r="DK1791" t="s">
        <v>463</v>
      </c>
      <c r="DL1791" t="s">
        <v>462</v>
      </c>
      <c r="DM1791" t="s">
        <v>464</v>
      </c>
      <c r="DN1791" t="s">
        <v>464</v>
      </c>
      <c r="DO1791" t="s">
        <v>464</v>
      </c>
      <c r="DP1791" t="s">
        <v>464</v>
      </c>
      <c r="DQ1791" t="s">
        <v>466</v>
      </c>
      <c r="DS1791" t="s">
        <v>466</v>
      </c>
      <c r="DT1791" t="s">
        <v>550</v>
      </c>
      <c r="DV1791" t="s">
        <v>466</v>
      </c>
      <c r="DW1791" t="s">
        <v>465</v>
      </c>
      <c r="DX1791" t="s">
        <v>466</v>
      </c>
      <c r="DY1791" t="s">
        <v>466</v>
      </c>
      <c r="DZ1791" t="s">
        <v>466</v>
      </c>
      <c r="EA1791" t="s">
        <v>507</v>
      </c>
      <c r="EC1791" t="s">
        <v>627</v>
      </c>
      <c r="ED1791" t="s">
        <v>467</v>
      </c>
      <c r="EF1791" t="s">
        <v>507</v>
      </c>
      <c r="EG1791" t="s">
        <v>490</v>
      </c>
      <c r="EH1791" t="s">
        <v>507</v>
      </c>
      <c r="EI1791" t="s">
        <v>490</v>
      </c>
      <c r="EJ1791" t="s">
        <v>490</v>
      </c>
      <c r="EK1791">
        <v>4</v>
      </c>
      <c r="EM1791">
        <v>4</v>
      </c>
      <c r="EN1791">
        <v>4</v>
      </c>
      <c r="EP1791" t="s">
        <v>468</v>
      </c>
      <c r="EQ1791">
        <v>2</v>
      </c>
      <c r="ER1791">
        <v>4</v>
      </c>
      <c r="ES1791" t="s">
        <v>468</v>
      </c>
      <c r="ET1791" t="s">
        <v>468</v>
      </c>
      <c r="EU1791" s="7"/>
      <c r="FJ1791">
        <v>1</v>
      </c>
      <c r="FK1791">
        <v>1</v>
      </c>
      <c r="FL1791">
        <v>0</v>
      </c>
      <c r="FM1791">
        <v>0</v>
      </c>
      <c r="FN1791">
        <v>0</v>
      </c>
      <c r="HI1791">
        <v>1</v>
      </c>
      <c r="IS1791">
        <v>1</v>
      </c>
      <c r="IT1791">
        <v>2</v>
      </c>
      <c r="IU1791">
        <v>3</v>
      </c>
      <c r="JE1791">
        <v>1</v>
      </c>
      <c r="JF1791">
        <v>3</v>
      </c>
      <c r="JG1791">
        <v>2</v>
      </c>
      <c r="JJ1791">
        <v>2</v>
      </c>
      <c r="JL1791">
        <v>1</v>
      </c>
      <c r="JM1791">
        <v>3</v>
      </c>
      <c r="JU1791">
        <v>2</v>
      </c>
      <c r="JV1791">
        <v>1</v>
      </c>
      <c r="JW1791">
        <v>3</v>
      </c>
      <c r="KA1791">
        <v>2</v>
      </c>
      <c r="KC1791">
        <v>1</v>
      </c>
      <c r="KD1791">
        <v>3</v>
      </c>
      <c r="KG1791">
        <v>1</v>
      </c>
      <c r="KH1791">
        <v>2</v>
      </c>
      <c r="KI1791">
        <v>3</v>
      </c>
      <c r="KM1791">
        <v>3</v>
      </c>
      <c r="KN1791">
        <v>2</v>
      </c>
      <c r="KO1791">
        <v>1</v>
      </c>
      <c r="KT1791">
        <v>3</v>
      </c>
      <c r="KU1791">
        <v>1</v>
      </c>
      <c r="KV1791">
        <v>2</v>
      </c>
      <c r="KY1791">
        <v>4</v>
      </c>
      <c r="KZ1791">
        <v>2</v>
      </c>
      <c r="LA1791">
        <v>4</v>
      </c>
      <c r="LB1791">
        <v>2</v>
      </c>
      <c r="LC1791">
        <v>3</v>
      </c>
      <c r="LD1791">
        <v>1</v>
      </c>
      <c r="LF1791">
        <v>2</v>
      </c>
      <c r="LH1791">
        <v>3</v>
      </c>
      <c r="LN1791">
        <v>1</v>
      </c>
      <c r="LR1791">
        <v>2</v>
      </c>
      <c r="LV1791">
        <v>3</v>
      </c>
      <c r="LX1791">
        <v>2</v>
      </c>
      <c r="LZ1791">
        <v>3</v>
      </c>
      <c r="MC1791">
        <v>1</v>
      </c>
      <c r="MH1791">
        <v>1</v>
      </c>
      <c r="MJ1791">
        <v>2</v>
      </c>
      <c r="MM1791">
        <v>3</v>
      </c>
      <c r="MR1791">
        <v>1</v>
      </c>
      <c r="MT1791">
        <v>2</v>
      </c>
      <c r="MW1791">
        <v>3</v>
      </c>
      <c r="NB1791" t="s">
        <v>471</v>
      </c>
      <c r="NC1791" t="s">
        <v>471</v>
      </c>
      <c r="ND1791" t="s">
        <v>471</v>
      </c>
      <c r="NE1791" t="s">
        <v>470</v>
      </c>
      <c r="NF1791" t="s">
        <v>493</v>
      </c>
      <c r="NG1791" t="s">
        <v>471</v>
      </c>
      <c r="NH1791" t="s">
        <v>493</v>
      </c>
      <c r="NI1791" t="s">
        <v>469</v>
      </c>
      <c r="NJ1791" t="s">
        <v>469</v>
      </c>
      <c r="NK1791" t="s">
        <v>471</v>
      </c>
      <c r="NL1791" t="s">
        <v>471</v>
      </c>
      <c r="NM1791" t="s">
        <v>471</v>
      </c>
      <c r="NN1791" t="s">
        <v>471</v>
      </c>
      <c r="NO1791" t="s">
        <v>508</v>
      </c>
      <c r="NP1791" t="s">
        <v>493</v>
      </c>
      <c r="NQ1791" t="s">
        <v>469</v>
      </c>
      <c r="NR1791" t="s">
        <v>493</v>
      </c>
      <c r="NS1791" t="s">
        <v>469</v>
      </c>
      <c r="NT1791" t="s">
        <v>469</v>
      </c>
      <c r="NU1791" t="s">
        <v>469</v>
      </c>
      <c r="NV1791" t="s">
        <v>472</v>
      </c>
      <c r="QE1791" t="s">
        <v>496</v>
      </c>
      <c r="QF1791" t="s">
        <v>473</v>
      </c>
      <c r="QG1791" t="s">
        <v>474</v>
      </c>
      <c r="QH1791" t="s">
        <v>510</v>
      </c>
      <c r="QI1791" t="s">
        <v>496</v>
      </c>
      <c r="QJ1791" t="s">
        <v>496</v>
      </c>
      <c r="QK1791" t="s">
        <v>496</v>
      </c>
      <c r="QL1791" t="s">
        <v>473</v>
      </c>
      <c r="QM1791" t="s">
        <v>496</v>
      </c>
      <c r="QN1791" t="s">
        <v>473</v>
      </c>
      <c r="QO1791" t="s">
        <v>473</v>
      </c>
      <c r="QP1791" t="s">
        <v>496</v>
      </c>
      <c r="QQ1791" t="s">
        <v>496</v>
      </c>
      <c r="QR1791" t="s">
        <v>473</v>
      </c>
      <c r="QS1791" t="s">
        <v>475</v>
      </c>
      <c r="QU1791">
        <v>6.8634666666667004</v>
      </c>
      <c r="QV1791" t="s">
        <v>945</v>
      </c>
      <c r="RO1791">
        <v>1</v>
      </c>
      <c r="RP1791" s="8"/>
      <c r="RQ1791" s="9">
        <f>IFERROR(AVERAGE(INDEX('[1]DO NOT TOUCH Préparation'!$T$1:$T$5,MATCH('DO NOT TOUCH - inputExtraction'!$DG1791,'[1]DO NOT TOUCH Préparation'!$S$1:$S$5,0)),INDEX('[1]DO NOT TOUCH Préparation'!$T$1:$T$5,MATCH('DO NOT TOUCH - inputExtraction'!$DH1791,'[1]DO NOT TOUCH Préparation'!$S$1:$S$5,0)),INDEX('[1]DO NOT TOUCH Préparation'!$T$1:$T$5,MATCH('DO NOT TOUCH - inputExtraction'!$DI1791,'[1]DO NOT TOUCH Préparation'!$S$1:$S$5,0)),INDEX('[1]DO NOT TOUCH Préparation'!$T$1:$T$5,MATCH('DO NOT TOUCH - inputExtraction'!$DJ1791,'[1]DO NOT TOUCH Préparation'!$S$1:$S$5,0)),INDEX('[1]DO NOT TOUCH Préparation'!$T$1:$T$5,MATCH('DO NOT TOUCH - inputExtraction'!$DK1791,'[1]DO NOT TOUCH Préparation'!$S$1:$S$5,0))),"")</f>
        <v>3.4</v>
      </c>
      <c r="RR1791" s="7">
        <f>IFERROR(AVERAGE(INDEX('[1]DO NOT TOUCH Préparation'!$T$1:$T$5,MATCH($DL1791,'[1]DO NOT TOUCH Préparation'!$S$1:$S$5,0)),INDEX('[1]DO NOT TOUCH Préparation'!$T$1:$T$5,MATCH('DO NOT TOUCH - inputExtraction'!$DM1791,'[1]DO NOT TOUCH Préparation'!$S$1:$S$5,0)),INDEX('[1]DO NOT TOUCH Préparation'!$T$1:$T$5,MATCH('DO NOT TOUCH - inputExtraction'!$DN1791,'[1]DO NOT TOUCH Préparation'!$S$1:$S$5,0)),INDEX('[1]DO NOT TOUCH Préparation'!$T$1:$T$5,MATCH(DO1791,'[1]DO NOT TOUCH Préparation'!$S$1:$S$5,0)),INDEX('[1]DO NOT TOUCH Préparation'!$T$1:$T$5,MATCH('DO NOT TOUCH - inputExtraction'!$DP1791,'[1]DO NOT TOUCH Préparation'!$S$1:$S$5,0))),"")</f>
        <v>4.8</v>
      </c>
      <c r="RS1791" t="str">
        <f t="shared" si="109"/>
        <v>25-44</v>
      </c>
      <c r="RT1791" t="str">
        <f t="shared" si="109"/>
        <v>20 000 € à 29 999 €</v>
      </c>
      <c r="RV1791">
        <f>VLOOKUP(DG1791,'[1]DO NOT TOUCH Préparation'!$S$1:$T$5,2,0)</f>
        <v>4</v>
      </c>
      <c r="RW1791">
        <f>VLOOKUP(DH1791,'[1]DO NOT TOUCH Préparation'!$S$1:$T$5,2,0)</f>
        <v>2</v>
      </c>
      <c r="RX1791">
        <f>VLOOKUP(DI1791,'[1]DO NOT TOUCH Préparation'!$S$1:$T$5,2,0)</f>
        <v>4</v>
      </c>
      <c r="RY1791">
        <f>VLOOKUP(DJ1791,'[1]DO NOT TOUCH Préparation'!$S$1:$T$5,2,0)</f>
        <v>4</v>
      </c>
      <c r="RZ1791">
        <f>VLOOKUP(DK1791,'[1]DO NOT TOUCH Préparation'!$S$1:$T$5,2,0)</f>
        <v>3</v>
      </c>
      <c r="SA1791">
        <f>VLOOKUP(DL1791,'[1]DO NOT TOUCH Préparation'!$S$1:$T$5,2,0)</f>
        <v>4</v>
      </c>
      <c r="SB1791">
        <f>VLOOKUP(DM1791,'[1]DO NOT TOUCH Préparation'!$S$1:$T$5,2,0)</f>
        <v>5</v>
      </c>
      <c r="SC1791">
        <f>VLOOKUP(DN1791,'[1]DO NOT TOUCH Préparation'!$S$1:$T$5,2,0)</f>
        <v>5</v>
      </c>
      <c r="SD1791">
        <f>VLOOKUP(DO1791,'[1]DO NOT TOUCH Préparation'!$S$1:$T$5,2,0)</f>
        <v>5</v>
      </c>
      <c r="SE1791">
        <f>VLOOKUP(DP1791,'[1]DO NOT TOUCH Préparation'!$S$1:$T$5,2,0)</f>
        <v>5</v>
      </c>
      <c r="SG1791" t="str">
        <f t="shared" si="110"/>
        <v>Inférieur ou égal à 5%</v>
      </c>
      <c r="SH1791" t="str">
        <f t="shared" si="111"/>
        <v>21% à 50%</v>
      </c>
      <c r="SI1791" t="str">
        <f t="shared" si="112"/>
        <v>Je n’achète pas de produits à base végétale (soja, amande, avoine…)</v>
      </c>
      <c r="SK1791" cm="1">
        <f t="array" ref="SK1791">IFERROR(INDEX('[1]DO NOT TOUCH Préparation'!$W$2:$W$7,MATCH('DO NOT TOUCH - inputExtraction'!SG1791,'[1]DO NOT TOUCH Préparation'!$V$2:$V$7,0),),"1")</f>
        <v>2</v>
      </c>
      <c r="SL1791" cm="1">
        <f t="array" ref="SL1791">IFERROR(INDEX('[1]DO NOT TOUCH Préparation'!$W$2:$W$7,MATCH('DO NOT TOUCH - inputExtraction'!SH1791,'[1]DO NOT TOUCH Préparation'!$V$2:$V$7,0),),"1")</f>
        <v>4</v>
      </c>
      <c r="SM1791" t="str" cm="1">
        <f t="array" ref="SM1791">IFERROR(INDEX('[1]DO NOT TOUCH Préparation'!$W$2:$W$7,MATCH('DO NOT TOUCH - inputExtraction'!SI1791,'[1]DO NOT TOUCH Préparation'!$V$2:$V$7,0),),"1")</f>
        <v>1</v>
      </c>
      <c r="SO1791">
        <v>1</v>
      </c>
      <c r="SQ1791">
        <f>IFERROR(VLOOKUP(J1791,'[1]DO NOT TOUCH Préparation'!$CL$2:$CM$9,2,0),"")</f>
        <v>7</v>
      </c>
      <c r="SR1791">
        <f>IFERROR(VLOOKUP(M1791,'[1]DO NOT TOUCH Préparation'!$CT$2:$CU$10,2,0),"")</f>
        <v>2</v>
      </c>
      <c r="SS1791">
        <f>IFERROR(VLOOKUP(N1791,'[1]DO NOT TOUCH Préparation'!$CX$2:$CY$6,2,0),"")</f>
        <v>4</v>
      </c>
    </row>
    <row r="1792" spans="1:513" ht="14.4" x14ac:dyDescent="0.3">
      <c r="A1792" s="4">
        <v>2374</v>
      </c>
      <c r="B1792" s="4" t="s">
        <v>4827</v>
      </c>
      <c r="C1792" s="4" t="s">
        <v>4828</v>
      </c>
      <c r="D1792" s="4" t="s">
        <v>449</v>
      </c>
      <c r="E1792" s="4" t="s">
        <v>449</v>
      </c>
      <c r="G1792" s="4" t="s">
        <v>479</v>
      </c>
      <c r="H1792" s="4" t="s">
        <v>682</v>
      </c>
      <c r="I1792" s="4" t="s">
        <v>500</v>
      </c>
      <c r="J1792" s="4" t="s">
        <v>532</v>
      </c>
      <c r="K1792" s="4">
        <v>39</v>
      </c>
      <c r="L1792" s="5" t="s">
        <v>516</v>
      </c>
      <c r="M1792" s="4" t="s">
        <v>558</v>
      </c>
      <c r="N1792" s="5" t="s">
        <v>503</v>
      </c>
      <c r="O1792" s="6">
        <v>4</v>
      </c>
      <c r="P1792" s="6">
        <v>0</v>
      </c>
      <c r="Q1792" s="6">
        <v>0</v>
      </c>
      <c r="R1792" s="6">
        <v>0</v>
      </c>
      <c r="S1792" s="6">
        <v>0</v>
      </c>
      <c r="T1792" s="6">
        <v>1</v>
      </c>
      <c r="U1792" s="6">
        <v>0</v>
      </c>
      <c r="V1792" s="6">
        <v>1</v>
      </c>
      <c r="W1792" s="6">
        <v>0</v>
      </c>
      <c r="Y1792">
        <v>1</v>
      </c>
      <c r="AG1792" t="s">
        <v>549</v>
      </c>
      <c r="AI1792">
        <v>0</v>
      </c>
      <c r="AJ1792">
        <v>1</v>
      </c>
      <c r="AK1792">
        <v>0</v>
      </c>
      <c r="AL1792">
        <v>0</v>
      </c>
      <c r="AM1792">
        <v>0</v>
      </c>
      <c r="AN1792">
        <v>0</v>
      </c>
      <c r="AO1792">
        <v>1</v>
      </c>
      <c r="AP1792">
        <v>0</v>
      </c>
      <c r="AR1792">
        <v>0</v>
      </c>
      <c r="AS1792">
        <v>0</v>
      </c>
      <c r="AT1792">
        <v>0</v>
      </c>
      <c r="AU1792">
        <v>0</v>
      </c>
      <c r="AV1792">
        <v>0</v>
      </c>
      <c r="AW1792">
        <v>0</v>
      </c>
      <c r="AX1792">
        <v>0</v>
      </c>
      <c r="AY1792">
        <v>0</v>
      </c>
      <c r="AZ1792">
        <v>0</v>
      </c>
      <c r="BA1792">
        <v>0</v>
      </c>
      <c r="BB1792">
        <v>0</v>
      </c>
      <c r="BC1792">
        <v>0</v>
      </c>
      <c r="BD1792">
        <v>0</v>
      </c>
      <c r="BE1792">
        <v>1</v>
      </c>
      <c r="CG1792">
        <v>0</v>
      </c>
      <c r="CH1792">
        <v>0</v>
      </c>
      <c r="CJ1792" t="s">
        <v>458</v>
      </c>
      <c r="CK1792" t="s">
        <v>485</v>
      </c>
      <c r="CL1792" t="s">
        <v>486</v>
      </c>
      <c r="CM1792">
        <v>4</v>
      </c>
      <c r="CN1792">
        <v>4</v>
      </c>
      <c r="CO1792">
        <v>3</v>
      </c>
      <c r="CR1792" t="s">
        <v>485</v>
      </c>
      <c r="CS1792" t="s">
        <v>486</v>
      </c>
      <c r="CT1792" t="s">
        <v>535</v>
      </c>
      <c r="CU1792" t="s">
        <v>535</v>
      </c>
      <c r="CV1792">
        <v>3</v>
      </c>
      <c r="CY1792" t="s">
        <v>485</v>
      </c>
      <c r="CZ1792" t="s">
        <v>460</v>
      </c>
      <c r="DA1792" t="s">
        <v>535</v>
      </c>
      <c r="DB1792">
        <v>4</v>
      </c>
      <c r="DC1792">
        <v>4</v>
      </c>
      <c r="DD1792" t="s">
        <v>535</v>
      </c>
      <c r="DG1792" t="s">
        <v>463</v>
      </c>
      <c r="DH1792" t="s">
        <v>462</v>
      </c>
      <c r="DI1792" t="s">
        <v>464</v>
      </c>
      <c r="DJ1792" t="s">
        <v>463</v>
      </c>
      <c r="DK1792" t="s">
        <v>463</v>
      </c>
      <c r="DL1792" t="s">
        <v>462</v>
      </c>
      <c r="DM1792" t="s">
        <v>462</v>
      </c>
      <c r="DN1792" t="s">
        <v>464</v>
      </c>
      <c r="DO1792" t="s">
        <v>462</v>
      </c>
      <c r="DP1792" t="s">
        <v>462</v>
      </c>
      <c r="DR1792" t="s">
        <v>465</v>
      </c>
      <c r="DS1792" t="s">
        <v>465</v>
      </c>
      <c r="DV1792" t="s">
        <v>465</v>
      </c>
      <c r="DW1792" t="s">
        <v>465</v>
      </c>
      <c r="DX1792" t="s">
        <v>465</v>
      </c>
      <c r="DY1792" t="s">
        <v>465</v>
      </c>
      <c r="DZ1792" t="s">
        <v>465</v>
      </c>
      <c r="EB1792" t="s">
        <v>490</v>
      </c>
      <c r="EC1792" t="s">
        <v>490</v>
      </c>
      <c r="EF1792" t="s">
        <v>490</v>
      </c>
      <c r="EG1792" t="s">
        <v>490</v>
      </c>
      <c r="EH1792" t="s">
        <v>490</v>
      </c>
      <c r="EI1792" t="s">
        <v>490</v>
      </c>
      <c r="EJ1792" t="s">
        <v>490</v>
      </c>
      <c r="EL1792">
        <v>3</v>
      </c>
      <c r="EM1792">
        <v>3</v>
      </c>
      <c r="EP1792">
        <v>3</v>
      </c>
      <c r="EQ1792">
        <v>3</v>
      </c>
      <c r="ER1792">
        <v>3</v>
      </c>
      <c r="ES1792">
        <v>3</v>
      </c>
      <c r="ET1792">
        <v>3</v>
      </c>
      <c r="EU1792" s="7"/>
      <c r="IX1792">
        <v>3</v>
      </c>
      <c r="IY1792">
        <v>1</v>
      </c>
      <c r="IZ1792">
        <v>2</v>
      </c>
      <c r="JD1792">
        <v>2</v>
      </c>
      <c r="JE1792">
        <v>1</v>
      </c>
      <c r="JF1792">
        <v>3</v>
      </c>
      <c r="JV1792">
        <v>1</v>
      </c>
      <c r="JW1792">
        <v>2</v>
      </c>
      <c r="JX1792">
        <v>3</v>
      </c>
      <c r="KA1792">
        <v>2</v>
      </c>
      <c r="KB1792">
        <v>1</v>
      </c>
      <c r="KC1792">
        <v>3</v>
      </c>
      <c r="KH1792">
        <v>3</v>
      </c>
      <c r="KI1792">
        <v>2</v>
      </c>
      <c r="KJ1792">
        <v>1</v>
      </c>
      <c r="KN1792">
        <v>3</v>
      </c>
      <c r="KO1792">
        <v>1</v>
      </c>
      <c r="KP1792">
        <v>2</v>
      </c>
      <c r="KU1792">
        <v>1</v>
      </c>
      <c r="KY1792">
        <v>4</v>
      </c>
      <c r="KZ1792" t="s">
        <v>492</v>
      </c>
      <c r="LA1792" t="s">
        <v>492</v>
      </c>
      <c r="LB1792" t="s">
        <v>492</v>
      </c>
      <c r="LC1792">
        <v>4</v>
      </c>
      <c r="LF1792">
        <v>2</v>
      </c>
      <c r="LK1792">
        <v>3</v>
      </c>
      <c r="LM1792">
        <v>1</v>
      </c>
      <c r="LN1792">
        <v>3</v>
      </c>
      <c r="LP1792">
        <v>2</v>
      </c>
      <c r="LS1792">
        <v>1</v>
      </c>
      <c r="LX1792">
        <v>2</v>
      </c>
      <c r="MC1792">
        <v>1</v>
      </c>
      <c r="MG1792">
        <v>3</v>
      </c>
      <c r="MH1792">
        <v>1</v>
      </c>
      <c r="MS1792">
        <v>2</v>
      </c>
      <c r="MT1792">
        <v>1</v>
      </c>
      <c r="NB1792" t="s">
        <v>470</v>
      </c>
      <c r="NC1792" t="s">
        <v>469</v>
      </c>
      <c r="ND1792" t="s">
        <v>471</v>
      </c>
      <c r="NE1792" t="s">
        <v>470</v>
      </c>
      <c r="NF1792" t="s">
        <v>470</v>
      </c>
      <c r="NG1792" t="s">
        <v>469</v>
      </c>
      <c r="NH1792" t="s">
        <v>469</v>
      </c>
      <c r="NI1792" t="s">
        <v>469</v>
      </c>
      <c r="NJ1792" t="s">
        <v>470</v>
      </c>
      <c r="NK1792" t="s">
        <v>470</v>
      </c>
      <c r="NL1792" t="s">
        <v>493</v>
      </c>
      <c r="NM1792" t="s">
        <v>508</v>
      </c>
      <c r="NN1792" t="s">
        <v>508</v>
      </c>
      <c r="NO1792" t="s">
        <v>508</v>
      </c>
      <c r="NP1792" t="s">
        <v>508</v>
      </c>
      <c r="NQ1792" t="s">
        <v>494</v>
      </c>
      <c r="NR1792" t="s">
        <v>493</v>
      </c>
      <c r="NS1792" t="s">
        <v>494</v>
      </c>
      <c r="NT1792" t="s">
        <v>494</v>
      </c>
      <c r="NU1792" t="s">
        <v>494</v>
      </c>
      <c r="NV1792" t="s">
        <v>495</v>
      </c>
      <c r="NW1792" t="s">
        <v>496</v>
      </c>
      <c r="NX1792" t="s">
        <v>496</v>
      </c>
      <c r="NY1792" t="s">
        <v>496</v>
      </c>
      <c r="NZ1792" t="s">
        <v>496</v>
      </c>
      <c r="OA1792" t="s">
        <v>496</v>
      </c>
      <c r="OB1792" t="s">
        <v>474</v>
      </c>
      <c r="OC1792" t="s">
        <v>474</v>
      </c>
      <c r="OD1792" t="s">
        <v>474</v>
      </c>
      <c r="OE1792" t="s">
        <v>474</v>
      </c>
      <c r="OF1792" t="s">
        <v>496</v>
      </c>
      <c r="OG1792" t="s">
        <v>496</v>
      </c>
      <c r="OH1792" t="s">
        <v>496</v>
      </c>
      <c r="OI1792" t="s">
        <v>496</v>
      </c>
      <c r="OJ1792" t="s">
        <v>496</v>
      </c>
      <c r="OK1792" t="s">
        <v>496</v>
      </c>
      <c r="OL1792" t="s">
        <v>474</v>
      </c>
      <c r="OM1792" t="s">
        <v>474</v>
      </c>
      <c r="ON1792" t="s">
        <v>474</v>
      </c>
      <c r="OO1792" t="s">
        <v>474</v>
      </c>
      <c r="OP1792" t="s">
        <v>496</v>
      </c>
      <c r="QS1792" t="s">
        <v>475</v>
      </c>
      <c r="QU1792">
        <v>26.960550000000001</v>
      </c>
      <c r="QV1792" t="s">
        <v>476</v>
      </c>
      <c r="RO1792">
        <v>1</v>
      </c>
      <c r="RP1792" s="8"/>
      <c r="RQ1792" s="9">
        <f>IFERROR(AVERAGE(INDEX('[1]DO NOT TOUCH Préparation'!$T$1:$T$5,MATCH('DO NOT TOUCH - inputExtraction'!$DG1792,'[1]DO NOT TOUCH Préparation'!$S$1:$S$5,0)),INDEX('[1]DO NOT TOUCH Préparation'!$T$1:$T$5,MATCH('DO NOT TOUCH - inputExtraction'!$DH1792,'[1]DO NOT TOUCH Préparation'!$S$1:$S$5,0)),INDEX('[1]DO NOT TOUCH Préparation'!$T$1:$T$5,MATCH('DO NOT TOUCH - inputExtraction'!$DI1792,'[1]DO NOT TOUCH Préparation'!$S$1:$S$5,0)),INDEX('[1]DO NOT TOUCH Préparation'!$T$1:$T$5,MATCH('DO NOT TOUCH - inputExtraction'!$DJ1792,'[1]DO NOT TOUCH Préparation'!$S$1:$S$5,0)),INDEX('[1]DO NOT TOUCH Préparation'!$T$1:$T$5,MATCH('DO NOT TOUCH - inputExtraction'!$DK1792,'[1]DO NOT TOUCH Préparation'!$S$1:$S$5,0))),"")</f>
        <v>3.6</v>
      </c>
      <c r="RR1792" s="7">
        <f>IFERROR(AVERAGE(INDEX('[1]DO NOT TOUCH Préparation'!$T$1:$T$5,MATCH($DL1792,'[1]DO NOT TOUCH Préparation'!$S$1:$S$5,0)),INDEX('[1]DO NOT TOUCH Préparation'!$T$1:$T$5,MATCH('DO NOT TOUCH - inputExtraction'!$DM1792,'[1]DO NOT TOUCH Préparation'!$S$1:$S$5,0)),INDEX('[1]DO NOT TOUCH Préparation'!$T$1:$T$5,MATCH('DO NOT TOUCH - inputExtraction'!$DN1792,'[1]DO NOT TOUCH Préparation'!$S$1:$S$5,0)),INDEX('[1]DO NOT TOUCH Préparation'!$T$1:$T$5,MATCH(DO1792,'[1]DO NOT TOUCH Préparation'!$S$1:$S$5,0)),INDEX('[1]DO NOT TOUCH Préparation'!$T$1:$T$5,MATCH('DO NOT TOUCH - inputExtraction'!$DP1792,'[1]DO NOT TOUCH Préparation'!$S$1:$S$5,0))),"")</f>
        <v>4.2</v>
      </c>
      <c r="RS1792" t="str">
        <f t="shared" si="109"/>
        <v>25-44</v>
      </c>
      <c r="RT1792" t="str">
        <f t="shared" si="109"/>
        <v>40 000 € à 49 999 €</v>
      </c>
      <c r="RV1792">
        <f>VLOOKUP(DG1792,'[1]DO NOT TOUCH Préparation'!$S$1:$T$5,2,0)</f>
        <v>3</v>
      </c>
      <c r="RW1792">
        <f>VLOOKUP(DH1792,'[1]DO NOT TOUCH Préparation'!$S$1:$T$5,2,0)</f>
        <v>4</v>
      </c>
      <c r="RX1792">
        <f>VLOOKUP(DI1792,'[1]DO NOT TOUCH Préparation'!$S$1:$T$5,2,0)</f>
        <v>5</v>
      </c>
      <c r="RY1792">
        <f>VLOOKUP(DJ1792,'[1]DO NOT TOUCH Préparation'!$S$1:$T$5,2,0)</f>
        <v>3</v>
      </c>
      <c r="RZ1792">
        <f>VLOOKUP(DK1792,'[1]DO NOT TOUCH Préparation'!$S$1:$T$5,2,0)</f>
        <v>3</v>
      </c>
      <c r="SA1792">
        <f>VLOOKUP(DL1792,'[1]DO NOT TOUCH Préparation'!$S$1:$T$5,2,0)</f>
        <v>4</v>
      </c>
      <c r="SB1792">
        <f>VLOOKUP(DM1792,'[1]DO NOT TOUCH Préparation'!$S$1:$T$5,2,0)</f>
        <v>4</v>
      </c>
      <c r="SC1792">
        <f>VLOOKUP(DN1792,'[1]DO NOT TOUCH Préparation'!$S$1:$T$5,2,0)</f>
        <v>5</v>
      </c>
      <c r="SD1792">
        <f>VLOOKUP(DO1792,'[1]DO NOT TOUCH Préparation'!$S$1:$T$5,2,0)</f>
        <v>4</v>
      </c>
      <c r="SE1792">
        <f>VLOOKUP(DP1792,'[1]DO NOT TOUCH Préparation'!$S$1:$T$5,2,0)</f>
        <v>4</v>
      </c>
      <c r="SG1792" t="str">
        <f t="shared" si="110"/>
        <v>Inférieur ou égal à 5%</v>
      </c>
      <c r="SH1792" t="str">
        <f t="shared" si="111"/>
        <v>Inférieur ou égal à 5%</v>
      </c>
      <c r="SI1792" t="str">
        <f t="shared" si="112"/>
        <v>Inférieur ou égal à 5%</v>
      </c>
      <c r="SK1792" cm="1">
        <f t="array" ref="SK1792">IFERROR(INDEX('[1]DO NOT TOUCH Préparation'!$W$2:$W$7,MATCH('DO NOT TOUCH - inputExtraction'!SG1792,'[1]DO NOT TOUCH Préparation'!$V$2:$V$7,0),),"1")</f>
        <v>2</v>
      </c>
      <c r="SL1792" cm="1">
        <f t="array" ref="SL1792">IFERROR(INDEX('[1]DO NOT TOUCH Préparation'!$W$2:$W$7,MATCH('DO NOT TOUCH - inputExtraction'!SH1792,'[1]DO NOT TOUCH Préparation'!$V$2:$V$7,0),),"1")</f>
        <v>2</v>
      </c>
      <c r="SM1792" cm="1">
        <f t="array" ref="SM1792">IFERROR(INDEX('[1]DO NOT TOUCH Préparation'!$W$2:$W$7,MATCH('DO NOT TOUCH - inputExtraction'!SI1792,'[1]DO NOT TOUCH Préparation'!$V$2:$V$7,0),),"1")</f>
        <v>2</v>
      </c>
      <c r="SO1792">
        <v>1</v>
      </c>
      <c r="SQ1792">
        <f>IFERROR(VLOOKUP(J1792,'[1]DO NOT TOUCH Préparation'!$CL$2:$CM$9,2,0),"")</f>
        <v>1</v>
      </c>
      <c r="SR1792">
        <f>IFERROR(VLOOKUP(M1792,'[1]DO NOT TOUCH Préparation'!$CT$2:$CU$10,2,0),"")</f>
        <v>4</v>
      </c>
      <c r="SS1792">
        <f>IFERROR(VLOOKUP(N1792,'[1]DO NOT TOUCH Préparation'!$CX$2:$CY$6,2,0),"")</f>
        <v>3</v>
      </c>
    </row>
    <row r="1793" spans="1:513" ht="14.4" x14ac:dyDescent="0.3">
      <c r="A1793" s="4">
        <v>2375</v>
      </c>
      <c r="B1793" s="4" t="s">
        <v>4829</v>
      </c>
      <c r="C1793" s="4" t="s">
        <v>1637</v>
      </c>
      <c r="D1793" s="4" t="s">
        <v>940</v>
      </c>
      <c r="E1793" s="4" t="s">
        <v>940</v>
      </c>
      <c r="G1793" s="4" t="s">
        <v>450</v>
      </c>
      <c r="H1793" s="4" t="s">
        <v>941</v>
      </c>
      <c r="I1793" s="4" t="s">
        <v>818</v>
      </c>
      <c r="J1793" s="4" t="s">
        <v>453</v>
      </c>
      <c r="K1793" s="4">
        <v>50</v>
      </c>
      <c r="L1793" s="5" t="s">
        <v>454</v>
      </c>
      <c r="M1793" s="4" t="s">
        <v>502</v>
      </c>
      <c r="N1793" s="5" t="s">
        <v>483</v>
      </c>
      <c r="O1793" s="6">
        <v>4</v>
      </c>
      <c r="P1793" s="6">
        <v>1</v>
      </c>
      <c r="Q1793" s="6">
        <v>0</v>
      </c>
      <c r="R1793" s="6">
        <v>0</v>
      </c>
      <c r="S1793" s="6">
        <v>1</v>
      </c>
      <c r="T1793" s="6">
        <v>1</v>
      </c>
      <c r="U1793" s="6">
        <v>0</v>
      </c>
      <c r="V1793" s="6">
        <v>1</v>
      </c>
      <c r="W1793" s="6">
        <v>0</v>
      </c>
      <c r="X1793">
        <v>1</v>
      </c>
      <c r="Y1793">
        <v>2</v>
      </c>
      <c r="Z1793">
        <v>3</v>
      </c>
      <c r="AG1793" t="s">
        <v>504</v>
      </c>
      <c r="BX1793">
        <v>0</v>
      </c>
      <c r="BY1793">
        <v>0</v>
      </c>
      <c r="BZ1793">
        <v>1</v>
      </c>
      <c r="CA1793">
        <v>0</v>
      </c>
      <c r="CB1793">
        <v>1</v>
      </c>
      <c r="CC1793">
        <v>0</v>
      </c>
      <c r="CD1793">
        <v>0</v>
      </c>
      <c r="CE1793">
        <v>1</v>
      </c>
      <c r="CF1793">
        <v>0</v>
      </c>
      <c r="CG1793">
        <v>0</v>
      </c>
      <c r="CH1793">
        <v>0</v>
      </c>
      <c r="CJ1793" t="s">
        <v>458</v>
      </c>
      <c r="CK1793" t="s">
        <v>485</v>
      </c>
      <c r="CL1793" t="s">
        <v>486</v>
      </c>
      <c r="CM1793">
        <v>3</v>
      </c>
      <c r="CN1793">
        <v>4</v>
      </c>
      <c r="CO1793">
        <v>4</v>
      </c>
      <c r="CR1793" t="s">
        <v>459</v>
      </c>
      <c r="CS1793" t="s">
        <v>460</v>
      </c>
      <c r="CT1793" t="s">
        <v>535</v>
      </c>
      <c r="CU1793">
        <v>4</v>
      </c>
      <c r="CV1793">
        <v>3</v>
      </c>
      <c r="CY1793" t="s">
        <v>485</v>
      </c>
      <c r="CZ1793" t="s">
        <v>486</v>
      </c>
      <c r="DA1793">
        <v>4</v>
      </c>
      <c r="DB1793">
        <v>4</v>
      </c>
      <c r="DC1793">
        <v>3</v>
      </c>
      <c r="DD1793">
        <v>2</v>
      </c>
      <c r="DG1793" t="s">
        <v>506</v>
      </c>
      <c r="DH1793" t="s">
        <v>506</v>
      </c>
      <c r="DI1793" t="s">
        <v>462</v>
      </c>
      <c r="DJ1793" t="s">
        <v>463</v>
      </c>
      <c r="DK1793" t="s">
        <v>462</v>
      </c>
      <c r="DL1793" t="s">
        <v>463</v>
      </c>
      <c r="DM1793" t="s">
        <v>462</v>
      </c>
      <c r="DN1793" t="s">
        <v>462</v>
      </c>
      <c r="DO1793" t="s">
        <v>463</v>
      </c>
      <c r="DP1793" t="s">
        <v>462</v>
      </c>
      <c r="DS1793" t="s">
        <v>466</v>
      </c>
      <c r="DU1793" t="s">
        <v>550</v>
      </c>
      <c r="DW1793" t="s">
        <v>465</v>
      </c>
      <c r="DX1793" t="s">
        <v>550</v>
      </c>
      <c r="DZ1793" t="s">
        <v>466</v>
      </c>
      <c r="EC1793" t="s">
        <v>490</v>
      </c>
      <c r="EE1793" t="s">
        <v>467</v>
      </c>
      <c r="EG1793" t="s">
        <v>490</v>
      </c>
      <c r="EH1793" t="s">
        <v>490</v>
      </c>
      <c r="EJ1793" t="s">
        <v>490</v>
      </c>
      <c r="EM1793">
        <v>4</v>
      </c>
      <c r="EO1793">
        <v>3</v>
      </c>
      <c r="EQ1793">
        <v>2</v>
      </c>
      <c r="ER1793">
        <v>3</v>
      </c>
      <c r="ET1793" t="s">
        <v>468</v>
      </c>
      <c r="EU1793" s="7"/>
      <c r="FO1793">
        <v>0</v>
      </c>
      <c r="FP1793">
        <v>1</v>
      </c>
      <c r="FQ1793">
        <v>0</v>
      </c>
      <c r="FR1793">
        <v>0</v>
      </c>
      <c r="FS1793">
        <v>0</v>
      </c>
      <c r="GD1793">
        <v>1</v>
      </c>
      <c r="GE1793">
        <v>0</v>
      </c>
      <c r="GF1793">
        <v>0</v>
      </c>
      <c r="GG1793">
        <v>0</v>
      </c>
      <c r="GH1793">
        <v>0</v>
      </c>
      <c r="HC1793">
        <v>3</v>
      </c>
      <c r="HD1793">
        <v>1</v>
      </c>
      <c r="HE1793">
        <v>2</v>
      </c>
      <c r="HG1793">
        <v>3</v>
      </c>
      <c r="HH1793">
        <v>1</v>
      </c>
      <c r="HI1793">
        <v>2</v>
      </c>
      <c r="JD1793">
        <v>3</v>
      </c>
      <c r="JE1793">
        <v>1</v>
      </c>
      <c r="JF1793">
        <v>2</v>
      </c>
      <c r="JP1793">
        <v>3</v>
      </c>
      <c r="JQ1793">
        <v>1</v>
      </c>
      <c r="JR1793">
        <v>2</v>
      </c>
      <c r="KB1793">
        <v>3</v>
      </c>
      <c r="KC1793">
        <v>1</v>
      </c>
      <c r="KD1793">
        <v>2</v>
      </c>
      <c r="KG1793">
        <v>3</v>
      </c>
      <c r="KH1793">
        <v>2</v>
      </c>
      <c r="KI1793">
        <v>1</v>
      </c>
      <c r="KT1793">
        <v>3</v>
      </c>
      <c r="KU1793">
        <v>2</v>
      </c>
      <c r="KV1793">
        <v>1</v>
      </c>
      <c r="KY1793">
        <v>4</v>
      </c>
      <c r="KZ1793">
        <v>2</v>
      </c>
      <c r="LA1793">
        <v>3</v>
      </c>
      <c r="LB1793">
        <v>3</v>
      </c>
      <c r="LC1793">
        <v>4</v>
      </c>
      <c r="LD1793">
        <v>1</v>
      </c>
      <c r="LF1793">
        <v>3</v>
      </c>
      <c r="LM1793">
        <v>2</v>
      </c>
      <c r="LN1793">
        <v>3</v>
      </c>
      <c r="LP1793">
        <v>2</v>
      </c>
      <c r="LW1793">
        <v>1</v>
      </c>
      <c r="LX1793">
        <v>3</v>
      </c>
      <c r="LZ1793">
        <v>2</v>
      </c>
      <c r="MG1793">
        <v>1</v>
      </c>
      <c r="MH1793">
        <v>2</v>
      </c>
      <c r="MJ1793">
        <v>3</v>
      </c>
      <c r="MQ1793">
        <v>1</v>
      </c>
      <c r="MR1793">
        <v>2</v>
      </c>
      <c r="MT1793">
        <v>3</v>
      </c>
      <c r="NA1793">
        <v>1</v>
      </c>
      <c r="NB1793" t="s">
        <v>469</v>
      </c>
      <c r="NC1793" t="s">
        <v>470</v>
      </c>
      <c r="ND1793" t="s">
        <v>469</v>
      </c>
      <c r="NE1793" t="s">
        <v>470</v>
      </c>
      <c r="NF1793" t="s">
        <v>470</v>
      </c>
      <c r="NG1793" t="s">
        <v>470</v>
      </c>
      <c r="NH1793" t="s">
        <v>470</v>
      </c>
      <c r="NI1793" t="s">
        <v>469</v>
      </c>
      <c r="NJ1793" t="s">
        <v>470</v>
      </c>
      <c r="NK1793" t="s">
        <v>471</v>
      </c>
      <c r="NL1793" t="s">
        <v>494</v>
      </c>
      <c r="NM1793" t="s">
        <v>493</v>
      </c>
      <c r="NN1793" t="s">
        <v>494</v>
      </c>
      <c r="NO1793" t="s">
        <v>493</v>
      </c>
      <c r="NP1793" t="s">
        <v>494</v>
      </c>
      <c r="NQ1793" t="s">
        <v>494</v>
      </c>
      <c r="NR1793" t="s">
        <v>493</v>
      </c>
      <c r="NS1793" t="s">
        <v>494</v>
      </c>
      <c r="NT1793" t="s">
        <v>494</v>
      </c>
      <c r="NU1793" t="s">
        <v>494</v>
      </c>
      <c r="NV1793" t="s">
        <v>585</v>
      </c>
      <c r="QE1793" t="s">
        <v>496</v>
      </c>
      <c r="QF1793" t="s">
        <v>496</v>
      </c>
      <c r="QG1793" t="s">
        <v>496</v>
      </c>
      <c r="QH1793" t="s">
        <v>496</v>
      </c>
      <c r="QI1793" t="s">
        <v>496</v>
      </c>
      <c r="QJ1793" t="s">
        <v>474</v>
      </c>
      <c r="QK1793" t="s">
        <v>473</v>
      </c>
      <c r="QL1793" t="s">
        <v>473</v>
      </c>
      <c r="QM1793" t="s">
        <v>474</v>
      </c>
      <c r="QN1793" t="s">
        <v>510</v>
      </c>
      <c r="QO1793" t="s">
        <v>474</v>
      </c>
      <c r="QP1793" t="s">
        <v>496</v>
      </c>
      <c r="QQ1793" t="s">
        <v>496</v>
      </c>
      <c r="QR1793" t="s">
        <v>473</v>
      </c>
      <c r="QS1793" t="s">
        <v>475</v>
      </c>
      <c r="QU1793">
        <v>12.743683333332999</v>
      </c>
      <c r="QV1793" t="s">
        <v>945</v>
      </c>
      <c r="RO1793">
        <v>1</v>
      </c>
      <c r="RP1793" s="8"/>
      <c r="RQ1793" s="9">
        <f>IFERROR(AVERAGE(INDEX('[1]DO NOT TOUCH Préparation'!$T$1:$T$5,MATCH('DO NOT TOUCH - inputExtraction'!$DG1793,'[1]DO NOT TOUCH Préparation'!$S$1:$S$5,0)),INDEX('[1]DO NOT TOUCH Préparation'!$T$1:$T$5,MATCH('DO NOT TOUCH - inputExtraction'!$DH1793,'[1]DO NOT TOUCH Préparation'!$S$1:$S$5,0)),INDEX('[1]DO NOT TOUCH Préparation'!$T$1:$T$5,MATCH('DO NOT TOUCH - inputExtraction'!$DI1793,'[1]DO NOT TOUCH Préparation'!$S$1:$S$5,0)),INDEX('[1]DO NOT TOUCH Préparation'!$T$1:$T$5,MATCH('DO NOT TOUCH - inputExtraction'!$DJ1793,'[1]DO NOT TOUCH Préparation'!$S$1:$S$5,0)),INDEX('[1]DO NOT TOUCH Préparation'!$T$1:$T$5,MATCH('DO NOT TOUCH - inputExtraction'!$DK1793,'[1]DO NOT TOUCH Préparation'!$S$1:$S$5,0))),"")</f>
        <v>3</v>
      </c>
      <c r="RR1793" s="7">
        <f>IFERROR(AVERAGE(INDEX('[1]DO NOT TOUCH Préparation'!$T$1:$T$5,MATCH($DL1793,'[1]DO NOT TOUCH Préparation'!$S$1:$S$5,0)),INDEX('[1]DO NOT TOUCH Préparation'!$T$1:$T$5,MATCH('DO NOT TOUCH - inputExtraction'!$DM1793,'[1]DO NOT TOUCH Préparation'!$S$1:$S$5,0)),INDEX('[1]DO NOT TOUCH Préparation'!$T$1:$T$5,MATCH('DO NOT TOUCH - inputExtraction'!$DN1793,'[1]DO NOT TOUCH Préparation'!$S$1:$S$5,0)),INDEX('[1]DO NOT TOUCH Préparation'!$T$1:$T$5,MATCH(DO1793,'[1]DO NOT TOUCH Préparation'!$S$1:$S$5,0)),INDEX('[1]DO NOT TOUCH Préparation'!$T$1:$T$5,MATCH('DO NOT TOUCH - inputExtraction'!$DP1793,'[1]DO NOT TOUCH Préparation'!$S$1:$S$5,0))),"")</f>
        <v>3.6</v>
      </c>
      <c r="RS1793" t="str">
        <f t="shared" si="109"/>
        <v>45-64</v>
      </c>
      <c r="RT1793" t="str">
        <f t="shared" si="109"/>
        <v>20 000 € à 29 999 €</v>
      </c>
      <c r="RV1793">
        <f>VLOOKUP(DG1793,'[1]DO NOT TOUCH Préparation'!$S$1:$T$5,2,0)</f>
        <v>2</v>
      </c>
      <c r="RW1793">
        <f>VLOOKUP(DH1793,'[1]DO NOT TOUCH Préparation'!$S$1:$T$5,2,0)</f>
        <v>2</v>
      </c>
      <c r="RX1793">
        <f>VLOOKUP(DI1793,'[1]DO NOT TOUCH Préparation'!$S$1:$T$5,2,0)</f>
        <v>4</v>
      </c>
      <c r="RY1793">
        <f>VLOOKUP(DJ1793,'[1]DO NOT TOUCH Préparation'!$S$1:$T$5,2,0)</f>
        <v>3</v>
      </c>
      <c r="RZ1793">
        <f>VLOOKUP(DK1793,'[1]DO NOT TOUCH Préparation'!$S$1:$T$5,2,0)</f>
        <v>4</v>
      </c>
      <c r="SA1793">
        <f>VLOOKUP(DL1793,'[1]DO NOT TOUCH Préparation'!$S$1:$T$5,2,0)</f>
        <v>3</v>
      </c>
      <c r="SB1793">
        <f>VLOOKUP(DM1793,'[1]DO NOT TOUCH Préparation'!$S$1:$T$5,2,0)</f>
        <v>4</v>
      </c>
      <c r="SC1793">
        <f>VLOOKUP(DN1793,'[1]DO NOT TOUCH Préparation'!$S$1:$T$5,2,0)</f>
        <v>4</v>
      </c>
      <c r="SD1793">
        <f>VLOOKUP(DO1793,'[1]DO NOT TOUCH Préparation'!$S$1:$T$5,2,0)</f>
        <v>3</v>
      </c>
      <c r="SE1793">
        <f>VLOOKUP(DP1793,'[1]DO NOT TOUCH Préparation'!$S$1:$T$5,2,0)</f>
        <v>4</v>
      </c>
      <c r="SG1793" t="str">
        <f t="shared" si="110"/>
        <v>Inférieur ou égal à 5%</v>
      </c>
      <c r="SH1793" t="str">
        <f t="shared" si="111"/>
        <v>6% à 20%</v>
      </c>
      <c r="SI1793" t="str">
        <f t="shared" si="112"/>
        <v>Inférieur ou égal à 5%</v>
      </c>
      <c r="SK1793" cm="1">
        <f t="array" ref="SK1793">IFERROR(INDEX('[1]DO NOT TOUCH Préparation'!$W$2:$W$7,MATCH('DO NOT TOUCH - inputExtraction'!SG1793,'[1]DO NOT TOUCH Préparation'!$V$2:$V$7,0),),"1")</f>
        <v>2</v>
      </c>
      <c r="SL1793" cm="1">
        <f t="array" ref="SL1793">IFERROR(INDEX('[1]DO NOT TOUCH Préparation'!$W$2:$W$7,MATCH('DO NOT TOUCH - inputExtraction'!SH1793,'[1]DO NOT TOUCH Préparation'!$V$2:$V$7,0),),"1")</f>
        <v>3</v>
      </c>
      <c r="SM1793" cm="1">
        <f t="array" ref="SM1793">IFERROR(INDEX('[1]DO NOT TOUCH Préparation'!$W$2:$W$7,MATCH('DO NOT TOUCH - inputExtraction'!SI1793,'[1]DO NOT TOUCH Préparation'!$V$2:$V$7,0),),"1")</f>
        <v>2</v>
      </c>
      <c r="SO1793">
        <v>1</v>
      </c>
      <c r="SQ1793">
        <f>IFERROR(VLOOKUP(J1793,'[1]DO NOT TOUCH Préparation'!$CL$2:$CM$9,2,0),"")</f>
        <v>4</v>
      </c>
      <c r="SR1793">
        <f>IFERROR(VLOOKUP(M1793,'[1]DO NOT TOUCH Préparation'!$CT$2:$CU$10,2,0),"")</f>
        <v>2</v>
      </c>
      <c r="SS1793">
        <f>IFERROR(VLOOKUP(N1793,'[1]DO NOT TOUCH Préparation'!$CX$2:$CY$6,2,0),"")</f>
        <v>2</v>
      </c>
    </row>
    <row r="1794" spans="1:513" ht="14.4" x14ac:dyDescent="0.3">
      <c r="A1794" s="4">
        <v>2376</v>
      </c>
      <c r="B1794" s="4" t="s">
        <v>4830</v>
      </c>
      <c r="C1794" s="4" t="s">
        <v>1125</v>
      </c>
      <c r="D1794" s="4" t="s">
        <v>940</v>
      </c>
      <c r="E1794" s="4" t="s">
        <v>940</v>
      </c>
      <c r="G1794" s="4" t="s">
        <v>450</v>
      </c>
      <c r="H1794" s="4" t="s">
        <v>994</v>
      </c>
      <c r="I1794" s="4" t="s">
        <v>731</v>
      </c>
      <c r="J1794" s="4" t="s">
        <v>566</v>
      </c>
      <c r="K1794" s="4">
        <v>45</v>
      </c>
      <c r="L1794" s="5" t="s">
        <v>454</v>
      </c>
      <c r="M1794" s="4" t="s">
        <v>541</v>
      </c>
      <c r="N1794" s="5" t="s">
        <v>456</v>
      </c>
      <c r="O1794" s="6">
        <v>4</v>
      </c>
      <c r="P1794" s="6">
        <v>1</v>
      </c>
      <c r="Q1794" s="6">
        <v>0</v>
      </c>
      <c r="R1794" s="6">
        <v>1</v>
      </c>
      <c r="S1794" s="6">
        <v>1</v>
      </c>
      <c r="T1794" s="6">
        <v>1</v>
      </c>
      <c r="U1794" s="6">
        <v>0</v>
      </c>
      <c r="V1794" s="6">
        <v>1</v>
      </c>
      <c r="W1794" s="6">
        <v>0</v>
      </c>
      <c r="X1794">
        <v>1</v>
      </c>
      <c r="Y1794">
        <v>2</v>
      </c>
      <c r="AD1794">
        <v>3</v>
      </c>
      <c r="AG1794" t="s">
        <v>1158</v>
      </c>
      <c r="BX1794">
        <v>0</v>
      </c>
      <c r="BY1794">
        <v>0</v>
      </c>
      <c r="BZ1794">
        <v>1</v>
      </c>
      <c r="CA1794">
        <v>0</v>
      </c>
      <c r="CB1794">
        <v>0</v>
      </c>
      <c r="CC1794">
        <v>0</v>
      </c>
      <c r="CD1794">
        <v>0</v>
      </c>
      <c r="CE1794">
        <v>1</v>
      </c>
      <c r="CF1794">
        <v>0</v>
      </c>
      <c r="CG1794">
        <v>1</v>
      </c>
      <c r="CH1794">
        <v>0</v>
      </c>
      <c r="CI1794" t="s">
        <v>4527</v>
      </c>
      <c r="CJ1794" t="s">
        <v>458</v>
      </c>
      <c r="CK1794" t="s">
        <v>459</v>
      </c>
      <c r="CL1794" t="s">
        <v>486</v>
      </c>
      <c r="CM1794">
        <v>3</v>
      </c>
      <c r="CN1794" t="s">
        <v>535</v>
      </c>
      <c r="CO1794">
        <v>3</v>
      </c>
      <c r="CR1794" t="s">
        <v>534</v>
      </c>
      <c r="CS1794" t="s">
        <v>486</v>
      </c>
      <c r="CT1794" t="s">
        <v>535</v>
      </c>
      <c r="CU1794" t="s">
        <v>535</v>
      </c>
      <c r="CV1794">
        <v>3</v>
      </c>
      <c r="CY1794" t="s">
        <v>485</v>
      </c>
      <c r="CZ1794" t="s">
        <v>486</v>
      </c>
      <c r="DA1794">
        <v>4</v>
      </c>
      <c r="DB1794">
        <v>2</v>
      </c>
      <c r="DC1794" t="s">
        <v>487</v>
      </c>
      <c r="DD1794" t="s">
        <v>487</v>
      </c>
      <c r="DG1794" t="s">
        <v>489</v>
      </c>
      <c r="DH1794" t="s">
        <v>463</v>
      </c>
      <c r="DI1794" t="s">
        <v>462</v>
      </c>
      <c r="DJ1794" t="s">
        <v>489</v>
      </c>
      <c r="DK1794" t="s">
        <v>506</v>
      </c>
      <c r="DL1794" t="s">
        <v>506</v>
      </c>
      <c r="DM1794" t="s">
        <v>506</v>
      </c>
      <c r="DN1794" t="s">
        <v>462</v>
      </c>
      <c r="DO1794" t="s">
        <v>489</v>
      </c>
      <c r="DP1794" t="s">
        <v>464</v>
      </c>
      <c r="DS1794" t="s">
        <v>466</v>
      </c>
      <c r="DX1794" t="s">
        <v>466</v>
      </c>
      <c r="DZ1794" t="s">
        <v>466</v>
      </c>
      <c r="EC1794" t="s">
        <v>467</v>
      </c>
      <c r="EH1794" t="s">
        <v>467</v>
      </c>
      <c r="EJ1794" t="s">
        <v>467</v>
      </c>
      <c r="EM1794" t="s">
        <v>650</v>
      </c>
      <c r="ER1794">
        <v>3</v>
      </c>
      <c r="ET1794">
        <v>3</v>
      </c>
      <c r="EU1794" s="7"/>
      <c r="HC1794">
        <v>3</v>
      </c>
      <c r="HD1794">
        <v>2</v>
      </c>
      <c r="HE1794">
        <v>1</v>
      </c>
      <c r="HO1794">
        <v>3</v>
      </c>
      <c r="HP1794">
        <v>2</v>
      </c>
      <c r="HQ1794">
        <v>1</v>
      </c>
      <c r="HS1794">
        <v>3</v>
      </c>
      <c r="HT1794">
        <v>1</v>
      </c>
      <c r="HU1794">
        <v>2</v>
      </c>
      <c r="HW1794">
        <v>3</v>
      </c>
      <c r="HX1794">
        <v>2</v>
      </c>
      <c r="HY1794">
        <v>1</v>
      </c>
      <c r="IA1794">
        <v>2</v>
      </c>
      <c r="IB1794">
        <v>3</v>
      </c>
      <c r="IC1794">
        <v>1</v>
      </c>
      <c r="II1794">
        <v>1</v>
      </c>
      <c r="IJ1794">
        <v>2</v>
      </c>
      <c r="IK1794">
        <v>3</v>
      </c>
      <c r="JC1794">
        <v>1</v>
      </c>
      <c r="JD1794">
        <v>2</v>
      </c>
      <c r="JE1794">
        <v>3</v>
      </c>
      <c r="KG1794">
        <v>1</v>
      </c>
      <c r="KH1794">
        <v>3</v>
      </c>
      <c r="KI1794">
        <v>2</v>
      </c>
      <c r="KS1794">
        <v>1</v>
      </c>
      <c r="KT1794">
        <v>3</v>
      </c>
      <c r="KU1794">
        <v>2</v>
      </c>
      <c r="KY1794">
        <v>3</v>
      </c>
      <c r="KZ1794">
        <v>3</v>
      </c>
      <c r="LA1794">
        <v>2</v>
      </c>
      <c r="LB1794">
        <v>2</v>
      </c>
      <c r="LC1794">
        <v>2</v>
      </c>
      <c r="LD1794">
        <v>1</v>
      </c>
      <c r="LE1794">
        <v>3</v>
      </c>
      <c r="LF1794">
        <v>2</v>
      </c>
      <c r="LO1794">
        <v>3</v>
      </c>
      <c r="LP1794">
        <v>1</v>
      </c>
      <c r="LU1794">
        <v>2</v>
      </c>
      <c r="LZ1794">
        <v>1</v>
      </c>
      <c r="MC1794">
        <v>3</v>
      </c>
      <c r="ME1794">
        <v>2</v>
      </c>
      <c r="MH1794">
        <v>3</v>
      </c>
      <c r="MI1794">
        <v>2</v>
      </c>
      <c r="MJ1794">
        <v>1</v>
      </c>
      <c r="MT1794">
        <v>1</v>
      </c>
      <c r="MX1794">
        <v>2</v>
      </c>
      <c r="MY1794">
        <v>3</v>
      </c>
      <c r="NB1794" t="s">
        <v>470</v>
      </c>
      <c r="NC1794" t="s">
        <v>470</v>
      </c>
      <c r="ND1794" t="s">
        <v>470</v>
      </c>
      <c r="NE1794" t="s">
        <v>470</v>
      </c>
      <c r="NF1794" t="s">
        <v>470</v>
      </c>
      <c r="NG1794" t="s">
        <v>470</v>
      </c>
      <c r="NH1794" t="s">
        <v>470</v>
      </c>
      <c r="NI1794" t="s">
        <v>469</v>
      </c>
      <c r="NJ1794" t="s">
        <v>470</v>
      </c>
      <c r="NK1794" t="s">
        <v>470</v>
      </c>
      <c r="NL1794" t="s">
        <v>494</v>
      </c>
      <c r="NM1794" t="s">
        <v>494</v>
      </c>
      <c r="NN1794" t="s">
        <v>494</v>
      </c>
      <c r="NO1794" t="s">
        <v>469</v>
      </c>
      <c r="NP1794" t="s">
        <v>494</v>
      </c>
      <c r="NQ1794" t="s">
        <v>494</v>
      </c>
      <c r="NR1794" t="s">
        <v>494</v>
      </c>
      <c r="NS1794" t="s">
        <v>494</v>
      </c>
      <c r="NT1794" t="s">
        <v>469</v>
      </c>
      <c r="NU1794" t="s">
        <v>494</v>
      </c>
      <c r="NV1794" t="s">
        <v>472</v>
      </c>
      <c r="QE1794" t="s">
        <v>496</v>
      </c>
      <c r="QF1794" t="s">
        <v>474</v>
      </c>
      <c r="QG1794" t="s">
        <v>496</v>
      </c>
      <c r="QH1794" t="s">
        <v>496</v>
      </c>
      <c r="QI1794" t="s">
        <v>496</v>
      </c>
      <c r="QJ1794" t="s">
        <v>510</v>
      </c>
      <c r="QK1794" t="s">
        <v>473</v>
      </c>
      <c r="QL1794" t="s">
        <v>473</v>
      </c>
      <c r="QM1794" t="s">
        <v>474</v>
      </c>
      <c r="QN1794" t="s">
        <v>510</v>
      </c>
      <c r="QO1794" t="s">
        <v>496</v>
      </c>
      <c r="QP1794" t="s">
        <v>510</v>
      </c>
      <c r="QQ1794" t="s">
        <v>496</v>
      </c>
      <c r="QR1794" t="s">
        <v>496</v>
      </c>
      <c r="QS1794" t="s">
        <v>475</v>
      </c>
      <c r="QU1794">
        <v>8.4765166666667007</v>
      </c>
      <c r="QV1794" t="s">
        <v>945</v>
      </c>
      <c r="QY1794" t="s">
        <v>4530</v>
      </c>
      <c r="RO1794">
        <v>1</v>
      </c>
      <c r="RP1794" s="8"/>
      <c r="RQ1794" s="9">
        <f>IFERROR(AVERAGE(INDEX('[1]DO NOT TOUCH Préparation'!$T$1:$T$5,MATCH('DO NOT TOUCH - inputExtraction'!$DG1794,'[1]DO NOT TOUCH Préparation'!$S$1:$S$5,0)),INDEX('[1]DO NOT TOUCH Préparation'!$T$1:$T$5,MATCH('DO NOT TOUCH - inputExtraction'!$DH1794,'[1]DO NOT TOUCH Préparation'!$S$1:$S$5,0)),INDEX('[1]DO NOT TOUCH Préparation'!$T$1:$T$5,MATCH('DO NOT TOUCH - inputExtraction'!$DI1794,'[1]DO NOT TOUCH Préparation'!$S$1:$S$5,0)),INDEX('[1]DO NOT TOUCH Préparation'!$T$1:$T$5,MATCH('DO NOT TOUCH - inputExtraction'!$DJ1794,'[1]DO NOT TOUCH Préparation'!$S$1:$S$5,0)),INDEX('[1]DO NOT TOUCH Préparation'!$T$1:$T$5,MATCH('DO NOT TOUCH - inputExtraction'!$DK1794,'[1]DO NOT TOUCH Préparation'!$S$1:$S$5,0))),"")</f>
        <v>2.2000000000000002</v>
      </c>
      <c r="RR1794" s="7">
        <f>IFERROR(AVERAGE(INDEX('[1]DO NOT TOUCH Préparation'!$T$1:$T$5,MATCH($DL1794,'[1]DO NOT TOUCH Préparation'!$S$1:$S$5,0)),INDEX('[1]DO NOT TOUCH Préparation'!$T$1:$T$5,MATCH('DO NOT TOUCH - inputExtraction'!$DM1794,'[1]DO NOT TOUCH Préparation'!$S$1:$S$5,0)),INDEX('[1]DO NOT TOUCH Préparation'!$T$1:$T$5,MATCH('DO NOT TOUCH - inputExtraction'!$DN1794,'[1]DO NOT TOUCH Préparation'!$S$1:$S$5,0)),INDEX('[1]DO NOT TOUCH Préparation'!$T$1:$T$5,MATCH(DO1794,'[1]DO NOT TOUCH Préparation'!$S$1:$S$5,0)),INDEX('[1]DO NOT TOUCH Préparation'!$T$1:$T$5,MATCH('DO NOT TOUCH - inputExtraction'!$DP1794,'[1]DO NOT TOUCH Préparation'!$S$1:$S$5,0))),"")</f>
        <v>2.8</v>
      </c>
      <c r="RS1794" t="str">
        <f t="shared" si="109"/>
        <v>45-64</v>
      </c>
      <c r="RT1794" t="str">
        <f t="shared" si="109"/>
        <v>80 000 € et plus</v>
      </c>
      <c r="RV1794">
        <f>VLOOKUP(DG1794,'[1]DO NOT TOUCH Préparation'!$S$1:$T$5,2,0)</f>
        <v>1</v>
      </c>
      <c r="RW1794">
        <f>VLOOKUP(DH1794,'[1]DO NOT TOUCH Préparation'!$S$1:$T$5,2,0)</f>
        <v>3</v>
      </c>
      <c r="RX1794">
        <f>VLOOKUP(DI1794,'[1]DO NOT TOUCH Préparation'!$S$1:$T$5,2,0)</f>
        <v>4</v>
      </c>
      <c r="RY1794">
        <f>VLOOKUP(DJ1794,'[1]DO NOT TOUCH Préparation'!$S$1:$T$5,2,0)</f>
        <v>1</v>
      </c>
      <c r="RZ1794">
        <f>VLOOKUP(DK1794,'[1]DO NOT TOUCH Préparation'!$S$1:$T$5,2,0)</f>
        <v>2</v>
      </c>
      <c r="SA1794">
        <f>VLOOKUP(DL1794,'[1]DO NOT TOUCH Préparation'!$S$1:$T$5,2,0)</f>
        <v>2</v>
      </c>
      <c r="SB1794">
        <f>VLOOKUP(DM1794,'[1]DO NOT TOUCH Préparation'!$S$1:$T$5,2,0)</f>
        <v>2</v>
      </c>
      <c r="SC1794">
        <f>VLOOKUP(DN1794,'[1]DO NOT TOUCH Préparation'!$S$1:$T$5,2,0)</f>
        <v>4</v>
      </c>
      <c r="SD1794">
        <f>VLOOKUP(DO1794,'[1]DO NOT TOUCH Préparation'!$S$1:$T$5,2,0)</f>
        <v>1</v>
      </c>
      <c r="SE1794">
        <f>VLOOKUP(DP1794,'[1]DO NOT TOUCH Préparation'!$S$1:$T$5,2,0)</f>
        <v>5</v>
      </c>
      <c r="SG1794" t="str">
        <f t="shared" si="110"/>
        <v>6% à 20%</v>
      </c>
      <c r="SH1794" t="str">
        <f t="shared" si="111"/>
        <v>21% à 50%</v>
      </c>
      <c r="SI1794" t="str">
        <f t="shared" si="112"/>
        <v>Inférieur ou égal à 5%</v>
      </c>
      <c r="SK1794" cm="1">
        <f t="array" ref="SK1794">IFERROR(INDEX('[1]DO NOT TOUCH Préparation'!$W$2:$W$7,MATCH('DO NOT TOUCH - inputExtraction'!SG1794,'[1]DO NOT TOUCH Préparation'!$V$2:$V$7,0),),"1")</f>
        <v>3</v>
      </c>
      <c r="SL1794" cm="1">
        <f t="array" ref="SL1794">IFERROR(INDEX('[1]DO NOT TOUCH Préparation'!$W$2:$W$7,MATCH('DO NOT TOUCH - inputExtraction'!SH1794,'[1]DO NOT TOUCH Préparation'!$V$2:$V$7,0),),"1")</f>
        <v>4</v>
      </c>
      <c r="SM1794" cm="1">
        <f t="array" ref="SM1794">IFERROR(INDEX('[1]DO NOT TOUCH Préparation'!$W$2:$W$7,MATCH('DO NOT TOUCH - inputExtraction'!SI1794,'[1]DO NOT TOUCH Préparation'!$V$2:$V$7,0),),"1")</f>
        <v>2</v>
      </c>
      <c r="SO1794">
        <v>1</v>
      </c>
      <c r="SQ1794">
        <f>IFERROR(VLOOKUP(J1794,'[1]DO NOT TOUCH Préparation'!$CL$2:$CM$9,2,0),"")</f>
        <v>6</v>
      </c>
      <c r="SR1794">
        <f>IFERROR(VLOOKUP(M1794,'[1]DO NOT TOUCH Préparation'!$CT$2:$CU$10,2,0),"")</f>
        <v>8</v>
      </c>
      <c r="SS1794">
        <f>IFERROR(VLOOKUP(N1794,'[1]DO NOT TOUCH Préparation'!$CX$2:$CY$6,2,0),"")</f>
        <v>4</v>
      </c>
    </row>
    <row r="1795" spans="1:513" ht="14.4" x14ac:dyDescent="0.3">
      <c r="A1795" s="4">
        <v>2377</v>
      </c>
      <c r="B1795" s="4" t="s">
        <v>4831</v>
      </c>
      <c r="C1795" s="4" t="s">
        <v>2263</v>
      </c>
      <c r="D1795" s="4" t="s">
        <v>940</v>
      </c>
      <c r="E1795" s="4" t="s">
        <v>940</v>
      </c>
      <c r="G1795" s="4" t="s">
        <v>450</v>
      </c>
      <c r="H1795" s="4" t="s">
        <v>980</v>
      </c>
      <c r="I1795" s="4" t="s">
        <v>981</v>
      </c>
      <c r="J1795" s="4" t="s">
        <v>501</v>
      </c>
      <c r="K1795" s="4">
        <v>52</v>
      </c>
      <c r="L1795" s="5" t="s">
        <v>454</v>
      </c>
      <c r="M1795" s="4" t="s">
        <v>502</v>
      </c>
      <c r="N1795" s="5" t="s">
        <v>503</v>
      </c>
      <c r="O1795" s="6">
        <v>1</v>
      </c>
      <c r="P1795" s="6">
        <v>1</v>
      </c>
      <c r="Q1795" s="6">
        <v>0</v>
      </c>
      <c r="R1795" s="6">
        <v>1</v>
      </c>
      <c r="S1795" s="6">
        <v>0</v>
      </c>
      <c r="T1795" s="6">
        <v>1</v>
      </c>
      <c r="U1795" s="6">
        <v>0</v>
      </c>
      <c r="V1795" s="6">
        <v>1</v>
      </c>
      <c r="W1795" s="6">
        <v>0</v>
      </c>
      <c r="X1795">
        <v>1</v>
      </c>
      <c r="Y1795">
        <v>2</v>
      </c>
      <c r="Z1795">
        <v>3</v>
      </c>
      <c r="AG1795" t="s">
        <v>942</v>
      </c>
      <c r="BX1795">
        <v>1</v>
      </c>
      <c r="BY1795">
        <v>0</v>
      </c>
      <c r="BZ1795">
        <v>0</v>
      </c>
      <c r="CA1795">
        <v>0</v>
      </c>
      <c r="CB1795">
        <v>1</v>
      </c>
      <c r="CC1795">
        <v>1</v>
      </c>
      <c r="CD1795">
        <v>0</v>
      </c>
      <c r="CE1795">
        <v>0</v>
      </c>
      <c r="CF1795">
        <v>0</v>
      </c>
      <c r="CG1795">
        <v>0</v>
      </c>
      <c r="CH1795">
        <v>0</v>
      </c>
      <c r="CJ1795" t="s">
        <v>458</v>
      </c>
      <c r="CK1795" t="s">
        <v>518</v>
      </c>
      <c r="CR1795" t="s">
        <v>459</v>
      </c>
      <c r="CS1795" t="s">
        <v>486</v>
      </c>
      <c r="CT1795">
        <v>4</v>
      </c>
      <c r="CU1795" t="s">
        <v>535</v>
      </c>
      <c r="CV1795">
        <v>4</v>
      </c>
      <c r="CW1795">
        <v>4</v>
      </c>
      <c r="CX1795" t="s">
        <v>4832</v>
      </c>
      <c r="CY1795" t="s">
        <v>485</v>
      </c>
      <c r="CZ1795" t="s">
        <v>486</v>
      </c>
      <c r="DA1795">
        <v>3</v>
      </c>
      <c r="DB1795">
        <v>3</v>
      </c>
      <c r="DC1795">
        <v>2</v>
      </c>
      <c r="DD1795">
        <v>2</v>
      </c>
      <c r="DG1795" t="s">
        <v>462</v>
      </c>
      <c r="DH1795" t="s">
        <v>462</v>
      </c>
      <c r="DI1795" t="s">
        <v>464</v>
      </c>
      <c r="DJ1795" t="s">
        <v>462</v>
      </c>
      <c r="DK1795" t="s">
        <v>462</v>
      </c>
      <c r="DL1795" t="s">
        <v>462</v>
      </c>
      <c r="DM1795" t="s">
        <v>462</v>
      </c>
      <c r="DN1795" t="s">
        <v>462</v>
      </c>
      <c r="DO1795" t="s">
        <v>462</v>
      </c>
      <c r="DP1795" t="s">
        <v>462</v>
      </c>
      <c r="DQ1795" t="s">
        <v>466</v>
      </c>
      <c r="DR1795" t="s">
        <v>466</v>
      </c>
      <c r="DS1795" t="s">
        <v>466</v>
      </c>
      <c r="DT1795" t="s">
        <v>466</v>
      </c>
      <c r="DU1795" t="s">
        <v>466</v>
      </c>
      <c r="DV1795" t="s">
        <v>466</v>
      </c>
      <c r="DW1795" t="s">
        <v>466</v>
      </c>
      <c r="DX1795" t="s">
        <v>466</v>
      </c>
      <c r="DY1795" t="s">
        <v>466</v>
      </c>
      <c r="DZ1795" t="s">
        <v>466</v>
      </c>
      <c r="EA1795" t="s">
        <v>490</v>
      </c>
      <c r="EB1795" t="s">
        <v>490</v>
      </c>
      <c r="EC1795" t="s">
        <v>490</v>
      </c>
      <c r="ED1795" t="s">
        <v>490</v>
      </c>
      <c r="EE1795" t="s">
        <v>490</v>
      </c>
      <c r="EF1795" t="s">
        <v>490</v>
      </c>
      <c r="EG1795" t="s">
        <v>490</v>
      </c>
      <c r="EH1795" t="s">
        <v>490</v>
      </c>
      <c r="EI1795" t="s">
        <v>490</v>
      </c>
      <c r="EJ1795" t="s">
        <v>490</v>
      </c>
      <c r="EK1795">
        <v>3</v>
      </c>
      <c r="EL1795">
        <v>3</v>
      </c>
      <c r="EM1795">
        <v>4</v>
      </c>
      <c r="EN1795">
        <v>3</v>
      </c>
      <c r="EO1795">
        <v>3</v>
      </c>
      <c r="EP1795">
        <v>3</v>
      </c>
      <c r="EQ1795">
        <v>3</v>
      </c>
      <c r="ER1795">
        <v>3</v>
      </c>
      <c r="ES1795">
        <v>3</v>
      </c>
      <c r="ET1795">
        <v>3</v>
      </c>
      <c r="EU1795" s="7"/>
      <c r="IS1795">
        <v>1</v>
      </c>
      <c r="IY1795">
        <v>1</v>
      </c>
      <c r="JC1795">
        <v>1</v>
      </c>
      <c r="JI1795">
        <v>1</v>
      </c>
      <c r="JO1795">
        <v>1</v>
      </c>
      <c r="JU1795">
        <v>1</v>
      </c>
      <c r="KA1795">
        <v>1</v>
      </c>
      <c r="KG1795">
        <v>1</v>
      </c>
      <c r="KM1795">
        <v>1</v>
      </c>
      <c r="KS1795">
        <v>1</v>
      </c>
      <c r="KY1795">
        <v>3</v>
      </c>
      <c r="KZ1795">
        <v>3</v>
      </c>
      <c r="LA1795">
        <v>3</v>
      </c>
      <c r="LB1795">
        <v>3</v>
      </c>
      <c r="LC1795">
        <v>2</v>
      </c>
      <c r="LD1795">
        <v>1</v>
      </c>
      <c r="LF1795">
        <v>2</v>
      </c>
      <c r="LH1795">
        <v>3</v>
      </c>
      <c r="LN1795">
        <v>2</v>
      </c>
      <c r="LP1795">
        <v>3</v>
      </c>
      <c r="LS1795">
        <v>1</v>
      </c>
      <c r="LX1795">
        <v>3</v>
      </c>
      <c r="LZ1795">
        <v>2</v>
      </c>
      <c r="MB1795">
        <v>1</v>
      </c>
      <c r="MH1795">
        <v>3</v>
      </c>
      <c r="MJ1795">
        <v>1</v>
      </c>
      <c r="ML1795">
        <v>2</v>
      </c>
      <c r="MR1795">
        <v>2</v>
      </c>
      <c r="MT1795">
        <v>1</v>
      </c>
      <c r="MV1795">
        <v>3</v>
      </c>
      <c r="NB1795" t="s">
        <v>469</v>
      </c>
      <c r="NC1795" t="s">
        <v>469</v>
      </c>
      <c r="ND1795" t="s">
        <v>469</v>
      </c>
      <c r="NE1795" t="s">
        <v>469</v>
      </c>
      <c r="NF1795" t="s">
        <v>469</v>
      </c>
      <c r="NG1795" t="s">
        <v>471</v>
      </c>
      <c r="NH1795" t="s">
        <v>469</v>
      </c>
      <c r="NI1795" t="s">
        <v>469</v>
      </c>
      <c r="NJ1795" t="s">
        <v>469</v>
      </c>
      <c r="NK1795" t="s">
        <v>469</v>
      </c>
      <c r="NL1795" t="s">
        <v>493</v>
      </c>
      <c r="NM1795" t="s">
        <v>493</v>
      </c>
      <c r="NN1795" t="s">
        <v>493</v>
      </c>
      <c r="NO1795" t="s">
        <v>493</v>
      </c>
      <c r="NP1795" t="s">
        <v>493</v>
      </c>
      <c r="NQ1795" t="s">
        <v>469</v>
      </c>
      <c r="NR1795" t="s">
        <v>469</v>
      </c>
      <c r="NS1795" t="s">
        <v>469</v>
      </c>
      <c r="NT1795" t="s">
        <v>469</v>
      </c>
      <c r="NU1795" t="s">
        <v>469</v>
      </c>
      <c r="NV1795" t="s">
        <v>585</v>
      </c>
      <c r="QE1795" t="s">
        <v>496</v>
      </c>
      <c r="QF1795" t="s">
        <v>496</v>
      </c>
      <c r="QG1795" t="s">
        <v>496</v>
      </c>
      <c r="QH1795" t="s">
        <v>496</v>
      </c>
      <c r="QI1795" t="s">
        <v>496</v>
      </c>
      <c r="QJ1795" t="s">
        <v>496</v>
      </c>
      <c r="QK1795" t="s">
        <v>496</v>
      </c>
      <c r="QL1795" t="s">
        <v>496</v>
      </c>
      <c r="QM1795" t="s">
        <v>496</v>
      </c>
      <c r="QN1795" t="s">
        <v>496</v>
      </c>
      <c r="QO1795" t="s">
        <v>496</v>
      </c>
      <c r="QP1795" t="s">
        <v>496</v>
      </c>
      <c r="QQ1795" t="s">
        <v>496</v>
      </c>
      <c r="QR1795" t="s">
        <v>496</v>
      </c>
      <c r="QS1795" t="s">
        <v>475</v>
      </c>
      <c r="QU1795">
        <v>14.101666666667001</v>
      </c>
      <c r="QV1795" t="s">
        <v>945</v>
      </c>
      <c r="RA1795" t="s">
        <v>4833</v>
      </c>
      <c r="RO1795">
        <v>1</v>
      </c>
      <c r="RP1795" s="8"/>
      <c r="RQ1795" s="9">
        <f>IFERROR(AVERAGE(INDEX('[1]DO NOT TOUCH Préparation'!$T$1:$T$5,MATCH('DO NOT TOUCH - inputExtraction'!$DG1795,'[1]DO NOT TOUCH Préparation'!$S$1:$S$5,0)),INDEX('[1]DO NOT TOUCH Préparation'!$T$1:$T$5,MATCH('DO NOT TOUCH - inputExtraction'!$DH1795,'[1]DO NOT TOUCH Préparation'!$S$1:$S$5,0)),INDEX('[1]DO NOT TOUCH Préparation'!$T$1:$T$5,MATCH('DO NOT TOUCH - inputExtraction'!$DI1795,'[1]DO NOT TOUCH Préparation'!$S$1:$S$5,0)),INDEX('[1]DO NOT TOUCH Préparation'!$T$1:$T$5,MATCH('DO NOT TOUCH - inputExtraction'!$DJ1795,'[1]DO NOT TOUCH Préparation'!$S$1:$S$5,0)),INDEX('[1]DO NOT TOUCH Préparation'!$T$1:$T$5,MATCH('DO NOT TOUCH - inputExtraction'!$DK1795,'[1]DO NOT TOUCH Préparation'!$S$1:$S$5,0))),"")</f>
        <v>4.2</v>
      </c>
      <c r="RR1795" s="7">
        <f>IFERROR(AVERAGE(INDEX('[1]DO NOT TOUCH Préparation'!$T$1:$T$5,MATCH($DL1795,'[1]DO NOT TOUCH Préparation'!$S$1:$S$5,0)),INDEX('[1]DO NOT TOUCH Préparation'!$T$1:$T$5,MATCH('DO NOT TOUCH - inputExtraction'!$DM1795,'[1]DO NOT TOUCH Préparation'!$S$1:$S$5,0)),INDEX('[1]DO NOT TOUCH Préparation'!$T$1:$T$5,MATCH('DO NOT TOUCH - inputExtraction'!$DN1795,'[1]DO NOT TOUCH Préparation'!$S$1:$S$5,0)),INDEX('[1]DO NOT TOUCH Préparation'!$T$1:$T$5,MATCH(DO1795,'[1]DO NOT TOUCH Préparation'!$S$1:$S$5,0)),INDEX('[1]DO NOT TOUCH Préparation'!$T$1:$T$5,MATCH('DO NOT TOUCH - inputExtraction'!$DP1795,'[1]DO NOT TOUCH Préparation'!$S$1:$S$5,0))),"")</f>
        <v>4</v>
      </c>
      <c r="RS1795" t="str">
        <f t="shared" ref="RS1795:RT1858" si="113">L1795</f>
        <v>45-64</v>
      </c>
      <c r="RT1795" t="str">
        <f t="shared" si="113"/>
        <v>20 000 € à 29 999 €</v>
      </c>
      <c r="RV1795">
        <f>VLOOKUP(DG1795,'[1]DO NOT TOUCH Préparation'!$S$1:$T$5,2,0)</f>
        <v>4</v>
      </c>
      <c r="RW1795">
        <f>VLOOKUP(DH1795,'[1]DO NOT TOUCH Préparation'!$S$1:$T$5,2,0)</f>
        <v>4</v>
      </c>
      <c r="RX1795">
        <f>VLOOKUP(DI1795,'[1]DO NOT TOUCH Préparation'!$S$1:$T$5,2,0)</f>
        <v>5</v>
      </c>
      <c r="RY1795">
        <f>VLOOKUP(DJ1795,'[1]DO NOT TOUCH Préparation'!$S$1:$T$5,2,0)</f>
        <v>4</v>
      </c>
      <c r="RZ1795">
        <f>VLOOKUP(DK1795,'[1]DO NOT TOUCH Préparation'!$S$1:$T$5,2,0)</f>
        <v>4</v>
      </c>
      <c r="SA1795">
        <f>VLOOKUP(DL1795,'[1]DO NOT TOUCH Préparation'!$S$1:$T$5,2,0)</f>
        <v>4</v>
      </c>
      <c r="SB1795">
        <f>VLOOKUP(DM1795,'[1]DO NOT TOUCH Préparation'!$S$1:$T$5,2,0)</f>
        <v>4</v>
      </c>
      <c r="SC1795">
        <f>VLOOKUP(DN1795,'[1]DO NOT TOUCH Préparation'!$S$1:$T$5,2,0)</f>
        <v>4</v>
      </c>
      <c r="SD1795">
        <f>VLOOKUP(DO1795,'[1]DO NOT TOUCH Préparation'!$S$1:$T$5,2,0)</f>
        <v>4</v>
      </c>
      <c r="SE1795">
        <f>VLOOKUP(DP1795,'[1]DO NOT TOUCH Préparation'!$S$1:$T$5,2,0)</f>
        <v>4</v>
      </c>
      <c r="SG1795" t="str">
        <f t="shared" ref="SG1795:SG1858" si="114">IF(CK1795&lt;&gt;"",CK1795,"")</f>
        <v>Je n’achète pas de produits alimentaires bio</v>
      </c>
      <c r="SH1795" t="str">
        <f t="shared" ref="SH1795:SH1858" si="115">IF(CR1795&lt;&gt;"",CR1795,"")</f>
        <v>6% à 20%</v>
      </c>
      <c r="SI1795" t="str">
        <f t="shared" ref="SI1795:SI1858" si="116">IF(CY1795&lt;&gt;"",CY1795,"")</f>
        <v>Inférieur ou égal à 5%</v>
      </c>
      <c r="SK1795" t="str" cm="1">
        <f t="array" ref="SK1795">IFERROR(INDEX('[1]DO NOT TOUCH Préparation'!$W$2:$W$7,MATCH('DO NOT TOUCH - inputExtraction'!SG1795,'[1]DO NOT TOUCH Préparation'!$V$2:$V$7,0),),"1")</f>
        <v>1</v>
      </c>
      <c r="SL1795" cm="1">
        <f t="array" ref="SL1795">IFERROR(INDEX('[1]DO NOT TOUCH Préparation'!$W$2:$W$7,MATCH('DO NOT TOUCH - inputExtraction'!SH1795,'[1]DO NOT TOUCH Préparation'!$V$2:$V$7,0),),"1")</f>
        <v>3</v>
      </c>
      <c r="SM1795" cm="1">
        <f t="array" ref="SM1795">IFERROR(INDEX('[1]DO NOT TOUCH Préparation'!$W$2:$W$7,MATCH('DO NOT TOUCH - inputExtraction'!SI1795,'[1]DO NOT TOUCH Préparation'!$V$2:$V$7,0),),"1")</f>
        <v>2</v>
      </c>
      <c r="SO1795">
        <v>1</v>
      </c>
      <c r="SQ1795">
        <f>IFERROR(VLOOKUP(J1795,'[1]DO NOT TOUCH Préparation'!$CL$2:$CM$9,2,0),"")</f>
        <v>3</v>
      </c>
      <c r="SR1795">
        <f>IFERROR(VLOOKUP(M1795,'[1]DO NOT TOUCH Préparation'!$CT$2:$CU$10,2,0),"")</f>
        <v>2</v>
      </c>
      <c r="SS1795">
        <f>IFERROR(VLOOKUP(N1795,'[1]DO NOT TOUCH Préparation'!$CX$2:$CY$6,2,0),"")</f>
        <v>3</v>
      </c>
    </row>
    <row r="1796" spans="1:513" ht="14.4" x14ac:dyDescent="0.3">
      <c r="A1796" s="4">
        <v>2379</v>
      </c>
      <c r="B1796" s="4" t="s">
        <v>4834</v>
      </c>
      <c r="C1796" s="4" t="s">
        <v>4251</v>
      </c>
      <c r="D1796" s="4" t="s">
        <v>940</v>
      </c>
      <c r="E1796" s="4" t="s">
        <v>940</v>
      </c>
      <c r="G1796" s="4" t="s">
        <v>479</v>
      </c>
      <c r="H1796" s="4" t="s">
        <v>1062</v>
      </c>
      <c r="I1796" s="4" t="s">
        <v>1063</v>
      </c>
      <c r="J1796" s="4" t="s">
        <v>566</v>
      </c>
      <c r="K1796" s="4">
        <v>74</v>
      </c>
      <c r="L1796" s="5" t="s">
        <v>567</v>
      </c>
      <c r="M1796" s="4" t="s">
        <v>568</v>
      </c>
      <c r="N1796" s="5" t="s">
        <v>589</v>
      </c>
      <c r="O1796" s="6">
        <v>3</v>
      </c>
      <c r="P1796" s="6">
        <v>0</v>
      </c>
      <c r="Q1796" s="6">
        <v>0</v>
      </c>
      <c r="R1796" s="6">
        <v>0</v>
      </c>
      <c r="S1796" s="6">
        <v>0</v>
      </c>
      <c r="T1796" s="6">
        <v>1</v>
      </c>
      <c r="U1796" s="6">
        <v>0</v>
      </c>
      <c r="V1796" s="6">
        <v>1</v>
      </c>
      <c r="W1796" s="6">
        <v>0</v>
      </c>
      <c r="X1796">
        <v>1</v>
      </c>
      <c r="Y1796">
        <v>2</v>
      </c>
      <c r="Z1796">
        <v>3</v>
      </c>
      <c r="AG1796" t="s">
        <v>942</v>
      </c>
      <c r="BX1796">
        <v>0</v>
      </c>
      <c r="BY1796">
        <v>1</v>
      </c>
      <c r="BZ1796">
        <v>0</v>
      </c>
      <c r="CA1796">
        <v>0</v>
      </c>
      <c r="CB1796">
        <v>1</v>
      </c>
      <c r="CC1796">
        <v>0</v>
      </c>
      <c r="CD1796">
        <v>0</v>
      </c>
      <c r="CE1796">
        <v>1</v>
      </c>
      <c r="CF1796">
        <v>0</v>
      </c>
      <c r="CG1796">
        <v>0</v>
      </c>
      <c r="CH1796">
        <v>0</v>
      </c>
      <c r="CJ1796" t="s">
        <v>517</v>
      </c>
      <c r="CK1796" t="s">
        <v>459</v>
      </c>
      <c r="CL1796" t="s">
        <v>460</v>
      </c>
      <c r="CM1796">
        <v>4</v>
      </c>
      <c r="CN1796">
        <v>4</v>
      </c>
      <c r="CO1796">
        <v>3</v>
      </c>
      <c r="CR1796" t="s">
        <v>534</v>
      </c>
      <c r="CS1796" t="s">
        <v>460</v>
      </c>
      <c r="CT1796" t="s">
        <v>535</v>
      </c>
      <c r="CU1796" t="s">
        <v>535</v>
      </c>
      <c r="CV1796">
        <v>3</v>
      </c>
      <c r="CY1796" t="s">
        <v>485</v>
      </c>
      <c r="CZ1796" t="s">
        <v>486</v>
      </c>
      <c r="DA1796">
        <v>4</v>
      </c>
      <c r="DB1796">
        <v>4</v>
      </c>
      <c r="DC1796">
        <v>3</v>
      </c>
      <c r="DD1796">
        <v>3</v>
      </c>
      <c r="DG1796" t="s">
        <v>463</v>
      </c>
      <c r="DH1796" t="s">
        <v>462</v>
      </c>
      <c r="DI1796" t="s">
        <v>464</v>
      </c>
      <c r="DJ1796" t="s">
        <v>506</v>
      </c>
      <c r="DK1796" t="s">
        <v>462</v>
      </c>
      <c r="DL1796" t="s">
        <v>462</v>
      </c>
      <c r="DM1796" t="s">
        <v>463</v>
      </c>
      <c r="DN1796" t="s">
        <v>462</v>
      </c>
      <c r="DO1796" t="s">
        <v>462</v>
      </c>
      <c r="DP1796" t="s">
        <v>462</v>
      </c>
      <c r="DR1796" t="s">
        <v>466</v>
      </c>
      <c r="DS1796" t="s">
        <v>466</v>
      </c>
      <c r="DU1796" t="s">
        <v>466</v>
      </c>
      <c r="DV1796" t="s">
        <v>466</v>
      </c>
      <c r="DX1796" t="s">
        <v>466</v>
      </c>
      <c r="DY1796" t="s">
        <v>466</v>
      </c>
      <c r="DZ1796" t="s">
        <v>466</v>
      </c>
      <c r="EB1796" t="s">
        <v>490</v>
      </c>
      <c r="EC1796" t="s">
        <v>490</v>
      </c>
      <c r="EE1796" t="s">
        <v>490</v>
      </c>
      <c r="EF1796" t="s">
        <v>490</v>
      </c>
      <c r="EH1796" t="s">
        <v>490</v>
      </c>
      <c r="EI1796" t="s">
        <v>490</v>
      </c>
      <c r="EJ1796" t="s">
        <v>490</v>
      </c>
      <c r="EL1796">
        <v>3</v>
      </c>
      <c r="EM1796" t="s">
        <v>468</v>
      </c>
      <c r="EO1796">
        <v>4</v>
      </c>
      <c r="EP1796">
        <v>4</v>
      </c>
      <c r="ER1796" t="s">
        <v>468</v>
      </c>
      <c r="ES1796">
        <v>4</v>
      </c>
      <c r="ET1796">
        <v>4</v>
      </c>
      <c r="EU1796" s="7"/>
      <c r="HO1796">
        <v>1</v>
      </c>
      <c r="IW1796">
        <v>1</v>
      </c>
      <c r="IY1796">
        <v>2</v>
      </c>
      <c r="JC1796">
        <v>1</v>
      </c>
      <c r="JE1796">
        <v>2</v>
      </c>
      <c r="JO1796">
        <v>1</v>
      </c>
      <c r="JQ1796">
        <v>2</v>
      </c>
      <c r="JU1796">
        <v>1</v>
      </c>
      <c r="JW1796">
        <v>2</v>
      </c>
      <c r="KG1796">
        <v>1</v>
      </c>
      <c r="KI1796">
        <v>2</v>
      </c>
      <c r="KM1796">
        <v>1</v>
      </c>
      <c r="KO1796">
        <v>2</v>
      </c>
      <c r="KS1796">
        <v>1</v>
      </c>
      <c r="KU1796">
        <v>2</v>
      </c>
      <c r="KY1796">
        <v>4</v>
      </c>
      <c r="KZ1796" t="s">
        <v>492</v>
      </c>
      <c r="LA1796">
        <v>2</v>
      </c>
      <c r="LB1796">
        <v>4</v>
      </c>
      <c r="LC1796">
        <v>2</v>
      </c>
      <c r="LF1796">
        <v>1</v>
      </c>
      <c r="LK1796">
        <v>2</v>
      </c>
      <c r="LM1796">
        <v>3</v>
      </c>
      <c r="LP1796">
        <v>1</v>
      </c>
      <c r="LR1796">
        <v>3</v>
      </c>
      <c r="LU1796">
        <v>2</v>
      </c>
      <c r="LZ1796">
        <v>1</v>
      </c>
      <c r="MC1796">
        <v>2</v>
      </c>
      <c r="ME1796">
        <v>3</v>
      </c>
      <c r="MJ1796">
        <v>1</v>
      </c>
      <c r="ML1796">
        <v>3</v>
      </c>
      <c r="MO1796">
        <v>2</v>
      </c>
      <c r="MT1796">
        <v>1</v>
      </c>
      <c r="MY1796">
        <v>2</v>
      </c>
      <c r="MZ1796">
        <v>3</v>
      </c>
      <c r="NB1796" t="s">
        <v>470</v>
      </c>
      <c r="NC1796" t="s">
        <v>493</v>
      </c>
      <c r="ND1796" t="s">
        <v>469</v>
      </c>
      <c r="NE1796" t="s">
        <v>470</v>
      </c>
      <c r="NF1796" t="s">
        <v>469</v>
      </c>
      <c r="NG1796" t="s">
        <v>469</v>
      </c>
      <c r="NH1796" t="s">
        <v>470</v>
      </c>
      <c r="NI1796" t="s">
        <v>469</v>
      </c>
      <c r="NJ1796" t="s">
        <v>469</v>
      </c>
      <c r="NK1796" t="s">
        <v>469</v>
      </c>
      <c r="NL1796" t="s">
        <v>494</v>
      </c>
      <c r="NM1796" t="s">
        <v>494</v>
      </c>
      <c r="NN1796" t="s">
        <v>494</v>
      </c>
      <c r="NO1796" t="s">
        <v>494</v>
      </c>
      <c r="NP1796" t="s">
        <v>494</v>
      </c>
      <c r="NQ1796" t="s">
        <v>494</v>
      </c>
      <c r="NR1796" t="s">
        <v>494</v>
      </c>
      <c r="NS1796" t="s">
        <v>494</v>
      </c>
      <c r="NT1796" t="s">
        <v>494</v>
      </c>
      <c r="NU1796" t="s">
        <v>494</v>
      </c>
      <c r="NV1796" t="s">
        <v>585</v>
      </c>
      <c r="QE1796" t="s">
        <v>496</v>
      </c>
      <c r="QF1796" t="s">
        <v>496</v>
      </c>
      <c r="QG1796" t="s">
        <v>496</v>
      </c>
      <c r="QH1796" t="s">
        <v>496</v>
      </c>
      <c r="QI1796" t="s">
        <v>496</v>
      </c>
      <c r="QJ1796" t="s">
        <v>510</v>
      </c>
      <c r="QK1796" t="s">
        <v>474</v>
      </c>
      <c r="QL1796" t="s">
        <v>474</v>
      </c>
      <c r="QM1796" t="s">
        <v>496</v>
      </c>
      <c r="QN1796" t="s">
        <v>473</v>
      </c>
      <c r="QO1796" t="s">
        <v>496</v>
      </c>
      <c r="QP1796" t="s">
        <v>496</v>
      </c>
      <c r="QQ1796" t="s">
        <v>496</v>
      </c>
      <c r="QR1796" t="s">
        <v>496</v>
      </c>
      <c r="QS1796" t="s">
        <v>475</v>
      </c>
      <c r="QU1796">
        <v>9.2124666666666997</v>
      </c>
      <c r="QV1796" t="s">
        <v>945</v>
      </c>
      <c r="RO1796">
        <v>1</v>
      </c>
      <c r="RP1796" s="8"/>
      <c r="RQ1796" s="9">
        <f>IFERROR(AVERAGE(INDEX('[1]DO NOT TOUCH Préparation'!$T$1:$T$5,MATCH('DO NOT TOUCH - inputExtraction'!$DG1796,'[1]DO NOT TOUCH Préparation'!$S$1:$S$5,0)),INDEX('[1]DO NOT TOUCH Préparation'!$T$1:$T$5,MATCH('DO NOT TOUCH - inputExtraction'!$DH1796,'[1]DO NOT TOUCH Préparation'!$S$1:$S$5,0)),INDEX('[1]DO NOT TOUCH Préparation'!$T$1:$T$5,MATCH('DO NOT TOUCH - inputExtraction'!$DI1796,'[1]DO NOT TOUCH Préparation'!$S$1:$S$5,0)),INDEX('[1]DO NOT TOUCH Préparation'!$T$1:$T$5,MATCH('DO NOT TOUCH - inputExtraction'!$DJ1796,'[1]DO NOT TOUCH Préparation'!$S$1:$S$5,0)),INDEX('[1]DO NOT TOUCH Préparation'!$T$1:$T$5,MATCH('DO NOT TOUCH - inputExtraction'!$DK1796,'[1]DO NOT TOUCH Préparation'!$S$1:$S$5,0))),"")</f>
        <v>3.6</v>
      </c>
      <c r="RR1796" s="7">
        <f>IFERROR(AVERAGE(INDEX('[1]DO NOT TOUCH Préparation'!$T$1:$T$5,MATCH($DL1796,'[1]DO NOT TOUCH Préparation'!$S$1:$S$5,0)),INDEX('[1]DO NOT TOUCH Préparation'!$T$1:$T$5,MATCH('DO NOT TOUCH - inputExtraction'!$DM1796,'[1]DO NOT TOUCH Préparation'!$S$1:$S$5,0)),INDEX('[1]DO NOT TOUCH Préparation'!$T$1:$T$5,MATCH('DO NOT TOUCH - inputExtraction'!$DN1796,'[1]DO NOT TOUCH Préparation'!$S$1:$S$5,0)),INDEX('[1]DO NOT TOUCH Préparation'!$T$1:$T$5,MATCH(DO1796,'[1]DO NOT TOUCH Préparation'!$S$1:$S$5,0)),INDEX('[1]DO NOT TOUCH Préparation'!$T$1:$T$5,MATCH('DO NOT TOUCH - inputExtraction'!$DP1796,'[1]DO NOT TOUCH Préparation'!$S$1:$S$5,0))),"")</f>
        <v>3.8</v>
      </c>
      <c r="RS1796" t="str">
        <f t="shared" si="113"/>
        <v>65+</v>
      </c>
      <c r="RT1796" t="str">
        <f t="shared" si="113"/>
        <v>50 000 € à 59 999 €</v>
      </c>
      <c r="RV1796">
        <f>VLOOKUP(DG1796,'[1]DO NOT TOUCH Préparation'!$S$1:$T$5,2,0)</f>
        <v>3</v>
      </c>
      <c r="RW1796">
        <f>VLOOKUP(DH1796,'[1]DO NOT TOUCH Préparation'!$S$1:$T$5,2,0)</f>
        <v>4</v>
      </c>
      <c r="RX1796">
        <f>VLOOKUP(DI1796,'[1]DO NOT TOUCH Préparation'!$S$1:$T$5,2,0)</f>
        <v>5</v>
      </c>
      <c r="RY1796">
        <f>VLOOKUP(DJ1796,'[1]DO NOT TOUCH Préparation'!$S$1:$T$5,2,0)</f>
        <v>2</v>
      </c>
      <c r="RZ1796">
        <f>VLOOKUP(DK1796,'[1]DO NOT TOUCH Préparation'!$S$1:$T$5,2,0)</f>
        <v>4</v>
      </c>
      <c r="SA1796">
        <f>VLOOKUP(DL1796,'[1]DO NOT TOUCH Préparation'!$S$1:$T$5,2,0)</f>
        <v>4</v>
      </c>
      <c r="SB1796">
        <f>VLOOKUP(DM1796,'[1]DO NOT TOUCH Préparation'!$S$1:$T$5,2,0)</f>
        <v>3</v>
      </c>
      <c r="SC1796">
        <f>VLOOKUP(DN1796,'[1]DO NOT TOUCH Préparation'!$S$1:$T$5,2,0)</f>
        <v>4</v>
      </c>
      <c r="SD1796">
        <f>VLOOKUP(DO1796,'[1]DO NOT TOUCH Préparation'!$S$1:$T$5,2,0)</f>
        <v>4</v>
      </c>
      <c r="SE1796">
        <f>VLOOKUP(DP1796,'[1]DO NOT TOUCH Préparation'!$S$1:$T$5,2,0)</f>
        <v>4</v>
      </c>
      <c r="SG1796" t="str">
        <f t="shared" si="114"/>
        <v>6% à 20%</v>
      </c>
      <c r="SH1796" t="str">
        <f t="shared" si="115"/>
        <v>21% à 50%</v>
      </c>
      <c r="SI1796" t="str">
        <f t="shared" si="116"/>
        <v>Inférieur ou égal à 5%</v>
      </c>
      <c r="SK1796" cm="1">
        <f t="array" ref="SK1796">IFERROR(INDEX('[1]DO NOT TOUCH Préparation'!$W$2:$W$7,MATCH('DO NOT TOUCH - inputExtraction'!SG1796,'[1]DO NOT TOUCH Préparation'!$V$2:$V$7,0),),"1")</f>
        <v>3</v>
      </c>
      <c r="SL1796" cm="1">
        <f t="array" ref="SL1796">IFERROR(INDEX('[1]DO NOT TOUCH Préparation'!$W$2:$W$7,MATCH('DO NOT TOUCH - inputExtraction'!SH1796,'[1]DO NOT TOUCH Préparation'!$V$2:$V$7,0),),"1")</f>
        <v>4</v>
      </c>
      <c r="SM1796" cm="1">
        <f t="array" ref="SM1796">IFERROR(INDEX('[1]DO NOT TOUCH Préparation'!$W$2:$W$7,MATCH('DO NOT TOUCH - inputExtraction'!SI1796,'[1]DO NOT TOUCH Préparation'!$V$2:$V$7,0),),"1")</f>
        <v>2</v>
      </c>
      <c r="SO1796">
        <v>1</v>
      </c>
      <c r="SQ1796">
        <f>IFERROR(VLOOKUP(J1796,'[1]DO NOT TOUCH Préparation'!$CL$2:$CM$9,2,0),"")</f>
        <v>6</v>
      </c>
      <c r="SR1796">
        <f>IFERROR(VLOOKUP(M1796,'[1]DO NOT TOUCH Préparation'!$CT$2:$CU$10,2,0),"")</f>
        <v>5</v>
      </c>
      <c r="SS1796">
        <f>IFERROR(VLOOKUP(N1796,'[1]DO NOT TOUCH Préparation'!$CX$2:$CY$6,2,0),"")</f>
        <v>1</v>
      </c>
    </row>
    <row r="1797" spans="1:513" ht="14.4" x14ac:dyDescent="0.3">
      <c r="A1797" s="4">
        <v>2380</v>
      </c>
      <c r="B1797" s="4" t="s">
        <v>4835</v>
      </c>
      <c r="C1797" s="4" t="s">
        <v>4836</v>
      </c>
      <c r="D1797" s="4" t="s">
        <v>940</v>
      </c>
      <c r="E1797" s="4" t="s">
        <v>940</v>
      </c>
      <c r="G1797" s="4" t="s">
        <v>479</v>
      </c>
      <c r="H1797" s="4" t="s">
        <v>994</v>
      </c>
      <c r="I1797" s="4" t="s">
        <v>731</v>
      </c>
      <c r="J1797" s="4" t="s">
        <v>566</v>
      </c>
      <c r="K1797" s="4">
        <v>57</v>
      </c>
      <c r="L1797" s="5" t="s">
        <v>454</v>
      </c>
      <c r="M1797" s="4" t="s">
        <v>502</v>
      </c>
      <c r="N1797" s="5" t="s">
        <v>456</v>
      </c>
      <c r="O1797" s="6">
        <v>1</v>
      </c>
      <c r="P1797" s="6">
        <v>0</v>
      </c>
      <c r="Q1797" s="6">
        <v>0</v>
      </c>
      <c r="R1797" s="6">
        <v>0</v>
      </c>
      <c r="S1797" s="6">
        <v>0</v>
      </c>
      <c r="T1797" s="6">
        <v>0</v>
      </c>
      <c r="U1797" s="6">
        <v>0</v>
      </c>
      <c r="V1797" s="6">
        <v>1</v>
      </c>
      <c r="W1797" s="6">
        <v>0</v>
      </c>
      <c r="Y1797">
        <v>1</v>
      </c>
      <c r="AD1797">
        <v>2</v>
      </c>
      <c r="AG1797" t="s">
        <v>504</v>
      </c>
      <c r="BX1797">
        <v>0</v>
      </c>
      <c r="BY1797">
        <v>0</v>
      </c>
      <c r="BZ1797">
        <v>0</v>
      </c>
      <c r="CA1797">
        <v>0</v>
      </c>
      <c r="CB1797">
        <v>1</v>
      </c>
      <c r="CC1797">
        <v>0</v>
      </c>
      <c r="CD1797">
        <v>0</v>
      </c>
      <c r="CE1797">
        <v>1</v>
      </c>
      <c r="CF1797">
        <v>1</v>
      </c>
      <c r="CG1797">
        <v>0</v>
      </c>
      <c r="CH1797">
        <v>0</v>
      </c>
      <c r="CJ1797" t="s">
        <v>458</v>
      </c>
      <c r="CK1797" t="s">
        <v>518</v>
      </c>
      <c r="CR1797" t="s">
        <v>459</v>
      </c>
      <c r="CS1797" t="s">
        <v>486</v>
      </c>
      <c r="CT1797" t="s">
        <v>535</v>
      </c>
      <c r="CU1797" t="s">
        <v>535</v>
      </c>
      <c r="CV1797">
        <v>4</v>
      </c>
      <c r="CY1797" t="s">
        <v>461</v>
      </c>
      <c r="DG1797" t="s">
        <v>463</v>
      </c>
      <c r="DH1797" t="s">
        <v>463</v>
      </c>
      <c r="DI1797" t="s">
        <v>462</v>
      </c>
      <c r="DJ1797" t="s">
        <v>506</v>
      </c>
      <c r="DK1797" t="s">
        <v>463</v>
      </c>
      <c r="DL1797" t="s">
        <v>464</v>
      </c>
      <c r="DM1797" t="s">
        <v>506</v>
      </c>
      <c r="DN1797" t="s">
        <v>462</v>
      </c>
      <c r="DO1797" t="s">
        <v>463</v>
      </c>
      <c r="DP1797" t="s">
        <v>462</v>
      </c>
      <c r="DS1797" t="s">
        <v>550</v>
      </c>
      <c r="DV1797" t="s">
        <v>466</v>
      </c>
      <c r="DX1797" t="s">
        <v>466</v>
      </c>
      <c r="DZ1797" t="s">
        <v>466</v>
      </c>
      <c r="EC1797" t="s">
        <v>490</v>
      </c>
      <c r="EF1797" t="s">
        <v>490</v>
      </c>
      <c r="EH1797" t="s">
        <v>490</v>
      </c>
      <c r="EJ1797" t="s">
        <v>490</v>
      </c>
      <c r="EM1797">
        <v>3</v>
      </c>
      <c r="EP1797">
        <v>4</v>
      </c>
      <c r="ER1797">
        <v>3</v>
      </c>
      <c r="ET1797">
        <v>3</v>
      </c>
      <c r="EU1797" s="7"/>
      <c r="FE1797">
        <v>0</v>
      </c>
      <c r="FF1797">
        <v>1</v>
      </c>
      <c r="FG1797">
        <v>0</v>
      </c>
      <c r="FH1797">
        <v>0</v>
      </c>
      <c r="FI1797">
        <v>0</v>
      </c>
      <c r="HO1797">
        <v>3</v>
      </c>
      <c r="HP1797">
        <v>2</v>
      </c>
      <c r="HQ1797">
        <v>1</v>
      </c>
      <c r="IA1797">
        <v>2</v>
      </c>
      <c r="IB1797">
        <v>3</v>
      </c>
      <c r="IC1797">
        <v>1</v>
      </c>
      <c r="JD1797">
        <v>1</v>
      </c>
      <c r="JE1797">
        <v>2</v>
      </c>
      <c r="JF1797">
        <v>3</v>
      </c>
      <c r="JV1797">
        <v>2</v>
      </c>
      <c r="JW1797">
        <v>3</v>
      </c>
      <c r="JX1797">
        <v>1</v>
      </c>
      <c r="KH1797">
        <v>2</v>
      </c>
      <c r="KI1797">
        <v>1</v>
      </c>
      <c r="KJ1797">
        <v>3</v>
      </c>
      <c r="KT1797">
        <v>2</v>
      </c>
      <c r="KU1797">
        <v>1</v>
      </c>
      <c r="KV1797">
        <v>3</v>
      </c>
      <c r="KY1797">
        <v>2</v>
      </c>
      <c r="KZ1797" t="s">
        <v>492</v>
      </c>
      <c r="LA1797">
        <v>2</v>
      </c>
      <c r="LB1797">
        <v>2</v>
      </c>
      <c r="LC1797">
        <v>2</v>
      </c>
      <c r="LD1797">
        <v>1</v>
      </c>
      <c r="LF1797">
        <v>2</v>
      </c>
      <c r="LM1797">
        <v>3</v>
      </c>
      <c r="LP1797">
        <v>3</v>
      </c>
      <c r="LS1797">
        <v>2</v>
      </c>
      <c r="LW1797">
        <v>1</v>
      </c>
      <c r="LX1797">
        <v>3</v>
      </c>
      <c r="LZ1797">
        <v>2</v>
      </c>
      <c r="MC1797">
        <v>1</v>
      </c>
      <c r="MH1797">
        <v>1</v>
      </c>
      <c r="MJ1797">
        <v>2</v>
      </c>
      <c r="MQ1797">
        <v>3</v>
      </c>
      <c r="MR1797">
        <v>3</v>
      </c>
      <c r="MT1797">
        <v>2</v>
      </c>
      <c r="NA1797">
        <v>1</v>
      </c>
      <c r="NB1797" t="s">
        <v>471</v>
      </c>
      <c r="NC1797" t="s">
        <v>470</v>
      </c>
      <c r="ND1797" t="s">
        <v>469</v>
      </c>
      <c r="NE1797" t="s">
        <v>508</v>
      </c>
      <c r="NF1797" t="s">
        <v>493</v>
      </c>
      <c r="NG1797" t="s">
        <v>471</v>
      </c>
      <c r="NH1797" t="s">
        <v>493</v>
      </c>
      <c r="NI1797" t="s">
        <v>470</v>
      </c>
      <c r="NJ1797" t="s">
        <v>470</v>
      </c>
      <c r="NK1797" t="s">
        <v>469</v>
      </c>
      <c r="NL1797" t="s">
        <v>494</v>
      </c>
      <c r="NM1797" t="s">
        <v>494</v>
      </c>
      <c r="NN1797" t="s">
        <v>494</v>
      </c>
      <c r="NO1797" t="s">
        <v>494</v>
      </c>
      <c r="NP1797" t="s">
        <v>494</v>
      </c>
      <c r="NQ1797" t="s">
        <v>494</v>
      </c>
      <c r="NR1797" t="s">
        <v>494</v>
      </c>
      <c r="NS1797" t="s">
        <v>494</v>
      </c>
      <c r="NT1797" t="s">
        <v>494</v>
      </c>
      <c r="NU1797" t="s">
        <v>494</v>
      </c>
      <c r="NV1797" t="s">
        <v>585</v>
      </c>
      <c r="QE1797" t="s">
        <v>496</v>
      </c>
      <c r="QF1797" t="s">
        <v>496</v>
      </c>
      <c r="QG1797" t="s">
        <v>496</v>
      </c>
      <c r="QH1797" t="s">
        <v>496</v>
      </c>
      <c r="QI1797" t="s">
        <v>496</v>
      </c>
      <c r="QJ1797" t="s">
        <v>496</v>
      </c>
      <c r="QK1797" t="s">
        <v>496</v>
      </c>
      <c r="QL1797" t="s">
        <v>496</v>
      </c>
      <c r="QM1797" t="s">
        <v>496</v>
      </c>
      <c r="QN1797" t="s">
        <v>496</v>
      </c>
      <c r="QO1797" t="s">
        <v>496</v>
      </c>
      <c r="QP1797" t="s">
        <v>496</v>
      </c>
      <c r="QQ1797" t="s">
        <v>496</v>
      </c>
      <c r="QR1797" t="s">
        <v>496</v>
      </c>
      <c r="QS1797" t="s">
        <v>475</v>
      </c>
      <c r="QU1797">
        <v>91.376716666666994</v>
      </c>
      <c r="QV1797" t="s">
        <v>945</v>
      </c>
      <c r="RO1797">
        <v>1</v>
      </c>
      <c r="RP1797" s="8"/>
      <c r="RQ1797" s="9">
        <f>IFERROR(AVERAGE(INDEX('[1]DO NOT TOUCH Préparation'!$T$1:$T$5,MATCH('DO NOT TOUCH - inputExtraction'!$DG1797,'[1]DO NOT TOUCH Préparation'!$S$1:$S$5,0)),INDEX('[1]DO NOT TOUCH Préparation'!$T$1:$T$5,MATCH('DO NOT TOUCH - inputExtraction'!$DH1797,'[1]DO NOT TOUCH Préparation'!$S$1:$S$5,0)),INDEX('[1]DO NOT TOUCH Préparation'!$T$1:$T$5,MATCH('DO NOT TOUCH - inputExtraction'!$DI1797,'[1]DO NOT TOUCH Préparation'!$S$1:$S$5,0)),INDEX('[1]DO NOT TOUCH Préparation'!$T$1:$T$5,MATCH('DO NOT TOUCH - inputExtraction'!$DJ1797,'[1]DO NOT TOUCH Préparation'!$S$1:$S$5,0)),INDEX('[1]DO NOT TOUCH Préparation'!$T$1:$T$5,MATCH('DO NOT TOUCH - inputExtraction'!$DK1797,'[1]DO NOT TOUCH Préparation'!$S$1:$S$5,0))),"")</f>
        <v>3</v>
      </c>
      <c r="RR1797" s="7">
        <f>IFERROR(AVERAGE(INDEX('[1]DO NOT TOUCH Préparation'!$T$1:$T$5,MATCH($DL1797,'[1]DO NOT TOUCH Préparation'!$S$1:$S$5,0)),INDEX('[1]DO NOT TOUCH Préparation'!$T$1:$T$5,MATCH('DO NOT TOUCH - inputExtraction'!$DM1797,'[1]DO NOT TOUCH Préparation'!$S$1:$S$5,0)),INDEX('[1]DO NOT TOUCH Préparation'!$T$1:$T$5,MATCH('DO NOT TOUCH - inputExtraction'!$DN1797,'[1]DO NOT TOUCH Préparation'!$S$1:$S$5,0)),INDEX('[1]DO NOT TOUCH Préparation'!$T$1:$T$5,MATCH(DO1797,'[1]DO NOT TOUCH Préparation'!$S$1:$S$5,0)),INDEX('[1]DO NOT TOUCH Préparation'!$T$1:$T$5,MATCH('DO NOT TOUCH - inputExtraction'!$DP1797,'[1]DO NOT TOUCH Préparation'!$S$1:$S$5,0))),"")</f>
        <v>3.6</v>
      </c>
      <c r="RS1797" t="str">
        <f t="shared" si="113"/>
        <v>45-64</v>
      </c>
      <c r="RT1797" t="str">
        <f t="shared" si="113"/>
        <v>20 000 € à 29 999 €</v>
      </c>
      <c r="RV1797">
        <f>VLOOKUP(DG1797,'[1]DO NOT TOUCH Préparation'!$S$1:$T$5,2,0)</f>
        <v>3</v>
      </c>
      <c r="RW1797">
        <f>VLOOKUP(DH1797,'[1]DO NOT TOUCH Préparation'!$S$1:$T$5,2,0)</f>
        <v>3</v>
      </c>
      <c r="RX1797">
        <f>VLOOKUP(DI1797,'[1]DO NOT TOUCH Préparation'!$S$1:$T$5,2,0)</f>
        <v>4</v>
      </c>
      <c r="RY1797">
        <f>VLOOKUP(DJ1797,'[1]DO NOT TOUCH Préparation'!$S$1:$T$5,2,0)</f>
        <v>2</v>
      </c>
      <c r="RZ1797">
        <f>VLOOKUP(DK1797,'[1]DO NOT TOUCH Préparation'!$S$1:$T$5,2,0)</f>
        <v>3</v>
      </c>
      <c r="SA1797">
        <f>VLOOKUP(DL1797,'[1]DO NOT TOUCH Préparation'!$S$1:$T$5,2,0)</f>
        <v>5</v>
      </c>
      <c r="SB1797">
        <f>VLOOKUP(DM1797,'[1]DO NOT TOUCH Préparation'!$S$1:$T$5,2,0)</f>
        <v>2</v>
      </c>
      <c r="SC1797">
        <f>VLOOKUP(DN1797,'[1]DO NOT TOUCH Préparation'!$S$1:$T$5,2,0)</f>
        <v>4</v>
      </c>
      <c r="SD1797">
        <f>VLOOKUP(DO1797,'[1]DO NOT TOUCH Préparation'!$S$1:$T$5,2,0)</f>
        <v>3</v>
      </c>
      <c r="SE1797">
        <f>VLOOKUP(DP1797,'[1]DO NOT TOUCH Préparation'!$S$1:$T$5,2,0)</f>
        <v>4</v>
      </c>
      <c r="SG1797" t="str">
        <f t="shared" si="114"/>
        <v>Je n’achète pas de produits alimentaires bio</v>
      </c>
      <c r="SH1797" t="str">
        <f t="shared" si="115"/>
        <v>6% à 20%</v>
      </c>
      <c r="SI1797" t="str">
        <f t="shared" si="116"/>
        <v>Je n’achète pas de produits à base végétale (soja, amande, avoine…)</v>
      </c>
      <c r="SK1797" t="str" cm="1">
        <f t="array" ref="SK1797">IFERROR(INDEX('[1]DO NOT TOUCH Préparation'!$W$2:$W$7,MATCH('DO NOT TOUCH - inputExtraction'!SG1797,'[1]DO NOT TOUCH Préparation'!$V$2:$V$7,0),),"1")</f>
        <v>1</v>
      </c>
      <c r="SL1797" cm="1">
        <f t="array" ref="SL1797">IFERROR(INDEX('[1]DO NOT TOUCH Préparation'!$W$2:$W$7,MATCH('DO NOT TOUCH - inputExtraction'!SH1797,'[1]DO NOT TOUCH Préparation'!$V$2:$V$7,0),),"1")</f>
        <v>3</v>
      </c>
      <c r="SM1797" t="str" cm="1">
        <f t="array" ref="SM1797">IFERROR(INDEX('[1]DO NOT TOUCH Préparation'!$W$2:$W$7,MATCH('DO NOT TOUCH - inputExtraction'!SI1797,'[1]DO NOT TOUCH Préparation'!$V$2:$V$7,0),),"1")</f>
        <v>1</v>
      </c>
      <c r="SO1797">
        <v>1</v>
      </c>
      <c r="SQ1797">
        <f>IFERROR(VLOOKUP(J1797,'[1]DO NOT TOUCH Préparation'!$CL$2:$CM$9,2,0),"")</f>
        <v>6</v>
      </c>
      <c r="SR1797">
        <f>IFERROR(VLOOKUP(M1797,'[1]DO NOT TOUCH Préparation'!$CT$2:$CU$10,2,0),"")</f>
        <v>2</v>
      </c>
      <c r="SS1797">
        <f>IFERROR(VLOOKUP(N1797,'[1]DO NOT TOUCH Préparation'!$CX$2:$CY$6,2,0),"")</f>
        <v>4</v>
      </c>
    </row>
    <row r="1798" spans="1:513" ht="14.4" x14ac:dyDescent="0.3">
      <c r="A1798" s="4">
        <v>2382</v>
      </c>
      <c r="B1798" s="4" t="s">
        <v>4837</v>
      </c>
      <c r="C1798" s="4" t="s">
        <v>2315</v>
      </c>
      <c r="D1798" s="4" t="s">
        <v>449</v>
      </c>
      <c r="E1798" s="4" t="s">
        <v>449</v>
      </c>
      <c r="G1798" s="4" t="s">
        <v>479</v>
      </c>
      <c r="H1798" s="4" t="s">
        <v>499</v>
      </c>
      <c r="I1798" s="4" t="s">
        <v>500</v>
      </c>
      <c r="J1798" s="4" t="s">
        <v>562</v>
      </c>
      <c r="K1798" s="4">
        <v>36</v>
      </c>
      <c r="L1798" s="5" t="s">
        <v>516</v>
      </c>
      <c r="M1798" s="4" t="s">
        <v>482</v>
      </c>
      <c r="N1798" s="5" t="s">
        <v>483</v>
      </c>
      <c r="O1798" s="6">
        <v>1</v>
      </c>
      <c r="P1798" s="6">
        <v>0</v>
      </c>
      <c r="Q1798" s="6">
        <v>0</v>
      </c>
      <c r="R1798" s="6">
        <v>0</v>
      </c>
      <c r="S1798" s="6">
        <v>0</v>
      </c>
      <c r="T1798" s="6">
        <v>0</v>
      </c>
      <c r="U1798" s="6">
        <v>0</v>
      </c>
      <c r="V1798" s="6">
        <v>0</v>
      </c>
      <c r="W1798" s="6">
        <v>1</v>
      </c>
      <c r="X1798">
        <v>1</v>
      </c>
      <c r="AB1798">
        <v>2</v>
      </c>
      <c r="AG1798" t="s">
        <v>549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CG1798">
        <v>0</v>
      </c>
      <c r="CH1798">
        <v>1</v>
      </c>
      <c r="CJ1798" t="s">
        <v>517</v>
      </c>
      <c r="CK1798" t="s">
        <v>518</v>
      </c>
      <c r="CR1798" t="s">
        <v>519</v>
      </c>
      <c r="CY1798" t="s">
        <v>461</v>
      </c>
      <c r="DG1798" t="s">
        <v>462</v>
      </c>
      <c r="DH1798" t="s">
        <v>463</v>
      </c>
      <c r="DI1798" t="s">
        <v>506</v>
      </c>
      <c r="DJ1798" t="s">
        <v>462</v>
      </c>
      <c r="DK1798" t="s">
        <v>463</v>
      </c>
      <c r="DL1798" t="s">
        <v>462</v>
      </c>
      <c r="DM1798" t="s">
        <v>463</v>
      </c>
      <c r="DN1798" t="s">
        <v>463</v>
      </c>
      <c r="DO1798" t="s">
        <v>463</v>
      </c>
      <c r="DP1798" t="s">
        <v>463</v>
      </c>
      <c r="DQ1798" t="s">
        <v>465</v>
      </c>
      <c r="DT1798" t="s">
        <v>465</v>
      </c>
      <c r="DV1798" t="s">
        <v>465</v>
      </c>
      <c r="EA1798" t="s">
        <v>490</v>
      </c>
      <c r="ED1798" t="s">
        <v>490</v>
      </c>
      <c r="EF1798" t="s">
        <v>490</v>
      </c>
      <c r="EK1798">
        <v>3</v>
      </c>
      <c r="EN1798">
        <v>3</v>
      </c>
      <c r="EP1798">
        <v>3</v>
      </c>
      <c r="EU1798" s="7"/>
      <c r="HM1798">
        <v>1</v>
      </c>
      <c r="IU1798">
        <v>1</v>
      </c>
      <c r="JL1798">
        <v>1</v>
      </c>
      <c r="JX1798">
        <v>1</v>
      </c>
      <c r="KY1798">
        <v>3</v>
      </c>
      <c r="KZ1798">
        <v>3</v>
      </c>
      <c r="LA1798">
        <v>3</v>
      </c>
      <c r="LB1798">
        <v>3</v>
      </c>
      <c r="LC1798">
        <v>3</v>
      </c>
      <c r="LG1798">
        <v>1</v>
      </c>
      <c r="LJ1798">
        <v>2</v>
      </c>
      <c r="LP1798">
        <v>2</v>
      </c>
      <c r="LV1798">
        <v>1</v>
      </c>
      <c r="LZ1798">
        <v>1</v>
      </c>
      <c r="ME1798">
        <v>2</v>
      </c>
      <c r="MJ1798">
        <v>2</v>
      </c>
      <c r="MO1798">
        <v>1</v>
      </c>
      <c r="MU1798">
        <v>2</v>
      </c>
      <c r="MX1798">
        <v>1</v>
      </c>
      <c r="NB1798" t="s">
        <v>470</v>
      </c>
      <c r="NC1798" t="s">
        <v>493</v>
      </c>
      <c r="ND1798" t="s">
        <v>470</v>
      </c>
      <c r="NE1798" t="s">
        <v>470</v>
      </c>
      <c r="NF1798" t="s">
        <v>469</v>
      </c>
      <c r="NG1798" t="s">
        <v>470</v>
      </c>
      <c r="NH1798" t="s">
        <v>470</v>
      </c>
      <c r="NI1798" t="s">
        <v>470</v>
      </c>
      <c r="NJ1798" t="s">
        <v>470</v>
      </c>
      <c r="NK1798" t="s">
        <v>469</v>
      </c>
      <c r="NL1798" t="s">
        <v>494</v>
      </c>
      <c r="NM1798" t="s">
        <v>469</v>
      </c>
      <c r="NN1798" t="s">
        <v>494</v>
      </c>
      <c r="NO1798" t="s">
        <v>493</v>
      </c>
      <c r="NP1798" t="s">
        <v>493</v>
      </c>
      <c r="NQ1798" t="s">
        <v>494</v>
      </c>
      <c r="NR1798" t="s">
        <v>494</v>
      </c>
      <c r="NS1798" t="s">
        <v>494</v>
      </c>
      <c r="NT1798" t="s">
        <v>494</v>
      </c>
      <c r="NU1798" t="s">
        <v>494</v>
      </c>
      <c r="NV1798" t="s">
        <v>509</v>
      </c>
      <c r="NW1798" t="s">
        <v>474</v>
      </c>
      <c r="NX1798" t="s">
        <v>474</v>
      </c>
      <c r="NY1798" t="s">
        <v>496</v>
      </c>
      <c r="NZ1798" t="s">
        <v>510</v>
      </c>
      <c r="OA1798" t="s">
        <v>474</v>
      </c>
      <c r="OB1798" t="s">
        <v>510</v>
      </c>
      <c r="OC1798" t="s">
        <v>473</v>
      </c>
      <c r="OD1798" t="s">
        <v>474</v>
      </c>
      <c r="OE1798" t="s">
        <v>474</v>
      </c>
      <c r="OF1798" t="s">
        <v>474</v>
      </c>
      <c r="OG1798" t="s">
        <v>496</v>
      </c>
      <c r="OH1798" t="s">
        <v>474</v>
      </c>
      <c r="OI1798" t="s">
        <v>474</v>
      </c>
      <c r="OJ1798" t="s">
        <v>510</v>
      </c>
      <c r="OK1798" t="s">
        <v>510</v>
      </c>
      <c r="OL1798" t="s">
        <v>474</v>
      </c>
      <c r="OM1798" t="s">
        <v>510</v>
      </c>
      <c r="ON1798" t="s">
        <v>510</v>
      </c>
      <c r="OO1798" t="s">
        <v>474</v>
      </c>
      <c r="OP1798" t="s">
        <v>510</v>
      </c>
      <c r="QS1798" t="s">
        <v>475</v>
      </c>
      <c r="QU1798">
        <v>2.9812666666666998</v>
      </c>
      <c r="QV1798" t="s">
        <v>476</v>
      </c>
      <c r="RO1798">
        <v>1</v>
      </c>
      <c r="RP1798" s="8"/>
      <c r="RQ1798" s="9">
        <f>IFERROR(AVERAGE(INDEX('[1]DO NOT TOUCH Préparation'!$T$1:$T$5,MATCH('DO NOT TOUCH - inputExtraction'!$DG1798,'[1]DO NOT TOUCH Préparation'!$S$1:$S$5,0)),INDEX('[1]DO NOT TOUCH Préparation'!$T$1:$T$5,MATCH('DO NOT TOUCH - inputExtraction'!$DH1798,'[1]DO NOT TOUCH Préparation'!$S$1:$S$5,0)),INDEX('[1]DO NOT TOUCH Préparation'!$T$1:$T$5,MATCH('DO NOT TOUCH - inputExtraction'!$DI1798,'[1]DO NOT TOUCH Préparation'!$S$1:$S$5,0)),INDEX('[1]DO NOT TOUCH Préparation'!$T$1:$T$5,MATCH('DO NOT TOUCH - inputExtraction'!$DJ1798,'[1]DO NOT TOUCH Préparation'!$S$1:$S$5,0)),INDEX('[1]DO NOT TOUCH Préparation'!$T$1:$T$5,MATCH('DO NOT TOUCH - inputExtraction'!$DK1798,'[1]DO NOT TOUCH Préparation'!$S$1:$S$5,0))),"")</f>
        <v>3.2</v>
      </c>
      <c r="RR1798" s="7">
        <f>IFERROR(AVERAGE(INDEX('[1]DO NOT TOUCH Préparation'!$T$1:$T$5,MATCH($DL1798,'[1]DO NOT TOUCH Préparation'!$S$1:$S$5,0)),INDEX('[1]DO NOT TOUCH Préparation'!$T$1:$T$5,MATCH('DO NOT TOUCH - inputExtraction'!$DM1798,'[1]DO NOT TOUCH Préparation'!$S$1:$S$5,0)),INDEX('[1]DO NOT TOUCH Préparation'!$T$1:$T$5,MATCH('DO NOT TOUCH - inputExtraction'!$DN1798,'[1]DO NOT TOUCH Préparation'!$S$1:$S$5,0)),INDEX('[1]DO NOT TOUCH Préparation'!$T$1:$T$5,MATCH(DO1798,'[1]DO NOT TOUCH Préparation'!$S$1:$S$5,0)),INDEX('[1]DO NOT TOUCH Préparation'!$T$1:$T$5,MATCH('DO NOT TOUCH - inputExtraction'!$DP1798,'[1]DO NOT TOUCH Préparation'!$S$1:$S$5,0))),"")</f>
        <v>3.2</v>
      </c>
      <c r="RS1798" t="str">
        <f t="shared" si="113"/>
        <v>25-44</v>
      </c>
      <c r="RT1798" t="str">
        <f t="shared" si="113"/>
        <v>Moins de 20 000 €</v>
      </c>
      <c r="RV1798">
        <f>VLOOKUP(DG1798,'[1]DO NOT TOUCH Préparation'!$S$1:$T$5,2,0)</f>
        <v>4</v>
      </c>
      <c r="RW1798">
        <f>VLOOKUP(DH1798,'[1]DO NOT TOUCH Préparation'!$S$1:$T$5,2,0)</f>
        <v>3</v>
      </c>
      <c r="RX1798">
        <f>VLOOKUP(DI1798,'[1]DO NOT TOUCH Préparation'!$S$1:$T$5,2,0)</f>
        <v>2</v>
      </c>
      <c r="RY1798">
        <f>VLOOKUP(DJ1798,'[1]DO NOT TOUCH Préparation'!$S$1:$T$5,2,0)</f>
        <v>4</v>
      </c>
      <c r="RZ1798">
        <f>VLOOKUP(DK1798,'[1]DO NOT TOUCH Préparation'!$S$1:$T$5,2,0)</f>
        <v>3</v>
      </c>
      <c r="SA1798">
        <f>VLOOKUP(DL1798,'[1]DO NOT TOUCH Préparation'!$S$1:$T$5,2,0)</f>
        <v>4</v>
      </c>
      <c r="SB1798">
        <f>VLOOKUP(DM1798,'[1]DO NOT TOUCH Préparation'!$S$1:$T$5,2,0)</f>
        <v>3</v>
      </c>
      <c r="SC1798">
        <f>VLOOKUP(DN1798,'[1]DO NOT TOUCH Préparation'!$S$1:$T$5,2,0)</f>
        <v>3</v>
      </c>
      <c r="SD1798">
        <f>VLOOKUP(DO1798,'[1]DO NOT TOUCH Préparation'!$S$1:$T$5,2,0)</f>
        <v>3</v>
      </c>
      <c r="SE1798">
        <f>VLOOKUP(DP1798,'[1]DO NOT TOUCH Préparation'!$S$1:$T$5,2,0)</f>
        <v>3</v>
      </c>
      <c r="SG1798" t="str">
        <f t="shared" si="114"/>
        <v>Je n’achète pas de produits alimentaires bio</v>
      </c>
      <c r="SH1798" t="str">
        <f t="shared" si="115"/>
        <v>Je n’achète pas de produits alimentaires locaux</v>
      </c>
      <c r="SI1798" t="str">
        <f t="shared" si="116"/>
        <v>Je n’achète pas de produits à base végétale (soja, amande, avoine…)</v>
      </c>
      <c r="SK1798" t="str" cm="1">
        <f t="array" ref="SK1798">IFERROR(INDEX('[1]DO NOT TOUCH Préparation'!$W$2:$W$7,MATCH('DO NOT TOUCH - inputExtraction'!SG1798,'[1]DO NOT TOUCH Préparation'!$V$2:$V$7,0),),"1")</f>
        <v>1</v>
      </c>
      <c r="SL1798" t="str" cm="1">
        <f t="array" ref="SL1798">IFERROR(INDEX('[1]DO NOT TOUCH Préparation'!$W$2:$W$7,MATCH('DO NOT TOUCH - inputExtraction'!SH1798,'[1]DO NOT TOUCH Préparation'!$V$2:$V$7,0),),"1")</f>
        <v>1</v>
      </c>
      <c r="SM1798" t="str" cm="1">
        <f t="array" ref="SM1798">IFERROR(INDEX('[1]DO NOT TOUCH Préparation'!$W$2:$W$7,MATCH('DO NOT TOUCH - inputExtraction'!SI1798,'[1]DO NOT TOUCH Préparation'!$V$2:$V$7,0),),"1")</f>
        <v>1</v>
      </c>
      <c r="SO1798">
        <v>1</v>
      </c>
      <c r="SQ1798">
        <f>IFERROR(VLOOKUP(J1798,'[1]DO NOT TOUCH Préparation'!$CL$2:$CM$9,2,0),"")</f>
        <v>5</v>
      </c>
      <c r="SR1798">
        <f>IFERROR(VLOOKUP(M1798,'[1]DO NOT TOUCH Préparation'!$CT$2:$CU$10,2,0),"")</f>
        <v>1</v>
      </c>
      <c r="SS1798">
        <f>IFERROR(VLOOKUP(N1798,'[1]DO NOT TOUCH Préparation'!$CX$2:$CY$6,2,0),"")</f>
        <v>2</v>
      </c>
    </row>
    <row r="1799" spans="1:513" ht="14.4" x14ac:dyDescent="0.3">
      <c r="A1799" s="4">
        <v>2383</v>
      </c>
      <c r="B1799" s="4" t="s">
        <v>4838</v>
      </c>
      <c r="C1799" s="4" t="s">
        <v>3390</v>
      </c>
      <c r="D1799" s="4" t="s">
        <v>868</v>
      </c>
      <c r="E1799" s="4" t="s">
        <v>868</v>
      </c>
      <c r="G1799" s="4" t="s">
        <v>479</v>
      </c>
      <c r="H1799" s="4" t="s">
        <v>1148</v>
      </c>
      <c r="I1799" s="4" t="s">
        <v>1149</v>
      </c>
      <c r="J1799" s="4" t="s">
        <v>453</v>
      </c>
      <c r="K1799" s="4">
        <v>42</v>
      </c>
      <c r="L1799" s="5" t="s">
        <v>516</v>
      </c>
      <c r="M1799" s="4" t="s">
        <v>568</v>
      </c>
      <c r="N1799" s="5" t="s">
        <v>503</v>
      </c>
      <c r="O1799" s="6">
        <v>3</v>
      </c>
      <c r="P1799" s="6">
        <v>0</v>
      </c>
      <c r="Q1799" s="6">
        <v>0</v>
      </c>
      <c r="R1799" s="6">
        <v>1</v>
      </c>
      <c r="S1799" s="6">
        <v>0</v>
      </c>
      <c r="T1799" s="6">
        <v>1</v>
      </c>
      <c r="U1799" s="6">
        <v>0</v>
      </c>
      <c r="V1799" s="6">
        <v>1</v>
      </c>
      <c r="W1799" s="6">
        <v>0</v>
      </c>
      <c r="X1799">
        <v>3</v>
      </c>
      <c r="Y1799">
        <v>1</v>
      </c>
      <c r="AD1799">
        <v>2</v>
      </c>
      <c r="AG1799" t="s">
        <v>917</v>
      </c>
      <c r="BO1799">
        <v>0</v>
      </c>
      <c r="BP1799">
        <v>0</v>
      </c>
      <c r="BQ1799">
        <v>0</v>
      </c>
      <c r="BR1799">
        <v>1</v>
      </c>
      <c r="BS1799">
        <v>0</v>
      </c>
      <c r="BT1799">
        <v>0</v>
      </c>
      <c r="BU1799">
        <v>1</v>
      </c>
      <c r="BV1799">
        <v>0</v>
      </c>
      <c r="BW1799">
        <v>0</v>
      </c>
      <c r="CG1799">
        <v>0</v>
      </c>
      <c r="CH1799">
        <v>0</v>
      </c>
      <c r="CJ1799" t="s">
        <v>517</v>
      </c>
      <c r="CK1799" t="s">
        <v>534</v>
      </c>
      <c r="CL1799" t="s">
        <v>460</v>
      </c>
      <c r="CM1799" t="s">
        <v>535</v>
      </c>
      <c r="CN1799" t="s">
        <v>535</v>
      </c>
      <c r="CO1799">
        <v>4</v>
      </c>
      <c r="CR1799" t="s">
        <v>534</v>
      </c>
      <c r="CS1799" t="s">
        <v>460</v>
      </c>
      <c r="CT1799" t="s">
        <v>535</v>
      </c>
      <c r="CU1799" t="s">
        <v>535</v>
      </c>
      <c r="CV1799" t="s">
        <v>535</v>
      </c>
      <c r="CY1799" t="s">
        <v>485</v>
      </c>
      <c r="CZ1799" t="s">
        <v>460</v>
      </c>
      <c r="DA1799">
        <v>4</v>
      </c>
      <c r="DB1799">
        <v>4</v>
      </c>
      <c r="DC1799">
        <v>4</v>
      </c>
      <c r="DD1799">
        <v>4</v>
      </c>
      <c r="DG1799" t="s">
        <v>462</v>
      </c>
      <c r="DH1799" t="s">
        <v>463</v>
      </c>
      <c r="DI1799" t="s">
        <v>462</v>
      </c>
      <c r="DJ1799" t="s">
        <v>506</v>
      </c>
      <c r="DK1799" t="s">
        <v>463</v>
      </c>
      <c r="DL1799" t="s">
        <v>463</v>
      </c>
      <c r="DM1799" t="s">
        <v>462</v>
      </c>
      <c r="DN1799" t="s">
        <v>462</v>
      </c>
      <c r="DO1799" t="s">
        <v>463</v>
      </c>
      <c r="DP1799" t="s">
        <v>462</v>
      </c>
      <c r="DQ1799" t="s">
        <v>466</v>
      </c>
      <c r="DS1799" t="s">
        <v>466</v>
      </c>
      <c r="DW1799" t="s">
        <v>466</v>
      </c>
      <c r="DX1799" t="s">
        <v>466</v>
      </c>
      <c r="DZ1799" t="s">
        <v>466</v>
      </c>
      <c r="EA1799" t="s">
        <v>467</v>
      </c>
      <c r="EC1799" t="s">
        <v>467</v>
      </c>
      <c r="EG1799" t="s">
        <v>467</v>
      </c>
      <c r="EH1799" t="s">
        <v>467</v>
      </c>
      <c r="EJ1799" t="s">
        <v>467</v>
      </c>
      <c r="EK1799">
        <v>4</v>
      </c>
      <c r="EM1799">
        <v>4</v>
      </c>
      <c r="EQ1799">
        <v>4</v>
      </c>
      <c r="ER1799">
        <v>4</v>
      </c>
      <c r="ET1799" t="s">
        <v>468</v>
      </c>
      <c r="EU1799" s="7"/>
      <c r="HP1799">
        <v>1</v>
      </c>
      <c r="IS1799">
        <v>2</v>
      </c>
      <c r="IU1799">
        <v>1</v>
      </c>
      <c r="JE1799">
        <v>2</v>
      </c>
      <c r="JG1799">
        <v>1</v>
      </c>
      <c r="KC1799">
        <v>1</v>
      </c>
      <c r="KE1799">
        <v>2</v>
      </c>
      <c r="KI1799">
        <v>2</v>
      </c>
      <c r="KK1799">
        <v>1</v>
      </c>
      <c r="KU1799">
        <v>1</v>
      </c>
      <c r="KW1799">
        <v>2</v>
      </c>
      <c r="KX1799">
        <v>3</v>
      </c>
      <c r="KY1799">
        <v>4</v>
      </c>
      <c r="KZ1799">
        <v>2</v>
      </c>
      <c r="LA1799">
        <v>2</v>
      </c>
      <c r="LB1799">
        <v>3</v>
      </c>
      <c r="LC1799">
        <v>3</v>
      </c>
      <c r="LD1799">
        <v>1</v>
      </c>
      <c r="LF1799">
        <v>3</v>
      </c>
      <c r="LH1799">
        <v>2</v>
      </c>
      <c r="LO1799">
        <v>3</v>
      </c>
      <c r="LR1799">
        <v>1</v>
      </c>
      <c r="LW1799">
        <v>2</v>
      </c>
      <c r="LX1799">
        <v>2</v>
      </c>
      <c r="MC1799">
        <v>1</v>
      </c>
      <c r="MG1799">
        <v>3</v>
      </c>
      <c r="MI1799">
        <v>1</v>
      </c>
      <c r="MJ1799">
        <v>2</v>
      </c>
      <c r="MQ1799">
        <v>3</v>
      </c>
      <c r="MS1799">
        <v>3</v>
      </c>
      <c r="MV1799">
        <v>2</v>
      </c>
      <c r="NA1799">
        <v>1</v>
      </c>
      <c r="NB1799" t="s">
        <v>469</v>
      </c>
      <c r="NC1799" t="s">
        <v>469</v>
      </c>
      <c r="ND1799" t="s">
        <v>469</v>
      </c>
      <c r="NE1799" t="s">
        <v>493</v>
      </c>
      <c r="NF1799" t="s">
        <v>469</v>
      </c>
      <c r="NG1799" t="s">
        <v>470</v>
      </c>
      <c r="NH1799" t="s">
        <v>470</v>
      </c>
      <c r="NI1799" t="s">
        <v>469</v>
      </c>
      <c r="NJ1799" t="s">
        <v>469</v>
      </c>
      <c r="NK1799" t="s">
        <v>469</v>
      </c>
      <c r="NL1799" t="s">
        <v>494</v>
      </c>
      <c r="NM1799" t="s">
        <v>494</v>
      </c>
      <c r="NN1799" t="s">
        <v>494</v>
      </c>
      <c r="NO1799" t="s">
        <v>493</v>
      </c>
      <c r="NP1799" t="s">
        <v>494</v>
      </c>
      <c r="NQ1799" t="s">
        <v>494</v>
      </c>
      <c r="NR1799" t="s">
        <v>493</v>
      </c>
      <c r="NS1799" t="s">
        <v>493</v>
      </c>
      <c r="NT1799" t="s">
        <v>493</v>
      </c>
      <c r="NU1799" t="s">
        <v>494</v>
      </c>
      <c r="NV1799" t="s">
        <v>495</v>
      </c>
      <c r="PJ1799" t="s">
        <v>474</v>
      </c>
      <c r="PK1799" t="s">
        <v>474</v>
      </c>
      <c r="PL1799" t="s">
        <v>496</v>
      </c>
      <c r="PM1799" t="s">
        <v>496</v>
      </c>
      <c r="PN1799" t="s">
        <v>496</v>
      </c>
      <c r="PO1799" t="s">
        <v>496</v>
      </c>
      <c r="PP1799" t="s">
        <v>496</v>
      </c>
      <c r="PQ1799" t="s">
        <v>496</v>
      </c>
      <c r="PR1799" t="s">
        <v>474</v>
      </c>
      <c r="PS1799" t="s">
        <v>474</v>
      </c>
      <c r="PT1799" t="s">
        <v>474</v>
      </c>
      <c r="PU1799" t="s">
        <v>496</v>
      </c>
      <c r="PV1799" t="s">
        <v>474</v>
      </c>
      <c r="PW1799" t="s">
        <v>496</v>
      </c>
      <c r="PX1799" t="s">
        <v>496</v>
      </c>
      <c r="PY1799" t="s">
        <v>474</v>
      </c>
      <c r="PZ1799" t="s">
        <v>496</v>
      </c>
      <c r="QA1799" t="s">
        <v>496</v>
      </c>
      <c r="QB1799" t="s">
        <v>496</v>
      </c>
      <c r="QC1799" t="s">
        <v>496</v>
      </c>
      <c r="QD1799" t="s">
        <v>474</v>
      </c>
      <c r="QS1799" t="s">
        <v>475</v>
      </c>
      <c r="QU1799">
        <v>11.851433333333</v>
      </c>
      <c r="QV1799" t="s">
        <v>871</v>
      </c>
      <c r="RO1799">
        <v>1</v>
      </c>
      <c r="RP1799" s="8"/>
      <c r="RQ1799" s="9">
        <f>IFERROR(AVERAGE(INDEX('[1]DO NOT TOUCH Préparation'!$T$1:$T$5,MATCH('DO NOT TOUCH - inputExtraction'!$DG1799,'[1]DO NOT TOUCH Préparation'!$S$1:$S$5,0)),INDEX('[1]DO NOT TOUCH Préparation'!$T$1:$T$5,MATCH('DO NOT TOUCH - inputExtraction'!$DH1799,'[1]DO NOT TOUCH Préparation'!$S$1:$S$5,0)),INDEX('[1]DO NOT TOUCH Préparation'!$T$1:$T$5,MATCH('DO NOT TOUCH - inputExtraction'!$DI1799,'[1]DO NOT TOUCH Préparation'!$S$1:$S$5,0)),INDEX('[1]DO NOT TOUCH Préparation'!$T$1:$T$5,MATCH('DO NOT TOUCH - inputExtraction'!$DJ1799,'[1]DO NOT TOUCH Préparation'!$S$1:$S$5,0)),INDEX('[1]DO NOT TOUCH Préparation'!$T$1:$T$5,MATCH('DO NOT TOUCH - inputExtraction'!$DK1799,'[1]DO NOT TOUCH Préparation'!$S$1:$S$5,0))),"")</f>
        <v>3.2</v>
      </c>
      <c r="RR1799" s="7">
        <f>IFERROR(AVERAGE(INDEX('[1]DO NOT TOUCH Préparation'!$T$1:$T$5,MATCH($DL1799,'[1]DO NOT TOUCH Préparation'!$S$1:$S$5,0)),INDEX('[1]DO NOT TOUCH Préparation'!$T$1:$T$5,MATCH('DO NOT TOUCH - inputExtraction'!$DM1799,'[1]DO NOT TOUCH Préparation'!$S$1:$S$5,0)),INDEX('[1]DO NOT TOUCH Préparation'!$T$1:$T$5,MATCH('DO NOT TOUCH - inputExtraction'!$DN1799,'[1]DO NOT TOUCH Préparation'!$S$1:$S$5,0)),INDEX('[1]DO NOT TOUCH Préparation'!$T$1:$T$5,MATCH(DO1799,'[1]DO NOT TOUCH Préparation'!$S$1:$S$5,0)),INDEX('[1]DO NOT TOUCH Préparation'!$T$1:$T$5,MATCH('DO NOT TOUCH - inputExtraction'!$DP1799,'[1]DO NOT TOUCH Préparation'!$S$1:$S$5,0))),"")</f>
        <v>3.6</v>
      </c>
      <c r="RS1799" t="str">
        <f t="shared" si="113"/>
        <v>25-44</v>
      </c>
      <c r="RT1799" t="str">
        <f t="shared" si="113"/>
        <v>50 000 € à 59 999 €</v>
      </c>
      <c r="RV1799">
        <f>VLOOKUP(DG1799,'[1]DO NOT TOUCH Préparation'!$S$1:$T$5,2,0)</f>
        <v>4</v>
      </c>
      <c r="RW1799">
        <f>VLOOKUP(DH1799,'[1]DO NOT TOUCH Préparation'!$S$1:$T$5,2,0)</f>
        <v>3</v>
      </c>
      <c r="RX1799">
        <f>VLOOKUP(DI1799,'[1]DO NOT TOUCH Préparation'!$S$1:$T$5,2,0)</f>
        <v>4</v>
      </c>
      <c r="RY1799">
        <f>VLOOKUP(DJ1799,'[1]DO NOT TOUCH Préparation'!$S$1:$T$5,2,0)</f>
        <v>2</v>
      </c>
      <c r="RZ1799">
        <f>VLOOKUP(DK1799,'[1]DO NOT TOUCH Préparation'!$S$1:$T$5,2,0)</f>
        <v>3</v>
      </c>
      <c r="SA1799">
        <f>VLOOKUP(DL1799,'[1]DO NOT TOUCH Préparation'!$S$1:$T$5,2,0)</f>
        <v>3</v>
      </c>
      <c r="SB1799">
        <f>VLOOKUP(DM1799,'[1]DO NOT TOUCH Préparation'!$S$1:$T$5,2,0)</f>
        <v>4</v>
      </c>
      <c r="SC1799">
        <f>VLOOKUP(DN1799,'[1]DO NOT TOUCH Préparation'!$S$1:$T$5,2,0)</f>
        <v>4</v>
      </c>
      <c r="SD1799">
        <f>VLOOKUP(DO1799,'[1]DO NOT TOUCH Préparation'!$S$1:$T$5,2,0)</f>
        <v>3</v>
      </c>
      <c r="SE1799">
        <f>VLOOKUP(DP1799,'[1]DO NOT TOUCH Préparation'!$S$1:$T$5,2,0)</f>
        <v>4</v>
      </c>
      <c r="SG1799" t="str">
        <f t="shared" si="114"/>
        <v>21% à 50%</v>
      </c>
      <c r="SH1799" t="str">
        <f t="shared" si="115"/>
        <v>21% à 50%</v>
      </c>
      <c r="SI1799" t="str">
        <f t="shared" si="116"/>
        <v>Inférieur ou égal à 5%</v>
      </c>
      <c r="SK1799" cm="1">
        <f t="array" ref="SK1799">IFERROR(INDEX('[1]DO NOT TOUCH Préparation'!$W$2:$W$7,MATCH('DO NOT TOUCH - inputExtraction'!SG1799,'[1]DO NOT TOUCH Préparation'!$V$2:$V$7,0),),"1")</f>
        <v>4</v>
      </c>
      <c r="SL1799" cm="1">
        <f t="array" ref="SL1799">IFERROR(INDEX('[1]DO NOT TOUCH Préparation'!$W$2:$W$7,MATCH('DO NOT TOUCH - inputExtraction'!SH1799,'[1]DO NOT TOUCH Préparation'!$V$2:$V$7,0),),"1")</f>
        <v>4</v>
      </c>
      <c r="SM1799" cm="1">
        <f t="array" ref="SM1799">IFERROR(INDEX('[1]DO NOT TOUCH Préparation'!$W$2:$W$7,MATCH('DO NOT TOUCH - inputExtraction'!SI1799,'[1]DO NOT TOUCH Préparation'!$V$2:$V$7,0),),"1")</f>
        <v>2</v>
      </c>
      <c r="SO1799">
        <v>1</v>
      </c>
      <c r="SQ1799">
        <f>IFERROR(VLOOKUP(J1799,'[1]DO NOT TOUCH Préparation'!$CL$2:$CM$9,2,0),"")</f>
        <v>4</v>
      </c>
      <c r="SR1799">
        <f>IFERROR(VLOOKUP(M1799,'[1]DO NOT TOUCH Préparation'!$CT$2:$CU$10,2,0),"")</f>
        <v>5</v>
      </c>
      <c r="SS1799">
        <f>IFERROR(VLOOKUP(N1799,'[1]DO NOT TOUCH Préparation'!$CX$2:$CY$6,2,0),"")</f>
        <v>3</v>
      </c>
    </row>
    <row r="1800" spans="1:513" ht="14.4" x14ac:dyDescent="0.3">
      <c r="A1800" s="4">
        <v>2384</v>
      </c>
      <c r="B1800" s="4" t="s">
        <v>4839</v>
      </c>
      <c r="C1800" s="4" t="s">
        <v>1747</v>
      </c>
      <c r="D1800" s="4" t="s">
        <v>940</v>
      </c>
      <c r="E1800" s="4" t="s">
        <v>940</v>
      </c>
      <c r="G1800" s="4" t="s">
        <v>479</v>
      </c>
      <c r="H1800" s="4" t="s">
        <v>941</v>
      </c>
      <c r="I1800" s="4" t="s">
        <v>818</v>
      </c>
      <c r="J1800" s="4" t="s">
        <v>562</v>
      </c>
      <c r="K1800" s="4">
        <v>29</v>
      </c>
      <c r="L1800" s="5" t="s">
        <v>516</v>
      </c>
      <c r="M1800" s="4" t="s">
        <v>482</v>
      </c>
      <c r="N1800" s="5" t="s">
        <v>503</v>
      </c>
      <c r="O1800" s="6">
        <v>2</v>
      </c>
      <c r="P1800" s="6">
        <v>1</v>
      </c>
      <c r="Q1800" s="6">
        <v>0</v>
      </c>
      <c r="R1800" s="6">
        <v>0</v>
      </c>
      <c r="S1800" s="6">
        <v>0</v>
      </c>
      <c r="T1800" s="6">
        <v>1</v>
      </c>
      <c r="U1800" s="6">
        <v>0</v>
      </c>
      <c r="V1800" s="6">
        <v>1</v>
      </c>
      <c r="W1800" s="6">
        <v>0</v>
      </c>
      <c r="X1800">
        <v>2</v>
      </c>
      <c r="Y1800">
        <v>1</v>
      </c>
      <c r="Z1800">
        <v>3</v>
      </c>
      <c r="AG1800" t="s">
        <v>542</v>
      </c>
      <c r="AH1800" t="s">
        <v>523</v>
      </c>
      <c r="BX1800">
        <v>1</v>
      </c>
      <c r="BY1800">
        <v>0</v>
      </c>
      <c r="BZ1800">
        <v>0</v>
      </c>
      <c r="CA1800">
        <v>1</v>
      </c>
      <c r="CB1800">
        <v>0</v>
      </c>
      <c r="CC1800">
        <v>1</v>
      </c>
      <c r="CD1800">
        <v>0</v>
      </c>
      <c r="CE1800">
        <v>0</v>
      </c>
      <c r="CF1800">
        <v>0</v>
      </c>
      <c r="CG1800">
        <v>0</v>
      </c>
      <c r="CH1800">
        <v>0</v>
      </c>
      <c r="CJ1800" t="s">
        <v>458</v>
      </c>
      <c r="CK1800" t="s">
        <v>518</v>
      </c>
      <c r="CR1800" t="s">
        <v>485</v>
      </c>
      <c r="CS1800" t="s">
        <v>505</v>
      </c>
      <c r="CT1800">
        <v>4</v>
      </c>
      <c r="CU1800">
        <v>3</v>
      </c>
      <c r="CV1800">
        <v>3</v>
      </c>
      <c r="CW1800" t="s">
        <v>535</v>
      </c>
      <c r="CX1800" t="s">
        <v>4840</v>
      </c>
      <c r="CY1800" t="s">
        <v>485</v>
      </c>
      <c r="CZ1800" t="s">
        <v>486</v>
      </c>
      <c r="DA1800">
        <v>4</v>
      </c>
      <c r="DB1800">
        <v>3</v>
      </c>
      <c r="DC1800">
        <v>4</v>
      </c>
      <c r="DD1800">
        <v>3</v>
      </c>
      <c r="DG1800" t="s">
        <v>462</v>
      </c>
      <c r="DH1800" t="s">
        <v>463</v>
      </c>
      <c r="DI1800" t="s">
        <v>462</v>
      </c>
      <c r="DJ1800" t="s">
        <v>464</v>
      </c>
      <c r="DK1800" t="s">
        <v>462</v>
      </c>
      <c r="DL1800" t="s">
        <v>462</v>
      </c>
      <c r="DM1800" t="s">
        <v>462</v>
      </c>
      <c r="DN1800" t="s">
        <v>462</v>
      </c>
      <c r="DO1800" t="s">
        <v>462</v>
      </c>
      <c r="DP1800" t="s">
        <v>462</v>
      </c>
      <c r="DQ1800" t="s">
        <v>466</v>
      </c>
      <c r="DS1800" t="s">
        <v>465</v>
      </c>
      <c r="DT1800" t="s">
        <v>466</v>
      </c>
      <c r="DU1800" t="s">
        <v>466</v>
      </c>
      <c r="DV1800" t="s">
        <v>465</v>
      </c>
      <c r="DW1800" t="s">
        <v>466</v>
      </c>
      <c r="DX1800" t="s">
        <v>466</v>
      </c>
      <c r="DY1800" t="s">
        <v>465</v>
      </c>
      <c r="DZ1800" t="s">
        <v>466</v>
      </c>
      <c r="EA1800" t="s">
        <v>490</v>
      </c>
      <c r="EC1800" t="s">
        <v>490</v>
      </c>
      <c r="ED1800" t="s">
        <v>490</v>
      </c>
      <c r="EE1800" t="s">
        <v>490</v>
      </c>
      <c r="EF1800" t="s">
        <v>490</v>
      </c>
      <c r="EG1800" t="s">
        <v>490</v>
      </c>
      <c r="EH1800" t="s">
        <v>490</v>
      </c>
      <c r="EI1800" t="s">
        <v>490</v>
      </c>
      <c r="EJ1800" t="s">
        <v>490</v>
      </c>
      <c r="EK1800">
        <v>4</v>
      </c>
      <c r="EM1800">
        <v>4</v>
      </c>
      <c r="EN1800" t="s">
        <v>468</v>
      </c>
      <c r="EO1800">
        <v>4</v>
      </c>
      <c r="EP1800" t="s">
        <v>468</v>
      </c>
      <c r="EQ1800">
        <v>4</v>
      </c>
      <c r="ER1800" t="s">
        <v>468</v>
      </c>
      <c r="ES1800">
        <v>4</v>
      </c>
      <c r="ET1800">
        <v>3</v>
      </c>
      <c r="EU1800" s="7"/>
      <c r="IR1800">
        <v>2</v>
      </c>
      <c r="IS1800">
        <v>1</v>
      </c>
      <c r="IT1800">
        <v>3</v>
      </c>
      <c r="JC1800">
        <v>1</v>
      </c>
      <c r="JE1800">
        <v>2</v>
      </c>
      <c r="JF1800">
        <v>3</v>
      </c>
      <c r="JJ1800">
        <v>3</v>
      </c>
      <c r="JK1800">
        <v>1</v>
      </c>
      <c r="JL1800">
        <v>2</v>
      </c>
      <c r="JO1800">
        <v>1</v>
      </c>
      <c r="JQ1800">
        <v>2</v>
      </c>
      <c r="JR1800">
        <v>3</v>
      </c>
      <c r="JV1800">
        <v>1</v>
      </c>
      <c r="JW1800">
        <v>2</v>
      </c>
      <c r="JX1800">
        <v>3</v>
      </c>
      <c r="KB1800">
        <v>3</v>
      </c>
      <c r="KC1800">
        <v>1</v>
      </c>
      <c r="KD1800">
        <v>2</v>
      </c>
      <c r="KI1800">
        <v>1</v>
      </c>
      <c r="KJ1800">
        <v>3</v>
      </c>
      <c r="KK1800">
        <v>2</v>
      </c>
      <c r="KM1800">
        <v>3</v>
      </c>
      <c r="KN1800">
        <v>1</v>
      </c>
      <c r="KO1800">
        <v>2</v>
      </c>
      <c r="KU1800">
        <v>3</v>
      </c>
      <c r="KV1800">
        <v>2</v>
      </c>
      <c r="KW1800">
        <v>1</v>
      </c>
      <c r="KY1800">
        <v>4</v>
      </c>
      <c r="KZ1800">
        <v>3</v>
      </c>
      <c r="LA1800">
        <v>4</v>
      </c>
      <c r="LB1800" t="s">
        <v>491</v>
      </c>
      <c r="LC1800">
        <v>4</v>
      </c>
      <c r="LG1800">
        <v>3</v>
      </c>
      <c r="LI1800">
        <v>1</v>
      </c>
      <c r="LJ1800">
        <v>2</v>
      </c>
      <c r="LT1800">
        <v>3</v>
      </c>
      <c r="LU1800">
        <v>1</v>
      </c>
      <c r="LV1800">
        <v>2</v>
      </c>
      <c r="LX1800">
        <v>3</v>
      </c>
      <c r="LY1800">
        <v>2</v>
      </c>
      <c r="LZ1800">
        <v>1</v>
      </c>
      <c r="MJ1800">
        <v>3</v>
      </c>
      <c r="ML1800">
        <v>1</v>
      </c>
      <c r="MM1800">
        <v>2</v>
      </c>
      <c r="MV1800">
        <v>1</v>
      </c>
      <c r="MW1800">
        <v>2</v>
      </c>
      <c r="MX1800">
        <v>3</v>
      </c>
      <c r="NB1800" t="s">
        <v>471</v>
      </c>
      <c r="NC1800" t="s">
        <v>469</v>
      </c>
      <c r="ND1800" t="s">
        <v>471</v>
      </c>
      <c r="NE1800" t="s">
        <v>469</v>
      </c>
      <c r="NF1800" t="s">
        <v>470</v>
      </c>
      <c r="NG1800" t="s">
        <v>471</v>
      </c>
      <c r="NH1800" t="s">
        <v>469</v>
      </c>
      <c r="NI1800" t="s">
        <v>471</v>
      </c>
      <c r="NJ1800" t="s">
        <v>470</v>
      </c>
      <c r="NK1800" t="s">
        <v>469</v>
      </c>
      <c r="NL1800" t="s">
        <v>471</v>
      </c>
      <c r="NM1800" t="s">
        <v>469</v>
      </c>
      <c r="NN1800" t="s">
        <v>471</v>
      </c>
      <c r="NO1800" t="s">
        <v>469</v>
      </c>
      <c r="NP1800" t="s">
        <v>471</v>
      </c>
      <c r="NQ1800" t="s">
        <v>471</v>
      </c>
      <c r="NR1800" t="s">
        <v>469</v>
      </c>
      <c r="NS1800" t="s">
        <v>471</v>
      </c>
      <c r="NT1800" t="s">
        <v>469</v>
      </c>
      <c r="NU1800" t="s">
        <v>469</v>
      </c>
      <c r="NV1800" t="s">
        <v>509</v>
      </c>
      <c r="QE1800" t="s">
        <v>496</v>
      </c>
      <c r="QF1800" t="s">
        <v>496</v>
      </c>
      <c r="QG1800" t="s">
        <v>496</v>
      </c>
      <c r="QH1800" t="s">
        <v>496</v>
      </c>
      <c r="QI1800" t="s">
        <v>496</v>
      </c>
      <c r="QJ1800" t="s">
        <v>474</v>
      </c>
      <c r="QK1800" t="s">
        <v>496</v>
      </c>
      <c r="QL1800" t="s">
        <v>510</v>
      </c>
      <c r="QM1800" t="s">
        <v>474</v>
      </c>
      <c r="QN1800" t="s">
        <v>474</v>
      </c>
      <c r="QO1800" t="s">
        <v>474</v>
      </c>
      <c r="QP1800" t="s">
        <v>474</v>
      </c>
      <c r="QQ1800" t="s">
        <v>474</v>
      </c>
      <c r="QR1800" t="s">
        <v>474</v>
      </c>
      <c r="QS1800" t="s">
        <v>475</v>
      </c>
      <c r="QU1800">
        <v>5.9724666666667003</v>
      </c>
      <c r="QV1800" t="s">
        <v>945</v>
      </c>
      <c r="QX1800" t="s">
        <v>523</v>
      </c>
      <c r="RA1800" t="s">
        <v>2364</v>
      </c>
      <c r="RO1800">
        <v>1</v>
      </c>
      <c r="RP1800" s="8"/>
      <c r="RQ1800" s="9">
        <f>IFERROR(AVERAGE(INDEX('[1]DO NOT TOUCH Préparation'!$T$1:$T$5,MATCH('DO NOT TOUCH - inputExtraction'!$DG1800,'[1]DO NOT TOUCH Préparation'!$S$1:$S$5,0)),INDEX('[1]DO NOT TOUCH Préparation'!$T$1:$T$5,MATCH('DO NOT TOUCH - inputExtraction'!$DH1800,'[1]DO NOT TOUCH Préparation'!$S$1:$S$5,0)),INDEX('[1]DO NOT TOUCH Préparation'!$T$1:$T$5,MATCH('DO NOT TOUCH - inputExtraction'!$DI1800,'[1]DO NOT TOUCH Préparation'!$S$1:$S$5,0)),INDEX('[1]DO NOT TOUCH Préparation'!$T$1:$T$5,MATCH('DO NOT TOUCH - inputExtraction'!$DJ1800,'[1]DO NOT TOUCH Préparation'!$S$1:$S$5,0)),INDEX('[1]DO NOT TOUCH Préparation'!$T$1:$T$5,MATCH('DO NOT TOUCH - inputExtraction'!$DK1800,'[1]DO NOT TOUCH Préparation'!$S$1:$S$5,0))),"")</f>
        <v>4</v>
      </c>
      <c r="RR1800" s="7">
        <f>IFERROR(AVERAGE(INDEX('[1]DO NOT TOUCH Préparation'!$T$1:$T$5,MATCH($DL1800,'[1]DO NOT TOUCH Préparation'!$S$1:$S$5,0)),INDEX('[1]DO NOT TOUCH Préparation'!$T$1:$T$5,MATCH('DO NOT TOUCH - inputExtraction'!$DM1800,'[1]DO NOT TOUCH Préparation'!$S$1:$S$5,0)),INDEX('[1]DO NOT TOUCH Préparation'!$T$1:$T$5,MATCH('DO NOT TOUCH - inputExtraction'!$DN1800,'[1]DO NOT TOUCH Préparation'!$S$1:$S$5,0)),INDEX('[1]DO NOT TOUCH Préparation'!$T$1:$T$5,MATCH(DO1800,'[1]DO NOT TOUCH Préparation'!$S$1:$S$5,0)),INDEX('[1]DO NOT TOUCH Préparation'!$T$1:$T$5,MATCH('DO NOT TOUCH - inputExtraction'!$DP1800,'[1]DO NOT TOUCH Préparation'!$S$1:$S$5,0))),"")</f>
        <v>4</v>
      </c>
      <c r="RS1800" t="str">
        <f t="shared" si="113"/>
        <v>25-44</v>
      </c>
      <c r="RT1800" t="str">
        <f t="shared" si="113"/>
        <v>Moins de 20 000 €</v>
      </c>
      <c r="RV1800">
        <f>VLOOKUP(DG1800,'[1]DO NOT TOUCH Préparation'!$S$1:$T$5,2,0)</f>
        <v>4</v>
      </c>
      <c r="RW1800">
        <f>VLOOKUP(DH1800,'[1]DO NOT TOUCH Préparation'!$S$1:$T$5,2,0)</f>
        <v>3</v>
      </c>
      <c r="RX1800">
        <f>VLOOKUP(DI1800,'[1]DO NOT TOUCH Préparation'!$S$1:$T$5,2,0)</f>
        <v>4</v>
      </c>
      <c r="RY1800">
        <f>VLOOKUP(DJ1800,'[1]DO NOT TOUCH Préparation'!$S$1:$T$5,2,0)</f>
        <v>5</v>
      </c>
      <c r="RZ1800">
        <f>VLOOKUP(DK1800,'[1]DO NOT TOUCH Préparation'!$S$1:$T$5,2,0)</f>
        <v>4</v>
      </c>
      <c r="SA1800">
        <f>VLOOKUP(DL1800,'[1]DO NOT TOUCH Préparation'!$S$1:$T$5,2,0)</f>
        <v>4</v>
      </c>
      <c r="SB1800">
        <f>VLOOKUP(DM1800,'[1]DO NOT TOUCH Préparation'!$S$1:$T$5,2,0)</f>
        <v>4</v>
      </c>
      <c r="SC1800">
        <f>VLOOKUP(DN1800,'[1]DO NOT TOUCH Préparation'!$S$1:$T$5,2,0)</f>
        <v>4</v>
      </c>
      <c r="SD1800">
        <f>VLOOKUP(DO1800,'[1]DO NOT TOUCH Préparation'!$S$1:$T$5,2,0)</f>
        <v>4</v>
      </c>
      <c r="SE1800">
        <f>VLOOKUP(DP1800,'[1]DO NOT TOUCH Préparation'!$S$1:$T$5,2,0)</f>
        <v>4</v>
      </c>
      <c r="SG1800" t="str">
        <f t="shared" si="114"/>
        <v>Je n’achète pas de produits alimentaires bio</v>
      </c>
      <c r="SH1800" t="str">
        <f t="shared" si="115"/>
        <v>Inférieur ou égal à 5%</v>
      </c>
      <c r="SI1800" t="str">
        <f t="shared" si="116"/>
        <v>Inférieur ou égal à 5%</v>
      </c>
      <c r="SK1800" t="str" cm="1">
        <f t="array" ref="SK1800">IFERROR(INDEX('[1]DO NOT TOUCH Préparation'!$W$2:$W$7,MATCH('DO NOT TOUCH - inputExtraction'!SG1800,'[1]DO NOT TOUCH Préparation'!$V$2:$V$7,0),),"1")</f>
        <v>1</v>
      </c>
      <c r="SL1800" cm="1">
        <f t="array" ref="SL1800">IFERROR(INDEX('[1]DO NOT TOUCH Préparation'!$W$2:$W$7,MATCH('DO NOT TOUCH - inputExtraction'!SH1800,'[1]DO NOT TOUCH Préparation'!$V$2:$V$7,0),),"1")</f>
        <v>2</v>
      </c>
      <c r="SM1800" cm="1">
        <f t="array" ref="SM1800">IFERROR(INDEX('[1]DO NOT TOUCH Préparation'!$W$2:$W$7,MATCH('DO NOT TOUCH - inputExtraction'!SI1800,'[1]DO NOT TOUCH Préparation'!$V$2:$V$7,0),),"1")</f>
        <v>2</v>
      </c>
      <c r="SO1800">
        <v>1</v>
      </c>
      <c r="SQ1800">
        <f>IFERROR(VLOOKUP(J1800,'[1]DO NOT TOUCH Préparation'!$CL$2:$CM$9,2,0),"")</f>
        <v>5</v>
      </c>
      <c r="SR1800">
        <f>IFERROR(VLOOKUP(M1800,'[1]DO NOT TOUCH Préparation'!$CT$2:$CU$10,2,0),"")</f>
        <v>1</v>
      </c>
      <c r="SS1800">
        <f>IFERROR(VLOOKUP(N1800,'[1]DO NOT TOUCH Préparation'!$CX$2:$CY$6,2,0),"")</f>
        <v>3</v>
      </c>
    </row>
    <row r="1801" spans="1:513" ht="14.4" x14ac:dyDescent="0.3">
      <c r="A1801" s="4">
        <v>2385</v>
      </c>
      <c r="B1801" s="4" t="s">
        <v>4841</v>
      </c>
      <c r="C1801" s="4" t="s">
        <v>1589</v>
      </c>
      <c r="D1801" s="4" t="s">
        <v>940</v>
      </c>
      <c r="E1801" s="4" t="s">
        <v>940</v>
      </c>
      <c r="G1801" s="4" t="s">
        <v>450</v>
      </c>
      <c r="H1801" s="4" t="s">
        <v>1007</v>
      </c>
      <c r="I1801" s="4" t="s">
        <v>975</v>
      </c>
      <c r="J1801" s="4" t="s">
        <v>566</v>
      </c>
      <c r="K1801" s="4">
        <v>33</v>
      </c>
      <c r="L1801" s="5" t="s">
        <v>516</v>
      </c>
      <c r="M1801" s="4" t="s">
        <v>568</v>
      </c>
      <c r="N1801" s="5" t="s">
        <v>709</v>
      </c>
      <c r="O1801" s="6">
        <v>2</v>
      </c>
      <c r="P1801" s="6">
        <v>0</v>
      </c>
      <c r="Q1801" s="6">
        <v>0</v>
      </c>
      <c r="R1801" s="6">
        <v>0</v>
      </c>
      <c r="S1801" s="6">
        <v>1</v>
      </c>
      <c r="T1801" s="6">
        <v>1</v>
      </c>
      <c r="U1801" s="6">
        <v>0</v>
      </c>
      <c r="V1801" s="6">
        <v>0</v>
      </c>
      <c r="W1801" s="6">
        <v>0</v>
      </c>
      <c r="X1801">
        <v>1</v>
      </c>
      <c r="Y1801">
        <v>2</v>
      </c>
      <c r="Z1801">
        <v>3</v>
      </c>
      <c r="AG1801" t="s">
        <v>504</v>
      </c>
      <c r="BX1801">
        <v>0</v>
      </c>
      <c r="BY1801">
        <v>0</v>
      </c>
      <c r="BZ1801">
        <v>0</v>
      </c>
      <c r="CA1801">
        <v>0</v>
      </c>
      <c r="CB1801">
        <v>0</v>
      </c>
      <c r="CC1801">
        <v>0</v>
      </c>
      <c r="CD1801">
        <v>1</v>
      </c>
      <c r="CE1801">
        <v>0</v>
      </c>
      <c r="CF1801">
        <v>0</v>
      </c>
      <c r="CG1801">
        <v>0</v>
      </c>
      <c r="CH1801">
        <v>0</v>
      </c>
      <c r="CJ1801" t="s">
        <v>524</v>
      </c>
      <c r="CK1801" t="s">
        <v>534</v>
      </c>
      <c r="CL1801" t="s">
        <v>486</v>
      </c>
      <c r="CM1801" t="s">
        <v>535</v>
      </c>
      <c r="CN1801">
        <v>3</v>
      </c>
      <c r="CO1801">
        <v>4</v>
      </c>
      <c r="CR1801" t="s">
        <v>459</v>
      </c>
      <c r="CS1801" t="s">
        <v>505</v>
      </c>
      <c r="CT1801">
        <v>4</v>
      </c>
      <c r="CU1801">
        <v>3</v>
      </c>
      <c r="CV1801">
        <v>4</v>
      </c>
      <c r="CY1801" t="s">
        <v>459</v>
      </c>
      <c r="CZ1801" t="s">
        <v>460</v>
      </c>
      <c r="DA1801" t="s">
        <v>535</v>
      </c>
      <c r="DB1801">
        <v>3</v>
      </c>
      <c r="DC1801">
        <v>3</v>
      </c>
      <c r="DD1801">
        <v>4</v>
      </c>
      <c r="DG1801" t="s">
        <v>463</v>
      </c>
      <c r="DH1801" t="s">
        <v>462</v>
      </c>
      <c r="DI1801" t="s">
        <v>464</v>
      </c>
      <c r="DJ1801" t="s">
        <v>462</v>
      </c>
      <c r="DK1801" t="s">
        <v>463</v>
      </c>
      <c r="DL1801" t="s">
        <v>506</v>
      </c>
      <c r="DM1801" t="s">
        <v>463</v>
      </c>
      <c r="DN1801" t="s">
        <v>462</v>
      </c>
      <c r="DO1801" t="s">
        <v>463</v>
      </c>
      <c r="DP1801" t="s">
        <v>462</v>
      </c>
      <c r="DR1801" t="s">
        <v>465</v>
      </c>
      <c r="DS1801" t="s">
        <v>466</v>
      </c>
      <c r="DT1801" t="s">
        <v>465</v>
      </c>
      <c r="DX1801" t="s">
        <v>550</v>
      </c>
      <c r="DZ1801" t="s">
        <v>465</v>
      </c>
      <c r="EB1801" t="s">
        <v>490</v>
      </c>
      <c r="EC1801" t="s">
        <v>467</v>
      </c>
      <c r="ED1801" t="s">
        <v>507</v>
      </c>
      <c r="EH1801" t="s">
        <v>627</v>
      </c>
      <c r="EJ1801" t="s">
        <v>507</v>
      </c>
      <c r="EL1801" t="s">
        <v>468</v>
      </c>
      <c r="EM1801">
        <v>4</v>
      </c>
      <c r="EN1801">
        <v>3</v>
      </c>
      <c r="ER1801">
        <v>3</v>
      </c>
      <c r="ET1801">
        <v>4</v>
      </c>
      <c r="EU1801" s="7"/>
      <c r="GD1801">
        <v>1</v>
      </c>
      <c r="GE1801">
        <v>0</v>
      </c>
      <c r="GF1801">
        <v>0</v>
      </c>
      <c r="GG1801">
        <v>0</v>
      </c>
      <c r="GH1801">
        <v>0</v>
      </c>
      <c r="HX1801">
        <v>1</v>
      </c>
      <c r="HY1801">
        <v>3</v>
      </c>
      <c r="HZ1801">
        <v>2</v>
      </c>
      <c r="IW1801">
        <v>3</v>
      </c>
      <c r="IY1801">
        <v>2</v>
      </c>
      <c r="IZ1801">
        <v>1</v>
      </c>
      <c r="JD1801">
        <v>3</v>
      </c>
      <c r="JE1801">
        <v>2</v>
      </c>
      <c r="JG1801">
        <v>1</v>
      </c>
      <c r="JK1801">
        <v>1</v>
      </c>
      <c r="JM1801">
        <v>2</v>
      </c>
      <c r="JN1801">
        <v>3</v>
      </c>
      <c r="KI1801">
        <v>1</v>
      </c>
      <c r="KJ1801">
        <v>2</v>
      </c>
      <c r="KL1801">
        <v>3</v>
      </c>
      <c r="KU1801">
        <v>1</v>
      </c>
      <c r="KV1801">
        <v>2</v>
      </c>
      <c r="KW1801">
        <v>3</v>
      </c>
      <c r="KY1801">
        <v>2</v>
      </c>
      <c r="KZ1801" t="s">
        <v>491</v>
      </c>
      <c r="LA1801">
        <v>3</v>
      </c>
      <c r="LB1801">
        <v>4</v>
      </c>
      <c r="LC1801">
        <v>3</v>
      </c>
      <c r="LD1801">
        <v>3</v>
      </c>
      <c r="LF1801">
        <v>2</v>
      </c>
      <c r="LH1801">
        <v>1</v>
      </c>
      <c r="LP1801">
        <v>1</v>
      </c>
      <c r="LR1801">
        <v>2</v>
      </c>
      <c r="LS1801">
        <v>3</v>
      </c>
      <c r="MA1801">
        <v>1</v>
      </c>
      <c r="MB1801">
        <v>2</v>
      </c>
      <c r="ME1801">
        <v>3</v>
      </c>
      <c r="MK1801">
        <v>1</v>
      </c>
      <c r="ML1801">
        <v>2</v>
      </c>
      <c r="MO1801">
        <v>3</v>
      </c>
      <c r="MV1801">
        <v>2</v>
      </c>
      <c r="MW1801">
        <v>1</v>
      </c>
      <c r="MZ1801">
        <v>3</v>
      </c>
      <c r="NB1801" t="s">
        <v>471</v>
      </c>
      <c r="NC1801" t="s">
        <v>470</v>
      </c>
      <c r="ND1801" t="s">
        <v>470</v>
      </c>
      <c r="NE1801" t="s">
        <v>469</v>
      </c>
      <c r="NF1801" t="s">
        <v>469</v>
      </c>
      <c r="NG1801" t="s">
        <v>471</v>
      </c>
      <c r="NH1801" t="s">
        <v>470</v>
      </c>
      <c r="NI1801" t="s">
        <v>470</v>
      </c>
      <c r="NJ1801" t="s">
        <v>469</v>
      </c>
      <c r="NK1801" t="s">
        <v>469</v>
      </c>
      <c r="NL1801" t="s">
        <v>471</v>
      </c>
      <c r="NM1801" t="s">
        <v>494</v>
      </c>
      <c r="NN1801" t="s">
        <v>494</v>
      </c>
      <c r="NO1801" t="s">
        <v>494</v>
      </c>
      <c r="NP1801" t="s">
        <v>494</v>
      </c>
      <c r="NQ1801" t="s">
        <v>469</v>
      </c>
      <c r="NR1801" t="s">
        <v>469</v>
      </c>
      <c r="NS1801" t="s">
        <v>493</v>
      </c>
      <c r="NT1801" t="s">
        <v>494</v>
      </c>
      <c r="NU1801" t="s">
        <v>493</v>
      </c>
      <c r="NV1801" t="s">
        <v>585</v>
      </c>
      <c r="QE1801" t="s">
        <v>496</v>
      </c>
      <c r="QF1801" t="s">
        <v>496</v>
      </c>
      <c r="QG1801" t="s">
        <v>510</v>
      </c>
      <c r="QH1801" t="s">
        <v>474</v>
      </c>
      <c r="QI1801" t="s">
        <v>496</v>
      </c>
      <c r="QJ1801" t="s">
        <v>474</v>
      </c>
      <c r="QK1801" t="s">
        <v>474</v>
      </c>
      <c r="QL1801" t="s">
        <v>474</v>
      </c>
      <c r="QM1801" t="s">
        <v>474</v>
      </c>
      <c r="QN1801" t="s">
        <v>474</v>
      </c>
      <c r="QO1801" t="s">
        <v>510</v>
      </c>
      <c r="QP1801" t="s">
        <v>510</v>
      </c>
      <c r="QQ1801" t="s">
        <v>474</v>
      </c>
      <c r="QR1801" t="s">
        <v>496</v>
      </c>
      <c r="QS1801" t="s">
        <v>475</v>
      </c>
      <c r="QU1801">
        <v>2.8210000000000002</v>
      </c>
      <c r="QV1801" t="s">
        <v>945</v>
      </c>
      <c r="RO1801">
        <v>1</v>
      </c>
      <c r="RP1801" s="8"/>
      <c r="RQ1801" s="9">
        <f>IFERROR(AVERAGE(INDEX('[1]DO NOT TOUCH Préparation'!$T$1:$T$5,MATCH('DO NOT TOUCH - inputExtraction'!$DG1801,'[1]DO NOT TOUCH Préparation'!$S$1:$S$5,0)),INDEX('[1]DO NOT TOUCH Préparation'!$T$1:$T$5,MATCH('DO NOT TOUCH - inputExtraction'!$DH1801,'[1]DO NOT TOUCH Préparation'!$S$1:$S$5,0)),INDEX('[1]DO NOT TOUCH Préparation'!$T$1:$T$5,MATCH('DO NOT TOUCH - inputExtraction'!$DI1801,'[1]DO NOT TOUCH Préparation'!$S$1:$S$5,0)),INDEX('[1]DO NOT TOUCH Préparation'!$T$1:$T$5,MATCH('DO NOT TOUCH - inputExtraction'!$DJ1801,'[1]DO NOT TOUCH Préparation'!$S$1:$S$5,0)),INDEX('[1]DO NOT TOUCH Préparation'!$T$1:$T$5,MATCH('DO NOT TOUCH - inputExtraction'!$DK1801,'[1]DO NOT TOUCH Préparation'!$S$1:$S$5,0))),"")</f>
        <v>3.8</v>
      </c>
      <c r="RR1801" s="7">
        <f>IFERROR(AVERAGE(INDEX('[1]DO NOT TOUCH Préparation'!$T$1:$T$5,MATCH($DL1801,'[1]DO NOT TOUCH Préparation'!$S$1:$S$5,0)),INDEX('[1]DO NOT TOUCH Préparation'!$T$1:$T$5,MATCH('DO NOT TOUCH - inputExtraction'!$DM1801,'[1]DO NOT TOUCH Préparation'!$S$1:$S$5,0)),INDEX('[1]DO NOT TOUCH Préparation'!$T$1:$T$5,MATCH('DO NOT TOUCH - inputExtraction'!$DN1801,'[1]DO NOT TOUCH Préparation'!$S$1:$S$5,0)),INDEX('[1]DO NOT TOUCH Préparation'!$T$1:$T$5,MATCH(DO1801,'[1]DO NOT TOUCH Préparation'!$S$1:$S$5,0)),INDEX('[1]DO NOT TOUCH Préparation'!$T$1:$T$5,MATCH('DO NOT TOUCH - inputExtraction'!$DP1801,'[1]DO NOT TOUCH Préparation'!$S$1:$S$5,0))),"")</f>
        <v>3.2</v>
      </c>
      <c r="RS1801" t="str">
        <f t="shared" si="113"/>
        <v>25-44</v>
      </c>
      <c r="RT1801" t="str">
        <f t="shared" si="113"/>
        <v>50 000 € à 59 999 €</v>
      </c>
      <c r="RV1801">
        <f>VLOOKUP(DG1801,'[1]DO NOT TOUCH Préparation'!$S$1:$T$5,2,0)</f>
        <v>3</v>
      </c>
      <c r="RW1801">
        <f>VLOOKUP(DH1801,'[1]DO NOT TOUCH Préparation'!$S$1:$T$5,2,0)</f>
        <v>4</v>
      </c>
      <c r="RX1801">
        <f>VLOOKUP(DI1801,'[1]DO NOT TOUCH Préparation'!$S$1:$T$5,2,0)</f>
        <v>5</v>
      </c>
      <c r="RY1801">
        <f>VLOOKUP(DJ1801,'[1]DO NOT TOUCH Préparation'!$S$1:$T$5,2,0)</f>
        <v>4</v>
      </c>
      <c r="RZ1801">
        <f>VLOOKUP(DK1801,'[1]DO NOT TOUCH Préparation'!$S$1:$T$5,2,0)</f>
        <v>3</v>
      </c>
      <c r="SA1801">
        <f>VLOOKUP(DL1801,'[1]DO NOT TOUCH Préparation'!$S$1:$T$5,2,0)</f>
        <v>2</v>
      </c>
      <c r="SB1801">
        <f>VLOOKUP(DM1801,'[1]DO NOT TOUCH Préparation'!$S$1:$T$5,2,0)</f>
        <v>3</v>
      </c>
      <c r="SC1801">
        <f>VLOOKUP(DN1801,'[1]DO NOT TOUCH Préparation'!$S$1:$T$5,2,0)</f>
        <v>4</v>
      </c>
      <c r="SD1801">
        <f>VLOOKUP(DO1801,'[1]DO NOT TOUCH Préparation'!$S$1:$T$5,2,0)</f>
        <v>3</v>
      </c>
      <c r="SE1801">
        <f>VLOOKUP(DP1801,'[1]DO NOT TOUCH Préparation'!$S$1:$T$5,2,0)</f>
        <v>4</v>
      </c>
      <c r="SG1801" t="str">
        <f t="shared" si="114"/>
        <v>21% à 50%</v>
      </c>
      <c r="SH1801" t="str">
        <f t="shared" si="115"/>
        <v>6% à 20%</v>
      </c>
      <c r="SI1801" t="str">
        <f t="shared" si="116"/>
        <v>6% à 20%</v>
      </c>
      <c r="SK1801" cm="1">
        <f t="array" ref="SK1801">IFERROR(INDEX('[1]DO NOT TOUCH Préparation'!$W$2:$W$7,MATCH('DO NOT TOUCH - inputExtraction'!SG1801,'[1]DO NOT TOUCH Préparation'!$V$2:$V$7,0),),"1")</f>
        <v>4</v>
      </c>
      <c r="SL1801" cm="1">
        <f t="array" ref="SL1801">IFERROR(INDEX('[1]DO NOT TOUCH Préparation'!$W$2:$W$7,MATCH('DO NOT TOUCH - inputExtraction'!SH1801,'[1]DO NOT TOUCH Préparation'!$V$2:$V$7,0),),"1")</f>
        <v>3</v>
      </c>
      <c r="SM1801" cm="1">
        <f t="array" ref="SM1801">IFERROR(INDEX('[1]DO NOT TOUCH Préparation'!$W$2:$W$7,MATCH('DO NOT TOUCH - inputExtraction'!SI1801,'[1]DO NOT TOUCH Préparation'!$V$2:$V$7,0),),"1")</f>
        <v>3</v>
      </c>
      <c r="SO1801">
        <v>1</v>
      </c>
      <c r="SQ1801">
        <f>IFERROR(VLOOKUP(J1801,'[1]DO NOT TOUCH Préparation'!$CL$2:$CM$9,2,0),"")</f>
        <v>6</v>
      </c>
      <c r="SR1801">
        <f>IFERROR(VLOOKUP(M1801,'[1]DO NOT TOUCH Préparation'!$CT$2:$CU$10,2,0),"")</f>
        <v>5</v>
      </c>
      <c r="SS1801">
        <f>IFERROR(VLOOKUP(N1801,'[1]DO NOT TOUCH Préparation'!$CX$2:$CY$6,2,0),"")</f>
        <v>5</v>
      </c>
    </row>
    <row r="1802" spans="1:513" ht="14.4" x14ac:dyDescent="0.3">
      <c r="A1802" s="4">
        <v>2386</v>
      </c>
      <c r="B1802" s="4" t="s">
        <v>4842</v>
      </c>
      <c r="C1802" s="4" t="s">
        <v>3161</v>
      </c>
      <c r="D1802" s="4" t="s">
        <v>940</v>
      </c>
      <c r="E1802" s="4" t="s">
        <v>940</v>
      </c>
      <c r="G1802" s="4" t="s">
        <v>450</v>
      </c>
      <c r="H1802" s="4" t="s">
        <v>2404</v>
      </c>
      <c r="I1802" s="4" t="s">
        <v>975</v>
      </c>
      <c r="J1802" s="4" t="s">
        <v>566</v>
      </c>
      <c r="K1802" s="4">
        <v>42</v>
      </c>
      <c r="L1802" s="5" t="s">
        <v>516</v>
      </c>
      <c r="M1802" s="4" t="s">
        <v>558</v>
      </c>
      <c r="N1802" s="5" t="s">
        <v>503</v>
      </c>
      <c r="O1802" s="6">
        <v>3</v>
      </c>
      <c r="P1802" s="6">
        <v>1</v>
      </c>
      <c r="Q1802" s="6">
        <v>0</v>
      </c>
      <c r="R1802" s="6">
        <v>1</v>
      </c>
      <c r="S1802" s="6">
        <v>1</v>
      </c>
      <c r="T1802" s="6">
        <v>1</v>
      </c>
      <c r="U1802" s="6">
        <v>0</v>
      </c>
      <c r="V1802" s="6">
        <v>1</v>
      </c>
      <c r="W1802" s="6">
        <v>0</v>
      </c>
      <c r="X1802">
        <v>3</v>
      </c>
      <c r="Y1802">
        <v>1</v>
      </c>
      <c r="Z1802">
        <v>2</v>
      </c>
      <c r="AG1802" t="s">
        <v>504</v>
      </c>
      <c r="BX1802">
        <v>1</v>
      </c>
      <c r="BY1802">
        <v>0</v>
      </c>
      <c r="BZ1802">
        <v>0</v>
      </c>
      <c r="CA1802">
        <v>0</v>
      </c>
      <c r="CB1802">
        <v>0</v>
      </c>
      <c r="CC1802">
        <v>1</v>
      </c>
      <c r="CD1802">
        <v>0</v>
      </c>
      <c r="CE1802">
        <v>1</v>
      </c>
      <c r="CF1802">
        <v>0</v>
      </c>
      <c r="CG1802">
        <v>0</v>
      </c>
      <c r="CH1802">
        <v>0</v>
      </c>
      <c r="CJ1802" t="s">
        <v>524</v>
      </c>
      <c r="CK1802" t="s">
        <v>534</v>
      </c>
      <c r="CL1802" t="s">
        <v>486</v>
      </c>
      <c r="CM1802">
        <v>4</v>
      </c>
      <c r="CN1802">
        <v>3</v>
      </c>
      <c r="CO1802">
        <v>4</v>
      </c>
      <c r="CP1802" t="s">
        <v>535</v>
      </c>
      <c r="CQ1802" t="s">
        <v>4843</v>
      </c>
      <c r="CR1802" t="s">
        <v>459</v>
      </c>
      <c r="CS1802" t="s">
        <v>486</v>
      </c>
      <c r="CT1802">
        <v>3</v>
      </c>
      <c r="CU1802">
        <v>4</v>
      </c>
      <c r="CV1802">
        <v>4</v>
      </c>
      <c r="CW1802" t="s">
        <v>535</v>
      </c>
      <c r="CX1802" t="s">
        <v>4843</v>
      </c>
      <c r="CY1802" t="s">
        <v>485</v>
      </c>
      <c r="CZ1802" t="s">
        <v>460</v>
      </c>
      <c r="DA1802">
        <v>4</v>
      </c>
      <c r="DB1802">
        <v>4</v>
      </c>
      <c r="DC1802" t="s">
        <v>535</v>
      </c>
      <c r="DD1802">
        <v>4</v>
      </c>
      <c r="DE1802" t="s">
        <v>535</v>
      </c>
      <c r="DF1802" t="s">
        <v>4843</v>
      </c>
      <c r="DG1802" t="s">
        <v>462</v>
      </c>
      <c r="DH1802" t="s">
        <v>462</v>
      </c>
      <c r="DI1802" t="s">
        <v>464</v>
      </c>
      <c r="DJ1802" t="s">
        <v>463</v>
      </c>
      <c r="DK1802" t="s">
        <v>463</v>
      </c>
      <c r="DL1802" t="s">
        <v>462</v>
      </c>
      <c r="DM1802" t="s">
        <v>462</v>
      </c>
      <c r="DN1802" t="s">
        <v>462</v>
      </c>
      <c r="DO1802" t="s">
        <v>463</v>
      </c>
      <c r="DP1802" t="s">
        <v>463</v>
      </c>
      <c r="DQ1802" t="s">
        <v>466</v>
      </c>
      <c r="DR1802" t="s">
        <v>466</v>
      </c>
      <c r="DS1802" t="s">
        <v>465</v>
      </c>
      <c r="DV1802" t="s">
        <v>466</v>
      </c>
      <c r="DW1802" t="s">
        <v>466</v>
      </c>
      <c r="DX1802" t="s">
        <v>466</v>
      </c>
      <c r="EA1802" t="s">
        <v>467</v>
      </c>
      <c r="EB1802" t="s">
        <v>467</v>
      </c>
      <c r="EC1802" t="s">
        <v>490</v>
      </c>
      <c r="EF1802" t="s">
        <v>490</v>
      </c>
      <c r="EG1802" t="s">
        <v>467</v>
      </c>
      <c r="EH1802" t="s">
        <v>467</v>
      </c>
      <c r="EK1802">
        <v>4</v>
      </c>
      <c r="EL1802" t="s">
        <v>468</v>
      </c>
      <c r="EM1802">
        <v>4</v>
      </c>
      <c r="EP1802">
        <v>4</v>
      </c>
      <c r="EQ1802" t="s">
        <v>468</v>
      </c>
      <c r="ER1802" t="s">
        <v>468</v>
      </c>
      <c r="EU1802" s="7"/>
      <c r="IR1802">
        <v>2</v>
      </c>
      <c r="IT1802">
        <v>3</v>
      </c>
      <c r="IU1802">
        <v>1</v>
      </c>
      <c r="IX1802">
        <v>2</v>
      </c>
      <c r="IZ1802">
        <v>3</v>
      </c>
      <c r="JA1802">
        <v>1</v>
      </c>
      <c r="JC1802">
        <v>3</v>
      </c>
      <c r="JF1802">
        <v>2</v>
      </c>
      <c r="JG1802">
        <v>1</v>
      </c>
      <c r="JU1802">
        <v>2</v>
      </c>
      <c r="JW1802">
        <v>3</v>
      </c>
      <c r="JZ1802">
        <v>1</v>
      </c>
      <c r="KA1802">
        <v>2</v>
      </c>
      <c r="KC1802">
        <v>3</v>
      </c>
      <c r="KE1802">
        <v>1</v>
      </c>
      <c r="KH1802">
        <v>2</v>
      </c>
      <c r="KJ1802">
        <v>3</v>
      </c>
      <c r="KL1802">
        <v>1</v>
      </c>
      <c r="KY1802" t="s">
        <v>491</v>
      </c>
      <c r="KZ1802">
        <v>4</v>
      </c>
      <c r="LA1802">
        <v>3</v>
      </c>
      <c r="LB1802">
        <v>4</v>
      </c>
      <c r="LC1802" t="s">
        <v>491</v>
      </c>
      <c r="LG1802">
        <v>1</v>
      </c>
      <c r="LK1802">
        <v>2</v>
      </c>
      <c r="LL1802">
        <v>3</v>
      </c>
      <c r="LO1802">
        <v>3</v>
      </c>
      <c r="LQ1802">
        <v>1</v>
      </c>
      <c r="LU1802">
        <v>2</v>
      </c>
      <c r="MB1802">
        <v>1</v>
      </c>
      <c r="MD1802">
        <v>2</v>
      </c>
      <c r="MF1802">
        <v>3</v>
      </c>
      <c r="MI1802">
        <v>2</v>
      </c>
      <c r="ML1802">
        <v>3</v>
      </c>
      <c r="MM1802">
        <v>1</v>
      </c>
      <c r="MT1802">
        <v>2</v>
      </c>
      <c r="MV1802">
        <v>3</v>
      </c>
      <c r="MX1802">
        <v>1</v>
      </c>
      <c r="NB1802" t="s">
        <v>469</v>
      </c>
      <c r="NC1802" t="s">
        <v>469</v>
      </c>
      <c r="ND1802" t="s">
        <v>471</v>
      </c>
      <c r="NE1802" t="s">
        <v>470</v>
      </c>
      <c r="NF1802" t="s">
        <v>469</v>
      </c>
      <c r="NG1802" t="s">
        <v>469</v>
      </c>
      <c r="NH1802" t="s">
        <v>471</v>
      </c>
      <c r="NI1802" t="s">
        <v>469</v>
      </c>
      <c r="NJ1802" t="s">
        <v>469</v>
      </c>
      <c r="NK1802" t="s">
        <v>469</v>
      </c>
      <c r="NL1802" t="s">
        <v>469</v>
      </c>
      <c r="NM1802" t="s">
        <v>471</v>
      </c>
      <c r="NN1802" t="s">
        <v>469</v>
      </c>
      <c r="NO1802" t="s">
        <v>469</v>
      </c>
      <c r="NP1802" t="s">
        <v>471</v>
      </c>
      <c r="NQ1802" t="s">
        <v>469</v>
      </c>
      <c r="NR1802" t="s">
        <v>494</v>
      </c>
      <c r="NS1802" t="s">
        <v>469</v>
      </c>
      <c r="NT1802" t="s">
        <v>494</v>
      </c>
      <c r="NU1802" t="s">
        <v>469</v>
      </c>
      <c r="NV1802" t="s">
        <v>509</v>
      </c>
      <c r="QE1802" t="s">
        <v>473</v>
      </c>
      <c r="QF1802" t="s">
        <v>474</v>
      </c>
      <c r="QG1802" t="s">
        <v>510</v>
      </c>
      <c r="QH1802" t="s">
        <v>473</v>
      </c>
      <c r="QI1802" t="s">
        <v>474</v>
      </c>
      <c r="QJ1802" t="s">
        <v>496</v>
      </c>
      <c r="QK1802" t="s">
        <v>474</v>
      </c>
      <c r="QL1802" t="s">
        <v>473</v>
      </c>
      <c r="QM1802" t="s">
        <v>510</v>
      </c>
      <c r="QN1802" t="s">
        <v>474</v>
      </c>
      <c r="QO1802" t="s">
        <v>473</v>
      </c>
      <c r="QP1802" t="s">
        <v>473</v>
      </c>
      <c r="QQ1802" t="s">
        <v>473</v>
      </c>
      <c r="QR1802" t="s">
        <v>473</v>
      </c>
      <c r="QS1802" t="s">
        <v>475</v>
      </c>
      <c r="QU1802">
        <v>4.4564166666667004</v>
      </c>
      <c r="QV1802" t="s">
        <v>945</v>
      </c>
      <c r="QZ1802" t="s">
        <v>4844</v>
      </c>
      <c r="RA1802" t="s">
        <v>4844</v>
      </c>
      <c r="RB1802" t="s">
        <v>4844</v>
      </c>
      <c r="RO1802">
        <v>1</v>
      </c>
      <c r="RP1802" s="8"/>
      <c r="RQ1802" s="9">
        <f>IFERROR(AVERAGE(INDEX('[1]DO NOT TOUCH Préparation'!$T$1:$T$5,MATCH('DO NOT TOUCH - inputExtraction'!$DG1802,'[1]DO NOT TOUCH Préparation'!$S$1:$S$5,0)),INDEX('[1]DO NOT TOUCH Préparation'!$T$1:$T$5,MATCH('DO NOT TOUCH - inputExtraction'!$DH1802,'[1]DO NOT TOUCH Préparation'!$S$1:$S$5,0)),INDEX('[1]DO NOT TOUCH Préparation'!$T$1:$T$5,MATCH('DO NOT TOUCH - inputExtraction'!$DI1802,'[1]DO NOT TOUCH Préparation'!$S$1:$S$5,0)),INDEX('[1]DO NOT TOUCH Préparation'!$T$1:$T$5,MATCH('DO NOT TOUCH - inputExtraction'!$DJ1802,'[1]DO NOT TOUCH Préparation'!$S$1:$S$5,0)),INDEX('[1]DO NOT TOUCH Préparation'!$T$1:$T$5,MATCH('DO NOT TOUCH - inputExtraction'!$DK1802,'[1]DO NOT TOUCH Préparation'!$S$1:$S$5,0))),"")</f>
        <v>3.8</v>
      </c>
      <c r="RR1802" s="7">
        <f>IFERROR(AVERAGE(INDEX('[1]DO NOT TOUCH Préparation'!$T$1:$T$5,MATCH($DL1802,'[1]DO NOT TOUCH Préparation'!$S$1:$S$5,0)),INDEX('[1]DO NOT TOUCH Préparation'!$T$1:$T$5,MATCH('DO NOT TOUCH - inputExtraction'!$DM1802,'[1]DO NOT TOUCH Préparation'!$S$1:$S$5,0)),INDEX('[1]DO NOT TOUCH Préparation'!$T$1:$T$5,MATCH('DO NOT TOUCH - inputExtraction'!$DN1802,'[1]DO NOT TOUCH Préparation'!$S$1:$S$5,0)),INDEX('[1]DO NOT TOUCH Préparation'!$T$1:$T$5,MATCH(DO1802,'[1]DO NOT TOUCH Préparation'!$S$1:$S$5,0)),INDEX('[1]DO NOT TOUCH Préparation'!$T$1:$T$5,MATCH('DO NOT TOUCH - inputExtraction'!$DP1802,'[1]DO NOT TOUCH Préparation'!$S$1:$S$5,0))),"")</f>
        <v>3.6</v>
      </c>
      <c r="RS1802" t="str">
        <f t="shared" si="113"/>
        <v>25-44</v>
      </c>
      <c r="RT1802" t="str">
        <f t="shared" si="113"/>
        <v>40 000 € à 49 999 €</v>
      </c>
      <c r="RV1802">
        <f>VLOOKUP(DG1802,'[1]DO NOT TOUCH Préparation'!$S$1:$T$5,2,0)</f>
        <v>4</v>
      </c>
      <c r="RW1802">
        <f>VLOOKUP(DH1802,'[1]DO NOT TOUCH Préparation'!$S$1:$T$5,2,0)</f>
        <v>4</v>
      </c>
      <c r="RX1802">
        <f>VLOOKUP(DI1802,'[1]DO NOT TOUCH Préparation'!$S$1:$T$5,2,0)</f>
        <v>5</v>
      </c>
      <c r="RY1802">
        <f>VLOOKUP(DJ1802,'[1]DO NOT TOUCH Préparation'!$S$1:$T$5,2,0)</f>
        <v>3</v>
      </c>
      <c r="RZ1802">
        <f>VLOOKUP(DK1802,'[1]DO NOT TOUCH Préparation'!$S$1:$T$5,2,0)</f>
        <v>3</v>
      </c>
      <c r="SA1802">
        <f>VLOOKUP(DL1802,'[1]DO NOT TOUCH Préparation'!$S$1:$T$5,2,0)</f>
        <v>4</v>
      </c>
      <c r="SB1802">
        <f>VLOOKUP(DM1802,'[1]DO NOT TOUCH Préparation'!$S$1:$T$5,2,0)</f>
        <v>4</v>
      </c>
      <c r="SC1802">
        <f>VLOOKUP(DN1802,'[1]DO NOT TOUCH Préparation'!$S$1:$T$5,2,0)</f>
        <v>4</v>
      </c>
      <c r="SD1802">
        <f>VLOOKUP(DO1802,'[1]DO NOT TOUCH Préparation'!$S$1:$T$5,2,0)</f>
        <v>3</v>
      </c>
      <c r="SE1802">
        <f>VLOOKUP(DP1802,'[1]DO NOT TOUCH Préparation'!$S$1:$T$5,2,0)</f>
        <v>3</v>
      </c>
      <c r="SG1802" t="str">
        <f t="shared" si="114"/>
        <v>21% à 50%</v>
      </c>
      <c r="SH1802" t="str">
        <f t="shared" si="115"/>
        <v>6% à 20%</v>
      </c>
      <c r="SI1802" t="str">
        <f t="shared" si="116"/>
        <v>Inférieur ou égal à 5%</v>
      </c>
      <c r="SK1802" cm="1">
        <f t="array" ref="SK1802">IFERROR(INDEX('[1]DO NOT TOUCH Préparation'!$W$2:$W$7,MATCH('DO NOT TOUCH - inputExtraction'!SG1802,'[1]DO NOT TOUCH Préparation'!$V$2:$V$7,0),),"1")</f>
        <v>4</v>
      </c>
      <c r="SL1802" cm="1">
        <f t="array" ref="SL1802">IFERROR(INDEX('[1]DO NOT TOUCH Préparation'!$W$2:$W$7,MATCH('DO NOT TOUCH - inputExtraction'!SH1802,'[1]DO NOT TOUCH Préparation'!$V$2:$V$7,0),),"1")</f>
        <v>3</v>
      </c>
      <c r="SM1802" cm="1">
        <f t="array" ref="SM1802">IFERROR(INDEX('[1]DO NOT TOUCH Préparation'!$W$2:$W$7,MATCH('DO NOT TOUCH - inputExtraction'!SI1802,'[1]DO NOT TOUCH Préparation'!$V$2:$V$7,0),),"1")</f>
        <v>2</v>
      </c>
      <c r="SO1802">
        <v>1</v>
      </c>
      <c r="SQ1802">
        <f>IFERROR(VLOOKUP(J1802,'[1]DO NOT TOUCH Préparation'!$CL$2:$CM$9,2,0),"")</f>
        <v>6</v>
      </c>
      <c r="SR1802">
        <f>IFERROR(VLOOKUP(M1802,'[1]DO NOT TOUCH Préparation'!$CT$2:$CU$10,2,0),"")</f>
        <v>4</v>
      </c>
      <c r="SS1802">
        <f>IFERROR(VLOOKUP(N1802,'[1]DO NOT TOUCH Préparation'!$CX$2:$CY$6,2,0),"")</f>
        <v>3</v>
      </c>
    </row>
    <row r="1803" spans="1:513" ht="14.4" x14ac:dyDescent="0.3">
      <c r="A1803" s="4">
        <v>2387</v>
      </c>
      <c r="B1803" s="4" t="s">
        <v>4845</v>
      </c>
      <c r="C1803" s="4" t="s">
        <v>1767</v>
      </c>
      <c r="D1803" s="4" t="s">
        <v>816</v>
      </c>
      <c r="E1803" s="4" t="s">
        <v>816</v>
      </c>
      <c r="G1803" s="4" t="s">
        <v>450</v>
      </c>
      <c r="H1803" s="4" t="s">
        <v>817</v>
      </c>
      <c r="I1803" s="4" t="s">
        <v>818</v>
      </c>
      <c r="J1803" s="4" t="s">
        <v>592</v>
      </c>
      <c r="K1803" s="4">
        <v>51</v>
      </c>
      <c r="L1803" s="5" t="s">
        <v>454</v>
      </c>
      <c r="M1803" s="4" t="s">
        <v>541</v>
      </c>
      <c r="N1803" s="5" t="s">
        <v>456</v>
      </c>
      <c r="O1803" s="6">
        <v>1</v>
      </c>
      <c r="P1803" s="6">
        <v>0</v>
      </c>
      <c r="Q1803" s="6">
        <v>0</v>
      </c>
      <c r="R1803" s="6">
        <v>0</v>
      </c>
      <c r="S1803" s="6">
        <v>0</v>
      </c>
      <c r="T1803" s="6">
        <v>1</v>
      </c>
      <c r="U1803" s="6">
        <v>0</v>
      </c>
      <c r="V1803" s="6">
        <v>1</v>
      </c>
      <c r="W1803" s="6">
        <v>0</v>
      </c>
      <c r="X1803">
        <v>1</v>
      </c>
      <c r="Y1803">
        <v>2</v>
      </c>
      <c r="AB1803">
        <v>3</v>
      </c>
      <c r="AG1803" t="s">
        <v>825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  <c r="BM1803">
        <v>0</v>
      </c>
      <c r="BN1803">
        <v>0</v>
      </c>
      <c r="CG1803">
        <v>0</v>
      </c>
      <c r="CH1803">
        <v>1</v>
      </c>
      <c r="CJ1803" t="s">
        <v>458</v>
      </c>
      <c r="CK1803" t="s">
        <v>534</v>
      </c>
      <c r="CL1803" t="s">
        <v>486</v>
      </c>
      <c r="CM1803" t="s">
        <v>535</v>
      </c>
      <c r="CN1803" t="s">
        <v>535</v>
      </c>
      <c r="CO1803" t="s">
        <v>487</v>
      </c>
      <c r="CR1803" t="s">
        <v>485</v>
      </c>
      <c r="CS1803" t="s">
        <v>486</v>
      </c>
      <c r="CT1803" t="s">
        <v>535</v>
      </c>
      <c r="CU1803" t="s">
        <v>487</v>
      </c>
      <c r="CV1803" t="s">
        <v>487</v>
      </c>
      <c r="CY1803" t="s">
        <v>459</v>
      </c>
      <c r="CZ1803" t="s">
        <v>486</v>
      </c>
      <c r="DA1803" t="s">
        <v>535</v>
      </c>
      <c r="DB1803" t="s">
        <v>487</v>
      </c>
      <c r="DC1803" t="s">
        <v>487</v>
      </c>
      <c r="DD1803" t="s">
        <v>487</v>
      </c>
      <c r="DG1803" t="s">
        <v>489</v>
      </c>
      <c r="DH1803" t="s">
        <v>506</v>
      </c>
      <c r="DI1803" t="s">
        <v>464</v>
      </c>
      <c r="DJ1803" t="s">
        <v>464</v>
      </c>
      <c r="DK1803" t="s">
        <v>464</v>
      </c>
      <c r="DL1803" t="s">
        <v>464</v>
      </c>
      <c r="DM1803" t="s">
        <v>464</v>
      </c>
      <c r="DN1803" t="s">
        <v>464</v>
      </c>
      <c r="DO1803" t="s">
        <v>464</v>
      </c>
      <c r="DP1803" t="s">
        <v>489</v>
      </c>
      <c r="DS1803" t="s">
        <v>466</v>
      </c>
      <c r="DT1803" t="s">
        <v>465</v>
      </c>
      <c r="DU1803" t="s">
        <v>466</v>
      </c>
      <c r="DV1803" t="s">
        <v>466</v>
      </c>
      <c r="DW1803" t="s">
        <v>466</v>
      </c>
      <c r="DX1803" t="s">
        <v>466</v>
      </c>
      <c r="DY1803" t="s">
        <v>466</v>
      </c>
      <c r="EC1803" t="s">
        <v>490</v>
      </c>
      <c r="ED1803" t="s">
        <v>490</v>
      </c>
      <c r="EE1803" t="s">
        <v>490</v>
      </c>
      <c r="EF1803" t="s">
        <v>490</v>
      </c>
      <c r="EG1803" t="s">
        <v>490</v>
      </c>
      <c r="EH1803" t="s">
        <v>490</v>
      </c>
      <c r="EI1803" t="s">
        <v>490</v>
      </c>
      <c r="EM1803">
        <v>3</v>
      </c>
      <c r="EN1803" t="s">
        <v>650</v>
      </c>
      <c r="EO1803" t="s">
        <v>468</v>
      </c>
      <c r="EP1803" t="s">
        <v>468</v>
      </c>
      <c r="EQ1803" t="s">
        <v>468</v>
      </c>
      <c r="ER1803" t="s">
        <v>468</v>
      </c>
      <c r="ES1803">
        <v>4</v>
      </c>
      <c r="EU1803" s="7"/>
      <c r="HC1803">
        <v>1</v>
      </c>
      <c r="HD1803">
        <v>2</v>
      </c>
      <c r="HH1803">
        <v>1</v>
      </c>
      <c r="IM1803">
        <v>1</v>
      </c>
      <c r="JC1803">
        <v>1</v>
      </c>
      <c r="JK1803">
        <v>1</v>
      </c>
      <c r="JO1803">
        <v>1</v>
      </c>
      <c r="JU1803">
        <v>1</v>
      </c>
      <c r="KA1803">
        <v>1</v>
      </c>
      <c r="KG1803">
        <v>1</v>
      </c>
      <c r="KM1803">
        <v>1</v>
      </c>
      <c r="KY1803" t="s">
        <v>491</v>
      </c>
      <c r="KZ1803" t="s">
        <v>492</v>
      </c>
      <c r="LA1803">
        <v>2</v>
      </c>
      <c r="LB1803">
        <v>4</v>
      </c>
      <c r="LC1803">
        <v>3</v>
      </c>
      <c r="LE1803">
        <v>2</v>
      </c>
      <c r="LF1803">
        <v>1</v>
      </c>
      <c r="LH1803">
        <v>3</v>
      </c>
      <c r="LO1803">
        <v>3</v>
      </c>
      <c r="LP1803">
        <v>1</v>
      </c>
      <c r="LR1803">
        <v>2</v>
      </c>
      <c r="LY1803">
        <v>3</v>
      </c>
      <c r="LZ1803">
        <v>1</v>
      </c>
      <c r="MB1803">
        <v>2</v>
      </c>
      <c r="MI1803">
        <v>3</v>
      </c>
      <c r="MJ1803">
        <v>1</v>
      </c>
      <c r="ML1803">
        <v>2</v>
      </c>
      <c r="MS1803">
        <v>2</v>
      </c>
      <c r="MT1803">
        <v>1</v>
      </c>
      <c r="MV1803">
        <v>3</v>
      </c>
      <c r="NB1803" t="s">
        <v>470</v>
      </c>
      <c r="NC1803" t="s">
        <v>471</v>
      </c>
      <c r="ND1803" t="s">
        <v>471</v>
      </c>
      <c r="NE1803" t="s">
        <v>508</v>
      </c>
      <c r="NF1803" t="s">
        <v>471</v>
      </c>
      <c r="NG1803" t="s">
        <v>471</v>
      </c>
      <c r="NH1803" t="s">
        <v>508</v>
      </c>
      <c r="NI1803" t="s">
        <v>471</v>
      </c>
      <c r="NJ1803" t="s">
        <v>471</v>
      </c>
      <c r="NK1803" t="s">
        <v>508</v>
      </c>
      <c r="NL1803" t="s">
        <v>508</v>
      </c>
      <c r="NM1803" t="s">
        <v>471</v>
      </c>
      <c r="NN1803" t="s">
        <v>471</v>
      </c>
      <c r="NO1803" t="s">
        <v>508</v>
      </c>
      <c r="NP1803" t="s">
        <v>471</v>
      </c>
      <c r="NQ1803" t="s">
        <v>471</v>
      </c>
      <c r="NR1803" t="s">
        <v>471</v>
      </c>
      <c r="NS1803" t="s">
        <v>471</v>
      </c>
      <c r="NT1803" t="s">
        <v>471</v>
      </c>
      <c r="NU1803" t="s">
        <v>508</v>
      </c>
      <c r="NV1803" t="s">
        <v>495</v>
      </c>
      <c r="OQ1803" t="s">
        <v>496</v>
      </c>
      <c r="OR1803" t="s">
        <v>474</v>
      </c>
      <c r="OS1803" t="s">
        <v>474</v>
      </c>
      <c r="OT1803" t="s">
        <v>474</v>
      </c>
      <c r="OU1803" t="s">
        <v>474</v>
      </c>
      <c r="OV1803" t="s">
        <v>474</v>
      </c>
      <c r="OW1803" t="s">
        <v>496</v>
      </c>
      <c r="OX1803" t="s">
        <v>496</v>
      </c>
      <c r="OY1803" t="s">
        <v>474</v>
      </c>
      <c r="OZ1803" t="s">
        <v>496</v>
      </c>
      <c r="PA1803" t="s">
        <v>496</v>
      </c>
      <c r="PB1803" t="s">
        <v>510</v>
      </c>
      <c r="PC1803" t="s">
        <v>474</v>
      </c>
      <c r="PD1803" t="s">
        <v>496</v>
      </c>
      <c r="PE1803" t="s">
        <v>496</v>
      </c>
      <c r="PF1803" t="s">
        <v>496</v>
      </c>
      <c r="PG1803" t="s">
        <v>496</v>
      </c>
      <c r="PH1803" t="s">
        <v>474</v>
      </c>
      <c r="PI1803" t="s">
        <v>474</v>
      </c>
      <c r="QS1803" t="s">
        <v>475</v>
      </c>
      <c r="QU1803">
        <v>11.069333333333001</v>
      </c>
      <c r="QV1803" t="s">
        <v>821</v>
      </c>
      <c r="RO1803">
        <v>1</v>
      </c>
      <c r="RP1803" s="8"/>
      <c r="RQ1803" s="9">
        <f>IFERROR(AVERAGE(INDEX('[1]DO NOT TOUCH Préparation'!$T$1:$T$5,MATCH('DO NOT TOUCH - inputExtraction'!$DG1803,'[1]DO NOT TOUCH Préparation'!$S$1:$S$5,0)),INDEX('[1]DO NOT TOUCH Préparation'!$T$1:$T$5,MATCH('DO NOT TOUCH - inputExtraction'!$DH1803,'[1]DO NOT TOUCH Préparation'!$S$1:$S$5,0)),INDEX('[1]DO NOT TOUCH Préparation'!$T$1:$T$5,MATCH('DO NOT TOUCH - inputExtraction'!$DI1803,'[1]DO NOT TOUCH Préparation'!$S$1:$S$5,0)),INDEX('[1]DO NOT TOUCH Préparation'!$T$1:$T$5,MATCH('DO NOT TOUCH - inputExtraction'!$DJ1803,'[1]DO NOT TOUCH Préparation'!$S$1:$S$5,0)),INDEX('[1]DO NOT TOUCH Préparation'!$T$1:$T$5,MATCH('DO NOT TOUCH - inputExtraction'!$DK1803,'[1]DO NOT TOUCH Préparation'!$S$1:$S$5,0))),"")</f>
        <v>3.6</v>
      </c>
      <c r="RR1803" s="7">
        <f>IFERROR(AVERAGE(INDEX('[1]DO NOT TOUCH Préparation'!$T$1:$T$5,MATCH($DL1803,'[1]DO NOT TOUCH Préparation'!$S$1:$S$5,0)),INDEX('[1]DO NOT TOUCH Préparation'!$T$1:$T$5,MATCH('DO NOT TOUCH - inputExtraction'!$DM1803,'[1]DO NOT TOUCH Préparation'!$S$1:$S$5,0)),INDEX('[1]DO NOT TOUCH Préparation'!$T$1:$T$5,MATCH('DO NOT TOUCH - inputExtraction'!$DN1803,'[1]DO NOT TOUCH Préparation'!$S$1:$S$5,0)),INDEX('[1]DO NOT TOUCH Préparation'!$T$1:$T$5,MATCH(DO1803,'[1]DO NOT TOUCH Préparation'!$S$1:$S$5,0)),INDEX('[1]DO NOT TOUCH Préparation'!$T$1:$T$5,MATCH('DO NOT TOUCH - inputExtraction'!$DP1803,'[1]DO NOT TOUCH Préparation'!$S$1:$S$5,0))),"")</f>
        <v>4.2</v>
      </c>
      <c r="RS1803" t="str">
        <f t="shared" si="113"/>
        <v>45-64</v>
      </c>
      <c r="RT1803" t="str">
        <f t="shared" si="113"/>
        <v>80 000 € et plus</v>
      </c>
      <c r="RV1803">
        <f>VLOOKUP(DG1803,'[1]DO NOT TOUCH Préparation'!$S$1:$T$5,2,0)</f>
        <v>1</v>
      </c>
      <c r="RW1803">
        <f>VLOOKUP(DH1803,'[1]DO NOT TOUCH Préparation'!$S$1:$T$5,2,0)</f>
        <v>2</v>
      </c>
      <c r="RX1803">
        <f>VLOOKUP(DI1803,'[1]DO NOT TOUCH Préparation'!$S$1:$T$5,2,0)</f>
        <v>5</v>
      </c>
      <c r="RY1803">
        <f>VLOOKUP(DJ1803,'[1]DO NOT TOUCH Préparation'!$S$1:$T$5,2,0)</f>
        <v>5</v>
      </c>
      <c r="RZ1803">
        <f>VLOOKUP(DK1803,'[1]DO NOT TOUCH Préparation'!$S$1:$T$5,2,0)</f>
        <v>5</v>
      </c>
      <c r="SA1803">
        <f>VLOOKUP(DL1803,'[1]DO NOT TOUCH Préparation'!$S$1:$T$5,2,0)</f>
        <v>5</v>
      </c>
      <c r="SB1803">
        <f>VLOOKUP(DM1803,'[1]DO NOT TOUCH Préparation'!$S$1:$T$5,2,0)</f>
        <v>5</v>
      </c>
      <c r="SC1803">
        <f>VLOOKUP(DN1803,'[1]DO NOT TOUCH Préparation'!$S$1:$T$5,2,0)</f>
        <v>5</v>
      </c>
      <c r="SD1803">
        <f>VLOOKUP(DO1803,'[1]DO NOT TOUCH Préparation'!$S$1:$T$5,2,0)</f>
        <v>5</v>
      </c>
      <c r="SE1803">
        <f>VLOOKUP(DP1803,'[1]DO NOT TOUCH Préparation'!$S$1:$T$5,2,0)</f>
        <v>1</v>
      </c>
      <c r="SG1803" t="str">
        <f t="shared" si="114"/>
        <v>21% à 50%</v>
      </c>
      <c r="SH1803" t="str">
        <f t="shared" si="115"/>
        <v>Inférieur ou égal à 5%</v>
      </c>
      <c r="SI1803" t="str">
        <f t="shared" si="116"/>
        <v>6% à 20%</v>
      </c>
      <c r="SK1803" cm="1">
        <f t="array" ref="SK1803">IFERROR(INDEX('[1]DO NOT TOUCH Préparation'!$W$2:$W$7,MATCH('DO NOT TOUCH - inputExtraction'!SG1803,'[1]DO NOT TOUCH Préparation'!$V$2:$V$7,0),),"1")</f>
        <v>4</v>
      </c>
      <c r="SL1803" cm="1">
        <f t="array" ref="SL1803">IFERROR(INDEX('[1]DO NOT TOUCH Préparation'!$W$2:$W$7,MATCH('DO NOT TOUCH - inputExtraction'!SH1803,'[1]DO NOT TOUCH Préparation'!$V$2:$V$7,0),),"1")</f>
        <v>2</v>
      </c>
      <c r="SM1803" cm="1">
        <f t="array" ref="SM1803">IFERROR(INDEX('[1]DO NOT TOUCH Préparation'!$W$2:$W$7,MATCH('DO NOT TOUCH - inputExtraction'!SI1803,'[1]DO NOT TOUCH Préparation'!$V$2:$V$7,0),),"1")</f>
        <v>3</v>
      </c>
      <c r="SO1803">
        <v>1</v>
      </c>
      <c r="SQ1803">
        <f>IFERROR(VLOOKUP(J1803,'[1]DO NOT TOUCH Préparation'!$CL$2:$CM$9,2,0),"")</f>
        <v>8</v>
      </c>
      <c r="SR1803">
        <f>IFERROR(VLOOKUP(M1803,'[1]DO NOT TOUCH Préparation'!$CT$2:$CU$10,2,0),"")</f>
        <v>8</v>
      </c>
      <c r="SS1803">
        <f>IFERROR(VLOOKUP(N1803,'[1]DO NOT TOUCH Préparation'!$CX$2:$CY$6,2,0),"")</f>
        <v>4</v>
      </c>
    </row>
    <row r="1804" spans="1:513" ht="14.4" x14ac:dyDescent="0.3">
      <c r="A1804" s="4">
        <v>2389</v>
      </c>
      <c r="B1804" s="4" t="s">
        <v>4846</v>
      </c>
      <c r="C1804" s="4" t="s">
        <v>4847</v>
      </c>
      <c r="D1804" s="4" t="s">
        <v>816</v>
      </c>
      <c r="E1804" s="4" t="s">
        <v>816</v>
      </c>
      <c r="G1804" s="4" t="s">
        <v>450</v>
      </c>
      <c r="H1804" s="4" t="s">
        <v>912</v>
      </c>
      <c r="I1804" s="4" t="s">
        <v>860</v>
      </c>
      <c r="J1804" s="4" t="s">
        <v>453</v>
      </c>
      <c r="K1804" s="4">
        <v>71</v>
      </c>
      <c r="L1804" s="5" t="s">
        <v>567</v>
      </c>
      <c r="M1804" s="4" t="s">
        <v>455</v>
      </c>
      <c r="N1804" s="5" t="s">
        <v>483</v>
      </c>
      <c r="O1804" s="6">
        <v>3</v>
      </c>
      <c r="P1804" s="6">
        <v>0</v>
      </c>
      <c r="Q1804" s="6">
        <v>0</v>
      </c>
      <c r="R1804" s="6">
        <v>0</v>
      </c>
      <c r="S1804" s="6">
        <v>0</v>
      </c>
      <c r="T1804" s="6">
        <v>1</v>
      </c>
      <c r="U1804" s="6">
        <v>0</v>
      </c>
      <c r="V1804" s="6">
        <v>1</v>
      </c>
      <c r="W1804" s="6">
        <v>0</v>
      </c>
      <c r="X1804">
        <v>2</v>
      </c>
      <c r="Y1804">
        <v>1</v>
      </c>
      <c r="AG1804" t="s">
        <v>819</v>
      </c>
      <c r="BF1804">
        <v>0</v>
      </c>
      <c r="BG1804">
        <v>0</v>
      </c>
      <c r="BH1804">
        <v>0</v>
      </c>
      <c r="BI1804">
        <v>0</v>
      </c>
      <c r="BJ1804">
        <v>0</v>
      </c>
      <c r="BK1804">
        <v>0</v>
      </c>
      <c r="BL1804">
        <v>1</v>
      </c>
      <c r="BM1804">
        <v>0</v>
      </c>
      <c r="BN1804">
        <v>0</v>
      </c>
      <c r="CG1804">
        <v>0</v>
      </c>
      <c r="CH1804">
        <v>0</v>
      </c>
      <c r="CJ1804" t="s">
        <v>458</v>
      </c>
      <c r="CK1804" t="s">
        <v>518</v>
      </c>
      <c r="CR1804" t="s">
        <v>485</v>
      </c>
      <c r="CS1804" t="s">
        <v>488</v>
      </c>
      <c r="CT1804">
        <v>4</v>
      </c>
      <c r="CU1804">
        <v>3</v>
      </c>
      <c r="CV1804">
        <v>4</v>
      </c>
      <c r="CY1804" t="s">
        <v>461</v>
      </c>
      <c r="DG1804" t="s">
        <v>463</v>
      </c>
      <c r="DH1804" t="s">
        <v>489</v>
      </c>
      <c r="DI1804" t="s">
        <v>506</v>
      </c>
      <c r="DJ1804" t="s">
        <v>506</v>
      </c>
      <c r="DK1804" t="s">
        <v>489</v>
      </c>
      <c r="DL1804" t="s">
        <v>506</v>
      </c>
      <c r="DM1804" t="s">
        <v>489</v>
      </c>
      <c r="DN1804" t="s">
        <v>506</v>
      </c>
      <c r="DO1804" t="s">
        <v>463</v>
      </c>
      <c r="DP1804" t="s">
        <v>463</v>
      </c>
      <c r="EU1804" s="7"/>
      <c r="HH1804">
        <v>1</v>
      </c>
      <c r="HM1804">
        <v>1</v>
      </c>
      <c r="HO1804">
        <v>1</v>
      </c>
      <c r="HS1804">
        <v>1</v>
      </c>
      <c r="HX1804">
        <v>1</v>
      </c>
      <c r="IA1804">
        <v>1</v>
      </c>
      <c r="IF1804">
        <v>1</v>
      </c>
      <c r="KY1804">
        <v>4</v>
      </c>
      <c r="KZ1804" t="s">
        <v>492</v>
      </c>
      <c r="LA1804" t="s">
        <v>492</v>
      </c>
      <c r="LB1804">
        <v>2</v>
      </c>
      <c r="LC1804">
        <v>2</v>
      </c>
      <c r="LD1804">
        <v>2</v>
      </c>
      <c r="LF1804">
        <v>3</v>
      </c>
      <c r="LM1804">
        <v>1</v>
      </c>
      <c r="LN1804">
        <v>1</v>
      </c>
      <c r="LP1804">
        <v>2</v>
      </c>
      <c r="LW1804">
        <v>3</v>
      </c>
      <c r="LX1804">
        <v>1</v>
      </c>
      <c r="LZ1804">
        <v>3</v>
      </c>
      <c r="ME1804">
        <v>2</v>
      </c>
      <c r="MH1804">
        <v>1</v>
      </c>
      <c r="MJ1804">
        <v>2</v>
      </c>
      <c r="MQ1804">
        <v>3</v>
      </c>
      <c r="MR1804">
        <v>1</v>
      </c>
      <c r="MT1804">
        <v>2</v>
      </c>
      <c r="MY1804">
        <v>3</v>
      </c>
      <c r="NB1804" t="s">
        <v>470</v>
      </c>
      <c r="NC1804" t="s">
        <v>469</v>
      </c>
      <c r="ND1804" t="s">
        <v>470</v>
      </c>
      <c r="NE1804" t="s">
        <v>470</v>
      </c>
      <c r="NF1804" t="s">
        <v>470</v>
      </c>
      <c r="NG1804" t="s">
        <v>470</v>
      </c>
      <c r="NH1804" t="s">
        <v>469</v>
      </c>
      <c r="NI1804" t="s">
        <v>469</v>
      </c>
      <c r="NJ1804" t="s">
        <v>470</v>
      </c>
      <c r="NK1804" t="s">
        <v>470</v>
      </c>
      <c r="NL1804" t="s">
        <v>494</v>
      </c>
      <c r="NM1804" t="s">
        <v>493</v>
      </c>
      <c r="NN1804" t="s">
        <v>494</v>
      </c>
      <c r="NO1804" t="s">
        <v>508</v>
      </c>
      <c r="NP1804" t="s">
        <v>508</v>
      </c>
      <c r="NQ1804" t="s">
        <v>493</v>
      </c>
      <c r="NR1804" t="s">
        <v>493</v>
      </c>
      <c r="NS1804" t="s">
        <v>494</v>
      </c>
      <c r="NT1804" t="s">
        <v>494</v>
      </c>
      <c r="NU1804" t="s">
        <v>471</v>
      </c>
      <c r="NV1804" t="s">
        <v>472</v>
      </c>
      <c r="OQ1804" t="s">
        <v>474</v>
      </c>
      <c r="OR1804" t="s">
        <v>496</v>
      </c>
      <c r="OS1804" t="s">
        <v>496</v>
      </c>
      <c r="OT1804" t="s">
        <v>496</v>
      </c>
      <c r="OU1804" t="s">
        <v>496</v>
      </c>
      <c r="OV1804" t="s">
        <v>496</v>
      </c>
      <c r="OW1804" t="s">
        <v>496</v>
      </c>
      <c r="OX1804" t="s">
        <v>474</v>
      </c>
      <c r="OY1804" t="s">
        <v>474</v>
      </c>
      <c r="OZ1804" t="s">
        <v>496</v>
      </c>
      <c r="PA1804" t="s">
        <v>496</v>
      </c>
      <c r="PB1804" t="s">
        <v>496</v>
      </c>
      <c r="PC1804" t="s">
        <v>496</v>
      </c>
      <c r="PD1804" t="s">
        <v>496</v>
      </c>
      <c r="PE1804" t="s">
        <v>496</v>
      </c>
      <c r="PF1804" t="s">
        <v>496</v>
      </c>
      <c r="PG1804" t="s">
        <v>496</v>
      </c>
      <c r="PH1804" t="s">
        <v>474</v>
      </c>
      <c r="PI1804" t="s">
        <v>496</v>
      </c>
      <c r="QS1804" t="s">
        <v>475</v>
      </c>
      <c r="QU1804">
        <v>13.784983333333001</v>
      </c>
      <c r="QV1804" t="s">
        <v>821</v>
      </c>
      <c r="RO1804">
        <v>1</v>
      </c>
      <c r="RP1804" s="8"/>
      <c r="RQ1804" s="9">
        <f>IFERROR(AVERAGE(INDEX('[1]DO NOT TOUCH Préparation'!$T$1:$T$5,MATCH('DO NOT TOUCH - inputExtraction'!$DG1804,'[1]DO NOT TOUCH Préparation'!$S$1:$S$5,0)),INDEX('[1]DO NOT TOUCH Préparation'!$T$1:$T$5,MATCH('DO NOT TOUCH - inputExtraction'!$DH1804,'[1]DO NOT TOUCH Préparation'!$S$1:$S$5,0)),INDEX('[1]DO NOT TOUCH Préparation'!$T$1:$T$5,MATCH('DO NOT TOUCH - inputExtraction'!$DI1804,'[1]DO NOT TOUCH Préparation'!$S$1:$S$5,0)),INDEX('[1]DO NOT TOUCH Préparation'!$T$1:$T$5,MATCH('DO NOT TOUCH - inputExtraction'!$DJ1804,'[1]DO NOT TOUCH Préparation'!$S$1:$S$5,0)),INDEX('[1]DO NOT TOUCH Préparation'!$T$1:$T$5,MATCH('DO NOT TOUCH - inputExtraction'!$DK1804,'[1]DO NOT TOUCH Préparation'!$S$1:$S$5,0))),"")</f>
        <v>1.8</v>
      </c>
      <c r="RR1804" s="7">
        <f>IFERROR(AVERAGE(INDEX('[1]DO NOT TOUCH Préparation'!$T$1:$T$5,MATCH($DL1804,'[1]DO NOT TOUCH Préparation'!$S$1:$S$5,0)),INDEX('[1]DO NOT TOUCH Préparation'!$T$1:$T$5,MATCH('DO NOT TOUCH - inputExtraction'!$DM1804,'[1]DO NOT TOUCH Préparation'!$S$1:$S$5,0)),INDEX('[1]DO NOT TOUCH Préparation'!$T$1:$T$5,MATCH('DO NOT TOUCH - inputExtraction'!$DN1804,'[1]DO NOT TOUCH Préparation'!$S$1:$S$5,0)),INDEX('[1]DO NOT TOUCH Préparation'!$T$1:$T$5,MATCH(DO1804,'[1]DO NOT TOUCH Préparation'!$S$1:$S$5,0)),INDEX('[1]DO NOT TOUCH Préparation'!$T$1:$T$5,MATCH('DO NOT TOUCH - inputExtraction'!$DP1804,'[1]DO NOT TOUCH Préparation'!$S$1:$S$5,0))),"")</f>
        <v>2.2000000000000002</v>
      </c>
      <c r="RS1804" t="str">
        <f t="shared" si="113"/>
        <v>65+</v>
      </c>
      <c r="RT1804" t="str">
        <f t="shared" si="113"/>
        <v>60 000 € à 69 999 €</v>
      </c>
      <c r="RV1804">
        <f>VLOOKUP(DG1804,'[1]DO NOT TOUCH Préparation'!$S$1:$T$5,2,0)</f>
        <v>3</v>
      </c>
      <c r="RW1804">
        <f>VLOOKUP(DH1804,'[1]DO NOT TOUCH Préparation'!$S$1:$T$5,2,0)</f>
        <v>1</v>
      </c>
      <c r="RX1804">
        <f>VLOOKUP(DI1804,'[1]DO NOT TOUCH Préparation'!$S$1:$T$5,2,0)</f>
        <v>2</v>
      </c>
      <c r="RY1804">
        <f>VLOOKUP(DJ1804,'[1]DO NOT TOUCH Préparation'!$S$1:$T$5,2,0)</f>
        <v>2</v>
      </c>
      <c r="RZ1804">
        <f>VLOOKUP(DK1804,'[1]DO NOT TOUCH Préparation'!$S$1:$T$5,2,0)</f>
        <v>1</v>
      </c>
      <c r="SA1804">
        <f>VLOOKUP(DL1804,'[1]DO NOT TOUCH Préparation'!$S$1:$T$5,2,0)</f>
        <v>2</v>
      </c>
      <c r="SB1804">
        <f>VLOOKUP(DM1804,'[1]DO NOT TOUCH Préparation'!$S$1:$T$5,2,0)</f>
        <v>1</v>
      </c>
      <c r="SC1804">
        <f>VLOOKUP(DN1804,'[1]DO NOT TOUCH Préparation'!$S$1:$T$5,2,0)</f>
        <v>2</v>
      </c>
      <c r="SD1804">
        <f>VLOOKUP(DO1804,'[1]DO NOT TOUCH Préparation'!$S$1:$T$5,2,0)</f>
        <v>3</v>
      </c>
      <c r="SE1804">
        <f>VLOOKUP(DP1804,'[1]DO NOT TOUCH Préparation'!$S$1:$T$5,2,0)</f>
        <v>3</v>
      </c>
      <c r="SG1804" t="str">
        <f t="shared" si="114"/>
        <v>Je n’achète pas de produits alimentaires bio</v>
      </c>
      <c r="SH1804" t="str">
        <f t="shared" si="115"/>
        <v>Inférieur ou égal à 5%</v>
      </c>
      <c r="SI1804" t="str">
        <f t="shared" si="116"/>
        <v>Je n’achète pas de produits à base végétale (soja, amande, avoine…)</v>
      </c>
      <c r="SK1804" t="str" cm="1">
        <f t="array" ref="SK1804">IFERROR(INDEX('[1]DO NOT TOUCH Préparation'!$W$2:$W$7,MATCH('DO NOT TOUCH - inputExtraction'!SG1804,'[1]DO NOT TOUCH Préparation'!$V$2:$V$7,0),),"1")</f>
        <v>1</v>
      </c>
      <c r="SL1804" cm="1">
        <f t="array" ref="SL1804">IFERROR(INDEX('[1]DO NOT TOUCH Préparation'!$W$2:$W$7,MATCH('DO NOT TOUCH - inputExtraction'!SH1804,'[1]DO NOT TOUCH Préparation'!$V$2:$V$7,0),),"1")</f>
        <v>2</v>
      </c>
      <c r="SM1804" t="str" cm="1">
        <f t="array" ref="SM1804">IFERROR(INDEX('[1]DO NOT TOUCH Préparation'!$W$2:$W$7,MATCH('DO NOT TOUCH - inputExtraction'!SI1804,'[1]DO NOT TOUCH Préparation'!$V$2:$V$7,0),),"1")</f>
        <v>1</v>
      </c>
      <c r="SO1804">
        <v>1</v>
      </c>
      <c r="SQ1804">
        <f>IFERROR(VLOOKUP(J1804,'[1]DO NOT TOUCH Préparation'!$CL$2:$CM$9,2,0),"")</f>
        <v>4</v>
      </c>
      <c r="SR1804">
        <f>IFERROR(VLOOKUP(M1804,'[1]DO NOT TOUCH Préparation'!$CT$2:$CU$10,2,0),"")</f>
        <v>6</v>
      </c>
      <c r="SS1804">
        <f>IFERROR(VLOOKUP(N1804,'[1]DO NOT TOUCH Préparation'!$CX$2:$CY$6,2,0),"")</f>
        <v>2</v>
      </c>
    </row>
    <row r="1805" spans="1:513" ht="14.4" x14ac:dyDescent="0.3">
      <c r="A1805" s="4">
        <v>2390</v>
      </c>
      <c r="B1805" s="4" t="s">
        <v>4848</v>
      </c>
      <c r="C1805" s="4" t="s">
        <v>3242</v>
      </c>
      <c r="D1805" s="4" t="s">
        <v>868</v>
      </c>
      <c r="E1805" s="4" t="s">
        <v>868</v>
      </c>
      <c r="G1805" s="4" t="s">
        <v>479</v>
      </c>
      <c r="H1805" s="4" t="s">
        <v>998</v>
      </c>
      <c r="I1805" s="4" t="s">
        <v>998</v>
      </c>
      <c r="J1805" s="4" t="s">
        <v>501</v>
      </c>
      <c r="K1805" s="4">
        <v>26</v>
      </c>
      <c r="L1805" s="5" t="s">
        <v>516</v>
      </c>
      <c r="M1805" s="4" t="s">
        <v>502</v>
      </c>
      <c r="N1805" s="5" t="s">
        <v>456</v>
      </c>
      <c r="O1805" s="6">
        <v>2</v>
      </c>
      <c r="P1805" s="6">
        <v>0</v>
      </c>
      <c r="Q1805" s="6">
        <v>0</v>
      </c>
      <c r="R1805" s="6">
        <v>0</v>
      </c>
      <c r="S1805" s="6">
        <v>0</v>
      </c>
      <c r="T1805" s="6">
        <v>1</v>
      </c>
      <c r="U1805" s="6">
        <v>0</v>
      </c>
      <c r="V1805" s="6">
        <v>1</v>
      </c>
      <c r="W1805" s="6">
        <v>0</v>
      </c>
      <c r="Y1805">
        <v>1</v>
      </c>
      <c r="AA1805">
        <v>2</v>
      </c>
      <c r="AD1805">
        <v>3</v>
      </c>
      <c r="AG1805" t="s">
        <v>889</v>
      </c>
      <c r="BO1805">
        <v>0</v>
      </c>
      <c r="BP1805">
        <v>0</v>
      </c>
      <c r="BQ1805">
        <v>0</v>
      </c>
      <c r="BR1805">
        <v>1</v>
      </c>
      <c r="BS1805">
        <v>0</v>
      </c>
      <c r="BT1805">
        <v>0</v>
      </c>
      <c r="BU1805">
        <v>0</v>
      </c>
      <c r="BV1805">
        <v>0</v>
      </c>
      <c r="BW1805">
        <v>0</v>
      </c>
      <c r="CG1805">
        <v>0</v>
      </c>
      <c r="CH1805">
        <v>0</v>
      </c>
      <c r="CJ1805" t="s">
        <v>458</v>
      </c>
      <c r="CK1805" t="s">
        <v>584</v>
      </c>
      <c r="CL1805" t="s">
        <v>460</v>
      </c>
      <c r="CM1805">
        <v>3</v>
      </c>
      <c r="CN1805" t="s">
        <v>535</v>
      </c>
      <c r="CO1805">
        <v>4</v>
      </c>
      <c r="CR1805" t="s">
        <v>534</v>
      </c>
      <c r="CS1805" t="s">
        <v>460</v>
      </c>
      <c r="CT1805">
        <v>4</v>
      </c>
      <c r="CU1805" t="s">
        <v>535</v>
      </c>
      <c r="CV1805">
        <v>4</v>
      </c>
      <c r="CY1805" t="s">
        <v>534</v>
      </c>
      <c r="CZ1805" t="s">
        <v>460</v>
      </c>
      <c r="DA1805">
        <v>4</v>
      </c>
      <c r="DB1805">
        <v>4</v>
      </c>
      <c r="DC1805">
        <v>4</v>
      </c>
      <c r="DD1805">
        <v>4</v>
      </c>
      <c r="DG1805" t="s">
        <v>462</v>
      </c>
      <c r="DH1805" t="s">
        <v>489</v>
      </c>
      <c r="DI1805" t="s">
        <v>462</v>
      </c>
      <c r="DJ1805" t="s">
        <v>506</v>
      </c>
      <c r="DK1805" t="s">
        <v>464</v>
      </c>
      <c r="DL1805" t="s">
        <v>464</v>
      </c>
      <c r="DM1805" t="s">
        <v>464</v>
      </c>
      <c r="DN1805" t="s">
        <v>464</v>
      </c>
      <c r="DO1805" t="s">
        <v>462</v>
      </c>
      <c r="DP1805" t="s">
        <v>462</v>
      </c>
      <c r="DQ1805" t="s">
        <v>466</v>
      </c>
      <c r="DS1805" t="s">
        <v>466</v>
      </c>
      <c r="DU1805" t="s">
        <v>466</v>
      </c>
      <c r="DV1805" t="s">
        <v>466</v>
      </c>
      <c r="DW1805" t="s">
        <v>466</v>
      </c>
      <c r="DX1805" t="s">
        <v>466</v>
      </c>
      <c r="DY1805" t="s">
        <v>466</v>
      </c>
      <c r="DZ1805" t="s">
        <v>466</v>
      </c>
      <c r="EA1805" t="s">
        <v>467</v>
      </c>
      <c r="EC1805" t="s">
        <v>467</v>
      </c>
      <c r="EE1805" t="s">
        <v>507</v>
      </c>
      <c r="EF1805" t="s">
        <v>507</v>
      </c>
      <c r="EG1805" t="s">
        <v>507</v>
      </c>
      <c r="EH1805" t="s">
        <v>507</v>
      </c>
      <c r="EI1805" t="s">
        <v>507</v>
      </c>
      <c r="EJ1805" t="s">
        <v>467</v>
      </c>
      <c r="EK1805">
        <v>4</v>
      </c>
      <c r="EM1805">
        <v>4</v>
      </c>
      <c r="EO1805" t="s">
        <v>468</v>
      </c>
      <c r="EP1805" t="s">
        <v>468</v>
      </c>
      <c r="EQ1805">
        <v>4</v>
      </c>
      <c r="ER1805" t="s">
        <v>468</v>
      </c>
      <c r="ES1805">
        <v>4</v>
      </c>
      <c r="ET1805">
        <v>3</v>
      </c>
      <c r="EU1805" s="7"/>
      <c r="HG1805">
        <v>1</v>
      </c>
      <c r="HO1805">
        <v>1</v>
      </c>
      <c r="IS1805">
        <v>1</v>
      </c>
      <c r="JC1805">
        <v>1</v>
      </c>
      <c r="JO1805">
        <v>1</v>
      </c>
      <c r="JU1805">
        <v>1</v>
      </c>
      <c r="KA1805">
        <v>1</v>
      </c>
      <c r="KG1805">
        <v>1</v>
      </c>
      <c r="KM1805">
        <v>1</v>
      </c>
      <c r="KS1805">
        <v>1</v>
      </c>
      <c r="KT1805">
        <v>2</v>
      </c>
      <c r="KV1805">
        <v>3</v>
      </c>
      <c r="KY1805">
        <v>4</v>
      </c>
      <c r="KZ1805" t="s">
        <v>492</v>
      </c>
      <c r="LA1805">
        <v>2</v>
      </c>
      <c r="LB1805">
        <v>3</v>
      </c>
      <c r="LC1805">
        <v>4</v>
      </c>
      <c r="LH1805">
        <v>1</v>
      </c>
      <c r="LK1805">
        <v>2</v>
      </c>
      <c r="LM1805">
        <v>3</v>
      </c>
      <c r="LR1805">
        <v>2</v>
      </c>
      <c r="LS1805">
        <v>1</v>
      </c>
      <c r="LU1805">
        <v>3</v>
      </c>
      <c r="MB1805">
        <v>2</v>
      </c>
      <c r="MC1805">
        <v>1</v>
      </c>
      <c r="ME1805">
        <v>3</v>
      </c>
      <c r="ML1805">
        <v>2</v>
      </c>
      <c r="MM1805">
        <v>1</v>
      </c>
      <c r="MO1805">
        <v>3</v>
      </c>
      <c r="MV1805">
        <v>2</v>
      </c>
      <c r="MW1805">
        <v>1</v>
      </c>
      <c r="MY1805">
        <v>3</v>
      </c>
      <c r="NB1805" t="s">
        <v>469</v>
      </c>
      <c r="NC1805" t="s">
        <v>508</v>
      </c>
      <c r="ND1805" t="s">
        <v>469</v>
      </c>
      <c r="NE1805" t="s">
        <v>493</v>
      </c>
      <c r="NF1805" t="s">
        <v>469</v>
      </c>
      <c r="NG1805" t="s">
        <v>471</v>
      </c>
      <c r="NH1805" t="s">
        <v>469</v>
      </c>
      <c r="NI1805" t="s">
        <v>493</v>
      </c>
      <c r="NJ1805" t="s">
        <v>469</v>
      </c>
      <c r="NK1805" t="s">
        <v>471</v>
      </c>
      <c r="NL1805" t="s">
        <v>493</v>
      </c>
      <c r="NM1805" t="s">
        <v>508</v>
      </c>
      <c r="NN1805" t="s">
        <v>494</v>
      </c>
      <c r="NO1805" t="s">
        <v>493</v>
      </c>
      <c r="NP1805" t="s">
        <v>471</v>
      </c>
      <c r="NQ1805" t="s">
        <v>471</v>
      </c>
      <c r="NR1805" t="s">
        <v>469</v>
      </c>
      <c r="NS1805" t="s">
        <v>471</v>
      </c>
      <c r="NT1805" t="s">
        <v>469</v>
      </c>
      <c r="NU1805" t="s">
        <v>469</v>
      </c>
      <c r="NV1805" t="s">
        <v>509</v>
      </c>
      <c r="PJ1805" t="s">
        <v>473</v>
      </c>
      <c r="PK1805" t="s">
        <v>473</v>
      </c>
      <c r="PL1805" t="s">
        <v>474</v>
      </c>
      <c r="PM1805" t="s">
        <v>473</v>
      </c>
      <c r="PN1805" t="s">
        <v>474</v>
      </c>
      <c r="PO1805" t="s">
        <v>473</v>
      </c>
      <c r="PP1805" t="s">
        <v>474</v>
      </c>
      <c r="PQ1805" t="s">
        <v>474</v>
      </c>
      <c r="PR1805" t="s">
        <v>473</v>
      </c>
      <c r="PS1805" t="s">
        <v>510</v>
      </c>
      <c r="PT1805" t="s">
        <v>473</v>
      </c>
      <c r="PU1805" t="s">
        <v>474</v>
      </c>
      <c r="PV1805" t="s">
        <v>473</v>
      </c>
      <c r="PW1805" t="s">
        <v>473</v>
      </c>
      <c r="PX1805" t="s">
        <v>473</v>
      </c>
      <c r="PY1805" t="s">
        <v>473</v>
      </c>
      <c r="PZ1805" t="s">
        <v>474</v>
      </c>
      <c r="QA1805" t="s">
        <v>474</v>
      </c>
      <c r="QB1805" t="s">
        <v>496</v>
      </c>
      <c r="QC1805" t="s">
        <v>474</v>
      </c>
      <c r="QD1805" t="s">
        <v>473</v>
      </c>
      <c r="QS1805" t="s">
        <v>475</v>
      </c>
      <c r="QU1805">
        <v>17.237416666666999</v>
      </c>
      <c r="QV1805" t="s">
        <v>871</v>
      </c>
      <c r="RO1805">
        <v>1</v>
      </c>
      <c r="RP1805" s="8"/>
      <c r="RQ1805" s="9">
        <f>IFERROR(AVERAGE(INDEX('[1]DO NOT TOUCH Préparation'!$T$1:$T$5,MATCH('DO NOT TOUCH - inputExtraction'!$DG1805,'[1]DO NOT TOUCH Préparation'!$S$1:$S$5,0)),INDEX('[1]DO NOT TOUCH Préparation'!$T$1:$T$5,MATCH('DO NOT TOUCH - inputExtraction'!$DH1805,'[1]DO NOT TOUCH Préparation'!$S$1:$S$5,0)),INDEX('[1]DO NOT TOUCH Préparation'!$T$1:$T$5,MATCH('DO NOT TOUCH - inputExtraction'!$DI1805,'[1]DO NOT TOUCH Préparation'!$S$1:$S$5,0)),INDEX('[1]DO NOT TOUCH Préparation'!$T$1:$T$5,MATCH('DO NOT TOUCH - inputExtraction'!$DJ1805,'[1]DO NOT TOUCH Préparation'!$S$1:$S$5,0)),INDEX('[1]DO NOT TOUCH Préparation'!$T$1:$T$5,MATCH('DO NOT TOUCH - inputExtraction'!$DK1805,'[1]DO NOT TOUCH Préparation'!$S$1:$S$5,0))),"")</f>
        <v>3.2</v>
      </c>
      <c r="RR1805" s="7">
        <f>IFERROR(AVERAGE(INDEX('[1]DO NOT TOUCH Préparation'!$T$1:$T$5,MATCH($DL1805,'[1]DO NOT TOUCH Préparation'!$S$1:$S$5,0)),INDEX('[1]DO NOT TOUCH Préparation'!$T$1:$T$5,MATCH('DO NOT TOUCH - inputExtraction'!$DM1805,'[1]DO NOT TOUCH Préparation'!$S$1:$S$5,0)),INDEX('[1]DO NOT TOUCH Préparation'!$T$1:$T$5,MATCH('DO NOT TOUCH - inputExtraction'!$DN1805,'[1]DO NOT TOUCH Préparation'!$S$1:$S$5,0)),INDEX('[1]DO NOT TOUCH Préparation'!$T$1:$T$5,MATCH(DO1805,'[1]DO NOT TOUCH Préparation'!$S$1:$S$5,0)),INDEX('[1]DO NOT TOUCH Préparation'!$T$1:$T$5,MATCH('DO NOT TOUCH - inputExtraction'!$DP1805,'[1]DO NOT TOUCH Préparation'!$S$1:$S$5,0))),"")</f>
        <v>4.5999999999999996</v>
      </c>
      <c r="RS1805" t="str">
        <f t="shared" si="113"/>
        <v>25-44</v>
      </c>
      <c r="RT1805" t="str">
        <f t="shared" si="113"/>
        <v>20 000 € à 29 999 €</v>
      </c>
      <c r="RV1805">
        <f>VLOOKUP(DG1805,'[1]DO NOT TOUCH Préparation'!$S$1:$T$5,2,0)</f>
        <v>4</v>
      </c>
      <c r="RW1805">
        <f>VLOOKUP(DH1805,'[1]DO NOT TOUCH Préparation'!$S$1:$T$5,2,0)</f>
        <v>1</v>
      </c>
      <c r="RX1805">
        <f>VLOOKUP(DI1805,'[1]DO NOT TOUCH Préparation'!$S$1:$T$5,2,0)</f>
        <v>4</v>
      </c>
      <c r="RY1805">
        <f>VLOOKUP(DJ1805,'[1]DO NOT TOUCH Préparation'!$S$1:$T$5,2,0)</f>
        <v>2</v>
      </c>
      <c r="RZ1805">
        <f>VLOOKUP(DK1805,'[1]DO NOT TOUCH Préparation'!$S$1:$T$5,2,0)</f>
        <v>5</v>
      </c>
      <c r="SA1805">
        <f>VLOOKUP(DL1805,'[1]DO NOT TOUCH Préparation'!$S$1:$T$5,2,0)</f>
        <v>5</v>
      </c>
      <c r="SB1805">
        <f>VLOOKUP(DM1805,'[1]DO NOT TOUCH Préparation'!$S$1:$T$5,2,0)</f>
        <v>5</v>
      </c>
      <c r="SC1805">
        <f>VLOOKUP(DN1805,'[1]DO NOT TOUCH Préparation'!$S$1:$T$5,2,0)</f>
        <v>5</v>
      </c>
      <c r="SD1805">
        <f>VLOOKUP(DO1805,'[1]DO NOT TOUCH Préparation'!$S$1:$T$5,2,0)</f>
        <v>4</v>
      </c>
      <c r="SE1805">
        <f>VLOOKUP(DP1805,'[1]DO NOT TOUCH Préparation'!$S$1:$T$5,2,0)</f>
        <v>4</v>
      </c>
      <c r="SG1805" t="str">
        <f t="shared" si="114"/>
        <v>Plus de 50%</v>
      </c>
      <c r="SH1805" t="str">
        <f t="shared" si="115"/>
        <v>21% à 50%</v>
      </c>
      <c r="SI1805" t="str">
        <f t="shared" si="116"/>
        <v>21% à 50%</v>
      </c>
      <c r="SK1805" cm="1">
        <f t="array" ref="SK1805">IFERROR(INDEX('[1]DO NOT TOUCH Préparation'!$W$2:$W$7,MATCH('DO NOT TOUCH - inputExtraction'!SG1805,'[1]DO NOT TOUCH Préparation'!$V$2:$V$7,0),),"1")</f>
        <v>5</v>
      </c>
      <c r="SL1805" cm="1">
        <f t="array" ref="SL1805">IFERROR(INDEX('[1]DO NOT TOUCH Préparation'!$W$2:$W$7,MATCH('DO NOT TOUCH - inputExtraction'!SH1805,'[1]DO NOT TOUCH Préparation'!$V$2:$V$7,0),),"1")</f>
        <v>4</v>
      </c>
      <c r="SM1805" cm="1">
        <f t="array" ref="SM1805">IFERROR(INDEX('[1]DO NOT TOUCH Préparation'!$W$2:$W$7,MATCH('DO NOT TOUCH - inputExtraction'!SI1805,'[1]DO NOT TOUCH Préparation'!$V$2:$V$7,0),),"1")</f>
        <v>4</v>
      </c>
      <c r="SO1805">
        <v>1</v>
      </c>
      <c r="SQ1805">
        <f>IFERROR(VLOOKUP(J1805,'[1]DO NOT TOUCH Préparation'!$CL$2:$CM$9,2,0),"")</f>
        <v>3</v>
      </c>
      <c r="SR1805">
        <f>IFERROR(VLOOKUP(M1805,'[1]DO NOT TOUCH Préparation'!$CT$2:$CU$10,2,0),"")</f>
        <v>2</v>
      </c>
      <c r="SS1805">
        <f>IFERROR(VLOOKUP(N1805,'[1]DO NOT TOUCH Préparation'!$CX$2:$CY$6,2,0),"")</f>
        <v>4</v>
      </c>
    </row>
    <row r="1806" spans="1:513" ht="14.4" x14ac:dyDescent="0.3">
      <c r="A1806" s="4">
        <v>2391</v>
      </c>
      <c r="B1806" s="4" t="s">
        <v>4849</v>
      </c>
      <c r="C1806" s="4" t="s">
        <v>1228</v>
      </c>
      <c r="D1806" s="4" t="s">
        <v>816</v>
      </c>
      <c r="E1806" s="4" t="s">
        <v>816</v>
      </c>
      <c r="G1806" s="4" t="s">
        <v>479</v>
      </c>
      <c r="H1806" s="4" t="s">
        <v>817</v>
      </c>
      <c r="I1806" s="4" t="s">
        <v>818</v>
      </c>
      <c r="J1806" s="4" t="s">
        <v>501</v>
      </c>
      <c r="K1806" s="4">
        <v>28</v>
      </c>
      <c r="L1806" s="5" t="s">
        <v>516</v>
      </c>
      <c r="M1806" s="4" t="s">
        <v>653</v>
      </c>
      <c r="N1806" s="5" t="s">
        <v>503</v>
      </c>
      <c r="O1806" s="6">
        <v>3</v>
      </c>
      <c r="P1806" s="6">
        <v>1</v>
      </c>
      <c r="Q1806" s="6">
        <v>0</v>
      </c>
      <c r="R1806" s="6">
        <v>0</v>
      </c>
      <c r="S1806" s="6">
        <v>0</v>
      </c>
      <c r="T1806" s="6">
        <v>0</v>
      </c>
      <c r="U1806" s="6">
        <v>0</v>
      </c>
      <c r="V1806" s="6">
        <v>1</v>
      </c>
      <c r="W1806" s="6">
        <v>0</v>
      </c>
      <c r="X1806">
        <v>2</v>
      </c>
      <c r="Y1806">
        <v>1</v>
      </c>
      <c r="AG1806" t="s">
        <v>825</v>
      </c>
      <c r="BF1806">
        <v>0</v>
      </c>
      <c r="BG1806">
        <v>1</v>
      </c>
      <c r="BH1806">
        <v>0</v>
      </c>
      <c r="BI1806">
        <v>1</v>
      </c>
      <c r="BJ1806">
        <v>0</v>
      </c>
      <c r="BK1806">
        <v>1</v>
      </c>
      <c r="BL1806">
        <v>0</v>
      </c>
      <c r="BM1806">
        <v>0</v>
      </c>
      <c r="BN1806">
        <v>0</v>
      </c>
      <c r="CG1806">
        <v>0</v>
      </c>
      <c r="CH1806">
        <v>0</v>
      </c>
      <c r="CJ1806" t="s">
        <v>458</v>
      </c>
      <c r="CK1806" t="s">
        <v>485</v>
      </c>
      <c r="CL1806" t="s">
        <v>505</v>
      </c>
      <c r="CM1806">
        <v>4</v>
      </c>
      <c r="CN1806">
        <v>3</v>
      </c>
      <c r="CO1806">
        <v>3</v>
      </c>
      <c r="CR1806" t="s">
        <v>485</v>
      </c>
      <c r="CS1806" t="s">
        <v>486</v>
      </c>
      <c r="CT1806">
        <v>4</v>
      </c>
      <c r="CU1806">
        <v>4</v>
      </c>
      <c r="CV1806">
        <v>4</v>
      </c>
      <c r="CY1806" t="s">
        <v>461</v>
      </c>
      <c r="DG1806" t="s">
        <v>462</v>
      </c>
      <c r="DH1806" t="s">
        <v>462</v>
      </c>
      <c r="DI1806" t="s">
        <v>464</v>
      </c>
      <c r="DJ1806" t="s">
        <v>463</v>
      </c>
      <c r="DK1806" t="s">
        <v>463</v>
      </c>
      <c r="DL1806" t="s">
        <v>463</v>
      </c>
      <c r="DM1806" t="s">
        <v>463</v>
      </c>
      <c r="DN1806" t="s">
        <v>462</v>
      </c>
      <c r="DO1806" t="s">
        <v>463</v>
      </c>
      <c r="DP1806" t="s">
        <v>463</v>
      </c>
      <c r="DQ1806" t="s">
        <v>465</v>
      </c>
      <c r="DR1806" t="s">
        <v>465</v>
      </c>
      <c r="DS1806" t="s">
        <v>465</v>
      </c>
      <c r="DX1806" t="s">
        <v>465</v>
      </c>
      <c r="EA1806" t="s">
        <v>490</v>
      </c>
      <c r="EB1806" t="s">
        <v>490</v>
      </c>
      <c r="EC1806" t="s">
        <v>490</v>
      </c>
      <c r="EH1806" t="s">
        <v>490</v>
      </c>
      <c r="EK1806">
        <v>4</v>
      </c>
      <c r="EL1806">
        <v>4</v>
      </c>
      <c r="EM1806">
        <v>4</v>
      </c>
      <c r="ER1806">
        <v>4</v>
      </c>
      <c r="EU1806" s="7"/>
      <c r="IQ1806">
        <v>1</v>
      </c>
      <c r="IR1806">
        <v>3</v>
      </c>
      <c r="IS1806">
        <v>2</v>
      </c>
      <c r="IW1806">
        <v>1</v>
      </c>
      <c r="IX1806">
        <v>2</v>
      </c>
      <c r="JC1806">
        <v>1</v>
      </c>
      <c r="JD1806">
        <v>2</v>
      </c>
      <c r="KG1806">
        <v>1</v>
      </c>
      <c r="KH1806">
        <v>2</v>
      </c>
      <c r="KY1806">
        <v>4</v>
      </c>
      <c r="KZ1806">
        <v>4</v>
      </c>
      <c r="LA1806">
        <v>4</v>
      </c>
      <c r="LB1806">
        <v>3</v>
      </c>
      <c r="LC1806">
        <v>3</v>
      </c>
      <c r="LD1806">
        <v>1</v>
      </c>
      <c r="LE1806">
        <v>3</v>
      </c>
      <c r="LF1806">
        <v>2</v>
      </c>
      <c r="LN1806">
        <v>1</v>
      </c>
      <c r="LO1806">
        <v>3</v>
      </c>
      <c r="LP1806">
        <v>2</v>
      </c>
      <c r="LX1806">
        <v>1</v>
      </c>
      <c r="LY1806">
        <v>3</v>
      </c>
      <c r="LZ1806">
        <v>2</v>
      </c>
      <c r="MH1806">
        <v>1</v>
      </c>
      <c r="MI1806">
        <v>3</v>
      </c>
      <c r="MJ1806">
        <v>2</v>
      </c>
      <c r="MR1806">
        <v>1</v>
      </c>
      <c r="MS1806">
        <v>3</v>
      </c>
      <c r="MT1806">
        <v>2</v>
      </c>
      <c r="NB1806" t="s">
        <v>470</v>
      </c>
      <c r="NC1806" t="s">
        <v>470</v>
      </c>
      <c r="ND1806" t="s">
        <v>470</v>
      </c>
      <c r="NE1806" t="s">
        <v>470</v>
      </c>
      <c r="NF1806" t="s">
        <v>470</v>
      </c>
      <c r="NG1806" t="s">
        <v>470</v>
      </c>
      <c r="NH1806" t="s">
        <v>470</v>
      </c>
      <c r="NI1806" t="s">
        <v>470</v>
      </c>
      <c r="NJ1806" t="s">
        <v>470</v>
      </c>
      <c r="NK1806" t="s">
        <v>470</v>
      </c>
      <c r="NL1806" t="s">
        <v>494</v>
      </c>
      <c r="NM1806" t="s">
        <v>494</v>
      </c>
      <c r="NN1806" t="s">
        <v>494</v>
      </c>
      <c r="NO1806" t="s">
        <v>494</v>
      </c>
      <c r="NP1806" t="s">
        <v>494</v>
      </c>
      <c r="NQ1806" t="s">
        <v>494</v>
      </c>
      <c r="NR1806" t="s">
        <v>494</v>
      </c>
      <c r="NS1806" t="s">
        <v>494</v>
      </c>
      <c r="NT1806" t="s">
        <v>494</v>
      </c>
      <c r="NU1806" t="s">
        <v>494</v>
      </c>
      <c r="NV1806" t="s">
        <v>509</v>
      </c>
      <c r="OQ1806" t="s">
        <v>474</v>
      </c>
      <c r="OR1806" t="s">
        <v>474</v>
      </c>
      <c r="OS1806" t="s">
        <v>496</v>
      </c>
      <c r="OT1806" t="s">
        <v>474</v>
      </c>
      <c r="OU1806" t="s">
        <v>474</v>
      </c>
      <c r="OV1806" t="s">
        <v>474</v>
      </c>
      <c r="OW1806" t="s">
        <v>496</v>
      </c>
      <c r="OX1806" t="s">
        <v>474</v>
      </c>
      <c r="OY1806" t="s">
        <v>474</v>
      </c>
      <c r="OZ1806" t="s">
        <v>474</v>
      </c>
      <c r="PA1806" t="s">
        <v>474</v>
      </c>
      <c r="PB1806" t="s">
        <v>474</v>
      </c>
      <c r="PC1806" t="s">
        <v>474</v>
      </c>
      <c r="PD1806" t="s">
        <v>474</v>
      </c>
      <c r="PE1806" t="s">
        <v>474</v>
      </c>
      <c r="PF1806" t="s">
        <v>474</v>
      </c>
      <c r="PG1806" t="s">
        <v>474</v>
      </c>
      <c r="PH1806" t="s">
        <v>474</v>
      </c>
      <c r="PI1806" t="s">
        <v>474</v>
      </c>
      <c r="QS1806" t="s">
        <v>475</v>
      </c>
      <c r="QU1806">
        <v>4.8209999999999997</v>
      </c>
      <c r="QV1806" t="s">
        <v>821</v>
      </c>
      <c r="RO1806">
        <v>1</v>
      </c>
      <c r="RP1806" s="8"/>
      <c r="RQ1806" s="9">
        <f>IFERROR(AVERAGE(INDEX('[1]DO NOT TOUCH Préparation'!$T$1:$T$5,MATCH('DO NOT TOUCH - inputExtraction'!$DG1806,'[1]DO NOT TOUCH Préparation'!$S$1:$S$5,0)),INDEX('[1]DO NOT TOUCH Préparation'!$T$1:$T$5,MATCH('DO NOT TOUCH - inputExtraction'!$DH1806,'[1]DO NOT TOUCH Préparation'!$S$1:$S$5,0)),INDEX('[1]DO NOT TOUCH Préparation'!$T$1:$T$5,MATCH('DO NOT TOUCH - inputExtraction'!$DI1806,'[1]DO NOT TOUCH Préparation'!$S$1:$S$5,0)),INDEX('[1]DO NOT TOUCH Préparation'!$T$1:$T$5,MATCH('DO NOT TOUCH - inputExtraction'!$DJ1806,'[1]DO NOT TOUCH Préparation'!$S$1:$S$5,0)),INDEX('[1]DO NOT TOUCH Préparation'!$T$1:$T$5,MATCH('DO NOT TOUCH - inputExtraction'!$DK1806,'[1]DO NOT TOUCH Préparation'!$S$1:$S$5,0))),"")</f>
        <v>3.8</v>
      </c>
      <c r="RR1806" s="7">
        <f>IFERROR(AVERAGE(INDEX('[1]DO NOT TOUCH Préparation'!$T$1:$T$5,MATCH($DL1806,'[1]DO NOT TOUCH Préparation'!$S$1:$S$5,0)),INDEX('[1]DO NOT TOUCH Préparation'!$T$1:$T$5,MATCH('DO NOT TOUCH - inputExtraction'!$DM1806,'[1]DO NOT TOUCH Préparation'!$S$1:$S$5,0)),INDEX('[1]DO NOT TOUCH Préparation'!$T$1:$T$5,MATCH('DO NOT TOUCH - inputExtraction'!$DN1806,'[1]DO NOT TOUCH Préparation'!$S$1:$S$5,0)),INDEX('[1]DO NOT TOUCH Préparation'!$T$1:$T$5,MATCH(DO1806,'[1]DO NOT TOUCH Préparation'!$S$1:$S$5,0)),INDEX('[1]DO NOT TOUCH Préparation'!$T$1:$T$5,MATCH('DO NOT TOUCH - inputExtraction'!$DP1806,'[1]DO NOT TOUCH Préparation'!$S$1:$S$5,0))),"")</f>
        <v>3.2</v>
      </c>
      <c r="RS1806" t="str">
        <f t="shared" si="113"/>
        <v>25-44</v>
      </c>
      <c r="RT1806" t="str">
        <f t="shared" si="113"/>
        <v>70 000 € à 79 999 €</v>
      </c>
      <c r="RV1806">
        <f>VLOOKUP(DG1806,'[1]DO NOT TOUCH Préparation'!$S$1:$T$5,2,0)</f>
        <v>4</v>
      </c>
      <c r="RW1806">
        <f>VLOOKUP(DH1806,'[1]DO NOT TOUCH Préparation'!$S$1:$T$5,2,0)</f>
        <v>4</v>
      </c>
      <c r="RX1806">
        <f>VLOOKUP(DI1806,'[1]DO NOT TOUCH Préparation'!$S$1:$T$5,2,0)</f>
        <v>5</v>
      </c>
      <c r="RY1806">
        <f>VLOOKUP(DJ1806,'[1]DO NOT TOUCH Préparation'!$S$1:$T$5,2,0)</f>
        <v>3</v>
      </c>
      <c r="RZ1806">
        <f>VLOOKUP(DK1806,'[1]DO NOT TOUCH Préparation'!$S$1:$T$5,2,0)</f>
        <v>3</v>
      </c>
      <c r="SA1806">
        <f>VLOOKUP(DL1806,'[1]DO NOT TOUCH Préparation'!$S$1:$T$5,2,0)</f>
        <v>3</v>
      </c>
      <c r="SB1806">
        <f>VLOOKUP(DM1806,'[1]DO NOT TOUCH Préparation'!$S$1:$T$5,2,0)</f>
        <v>3</v>
      </c>
      <c r="SC1806">
        <f>VLOOKUP(DN1806,'[1]DO NOT TOUCH Préparation'!$S$1:$T$5,2,0)</f>
        <v>4</v>
      </c>
      <c r="SD1806">
        <f>VLOOKUP(DO1806,'[1]DO NOT TOUCH Préparation'!$S$1:$T$5,2,0)</f>
        <v>3</v>
      </c>
      <c r="SE1806">
        <f>VLOOKUP(DP1806,'[1]DO NOT TOUCH Préparation'!$S$1:$T$5,2,0)</f>
        <v>3</v>
      </c>
      <c r="SG1806" t="str">
        <f t="shared" si="114"/>
        <v>Inférieur ou égal à 5%</v>
      </c>
      <c r="SH1806" t="str">
        <f t="shared" si="115"/>
        <v>Inférieur ou égal à 5%</v>
      </c>
      <c r="SI1806" t="str">
        <f t="shared" si="116"/>
        <v>Je n’achète pas de produits à base végétale (soja, amande, avoine…)</v>
      </c>
      <c r="SK1806" cm="1">
        <f t="array" ref="SK1806">IFERROR(INDEX('[1]DO NOT TOUCH Préparation'!$W$2:$W$7,MATCH('DO NOT TOUCH - inputExtraction'!SG1806,'[1]DO NOT TOUCH Préparation'!$V$2:$V$7,0),),"1")</f>
        <v>2</v>
      </c>
      <c r="SL1806" cm="1">
        <f t="array" ref="SL1806">IFERROR(INDEX('[1]DO NOT TOUCH Préparation'!$W$2:$W$7,MATCH('DO NOT TOUCH - inputExtraction'!SH1806,'[1]DO NOT TOUCH Préparation'!$V$2:$V$7,0),),"1")</f>
        <v>2</v>
      </c>
      <c r="SM1806" t="str" cm="1">
        <f t="array" ref="SM1806">IFERROR(INDEX('[1]DO NOT TOUCH Préparation'!$W$2:$W$7,MATCH('DO NOT TOUCH - inputExtraction'!SI1806,'[1]DO NOT TOUCH Préparation'!$V$2:$V$7,0),),"1")</f>
        <v>1</v>
      </c>
      <c r="SO1806">
        <v>1</v>
      </c>
      <c r="SQ1806">
        <f>IFERROR(VLOOKUP(J1806,'[1]DO NOT TOUCH Préparation'!$CL$2:$CM$9,2,0),"")</f>
        <v>3</v>
      </c>
      <c r="SR1806">
        <f>IFERROR(VLOOKUP(M1806,'[1]DO NOT TOUCH Préparation'!$CT$2:$CU$10,2,0),"")</f>
        <v>7</v>
      </c>
      <c r="SS1806">
        <f>IFERROR(VLOOKUP(N1806,'[1]DO NOT TOUCH Préparation'!$CX$2:$CY$6,2,0),"")</f>
        <v>3</v>
      </c>
    </row>
    <row r="1807" spans="1:513" ht="14.4" x14ac:dyDescent="0.3">
      <c r="A1807" s="4">
        <v>2394</v>
      </c>
      <c r="B1807" s="4" t="s">
        <v>4850</v>
      </c>
      <c r="C1807" s="4" t="s">
        <v>3932</v>
      </c>
      <c r="D1807" s="4" t="s">
        <v>940</v>
      </c>
      <c r="E1807" s="4" t="s">
        <v>940</v>
      </c>
      <c r="G1807" s="4" t="s">
        <v>450</v>
      </c>
      <c r="H1807" s="4" t="s">
        <v>1003</v>
      </c>
      <c r="I1807" s="4" t="s">
        <v>824</v>
      </c>
      <c r="J1807" s="4" t="s">
        <v>722</v>
      </c>
      <c r="K1807" s="4">
        <v>68</v>
      </c>
      <c r="L1807" s="5" t="s">
        <v>567</v>
      </c>
      <c r="M1807" s="4" t="s">
        <v>482</v>
      </c>
      <c r="N1807" s="5" t="s">
        <v>456</v>
      </c>
      <c r="O1807" s="6">
        <v>2</v>
      </c>
      <c r="P1807" s="6">
        <v>0</v>
      </c>
      <c r="Q1807" s="6">
        <v>0</v>
      </c>
      <c r="R1807" s="6">
        <v>0</v>
      </c>
      <c r="S1807" s="6">
        <v>0</v>
      </c>
      <c r="T1807" s="6">
        <v>0</v>
      </c>
      <c r="U1807" s="6">
        <v>0</v>
      </c>
      <c r="V1807" s="6">
        <v>0</v>
      </c>
      <c r="W1807" s="6">
        <v>1</v>
      </c>
      <c r="Y1807">
        <v>1</v>
      </c>
      <c r="AG1807" t="s">
        <v>1029</v>
      </c>
      <c r="BX1807">
        <v>0</v>
      </c>
      <c r="BY1807">
        <v>0</v>
      </c>
      <c r="BZ1807">
        <v>0</v>
      </c>
      <c r="CA1807">
        <v>0</v>
      </c>
      <c r="CB1807">
        <v>0</v>
      </c>
      <c r="CC1807">
        <v>0</v>
      </c>
      <c r="CD1807">
        <v>0</v>
      </c>
      <c r="CE1807">
        <v>0</v>
      </c>
      <c r="CF1807">
        <v>0</v>
      </c>
      <c r="CG1807">
        <v>0</v>
      </c>
      <c r="CH1807">
        <v>1</v>
      </c>
      <c r="CJ1807" t="s">
        <v>458</v>
      </c>
      <c r="CK1807" t="s">
        <v>518</v>
      </c>
      <c r="CR1807" t="s">
        <v>488</v>
      </c>
      <c r="CS1807" t="s">
        <v>486</v>
      </c>
      <c r="CT1807" t="s">
        <v>487</v>
      </c>
      <c r="CU1807" t="s">
        <v>487</v>
      </c>
      <c r="CV1807">
        <v>4</v>
      </c>
      <c r="CY1807" t="s">
        <v>461</v>
      </c>
      <c r="DG1807" t="s">
        <v>506</v>
      </c>
      <c r="DH1807" t="s">
        <v>489</v>
      </c>
      <c r="DI1807" t="s">
        <v>506</v>
      </c>
      <c r="DJ1807" t="s">
        <v>489</v>
      </c>
      <c r="DK1807" t="s">
        <v>489</v>
      </c>
      <c r="DL1807" t="s">
        <v>489</v>
      </c>
      <c r="DM1807" t="s">
        <v>489</v>
      </c>
      <c r="DN1807" t="s">
        <v>489</v>
      </c>
      <c r="DO1807" t="s">
        <v>489</v>
      </c>
      <c r="DP1807" t="s">
        <v>463</v>
      </c>
      <c r="EU1807" s="7"/>
      <c r="HD1807">
        <v>1</v>
      </c>
      <c r="HH1807">
        <v>1</v>
      </c>
      <c r="HM1807">
        <v>1</v>
      </c>
      <c r="HO1807">
        <v>1</v>
      </c>
      <c r="HS1807">
        <v>1</v>
      </c>
      <c r="HW1807">
        <v>1</v>
      </c>
      <c r="HX1807">
        <v>2</v>
      </c>
      <c r="IA1807">
        <v>1</v>
      </c>
      <c r="IE1807">
        <v>1</v>
      </c>
      <c r="IF1807">
        <v>2</v>
      </c>
      <c r="II1807">
        <v>1</v>
      </c>
      <c r="IJ1807">
        <v>2</v>
      </c>
      <c r="KY1807">
        <v>3</v>
      </c>
      <c r="KZ1807" t="s">
        <v>492</v>
      </c>
      <c r="LA1807" t="s">
        <v>492</v>
      </c>
      <c r="LB1807" t="s">
        <v>492</v>
      </c>
      <c r="LC1807" t="s">
        <v>492</v>
      </c>
      <c r="LD1807">
        <v>2</v>
      </c>
      <c r="LF1807">
        <v>1</v>
      </c>
      <c r="LN1807">
        <v>1</v>
      </c>
      <c r="LP1807">
        <v>2</v>
      </c>
      <c r="LZ1807">
        <v>1</v>
      </c>
      <c r="MJ1807">
        <v>1</v>
      </c>
      <c r="NA1807">
        <v>1</v>
      </c>
      <c r="NB1807" t="s">
        <v>471</v>
      </c>
      <c r="NC1807" t="s">
        <v>493</v>
      </c>
      <c r="ND1807" t="s">
        <v>471</v>
      </c>
      <c r="NE1807" t="s">
        <v>508</v>
      </c>
      <c r="NF1807" t="s">
        <v>508</v>
      </c>
      <c r="NG1807" t="s">
        <v>508</v>
      </c>
      <c r="NH1807" t="s">
        <v>508</v>
      </c>
      <c r="NI1807" t="s">
        <v>508</v>
      </c>
      <c r="NJ1807" t="s">
        <v>508</v>
      </c>
      <c r="NK1807" t="s">
        <v>470</v>
      </c>
      <c r="NL1807" t="s">
        <v>469</v>
      </c>
      <c r="NM1807" t="s">
        <v>508</v>
      </c>
      <c r="NN1807" t="s">
        <v>471</v>
      </c>
      <c r="NO1807" t="s">
        <v>508</v>
      </c>
      <c r="NP1807" t="s">
        <v>508</v>
      </c>
      <c r="NQ1807" t="s">
        <v>508</v>
      </c>
      <c r="NR1807" t="s">
        <v>508</v>
      </c>
      <c r="NS1807" t="s">
        <v>508</v>
      </c>
      <c r="NT1807" t="s">
        <v>508</v>
      </c>
      <c r="NU1807" t="s">
        <v>494</v>
      </c>
      <c r="NV1807" t="s">
        <v>472</v>
      </c>
      <c r="QE1807" t="s">
        <v>496</v>
      </c>
      <c r="QF1807" t="s">
        <v>496</v>
      </c>
      <c r="QG1807" t="s">
        <v>496</v>
      </c>
      <c r="QH1807" t="s">
        <v>496</v>
      </c>
      <c r="QI1807" t="s">
        <v>496</v>
      </c>
      <c r="QJ1807" t="s">
        <v>496</v>
      </c>
      <c r="QK1807" t="s">
        <v>496</v>
      </c>
      <c r="QL1807" t="s">
        <v>496</v>
      </c>
      <c r="QM1807" t="s">
        <v>496</v>
      </c>
      <c r="QN1807" t="s">
        <v>496</v>
      </c>
      <c r="QO1807" t="s">
        <v>496</v>
      </c>
      <c r="QP1807" t="s">
        <v>496</v>
      </c>
      <c r="QQ1807" t="s">
        <v>496</v>
      </c>
      <c r="QR1807" t="s">
        <v>496</v>
      </c>
      <c r="QS1807" t="s">
        <v>475</v>
      </c>
      <c r="QU1807">
        <v>13.282866666666999</v>
      </c>
      <c r="QV1807" t="s">
        <v>945</v>
      </c>
      <c r="RO1807">
        <v>1</v>
      </c>
      <c r="RP1807" s="8"/>
      <c r="RQ1807" s="9">
        <f>IFERROR(AVERAGE(INDEX('[1]DO NOT TOUCH Préparation'!$T$1:$T$5,MATCH('DO NOT TOUCH - inputExtraction'!$DG1807,'[1]DO NOT TOUCH Préparation'!$S$1:$S$5,0)),INDEX('[1]DO NOT TOUCH Préparation'!$T$1:$T$5,MATCH('DO NOT TOUCH - inputExtraction'!$DH1807,'[1]DO NOT TOUCH Préparation'!$S$1:$S$5,0)),INDEX('[1]DO NOT TOUCH Préparation'!$T$1:$T$5,MATCH('DO NOT TOUCH - inputExtraction'!$DI1807,'[1]DO NOT TOUCH Préparation'!$S$1:$S$5,0)),INDEX('[1]DO NOT TOUCH Préparation'!$T$1:$T$5,MATCH('DO NOT TOUCH - inputExtraction'!$DJ1807,'[1]DO NOT TOUCH Préparation'!$S$1:$S$5,0)),INDEX('[1]DO NOT TOUCH Préparation'!$T$1:$T$5,MATCH('DO NOT TOUCH - inputExtraction'!$DK1807,'[1]DO NOT TOUCH Préparation'!$S$1:$S$5,0))),"")</f>
        <v>1.4</v>
      </c>
      <c r="RR1807" s="7">
        <f>IFERROR(AVERAGE(INDEX('[1]DO NOT TOUCH Préparation'!$T$1:$T$5,MATCH($DL1807,'[1]DO NOT TOUCH Préparation'!$S$1:$S$5,0)),INDEX('[1]DO NOT TOUCH Préparation'!$T$1:$T$5,MATCH('DO NOT TOUCH - inputExtraction'!$DM1807,'[1]DO NOT TOUCH Préparation'!$S$1:$S$5,0)),INDEX('[1]DO NOT TOUCH Préparation'!$T$1:$T$5,MATCH('DO NOT TOUCH - inputExtraction'!$DN1807,'[1]DO NOT TOUCH Préparation'!$S$1:$S$5,0)),INDEX('[1]DO NOT TOUCH Préparation'!$T$1:$T$5,MATCH(DO1807,'[1]DO NOT TOUCH Préparation'!$S$1:$S$5,0)),INDEX('[1]DO NOT TOUCH Préparation'!$T$1:$T$5,MATCH('DO NOT TOUCH - inputExtraction'!$DP1807,'[1]DO NOT TOUCH Préparation'!$S$1:$S$5,0))),"")</f>
        <v>1.4</v>
      </c>
      <c r="RS1807" t="str">
        <f t="shared" si="113"/>
        <v>65+</v>
      </c>
      <c r="RT1807" t="str">
        <f t="shared" si="113"/>
        <v>Moins de 20 000 €</v>
      </c>
      <c r="RV1807">
        <f>VLOOKUP(DG1807,'[1]DO NOT TOUCH Préparation'!$S$1:$T$5,2,0)</f>
        <v>2</v>
      </c>
      <c r="RW1807">
        <f>VLOOKUP(DH1807,'[1]DO NOT TOUCH Préparation'!$S$1:$T$5,2,0)</f>
        <v>1</v>
      </c>
      <c r="RX1807">
        <f>VLOOKUP(DI1807,'[1]DO NOT TOUCH Préparation'!$S$1:$T$5,2,0)</f>
        <v>2</v>
      </c>
      <c r="RY1807">
        <f>VLOOKUP(DJ1807,'[1]DO NOT TOUCH Préparation'!$S$1:$T$5,2,0)</f>
        <v>1</v>
      </c>
      <c r="RZ1807">
        <f>VLOOKUP(DK1807,'[1]DO NOT TOUCH Préparation'!$S$1:$T$5,2,0)</f>
        <v>1</v>
      </c>
      <c r="SA1807">
        <f>VLOOKUP(DL1807,'[1]DO NOT TOUCH Préparation'!$S$1:$T$5,2,0)</f>
        <v>1</v>
      </c>
      <c r="SB1807">
        <f>VLOOKUP(DM1807,'[1]DO NOT TOUCH Préparation'!$S$1:$T$5,2,0)</f>
        <v>1</v>
      </c>
      <c r="SC1807">
        <f>VLOOKUP(DN1807,'[1]DO NOT TOUCH Préparation'!$S$1:$T$5,2,0)</f>
        <v>1</v>
      </c>
      <c r="SD1807">
        <f>VLOOKUP(DO1807,'[1]DO NOT TOUCH Préparation'!$S$1:$T$5,2,0)</f>
        <v>1</v>
      </c>
      <c r="SE1807">
        <f>VLOOKUP(DP1807,'[1]DO NOT TOUCH Préparation'!$S$1:$T$5,2,0)</f>
        <v>3</v>
      </c>
      <c r="SG1807" t="str">
        <f t="shared" si="114"/>
        <v>Je n’achète pas de produits alimentaires bio</v>
      </c>
      <c r="SH1807" t="str">
        <f t="shared" si="115"/>
        <v>Je ne sais pas</v>
      </c>
      <c r="SI1807" t="str">
        <f t="shared" si="116"/>
        <v>Je n’achète pas de produits à base végétale (soja, amande, avoine…)</v>
      </c>
      <c r="SK1807" t="str" cm="1">
        <f t="array" ref="SK1807">IFERROR(INDEX('[1]DO NOT TOUCH Préparation'!$W$2:$W$7,MATCH('DO NOT TOUCH - inputExtraction'!SG1807,'[1]DO NOT TOUCH Préparation'!$V$2:$V$7,0),),"1")</f>
        <v>1</v>
      </c>
      <c r="SL1807" cm="1">
        <f t="array" ref="SL1807">IFERROR(INDEX('[1]DO NOT TOUCH Préparation'!$W$2:$W$7,MATCH('DO NOT TOUCH - inputExtraction'!SH1807,'[1]DO NOT TOUCH Préparation'!$V$2:$V$7,0),),"1")</f>
        <v>0</v>
      </c>
      <c r="SM1807" t="str" cm="1">
        <f t="array" ref="SM1807">IFERROR(INDEX('[1]DO NOT TOUCH Préparation'!$W$2:$W$7,MATCH('DO NOT TOUCH - inputExtraction'!SI1807,'[1]DO NOT TOUCH Préparation'!$V$2:$V$7,0),),"1")</f>
        <v>1</v>
      </c>
      <c r="SO1807">
        <v>1</v>
      </c>
      <c r="SQ1807">
        <f>IFERROR(VLOOKUP(J1807,'[1]DO NOT TOUCH Préparation'!$CL$2:$CM$9,2,0),"")</f>
        <v>7</v>
      </c>
      <c r="SR1807">
        <f>IFERROR(VLOOKUP(M1807,'[1]DO NOT TOUCH Préparation'!$CT$2:$CU$10,2,0),"")</f>
        <v>1</v>
      </c>
      <c r="SS1807">
        <f>IFERROR(VLOOKUP(N1807,'[1]DO NOT TOUCH Préparation'!$CX$2:$CY$6,2,0),"")</f>
        <v>4</v>
      </c>
    </row>
    <row r="1808" spans="1:513" ht="14.4" x14ac:dyDescent="0.3">
      <c r="A1808" s="4">
        <v>2395</v>
      </c>
      <c r="B1808" s="4" t="s">
        <v>4851</v>
      </c>
      <c r="C1808" s="4" t="s">
        <v>4852</v>
      </c>
      <c r="D1808" s="4" t="s">
        <v>940</v>
      </c>
      <c r="E1808" s="4" t="s">
        <v>940</v>
      </c>
      <c r="G1808" s="4" t="s">
        <v>450</v>
      </c>
      <c r="H1808" s="4" t="s">
        <v>994</v>
      </c>
      <c r="I1808" s="4" t="s">
        <v>731</v>
      </c>
      <c r="J1808" s="4" t="s">
        <v>501</v>
      </c>
      <c r="K1808" s="4">
        <v>47</v>
      </c>
      <c r="L1808" s="5" t="s">
        <v>454</v>
      </c>
      <c r="M1808" s="4" t="s">
        <v>568</v>
      </c>
      <c r="N1808" s="5" t="s">
        <v>456</v>
      </c>
      <c r="O1808" s="6">
        <v>4</v>
      </c>
      <c r="P1808" s="6">
        <v>0</v>
      </c>
      <c r="Q1808" s="6">
        <v>0</v>
      </c>
      <c r="R1808" s="6">
        <v>0</v>
      </c>
      <c r="S1808" s="6">
        <v>0</v>
      </c>
      <c r="T1808" s="6">
        <v>1</v>
      </c>
      <c r="U1808" s="6">
        <v>0</v>
      </c>
      <c r="V1808" s="6">
        <v>1</v>
      </c>
      <c r="W1808" s="6">
        <v>0</v>
      </c>
      <c r="Y1808">
        <v>1</v>
      </c>
      <c r="Z1808">
        <v>2</v>
      </c>
      <c r="AG1808" t="s">
        <v>995</v>
      </c>
      <c r="BX1808">
        <v>0</v>
      </c>
      <c r="BY1808">
        <v>1</v>
      </c>
      <c r="BZ1808">
        <v>0</v>
      </c>
      <c r="CA1808">
        <v>1</v>
      </c>
      <c r="CB1808">
        <v>0</v>
      </c>
      <c r="CC1808">
        <v>0</v>
      </c>
      <c r="CD1808">
        <v>0</v>
      </c>
      <c r="CE1808">
        <v>0</v>
      </c>
      <c r="CF1808">
        <v>0</v>
      </c>
      <c r="CG1808">
        <v>0</v>
      </c>
      <c r="CH1808">
        <v>0</v>
      </c>
      <c r="CJ1808" t="s">
        <v>524</v>
      </c>
      <c r="CK1808" t="s">
        <v>485</v>
      </c>
      <c r="CL1808" t="s">
        <v>486</v>
      </c>
      <c r="CM1808">
        <v>4</v>
      </c>
      <c r="CN1808">
        <v>4</v>
      </c>
      <c r="CO1808">
        <v>3</v>
      </c>
      <c r="CR1808" t="s">
        <v>459</v>
      </c>
      <c r="CS1808" t="s">
        <v>486</v>
      </c>
      <c r="CT1808" t="s">
        <v>535</v>
      </c>
      <c r="CU1808">
        <v>4</v>
      </c>
      <c r="CV1808">
        <v>4</v>
      </c>
      <c r="CY1808" t="s">
        <v>485</v>
      </c>
      <c r="CZ1808" t="s">
        <v>486</v>
      </c>
      <c r="DA1808">
        <v>2</v>
      </c>
      <c r="DB1808" t="s">
        <v>487</v>
      </c>
      <c r="DC1808">
        <v>2</v>
      </c>
      <c r="DD1808" t="s">
        <v>487</v>
      </c>
      <c r="DG1808" t="s">
        <v>463</v>
      </c>
      <c r="DH1808" t="s">
        <v>462</v>
      </c>
      <c r="DI1808" t="s">
        <v>463</v>
      </c>
      <c r="DJ1808" t="s">
        <v>489</v>
      </c>
      <c r="DK1808" t="s">
        <v>463</v>
      </c>
      <c r="DL1808" t="s">
        <v>506</v>
      </c>
      <c r="DM1808" t="s">
        <v>463</v>
      </c>
      <c r="DN1808" t="s">
        <v>462</v>
      </c>
      <c r="DO1808" t="s">
        <v>463</v>
      </c>
      <c r="DP1808" t="s">
        <v>464</v>
      </c>
      <c r="DR1808" t="s">
        <v>465</v>
      </c>
      <c r="DX1808" t="s">
        <v>466</v>
      </c>
      <c r="DZ1808" t="s">
        <v>466</v>
      </c>
      <c r="EB1808" t="s">
        <v>490</v>
      </c>
      <c r="EH1808" t="s">
        <v>490</v>
      </c>
      <c r="EJ1808" t="s">
        <v>467</v>
      </c>
      <c r="EL1808" t="s">
        <v>650</v>
      </c>
      <c r="ER1808">
        <v>2</v>
      </c>
      <c r="ET1808">
        <v>3</v>
      </c>
      <c r="EU1808" s="7"/>
      <c r="HQ1808">
        <v>1</v>
      </c>
      <c r="HY1808">
        <v>1</v>
      </c>
      <c r="JB1808">
        <v>1</v>
      </c>
      <c r="KG1808">
        <v>3</v>
      </c>
      <c r="KI1808">
        <v>1</v>
      </c>
      <c r="KJ1808">
        <v>2</v>
      </c>
      <c r="KV1808">
        <v>1</v>
      </c>
      <c r="KY1808">
        <v>4</v>
      </c>
      <c r="KZ1808">
        <v>4</v>
      </c>
      <c r="LA1808" t="s">
        <v>492</v>
      </c>
      <c r="LB1808" t="s">
        <v>492</v>
      </c>
      <c r="LC1808" t="s">
        <v>492</v>
      </c>
      <c r="LD1808">
        <v>3</v>
      </c>
      <c r="LF1808">
        <v>1</v>
      </c>
      <c r="LK1808">
        <v>2</v>
      </c>
      <c r="LN1808">
        <v>1</v>
      </c>
      <c r="LQ1808">
        <v>2</v>
      </c>
      <c r="LX1808">
        <v>1</v>
      </c>
      <c r="LZ1808">
        <v>2</v>
      </c>
      <c r="MH1808">
        <v>3</v>
      </c>
      <c r="MJ1808">
        <v>1</v>
      </c>
      <c r="MO1808">
        <v>2</v>
      </c>
      <c r="MV1808">
        <v>1</v>
      </c>
      <c r="NA1808">
        <v>2</v>
      </c>
      <c r="NB1808" t="s">
        <v>470</v>
      </c>
      <c r="NC1808" t="s">
        <v>493</v>
      </c>
      <c r="ND1808" t="s">
        <v>470</v>
      </c>
      <c r="NE1808" t="s">
        <v>470</v>
      </c>
      <c r="NF1808" t="s">
        <v>469</v>
      </c>
      <c r="NG1808" t="s">
        <v>493</v>
      </c>
      <c r="NH1808" t="s">
        <v>493</v>
      </c>
      <c r="NI1808" t="s">
        <v>470</v>
      </c>
      <c r="NJ1808" t="s">
        <v>470</v>
      </c>
      <c r="NK1808" t="s">
        <v>469</v>
      </c>
      <c r="NL1808" t="s">
        <v>494</v>
      </c>
      <c r="NM1808" t="s">
        <v>469</v>
      </c>
      <c r="NN1808" t="s">
        <v>493</v>
      </c>
      <c r="NO1808" t="s">
        <v>494</v>
      </c>
      <c r="NP1808" t="s">
        <v>469</v>
      </c>
      <c r="NQ1808" t="s">
        <v>494</v>
      </c>
      <c r="NR1808" t="s">
        <v>493</v>
      </c>
      <c r="NS1808" t="s">
        <v>494</v>
      </c>
      <c r="NT1808" t="s">
        <v>494</v>
      </c>
      <c r="NU1808" t="s">
        <v>469</v>
      </c>
      <c r="NV1808" t="s">
        <v>509</v>
      </c>
      <c r="QE1808" t="s">
        <v>473</v>
      </c>
      <c r="QF1808" t="s">
        <v>496</v>
      </c>
      <c r="QG1808" t="s">
        <v>496</v>
      </c>
      <c r="QH1808" t="s">
        <v>496</v>
      </c>
      <c r="QI1808" t="s">
        <v>496</v>
      </c>
      <c r="QJ1808" t="s">
        <v>473</v>
      </c>
      <c r="QK1808" t="s">
        <v>473</v>
      </c>
      <c r="QL1808" t="s">
        <v>473</v>
      </c>
      <c r="QM1808" t="s">
        <v>510</v>
      </c>
      <c r="QN1808" t="s">
        <v>510</v>
      </c>
      <c r="QO1808" t="s">
        <v>473</v>
      </c>
      <c r="QP1808" t="s">
        <v>496</v>
      </c>
      <c r="QQ1808" t="s">
        <v>496</v>
      </c>
      <c r="QR1808" t="s">
        <v>496</v>
      </c>
      <c r="QS1808" t="s">
        <v>475</v>
      </c>
      <c r="QU1808">
        <v>20.8612</v>
      </c>
      <c r="QV1808" t="s">
        <v>945</v>
      </c>
      <c r="RO1808">
        <v>1</v>
      </c>
      <c r="RP1808" s="8"/>
      <c r="RQ1808" s="9">
        <f>IFERROR(AVERAGE(INDEX('[1]DO NOT TOUCH Préparation'!$T$1:$T$5,MATCH('DO NOT TOUCH - inputExtraction'!$DG1808,'[1]DO NOT TOUCH Préparation'!$S$1:$S$5,0)),INDEX('[1]DO NOT TOUCH Préparation'!$T$1:$T$5,MATCH('DO NOT TOUCH - inputExtraction'!$DH1808,'[1]DO NOT TOUCH Préparation'!$S$1:$S$5,0)),INDEX('[1]DO NOT TOUCH Préparation'!$T$1:$T$5,MATCH('DO NOT TOUCH - inputExtraction'!$DI1808,'[1]DO NOT TOUCH Préparation'!$S$1:$S$5,0)),INDEX('[1]DO NOT TOUCH Préparation'!$T$1:$T$5,MATCH('DO NOT TOUCH - inputExtraction'!$DJ1808,'[1]DO NOT TOUCH Préparation'!$S$1:$S$5,0)),INDEX('[1]DO NOT TOUCH Préparation'!$T$1:$T$5,MATCH('DO NOT TOUCH - inputExtraction'!$DK1808,'[1]DO NOT TOUCH Préparation'!$S$1:$S$5,0))),"")</f>
        <v>2.8</v>
      </c>
      <c r="RR1808" s="7">
        <f>IFERROR(AVERAGE(INDEX('[1]DO NOT TOUCH Préparation'!$T$1:$T$5,MATCH($DL1808,'[1]DO NOT TOUCH Préparation'!$S$1:$S$5,0)),INDEX('[1]DO NOT TOUCH Préparation'!$T$1:$T$5,MATCH('DO NOT TOUCH - inputExtraction'!$DM1808,'[1]DO NOT TOUCH Préparation'!$S$1:$S$5,0)),INDEX('[1]DO NOT TOUCH Préparation'!$T$1:$T$5,MATCH('DO NOT TOUCH - inputExtraction'!$DN1808,'[1]DO NOT TOUCH Préparation'!$S$1:$S$5,0)),INDEX('[1]DO NOT TOUCH Préparation'!$T$1:$T$5,MATCH(DO1808,'[1]DO NOT TOUCH Préparation'!$S$1:$S$5,0)),INDEX('[1]DO NOT TOUCH Préparation'!$T$1:$T$5,MATCH('DO NOT TOUCH - inputExtraction'!$DP1808,'[1]DO NOT TOUCH Préparation'!$S$1:$S$5,0))),"")</f>
        <v>3.4</v>
      </c>
      <c r="RS1808" t="str">
        <f t="shared" si="113"/>
        <v>45-64</v>
      </c>
      <c r="RT1808" t="str">
        <f t="shared" si="113"/>
        <v>50 000 € à 59 999 €</v>
      </c>
      <c r="RV1808">
        <f>VLOOKUP(DG1808,'[1]DO NOT TOUCH Préparation'!$S$1:$T$5,2,0)</f>
        <v>3</v>
      </c>
      <c r="RW1808">
        <f>VLOOKUP(DH1808,'[1]DO NOT TOUCH Préparation'!$S$1:$T$5,2,0)</f>
        <v>4</v>
      </c>
      <c r="RX1808">
        <f>VLOOKUP(DI1808,'[1]DO NOT TOUCH Préparation'!$S$1:$T$5,2,0)</f>
        <v>3</v>
      </c>
      <c r="RY1808">
        <f>VLOOKUP(DJ1808,'[1]DO NOT TOUCH Préparation'!$S$1:$T$5,2,0)</f>
        <v>1</v>
      </c>
      <c r="RZ1808">
        <f>VLOOKUP(DK1808,'[1]DO NOT TOUCH Préparation'!$S$1:$T$5,2,0)</f>
        <v>3</v>
      </c>
      <c r="SA1808">
        <f>VLOOKUP(DL1808,'[1]DO NOT TOUCH Préparation'!$S$1:$T$5,2,0)</f>
        <v>2</v>
      </c>
      <c r="SB1808">
        <f>VLOOKUP(DM1808,'[1]DO NOT TOUCH Préparation'!$S$1:$T$5,2,0)</f>
        <v>3</v>
      </c>
      <c r="SC1808">
        <f>VLOOKUP(DN1808,'[1]DO NOT TOUCH Préparation'!$S$1:$T$5,2,0)</f>
        <v>4</v>
      </c>
      <c r="SD1808">
        <f>VLOOKUP(DO1808,'[1]DO NOT TOUCH Préparation'!$S$1:$T$5,2,0)</f>
        <v>3</v>
      </c>
      <c r="SE1808">
        <f>VLOOKUP(DP1808,'[1]DO NOT TOUCH Préparation'!$S$1:$T$5,2,0)</f>
        <v>5</v>
      </c>
      <c r="SG1808" t="str">
        <f t="shared" si="114"/>
        <v>Inférieur ou égal à 5%</v>
      </c>
      <c r="SH1808" t="str">
        <f t="shared" si="115"/>
        <v>6% à 20%</v>
      </c>
      <c r="SI1808" t="str">
        <f t="shared" si="116"/>
        <v>Inférieur ou égal à 5%</v>
      </c>
      <c r="SK1808" cm="1">
        <f t="array" ref="SK1808">IFERROR(INDEX('[1]DO NOT TOUCH Préparation'!$W$2:$W$7,MATCH('DO NOT TOUCH - inputExtraction'!SG1808,'[1]DO NOT TOUCH Préparation'!$V$2:$V$7,0),),"1")</f>
        <v>2</v>
      </c>
      <c r="SL1808" cm="1">
        <f t="array" ref="SL1808">IFERROR(INDEX('[1]DO NOT TOUCH Préparation'!$W$2:$W$7,MATCH('DO NOT TOUCH - inputExtraction'!SH1808,'[1]DO NOT TOUCH Préparation'!$V$2:$V$7,0),),"1")</f>
        <v>3</v>
      </c>
      <c r="SM1808" cm="1">
        <f t="array" ref="SM1808">IFERROR(INDEX('[1]DO NOT TOUCH Préparation'!$W$2:$W$7,MATCH('DO NOT TOUCH - inputExtraction'!SI1808,'[1]DO NOT TOUCH Préparation'!$V$2:$V$7,0),),"1")</f>
        <v>2</v>
      </c>
      <c r="SO1808">
        <v>1</v>
      </c>
      <c r="SQ1808">
        <f>IFERROR(VLOOKUP(J1808,'[1]DO NOT TOUCH Préparation'!$CL$2:$CM$9,2,0),"")</f>
        <v>3</v>
      </c>
      <c r="SR1808">
        <f>IFERROR(VLOOKUP(M1808,'[1]DO NOT TOUCH Préparation'!$CT$2:$CU$10,2,0),"")</f>
        <v>5</v>
      </c>
      <c r="SS1808">
        <f>IFERROR(VLOOKUP(N1808,'[1]DO NOT TOUCH Préparation'!$CX$2:$CY$6,2,0),"")</f>
        <v>4</v>
      </c>
    </row>
    <row r="1809" spans="1:513" ht="14.4" x14ac:dyDescent="0.3">
      <c r="A1809" s="4">
        <v>2396</v>
      </c>
      <c r="B1809" s="4" t="s">
        <v>4853</v>
      </c>
      <c r="C1809" s="4" t="s">
        <v>4279</v>
      </c>
      <c r="D1809" s="4" t="s">
        <v>868</v>
      </c>
      <c r="E1809" s="4" t="s">
        <v>868</v>
      </c>
      <c r="G1809" s="4" t="s">
        <v>479</v>
      </c>
      <c r="H1809" s="4" t="s">
        <v>998</v>
      </c>
      <c r="I1809" s="4" t="s">
        <v>998</v>
      </c>
      <c r="J1809" s="4" t="s">
        <v>562</v>
      </c>
      <c r="K1809" s="4">
        <v>36</v>
      </c>
      <c r="L1809" s="5" t="s">
        <v>516</v>
      </c>
      <c r="M1809" s="4" t="s">
        <v>533</v>
      </c>
      <c r="N1809" s="5" t="s">
        <v>483</v>
      </c>
      <c r="O1809" s="6">
        <v>2</v>
      </c>
      <c r="P1809" s="6">
        <v>1</v>
      </c>
      <c r="Q1809" s="6">
        <v>0</v>
      </c>
      <c r="R1809" s="6">
        <v>0</v>
      </c>
      <c r="S1809" s="6">
        <v>0</v>
      </c>
      <c r="T1809" s="6">
        <v>0</v>
      </c>
      <c r="U1809" s="6">
        <v>0</v>
      </c>
      <c r="V1809" s="6">
        <v>1</v>
      </c>
      <c r="W1809" s="6">
        <v>0</v>
      </c>
      <c r="X1809">
        <v>2</v>
      </c>
      <c r="Y1809">
        <v>1</v>
      </c>
      <c r="AD1809">
        <v>3</v>
      </c>
      <c r="AG1809" t="s">
        <v>523</v>
      </c>
      <c r="BO1809">
        <v>0</v>
      </c>
      <c r="BP1809">
        <v>0</v>
      </c>
      <c r="BQ1809">
        <v>0</v>
      </c>
      <c r="BR1809">
        <v>0</v>
      </c>
      <c r="BS1809">
        <v>0</v>
      </c>
      <c r="BT1809">
        <v>0</v>
      </c>
      <c r="BU1809">
        <v>0</v>
      </c>
      <c r="BV1809">
        <v>0</v>
      </c>
      <c r="BW1809">
        <v>0</v>
      </c>
      <c r="CG1809">
        <v>0</v>
      </c>
      <c r="CH1809">
        <v>1</v>
      </c>
      <c r="CJ1809" t="s">
        <v>517</v>
      </c>
      <c r="CK1809" t="s">
        <v>459</v>
      </c>
      <c r="CL1809" t="s">
        <v>654</v>
      </c>
      <c r="CM1809">
        <v>4</v>
      </c>
      <c r="CN1809">
        <v>4</v>
      </c>
      <c r="CO1809">
        <v>2</v>
      </c>
      <c r="CR1809" t="s">
        <v>459</v>
      </c>
      <c r="CS1809" t="s">
        <v>486</v>
      </c>
      <c r="CT1809" t="s">
        <v>535</v>
      </c>
      <c r="CU1809" t="s">
        <v>535</v>
      </c>
      <c r="CV1809" t="s">
        <v>535</v>
      </c>
      <c r="CY1809" t="s">
        <v>584</v>
      </c>
      <c r="CZ1809" t="s">
        <v>654</v>
      </c>
      <c r="DA1809" t="s">
        <v>535</v>
      </c>
      <c r="DB1809" t="s">
        <v>535</v>
      </c>
      <c r="DC1809">
        <v>2</v>
      </c>
      <c r="DD1809">
        <v>3</v>
      </c>
      <c r="DG1809" t="s">
        <v>506</v>
      </c>
      <c r="DH1809" t="s">
        <v>506</v>
      </c>
      <c r="DI1809" t="s">
        <v>463</v>
      </c>
      <c r="DJ1809" t="s">
        <v>463</v>
      </c>
      <c r="DK1809" t="s">
        <v>463</v>
      </c>
      <c r="DL1809" t="s">
        <v>463</v>
      </c>
      <c r="DM1809" t="s">
        <v>506</v>
      </c>
      <c r="DN1809" t="s">
        <v>506</v>
      </c>
      <c r="DO1809" t="s">
        <v>506</v>
      </c>
      <c r="DP1809" t="s">
        <v>506</v>
      </c>
      <c r="EU1809" s="7"/>
      <c r="HC1809">
        <v>3</v>
      </c>
      <c r="HD1809">
        <v>1</v>
      </c>
      <c r="HE1809">
        <v>2</v>
      </c>
      <c r="HG1809">
        <v>3</v>
      </c>
      <c r="HH1809">
        <v>1</v>
      </c>
      <c r="HI1809">
        <v>2</v>
      </c>
      <c r="IA1809">
        <v>1</v>
      </c>
      <c r="IB1809">
        <v>3</v>
      </c>
      <c r="IC1809">
        <v>2</v>
      </c>
      <c r="IE1809">
        <v>2</v>
      </c>
      <c r="IF1809">
        <v>1</v>
      </c>
      <c r="IG1809">
        <v>3</v>
      </c>
      <c r="II1809">
        <v>3</v>
      </c>
      <c r="IJ1809">
        <v>1</v>
      </c>
      <c r="IL1809">
        <v>2</v>
      </c>
      <c r="IN1809">
        <v>3</v>
      </c>
      <c r="IO1809">
        <v>2</v>
      </c>
      <c r="IP1809">
        <v>1</v>
      </c>
      <c r="KY1809">
        <v>4</v>
      </c>
      <c r="KZ1809" t="s">
        <v>492</v>
      </c>
      <c r="LA1809">
        <v>4</v>
      </c>
      <c r="LB1809">
        <v>4</v>
      </c>
      <c r="LC1809">
        <v>2</v>
      </c>
      <c r="LF1809">
        <v>2</v>
      </c>
      <c r="LH1809">
        <v>1</v>
      </c>
      <c r="LM1809">
        <v>3</v>
      </c>
      <c r="LN1809">
        <v>3</v>
      </c>
      <c r="LQ1809">
        <v>1</v>
      </c>
      <c r="LT1809">
        <v>2</v>
      </c>
      <c r="LX1809">
        <v>1</v>
      </c>
      <c r="LZ1809">
        <v>3</v>
      </c>
      <c r="MD1809">
        <v>2</v>
      </c>
      <c r="MI1809">
        <v>3</v>
      </c>
      <c r="ML1809">
        <v>2</v>
      </c>
      <c r="MM1809">
        <v>1</v>
      </c>
      <c r="MR1809">
        <v>1</v>
      </c>
      <c r="MS1809">
        <v>3</v>
      </c>
      <c r="MT1809">
        <v>2</v>
      </c>
      <c r="NB1809" t="s">
        <v>470</v>
      </c>
      <c r="NC1809" t="s">
        <v>470</v>
      </c>
      <c r="ND1809" t="s">
        <v>469</v>
      </c>
      <c r="NE1809" t="s">
        <v>469</v>
      </c>
      <c r="NF1809" t="s">
        <v>469</v>
      </c>
      <c r="NG1809" t="s">
        <v>470</v>
      </c>
      <c r="NH1809" t="s">
        <v>469</v>
      </c>
      <c r="NI1809" t="s">
        <v>470</v>
      </c>
      <c r="NJ1809" t="s">
        <v>470</v>
      </c>
      <c r="NK1809" t="s">
        <v>470</v>
      </c>
      <c r="NL1809" t="s">
        <v>471</v>
      </c>
      <c r="NM1809" t="s">
        <v>494</v>
      </c>
      <c r="NN1809" t="s">
        <v>471</v>
      </c>
      <c r="NO1809" t="s">
        <v>471</v>
      </c>
      <c r="NP1809" t="s">
        <v>471</v>
      </c>
      <c r="NQ1809" t="s">
        <v>494</v>
      </c>
      <c r="NR1809" t="s">
        <v>471</v>
      </c>
      <c r="NS1809" t="s">
        <v>471</v>
      </c>
      <c r="NT1809" t="s">
        <v>471</v>
      </c>
      <c r="NU1809" t="s">
        <v>471</v>
      </c>
      <c r="NV1809" t="s">
        <v>495</v>
      </c>
      <c r="PJ1809" t="s">
        <v>510</v>
      </c>
      <c r="PK1809" t="s">
        <v>496</v>
      </c>
      <c r="PL1809" t="s">
        <v>496</v>
      </c>
      <c r="PM1809" t="s">
        <v>474</v>
      </c>
      <c r="PN1809" t="s">
        <v>496</v>
      </c>
      <c r="PO1809" t="s">
        <v>496</v>
      </c>
      <c r="PP1809" t="s">
        <v>496</v>
      </c>
      <c r="PQ1809" t="s">
        <v>510</v>
      </c>
      <c r="PR1809" t="s">
        <v>474</v>
      </c>
      <c r="PS1809" t="s">
        <v>510</v>
      </c>
      <c r="PT1809" t="s">
        <v>474</v>
      </c>
      <c r="PU1809" t="s">
        <v>474</v>
      </c>
      <c r="PV1809" t="s">
        <v>474</v>
      </c>
      <c r="PW1809" t="s">
        <v>474</v>
      </c>
      <c r="PX1809" t="s">
        <v>510</v>
      </c>
      <c r="PY1809" t="s">
        <v>510</v>
      </c>
      <c r="PZ1809" t="s">
        <v>496</v>
      </c>
      <c r="QA1809" t="s">
        <v>474</v>
      </c>
      <c r="QB1809" t="s">
        <v>496</v>
      </c>
      <c r="QC1809" t="s">
        <v>496</v>
      </c>
      <c r="QD1809" t="s">
        <v>474</v>
      </c>
      <c r="QS1809" t="s">
        <v>475</v>
      </c>
      <c r="QU1809">
        <v>15.985616666666999</v>
      </c>
      <c r="QV1809" t="s">
        <v>871</v>
      </c>
      <c r="RO1809">
        <v>1</v>
      </c>
      <c r="RP1809" s="8"/>
      <c r="RQ1809" s="9">
        <f>IFERROR(AVERAGE(INDEX('[1]DO NOT TOUCH Préparation'!$T$1:$T$5,MATCH('DO NOT TOUCH - inputExtraction'!$DG1809,'[1]DO NOT TOUCH Préparation'!$S$1:$S$5,0)),INDEX('[1]DO NOT TOUCH Préparation'!$T$1:$T$5,MATCH('DO NOT TOUCH - inputExtraction'!$DH1809,'[1]DO NOT TOUCH Préparation'!$S$1:$S$5,0)),INDEX('[1]DO NOT TOUCH Préparation'!$T$1:$T$5,MATCH('DO NOT TOUCH - inputExtraction'!$DI1809,'[1]DO NOT TOUCH Préparation'!$S$1:$S$5,0)),INDEX('[1]DO NOT TOUCH Préparation'!$T$1:$T$5,MATCH('DO NOT TOUCH - inputExtraction'!$DJ1809,'[1]DO NOT TOUCH Préparation'!$S$1:$S$5,0)),INDEX('[1]DO NOT TOUCH Préparation'!$T$1:$T$5,MATCH('DO NOT TOUCH - inputExtraction'!$DK1809,'[1]DO NOT TOUCH Préparation'!$S$1:$S$5,0))),"")</f>
        <v>2.6</v>
      </c>
      <c r="RR1809" s="7">
        <f>IFERROR(AVERAGE(INDEX('[1]DO NOT TOUCH Préparation'!$T$1:$T$5,MATCH($DL1809,'[1]DO NOT TOUCH Préparation'!$S$1:$S$5,0)),INDEX('[1]DO NOT TOUCH Préparation'!$T$1:$T$5,MATCH('DO NOT TOUCH - inputExtraction'!$DM1809,'[1]DO NOT TOUCH Préparation'!$S$1:$S$5,0)),INDEX('[1]DO NOT TOUCH Préparation'!$T$1:$T$5,MATCH('DO NOT TOUCH - inputExtraction'!$DN1809,'[1]DO NOT TOUCH Préparation'!$S$1:$S$5,0)),INDEX('[1]DO NOT TOUCH Préparation'!$T$1:$T$5,MATCH(DO1809,'[1]DO NOT TOUCH Préparation'!$S$1:$S$5,0)),INDEX('[1]DO NOT TOUCH Préparation'!$T$1:$T$5,MATCH('DO NOT TOUCH - inputExtraction'!$DP1809,'[1]DO NOT TOUCH Préparation'!$S$1:$S$5,0))),"")</f>
        <v>2.2000000000000002</v>
      </c>
      <c r="RS1809" t="str">
        <f t="shared" si="113"/>
        <v>25-44</v>
      </c>
      <c r="RT1809" t="str">
        <f t="shared" si="113"/>
        <v>30 000 € à 39 999 €</v>
      </c>
      <c r="RV1809">
        <f>VLOOKUP(DG1809,'[1]DO NOT TOUCH Préparation'!$S$1:$T$5,2,0)</f>
        <v>2</v>
      </c>
      <c r="RW1809">
        <f>VLOOKUP(DH1809,'[1]DO NOT TOUCH Préparation'!$S$1:$T$5,2,0)</f>
        <v>2</v>
      </c>
      <c r="RX1809">
        <f>VLOOKUP(DI1809,'[1]DO NOT TOUCH Préparation'!$S$1:$T$5,2,0)</f>
        <v>3</v>
      </c>
      <c r="RY1809">
        <f>VLOOKUP(DJ1809,'[1]DO NOT TOUCH Préparation'!$S$1:$T$5,2,0)</f>
        <v>3</v>
      </c>
      <c r="RZ1809">
        <f>VLOOKUP(DK1809,'[1]DO NOT TOUCH Préparation'!$S$1:$T$5,2,0)</f>
        <v>3</v>
      </c>
      <c r="SA1809">
        <f>VLOOKUP(DL1809,'[1]DO NOT TOUCH Préparation'!$S$1:$T$5,2,0)</f>
        <v>3</v>
      </c>
      <c r="SB1809">
        <f>VLOOKUP(DM1809,'[1]DO NOT TOUCH Préparation'!$S$1:$T$5,2,0)</f>
        <v>2</v>
      </c>
      <c r="SC1809">
        <f>VLOOKUP(DN1809,'[1]DO NOT TOUCH Préparation'!$S$1:$T$5,2,0)</f>
        <v>2</v>
      </c>
      <c r="SD1809">
        <f>VLOOKUP(DO1809,'[1]DO NOT TOUCH Préparation'!$S$1:$T$5,2,0)</f>
        <v>2</v>
      </c>
      <c r="SE1809">
        <f>VLOOKUP(DP1809,'[1]DO NOT TOUCH Préparation'!$S$1:$T$5,2,0)</f>
        <v>2</v>
      </c>
      <c r="SG1809" t="str">
        <f t="shared" si="114"/>
        <v>6% à 20%</v>
      </c>
      <c r="SH1809" t="str">
        <f t="shared" si="115"/>
        <v>6% à 20%</v>
      </c>
      <c r="SI1809" t="str">
        <f t="shared" si="116"/>
        <v>Plus de 50%</v>
      </c>
      <c r="SK1809" cm="1">
        <f t="array" ref="SK1809">IFERROR(INDEX('[1]DO NOT TOUCH Préparation'!$W$2:$W$7,MATCH('DO NOT TOUCH - inputExtraction'!SG1809,'[1]DO NOT TOUCH Préparation'!$V$2:$V$7,0),),"1")</f>
        <v>3</v>
      </c>
      <c r="SL1809" cm="1">
        <f t="array" ref="SL1809">IFERROR(INDEX('[1]DO NOT TOUCH Préparation'!$W$2:$W$7,MATCH('DO NOT TOUCH - inputExtraction'!SH1809,'[1]DO NOT TOUCH Préparation'!$V$2:$V$7,0),),"1")</f>
        <v>3</v>
      </c>
      <c r="SM1809" cm="1">
        <f t="array" ref="SM1809">IFERROR(INDEX('[1]DO NOT TOUCH Préparation'!$W$2:$W$7,MATCH('DO NOT TOUCH - inputExtraction'!SI1809,'[1]DO NOT TOUCH Préparation'!$V$2:$V$7,0),),"1")</f>
        <v>5</v>
      </c>
      <c r="SO1809">
        <v>1</v>
      </c>
      <c r="SQ1809">
        <f>IFERROR(VLOOKUP(J1809,'[1]DO NOT TOUCH Préparation'!$CL$2:$CM$9,2,0),"")</f>
        <v>5</v>
      </c>
      <c r="SR1809">
        <f>IFERROR(VLOOKUP(M1809,'[1]DO NOT TOUCH Préparation'!$CT$2:$CU$10,2,0),"")</f>
        <v>3</v>
      </c>
      <c r="SS1809">
        <f>IFERROR(VLOOKUP(N1809,'[1]DO NOT TOUCH Préparation'!$CX$2:$CY$6,2,0),"")</f>
        <v>2</v>
      </c>
    </row>
    <row r="1810" spans="1:513" ht="14.4" x14ac:dyDescent="0.3">
      <c r="A1810" s="4">
        <v>2397</v>
      </c>
      <c r="B1810" s="4" t="s">
        <v>4854</v>
      </c>
      <c r="C1810" s="4" t="s">
        <v>2767</v>
      </c>
      <c r="D1810" s="4" t="s">
        <v>868</v>
      </c>
      <c r="E1810" s="4" t="s">
        <v>868</v>
      </c>
      <c r="G1810" s="4" t="s">
        <v>450</v>
      </c>
      <c r="H1810" s="4" t="s">
        <v>869</v>
      </c>
      <c r="I1810" s="4" t="s">
        <v>869</v>
      </c>
      <c r="J1810" s="4" t="s">
        <v>566</v>
      </c>
      <c r="K1810" s="4">
        <v>73</v>
      </c>
      <c r="L1810" s="5" t="s">
        <v>567</v>
      </c>
      <c r="M1810" s="4" t="s">
        <v>541</v>
      </c>
      <c r="N1810" s="5" t="s">
        <v>503</v>
      </c>
      <c r="O1810" s="6">
        <v>2</v>
      </c>
      <c r="P1810" s="6">
        <v>1</v>
      </c>
      <c r="Q1810" s="6">
        <v>0</v>
      </c>
      <c r="R1810" s="6">
        <v>1</v>
      </c>
      <c r="S1810" s="6">
        <v>1</v>
      </c>
      <c r="T1810" s="6">
        <v>1</v>
      </c>
      <c r="U1810" s="6">
        <v>0</v>
      </c>
      <c r="V1810" s="6">
        <v>1</v>
      </c>
      <c r="W1810" s="6">
        <v>0</v>
      </c>
      <c r="X1810">
        <v>1</v>
      </c>
      <c r="Y1810">
        <v>2</v>
      </c>
      <c r="AD1810">
        <v>3</v>
      </c>
      <c r="AG1810" t="s">
        <v>870</v>
      </c>
      <c r="BO1810">
        <v>1</v>
      </c>
      <c r="BP1810">
        <v>0</v>
      </c>
      <c r="BQ1810">
        <v>0</v>
      </c>
      <c r="BR1810">
        <v>0</v>
      </c>
      <c r="BS1810">
        <v>0</v>
      </c>
      <c r="BT1810">
        <v>0</v>
      </c>
      <c r="BU1810">
        <v>1</v>
      </c>
      <c r="BV1810">
        <v>0</v>
      </c>
      <c r="BW1810">
        <v>0</v>
      </c>
      <c r="CG1810">
        <v>0</v>
      </c>
      <c r="CH1810">
        <v>0</v>
      </c>
      <c r="CJ1810" t="s">
        <v>458</v>
      </c>
      <c r="CK1810" t="s">
        <v>459</v>
      </c>
      <c r="CL1810" t="s">
        <v>460</v>
      </c>
      <c r="CM1810">
        <v>4</v>
      </c>
      <c r="CN1810">
        <v>4</v>
      </c>
      <c r="CO1810">
        <v>3</v>
      </c>
      <c r="CR1810" t="s">
        <v>534</v>
      </c>
      <c r="CS1810" t="s">
        <v>460</v>
      </c>
      <c r="CT1810" t="s">
        <v>535</v>
      </c>
      <c r="CU1810" t="s">
        <v>535</v>
      </c>
      <c r="CV1810">
        <v>3</v>
      </c>
      <c r="CY1810" t="s">
        <v>461</v>
      </c>
      <c r="DG1810" t="s">
        <v>462</v>
      </c>
      <c r="DH1810" t="s">
        <v>463</v>
      </c>
      <c r="DI1810" t="s">
        <v>464</v>
      </c>
      <c r="DJ1810" t="s">
        <v>489</v>
      </c>
      <c r="DK1810" t="s">
        <v>462</v>
      </c>
      <c r="DL1810" t="s">
        <v>464</v>
      </c>
      <c r="DM1810" t="s">
        <v>489</v>
      </c>
      <c r="DN1810" t="s">
        <v>464</v>
      </c>
      <c r="DO1810" t="s">
        <v>464</v>
      </c>
      <c r="DP1810" t="s">
        <v>464</v>
      </c>
      <c r="DQ1810" t="s">
        <v>466</v>
      </c>
      <c r="DS1810" t="s">
        <v>466</v>
      </c>
      <c r="DU1810" t="s">
        <v>466</v>
      </c>
      <c r="DV1810" t="s">
        <v>466</v>
      </c>
      <c r="DX1810" t="s">
        <v>466</v>
      </c>
      <c r="DY1810" t="s">
        <v>466</v>
      </c>
      <c r="DZ1810" t="s">
        <v>466</v>
      </c>
      <c r="EA1810" t="s">
        <v>507</v>
      </c>
      <c r="EC1810" t="s">
        <v>507</v>
      </c>
      <c r="EE1810" t="s">
        <v>507</v>
      </c>
      <c r="EF1810" t="s">
        <v>507</v>
      </c>
      <c r="EH1810" t="s">
        <v>507</v>
      </c>
      <c r="EI1810" t="s">
        <v>507</v>
      </c>
      <c r="EJ1810" t="s">
        <v>507</v>
      </c>
      <c r="EK1810">
        <v>3</v>
      </c>
      <c r="EM1810">
        <v>3</v>
      </c>
      <c r="EO1810">
        <v>3</v>
      </c>
      <c r="EP1810">
        <v>4</v>
      </c>
      <c r="ER1810">
        <v>4</v>
      </c>
      <c r="ES1810">
        <v>3</v>
      </c>
      <c r="ET1810">
        <v>4</v>
      </c>
      <c r="EU1810" s="7"/>
      <c r="HO1810">
        <v>1</v>
      </c>
      <c r="IA1810">
        <v>1</v>
      </c>
      <c r="IB1810">
        <v>2</v>
      </c>
      <c r="IC1810">
        <v>3</v>
      </c>
      <c r="IQ1810">
        <v>1</v>
      </c>
      <c r="JC1810">
        <v>1</v>
      </c>
      <c r="JO1810">
        <v>1</v>
      </c>
      <c r="JU1810">
        <v>1</v>
      </c>
      <c r="KG1810">
        <v>1</v>
      </c>
      <c r="KM1810">
        <v>1</v>
      </c>
      <c r="KS1810">
        <v>1</v>
      </c>
      <c r="KY1810">
        <v>3</v>
      </c>
      <c r="KZ1810" t="s">
        <v>492</v>
      </c>
      <c r="LA1810">
        <v>4</v>
      </c>
      <c r="LB1810">
        <v>3</v>
      </c>
      <c r="LC1810">
        <v>4</v>
      </c>
      <c r="LF1810">
        <v>1</v>
      </c>
      <c r="LH1810">
        <v>2</v>
      </c>
      <c r="LM1810">
        <v>3</v>
      </c>
      <c r="LR1810">
        <v>2</v>
      </c>
      <c r="LS1810">
        <v>3</v>
      </c>
      <c r="LW1810">
        <v>1</v>
      </c>
      <c r="MB1810">
        <v>3</v>
      </c>
      <c r="MC1810">
        <v>2</v>
      </c>
      <c r="ME1810">
        <v>1</v>
      </c>
      <c r="MM1810">
        <v>1</v>
      </c>
      <c r="MO1810">
        <v>2</v>
      </c>
      <c r="MQ1810">
        <v>3</v>
      </c>
      <c r="MV1810">
        <v>2</v>
      </c>
      <c r="MY1810">
        <v>1</v>
      </c>
      <c r="NA1810">
        <v>3</v>
      </c>
      <c r="NB1810" t="s">
        <v>470</v>
      </c>
      <c r="NC1810" t="s">
        <v>470</v>
      </c>
      <c r="ND1810" t="s">
        <v>471</v>
      </c>
      <c r="NE1810" t="s">
        <v>508</v>
      </c>
      <c r="NF1810" t="s">
        <v>469</v>
      </c>
      <c r="NG1810" t="s">
        <v>471</v>
      </c>
      <c r="NH1810" t="s">
        <v>508</v>
      </c>
      <c r="NI1810" t="s">
        <v>471</v>
      </c>
      <c r="NJ1810" t="s">
        <v>471</v>
      </c>
      <c r="NK1810" t="s">
        <v>471</v>
      </c>
      <c r="NL1810" t="s">
        <v>494</v>
      </c>
      <c r="NM1810" t="s">
        <v>494</v>
      </c>
      <c r="NN1810" t="s">
        <v>469</v>
      </c>
      <c r="NO1810" t="s">
        <v>494</v>
      </c>
      <c r="NP1810" t="s">
        <v>469</v>
      </c>
      <c r="NQ1810" t="s">
        <v>471</v>
      </c>
      <c r="NR1810" t="s">
        <v>494</v>
      </c>
      <c r="NS1810" t="s">
        <v>471</v>
      </c>
      <c r="NT1810" t="s">
        <v>471</v>
      </c>
      <c r="NU1810" t="s">
        <v>471</v>
      </c>
      <c r="NV1810" t="s">
        <v>585</v>
      </c>
      <c r="PJ1810" t="s">
        <v>510</v>
      </c>
      <c r="PK1810" t="s">
        <v>496</v>
      </c>
      <c r="PL1810" t="s">
        <v>496</v>
      </c>
      <c r="PM1810" t="s">
        <v>496</v>
      </c>
      <c r="PN1810" t="s">
        <v>496</v>
      </c>
      <c r="PO1810" t="s">
        <v>496</v>
      </c>
      <c r="PP1810" t="s">
        <v>496</v>
      </c>
      <c r="PQ1810" t="s">
        <v>496</v>
      </c>
      <c r="PR1810" t="s">
        <v>496</v>
      </c>
      <c r="PS1810" t="s">
        <v>474</v>
      </c>
      <c r="PT1810" t="s">
        <v>510</v>
      </c>
      <c r="PU1810" t="s">
        <v>496</v>
      </c>
      <c r="PV1810" t="s">
        <v>510</v>
      </c>
      <c r="PW1810" t="s">
        <v>496</v>
      </c>
      <c r="PX1810" t="s">
        <v>496</v>
      </c>
      <c r="PY1810" t="s">
        <v>510</v>
      </c>
      <c r="PZ1810" t="s">
        <v>496</v>
      </c>
      <c r="QA1810" t="s">
        <v>496</v>
      </c>
      <c r="QB1810" t="s">
        <v>496</v>
      </c>
      <c r="QC1810" t="s">
        <v>496</v>
      </c>
      <c r="QD1810" t="s">
        <v>496</v>
      </c>
      <c r="QS1810" t="s">
        <v>475</v>
      </c>
      <c r="QU1810">
        <v>9.3032000000000004</v>
      </c>
      <c r="QV1810" t="s">
        <v>871</v>
      </c>
      <c r="RO1810">
        <v>1</v>
      </c>
      <c r="RP1810" s="8"/>
      <c r="RQ1810" s="9">
        <f>IFERROR(AVERAGE(INDEX('[1]DO NOT TOUCH Préparation'!$T$1:$T$5,MATCH('DO NOT TOUCH - inputExtraction'!$DG1810,'[1]DO NOT TOUCH Préparation'!$S$1:$S$5,0)),INDEX('[1]DO NOT TOUCH Préparation'!$T$1:$T$5,MATCH('DO NOT TOUCH - inputExtraction'!$DH1810,'[1]DO NOT TOUCH Préparation'!$S$1:$S$5,0)),INDEX('[1]DO NOT TOUCH Préparation'!$T$1:$T$5,MATCH('DO NOT TOUCH - inputExtraction'!$DI1810,'[1]DO NOT TOUCH Préparation'!$S$1:$S$5,0)),INDEX('[1]DO NOT TOUCH Préparation'!$T$1:$T$5,MATCH('DO NOT TOUCH - inputExtraction'!$DJ1810,'[1]DO NOT TOUCH Préparation'!$S$1:$S$5,0)),INDEX('[1]DO NOT TOUCH Préparation'!$T$1:$T$5,MATCH('DO NOT TOUCH - inputExtraction'!$DK1810,'[1]DO NOT TOUCH Préparation'!$S$1:$S$5,0))),"")</f>
        <v>3.4</v>
      </c>
      <c r="RR1810" s="7">
        <f>IFERROR(AVERAGE(INDEX('[1]DO NOT TOUCH Préparation'!$T$1:$T$5,MATCH($DL1810,'[1]DO NOT TOUCH Préparation'!$S$1:$S$5,0)),INDEX('[1]DO NOT TOUCH Préparation'!$T$1:$T$5,MATCH('DO NOT TOUCH - inputExtraction'!$DM1810,'[1]DO NOT TOUCH Préparation'!$S$1:$S$5,0)),INDEX('[1]DO NOT TOUCH Préparation'!$T$1:$T$5,MATCH('DO NOT TOUCH - inputExtraction'!$DN1810,'[1]DO NOT TOUCH Préparation'!$S$1:$S$5,0)),INDEX('[1]DO NOT TOUCH Préparation'!$T$1:$T$5,MATCH(DO1810,'[1]DO NOT TOUCH Préparation'!$S$1:$S$5,0)),INDEX('[1]DO NOT TOUCH Préparation'!$T$1:$T$5,MATCH('DO NOT TOUCH - inputExtraction'!$DP1810,'[1]DO NOT TOUCH Préparation'!$S$1:$S$5,0))),"")</f>
        <v>4.2</v>
      </c>
      <c r="RS1810" t="str">
        <f t="shared" si="113"/>
        <v>65+</v>
      </c>
      <c r="RT1810" t="str">
        <f t="shared" si="113"/>
        <v>80 000 € et plus</v>
      </c>
      <c r="RV1810">
        <f>VLOOKUP(DG1810,'[1]DO NOT TOUCH Préparation'!$S$1:$T$5,2,0)</f>
        <v>4</v>
      </c>
      <c r="RW1810">
        <f>VLOOKUP(DH1810,'[1]DO NOT TOUCH Préparation'!$S$1:$T$5,2,0)</f>
        <v>3</v>
      </c>
      <c r="RX1810">
        <f>VLOOKUP(DI1810,'[1]DO NOT TOUCH Préparation'!$S$1:$T$5,2,0)</f>
        <v>5</v>
      </c>
      <c r="RY1810">
        <f>VLOOKUP(DJ1810,'[1]DO NOT TOUCH Préparation'!$S$1:$T$5,2,0)</f>
        <v>1</v>
      </c>
      <c r="RZ1810">
        <f>VLOOKUP(DK1810,'[1]DO NOT TOUCH Préparation'!$S$1:$T$5,2,0)</f>
        <v>4</v>
      </c>
      <c r="SA1810">
        <f>VLOOKUP(DL1810,'[1]DO NOT TOUCH Préparation'!$S$1:$T$5,2,0)</f>
        <v>5</v>
      </c>
      <c r="SB1810">
        <f>VLOOKUP(DM1810,'[1]DO NOT TOUCH Préparation'!$S$1:$T$5,2,0)</f>
        <v>1</v>
      </c>
      <c r="SC1810">
        <f>VLOOKUP(DN1810,'[1]DO NOT TOUCH Préparation'!$S$1:$T$5,2,0)</f>
        <v>5</v>
      </c>
      <c r="SD1810">
        <f>VLOOKUP(DO1810,'[1]DO NOT TOUCH Préparation'!$S$1:$T$5,2,0)</f>
        <v>5</v>
      </c>
      <c r="SE1810">
        <f>VLOOKUP(DP1810,'[1]DO NOT TOUCH Préparation'!$S$1:$T$5,2,0)</f>
        <v>5</v>
      </c>
      <c r="SG1810" t="str">
        <f t="shared" si="114"/>
        <v>6% à 20%</v>
      </c>
      <c r="SH1810" t="str">
        <f t="shared" si="115"/>
        <v>21% à 50%</v>
      </c>
      <c r="SI1810" t="str">
        <f t="shared" si="116"/>
        <v>Je n’achète pas de produits à base végétale (soja, amande, avoine…)</v>
      </c>
      <c r="SK1810" cm="1">
        <f t="array" ref="SK1810">IFERROR(INDEX('[1]DO NOT TOUCH Préparation'!$W$2:$W$7,MATCH('DO NOT TOUCH - inputExtraction'!SG1810,'[1]DO NOT TOUCH Préparation'!$V$2:$V$7,0),),"1")</f>
        <v>3</v>
      </c>
      <c r="SL1810" cm="1">
        <f t="array" ref="SL1810">IFERROR(INDEX('[1]DO NOT TOUCH Préparation'!$W$2:$W$7,MATCH('DO NOT TOUCH - inputExtraction'!SH1810,'[1]DO NOT TOUCH Préparation'!$V$2:$V$7,0),),"1")</f>
        <v>4</v>
      </c>
      <c r="SM1810" t="str" cm="1">
        <f t="array" ref="SM1810">IFERROR(INDEX('[1]DO NOT TOUCH Préparation'!$W$2:$W$7,MATCH('DO NOT TOUCH - inputExtraction'!SI1810,'[1]DO NOT TOUCH Préparation'!$V$2:$V$7,0),),"1")</f>
        <v>1</v>
      </c>
      <c r="SO1810">
        <v>1</v>
      </c>
      <c r="SQ1810">
        <f>IFERROR(VLOOKUP(J1810,'[1]DO NOT TOUCH Préparation'!$CL$2:$CM$9,2,0),"")</f>
        <v>6</v>
      </c>
      <c r="SR1810">
        <f>IFERROR(VLOOKUP(M1810,'[1]DO NOT TOUCH Préparation'!$CT$2:$CU$10,2,0),"")</f>
        <v>8</v>
      </c>
      <c r="SS1810">
        <f>IFERROR(VLOOKUP(N1810,'[1]DO NOT TOUCH Préparation'!$CX$2:$CY$6,2,0),"")</f>
        <v>3</v>
      </c>
    </row>
    <row r="1811" spans="1:513" ht="14.4" x14ac:dyDescent="0.3">
      <c r="A1811" s="4">
        <v>2401</v>
      </c>
      <c r="B1811" s="4" t="s">
        <v>4855</v>
      </c>
      <c r="C1811" s="4" t="s">
        <v>4856</v>
      </c>
      <c r="D1811" s="4" t="s">
        <v>816</v>
      </c>
      <c r="E1811" s="4" t="s">
        <v>816</v>
      </c>
      <c r="G1811" s="4" t="s">
        <v>479</v>
      </c>
      <c r="H1811" s="4" t="s">
        <v>817</v>
      </c>
      <c r="I1811" s="4" t="s">
        <v>818</v>
      </c>
      <c r="J1811" s="4" t="s">
        <v>532</v>
      </c>
      <c r="K1811" s="4">
        <v>24</v>
      </c>
      <c r="L1811" s="5" t="s">
        <v>596</v>
      </c>
      <c r="M1811" s="4" t="s">
        <v>899</v>
      </c>
      <c r="N1811" s="5" t="s">
        <v>456</v>
      </c>
      <c r="O1811" s="6">
        <v>1</v>
      </c>
      <c r="P1811" s="6">
        <v>0</v>
      </c>
      <c r="Q1811" s="6">
        <v>0</v>
      </c>
      <c r="R1811" s="6">
        <v>0</v>
      </c>
      <c r="S1811" s="6">
        <v>0</v>
      </c>
      <c r="T1811" s="6">
        <v>0</v>
      </c>
      <c r="U1811" s="6">
        <v>0</v>
      </c>
      <c r="V1811" s="6">
        <v>0</v>
      </c>
      <c r="W1811" s="6">
        <v>1</v>
      </c>
      <c r="X1811">
        <v>3</v>
      </c>
      <c r="Y1811">
        <v>1</v>
      </c>
      <c r="Z1811">
        <v>2</v>
      </c>
      <c r="AG1811" t="s">
        <v>825</v>
      </c>
      <c r="BF1811">
        <v>0</v>
      </c>
      <c r="BG1811">
        <v>0</v>
      </c>
      <c r="BH1811">
        <v>0</v>
      </c>
      <c r="BI1811">
        <v>0</v>
      </c>
      <c r="BJ1811">
        <v>0</v>
      </c>
      <c r="BK1811">
        <v>1</v>
      </c>
      <c r="BL1811">
        <v>0</v>
      </c>
      <c r="BM1811">
        <v>0</v>
      </c>
      <c r="BN1811">
        <v>0</v>
      </c>
      <c r="CG1811">
        <v>0</v>
      </c>
      <c r="CH1811">
        <v>0</v>
      </c>
      <c r="CJ1811" t="s">
        <v>517</v>
      </c>
      <c r="CK1811" t="s">
        <v>488</v>
      </c>
      <c r="CL1811" t="s">
        <v>488</v>
      </c>
      <c r="CM1811">
        <v>3</v>
      </c>
      <c r="CN1811">
        <v>2</v>
      </c>
      <c r="CO1811">
        <v>3</v>
      </c>
      <c r="CP1811" t="s">
        <v>487</v>
      </c>
      <c r="CQ1811" t="s">
        <v>4857</v>
      </c>
      <c r="CR1811" t="s">
        <v>488</v>
      </c>
      <c r="CS1811" t="s">
        <v>488</v>
      </c>
      <c r="CT1811">
        <v>4</v>
      </c>
      <c r="CU1811">
        <v>3</v>
      </c>
      <c r="CV1811">
        <v>2</v>
      </c>
      <c r="CW1811">
        <v>2</v>
      </c>
      <c r="CX1811" t="s">
        <v>4858</v>
      </c>
      <c r="CY1811" t="s">
        <v>488</v>
      </c>
      <c r="CZ1811" t="s">
        <v>460</v>
      </c>
      <c r="DA1811">
        <v>4</v>
      </c>
      <c r="DB1811">
        <v>3</v>
      </c>
      <c r="DC1811">
        <v>2</v>
      </c>
      <c r="DD1811">
        <v>4</v>
      </c>
      <c r="DE1811">
        <v>3</v>
      </c>
      <c r="DF1811" t="s">
        <v>4859</v>
      </c>
      <c r="DG1811" t="s">
        <v>464</v>
      </c>
      <c r="DH1811" t="s">
        <v>506</v>
      </c>
      <c r="DI1811" t="s">
        <v>463</v>
      </c>
      <c r="DJ1811" t="s">
        <v>463</v>
      </c>
      <c r="DK1811" t="s">
        <v>463</v>
      </c>
      <c r="DL1811" t="s">
        <v>463</v>
      </c>
      <c r="DM1811" t="s">
        <v>506</v>
      </c>
      <c r="DN1811" t="s">
        <v>462</v>
      </c>
      <c r="DO1811" t="s">
        <v>506</v>
      </c>
      <c r="DP1811" t="s">
        <v>463</v>
      </c>
      <c r="DQ1811" t="s">
        <v>465</v>
      </c>
      <c r="DX1811" t="s">
        <v>465</v>
      </c>
      <c r="EA1811" t="s">
        <v>467</v>
      </c>
      <c r="EH1811" t="s">
        <v>467</v>
      </c>
      <c r="EK1811">
        <v>4</v>
      </c>
      <c r="ER1811">
        <v>4</v>
      </c>
      <c r="EU1811" s="7"/>
      <c r="HH1811">
        <v>3</v>
      </c>
      <c r="HI1811">
        <v>1</v>
      </c>
      <c r="HJ1811">
        <v>2</v>
      </c>
      <c r="IA1811">
        <v>3</v>
      </c>
      <c r="IB1811">
        <v>1</v>
      </c>
      <c r="ID1811">
        <v>2</v>
      </c>
      <c r="II1811">
        <v>3</v>
      </c>
      <c r="IJ1811">
        <v>1</v>
      </c>
      <c r="IL1811">
        <v>2</v>
      </c>
      <c r="IT1811">
        <v>1</v>
      </c>
      <c r="KI1811">
        <v>1</v>
      </c>
      <c r="KY1811">
        <v>4</v>
      </c>
      <c r="KZ1811" t="s">
        <v>492</v>
      </c>
      <c r="LA1811" t="s">
        <v>491</v>
      </c>
      <c r="LB1811">
        <v>4</v>
      </c>
      <c r="LC1811" t="s">
        <v>492</v>
      </c>
      <c r="LG1811">
        <v>3</v>
      </c>
      <c r="LI1811">
        <v>1</v>
      </c>
      <c r="LL1811">
        <v>2</v>
      </c>
      <c r="LP1811">
        <v>2</v>
      </c>
      <c r="LR1811">
        <v>1</v>
      </c>
      <c r="LU1811">
        <v>3</v>
      </c>
      <c r="LZ1811">
        <v>1</v>
      </c>
      <c r="MB1811">
        <v>2</v>
      </c>
      <c r="MF1811">
        <v>3</v>
      </c>
      <c r="MJ1811">
        <v>2</v>
      </c>
      <c r="ML1811">
        <v>1</v>
      </c>
      <c r="MP1811">
        <v>3</v>
      </c>
      <c r="MT1811">
        <v>3</v>
      </c>
      <c r="MU1811">
        <v>1</v>
      </c>
      <c r="MY1811">
        <v>2</v>
      </c>
      <c r="NB1811" t="s">
        <v>469</v>
      </c>
      <c r="NC1811" t="s">
        <v>470</v>
      </c>
      <c r="ND1811" t="s">
        <v>469</v>
      </c>
      <c r="NE1811" t="s">
        <v>469</v>
      </c>
      <c r="NF1811" t="s">
        <v>469</v>
      </c>
      <c r="NG1811" t="s">
        <v>469</v>
      </c>
      <c r="NH1811" t="s">
        <v>469</v>
      </c>
      <c r="NI1811" t="s">
        <v>469</v>
      </c>
      <c r="NJ1811" t="s">
        <v>469</v>
      </c>
      <c r="NK1811" t="s">
        <v>469</v>
      </c>
      <c r="NL1811" t="s">
        <v>469</v>
      </c>
      <c r="NM1811" t="s">
        <v>493</v>
      </c>
      <c r="NN1811" t="s">
        <v>469</v>
      </c>
      <c r="NO1811" t="s">
        <v>493</v>
      </c>
      <c r="NP1811" t="s">
        <v>494</v>
      </c>
      <c r="NQ1811" t="s">
        <v>469</v>
      </c>
      <c r="NR1811" t="s">
        <v>493</v>
      </c>
      <c r="NS1811" t="s">
        <v>494</v>
      </c>
      <c r="NT1811" t="s">
        <v>493</v>
      </c>
      <c r="NU1811" t="s">
        <v>469</v>
      </c>
      <c r="NV1811" t="s">
        <v>585</v>
      </c>
      <c r="OQ1811" t="s">
        <v>474</v>
      </c>
      <c r="OR1811" t="s">
        <v>510</v>
      </c>
      <c r="OS1811" t="s">
        <v>474</v>
      </c>
      <c r="OT1811" t="s">
        <v>474</v>
      </c>
      <c r="OU1811" t="s">
        <v>510</v>
      </c>
      <c r="OV1811" t="s">
        <v>474</v>
      </c>
      <c r="OW1811" t="s">
        <v>496</v>
      </c>
      <c r="OX1811" t="s">
        <v>510</v>
      </c>
      <c r="OY1811" t="s">
        <v>474</v>
      </c>
      <c r="OZ1811" t="s">
        <v>474</v>
      </c>
      <c r="PA1811" t="s">
        <v>474</v>
      </c>
      <c r="PB1811" t="s">
        <v>474</v>
      </c>
      <c r="PC1811" t="s">
        <v>496</v>
      </c>
      <c r="PD1811" t="s">
        <v>496</v>
      </c>
      <c r="PE1811" t="s">
        <v>496</v>
      </c>
      <c r="PF1811" t="s">
        <v>474</v>
      </c>
      <c r="PG1811" t="s">
        <v>496</v>
      </c>
      <c r="PH1811" t="s">
        <v>474</v>
      </c>
      <c r="PI1811" t="s">
        <v>474</v>
      </c>
      <c r="QS1811" t="s">
        <v>475</v>
      </c>
      <c r="QU1811">
        <v>6.6391833333332997</v>
      </c>
      <c r="QV1811" t="s">
        <v>821</v>
      </c>
      <c r="QZ1811" t="s">
        <v>4857</v>
      </c>
      <c r="RA1811" t="s">
        <v>4858</v>
      </c>
      <c r="RB1811" t="s">
        <v>4859</v>
      </c>
      <c r="RO1811">
        <v>1</v>
      </c>
      <c r="RP1811" s="8"/>
      <c r="RQ1811" s="9">
        <f>IFERROR(AVERAGE(INDEX('[1]DO NOT TOUCH Préparation'!$T$1:$T$5,MATCH('DO NOT TOUCH - inputExtraction'!$DG1811,'[1]DO NOT TOUCH Préparation'!$S$1:$S$5,0)),INDEX('[1]DO NOT TOUCH Préparation'!$T$1:$T$5,MATCH('DO NOT TOUCH - inputExtraction'!$DH1811,'[1]DO NOT TOUCH Préparation'!$S$1:$S$5,0)),INDEX('[1]DO NOT TOUCH Préparation'!$T$1:$T$5,MATCH('DO NOT TOUCH - inputExtraction'!$DI1811,'[1]DO NOT TOUCH Préparation'!$S$1:$S$5,0)),INDEX('[1]DO NOT TOUCH Préparation'!$T$1:$T$5,MATCH('DO NOT TOUCH - inputExtraction'!$DJ1811,'[1]DO NOT TOUCH Préparation'!$S$1:$S$5,0)),INDEX('[1]DO NOT TOUCH Préparation'!$T$1:$T$5,MATCH('DO NOT TOUCH - inputExtraction'!$DK1811,'[1]DO NOT TOUCH Préparation'!$S$1:$S$5,0))),"")</f>
        <v>3.2</v>
      </c>
      <c r="RR1811" s="7">
        <f>IFERROR(AVERAGE(INDEX('[1]DO NOT TOUCH Préparation'!$T$1:$T$5,MATCH($DL1811,'[1]DO NOT TOUCH Préparation'!$S$1:$S$5,0)),INDEX('[1]DO NOT TOUCH Préparation'!$T$1:$T$5,MATCH('DO NOT TOUCH - inputExtraction'!$DM1811,'[1]DO NOT TOUCH Préparation'!$S$1:$S$5,0)),INDEX('[1]DO NOT TOUCH Préparation'!$T$1:$T$5,MATCH('DO NOT TOUCH - inputExtraction'!$DN1811,'[1]DO NOT TOUCH Préparation'!$S$1:$S$5,0)),INDEX('[1]DO NOT TOUCH Préparation'!$T$1:$T$5,MATCH(DO1811,'[1]DO NOT TOUCH Préparation'!$S$1:$S$5,0)),INDEX('[1]DO NOT TOUCH Préparation'!$T$1:$T$5,MATCH('DO NOT TOUCH - inputExtraction'!$DP1811,'[1]DO NOT TOUCH Préparation'!$S$1:$S$5,0))),"")</f>
        <v>2.8</v>
      </c>
      <c r="RS1811" t="str">
        <f t="shared" si="113"/>
        <v>18-24</v>
      </c>
      <c r="RT1811" t="str">
        <f t="shared" si="113"/>
        <v>Je préfère ne pas le mentionner</v>
      </c>
      <c r="RV1811">
        <f>VLOOKUP(DG1811,'[1]DO NOT TOUCH Préparation'!$S$1:$T$5,2,0)</f>
        <v>5</v>
      </c>
      <c r="RW1811">
        <f>VLOOKUP(DH1811,'[1]DO NOT TOUCH Préparation'!$S$1:$T$5,2,0)</f>
        <v>2</v>
      </c>
      <c r="RX1811">
        <f>VLOOKUP(DI1811,'[1]DO NOT TOUCH Préparation'!$S$1:$T$5,2,0)</f>
        <v>3</v>
      </c>
      <c r="RY1811">
        <f>VLOOKUP(DJ1811,'[1]DO NOT TOUCH Préparation'!$S$1:$T$5,2,0)</f>
        <v>3</v>
      </c>
      <c r="RZ1811">
        <f>VLOOKUP(DK1811,'[1]DO NOT TOUCH Préparation'!$S$1:$T$5,2,0)</f>
        <v>3</v>
      </c>
      <c r="SA1811">
        <f>VLOOKUP(DL1811,'[1]DO NOT TOUCH Préparation'!$S$1:$T$5,2,0)</f>
        <v>3</v>
      </c>
      <c r="SB1811">
        <f>VLOOKUP(DM1811,'[1]DO NOT TOUCH Préparation'!$S$1:$T$5,2,0)</f>
        <v>2</v>
      </c>
      <c r="SC1811">
        <f>VLOOKUP(DN1811,'[1]DO NOT TOUCH Préparation'!$S$1:$T$5,2,0)</f>
        <v>4</v>
      </c>
      <c r="SD1811">
        <f>VLOOKUP(DO1811,'[1]DO NOT TOUCH Préparation'!$S$1:$T$5,2,0)</f>
        <v>2</v>
      </c>
      <c r="SE1811">
        <f>VLOOKUP(DP1811,'[1]DO NOT TOUCH Préparation'!$S$1:$T$5,2,0)</f>
        <v>3</v>
      </c>
      <c r="SG1811" t="str">
        <f t="shared" si="114"/>
        <v>Je ne sais pas</v>
      </c>
      <c r="SH1811" t="str">
        <f t="shared" si="115"/>
        <v>Je ne sais pas</v>
      </c>
      <c r="SI1811" t="str">
        <f t="shared" si="116"/>
        <v>Je ne sais pas</v>
      </c>
      <c r="SK1811" cm="1">
        <f t="array" ref="SK1811">IFERROR(INDEX('[1]DO NOT TOUCH Préparation'!$W$2:$W$7,MATCH('DO NOT TOUCH - inputExtraction'!SG1811,'[1]DO NOT TOUCH Préparation'!$V$2:$V$7,0),),"1")</f>
        <v>0</v>
      </c>
      <c r="SL1811" cm="1">
        <f t="array" ref="SL1811">IFERROR(INDEX('[1]DO NOT TOUCH Préparation'!$W$2:$W$7,MATCH('DO NOT TOUCH - inputExtraction'!SH1811,'[1]DO NOT TOUCH Préparation'!$V$2:$V$7,0),),"1")</f>
        <v>0</v>
      </c>
      <c r="SM1811" cm="1">
        <f t="array" ref="SM1811">IFERROR(INDEX('[1]DO NOT TOUCH Préparation'!$W$2:$W$7,MATCH('DO NOT TOUCH - inputExtraction'!SI1811,'[1]DO NOT TOUCH Préparation'!$V$2:$V$7,0),),"1")</f>
        <v>0</v>
      </c>
      <c r="SO1811">
        <v>1</v>
      </c>
      <c r="SQ1811">
        <f>IFERROR(VLOOKUP(J1811,'[1]DO NOT TOUCH Préparation'!$CL$2:$CM$9,2,0),"")</f>
        <v>1</v>
      </c>
      <c r="SR1811">
        <f>IFERROR(VLOOKUP(M1811,'[1]DO NOT TOUCH Préparation'!$CT$2:$CU$10,2,0),"")</f>
        <v>0</v>
      </c>
      <c r="SS1811">
        <f>IFERROR(VLOOKUP(N1811,'[1]DO NOT TOUCH Préparation'!$CX$2:$CY$6,2,0),"")</f>
        <v>4</v>
      </c>
    </row>
    <row r="1812" spans="1:513" ht="14.4" x14ac:dyDescent="0.3">
      <c r="A1812" s="4">
        <v>2405</v>
      </c>
      <c r="B1812" s="4" t="s">
        <v>4860</v>
      </c>
      <c r="C1812" s="4" t="s">
        <v>2488</v>
      </c>
      <c r="D1812" s="4" t="s">
        <v>816</v>
      </c>
      <c r="E1812" s="4" t="s">
        <v>816</v>
      </c>
      <c r="G1812" s="4" t="s">
        <v>479</v>
      </c>
      <c r="H1812" s="4" t="s">
        <v>828</v>
      </c>
      <c r="I1812" s="4" t="s">
        <v>818</v>
      </c>
      <c r="J1812" s="4" t="s">
        <v>453</v>
      </c>
      <c r="K1812" s="4">
        <v>44</v>
      </c>
      <c r="L1812" s="5" t="s">
        <v>516</v>
      </c>
      <c r="M1812" s="4" t="s">
        <v>558</v>
      </c>
      <c r="N1812" s="5" t="s">
        <v>503</v>
      </c>
      <c r="O1812" s="6">
        <v>3</v>
      </c>
      <c r="P1812" s="6">
        <v>1</v>
      </c>
      <c r="Q1812" s="6">
        <v>0</v>
      </c>
      <c r="R1812" s="6">
        <v>0</v>
      </c>
      <c r="S1812" s="6">
        <v>0</v>
      </c>
      <c r="T1812" s="6">
        <v>1</v>
      </c>
      <c r="U1812" s="6">
        <v>0</v>
      </c>
      <c r="V1812" s="6">
        <v>1</v>
      </c>
      <c r="W1812" s="6">
        <v>0</v>
      </c>
      <c r="Y1812">
        <v>1</v>
      </c>
      <c r="AG1812" t="s">
        <v>1189</v>
      </c>
      <c r="BF1812">
        <v>0</v>
      </c>
      <c r="BG1812">
        <v>1</v>
      </c>
      <c r="BH1812">
        <v>1</v>
      </c>
      <c r="BI1812">
        <v>0</v>
      </c>
      <c r="BJ1812">
        <v>0</v>
      </c>
      <c r="BK1812">
        <v>0</v>
      </c>
      <c r="BL1812">
        <v>1</v>
      </c>
      <c r="BM1812">
        <v>0</v>
      </c>
      <c r="BN1812">
        <v>0</v>
      </c>
      <c r="CG1812">
        <v>0</v>
      </c>
      <c r="CH1812">
        <v>0</v>
      </c>
      <c r="CJ1812" t="s">
        <v>458</v>
      </c>
      <c r="CK1812" t="s">
        <v>518</v>
      </c>
      <c r="CR1812" t="s">
        <v>534</v>
      </c>
      <c r="CS1812" t="s">
        <v>460</v>
      </c>
      <c r="CT1812" t="s">
        <v>535</v>
      </c>
      <c r="CU1812">
        <v>3</v>
      </c>
      <c r="CV1812">
        <v>4</v>
      </c>
      <c r="CY1812" t="s">
        <v>461</v>
      </c>
      <c r="DG1812" t="s">
        <v>506</v>
      </c>
      <c r="DH1812" t="s">
        <v>463</v>
      </c>
      <c r="DI1812" t="s">
        <v>506</v>
      </c>
      <c r="DJ1812" t="s">
        <v>463</v>
      </c>
      <c r="DK1812" t="s">
        <v>506</v>
      </c>
      <c r="DL1812" t="s">
        <v>463</v>
      </c>
      <c r="DM1812" t="s">
        <v>506</v>
      </c>
      <c r="DN1812" t="s">
        <v>463</v>
      </c>
      <c r="DO1812" t="s">
        <v>506</v>
      </c>
      <c r="DP1812" t="s">
        <v>463</v>
      </c>
      <c r="EU1812" s="7"/>
      <c r="HF1812">
        <v>1</v>
      </c>
      <c r="HM1812">
        <v>1</v>
      </c>
      <c r="HU1812">
        <v>1</v>
      </c>
      <c r="IA1812">
        <v>1</v>
      </c>
      <c r="IL1812">
        <v>1</v>
      </c>
      <c r="KY1812">
        <v>4</v>
      </c>
      <c r="KZ1812">
        <v>2</v>
      </c>
      <c r="LA1812">
        <v>2</v>
      </c>
      <c r="LB1812">
        <v>3</v>
      </c>
      <c r="LC1812">
        <v>4</v>
      </c>
      <c r="LD1812">
        <v>1</v>
      </c>
      <c r="LM1812">
        <v>2</v>
      </c>
      <c r="LP1812">
        <v>1</v>
      </c>
      <c r="LX1812">
        <v>1</v>
      </c>
      <c r="MQ1812">
        <v>1</v>
      </c>
      <c r="MR1812">
        <v>1</v>
      </c>
      <c r="NA1812">
        <v>2</v>
      </c>
      <c r="NB1812" t="s">
        <v>470</v>
      </c>
      <c r="NC1812" t="s">
        <v>470</v>
      </c>
      <c r="ND1812" t="s">
        <v>470</v>
      </c>
      <c r="NE1812" t="s">
        <v>470</v>
      </c>
      <c r="NF1812" t="s">
        <v>470</v>
      </c>
      <c r="NG1812" t="s">
        <v>470</v>
      </c>
      <c r="NH1812" t="s">
        <v>470</v>
      </c>
      <c r="NI1812" t="s">
        <v>469</v>
      </c>
      <c r="NJ1812" t="s">
        <v>470</v>
      </c>
      <c r="NK1812" t="s">
        <v>469</v>
      </c>
      <c r="NL1812" t="s">
        <v>494</v>
      </c>
      <c r="NM1812" t="s">
        <v>494</v>
      </c>
      <c r="NN1812" t="s">
        <v>494</v>
      </c>
      <c r="NO1812" t="s">
        <v>494</v>
      </c>
      <c r="NP1812" t="s">
        <v>494</v>
      </c>
      <c r="NQ1812" t="s">
        <v>494</v>
      </c>
      <c r="NR1812" t="s">
        <v>494</v>
      </c>
      <c r="NS1812" t="s">
        <v>494</v>
      </c>
      <c r="NT1812" t="s">
        <v>494</v>
      </c>
      <c r="NU1812" t="s">
        <v>469</v>
      </c>
      <c r="NV1812" t="s">
        <v>509</v>
      </c>
      <c r="OQ1812" t="s">
        <v>496</v>
      </c>
      <c r="OR1812" t="s">
        <v>474</v>
      </c>
      <c r="OS1812" t="s">
        <v>496</v>
      </c>
      <c r="OT1812" t="s">
        <v>496</v>
      </c>
      <c r="OU1812" t="s">
        <v>496</v>
      </c>
      <c r="OV1812" t="s">
        <v>496</v>
      </c>
      <c r="OW1812" t="s">
        <v>496</v>
      </c>
      <c r="OX1812" t="s">
        <v>474</v>
      </c>
      <c r="OY1812" t="s">
        <v>496</v>
      </c>
      <c r="OZ1812" t="s">
        <v>496</v>
      </c>
      <c r="PA1812" t="s">
        <v>496</v>
      </c>
      <c r="PB1812" t="s">
        <v>496</v>
      </c>
      <c r="PC1812" t="s">
        <v>496</v>
      </c>
      <c r="PD1812" t="s">
        <v>496</v>
      </c>
      <c r="PE1812" t="s">
        <v>496</v>
      </c>
      <c r="PF1812" t="s">
        <v>496</v>
      </c>
      <c r="PG1812" t="s">
        <v>496</v>
      </c>
      <c r="PH1812" t="s">
        <v>496</v>
      </c>
      <c r="PI1812" t="s">
        <v>496</v>
      </c>
      <c r="QS1812" t="s">
        <v>475</v>
      </c>
      <c r="QU1812">
        <v>8.0067166666666996</v>
      </c>
      <c r="QV1812" t="s">
        <v>821</v>
      </c>
      <c r="RO1812">
        <v>1</v>
      </c>
      <c r="RP1812" s="8"/>
      <c r="RQ1812" s="9">
        <f>IFERROR(AVERAGE(INDEX('[1]DO NOT TOUCH Préparation'!$T$1:$T$5,MATCH('DO NOT TOUCH - inputExtraction'!$DG1812,'[1]DO NOT TOUCH Préparation'!$S$1:$S$5,0)),INDEX('[1]DO NOT TOUCH Préparation'!$T$1:$T$5,MATCH('DO NOT TOUCH - inputExtraction'!$DH1812,'[1]DO NOT TOUCH Préparation'!$S$1:$S$5,0)),INDEX('[1]DO NOT TOUCH Préparation'!$T$1:$T$5,MATCH('DO NOT TOUCH - inputExtraction'!$DI1812,'[1]DO NOT TOUCH Préparation'!$S$1:$S$5,0)),INDEX('[1]DO NOT TOUCH Préparation'!$T$1:$T$5,MATCH('DO NOT TOUCH - inputExtraction'!$DJ1812,'[1]DO NOT TOUCH Préparation'!$S$1:$S$5,0)),INDEX('[1]DO NOT TOUCH Préparation'!$T$1:$T$5,MATCH('DO NOT TOUCH - inputExtraction'!$DK1812,'[1]DO NOT TOUCH Préparation'!$S$1:$S$5,0))),"")</f>
        <v>2.4</v>
      </c>
      <c r="RR1812" s="7">
        <f>IFERROR(AVERAGE(INDEX('[1]DO NOT TOUCH Préparation'!$T$1:$T$5,MATCH($DL1812,'[1]DO NOT TOUCH Préparation'!$S$1:$S$5,0)),INDEX('[1]DO NOT TOUCH Préparation'!$T$1:$T$5,MATCH('DO NOT TOUCH - inputExtraction'!$DM1812,'[1]DO NOT TOUCH Préparation'!$S$1:$S$5,0)),INDEX('[1]DO NOT TOUCH Préparation'!$T$1:$T$5,MATCH('DO NOT TOUCH - inputExtraction'!$DN1812,'[1]DO NOT TOUCH Préparation'!$S$1:$S$5,0)),INDEX('[1]DO NOT TOUCH Préparation'!$T$1:$T$5,MATCH(DO1812,'[1]DO NOT TOUCH Préparation'!$S$1:$S$5,0)),INDEX('[1]DO NOT TOUCH Préparation'!$T$1:$T$5,MATCH('DO NOT TOUCH - inputExtraction'!$DP1812,'[1]DO NOT TOUCH Préparation'!$S$1:$S$5,0))),"")</f>
        <v>2.6</v>
      </c>
      <c r="RS1812" t="str">
        <f t="shared" si="113"/>
        <v>25-44</v>
      </c>
      <c r="RT1812" t="str">
        <f t="shared" si="113"/>
        <v>40 000 € à 49 999 €</v>
      </c>
      <c r="RV1812">
        <f>VLOOKUP(DG1812,'[1]DO NOT TOUCH Préparation'!$S$1:$T$5,2,0)</f>
        <v>2</v>
      </c>
      <c r="RW1812">
        <f>VLOOKUP(DH1812,'[1]DO NOT TOUCH Préparation'!$S$1:$T$5,2,0)</f>
        <v>3</v>
      </c>
      <c r="RX1812">
        <f>VLOOKUP(DI1812,'[1]DO NOT TOUCH Préparation'!$S$1:$T$5,2,0)</f>
        <v>2</v>
      </c>
      <c r="RY1812">
        <f>VLOOKUP(DJ1812,'[1]DO NOT TOUCH Préparation'!$S$1:$T$5,2,0)</f>
        <v>3</v>
      </c>
      <c r="RZ1812">
        <f>VLOOKUP(DK1812,'[1]DO NOT TOUCH Préparation'!$S$1:$T$5,2,0)</f>
        <v>2</v>
      </c>
      <c r="SA1812">
        <f>VLOOKUP(DL1812,'[1]DO NOT TOUCH Préparation'!$S$1:$T$5,2,0)</f>
        <v>3</v>
      </c>
      <c r="SB1812">
        <f>VLOOKUP(DM1812,'[1]DO NOT TOUCH Préparation'!$S$1:$T$5,2,0)</f>
        <v>2</v>
      </c>
      <c r="SC1812">
        <f>VLOOKUP(DN1812,'[1]DO NOT TOUCH Préparation'!$S$1:$T$5,2,0)</f>
        <v>3</v>
      </c>
      <c r="SD1812">
        <f>VLOOKUP(DO1812,'[1]DO NOT TOUCH Préparation'!$S$1:$T$5,2,0)</f>
        <v>2</v>
      </c>
      <c r="SE1812">
        <f>VLOOKUP(DP1812,'[1]DO NOT TOUCH Préparation'!$S$1:$T$5,2,0)</f>
        <v>3</v>
      </c>
      <c r="SG1812" t="str">
        <f t="shared" si="114"/>
        <v>Je n’achète pas de produits alimentaires bio</v>
      </c>
      <c r="SH1812" t="str">
        <f t="shared" si="115"/>
        <v>21% à 50%</v>
      </c>
      <c r="SI1812" t="str">
        <f t="shared" si="116"/>
        <v>Je n’achète pas de produits à base végétale (soja, amande, avoine…)</v>
      </c>
      <c r="SK1812" t="str" cm="1">
        <f t="array" ref="SK1812">IFERROR(INDEX('[1]DO NOT TOUCH Préparation'!$W$2:$W$7,MATCH('DO NOT TOUCH - inputExtraction'!SG1812,'[1]DO NOT TOUCH Préparation'!$V$2:$V$7,0),),"1")</f>
        <v>1</v>
      </c>
      <c r="SL1812" cm="1">
        <f t="array" ref="SL1812">IFERROR(INDEX('[1]DO NOT TOUCH Préparation'!$W$2:$W$7,MATCH('DO NOT TOUCH - inputExtraction'!SH1812,'[1]DO NOT TOUCH Préparation'!$V$2:$V$7,0),),"1")</f>
        <v>4</v>
      </c>
      <c r="SM1812" t="str" cm="1">
        <f t="array" ref="SM1812">IFERROR(INDEX('[1]DO NOT TOUCH Préparation'!$W$2:$W$7,MATCH('DO NOT TOUCH - inputExtraction'!SI1812,'[1]DO NOT TOUCH Préparation'!$V$2:$V$7,0),),"1")</f>
        <v>1</v>
      </c>
      <c r="SO1812">
        <v>1</v>
      </c>
      <c r="SQ1812">
        <f>IFERROR(VLOOKUP(J1812,'[1]DO NOT TOUCH Préparation'!$CL$2:$CM$9,2,0),"")</f>
        <v>4</v>
      </c>
      <c r="SR1812">
        <f>IFERROR(VLOOKUP(M1812,'[1]DO NOT TOUCH Préparation'!$CT$2:$CU$10,2,0),"")</f>
        <v>4</v>
      </c>
      <c r="SS1812">
        <f>IFERROR(VLOOKUP(N1812,'[1]DO NOT TOUCH Préparation'!$CX$2:$CY$6,2,0),"")</f>
        <v>3</v>
      </c>
    </row>
    <row r="1813" spans="1:513" ht="14.4" x14ac:dyDescent="0.3">
      <c r="A1813" s="4">
        <v>2406</v>
      </c>
      <c r="B1813" s="4" t="s">
        <v>4861</v>
      </c>
      <c r="C1813" s="4" t="s">
        <v>750</v>
      </c>
      <c r="D1813" s="4" t="s">
        <v>449</v>
      </c>
      <c r="E1813" s="4" t="s">
        <v>449</v>
      </c>
      <c r="G1813" s="4" t="s">
        <v>479</v>
      </c>
      <c r="H1813" s="4" t="s">
        <v>731</v>
      </c>
      <c r="I1813" s="4" t="s">
        <v>514</v>
      </c>
      <c r="J1813" s="4" t="s">
        <v>566</v>
      </c>
      <c r="K1813" s="4">
        <v>32</v>
      </c>
      <c r="L1813" s="5" t="s">
        <v>516</v>
      </c>
      <c r="M1813" s="4" t="s">
        <v>502</v>
      </c>
      <c r="N1813" s="5" t="s">
        <v>503</v>
      </c>
      <c r="O1813" s="6">
        <v>1</v>
      </c>
      <c r="P1813" s="6">
        <v>0</v>
      </c>
      <c r="Q1813" s="6">
        <v>0</v>
      </c>
      <c r="R1813" s="6">
        <v>0</v>
      </c>
      <c r="S1813" s="6">
        <v>0</v>
      </c>
      <c r="T1813" s="6">
        <v>1</v>
      </c>
      <c r="U1813" s="6">
        <v>0</v>
      </c>
      <c r="V1813" s="6">
        <v>0</v>
      </c>
      <c r="W1813" s="6">
        <v>0</v>
      </c>
      <c r="X1813">
        <v>1</v>
      </c>
      <c r="Y1813">
        <v>2</v>
      </c>
      <c r="AD1813">
        <v>3</v>
      </c>
      <c r="AG1813" t="s">
        <v>484</v>
      </c>
      <c r="AI1813">
        <v>0</v>
      </c>
      <c r="AJ1813">
        <v>0</v>
      </c>
      <c r="AK1813">
        <v>0</v>
      </c>
      <c r="AL1813">
        <v>0</v>
      </c>
      <c r="AM1813">
        <v>0</v>
      </c>
      <c r="AN1813">
        <v>1</v>
      </c>
      <c r="AO1813">
        <v>0</v>
      </c>
      <c r="AP1813">
        <v>0</v>
      </c>
      <c r="AR1813">
        <v>0</v>
      </c>
      <c r="AS1813">
        <v>0</v>
      </c>
      <c r="AT1813">
        <v>0</v>
      </c>
      <c r="AU1813">
        <v>0</v>
      </c>
      <c r="AV1813">
        <v>0</v>
      </c>
      <c r="AW1813">
        <v>0</v>
      </c>
      <c r="AX1813">
        <v>0</v>
      </c>
      <c r="AY1813">
        <v>0</v>
      </c>
      <c r="AZ1813">
        <v>1</v>
      </c>
      <c r="BA1813">
        <v>0</v>
      </c>
      <c r="BB1813">
        <v>0</v>
      </c>
      <c r="BC1813">
        <v>0</v>
      </c>
      <c r="BD1813">
        <v>1</v>
      </c>
      <c r="BE1813">
        <v>0</v>
      </c>
      <c r="CG1813">
        <v>0</v>
      </c>
      <c r="CH1813">
        <v>0</v>
      </c>
      <c r="CJ1813" t="s">
        <v>524</v>
      </c>
      <c r="CK1813" t="s">
        <v>459</v>
      </c>
      <c r="CL1813" t="s">
        <v>505</v>
      </c>
      <c r="CM1813">
        <v>4</v>
      </c>
      <c r="CN1813" t="s">
        <v>535</v>
      </c>
      <c r="CO1813">
        <v>4</v>
      </c>
      <c r="CR1813" t="s">
        <v>485</v>
      </c>
      <c r="CS1813" t="s">
        <v>505</v>
      </c>
      <c r="CT1813">
        <v>4</v>
      </c>
      <c r="CU1813">
        <v>3</v>
      </c>
      <c r="CV1813">
        <v>4</v>
      </c>
      <c r="CY1813" t="s">
        <v>459</v>
      </c>
      <c r="CZ1813" t="s">
        <v>486</v>
      </c>
      <c r="DA1813">
        <v>4</v>
      </c>
      <c r="DB1813">
        <v>3</v>
      </c>
      <c r="DC1813">
        <v>4</v>
      </c>
      <c r="DD1813">
        <v>4</v>
      </c>
      <c r="DG1813" t="s">
        <v>462</v>
      </c>
      <c r="DH1813" t="s">
        <v>462</v>
      </c>
      <c r="DI1813" t="s">
        <v>463</v>
      </c>
      <c r="DJ1813" t="s">
        <v>463</v>
      </c>
      <c r="DK1813" t="s">
        <v>462</v>
      </c>
      <c r="DL1813" t="s">
        <v>462</v>
      </c>
      <c r="DM1813" t="s">
        <v>463</v>
      </c>
      <c r="DN1813" t="s">
        <v>463</v>
      </c>
      <c r="DO1813" t="s">
        <v>462</v>
      </c>
      <c r="DP1813" t="s">
        <v>462</v>
      </c>
      <c r="DQ1813" t="s">
        <v>465</v>
      </c>
      <c r="DR1813" t="s">
        <v>465</v>
      </c>
      <c r="DU1813" t="s">
        <v>550</v>
      </c>
      <c r="DV1813" t="s">
        <v>465</v>
      </c>
      <c r="DY1813" t="s">
        <v>465</v>
      </c>
      <c r="DZ1813" t="s">
        <v>550</v>
      </c>
      <c r="EA1813" t="s">
        <v>507</v>
      </c>
      <c r="EB1813" t="s">
        <v>467</v>
      </c>
      <c r="EE1813" t="s">
        <v>467</v>
      </c>
      <c r="EF1813" t="s">
        <v>507</v>
      </c>
      <c r="EI1813" t="s">
        <v>507</v>
      </c>
      <c r="EJ1813" t="s">
        <v>467</v>
      </c>
      <c r="EK1813">
        <v>4</v>
      </c>
      <c r="EL1813">
        <v>3</v>
      </c>
      <c r="EO1813">
        <v>3</v>
      </c>
      <c r="EP1813">
        <v>4</v>
      </c>
      <c r="ES1813" t="s">
        <v>468</v>
      </c>
      <c r="ET1813">
        <v>4</v>
      </c>
      <c r="EU1813" s="7"/>
      <c r="FO1813">
        <v>0</v>
      </c>
      <c r="FP1813">
        <v>0</v>
      </c>
      <c r="FQ1813">
        <v>1</v>
      </c>
      <c r="FR1813">
        <v>1</v>
      </c>
      <c r="FS1813">
        <v>0</v>
      </c>
      <c r="GN1813">
        <v>0</v>
      </c>
      <c r="GO1813">
        <v>0</v>
      </c>
      <c r="GP1813">
        <v>1</v>
      </c>
      <c r="GQ1813">
        <v>0</v>
      </c>
      <c r="GR1813">
        <v>0</v>
      </c>
      <c r="IS1813">
        <v>2</v>
      </c>
      <c r="IT1813">
        <v>1</v>
      </c>
      <c r="IX1813">
        <v>1</v>
      </c>
      <c r="IZ1813">
        <v>2</v>
      </c>
      <c r="JA1813">
        <v>3</v>
      </c>
      <c r="JO1813">
        <v>1</v>
      </c>
      <c r="JR1813">
        <v>2</v>
      </c>
      <c r="JV1813">
        <v>1</v>
      </c>
      <c r="JX1813">
        <v>2</v>
      </c>
      <c r="KN1813">
        <v>1</v>
      </c>
      <c r="KP1813">
        <v>2</v>
      </c>
      <c r="KS1813">
        <v>1</v>
      </c>
      <c r="KV1813">
        <v>2</v>
      </c>
      <c r="KY1813">
        <v>3</v>
      </c>
      <c r="KZ1813">
        <v>4</v>
      </c>
      <c r="LA1813">
        <v>4</v>
      </c>
      <c r="LB1813">
        <v>4</v>
      </c>
      <c r="LC1813">
        <v>3</v>
      </c>
      <c r="LF1813">
        <v>1</v>
      </c>
      <c r="LG1813">
        <v>2</v>
      </c>
      <c r="LI1813">
        <v>3</v>
      </c>
      <c r="LO1813">
        <v>1</v>
      </c>
      <c r="LP1813">
        <v>2</v>
      </c>
      <c r="LR1813">
        <v>3</v>
      </c>
      <c r="LX1813">
        <v>1</v>
      </c>
      <c r="MB1813">
        <v>2</v>
      </c>
      <c r="ML1813">
        <v>1</v>
      </c>
      <c r="MM1813">
        <v>2</v>
      </c>
      <c r="MU1813">
        <v>1</v>
      </c>
      <c r="MW1813">
        <v>2</v>
      </c>
      <c r="NB1813" t="s">
        <v>469</v>
      </c>
      <c r="NC1813" t="s">
        <v>469</v>
      </c>
      <c r="ND1813" t="s">
        <v>470</v>
      </c>
      <c r="NE1813" t="s">
        <v>470</v>
      </c>
      <c r="NF1813" t="s">
        <v>469</v>
      </c>
      <c r="NG1813" t="s">
        <v>469</v>
      </c>
      <c r="NH1813" t="s">
        <v>470</v>
      </c>
      <c r="NI1813" t="s">
        <v>470</v>
      </c>
      <c r="NJ1813" t="s">
        <v>469</v>
      </c>
      <c r="NK1813" t="s">
        <v>469</v>
      </c>
      <c r="NL1813" t="s">
        <v>494</v>
      </c>
      <c r="NM1813" t="s">
        <v>494</v>
      </c>
      <c r="NN1813" t="s">
        <v>469</v>
      </c>
      <c r="NO1813" t="s">
        <v>469</v>
      </c>
      <c r="NP1813" t="s">
        <v>469</v>
      </c>
      <c r="NQ1813" t="s">
        <v>494</v>
      </c>
      <c r="NR1813" t="s">
        <v>494</v>
      </c>
      <c r="NS1813" t="s">
        <v>469</v>
      </c>
      <c r="NT1813" t="s">
        <v>469</v>
      </c>
      <c r="NU1813" t="s">
        <v>469</v>
      </c>
      <c r="NV1813" t="s">
        <v>509</v>
      </c>
      <c r="NW1813" t="s">
        <v>474</v>
      </c>
      <c r="NX1813" t="s">
        <v>473</v>
      </c>
      <c r="NY1813" t="s">
        <v>474</v>
      </c>
      <c r="NZ1813" t="s">
        <v>474</v>
      </c>
      <c r="OA1813" t="s">
        <v>474</v>
      </c>
      <c r="OB1813" t="s">
        <v>473</v>
      </c>
      <c r="OC1813" t="s">
        <v>474</v>
      </c>
      <c r="OD1813" t="s">
        <v>473</v>
      </c>
      <c r="OE1813" t="s">
        <v>473</v>
      </c>
      <c r="OF1813" t="s">
        <v>474</v>
      </c>
      <c r="OG1813" t="s">
        <v>473</v>
      </c>
      <c r="OH1813" t="s">
        <v>474</v>
      </c>
      <c r="OI1813" t="s">
        <v>510</v>
      </c>
      <c r="OJ1813" t="s">
        <v>474</v>
      </c>
      <c r="OK1813" t="s">
        <v>474</v>
      </c>
      <c r="OL1813" t="s">
        <v>473</v>
      </c>
      <c r="OM1813" t="s">
        <v>510</v>
      </c>
      <c r="ON1813" t="s">
        <v>474</v>
      </c>
      <c r="OO1813" t="s">
        <v>474</v>
      </c>
      <c r="OP1813" t="s">
        <v>474</v>
      </c>
      <c r="QS1813" t="s">
        <v>475</v>
      </c>
      <c r="QU1813">
        <v>7.8221999999999996</v>
      </c>
      <c r="QV1813" t="s">
        <v>476</v>
      </c>
      <c r="RO1813">
        <v>1</v>
      </c>
      <c r="RP1813" s="8"/>
      <c r="RQ1813" s="9">
        <f>IFERROR(AVERAGE(INDEX('[1]DO NOT TOUCH Préparation'!$T$1:$T$5,MATCH('DO NOT TOUCH - inputExtraction'!$DG1813,'[1]DO NOT TOUCH Préparation'!$S$1:$S$5,0)),INDEX('[1]DO NOT TOUCH Préparation'!$T$1:$T$5,MATCH('DO NOT TOUCH - inputExtraction'!$DH1813,'[1]DO NOT TOUCH Préparation'!$S$1:$S$5,0)),INDEX('[1]DO NOT TOUCH Préparation'!$T$1:$T$5,MATCH('DO NOT TOUCH - inputExtraction'!$DI1813,'[1]DO NOT TOUCH Préparation'!$S$1:$S$5,0)),INDEX('[1]DO NOT TOUCH Préparation'!$T$1:$T$5,MATCH('DO NOT TOUCH - inputExtraction'!$DJ1813,'[1]DO NOT TOUCH Préparation'!$S$1:$S$5,0)),INDEX('[1]DO NOT TOUCH Préparation'!$T$1:$T$5,MATCH('DO NOT TOUCH - inputExtraction'!$DK1813,'[1]DO NOT TOUCH Préparation'!$S$1:$S$5,0))),"")</f>
        <v>3.6</v>
      </c>
      <c r="RR1813" s="7">
        <f>IFERROR(AVERAGE(INDEX('[1]DO NOT TOUCH Préparation'!$T$1:$T$5,MATCH($DL1813,'[1]DO NOT TOUCH Préparation'!$S$1:$S$5,0)),INDEX('[1]DO NOT TOUCH Préparation'!$T$1:$T$5,MATCH('DO NOT TOUCH - inputExtraction'!$DM1813,'[1]DO NOT TOUCH Préparation'!$S$1:$S$5,0)),INDEX('[1]DO NOT TOUCH Préparation'!$T$1:$T$5,MATCH('DO NOT TOUCH - inputExtraction'!$DN1813,'[1]DO NOT TOUCH Préparation'!$S$1:$S$5,0)),INDEX('[1]DO NOT TOUCH Préparation'!$T$1:$T$5,MATCH(DO1813,'[1]DO NOT TOUCH Préparation'!$S$1:$S$5,0)),INDEX('[1]DO NOT TOUCH Préparation'!$T$1:$T$5,MATCH('DO NOT TOUCH - inputExtraction'!$DP1813,'[1]DO NOT TOUCH Préparation'!$S$1:$S$5,0))),"")</f>
        <v>3.6</v>
      </c>
      <c r="RS1813" t="str">
        <f t="shared" si="113"/>
        <v>25-44</v>
      </c>
      <c r="RT1813" t="str">
        <f t="shared" si="113"/>
        <v>20 000 € à 29 999 €</v>
      </c>
      <c r="RV1813">
        <f>VLOOKUP(DG1813,'[1]DO NOT TOUCH Préparation'!$S$1:$T$5,2,0)</f>
        <v>4</v>
      </c>
      <c r="RW1813">
        <f>VLOOKUP(DH1813,'[1]DO NOT TOUCH Préparation'!$S$1:$T$5,2,0)</f>
        <v>4</v>
      </c>
      <c r="RX1813">
        <f>VLOOKUP(DI1813,'[1]DO NOT TOUCH Préparation'!$S$1:$T$5,2,0)</f>
        <v>3</v>
      </c>
      <c r="RY1813">
        <f>VLOOKUP(DJ1813,'[1]DO NOT TOUCH Préparation'!$S$1:$T$5,2,0)</f>
        <v>3</v>
      </c>
      <c r="RZ1813">
        <f>VLOOKUP(DK1813,'[1]DO NOT TOUCH Préparation'!$S$1:$T$5,2,0)</f>
        <v>4</v>
      </c>
      <c r="SA1813">
        <f>VLOOKUP(DL1813,'[1]DO NOT TOUCH Préparation'!$S$1:$T$5,2,0)</f>
        <v>4</v>
      </c>
      <c r="SB1813">
        <f>VLOOKUP(DM1813,'[1]DO NOT TOUCH Préparation'!$S$1:$T$5,2,0)</f>
        <v>3</v>
      </c>
      <c r="SC1813">
        <f>VLOOKUP(DN1813,'[1]DO NOT TOUCH Préparation'!$S$1:$T$5,2,0)</f>
        <v>3</v>
      </c>
      <c r="SD1813">
        <f>VLOOKUP(DO1813,'[1]DO NOT TOUCH Préparation'!$S$1:$T$5,2,0)</f>
        <v>4</v>
      </c>
      <c r="SE1813">
        <f>VLOOKUP(DP1813,'[1]DO NOT TOUCH Préparation'!$S$1:$T$5,2,0)</f>
        <v>4</v>
      </c>
      <c r="SG1813" t="str">
        <f t="shared" si="114"/>
        <v>6% à 20%</v>
      </c>
      <c r="SH1813" t="str">
        <f t="shared" si="115"/>
        <v>Inférieur ou égal à 5%</v>
      </c>
      <c r="SI1813" t="str">
        <f t="shared" si="116"/>
        <v>6% à 20%</v>
      </c>
      <c r="SK1813" cm="1">
        <f t="array" ref="SK1813">IFERROR(INDEX('[1]DO NOT TOUCH Préparation'!$W$2:$W$7,MATCH('DO NOT TOUCH - inputExtraction'!SG1813,'[1]DO NOT TOUCH Préparation'!$V$2:$V$7,0),),"1")</f>
        <v>3</v>
      </c>
      <c r="SL1813" cm="1">
        <f t="array" ref="SL1813">IFERROR(INDEX('[1]DO NOT TOUCH Préparation'!$W$2:$W$7,MATCH('DO NOT TOUCH - inputExtraction'!SH1813,'[1]DO NOT TOUCH Préparation'!$V$2:$V$7,0),),"1")</f>
        <v>2</v>
      </c>
      <c r="SM1813" cm="1">
        <f t="array" ref="SM1813">IFERROR(INDEX('[1]DO NOT TOUCH Préparation'!$W$2:$W$7,MATCH('DO NOT TOUCH - inputExtraction'!SI1813,'[1]DO NOT TOUCH Préparation'!$V$2:$V$7,0),),"1")</f>
        <v>3</v>
      </c>
      <c r="SO1813">
        <v>1</v>
      </c>
      <c r="SQ1813">
        <f>IFERROR(VLOOKUP(J1813,'[1]DO NOT TOUCH Préparation'!$CL$2:$CM$9,2,0),"")</f>
        <v>6</v>
      </c>
      <c r="SR1813">
        <f>IFERROR(VLOOKUP(M1813,'[1]DO NOT TOUCH Préparation'!$CT$2:$CU$10,2,0),"")</f>
        <v>2</v>
      </c>
      <c r="SS1813">
        <f>IFERROR(VLOOKUP(N1813,'[1]DO NOT TOUCH Préparation'!$CX$2:$CY$6,2,0),"")</f>
        <v>3</v>
      </c>
    </row>
    <row r="1814" spans="1:513" ht="14.4" x14ac:dyDescent="0.3">
      <c r="A1814" s="4">
        <v>2407</v>
      </c>
      <c r="B1814" s="4" t="s">
        <v>4862</v>
      </c>
      <c r="C1814" s="4" t="s">
        <v>2230</v>
      </c>
      <c r="D1814" s="4" t="s">
        <v>449</v>
      </c>
      <c r="E1814" s="4" t="s">
        <v>449</v>
      </c>
      <c r="G1814" s="4" t="s">
        <v>479</v>
      </c>
      <c r="H1814" s="4" t="s">
        <v>561</v>
      </c>
      <c r="I1814" s="4" t="s">
        <v>481</v>
      </c>
      <c r="J1814" s="4" t="s">
        <v>453</v>
      </c>
      <c r="K1814" s="4">
        <v>39</v>
      </c>
      <c r="L1814" s="5" t="s">
        <v>516</v>
      </c>
      <c r="M1814" s="4" t="s">
        <v>482</v>
      </c>
      <c r="N1814" s="5" t="s">
        <v>483</v>
      </c>
      <c r="O1814" s="6">
        <v>1</v>
      </c>
      <c r="P1814" s="6">
        <v>0</v>
      </c>
      <c r="Q1814" s="6">
        <v>0</v>
      </c>
      <c r="R1814" s="6">
        <v>0</v>
      </c>
      <c r="S1814" s="6">
        <v>0</v>
      </c>
      <c r="T1814" s="6">
        <v>1</v>
      </c>
      <c r="U1814" s="6">
        <v>0</v>
      </c>
      <c r="V1814" s="6">
        <v>1</v>
      </c>
      <c r="W1814" s="6">
        <v>0</v>
      </c>
      <c r="X1814">
        <v>1</v>
      </c>
      <c r="Y1814">
        <v>2</v>
      </c>
      <c r="Z1814">
        <v>3</v>
      </c>
      <c r="AG1814" t="s">
        <v>504</v>
      </c>
      <c r="AI1814">
        <v>0</v>
      </c>
      <c r="AJ1814">
        <v>0</v>
      </c>
      <c r="AK1814">
        <v>0</v>
      </c>
      <c r="AL1814">
        <v>1</v>
      </c>
      <c r="AM1814">
        <v>0</v>
      </c>
      <c r="AN1814">
        <v>0</v>
      </c>
      <c r="AO1814">
        <v>1</v>
      </c>
      <c r="AP1814">
        <v>0</v>
      </c>
      <c r="AR1814">
        <v>0</v>
      </c>
      <c r="AS1814">
        <v>0</v>
      </c>
      <c r="AT1814">
        <v>0</v>
      </c>
      <c r="AU1814">
        <v>0</v>
      </c>
      <c r="AV1814">
        <v>0</v>
      </c>
      <c r="AW1814">
        <v>0</v>
      </c>
      <c r="AX1814">
        <v>0</v>
      </c>
      <c r="AY1814">
        <v>0</v>
      </c>
      <c r="AZ1814">
        <v>0</v>
      </c>
      <c r="BA1814">
        <v>0</v>
      </c>
      <c r="BB1814">
        <v>1</v>
      </c>
      <c r="BC1814">
        <v>0</v>
      </c>
      <c r="BD1814">
        <v>0</v>
      </c>
      <c r="BE1814">
        <v>0</v>
      </c>
      <c r="CG1814">
        <v>0</v>
      </c>
      <c r="CH1814">
        <v>0</v>
      </c>
      <c r="CJ1814" t="s">
        <v>524</v>
      </c>
      <c r="CK1814" t="s">
        <v>485</v>
      </c>
      <c r="CL1814" t="s">
        <v>619</v>
      </c>
      <c r="CM1814">
        <v>4</v>
      </c>
      <c r="CN1814">
        <v>3</v>
      </c>
      <c r="CO1814">
        <v>2</v>
      </c>
      <c r="CR1814" t="s">
        <v>485</v>
      </c>
      <c r="CS1814" t="s">
        <v>486</v>
      </c>
      <c r="CT1814">
        <v>4</v>
      </c>
      <c r="CU1814">
        <v>3</v>
      </c>
      <c r="CV1814">
        <v>2</v>
      </c>
      <c r="CY1814" t="s">
        <v>461</v>
      </c>
      <c r="DG1814" t="s">
        <v>462</v>
      </c>
      <c r="DH1814" t="s">
        <v>463</v>
      </c>
      <c r="DI1814" t="s">
        <v>462</v>
      </c>
      <c r="DJ1814" t="s">
        <v>506</v>
      </c>
      <c r="DK1814" t="s">
        <v>463</v>
      </c>
      <c r="DL1814" t="s">
        <v>462</v>
      </c>
      <c r="DM1814" t="s">
        <v>506</v>
      </c>
      <c r="DN1814" t="s">
        <v>463</v>
      </c>
      <c r="DO1814" t="s">
        <v>462</v>
      </c>
      <c r="DP1814" t="s">
        <v>463</v>
      </c>
      <c r="DQ1814" t="s">
        <v>550</v>
      </c>
      <c r="DS1814" t="s">
        <v>466</v>
      </c>
      <c r="DV1814" t="s">
        <v>466</v>
      </c>
      <c r="DY1814" t="s">
        <v>466</v>
      </c>
      <c r="EA1814" t="s">
        <v>490</v>
      </c>
      <c r="EC1814" t="s">
        <v>490</v>
      </c>
      <c r="EF1814" t="s">
        <v>490</v>
      </c>
      <c r="EI1814" t="s">
        <v>490</v>
      </c>
      <c r="EK1814">
        <v>4</v>
      </c>
      <c r="EM1814">
        <v>4</v>
      </c>
      <c r="EP1814">
        <v>4</v>
      </c>
      <c r="ES1814">
        <v>4</v>
      </c>
      <c r="EU1814" s="7">
        <v>1</v>
      </c>
      <c r="EV1814">
        <v>1</v>
      </c>
      <c r="EW1814">
        <v>0</v>
      </c>
      <c r="EX1814">
        <v>1</v>
      </c>
      <c r="EY1814">
        <v>0</v>
      </c>
      <c r="HO1814">
        <v>1</v>
      </c>
      <c r="IA1814">
        <v>1</v>
      </c>
      <c r="IQ1814">
        <v>1</v>
      </c>
      <c r="IS1814">
        <v>2</v>
      </c>
      <c r="JC1814">
        <v>1</v>
      </c>
      <c r="JE1814">
        <v>2</v>
      </c>
      <c r="JU1814">
        <v>1</v>
      </c>
      <c r="JW1814">
        <v>2</v>
      </c>
      <c r="KM1814">
        <v>1</v>
      </c>
      <c r="KO1814">
        <v>2</v>
      </c>
      <c r="KY1814">
        <v>4</v>
      </c>
      <c r="KZ1814">
        <v>2</v>
      </c>
      <c r="LA1814">
        <v>3</v>
      </c>
      <c r="LB1814">
        <v>2</v>
      </c>
      <c r="LC1814">
        <v>2</v>
      </c>
      <c r="LD1814">
        <v>1</v>
      </c>
      <c r="LF1814">
        <v>2</v>
      </c>
      <c r="LK1814">
        <v>3</v>
      </c>
      <c r="LN1814">
        <v>2</v>
      </c>
      <c r="LP1814">
        <v>1</v>
      </c>
      <c r="LU1814">
        <v>3</v>
      </c>
      <c r="LX1814">
        <v>2</v>
      </c>
      <c r="LZ1814">
        <v>1</v>
      </c>
      <c r="ME1814">
        <v>3</v>
      </c>
      <c r="MH1814">
        <v>1</v>
      </c>
      <c r="MJ1814">
        <v>2</v>
      </c>
      <c r="MO1814">
        <v>3</v>
      </c>
      <c r="MR1814">
        <v>1</v>
      </c>
      <c r="MT1814">
        <v>2</v>
      </c>
      <c r="MY1814">
        <v>3</v>
      </c>
      <c r="NB1814" t="s">
        <v>470</v>
      </c>
      <c r="NC1814" t="s">
        <v>493</v>
      </c>
      <c r="ND1814" t="s">
        <v>470</v>
      </c>
      <c r="NE1814" t="s">
        <v>493</v>
      </c>
      <c r="NF1814" t="s">
        <v>470</v>
      </c>
      <c r="NG1814" t="s">
        <v>470</v>
      </c>
      <c r="NH1814" t="s">
        <v>493</v>
      </c>
      <c r="NI1814" t="s">
        <v>470</v>
      </c>
      <c r="NJ1814" t="s">
        <v>470</v>
      </c>
      <c r="NK1814" t="s">
        <v>493</v>
      </c>
      <c r="NL1814" t="s">
        <v>493</v>
      </c>
      <c r="NM1814" t="s">
        <v>508</v>
      </c>
      <c r="NN1814" t="s">
        <v>493</v>
      </c>
      <c r="NO1814" t="s">
        <v>508</v>
      </c>
      <c r="NP1814" t="s">
        <v>508</v>
      </c>
      <c r="NQ1814" t="s">
        <v>494</v>
      </c>
      <c r="NR1814" t="s">
        <v>493</v>
      </c>
      <c r="NS1814" t="s">
        <v>494</v>
      </c>
      <c r="NT1814" t="s">
        <v>493</v>
      </c>
      <c r="NU1814" t="s">
        <v>493</v>
      </c>
      <c r="NV1814" t="s">
        <v>509</v>
      </c>
      <c r="NW1814" t="s">
        <v>496</v>
      </c>
      <c r="NX1814" t="s">
        <v>496</v>
      </c>
      <c r="NY1814" t="s">
        <v>496</v>
      </c>
      <c r="NZ1814" t="s">
        <v>496</v>
      </c>
      <c r="OA1814" t="s">
        <v>496</v>
      </c>
      <c r="OB1814" t="s">
        <v>473</v>
      </c>
      <c r="OC1814" t="s">
        <v>473</v>
      </c>
      <c r="OD1814" t="s">
        <v>473</v>
      </c>
      <c r="OE1814" t="s">
        <v>473</v>
      </c>
      <c r="OF1814" t="s">
        <v>496</v>
      </c>
      <c r="OG1814" t="s">
        <v>496</v>
      </c>
      <c r="OH1814" t="s">
        <v>496</v>
      </c>
      <c r="OI1814" t="s">
        <v>474</v>
      </c>
      <c r="OJ1814" t="s">
        <v>496</v>
      </c>
      <c r="OK1814" t="s">
        <v>496</v>
      </c>
      <c r="OL1814" t="s">
        <v>474</v>
      </c>
      <c r="OM1814" t="s">
        <v>474</v>
      </c>
      <c r="ON1814" t="s">
        <v>474</v>
      </c>
      <c r="OO1814" t="s">
        <v>474</v>
      </c>
      <c r="OP1814" t="s">
        <v>474</v>
      </c>
      <c r="QS1814" t="s">
        <v>475</v>
      </c>
      <c r="QU1814">
        <v>8.9250500000000006</v>
      </c>
      <c r="QV1814" t="s">
        <v>476</v>
      </c>
      <c r="RO1814">
        <v>1</v>
      </c>
      <c r="RP1814" s="8"/>
      <c r="RQ1814" s="9">
        <f>IFERROR(AVERAGE(INDEX('[1]DO NOT TOUCH Préparation'!$T$1:$T$5,MATCH('DO NOT TOUCH - inputExtraction'!$DG1814,'[1]DO NOT TOUCH Préparation'!$S$1:$S$5,0)),INDEX('[1]DO NOT TOUCH Préparation'!$T$1:$T$5,MATCH('DO NOT TOUCH - inputExtraction'!$DH1814,'[1]DO NOT TOUCH Préparation'!$S$1:$S$5,0)),INDEX('[1]DO NOT TOUCH Préparation'!$T$1:$T$5,MATCH('DO NOT TOUCH - inputExtraction'!$DI1814,'[1]DO NOT TOUCH Préparation'!$S$1:$S$5,0)),INDEX('[1]DO NOT TOUCH Préparation'!$T$1:$T$5,MATCH('DO NOT TOUCH - inputExtraction'!$DJ1814,'[1]DO NOT TOUCH Préparation'!$S$1:$S$5,0)),INDEX('[1]DO NOT TOUCH Préparation'!$T$1:$T$5,MATCH('DO NOT TOUCH - inputExtraction'!$DK1814,'[1]DO NOT TOUCH Préparation'!$S$1:$S$5,0))),"")</f>
        <v>3.2</v>
      </c>
      <c r="RR1814" s="7">
        <f>IFERROR(AVERAGE(INDEX('[1]DO NOT TOUCH Préparation'!$T$1:$T$5,MATCH($DL1814,'[1]DO NOT TOUCH Préparation'!$S$1:$S$5,0)),INDEX('[1]DO NOT TOUCH Préparation'!$T$1:$T$5,MATCH('DO NOT TOUCH - inputExtraction'!$DM1814,'[1]DO NOT TOUCH Préparation'!$S$1:$S$5,0)),INDEX('[1]DO NOT TOUCH Préparation'!$T$1:$T$5,MATCH('DO NOT TOUCH - inputExtraction'!$DN1814,'[1]DO NOT TOUCH Préparation'!$S$1:$S$5,0)),INDEX('[1]DO NOT TOUCH Préparation'!$T$1:$T$5,MATCH(DO1814,'[1]DO NOT TOUCH Préparation'!$S$1:$S$5,0)),INDEX('[1]DO NOT TOUCH Préparation'!$T$1:$T$5,MATCH('DO NOT TOUCH - inputExtraction'!$DP1814,'[1]DO NOT TOUCH Préparation'!$S$1:$S$5,0))),"")</f>
        <v>3.2</v>
      </c>
      <c r="RS1814" t="str">
        <f t="shared" si="113"/>
        <v>25-44</v>
      </c>
      <c r="RT1814" t="str">
        <f t="shared" si="113"/>
        <v>Moins de 20 000 €</v>
      </c>
      <c r="RV1814">
        <f>VLOOKUP(DG1814,'[1]DO NOT TOUCH Préparation'!$S$1:$T$5,2,0)</f>
        <v>4</v>
      </c>
      <c r="RW1814">
        <f>VLOOKUP(DH1814,'[1]DO NOT TOUCH Préparation'!$S$1:$T$5,2,0)</f>
        <v>3</v>
      </c>
      <c r="RX1814">
        <f>VLOOKUP(DI1814,'[1]DO NOT TOUCH Préparation'!$S$1:$T$5,2,0)</f>
        <v>4</v>
      </c>
      <c r="RY1814">
        <f>VLOOKUP(DJ1814,'[1]DO NOT TOUCH Préparation'!$S$1:$T$5,2,0)</f>
        <v>2</v>
      </c>
      <c r="RZ1814">
        <f>VLOOKUP(DK1814,'[1]DO NOT TOUCH Préparation'!$S$1:$T$5,2,0)</f>
        <v>3</v>
      </c>
      <c r="SA1814">
        <f>VLOOKUP(DL1814,'[1]DO NOT TOUCH Préparation'!$S$1:$T$5,2,0)</f>
        <v>4</v>
      </c>
      <c r="SB1814">
        <f>VLOOKUP(DM1814,'[1]DO NOT TOUCH Préparation'!$S$1:$T$5,2,0)</f>
        <v>2</v>
      </c>
      <c r="SC1814">
        <f>VLOOKUP(DN1814,'[1]DO NOT TOUCH Préparation'!$S$1:$T$5,2,0)</f>
        <v>3</v>
      </c>
      <c r="SD1814">
        <f>VLOOKUP(DO1814,'[1]DO NOT TOUCH Préparation'!$S$1:$T$5,2,0)</f>
        <v>4</v>
      </c>
      <c r="SE1814">
        <f>VLOOKUP(DP1814,'[1]DO NOT TOUCH Préparation'!$S$1:$T$5,2,0)</f>
        <v>3</v>
      </c>
      <c r="SG1814" t="str">
        <f t="shared" si="114"/>
        <v>Inférieur ou égal à 5%</v>
      </c>
      <c r="SH1814" t="str">
        <f t="shared" si="115"/>
        <v>Inférieur ou égal à 5%</v>
      </c>
      <c r="SI1814" t="str">
        <f t="shared" si="116"/>
        <v>Je n’achète pas de produits à base végétale (soja, amande, avoine…)</v>
      </c>
      <c r="SK1814" cm="1">
        <f t="array" ref="SK1814">IFERROR(INDEX('[1]DO NOT TOUCH Préparation'!$W$2:$W$7,MATCH('DO NOT TOUCH - inputExtraction'!SG1814,'[1]DO NOT TOUCH Préparation'!$V$2:$V$7,0),),"1")</f>
        <v>2</v>
      </c>
      <c r="SL1814" cm="1">
        <f t="array" ref="SL1814">IFERROR(INDEX('[1]DO NOT TOUCH Préparation'!$W$2:$W$7,MATCH('DO NOT TOUCH - inputExtraction'!SH1814,'[1]DO NOT TOUCH Préparation'!$V$2:$V$7,0),),"1")</f>
        <v>2</v>
      </c>
      <c r="SM1814" t="str" cm="1">
        <f t="array" ref="SM1814">IFERROR(INDEX('[1]DO NOT TOUCH Préparation'!$W$2:$W$7,MATCH('DO NOT TOUCH - inputExtraction'!SI1814,'[1]DO NOT TOUCH Préparation'!$V$2:$V$7,0),),"1")</f>
        <v>1</v>
      </c>
      <c r="SO1814">
        <v>1</v>
      </c>
      <c r="SQ1814">
        <f>IFERROR(VLOOKUP(J1814,'[1]DO NOT TOUCH Préparation'!$CL$2:$CM$9,2,0),"")</f>
        <v>4</v>
      </c>
      <c r="SR1814">
        <f>IFERROR(VLOOKUP(M1814,'[1]DO NOT TOUCH Préparation'!$CT$2:$CU$10,2,0),"")</f>
        <v>1</v>
      </c>
      <c r="SS1814">
        <f>IFERROR(VLOOKUP(N1814,'[1]DO NOT TOUCH Préparation'!$CX$2:$CY$6,2,0),"")</f>
        <v>2</v>
      </c>
    </row>
    <row r="1815" spans="1:513" ht="14.4" x14ac:dyDescent="0.3">
      <c r="A1815" s="4">
        <v>2408</v>
      </c>
      <c r="B1815" s="4" t="s">
        <v>4863</v>
      </c>
      <c r="C1815" s="4" t="s">
        <v>1800</v>
      </c>
      <c r="D1815" s="4" t="s">
        <v>816</v>
      </c>
      <c r="E1815" s="4" t="s">
        <v>816</v>
      </c>
      <c r="G1815" s="4" t="s">
        <v>479</v>
      </c>
      <c r="H1815" s="4" t="s">
        <v>912</v>
      </c>
      <c r="I1815" s="4" t="s">
        <v>860</v>
      </c>
      <c r="J1815" s="4" t="s">
        <v>562</v>
      </c>
      <c r="K1815" s="4">
        <v>51</v>
      </c>
      <c r="L1815" s="5" t="s">
        <v>454</v>
      </c>
      <c r="M1815" s="4" t="s">
        <v>653</v>
      </c>
      <c r="N1815" s="5" t="s">
        <v>456</v>
      </c>
      <c r="O1815" s="6">
        <v>4</v>
      </c>
      <c r="P1815" s="6">
        <v>1</v>
      </c>
      <c r="Q1815" s="6">
        <v>0</v>
      </c>
      <c r="R1815" s="6">
        <v>0</v>
      </c>
      <c r="S1815" s="6">
        <v>1</v>
      </c>
      <c r="T1815" s="6">
        <v>1</v>
      </c>
      <c r="U1815" s="6">
        <v>0</v>
      </c>
      <c r="V1815" s="6">
        <v>1</v>
      </c>
      <c r="W1815" s="6">
        <v>0</v>
      </c>
      <c r="X1815">
        <v>1</v>
      </c>
      <c r="Y1815">
        <v>2</v>
      </c>
      <c r="AB1815">
        <v>3</v>
      </c>
      <c r="AG1815" t="s">
        <v>819</v>
      </c>
      <c r="BF1815">
        <v>0</v>
      </c>
      <c r="BG1815">
        <v>0</v>
      </c>
      <c r="BH1815">
        <v>0</v>
      </c>
      <c r="BI1815">
        <v>0</v>
      </c>
      <c r="BJ1815">
        <v>1</v>
      </c>
      <c r="BK1815">
        <v>0</v>
      </c>
      <c r="BL1815">
        <v>1</v>
      </c>
      <c r="BM1815">
        <v>0</v>
      </c>
      <c r="BN1815">
        <v>1</v>
      </c>
      <c r="CG1815">
        <v>0</v>
      </c>
      <c r="CH1815">
        <v>0</v>
      </c>
      <c r="CJ1815" t="s">
        <v>524</v>
      </c>
      <c r="CK1815" t="s">
        <v>485</v>
      </c>
      <c r="CL1815" t="s">
        <v>619</v>
      </c>
      <c r="CM1815" t="s">
        <v>487</v>
      </c>
      <c r="CN1815">
        <v>3</v>
      </c>
      <c r="CO1815" t="s">
        <v>487</v>
      </c>
      <c r="CR1815" t="s">
        <v>459</v>
      </c>
      <c r="CS1815" t="s">
        <v>486</v>
      </c>
      <c r="CT1815" t="s">
        <v>535</v>
      </c>
      <c r="CU1815">
        <v>4</v>
      </c>
      <c r="CV1815">
        <v>3</v>
      </c>
      <c r="CY1815" t="s">
        <v>461</v>
      </c>
      <c r="DG1815" t="s">
        <v>463</v>
      </c>
      <c r="DH1815" t="s">
        <v>506</v>
      </c>
      <c r="DI1815" t="s">
        <v>506</v>
      </c>
      <c r="DJ1815" t="s">
        <v>489</v>
      </c>
      <c r="DK1815" t="s">
        <v>506</v>
      </c>
      <c r="DL1815" t="s">
        <v>464</v>
      </c>
      <c r="DM1815" t="s">
        <v>489</v>
      </c>
      <c r="DN1815" t="s">
        <v>463</v>
      </c>
      <c r="DO1815" t="s">
        <v>463</v>
      </c>
      <c r="DP1815" t="s">
        <v>463</v>
      </c>
      <c r="DV1815" t="s">
        <v>466</v>
      </c>
      <c r="EF1815" t="s">
        <v>467</v>
      </c>
      <c r="EP1815" t="s">
        <v>468</v>
      </c>
      <c r="EU1815" s="7"/>
      <c r="HH1815">
        <v>1</v>
      </c>
      <c r="HM1815">
        <v>1</v>
      </c>
      <c r="HO1815">
        <v>3</v>
      </c>
      <c r="HP1815">
        <v>1</v>
      </c>
      <c r="HQ1815">
        <v>2</v>
      </c>
      <c r="HU1815">
        <v>1</v>
      </c>
      <c r="IA1815">
        <v>1</v>
      </c>
      <c r="JU1815">
        <v>1</v>
      </c>
      <c r="JW1815">
        <v>2</v>
      </c>
      <c r="KY1815">
        <v>4</v>
      </c>
      <c r="KZ1815" t="s">
        <v>492</v>
      </c>
      <c r="LA1815" t="s">
        <v>492</v>
      </c>
      <c r="LB1815">
        <v>3</v>
      </c>
      <c r="LC1815" t="s">
        <v>491</v>
      </c>
      <c r="LD1815">
        <v>2</v>
      </c>
      <c r="LL1815">
        <v>3</v>
      </c>
      <c r="LM1815">
        <v>1</v>
      </c>
      <c r="LN1815">
        <v>1</v>
      </c>
      <c r="LS1815">
        <v>2</v>
      </c>
      <c r="LW1815">
        <v>3</v>
      </c>
      <c r="LX1815">
        <v>2</v>
      </c>
      <c r="MC1815">
        <v>3</v>
      </c>
      <c r="MG1815">
        <v>1</v>
      </c>
      <c r="MH1815">
        <v>1</v>
      </c>
      <c r="MM1815">
        <v>3</v>
      </c>
      <c r="MQ1815">
        <v>2</v>
      </c>
      <c r="MR1815">
        <v>2</v>
      </c>
      <c r="MW1815">
        <v>1</v>
      </c>
      <c r="MZ1815">
        <v>3</v>
      </c>
      <c r="NB1815" t="s">
        <v>470</v>
      </c>
      <c r="NC1815" t="s">
        <v>470</v>
      </c>
      <c r="ND1815" t="s">
        <v>470</v>
      </c>
      <c r="NE1815" t="s">
        <v>470</v>
      </c>
      <c r="NF1815" t="s">
        <v>470</v>
      </c>
      <c r="NG1815" t="s">
        <v>469</v>
      </c>
      <c r="NH1815" t="s">
        <v>508</v>
      </c>
      <c r="NI1815" t="s">
        <v>470</v>
      </c>
      <c r="NJ1815" t="s">
        <v>469</v>
      </c>
      <c r="NK1815" t="s">
        <v>469</v>
      </c>
      <c r="NL1815" t="s">
        <v>494</v>
      </c>
      <c r="NM1815" t="s">
        <v>494</v>
      </c>
      <c r="NN1815" t="s">
        <v>494</v>
      </c>
      <c r="NO1815" t="s">
        <v>508</v>
      </c>
      <c r="NP1815" t="s">
        <v>493</v>
      </c>
      <c r="NQ1815" t="s">
        <v>469</v>
      </c>
      <c r="NR1815" t="s">
        <v>508</v>
      </c>
      <c r="NS1815" t="s">
        <v>494</v>
      </c>
      <c r="NT1815" t="s">
        <v>469</v>
      </c>
      <c r="NU1815" t="s">
        <v>469</v>
      </c>
      <c r="NV1815" t="s">
        <v>509</v>
      </c>
      <c r="OQ1815" t="s">
        <v>473</v>
      </c>
      <c r="OR1815" t="s">
        <v>496</v>
      </c>
      <c r="OS1815" t="s">
        <v>496</v>
      </c>
      <c r="OT1815" t="s">
        <v>496</v>
      </c>
      <c r="OU1815" t="s">
        <v>496</v>
      </c>
      <c r="OV1815" t="s">
        <v>510</v>
      </c>
      <c r="OW1815" t="s">
        <v>496</v>
      </c>
      <c r="OX1815" t="s">
        <v>473</v>
      </c>
      <c r="OY1815" t="s">
        <v>473</v>
      </c>
      <c r="OZ1815" t="s">
        <v>474</v>
      </c>
      <c r="PA1815" t="s">
        <v>474</v>
      </c>
      <c r="PB1815" t="s">
        <v>496</v>
      </c>
      <c r="PC1815" t="s">
        <v>496</v>
      </c>
      <c r="PD1815" t="s">
        <v>496</v>
      </c>
      <c r="PE1815" t="s">
        <v>496</v>
      </c>
      <c r="PF1815" t="s">
        <v>496</v>
      </c>
      <c r="PG1815" t="s">
        <v>473</v>
      </c>
      <c r="PH1815" t="s">
        <v>473</v>
      </c>
      <c r="PI1815" t="s">
        <v>496</v>
      </c>
      <c r="QS1815" t="s">
        <v>475</v>
      </c>
      <c r="QU1815">
        <v>6.9276666666666999</v>
      </c>
      <c r="QV1815" t="s">
        <v>821</v>
      </c>
      <c r="RO1815">
        <v>1</v>
      </c>
      <c r="RP1815" s="8"/>
      <c r="RQ1815" s="9">
        <f>IFERROR(AVERAGE(INDEX('[1]DO NOT TOUCH Préparation'!$T$1:$T$5,MATCH('DO NOT TOUCH - inputExtraction'!$DG1815,'[1]DO NOT TOUCH Préparation'!$S$1:$S$5,0)),INDEX('[1]DO NOT TOUCH Préparation'!$T$1:$T$5,MATCH('DO NOT TOUCH - inputExtraction'!$DH1815,'[1]DO NOT TOUCH Préparation'!$S$1:$S$5,0)),INDEX('[1]DO NOT TOUCH Préparation'!$T$1:$T$5,MATCH('DO NOT TOUCH - inputExtraction'!$DI1815,'[1]DO NOT TOUCH Préparation'!$S$1:$S$5,0)),INDEX('[1]DO NOT TOUCH Préparation'!$T$1:$T$5,MATCH('DO NOT TOUCH - inputExtraction'!$DJ1815,'[1]DO NOT TOUCH Préparation'!$S$1:$S$5,0)),INDEX('[1]DO NOT TOUCH Préparation'!$T$1:$T$5,MATCH('DO NOT TOUCH - inputExtraction'!$DK1815,'[1]DO NOT TOUCH Préparation'!$S$1:$S$5,0))),"")</f>
        <v>2</v>
      </c>
      <c r="RR1815" s="7">
        <f>IFERROR(AVERAGE(INDEX('[1]DO NOT TOUCH Préparation'!$T$1:$T$5,MATCH($DL1815,'[1]DO NOT TOUCH Préparation'!$S$1:$S$5,0)),INDEX('[1]DO NOT TOUCH Préparation'!$T$1:$T$5,MATCH('DO NOT TOUCH - inputExtraction'!$DM1815,'[1]DO NOT TOUCH Préparation'!$S$1:$S$5,0)),INDEX('[1]DO NOT TOUCH Préparation'!$T$1:$T$5,MATCH('DO NOT TOUCH - inputExtraction'!$DN1815,'[1]DO NOT TOUCH Préparation'!$S$1:$S$5,0)),INDEX('[1]DO NOT TOUCH Préparation'!$T$1:$T$5,MATCH(DO1815,'[1]DO NOT TOUCH Préparation'!$S$1:$S$5,0)),INDEX('[1]DO NOT TOUCH Préparation'!$T$1:$T$5,MATCH('DO NOT TOUCH - inputExtraction'!$DP1815,'[1]DO NOT TOUCH Préparation'!$S$1:$S$5,0))),"")</f>
        <v>3</v>
      </c>
      <c r="RS1815" t="str">
        <f t="shared" si="113"/>
        <v>45-64</v>
      </c>
      <c r="RT1815" t="str">
        <f t="shared" si="113"/>
        <v>70 000 € à 79 999 €</v>
      </c>
      <c r="RV1815">
        <f>VLOOKUP(DG1815,'[1]DO NOT TOUCH Préparation'!$S$1:$T$5,2,0)</f>
        <v>3</v>
      </c>
      <c r="RW1815">
        <f>VLOOKUP(DH1815,'[1]DO NOT TOUCH Préparation'!$S$1:$T$5,2,0)</f>
        <v>2</v>
      </c>
      <c r="RX1815">
        <f>VLOOKUP(DI1815,'[1]DO NOT TOUCH Préparation'!$S$1:$T$5,2,0)</f>
        <v>2</v>
      </c>
      <c r="RY1815">
        <f>VLOOKUP(DJ1815,'[1]DO NOT TOUCH Préparation'!$S$1:$T$5,2,0)</f>
        <v>1</v>
      </c>
      <c r="RZ1815">
        <f>VLOOKUP(DK1815,'[1]DO NOT TOUCH Préparation'!$S$1:$T$5,2,0)</f>
        <v>2</v>
      </c>
      <c r="SA1815">
        <f>VLOOKUP(DL1815,'[1]DO NOT TOUCH Préparation'!$S$1:$T$5,2,0)</f>
        <v>5</v>
      </c>
      <c r="SB1815">
        <f>VLOOKUP(DM1815,'[1]DO NOT TOUCH Préparation'!$S$1:$T$5,2,0)</f>
        <v>1</v>
      </c>
      <c r="SC1815">
        <f>VLOOKUP(DN1815,'[1]DO NOT TOUCH Préparation'!$S$1:$T$5,2,0)</f>
        <v>3</v>
      </c>
      <c r="SD1815">
        <f>VLOOKUP(DO1815,'[1]DO NOT TOUCH Préparation'!$S$1:$T$5,2,0)</f>
        <v>3</v>
      </c>
      <c r="SE1815">
        <f>VLOOKUP(DP1815,'[1]DO NOT TOUCH Préparation'!$S$1:$T$5,2,0)</f>
        <v>3</v>
      </c>
      <c r="SG1815" t="str">
        <f t="shared" si="114"/>
        <v>Inférieur ou égal à 5%</v>
      </c>
      <c r="SH1815" t="str">
        <f t="shared" si="115"/>
        <v>6% à 20%</v>
      </c>
      <c r="SI1815" t="str">
        <f t="shared" si="116"/>
        <v>Je n’achète pas de produits à base végétale (soja, amande, avoine…)</v>
      </c>
      <c r="SK1815" cm="1">
        <f t="array" ref="SK1815">IFERROR(INDEX('[1]DO NOT TOUCH Préparation'!$W$2:$W$7,MATCH('DO NOT TOUCH - inputExtraction'!SG1815,'[1]DO NOT TOUCH Préparation'!$V$2:$V$7,0),),"1")</f>
        <v>2</v>
      </c>
      <c r="SL1815" cm="1">
        <f t="array" ref="SL1815">IFERROR(INDEX('[1]DO NOT TOUCH Préparation'!$W$2:$W$7,MATCH('DO NOT TOUCH - inputExtraction'!SH1815,'[1]DO NOT TOUCH Préparation'!$V$2:$V$7,0),),"1")</f>
        <v>3</v>
      </c>
      <c r="SM1815" t="str" cm="1">
        <f t="array" ref="SM1815">IFERROR(INDEX('[1]DO NOT TOUCH Préparation'!$W$2:$W$7,MATCH('DO NOT TOUCH - inputExtraction'!SI1815,'[1]DO NOT TOUCH Préparation'!$V$2:$V$7,0),),"1")</f>
        <v>1</v>
      </c>
      <c r="SO1815">
        <v>1</v>
      </c>
      <c r="SQ1815">
        <f>IFERROR(VLOOKUP(J1815,'[1]DO NOT TOUCH Préparation'!$CL$2:$CM$9,2,0),"")</f>
        <v>5</v>
      </c>
      <c r="SR1815">
        <f>IFERROR(VLOOKUP(M1815,'[1]DO NOT TOUCH Préparation'!$CT$2:$CU$10,2,0),"")</f>
        <v>7</v>
      </c>
      <c r="SS1815">
        <f>IFERROR(VLOOKUP(N1815,'[1]DO NOT TOUCH Préparation'!$CX$2:$CY$6,2,0),"")</f>
        <v>4</v>
      </c>
    </row>
    <row r="1816" spans="1:513" ht="14.4" x14ac:dyDescent="0.3">
      <c r="A1816" s="4">
        <v>2410</v>
      </c>
      <c r="B1816" s="4" t="s">
        <v>4864</v>
      </c>
      <c r="C1816" s="4" t="s">
        <v>3794</v>
      </c>
      <c r="D1816" s="4" t="s">
        <v>940</v>
      </c>
      <c r="E1816" s="4" t="s">
        <v>940</v>
      </c>
      <c r="G1816" s="4" t="s">
        <v>479</v>
      </c>
      <c r="H1816" s="4" t="s">
        <v>980</v>
      </c>
      <c r="I1816" s="4" t="s">
        <v>981</v>
      </c>
      <c r="J1816" s="4" t="s">
        <v>566</v>
      </c>
      <c r="K1816" s="4">
        <v>22</v>
      </c>
      <c r="L1816" s="5" t="s">
        <v>596</v>
      </c>
      <c r="M1816" s="4" t="s">
        <v>502</v>
      </c>
      <c r="N1816" s="5" t="s">
        <v>483</v>
      </c>
      <c r="O1816" s="6">
        <v>5</v>
      </c>
      <c r="P1816" s="6">
        <v>1</v>
      </c>
      <c r="Q1816" s="6">
        <v>0</v>
      </c>
      <c r="R1816" s="6">
        <v>0</v>
      </c>
      <c r="S1816" s="6">
        <v>0</v>
      </c>
      <c r="T1816" s="6">
        <v>1</v>
      </c>
      <c r="U1816" s="6">
        <v>0</v>
      </c>
      <c r="V1816" s="6">
        <v>1</v>
      </c>
      <c r="W1816" s="6">
        <v>0</v>
      </c>
      <c r="X1816">
        <v>1</v>
      </c>
      <c r="Y1816">
        <v>2</v>
      </c>
      <c r="Z1816">
        <v>3</v>
      </c>
      <c r="AG1816" t="s">
        <v>942</v>
      </c>
      <c r="BX1816">
        <v>1</v>
      </c>
      <c r="BY1816">
        <v>1</v>
      </c>
      <c r="BZ1816">
        <v>0</v>
      </c>
      <c r="CA1816">
        <v>0</v>
      </c>
      <c r="CB1816">
        <v>0</v>
      </c>
      <c r="CC1816">
        <v>0</v>
      </c>
      <c r="CD1816">
        <v>0</v>
      </c>
      <c r="CE1816">
        <v>0</v>
      </c>
      <c r="CF1816">
        <v>1</v>
      </c>
      <c r="CG1816">
        <v>0</v>
      </c>
      <c r="CH1816">
        <v>0</v>
      </c>
      <c r="CJ1816" t="s">
        <v>458</v>
      </c>
      <c r="CK1816" t="s">
        <v>534</v>
      </c>
      <c r="CL1816" t="s">
        <v>486</v>
      </c>
      <c r="CM1816">
        <v>3</v>
      </c>
      <c r="CN1816" t="s">
        <v>535</v>
      </c>
      <c r="CO1816">
        <v>4</v>
      </c>
      <c r="CP1816">
        <v>2</v>
      </c>
      <c r="CQ1816" t="s">
        <v>4865</v>
      </c>
      <c r="CR1816" t="s">
        <v>534</v>
      </c>
      <c r="CS1816" t="s">
        <v>486</v>
      </c>
      <c r="CT1816" t="s">
        <v>535</v>
      </c>
      <c r="CU1816">
        <v>4</v>
      </c>
      <c r="CV1816">
        <v>4</v>
      </c>
      <c r="CW1816" t="s">
        <v>487</v>
      </c>
      <c r="CX1816" t="s">
        <v>3367</v>
      </c>
      <c r="CY1816" t="s">
        <v>459</v>
      </c>
      <c r="CZ1816" t="s">
        <v>486</v>
      </c>
      <c r="DA1816">
        <v>4</v>
      </c>
      <c r="DB1816">
        <v>3</v>
      </c>
      <c r="DC1816">
        <v>4</v>
      </c>
      <c r="DD1816">
        <v>4</v>
      </c>
      <c r="DE1816" t="s">
        <v>487</v>
      </c>
      <c r="DF1816" t="s">
        <v>3367</v>
      </c>
      <c r="DG1816" t="s">
        <v>462</v>
      </c>
      <c r="DH1816" t="s">
        <v>462</v>
      </c>
      <c r="DI1816" t="s">
        <v>462</v>
      </c>
      <c r="DJ1816" t="s">
        <v>462</v>
      </c>
      <c r="DK1816" t="s">
        <v>462</v>
      </c>
      <c r="DL1816" t="s">
        <v>462</v>
      </c>
      <c r="DM1816" t="s">
        <v>463</v>
      </c>
      <c r="DN1816" t="s">
        <v>463</v>
      </c>
      <c r="DO1816" t="s">
        <v>463</v>
      </c>
      <c r="DP1816" t="s">
        <v>463</v>
      </c>
      <c r="DQ1816" t="s">
        <v>466</v>
      </c>
      <c r="DR1816" t="s">
        <v>466</v>
      </c>
      <c r="DS1816" t="s">
        <v>466</v>
      </c>
      <c r="DT1816" t="s">
        <v>466</v>
      </c>
      <c r="DU1816" t="s">
        <v>466</v>
      </c>
      <c r="DV1816" t="s">
        <v>466</v>
      </c>
      <c r="EA1816" t="s">
        <v>467</v>
      </c>
      <c r="EB1816" t="s">
        <v>507</v>
      </c>
      <c r="EC1816" t="s">
        <v>507</v>
      </c>
      <c r="ED1816" t="s">
        <v>467</v>
      </c>
      <c r="EE1816" t="s">
        <v>490</v>
      </c>
      <c r="EF1816" t="s">
        <v>490</v>
      </c>
      <c r="EK1816">
        <v>4</v>
      </c>
      <c r="EL1816">
        <v>4</v>
      </c>
      <c r="EM1816">
        <v>4</v>
      </c>
      <c r="EN1816">
        <v>4</v>
      </c>
      <c r="EO1816">
        <v>4</v>
      </c>
      <c r="EP1816">
        <v>4</v>
      </c>
      <c r="EU1816" s="7"/>
      <c r="IS1816">
        <v>1</v>
      </c>
      <c r="IY1816">
        <v>1</v>
      </c>
      <c r="JE1816">
        <v>1</v>
      </c>
      <c r="JJ1816">
        <v>1</v>
      </c>
      <c r="JO1816">
        <v>2</v>
      </c>
      <c r="JQ1816">
        <v>1</v>
      </c>
      <c r="JX1816">
        <v>1</v>
      </c>
      <c r="KY1816" t="s">
        <v>491</v>
      </c>
      <c r="KZ1816">
        <v>2</v>
      </c>
      <c r="LA1816">
        <v>3</v>
      </c>
      <c r="LB1816">
        <v>4</v>
      </c>
      <c r="LC1816">
        <v>4</v>
      </c>
      <c r="LD1816">
        <v>2</v>
      </c>
      <c r="LE1816">
        <v>1</v>
      </c>
      <c r="LF1816">
        <v>3</v>
      </c>
      <c r="LN1816">
        <v>1</v>
      </c>
      <c r="LO1816">
        <v>2</v>
      </c>
      <c r="LP1816">
        <v>3</v>
      </c>
      <c r="LY1816">
        <v>1</v>
      </c>
      <c r="LZ1816">
        <v>2</v>
      </c>
      <c r="MA1816">
        <v>3</v>
      </c>
      <c r="MI1816">
        <v>3</v>
      </c>
      <c r="MK1816">
        <v>1</v>
      </c>
      <c r="MN1816">
        <v>2</v>
      </c>
      <c r="MU1816">
        <v>1</v>
      </c>
      <c r="MW1816">
        <v>2</v>
      </c>
      <c r="MX1816">
        <v>3</v>
      </c>
      <c r="NB1816" t="s">
        <v>469</v>
      </c>
      <c r="NC1816" t="s">
        <v>471</v>
      </c>
      <c r="ND1816" t="s">
        <v>471</v>
      </c>
      <c r="NE1816" t="s">
        <v>469</v>
      </c>
      <c r="NF1816" t="s">
        <v>470</v>
      </c>
      <c r="NG1816" t="s">
        <v>470</v>
      </c>
      <c r="NH1816" t="s">
        <v>469</v>
      </c>
      <c r="NI1816" t="s">
        <v>470</v>
      </c>
      <c r="NJ1816" t="s">
        <v>470</v>
      </c>
      <c r="NK1816" t="s">
        <v>470</v>
      </c>
      <c r="NL1816" t="s">
        <v>469</v>
      </c>
      <c r="NM1816" t="s">
        <v>471</v>
      </c>
      <c r="NN1816" t="s">
        <v>471</v>
      </c>
      <c r="NO1816" t="s">
        <v>469</v>
      </c>
      <c r="NP1816" t="s">
        <v>494</v>
      </c>
      <c r="NQ1816" t="s">
        <v>494</v>
      </c>
      <c r="NR1816" t="s">
        <v>494</v>
      </c>
      <c r="NS1816" t="s">
        <v>494</v>
      </c>
      <c r="NT1816" t="s">
        <v>494</v>
      </c>
      <c r="NU1816" t="s">
        <v>494</v>
      </c>
      <c r="NV1816" t="s">
        <v>472</v>
      </c>
      <c r="QE1816" t="s">
        <v>496</v>
      </c>
      <c r="QF1816" t="s">
        <v>510</v>
      </c>
      <c r="QG1816" t="s">
        <v>510</v>
      </c>
      <c r="QH1816" t="s">
        <v>510</v>
      </c>
      <c r="QI1816" t="s">
        <v>496</v>
      </c>
      <c r="QJ1816" t="s">
        <v>496</v>
      </c>
      <c r="QK1816" t="s">
        <v>496</v>
      </c>
      <c r="QL1816" t="s">
        <v>496</v>
      </c>
      <c r="QM1816" t="s">
        <v>474</v>
      </c>
      <c r="QN1816" t="s">
        <v>473</v>
      </c>
      <c r="QO1816" t="s">
        <v>474</v>
      </c>
      <c r="QP1816" t="s">
        <v>496</v>
      </c>
      <c r="QQ1816" t="s">
        <v>496</v>
      </c>
      <c r="QR1816" t="s">
        <v>496</v>
      </c>
      <c r="QS1816" t="s">
        <v>475</v>
      </c>
      <c r="QU1816">
        <v>9.3486833333332999</v>
      </c>
      <c r="QV1816" t="s">
        <v>945</v>
      </c>
      <c r="QZ1816" t="s">
        <v>4866</v>
      </c>
      <c r="RA1816" t="s">
        <v>3368</v>
      </c>
      <c r="RB1816" t="s">
        <v>3368</v>
      </c>
      <c r="RO1816">
        <v>1</v>
      </c>
      <c r="RP1816" s="8"/>
      <c r="RQ1816" s="9">
        <f>IFERROR(AVERAGE(INDEX('[1]DO NOT TOUCH Préparation'!$T$1:$T$5,MATCH('DO NOT TOUCH - inputExtraction'!$DG1816,'[1]DO NOT TOUCH Préparation'!$S$1:$S$5,0)),INDEX('[1]DO NOT TOUCH Préparation'!$T$1:$T$5,MATCH('DO NOT TOUCH - inputExtraction'!$DH1816,'[1]DO NOT TOUCH Préparation'!$S$1:$S$5,0)),INDEX('[1]DO NOT TOUCH Préparation'!$T$1:$T$5,MATCH('DO NOT TOUCH - inputExtraction'!$DI1816,'[1]DO NOT TOUCH Préparation'!$S$1:$S$5,0)),INDEX('[1]DO NOT TOUCH Préparation'!$T$1:$T$5,MATCH('DO NOT TOUCH - inputExtraction'!$DJ1816,'[1]DO NOT TOUCH Préparation'!$S$1:$S$5,0)),INDEX('[1]DO NOT TOUCH Préparation'!$T$1:$T$5,MATCH('DO NOT TOUCH - inputExtraction'!$DK1816,'[1]DO NOT TOUCH Préparation'!$S$1:$S$5,0))),"")</f>
        <v>4</v>
      </c>
      <c r="RR1816" s="7">
        <f>IFERROR(AVERAGE(INDEX('[1]DO NOT TOUCH Préparation'!$T$1:$T$5,MATCH($DL1816,'[1]DO NOT TOUCH Préparation'!$S$1:$S$5,0)),INDEX('[1]DO NOT TOUCH Préparation'!$T$1:$T$5,MATCH('DO NOT TOUCH - inputExtraction'!$DM1816,'[1]DO NOT TOUCH Préparation'!$S$1:$S$5,0)),INDEX('[1]DO NOT TOUCH Préparation'!$T$1:$T$5,MATCH('DO NOT TOUCH - inputExtraction'!$DN1816,'[1]DO NOT TOUCH Préparation'!$S$1:$S$5,0)),INDEX('[1]DO NOT TOUCH Préparation'!$T$1:$T$5,MATCH(DO1816,'[1]DO NOT TOUCH Préparation'!$S$1:$S$5,0)),INDEX('[1]DO NOT TOUCH Préparation'!$T$1:$T$5,MATCH('DO NOT TOUCH - inputExtraction'!$DP1816,'[1]DO NOT TOUCH Préparation'!$S$1:$S$5,0))),"")</f>
        <v>3.2</v>
      </c>
      <c r="RS1816" t="str">
        <f t="shared" si="113"/>
        <v>18-24</v>
      </c>
      <c r="RT1816" t="str">
        <f t="shared" si="113"/>
        <v>20 000 € à 29 999 €</v>
      </c>
      <c r="RV1816">
        <f>VLOOKUP(DG1816,'[1]DO NOT TOUCH Préparation'!$S$1:$T$5,2,0)</f>
        <v>4</v>
      </c>
      <c r="RW1816">
        <f>VLOOKUP(DH1816,'[1]DO NOT TOUCH Préparation'!$S$1:$T$5,2,0)</f>
        <v>4</v>
      </c>
      <c r="RX1816">
        <f>VLOOKUP(DI1816,'[1]DO NOT TOUCH Préparation'!$S$1:$T$5,2,0)</f>
        <v>4</v>
      </c>
      <c r="RY1816">
        <f>VLOOKUP(DJ1816,'[1]DO NOT TOUCH Préparation'!$S$1:$T$5,2,0)</f>
        <v>4</v>
      </c>
      <c r="RZ1816">
        <f>VLOOKUP(DK1816,'[1]DO NOT TOUCH Préparation'!$S$1:$T$5,2,0)</f>
        <v>4</v>
      </c>
      <c r="SA1816">
        <f>VLOOKUP(DL1816,'[1]DO NOT TOUCH Préparation'!$S$1:$T$5,2,0)</f>
        <v>4</v>
      </c>
      <c r="SB1816">
        <f>VLOOKUP(DM1816,'[1]DO NOT TOUCH Préparation'!$S$1:$T$5,2,0)</f>
        <v>3</v>
      </c>
      <c r="SC1816">
        <f>VLOOKUP(DN1816,'[1]DO NOT TOUCH Préparation'!$S$1:$T$5,2,0)</f>
        <v>3</v>
      </c>
      <c r="SD1816">
        <f>VLOOKUP(DO1816,'[1]DO NOT TOUCH Préparation'!$S$1:$T$5,2,0)</f>
        <v>3</v>
      </c>
      <c r="SE1816">
        <f>VLOOKUP(DP1816,'[1]DO NOT TOUCH Préparation'!$S$1:$T$5,2,0)</f>
        <v>3</v>
      </c>
      <c r="SG1816" t="str">
        <f t="shared" si="114"/>
        <v>21% à 50%</v>
      </c>
      <c r="SH1816" t="str">
        <f t="shared" si="115"/>
        <v>21% à 50%</v>
      </c>
      <c r="SI1816" t="str">
        <f t="shared" si="116"/>
        <v>6% à 20%</v>
      </c>
      <c r="SK1816" cm="1">
        <f t="array" ref="SK1816">IFERROR(INDEX('[1]DO NOT TOUCH Préparation'!$W$2:$W$7,MATCH('DO NOT TOUCH - inputExtraction'!SG1816,'[1]DO NOT TOUCH Préparation'!$V$2:$V$7,0),),"1")</f>
        <v>4</v>
      </c>
      <c r="SL1816" cm="1">
        <f t="array" ref="SL1816">IFERROR(INDEX('[1]DO NOT TOUCH Préparation'!$W$2:$W$7,MATCH('DO NOT TOUCH - inputExtraction'!SH1816,'[1]DO NOT TOUCH Préparation'!$V$2:$V$7,0),),"1")</f>
        <v>4</v>
      </c>
      <c r="SM1816" cm="1">
        <f t="array" ref="SM1816">IFERROR(INDEX('[1]DO NOT TOUCH Préparation'!$W$2:$W$7,MATCH('DO NOT TOUCH - inputExtraction'!SI1816,'[1]DO NOT TOUCH Préparation'!$V$2:$V$7,0),),"1")</f>
        <v>3</v>
      </c>
      <c r="SO1816">
        <v>1</v>
      </c>
      <c r="SQ1816">
        <f>IFERROR(VLOOKUP(J1816,'[1]DO NOT TOUCH Préparation'!$CL$2:$CM$9,2,0),"")</f>
        <v>6</v>
      </c>
      <c r="SR1816">
        <f>IFERROR(VLOOKUP(M1816,'[1]DO NOT TOUCH Préparation'!$CT$2:$CU$10,2,0),"")</f>
        <v>2</v>
      </c>
      <c r="SS1816">
        <f>IFERROR(VLOOKUP(N1816,'[1]DO NOT TOUCH Préparation'!$CX$2:$CY$6,2,0),"")</f>
        <v>2</v>
      </c>
    </row>
    <row r="1817" spans="1:513" ht="14.4" x14ac:dyDescent="0.3">
      <c r="A1817" s="4">
        <v>2411</v>
      </c>
      <c r="B1817" s="4" t="s">
        <v>4867</v>
      </c>
      <c r="C1817" s="4" t="s">
        <v>1767</v>
      </c>
      <c r="D1817" s="4" t="s">
        <v>816</v>
      </c>
      <c r="E1817" s="4" t="s">
        <v>816</v>
      </c>
      <c r="G1817" s="4" t="s">
        <v>450</v>
      </c>
      <c r="H1817" s="4" t="s">
        <v>1171</v>
      </c>
      <c r="I1817" s="4" t="s">
        <v>818</v>
      </c>
      <c r="J1817" s="4" t="s">
        <v>453</v>
      </c>
      <c r="K1817" s="4">
        <v>48</v>
      </c>
      <c r="L1817" s="5" t="s">
        <v>454</v>
      </c>
      <c r="M1817" s="4" t="s">
        <v>541</v>
      </c>
      <c r="N1817" s="5" t="s">
        <v>503</v>
      </c>
      <c r="O1817" s="6">
        <v>7</v>
      </c>
      <c r="P1817" s="6">
        <v>1</v>
      </c>
      <c r="Q1817" s="6">
        <v>0</v>
      </c>
      <c r="R1817" s="6">
        <v>0</v>
      </c>
      <c r="S1817" s="6">
        <v>0</v>
      </c>
      <c r="T1817" s="6">
        <v>1</v>
      </c>
      <c r="U1817" s="6">
        <v>0</v>
      </c>
      <c r="V1817" s="6">
        <v>1</v>
      </c>
      <c r="W1817" s="6">
        <v>0</v>
      </c>
      <c r="Y1817">
        <v>2</v>
      </c>
      <c r="Z1817">
        <v>3</v>
      </c>
      <c r="AB1817">
        <v>1</v>
      </c>
      <c r="AG1817" t="s">
        <v>1189</v>
      </c>
      <c r="BF1817">
        <v>0</v>
      </c>
      <c r="BG1817">
        <v>0</v>
      </c>
      <c r="BH1817">
        <v>1</v>
      </c>
      <c r="BI1817">
        <v>0</v>
      </c>
      <c r="BJ1817">
        <v>0</v>
      </c>
      <c r="BK1817">
        <v>1</v>
      </c>
      <c r="BL1817">
        <v>1</v>
      </c>
      <c r="BM1817">
        <v>0</v>
      </c>
      <c r="BN1817">
        <v>0</v>
      </c>
      <c r="CG1817">
        <v>0</v>
      </c>
      <c r="CH1817">
        <v>0</v>
      </c>
      <c r="CJ1817" t="s">
        <v>458</v>
      </c>
      <c r="CK1817" t="s">
        <v>459</v>
      </c>
      <c r="CL1817" t="s">
        <v>486</v>
      </c>
      <c r="CM1817">
        <v>4</v>
      </c>
      <c r="CN1817">
        <v>3</v>
      </c>
      <c r="CO1817">
        <v>4</v>
      </c>
      <c r="CR1817" t="s">
        <v>459</v>
      </c>
      <c r="CS1817" t="s">
        <v>486</v>
      </c>
      <c r="CT1817">
        <v>3</v>
      </c>
      <c r="CU1817">
        <v>3</v>
      </c>
      <c r="CV1817">
        <v>4</v>
      </c>
      <c r="CY1817" t="s">
        <v>461</v>
      </c>
      <c r="DG1817" t="s">
        <v>463</v>
      </c>
      <c r="DH1817" t="s">
        <v>463</v>
      </c>
      <c r="DI1817" t="s">
        <v>463</v>
      </c>
      <c r="DJ1817" t="s">
        <v>506</v>
      </c>
      <c r="DK1817" t="s">
        <v>506</v>
      </c>
      <c r="DL1817" t="s">
        <v>463</v>
      </c>
      <c r="DM1817" t="s">
        <v>506</v>
      </c>
      <c r="DN1817" t="s">
        <v>506</v>
      </c>
      <c r="DO1817" t="s">
        <v>506</v>
      </c>
      <c r="DP1817" t="s">
        <v>506</v>
      </c>
      <c r="EU1817" s="7"/>
      <c r="HO1817">
        <v>1</v>
      </c>
      <c r="HP1817">
        <v>3</v>
      </c>
      <c r="HQ1817">
        <v>2</v>
      </c>
      <c r="HS1817">
        <v>1</v>
      </c>
      <c r="HT1817">
        <v>3</v>
      </c>
      <c r="HU1817">
        <v>2</v>
      </c>
      <c r="IA1817">
        <v>1</v>
      </c>
      <c r="IB1817">
        <v>3</v>
      </c>
      <c r="IC1817">
        <v>2</v>
      </c>
      <c r="IE1817">
        <v>1</v>
      </c>
      <c r="IF1817">
        <v>3</v>
      </c>
      <c r="IG1817">
        <v>2</v>
      </c>
      <c r="II1817">
        <v>1</v>
      </c>
      <c r="IJ1817">
        <v>3</v>
      </c>
      <c r="IK1817">
        <v>2</v>
      </c>
      <c r="IM1817">
        <v>1</v>
      </c>
      <c r="IN1817">
        <v>3</v>
      </c>
      <c r="IO1817">
        <v>2</v>
      </c>
      <c r="KY1817">
        <v>4</v>
      </c>
      <c r="KZ1817" t="s">
        <v>492</v>
      </c>
      <c r="LA1817" t="s">
        <v>492</v>
      </c>
      <c r="LB1817">
        <v>2</v>
      </c>
      <c r="LC1817">
        <v>4</v>
      </c>
      <c r="LD1817">
        <v>1</v>
      </c>
      <c r="LI1817">
        <v>2</v>
      </c>
      <c r="LM1817">
        <v>3</v>
      </c>
      <c r="LN1817">
        <v>1</v>
      </c>
      <c r="LS1817">
        <v>2</v>
      </c>
      <c r="LW1817">
        <v>3</v>
      </c>
      <c r="LX1817">
        <v>1</v>
      </c>
      <c r="MC1817">
        <v>2</v>
      </c>
      <c r="MG1817">
        <v>3</v>
      </c>
      <c r="MH1817">
        <v>1</v>
      </c>
      <c r="MM1817">
        <v>2</v>
      </c>
      <c r="MQ1817">
        <v>3</v>
      </c>
      <c r="MR1817">
        <v>1</v>
      </c>
      <c r="MW1817">
        <v>2</v>
      </c>
      <c r="NA1817">
        <v>3</v>
      </c>
      <c r="NB1817" t="s">
        <v>471</v>
      </c>
      <c r="NC1817" t="s">
        <v>493</v>
      </c>
      <c r="ND1817" t="s">
        <v>493</v>
      </c>
      <c r="NE1817" t="s">
        <v>508</v>
      </c>
      <c r="NF1817" t="s">
        <v>493</v>
      </c>
      <c r="NG1817" t="s">
        <v>493</v>
      </c>
      <c r="NH1817" t="s">
        <v>493</v>
      </c>
      <c r="NI1817" t="s">
        <v>493</v>
      </c>
      <c r="NJ1817" t="s">
        <v>470</v>
      </c>
      <c r="NK1817" t="s">
        <v>493</v>
      </c>
      <c r="NL1817" t="s">
        <v>471</v>
      </c>
      <c r="NM1817" t="s">
        <v>493</v>
      </c>
      <c r="NN1817" t="s">
        <v>493</v>
      </c>
      <c r="NO1817" t="s">
        <v>508</v>
      </c>
      <c r="NP1817" t="s">
        <v>493</v>
      </c>
      <c r="NQ1817" t="s">
        <v>493</v>
      </c>
      <c r="NR1817" t="s">
        <v>493</v>
      </c>
      <c r="NS1817" t="s">
        <v>493</v>
      </c>
      <c r="NT1817" t="s">
        <v>493</v>
      </c>
      <c r="NU1817" t="s">
        <v>469</v>
      </c>
      <c r="NV1817" t="s">
        <v>585</v>
      </c>
      <c r="OQ1817" t="s">
        <v>474</v>
      </c>
      <c r="OR1817" t="s">
        <v>496</v>
      </c>
      <c r="OS1817" t="s">
        <v>496</v>
      </c>
      <c r="OT1817" t="s">
        <v>496</v>
      </c>
      <c r="OU1817" t="s">
        <v>496</v>
      </c>
      <c r="OV1817" t="s">
        <v>496</v>
      </c>
      <c r="OW1817" t="s">
        <v>474</v>
      </c>
      <c r="OX1817" t="s">
        <v>474</v>
      </c>
      <c r="OY1817" t="s">
        <v>474</v>
      </c>
      <c r="OZ1817" t="s">
        <v>496</v>
      </c>
      <c r="PA1817" t="s">
        <v>474</v>
      </c>
      <c r="PB1817" t="s">
        <v>496</v>
      </c>
      <c r="PC1817" t="s">
        <v>496</v>
      </c>
      <c r="PD1817" t="s">
        <v>496</v>
      </c>
      <c r="PE1817" t="s">
        <v>496</v>
      </c>
      <c r="PF1817" t="s">
        <v>496</v>
      </c>
      <c r="PG1817" t="s">
        <v>474</v>
      </c>
      <c r="PH1817" t="s">
        <v>474</v>
      </c>
      <c r="PI1817" t="s">
        <v>496</v>
      </c>
      <c r="QS1817" t="s">
        <v>475</v>
      </c>
      <c r="QU1817">
        <v>14.092416666667001</v>
      </c>
      <c r="QV1817" t="s">
        <v>821</v>
      </c>
      <c r="RO1817">
        <v>1</v>
      </c>
      <c r="RP1817" s="8"/>
      <c r="RQ1817" s="9">
        <f>IFERROR(AVERAGE(INDEX('[1]DO NOT TOUCH Préparation'!$T$1:$T$5,MATCH('DO NOT TOUCH - inputExtraction'!$DG1817,'[1]DO NOT TOUCH Préparation'!$S$1:$S$5,0)),INDEX('[1]DO NOT TOUCH Préparation'!$T$1:$T$5,MATCH('DO NOT TOUCH - inputExtraction'!$DH1817,'[1]DO NOT TOUCH Préparation'!$S$1:$S$5,0)),INDEX('[1]DO NOT TOUCH Préparation'!$T$1:$T$5,MATCH('DO NOT TOUCH - inputExtraction'!$DI1817,'[1]DO NOT TOUCH Préparation'!$S$1:$S$5,0)),INDEX('[1]DO NOT TOUCH Préparation'!$T$1:$T$5,MATCH('DO NOT TOUCH - inputExtraction'!$DJ1817,'[1]DO NOT TOUCH Préparation'!$S$1:$S$5,0)),INDEX('[1]DO NOT TOUCH Préparation'!$T$1:$T$5,MATCH('DO NOT TOUCH - inputExtraction'!$DK1817,'[1]DO NOT TOUCH Préparation'!$S$1:$S$5,0))),"")</f>
        <v>2.6</v>
      </c>
      <c r="RR1817" s="7">
        <f>IFERROR(AVERAGE(INDEX('[1]DO NOT TOUCH Préparation'!$T$1:$T$5,MATCH($DL1817,'[1]DO NOT TOUCH Préparation'!$S$1:$S$5,0)),INDEX('[1]DO NOT TOUCH Préparation'!$T$1:$T$5,MATCH('DO NOT TOUCH - inputExtraction'!$DM1817,'[1]DO NOT TOUCH Préparation'!$S$1:$S$5,0)),INDEX('[1]DO NOT TOUCH Préparation'!$T$1:$T$5,MATCH('DO NOT TOUCH - inputExtraction'!$DN1817,'[1]DO NOT TOUCH Préparation'!$S$1:$S$5,0)),INDEX('[1]DO NOT TOUCH Préparation'!$T$1:$T$5,MATCH(DO1817,'[1]DO NOT TOUCH Préparation'!$S$1:$S$5,0)),INDEX('[1]DO NOT TOUCH Préparation'!$T$1:$T$5,MATCH('DO NOT TOUCH - inputExtraction'!$DP1817,'[1]DO NOT TOUCH Préparation'!$S$1:$S$5,0))),"")</f>
        <v>2.2000000000000002</v>
      </c>
      <c r="RS1817" t="str">
        <f t="shared" si="113"/>
        <v>45-64</v>
      </c>
      <c r="RT1817" t="str">
        <f t="shared" si="113"/>
        <v>80 000 € et plus</v>
      </c>
      <c r="RV1817">
        <f>VLOOKUP(DG1817,'[1]DO NOT TOUCH Préparation'!$S$1:$T$5,2,0)</f>
        <v>3</v>
      </c>
      <c r="RW1817">
        <f>VLOOKUP(DH1817,'[1]DO NOT TOUCH Préparation'!$S$1:$T$5,2,0)</f>
        <v>3</v>
      </c>
      <c r="RX1817">
        <f>VLOOKUP(DI1817,'[1]DO NOT TOUCH Préparation'!$S$1:$T$5,2,0)</f>
        <v>3</v>
      </c>
      <c r="RY1817">
        <f>VLOOKUP(DJ1817,'[1]DO NOT TOUCH Préparation'!$S$1:$T$5,2,0)</f>
        <v>2</v>
      </c>
      <c r="RZ1817">
        <f>VLOOKUP(DK1817,'[1]DO NOT TOUCH Préparation'!$S$1:$T$5,2,0)</f>
        <v>2</v>
      </c>
      <c r="SA1817">
        <f>VLOOKUP(DL1817,'[1]DO NOT TOUCH Préparation'!$S$1:$T$5,2,0)</f>
        <v>3</v>
      </c>
      <c r="SB1817">
        <f>VLOOKUP(DM1817,'[1]DO NOT TOUCH Préparation'!$S$1:$T$5,2,0)</f>
        <v>2</v>
      </c>
      <c r="SC1817">
        <f>VLOOKUP(DN1817,'[1]DO NOT TOUCH Préparation'!$S$1:$T$5,2,0)</f>
        <v>2</v>
      </c>
      <c r="SD1817">
        <f>VLOOKUP(DO1817,'[1]DO NOT TOUCH Préparation'!$S$1:$T$5,2,0)</f>
        <v>2</v>
      </c>
      <c r="SE1817">
        <f>VLOOKUP(DP1817,'[1]DO NOT TOUCH Préparation'!$S$1:$T$5,2,0)</f>
        <v>2</v>
      </c>
      <c r="SG1817" t="str">
        <f t="shared" si="114"/>
        <v>6% à 20%</v>
      </c>
      <c r="SH1817" t="str">
        <f t="shared" si="115"/>
        <v>6% à 20%</v>
      </c>
      <c r="SI1817" t="str">
        <f t="shared" si="116"/>
        <v>Je n’achète pas de produits à base végétale (soja, amande, avoine…)</v>
      </c>
      <c r="SK1817" cm="1">
        <f t="array" ref="SK1817">IFERROR(INDEX('[1]DO NOT TOUCH Préparation'!$W$2:$W$7,MATCH('DO NOT TOUCH - inputExtraction'!SG1817,'[1]DO NOT TOUCH Préparation'!$V$2:$V$7,0),),"1")</f>
        <v>3</v>
      </c>
      <c r="SL1817" cm="1">
        <f t="array" ref="SL1817">IFERROR(INDEX('[1]DO NOT TOUCH Préparation'!$W$2:$W$7,MATCH('DO NOT TOUCH - inputExtraction'!SH1817,'[1]DO NOT TOUCH Préparation'!$V$2:$V$7,0),),"1")</f>
        <v>3</v>
      </c>
      <c r="SM1817" t="str" cm="1">
        <f t="array" ref="SM1817">IFERROR(INDEX('[1]DO NOT TOUCH Préparation'!$W$2:$W$7,MATCH('DO NOT TOUCH - inputExtraction'!SI1817,'[1]DO NOT TOUCH Préparation'!$V$2:$V$7,0),),"1")</f>
        <v>1</v>
      </c>
      <c r="SO1817">
        <v>1</v>
      </c>
      <c r="SQ1817">
        <f>IFERROR(VLOOKUP(J1817,'[1]DO NOT TOUCH Préparation'!$CL$2:$CM$9,2,0),"")</f>
        <v>4</v>
      </c>
      <c r="SR1817">
        <f>IFERROR(VLOOKUP(M1817,'[1]DO NOT TOUCH Préparation'!$CT$2:$CU$10,2,0),"")</f>
        <v>8</v>
      </c>
      <c r="SS1817">
        <f>IFERROR(VLOOKUP(N1817,'[1]DO NOT TOUCH Préparation'!$CX$2:$CY$6,2,0),"")</f>
        <v>3</v>
      </c>
    </row>
    <row r="1818" spans="1:513" ht="14.4" x14ac:dyDescent="0.3">
      <c r="A1818" s="4">
        <v>2412</v>
      </c>
      <c r="B1818" s="4" t="s">
        <v>4868</v>
      </c>
      <c r="C1818" s="4" t="s">
        <v>2558</v>
      </c>
      <c r="D1818" s="4" t="s">
        <v>868</v>
      </c>
      <c r="E1818" s="4" t="s">
        <v>868</v>
      </c>
      <c r="G1818" s="4" t="s">
        <v>479</v>
      </c>
      <c r="H1818" s="4" t="s">
        <v>869</v>
      </c>
      <c r="I1818" s="4" t="s">
        <v>869</v>
      </c>
      <c r="J1818" s="4" t="s">
        <v>453</v>
      </c>
      <c r="K1818" s="4">
        <v>71</v>
      </c>
      <c r="L1818" s="5" t="s">
        <v>567</v>
      </c>
      <c r="M1818" s="4" t="s">
        <v>482</v>
      </c>
      <c r="N1818" s="5" t="s">
        <v>589</v>
      </c>
      <c r="O1818" s="6">
        <v>2</v>
      </c>
      <c r="P1818" s="6">
        <v>0</v>
      </c>
      <c r="Q1818" s="6">
        <v>0</v>
      </c>
      <c r="R1818" s="6">
        <v>0</v>
      </c>
      <c r="S1818" s="6">
        <v>0</v>
      </c>
      <c r="T1818" s="6">
        <v>0</v>
      </c>
      <c r="U1818" s="6">
        <v>0</v>
      </c>
      <c r="V1818" s="6">
        <v>1</v>
      </c>
      <c r="W1818" s="6">
        <v>0</v>
      </c>
      <c r="Y1818">
        <v>2</v>
      </c>
      <c r="Z1818">
        <v>3</v>
      </c>
      <c r="AE1818">
        <v>1</v>
      </c>
      <c r="AF1818" t="s">
        <v>1690</v>
      </c>
      <c r="AG1818" t="s">
        <v>929</v>
      </c>
      <c r="BO1818">
        <v>0</v>
      </c>
      <c r="BP1818">
        <v>0</v>
      </c>
      <c r="BQ1818">
        <v>0</v>
      </c>
      <c r="BR1818">
        <v>0</v>
      </c>
      <c r="BS1818">
        <v>0</v>
      </c>
      <c r="BT1818">
        <v>0</v>
      </c>
      <c r="BU1818">
        <v>0</v>
      </c>
      <c r="BV1818">
        <v>0</v>
      </c>
      <c r="BW1818">
        <v>0</v>
      </c>
      <c r="CG1818">
        <v>0</v>
      </c>
      <c r="CH1818">
        <v>1</v>
      </c>
      <c r="CJ1818" t="s">
        <v>458</v>
      </c>
      <c r="CK1818" t="s">
        <v>518</v>
      </c>
      <c r="CR1818" t="s">
        <v>488</v>
      </c>
      <c r="CS1818" t="s">
        <v>486</v>
      </c>
      <c r="CT1818">
        <v>3</v>
      </c>
      <c r="CU1818">
        <v>3</v>
      </c>
      <c r="CV1818">
        <v>3</v>
      </c>
      <c r="CY1818" t="s">
        <v>461</v>
      </c>
      <c r="DG1818" t="s">
        <v>462</v>
      </c>
      <c r="DH1818" t="s">
        <v>489</v>
      </c>
      <c r="DI1818" t="s">
        <v>489</v>
      </c>
      <c r="DJ1818" t="s">
        <v>489</v>
      </c>
      <c r="DK1818" t="s">
        <v>489</v>
      </c>
      <c r="DL1818" t="s">
        <v>489</v>
      </c>
      <c r="DM1818" t="s">
        <v>489</v>
      </c>
      <c r="DN1818" t="s">
        <v>506</v>
      </c>
      <c r="DO1818" t="s">
        <v>506</v>
      </c>
      <c r="DP1818" t="s">
        <v>506</v>
      </c>
      <c r="DQ1818" t="s">
        <v>550</v>
      </c>
      <c r="EA1818" t="s">
        <v>490</v>
      </c>
      <c r="EK1818">
        <v>3</v>
      </c>
      <c r="EU1818" s="7">
        <v>0</v>
      </c>
      <c r="EV1818">
        <v>0</v>
      </c>
      <c r="EW1818">
        <v>1</v>
      </c>
      <c r="EX1818">
        <v>0</v>
      </c>
      <c r="EY1818">
        <v>0</v>
      </c>
      <c r="HG1818">
        <v>2</v>
      </c>
      <c r="HH1818">
        <v>3</v>
      </c>
      <c r="HI1818">
        <v>1</v>
      </c>
      <c r="HK1818">
        <v>3</v>
      </c>
      <c r="HL1818">
        <v>2</v>
      </c>
      <c r="HM1818">
        <v>1</v>
      </c>
      <c r="HO1818">
        <v>3</v>
      </c>
      <c r="HP1818">
        <v>2</v>
      </c>
      <c r="HQ1818">
        <v>1</v>
      </c>
      <c r="HS1818">
        <v>2</v>
      </c>
      <c r="HT1818">
        <v>3</v>
      </c>
      <c r="HU1818">
        <v>1</v>
      </c>
      <c r="HW1818">
        <v>3</v>
      </c>
      <c r="HX1818">
        <v>2</v>
      </c>
      <c r="HY1818">
        <v>1</v>
      </c>
      <c r="IA1818">
        <v>2</v>
      </c>
      <c r="IB1818">
        <v>3</v>
      </c>
      <c r="IC1818">
        <v>1</v>
      </c>
      <c r="IE1818">
        <v>3</v>
      </c>
      <c r="IF1818">
        <v>2</v>
      </c>
      <c r="IG1818">
        <v>1</v>
      </c>
      <c r="II1818">
        <v>3</v>
      </c>
      <c r="IJ1818">
        <v>2</v>
      </c>
      <c r="IK1818">
        <v>1</v>
      </c>
      <c r="IM1818">
        <v>2</v>
      </c>
      <c r="IN1818">
        <v>3</v>
      </c>
      <c r="IO1818">
        <v>1</v>
      </c>
      <c r="IR1818">
        <v>3</v>
      </c>
      <c r="IS1818">
        <v>1</v>
      </c>
      <c r="IT1818">
        <v>2</v>
      </c>
      <c r="KY1818">
        <v>2</v>
      </c>
      <c r="KZ1818" t="s">
        <v>492</v>
      </c>
      <c r="LA1818" t="s">
        <v>492</v>
      </c>
      <c r="LB1818">
        <v>2</v>
      </c>
      <c r="LC1818">
        <v>3</v>
      </c>
      <c r="LD1818">
        <v>2</v>
      </c>
      <c r="LF1818">
        <v>1</v>
      </c>
      <c r="LL1818">
        <v>3</v>
      </c>
      <c r="LN1818">
        <v>1</v>
      </c>
      <c r="LP1818">
        <v>2</v>
      </c>
      <c r="LW1818">
        <v>3</v>
      </c>
      <c r="LX1818">
        <v>1</v>
      </c>
      <c r="LZ1818">
        <v>3</v>
      </c>
      <c r="MG1818">
        <v>2</v>
      </c>
      <c r="MH1818">
        <v>1</v>
      </c>
      <c r="MP1818">
        <v>3</v>
      </c>
      <c r="MQ1818">
        <v>2</v>
      </c>
      <c r="MR1818">
        <v>1</v>
      </c>
      <c r="MT1818">
        <v>2</v>
      </c>
      <c r="NA1818">
        <v>3</v>
      </c>
      <c r="NB1818" t="s">
        <v>470</v>
      </c>
      <c r="NC1818" t="s">
        <v>470</v>
      </c>
      <c r="ND1818" t="s">
        <v>470</v>
      </c>
      <c r="NE1818" t="s">
        <v>470</v>
      </c>
      <c r="NF1818" t="s">
        <v>470</v>
      </c>
      <c r="NG1818" t="s">
        <v>470</v>
      </c>
      <c r="NH1818" t="s">
        <v>470</v>
      </c>
      <c r="NI1818" t="s">
        <v>470</v>
      </c>
      <c r="NJ1818" t="s">
        <v>470</v>
      </c>
      <c r="NK1818" t="s">
        <v>470</v>
      </c>
      <c r="NL1818" t="s">
        <v>494</v>
      </c>
      <c r="NM1818" t="s">
        <v>494</v>
      </c>
      <c r="NN1818" t="s">
        <v>494</v>
      </c>
      <c r="NO1818" t="s">
        <v>494</v>
      </c>
      <c r="NP1818" t="s">
        <v>494</v>
      </c>
      <c r="NQ1818" t="s">
        <v>494</v>
      </c>
      <c r="NR1818" t="s">
        <v>494</v>
      </c>
      <c r="NS1818" t="s">
        <v>494</v>
      </c>
      <c r="NT1818" t="s">
        <v>494</v>
      </c>
      <c r="NU1818" t="s">
        <v>494</v>
      </c>
      <c r="NV1818" t="s">
        <v>509</v>
      </c>
      <c r="PJ1818" t="s">
        <v>496</v>
      </c>
      <c r="PK1818" t="s">
        <v>496</v>
      </c>
      <c r="PL1818" t="s">
        <v>496</v>
      </c>
      <c r="PM1818" t="s">
        <v>496</v>
      </c>
      <c r="PN1818" t="s">
        <v>496</v>
      </c>
      <c r="PO1818" t="s">
        <v>496</v>
      </c>
      <c r="PP1818" t="s">
        <v>496</v>
      </c>
      <c r="PQ1818" t="s">
        <v>496</v>
      </c>
      <c r="PR1818" t="s">
        <v>496</v>
      </c>
      <c r="PS1818" t="s">
        <v>496</v>
      </c>
      <c r="PT1818" t="s">
        <v>510</v>
      </c>
      <c r="PU1818" t="s">
        <v>496</v>
      </c>
      <c r="PV1818" t="s">
        <v>496</v>
      </c>
      <c r="PW1818" t="s">
        <v>496</v>
      </c>
      <c r="PX1818" t="s">
        <v>496</v>
      </c>
      <c r="PY1818" t="s">
        <v>496</v>
      </c>
      <c r="PZ1818" t="s">
        <v>496</v>
      </c>
      <c r="QA1818" t="s">
        <v>496</v>
      </c>
      <c r="QB1818" t="s">
        <v>496</v>
      </c>
      <c r="QC1818" t="s">
        <v>496</v>
      </c>
      <c r="QD1818" t="s">
        <v>496</v>
      </c>
      <c r="QS1818" t="s">
        <v>475</v>
      </c>
      <c r="QU1818">
        <v>12.054550000000001</v>
      </c>
      <c r="QV1818" t="s">
        <v>871</v>
      </c>
      <c r="QW1818" t="s">
        <v>1691</v>
      </c>
      <c r="RO1818">
        <v>1</v>
      </c>
      <c r="RP1818" s="8"/>
      <c r="RQ1818" s="9">
        <f>IFERROR(AVERAGE(INDEX('[1]DO NOT TOUCH Préparation'!$T$1:$T$5,MATCH('DO NOT TOUCH - inputExtraction'!$DG1818,'[1]DO NOT TOUCH Préparation'!$S$1:$S$5,0)),INDEX('[1]DO NOT TOUCH Préparation'!$T$1:$T$5,MATCH('DO NOT TOUCH - inputExtraction'!$DH1818,'[1]DO NOT TOUCH Préparation'!$S$1:$S$5,0)),INDEX('[1]DO NOT TOUCH Préparation'!$T$1:$T$5,MATCH('DO NOT TOUCH - inputExtraction'!$DI1818,'[1]DO NOT TOUCH Préparation'!$S$1:$S$5,0)),INDEX('[1]DO NOT TOUCH Préparation'!$T$1:$T$5,MATCH('DO NOT TOUCH - inputExtraction'!$DJ1818,'[1]DO NOT TOUCH Préparation'!$S$1:$S$5,0)),INDEX('[1]DO NOT TOUCH Préparation'!$T$1:$T$5,MATCH('DO NOT TOUCH - inputExtraction'!$DK1818,'[1]DO NOT TOUCH Préparation'!$S$1:$S$5,0))),"")</f>
        <v>1.6</v>
      </c>
      <c r="RR1818" s="7">
        <f>IFERROR(AVERAGE(INDEX('[1]DO NOT TOUCH Préparation'!$T$1:$T$5,MATCH($DL1818,'[1]DO NOT TOUCH Préparation'!$S$1:$S$5,0)),INDEX('[1]DO NOT TOUCH Préparation'!$T$1:$T$5,MATCH('DO NOT TOUCH - inputExtraction'!$DM1818,'[1]DO NOT TOUCH Préparation'!$S$1:$S$5,0)),INDEX('[1]DO NOT TOUCH Préparation'!$T$1:$T$5,MATCH('DO NOT TOUCH - inputExtraction'!$DN1818,'[1]DO NOT TOUCH Préparation'!$S$1:$S$5,0)),INDEX('[1]DO NOT TOUCH Préparation'!$T$1:$T$5,MATCH(DO1818,'[1]DO NOT TOUCH Préparation'!$S$1:$S$5,0)),INDEX('[1]DO NOT TOUCH Préparation'!$T$1:$T$5,MATCH('DO NOT TOUCH - inputExtraction'!$DP1818,'[1]DO NOT TOUCH Préparation'!$S$1:$S$5,0))),"")</f>
        <v>1.6</v>
      </c>
      <c r="RS1818" t="str">
        <f t="shared" si="113"/>
        <v>65+</v>
      </c>
      <c r="RT1818" t="str">
        <f t="shared" si="113"/>
        <v>Moins de 20 000 €</v>
      </c>
      <c r="RV1818">
        <f>VLOOKUP(DG1818,'[1]DO NOT TOUCH Préparation'!$S$1:$T$5,2,0)</f>
        <v>4</v>
      </c>
      <c r="RW1818">
        <f>VLOOKUP(DH1818,'[1]DO NOT TOUCH Préparation'!$S$1:$T$5,2,0)</f>
        <v>1</v>
      </c>
      <c r="RX1818">
        <f>VLOOKUP(DI1818,'[1]DO NOT TOUCH Préparation'!$S$1:$T$5,2,0)</f>
        <v>1</v>
      </c>
      <c r="RY1818">
        <f>VLOOKUP(DJ1818,'[1]DO NOT TOUCH Préparation'!$S$1:$T$5,2,0)</f>
        <v>1</v>
      </c>
      <c r="RZ1818">
        <f>VLOOKUP(DK1818,'[1]DO NOT TOUCH Préparation'!$S$1:$T$5,2,0)</f>
        <v>1</v>
      </c>
      <c r="SA1818">
        <f>VLOOKUP(DL1818,'[1]DO NOT TOUCH Préparation'!$S$1:$T$5,2,0)</f>
        <v>1</v>
      </c>
      <c r="SB1818">
        <f>VLOOKUP(DM1818,'[1]DO NOT TOUCH Préparation'!$S$1:$T$5,2,0)</f>
        <v>1</v>
      </c>
      <c r="SC1818">
        <f>VLOOKUP(DN1818,'[1]DO NOT TOUCH Préparation'!$S$1:$T$5,2,0)</f>
        <v>2</v>
      </c>
      <c r="SD1818">
        <f>VLOOKUP(DO1818,'[1]DO NOT TOUCH Préparation'!$S$1:$T$5,2,0)</f>
        <v>2</v>
      </c>
      <c r="SE1818">
        <f>VLOOKUP(DP1818,'[1]DO NOT TOUCH Préparation'!$S$1:$T$5,2,0)</f>
        <v>2</v>
      </c>
      <c r="SG1818" t="str">
        <f t="shared" si="114"/>
        <v>Je n’achète pas de produits alimentaires bio</v>
      </c>
      <c r="SH1818" t="str">
        <f t="shared" si="115"/>
        <v>Je ne sais pas</v>
      </c>
      <c r="SI1818" t="str">
        <f t="shared" si="116"/>
        <v>Je n’achète pas de produits à base végétale (soja, amande, avoine…)</v>
      </c>
      <c r="SK1818" t="str" cm="1">
        <f t="array" ref="SK1818">IFERROR(INDEX('[1]DO NOT TOUCH Préparation'!$W$2:$W$7,MATCH('DO NOT TOUCH - inputExtraction'!SG1818,'[1]DO NOT TOUCH Préparation'!$V$2:$V$7,0),),"1")</f>
        <v>1</v>
      </c>
      <c r="SL1818" cm="1">
        <f t="array" ref="SL1818">IFERROR(INDEX('[1]DO NOT TOUCH Préparation'!$W$2:$W$7,MATCH('DO NOT TOUCH - inputExtraction'!SH1818,'[1]DO NOT TOUCH Préparation'!$V$2:$V$7,0),),"1")</f>
        <v>0</v>
      </c>
      <c r="SM1818" t="str" cm="1">
        <f t="array" ref="SM1818">IFERROR(INDEX('[1]DO NOT TOUCH Préparation'!$W$2:$W$7,MATCH('DO NOT TOUCH - inputExtraction'!SI1818,'[1]DO NOT TOUCH Préparation'!$V$2:$V$7,0),),"1")</f>
        <v>1</v>
      </c>
      <c r="SO1818">
        <v>1</v>
      </c>
      <c r="SQ1818">
        <f>IFERROR(VLOOKUP(J1818,'[1]DO NOT TOUCH Préparation'!$CL$2:$CM$9,2,0),"")</f>
        <v>4</v>
      </c>
      <c r="SR1818">
        <f>IFERROR(VLOOKUP(M1818,'[1]DO NOT TOUCH Préparation'!$CT$2:$CU$10,2,0),"")</f>
        <v>1</v>
      </c>
      <c r="SS1818">
        <f>IFERROR(VLOOKUP(N1818,'[1]DO NOT TOUCH Préparation'!$CX$2:$CY$6,2,0),"")</f>
        <v>1</v>
      </c>
    </row>
    <row r="1819" spans="1:513" ht="14.4" x14ac:dyDescent="0.3">
      <c r="A1819" s="4">
        <v>2413</v>
      </c>
      <c r="B1819" s="4" t="s">
        <v>4869</v>
      </c>
      <c r="C1819" s="4" t="s">
        <v>2833</v>
      </c>
      <c r="D1819" s="4" t="s">
        <v>940</v>
      </c>
      <c r="E1819" s="4" t="s">
        <v>940</v>
      </c>
      <c r="G1819" s="4" t="s">
        <v>450</v>
      </c>
      <c r="H1819" s="4" t="s">
        <v>1003</v>
      </c>
      <c r="I1819" s="4" t="s">
        <v>824</v>
      </c>
      <c r="J1819" s="4" t="s">
        <v>566</v>
      </c>
      <c r="K1819" s="4">
        <v>28</v>
      </c>
      <c r="L1819" s="5" t="s">
        <v>516</v>
      </c>
      <c r="M1819" s="4" t="s">
        <v>558</v>
      </c>
      <c r="N1819" s="5" t="s">
        <v>709</v>
      </c>
      <c r="O1819" s="6">
        <v>4</v>
      </c>
      <c r="P1819" s="6">
        <v>1</v>
      </c>
      <c r="Q1819" s="6">
        <v>0</v>
      </c>
      <c r="R1819" s="6">
        <v>0</v>
      </c>
      <c r="S1819" s="6">
        <v>1</v>
      </c>
      <c r="T1819" s="6">
        <v>1</v>
      </c>
      <c r="U1819" s="6">
        <v>0</v>
      </c>
      <c r="V1819" s="6">
        <v>1</v>
      </c>
      <c r="W1819" s="6">
        <v>0</v>
      </c>
      <c r="X1819">
        <v>3</v>
      </c>
      <c r="Y1819">
        <v>2</v>
      </c>
      <c r="Z1819">
        <v>1</v>
      </c>
      <c r="AG1819" t="s">
        <v>1029</v>
      </c>
      <c r="BX1819">
        <v>0</v>
      </c>
      <c r="BY1819">
        <v>0</v>
      </c>
      <c r="BZ1819">
        <v>0</v>
      </c>
      <c r="CA1819">
        <v>0</v>
      </c>
      <c r="CB1819">
        <v>1</v>
      </c>
      <c r="CC1819">
        <v>0</v>
      </c>
      <c r="CD1819">
        <v>1</v>
      </c>
      <c r="CE1819">
        <v>0</v>
      </c>
      <c r="CF1819">
        <v>1</v>
      </c>
      <c r="CG1819">
        <v>0</v>
      </c>
      <c r="CH1819">
        <v>0</v>
      </c>
      <c r="CJ1819" t="s">
        <v>524</v>
      </c>
      <c r="CK1819" t="s">
        <v>459</v>
      </c>
      <c r="CL1819" t="s">
        <v>486</v>
      </c>
      <c r="CM1819">
        <v>4</v>
      </c>
      <c r="CN1819">
        <v>3</v>
      </c>
      <c r="CO1819">
        <v>4</v>
      </c>
      <c r="CR1819" t="s">
        <v>459</v>
      </c>
      <c r="CS1819" t="s">
        <v>505</v>
      </c>
      <c r="CT1819">
        <v>3</v>
      </c>
      <c r="CU1819">
        <v>4</v>
      </c>
      <c r="CV1819">
        <v>3</v>
      </c>
      <c r="CY1819" t="s">
        <v>459</v>
      </c>
      <c r="CZ1819" t="s">
        <v>505</v>
      </c>
      <c r="DA1819">
        <v>3</v>
      </c>
      <c r="DB1819">
        <v>4</v>
      </c>
      <c r="DC1819">
        <v>4</v>
      </c>
      <c r="DD1819">
        <v>3</v>
      </c>
      <c r="DG1819" t="s">
        <v>462</v>
      </c>
      <c r="DH1819" t="s">
        <v>463</v>
      </c>
      <c r="DI1819" t="s">
        <v>463</v>
      </c>
      <c r="DJ1819" t="s">
        <v>462</v>
      </c>
      <c r="DK1819" t="s">
        <v>462</v>
      </c>
      <c r="DL1819" t="s">
        <v>506</v>
      </c>
      <c r="DM1819" t="s">
        <v>463</v>
      </c>
      <c r="DN1819" t="s">
        <v>462</v>
      </c>
      <c r="DO1819" t="s">
        <v>462</v>
      </c>
      <c r="DP1819" t="s">
        <v>462</v>
      </c>
      <c r="DQ1819" t="s">
        <v>465</v>
      </c>
      <c r="DT1819" t="s">
        <v>466</v>
      </c>
      <c r="DU1819" t="s">
        <v>465</v>
      </c>
      <c r="DX1819" t="s">
        <v>550</v>
      </c>
      <c r="DY1819" t="s">
        <v>550</v>
      </c>
      <c r="DZ1819" t="s">
        <v>465</v>
      </c>
      <c r="EA1819" t="s">
        <v>507</v>
      </c>
      <c r="ED1819" t="s">
        <v>467</v>
      </c>
      <c r="EE1819" t="s">
        <v>507</v>
      </c>
      <c r="EH1819" t="s">
        <v>507</v>
      </c>
      <c r="EI1819" t="s">
        <v>507</v>
      </c>
      <c r="EJ1819" t="s">
        <v>507</v>
      </c>
      <c r="EK1819">
        <v>4</v>
      </c>
      <c r="EN1819">
        <v>3</v>
      </c>
      <c r="EO1819">
        <v>4</v>
      </c>
      <c r="ER1819">
        <v>4</v>
      </c>
      <c r="ES1819">
        <v>3</v>
      </c>
      <c r="ET1819">
        <v>4</v>
      </c>
      <c r="EU1819" s="7"/>
      <c r="GD1819">
        <v>0</v>
      </c>
      <c r="GE1819">
        <v>0</v>
      </c>
      <c r="GF1819">
        <v>1</v>
      </c>
      <c r="GG1819">
        <v>1</v>
      </c>
      <c r="GH1819">
        <v>0</v>
      </c>
      <c r="GI1819">
        <v>0</v>
      </c>
      <c r="GJ1819">
        <v>0</v>
      </c>
      <c r="GK1819">
        <v>0</v>
      </c>
      <c r="GL1819">
        <v>1</v>
      </c>
      <c r="GM1819">
        <v>0</v>
      </c>
      <c r="HW1819">
        <v>2</v>
      </c>
      <c r="HX1819">
        <v>1</v>
      </c>
      <c r="HY1819">
        <v>3</v>
      </c>
      <c r="IR1819">
        <v>3</v>
      </c>
      <c r="IS1819">
        <v>2</v>
      </c>
      <c r="IT1819">
        <v>1</v>
      </c>
      <c r="JI1819">
        <v>1</v>
      </c>
      <c r="JL1819">
        <v>2</v>
      </c>
      <c r="JM1819">
        <v>3</v>
      </c>
      <c r="JO1819">
        <v>2</v>
      </c>
      <c r="JQ1819">
        <v>1</v>
      </c>
      <c r="JR1819">
        <v>3</v>
      </c>
      <c r="KH1819">
        <v>2</v>
      </c>
      <c r="KI1819">
        <v>3</v>
      </c>
      <c r="KJ1819">
        <v>1</v>
      </c>
      <c r="KM1819">
        <v>1</v>
      </c>
      <c r="KO1819">
        <v>3</v>
      </c>
      <c r="KP1819">
        <v>2</v>
      </c>
      <c r="KT1819">
        <v>1</v>
      </c>
      <c r="KV1819">
        <v>2</v>
      </c>
      <c r="KW1819">
        <v>3</v>
      </c>
      <c r="KY1819">
        <v>3</v>
      </c>
      <c r="KZ1819">
        <v>2</v>
      </c>
      <c r="LA1819">
        <v>3</v>
      </c>
      <c r="LB1819">
        <v>4</v>
      </c>
      <c r="LC1819">
        <v>4</v>
      </c>
      <c r="LF1819">
        <v>1</v>
      </c>
      <c r="LJ1819">
        <v>3</v>
      </c>
      <c r="LK1819">
        <v>2</v>
      </c>
      <c r="LP1819">
        <v>2</v>
      </c>
      <c r="LR1819">
        <v>1</v>
      </c>
      <c r="LS1819">
        <v>3</v>
      </c>
      <c r="LZ1819">
        <v>2</v>
      </c>
      <c r="MC1819">
        <v>3</v>
      </c>
      <c r="MD1819">
        <v>1</v>
      </c>
      <c r="MJ1819">
        <v>1</v>
      </c>
      <c r="MK1819">
        <v>2</v>
      </c>
      <c r="MN1819">
        <v>3</v>
      </c>
      <c r="MT1819">
        <v>2</v>
      </c>
      <c r="MU1819">
        <v>3</v>
      </c>
      <c r="MY1819">
        <v>1</v>
      </c>
      <c r="NB1819" t="s">
        <v>493</v>
      </c>
      <c r="NC1819" t="s">
        <v>470</v>
      </c>
      <c r="ND1819" t="s">
        <v>469</v>
      </c>
      <c r="NE1819" t="s">
        <v>469</v>
      </c>
      <c r="NF1819" t="s">
        <v>493</v>
      </c>
      <c r="NG1819" t="s">
        <v>470</v>
      </c>
      <c r="NH1819" t="s">
        <v>469</v>
      </c>
      <c r="NI1819" t="s">
        <v>469</v>
      </c>
      <c r="NJ1819" t="s">
        <v>470</v>
      </c>
      <c r="NK1819" t="s">
        <v>493</v>
      </c>
      <c r="NL1819" t="s">
        <v>469</v>
      </c>
      <c r="NM1819" t="s">
        <v>494</v>
      </c>
      <c r="NN1819" t="s">
        <v>493</v>
      </c>
      <c r="NO1819" t="s">
        <v>494</v>
      </c>
      <c r="NP1819" t="s">
        <v>469</v>
      </c>
      <c r="NQ1819" t="s">
        <v>469</v>
      </c>
      <c r="NR1819" t="s">
        <v>494</v>
      </c>
      <c r="NS1819" t="s">
        <v>493</v>
      </c>
      <c r="NT1819" t="s">
        <v>469</v>
      </c>
      <c r="NU1819" t="s">
        <v>494</v>
      </c>
      <c r="NV1819" t="s">
        <v>472</v>
      </c>
      <c r="QE1819" t="s">
        <v>474</v>
      </c>
      <c r="QF1819" t="s">
        <v>496</v>
      </c>
      <c r="QG1819" t="s">
        <v>496</v>
      </c>
      <c r="QH1819" t="s">
        <v>496</v>
      </c>
      <c r="QI1819" t="s">
        <v>496</v>
      </c>
      <c r="QJ1819" t="s">
        <v>510</v>
      </c>
      <c r="QK1819" t="s">
        <v>474</v>
      </c>
      <c r="QL1819" t="s">
        <v>474</v>
      </c>
      <c r="QM1819" t="s">
        <v>510</v>
      </c>
      <c r="QN1819" t="s">
        <v>473</v>
      </c>
      <c r="QO1819" t="s">
        <v>496</v>
      </c>
      <c r="QP1819" t="s">
        <v>496</v>
      </c>
      <c r="QQ1819" t="s">
        <v>496</v>
      </c>
      <c r="QR1819" t="s">
        <v>510</v>
      </c>
      <c r="QS1819" t="s">
        <v>475</v>
      </c>
      <c r="QU1819">
        <v>35.406633333332998</v>
      </c>
      <c r="QV1819" t="s">
        <v>945</v>
      </c>
      <c r="RO1819">
        <v>1</v>
      </c>
      <c r="RP1819" s="8"/>
      <c r="RQ1819" s="9">
        <f>IFERROR(AVERAGE(INDEX('[1]DO NOT TOUCH Préparation'!$T$1:$T$5,MATCH('DO NOT TOUCH - inputExtraction'!$DG1819,'[1]DO NOT TOUCH Préparation'!$S$1:$S$5,0)),INDEX('[1]DO NOT TOUCH Préparation'!$T$1:$T$5,MATCH('DO NOT TOUCH - inputExtraction'!$DH1819,'[1]DO NOT TOUCH Préparation'!$S$1:$S$5,0)),INDEX('[1]DO NOT TOUCH Préparation'!$T$1:$T$5,MATCH('DO NOT TOUCH - inputExtraction'!$DI1819,'[1]DO NOT TOUCH Préparation'!$S$1:$S$5,0)),INDEX('[1]DO NOT TOUCH Préparation'!$T$1:$T$5,MATCH('DO NOT TOUCH - inputExtraction'!$DJ1819,'[1]DO NOT TOUCH Préparation'!$S$1:$S$5,0)),INDEX('[1]DO NOT TOUCH Préparation'!$T$1:$T$5,MATCH('DO NOT TOUCH - inputExtraction'!$DK1819,'[1]DO NOT TOUCH Préparation'!$S$1:$S$5,0))),"")</f>
        <v>3.6</v>
      </c>
      <c r="RR1819" s="7">
        <f>IFERROR(AVERAGE(INDEX('[1]DO NOT TOUCH Préparation'!$T$1:$T$5,MATCH($DL1819,'[1]DO NOT TOUCH Préparation'!$S$1:$S$5,0)),INDEX('[1]DO NOT TOUCH Préparation'!$T$1:$T$5,MATCH('DO NOT TOUCH - inputExtraction'!$DM1819,'[1]DO NOT TOUCH Préparation'!$S$1:$S$5,0)),INDEX('[1]DO NOT TOUCH Préparation'!$T$1:$T$5,MATCH('DO NOT TOUCH - inputExtraction'!$DN1819,'[1]DO NOT TOUCH Préparation'!$S$1:$S$5,0)),INDEX('[1]DO NOT TOUCH Préparation'!$T$1:$T$5,MATCH(DO1819,'[1]DO NOT TOUCH Préparation'!$S$1:$S$5,0)),INDEX('[1]DO NOT TOUCH Préparation'!$T$1:$T$5,MATCH('DO NOT TOUCH - inputExtraction'!$DP1819,'[1]DO NOT TOUCH Préparation'!$S$1:$S$5,0))),"")</f>
        <v>3.4</v>
      </c>
      <c r="RS1819" t="str">
        <f t="shared" si="113"/>
        <v>25-44</v>
      </c>
      <c r="RT1819" t="str">
        <f t="shared" si="113"/>
        <v>40 000 € à 49 999 €</v>
      </c>
      <c r="RV1819">
        <f>VLOOKUP(DG1819,'[1]DO NOT TOUCH Préparation'!$S$1:$T$5,2,0)</f>
        <v>4</v>
      </c>
      <c r="RW1819">
        <f>VLOOKUP(DH1819,'[1]DO NOT TOUCH Préparation'!$S$1:$T$5,2,0)</f>
        <v>3</v>
      </c>
      <c r="RX1819">
        <f>VLOOKUP(DI1819,'[1]DO NOT TOUCH Préparation'!$S$1:$T$5,2,0)</f>
        <v>3</v>
      </c>
      <c r="RY1819">
        <f>VLOOKUP(DJ1819,'[1]DO NOT TOUCH Préparation'!$S$1:$T$5,2,0)</f>
        <v>4</v>
      </c>
      <c r="RZ1819">
        <f>VLOOKUP(DK1819,'[1]DO NOT TOUCH Préparation'!$S$1:$T$5,2,0)</f>
        <v>4</v>
      </c>
      <c r="SA1819">
        <f>VLOOKUP(DL1819,'[1]DO NOT TOUCH Préparation'!$S$1:$T$5,2,0)</f>
        <v>2</v>
      </c>
      <c r="SB1819">
        <f>VLOOKUP(DM1819,'[1]DO NOT TOUCH Préparation'!$S$1:$T$5,2,0)</f>
        <v>3</v>
      </c>
      <c r="SC1819">
        <f>VLOOKUP(DN1819,'[1]DO NOT TOUCH Préparation'!$S$1:$T$5,2,0)</f>
        <v>4</v>
      </c>
      <c r="SD1819">
        <f>VLOOKUP(DO1819,'[1]DO NOT TOUCH Préparation'!$S$1:$T$5,2,0)</f>
        <v>4</v>
      </c>
      <c r="SE1819">
        <f>VLOOKUP(DP1819,'[1]DO NOT TOUCH Préparation'!$S$1:$T$5,2,0)</f>
        <v>4</v>
      </c>
      <c r="SG1819" t="str">
        <f t="shared" si="114"/>
        <v>6% à 20%</v>
      </c>
      <c r="SH1819" t="str">
        <f t="shared" si="115"/>
        <v>6% à 20%</v>
      </c>
      <c r="SI1819" t="str">
        <f t="shared" si="116"/>
        <v>6% à 20%</v>
      </c>
      <c r="SK1819" cm="1">
        <f t="array" ref="SK1819">IFERROR(INDEX('[1]DO NOT TOUCH Préparation'!$W$2:$W$7,MATCH('DO NOT TOUCH - inputExtraction'!SG1819,'[1]DO NOT TOUCH Préparation'!$V$2:$V$7,0),),"1")</f>
        <v>3</v>
      </c>
      <c r="SL1819" cm="1">
        <f t="array" ref="SL1819">IFERROR(INDEX('[1]DO NOT TOUCH Préparation'!$W$2:$W$7,MATCH('DO NOT TOUCH - inputExtraction'!SH1819,'[1]DO NOT TOUCH Préparation'!$V$2:$V$7,0),),"1")</f>
        <v>3</v>
      </c>
      <c r="SM1819" cm="1">
        <f t="array" ref="SM1819">IFERROR(INDEX('[1]DO NOT TOUCH Préparation'!$W$2:$W$7,MATCH('DO NOT TOUCH - inputExtraction'!SI1819,'[1]DO NOT TOUCH Préparation'!$V$2:$V$7,0),),"1")</f>
        <v>3</v>
      </c>
      <c r="SO1819">
        <v>1</v>
      </c>
      <c r="SQ1819">
        <f>IFERROR(VLOOKUP(J1819,'[1]DO NOT TOUCH Préparation'!$CL$2:$CM$9,2,0),"")</f>
        <v>6</v>
      </c>
      <c r="SR1819">
        <f>IFERROR(VLOOKUP(M1819,'[1]DO NOT TOUCH Préparation'!$CT$2:$CU$10,2,0),"")</f>
        <v>4</v>
      </c>
      <c r="SS1819">
        <f>IFERROR(VLOOKUP(N1819,'[1]DO NOT TOUCH Préparation'!$CX$2:$CY$6,2,0),"")</f>
        <v>5</v>
      </c>
    </row>
    <row r="1820" spans="1:513" ht="14.4" x14ac:dyDescent="0.3">
      <c r="A1820" s="4">
        <v>2415</v>
      </c>
      <c r="B1820" s="4" t="s">
        <v>4870</v>
      </c>
      <c r="C1820" s="4" t="s">
        <v>2483</v>
      </c>
      <c r="D1820" s="4" t="s">
        <v>940</v>
      </c>
      <c r="E1820" s="4" t="s">
        <v>940</v>
      </c>
      <c r="G1820" s="4" t="s">
        <v>479</v>
      </c>
      <c r="H1820" s="4" t="s">
        <v>1003</v>
      </c>
      <c r="I1820" s="4" t="s">
        <v>824</v>
      </c>
      <c r="J1820" s="4" t="s">
        <v>562</v>
      </c>
      <c r="K1820" s="4">
        <v>30</v>
      </c>
      <c r="L1820" s="5" t="s">
        <v>516</v>
      </c>
      <c r="M1820" s="4" t="s">
        <v>482</v>
      </c>
      <c r="N1820" s="5" t="s">
        <v>456</v>
      </c>
      <c r="O1820" s="6">
        <v>3</v>
      </c>
      <c r="P1820" s="6">
        <v>1</v>
      </c>
      <c r="Q1820" s="6">
        <v>0</v>
      </c>
      <c r="R1820" s="6">
        <v>0</v>
      </c>
      <c r="S1820" s="6">
        <v>1</v>
      </c>
      <c r="T1820" s="6">
        <v>1</v>
      </c>
      <c r="U1820" s="6">
        <v>0</v>
      </c>
      <c r="V1820" s="6">
        <v>1</v>
      </c>
      <c r="W1820" s="6">
        <v>0</v>
      </c>
      <c r="X1820">
        <v>2</v>
      </c>
      <c r="Y1820">
        <v>1</v>
      </c>
      <c r="Z1820">
        <v>3</v>
      </c>
      <c r="AG1820" t="s">
        <v>942</v>
      </c>
      <c r="BX1820">
        <v>0</v>
      </c>
      <c r="BY1820">
        <v>1</v>
      </c>
      <c r="BZ1820">
        <v>0</v>
      </c>
      <c r="CA1820">
        <v>0</v>
      </c>
      <c r="CB1820">
        <v>1</v>
      </c>
      <c r="CC1820">
        <v>0</v>
      </c>
      <c r="CD1820">
        <v>0</v>
      </c>
      <c r="CE1820">
        <v>1</v>
      </c>
      <c r="CF1820">
        <v>0</v>
      </c>
      <c r="CG1820">
        <v>0</v>
      </c>
      <c r="CH1820">
        <v>0</v>
      </c>
      <c r="CJ1820" t="s">
        <v>517</v>
      </c>
      <c r="CK1820" t="s">
        <v>459</v>
      </c>
      <c r="CL1820" t="s">
        <v>460</v>
      </c>
      <c r="CM1820" t="s">
        <v>535</v>
      </c>
      <c r="CN1820" t="s">
        <v>535</v>
      </c>
      <c r="CO1820" t="s">
        <v>535</v>
      </c>
      <c r="CR1820" t="s">
        <v>459</v>
      </c>
      <c r="CS1820" t="s">
        <v>486</v>
      </c>
      <c r="CT1820" t="s">
        <v>535</v>
      </c>
      <c r="CU1820">
        <v>3</v>
      </c>
      <c r="CV1820">
        <v>4</v>
      </c>
      <c r="CY1820" t="s">
        <v>485</v>
      </c>
      <c r="CZ1820" t="s">
        <v>486</v>
      </c>
      <c r="DA1820">
        <v>3</v>
      </c>
      <c r="DB1820">
        <v>3</v>
      </c>
      <c r="DC1820">
        <v>2</v>
      </c>
      <c r="DD1820">
        <v>3</v>
      </c>
      <c r="DG1820" t="s">
        <v>462</v>
      </c>
      <c r="DH1820" t="s">
        <v>463</v>
      </c>
      <c r="DI1820" t="s">
        <v>462</v>
      </c>
      <c r="DJ1820" t="s">
        <v>463</v>
      </c>
      <c r="DK1820" t="s">
        <v>463</v>
      </c>
      <c r="DL1820" t="s">
        <v>464</v>
      </c>
      <c r="DM1820" t="s">
        <v>462</v>
      </c>
      <c r="DN1820" t="s">
        <v>464</v>
      </c>
      <c r="DO1820" t="s">
        <v>464</v>
      </c>
      <c r="DP1820" t="s">
        <v>462</v>
      </c>
      <c r="DQ1820" t="s">
        <v>466</v>
      </c>
      <c r="DS1820" t="s">
        <v>465</v>
      </c>
      <c r="DV1820" t="s">
        <v>466</v>
      </c>
      <c r="DW1820" t="s">
        <v>466</v>
      </c>
      <c r="DX1820" t="s">
        <v>466</v>
      </c>
      <c r="DY1820" t="s">
        <v>550</v>
      </c>
      <c r="DZ1820" t="s">
        <v>550</v>
      </c>
      <c r="EA1820" t="s">
        <v>467</v>
      </c>
      <c r="EC1820" t="s">
        <v>490</v>
      </c>
      <c r="EF1820" t="s">
        <v>467</v>
      </c>
      <c r="EG1820" t="s">
        <v>490</v>
      </c>
      <c r="EH1820" t="s">
        <v>490</v>
      </c>
      <c r="EI1820" t="s">
        <v>467</v>
      </c>
      <c r="EJ1820" t="s">
        <v>467</v>
      </c>
      <c r="EK1820">
        <v>4</v>
      </c>
      <c r="EM1820">
        <v>4</v>
      </c>
      <c r="EP1820" t="s">
        <v>468</v>
      </c>
      <c r="EQ1820" t="s">
        <v>468</v>
      </c>
      <c r="ER1820">
        <v>4</v>
      </c>
      <c r="ES1820">
        <v>4</v>
      </c>
      <c r="ET1820" t="s">
        <v>468</v>
      </c>
      <c r="EU1820" s="7"/>
      <c r="GI1820">
        <v>0</v>
      </c>
      <c r="GJ1820">
        <v>0</v>
      </c>
      <c r="GK1820">
        <v>1</v>
      </c>
      <c r="GL1820">
        <v>0</v>
      </c>
      <c r="GM1820">
        <v>0</v>
      </c>
      <c r="GN1820">
        <v>0</v>
      </c>
      <c r="GO1820">
        <v>0</v>
      </c>
      <c r="GP1820">
        <v>1</v>
      </c>
      <c r="GQ1820">
        <v>0</v>
      </c>
      <c r="GR1820">
        <v>0</v>
      </c>
      <c r="IS1820">
        <v>1</v>
      </c>
      <c r="JC1820">
        <v>1</v>
      </c>
      <c r="JV1820">
        <v>1</v>
      </c>
      <c r="KC1820">
        <v>1</v>
      </c>
      <c r="KG1820">
        <v>1</v>
      </c>
      <c r="KN1820">
        <v>1</v>
      </c>
      <c r="KU1820">
        <v>1</v>
      </c>
      <c r="KY1820">
        <v>4</v>
      </c>
      <c r="KZ1820" t="s">
        <v>491</v>
      </c>
      <c r="LA1820">
        <v>4</v>
      </c>
      <c r="LB1820" t="s">
        <v>491</v>
      </c>
      <c r="LC1820">
        <v>3</v>
      </c>
      <c r="LF1820">
        <v>1</v>
      </c>
      <c r="LI1820">
        <v>2</v>
      </c>
      <c r="LK1820">
        <v>3</v>
      </c>
      <c r="LN1820">
        <v>2</v>
      </c>
      <c r="LP1820">
        <v>1</v>
      </c>
      <c r="LS1820">
        <v>3</v>
      </c>
      <c r="LX1820">
        <v>3</v>
      </c>
      <c r="LZ1820">
        <v>2</v>
      </c>
      <c r="MC1820">
        <v>1</v>
      </c>
      <c r="MJ1820">
        <v>1</v>
      </c>
      <c r="MM1820">
        <v>3</v>
      </c>
      <c r="MN1820">
        <v>2</v>
      </c>
      <c r="MT1820">
        <v>1</v>
      </c>
      <c r="MW1820">
        <v>2</v>
      </c>
      <c r="MY1820">
        <v>3</v>
      </c>
      <c r="NB1820" t="s">
        <v>471</v>
      </c>
      <c r="NC1820" t="s">
        <v>493</v>
      </c>
      <c r="ND1820" t="s">
        <v>469</v>
      </c>
      <c r="NE1820" t="s">
        <v>469</v>
      </c>
      <c r="NF1820" t="s">
        <v>471</v>
      </c>
      <c r="NG1820" t="s">
        <v>471</v>
      </c>
      <c r="NH1820" t="s">
        <v>470</v>
      </c>
      <c r="NI1820" t="s">
        <v>469</v>
      </c>
      <c r="NJ1820" t="s">
        <v>470</v>
      </c>
      <c r="NK1820" t="s">
        <v>470</v>
      </c>
      <c r="NL1820" t="s">
        <v>469</v>
      </c>
      <c r="NM1820" t="s">
        <v>494</v>
      </c>
      <c r="NN1820" t="s">
        <v>494</v>
      </c>
      <c r="NO1820" t="s">
        <v>469</v>
      </c>
      <c r="NP1820" t="s">
        <v>494</v>
      </c>
      <c r="NQ1820" t="s">
        <v>494</v>
      </c>
      <c r="NR1820" t="s">
        <v>494</v>
      </c>
      <c r="NS1820" t="s">
        <v>471</v>
      </c>
      <c r="NT1820" t="s">
        <v>469</v>
      </c>
      <c r="NU1820" t="s">
        <v>469</v>
      </c>
      <c r="NV1820" t="s">
        <v>472</v>
      </c>
      <c r="QE1820" t="s">
        <v>496</v>
      </c>
      <c r="QF1820" t="s">
        <v>474</v>
      </c>
      <c r="QG1820" t="s">
        <v>510</v>
      </c>
      <c r="QH1820" t="s">
        <v>496</v>
      </c>
      <c r="QI1820" t="s">
        <v>496</v>
      </c>
      <c r="QJ1820" t="s">
        <v>473</v>
      </c>
      <c r="QK1820" t="s">
        <v>473</v>
      </c>
      <c r="QL1820" t="s">
        <v>474</v>
      </c>
      <c r="QM1820" t="s">
        <v>474</v>
      </c>
      <c r="QN1820" t="s">
        <v>510</v>
      </c>
      <c r="QO1820" t="s">
        <v>474</v>
      </c>
      <c r="QP1820" t="s">
        <v>496</v>
      </c>
      <c r="QQ1820" t="s">
        <v>496</v>
      </c>
      <c r="QR1820" t="s">
        <v>474</v>
      </c>
      <c r="QS1820" t="s">
        <v>475</v>
      </c>
      <c r="QU1820">
        <v>8.9611666666666991</v>
      </c>
      <c r="QV1820" t="s">
        <v>945</v>
      </c>
      <c r="RO1820">
        <v>1</v>
      </c>
      <c r="RP1820" s="8"/>
      <c r="RQ1820" s="9">
        <f>IFERROR(AVERAGE(INDEX('[1]DO NOT TOUCH Préparation'!$T$1:$T$5,MATCH('DO NOT TOUCH - inputExtraction'!$DG1820,'[1]DO NOT TOUCH Préparation'!$S$1:$S$5,0)),INDEX('[1]DO NOT TOUCH Préparation'!$T$1:$T$5,MATCH('DO NOT TOUCH - inputExtraction'!$DH1820,'[1]DO NOT TOUCH Préparation'!$S$1:$S$5,0)),INDEX('[1]DO NOT TOUCH Préparation'!$T$1:$T$5,MATCH('DO NOT TOUCH - inputExtraction'!$DI1820,'[1]DO NOT TOUCH Préparation'!$S$1:$S$5,0)),INDEX('[1]DO NOT TOUCH Préparation'!$T$1:$T$5,MATCH('DO NOT TOUCH - inputExtraction'!$DJ1820,'[1]DO NOT TOUCH Préparation'!$S$1:$S$5,0)),INDEX('[1]DO NOT TOUCH Préparation'!$T$1:$T$5,MATCH('DO NOT TOUCH - inputExtraction'!$DK1820,'[1]DO NOT TOUCH Préparation'!$S$1:$S$5,0))),"")</f>
        <v>3.4</v>
      </c>
      <c r="RR1820" s="7">
        <f>IFERROR(AVERAGE(INDEX('[1]DO NOT TOUCH Préparation'!$T$1:$T$5,MATCH($DL1820,'[1]DO NOT TOUCH Préparation'!$S$1:$S$5,0)),INDEX('[1]DO NOT TOUCH Préparation'!$T$1:$T$5,MATCH('DO NOT TOUCH - inputExtraction'!$DM1820,'[1]DO NOT TOUCH Préparation'!$S$1:$S$5,0)),INDEX('[1]DO NOT TOUCH Préparation'!$T$1:$T$5,MATCH('DO NOT TOUCH - inputExtraction'!$DN1820,'[1]DO NOT TOUCH Préparation'!$S$1:$S$5,0)),INDEX('[1]DO NOT TOUCH Préparation'!$T$1:$T$5,MATCH(DO1820,'[1]DO NOT TOUCH Préparation'!$S$1:$S$5,0)),INDEX('[1]DO NOT TOUCH Préparation'!$T$1:$T$5,MATCH('DO NOT TOUCH - inputExtraction'!$DP1820,'[1]DO NOT TOUCH Préparation'!$S$1:$S$5,0))),"")</f>
        <v>4.5999999999999996</v>
      </c>
      <c r="RS1820" t="str">
        <f t="shared" si="113"/>
        <v>25-44</v>
      </c>
      <c r="RT1820" t="str">
        <f t="shared" si="113"/>
        <v>Moins de 20 000 €</v>
      </c>
      <c r="RV1820">
        <f>VLOOKUP(DG1820,'[1]DO NOT TOUCH Préparation'!$S$1:$T$5,2,0)</f>
        <v>4</v>
      </c>
      <c r="RW1820">
        <f>VLOOKUP(DH1820,'[1]DO NOT TOUCH Préparation'!$S$1:$T$5,2,0)</f>
        <v>3</v>
      </c>
      <c r="RX1820">
        <f>VLOOKUP(DI1820,'[1]DO NOT TOUCH Préparation'!$S$1:$T$5,2,0)</f>
        <v>4</v>
      </c>
      <c r="RY1820">
        <f>VLOOKUP(DJ1820,'[1]DO NOT TOUCH Préparation'!$S$1:$T$5,2,0)</f>
        <v>3</v>
      </c>
      <c r="RZ1820">
        <f>VLOOKUP(DK1820,'[1]DO NOT TOUCH Préparation'!$S$1:$T$5,2,0)</f>
        <v>3</v>
      </c>
      <c r="SA1820">
        <f>VLOOKUP(DL1820,'[1]DO NOT TOUCH Préparation'!$S$1:$T$5,2,0)</f>
        <v>5</v>
      </c>
      <c r="SB1820">
        <f>VLOOKUP(DM1820,'[1]DO NOT TOUCH Préparation'!$S$1:$T$5,2,0)</f>
        <v>4</v>
      </c>
      <c r="SC1820">
        <f>VLOOKUP(DN1820,'[1]DO NOT TOUCH Préparation'!$S$1:$T$5,2,0)</f>
        <v>5</v>
      </c>
      <c r="SD1820">
        <f>VLOOKUP(DO1820,'[1]DO NOT TOUCH Préparation'!$S$1:$T$5,2,0)</f>
        <v>5</v>
      </c>
      <c r="SE1820">
        <f>VLOOKUP(DP1820,'[1]DO NOT TOUCH Préparation'!$S$1:$T$5,2,0)</f>
        <v>4</v>
      </c>
      <c r="SG1820" t="str">
        <f t="shared" si="114"/>
        <v>6% à 20%</v>
      </c>
      <c r="SH1820" t="str">
        <f t="shared" si="115"/>
        <v>6% à 20%</v>
      </c>
      <c r="SI1820" t="str">
        <f t="shared" si="116"/>
        <v>Inférieur ou égal à 5%</v>
      </c>
      <c r="SK1820" cm="1">
        <f t="array" ref="SK1820">IFERROR(INDEX('[1]DO NOT TOUCH Préparation'!$W$2:$W$7,MATCH('DO NOT TOUCH - inputExtraction'!SG1820,'[1]DO NOT TOUCH Préparation'!$V$2:$V$7,0),),"1")</f>
        <v>3</v>
      </c>
      <c r="SL1820" cm="1">
        <f t="array" ref="SL1820">IFERROR(INDEX('[1]DO NOT TOUCH Préparation'!$W$2:$W$7,MATCH('DO NOT TOUCH - inputExtraction'!SH1820,'[1]DO NOT TOUCH Préparation'!$V$2:$V$7,0),),"1")</f>
        <v>3</v>
      </c>
      <c r="SM1820" cm="1">
        <f t="array" ref="SM1820">IFERROR(INDEX('[1]DO NOT TOUCH Préparation'!$W$2:$W$7,MATCH('DO NOT TOUCH - inputExtraction'!SI1820,'[1]DO NOT TOUCH Préparation'!$V$2:$V$7,0),),"1")</f>
        <v>2</v>
      </c>
      <c r="SO1820">
        <v>1</v>
      </c>
      <c r="SQ1820">
        <f>IFERROR(VLOOKUP(J1820,'[1]DO NOT TOUCH Préparation'!$CL$2:$CM$9,2,0),"")</f>
        <v>5</v>
      </c>
      <c r="SR1820">
        <f>IFERROR(VLOOKUP(M1820,'[1]DO NOT TOUCH Préparation'!$CT$2:$CU$10,2,0),"")</f>
        <v>1</v>
      </c>
      <c r="SS1820">
        <f>IFERROR(VLOOKUP(N1820,'[1]DO NOT TOUCH Préparation'!$CX$2:$CY$6,2,0),"")</f>
        <v>4</v>
      </c>
    </row>
    <row r="1821" spans="1:513" ht="14.4" x14ac:dyDescent="0.3">
      <c r="A1821" s="4">
        <v>2417</v>
      </c>
      <c r="B1821" s="4" t="s">
        <v>4871</v>
      </c>
      <c r="C1821" s="4" t="s">
        <v>1610</v>
      </c>
      <c r="D1821" s="4" t="s">
        <v>868</v>
      </c>
      <c r="E1821" s="4" t="s">
        <v>868</v>
      </c>
      <c r="G1821" s="4" t="s">
        <v>479</v>
      </c>
      <c r="H1821" s="4" t="s">
        <v>1289</v>
      </c>
      <c r="I1821" s="4" t="s">
        <v>1289</v>
      </c>
      <c r="J1821" s="4" t="s">
        <v>592</v>
      </c>
      <c r="K1821" s="4">
        <v>68</v>
      </c>
      <c r="L1821" s="5" t="s">
        <v>567</v>
      </c>
      <c r="M1821" s="4" t="s">
        <v>502</v>
      </c>
      <c r="N1821" s="5" t="s">
        <v>456</v>
      </c>
      <c r="O1821" s="6">
        <v>2</v>
      </c>
      <c r="P1821" s="6">
        <v>1</v>
      </c>
      <c r="Q1821" s="6">
        <v>0</v>
      </c>
      <c r="R1821" s="6">
        <v>0</v>
      </c>
      <c r="S1821" s="6">
        <v>0</v>
      </c>
      <c r="T1821" s="6">
        <v>1</v>
      </c>
      <c r="U1821" s="6">
        <v>0</v>
      </c>
      <c r="V1821" s="6">
        <v>1</v>
      </c>
      <c r="W1821" s="6">
        <v>0</v>
      </c>
      <c r="X1821">
        <v>1</v>
      </c>
      <c r="Y1821">
        <v>2</v>
      </c>
      <c r="AG1821" t="s">
        <v>523</v>
      </c>
      <c r="BO1821">
        <v>0</v>
      </c>
      <c r="BP1821">
        <v>0</v>
      </c>
      <c r="BQ1821">
        <v>0</v>
      </c>
      <c r="BR1821">
        <v>0</v>
      </c>
      <c r="BS1821">
        <v>0</v>
      </c>
      <c r="BT1821">
        <v>0</v>
      </c>
      <c r="BU1821">
        <v>1</v>
      </c>
      <c r="BV1821">
        <v>0</v>
      </c>
      <c r="BW1821">
        <v>0</v>
      </c>
      <c r="CG1821">
        <v>1</v>
      </c>
      <c r="CH1821">
        <v>0</v>
      </c>
      <c r="CI1821" t="s">
        <v>4872</v>
      </c>
      <c r="CJ1821" t="s">
        <v>458</v>
      </c>
      <c r="CK1821" t="s">
        <v>485</v>
      </c>
      <c r="CL1821" t="s">
        <v>486</v>
      </c>
      <c r="CM1821" t="s">
        <v>487</v>
      </c>
      <c r="CN1821" t="s">
        <v>487</v>
      </c>
      <c r="CO1821" t="s">
        <v>487</v>
      </c>
      <c r="CR1821" t="s">
        <v>459</v>
      </c>
      <c r="CS1821" t="s">
        <v>486</v>
      </c>
      <c r="CT1821">
        <v>3</v>
      </c>
      <c r="CU1821" t="s">
        <v>487</v>
      </c>
      <c r="CV1821">
        <v>2</v>
      </c>
      <c r="CY1821" t="s">
        <v>461</v>
      </c>
      <c r="DG1821" t="s">
        <v>464</v>
      </c>
      <c r="DH1821" t="s">
        <v>463</v>
      </c>
      <c r="DI1821" t="s">
        <v>463</v>
      </c>
      <c r="DJ1821" t="s">
        <v>489</v>
      </c>
      <c r="DK1821" t="s">
        <v>489</v>
      </c>
      <c r="DL1821" t="s">
        <v>489</v>
      </c>
      <c r="DM1821" t="s">
        <v>489</v>
      </c>
      <c r="DN1821" t="s">
        <v>489</v>
      </c>
      <c r="DO1821" t="s">
        <v>489</v>
      </c>
      <c r="DP1821" t="s">
        <v>463</v>
      </c>
      <c r="DQ1821" t="s">
        <v>550</v>
      </c>
      <c r="EA1821" t="s">
        <v>490</v>
      </c>
      <c r="EK1821" t="s">
        <v>468</v>
      </c>
      <c r="EU1821" s="7">
        <v>0</v>
      </c>
      <c r="EV1821">
        <v>1</v>
      </c>
      <c r="EW1821">
        <v>0</v>
      </c>
      <c r="EX1821">
        <v>0</v>
      </c>
      <c r="EY1821">
        <v>0</v>
      </c>
      <c r="HQ1821">
        <v>1</v>
      </c>
      <c r="HU1821">
        <v>1</v>
      </c>
      <c r="HY1821">
        <v>1</v>
      </c>
      <c r="IC1821">
        <v>1</v>
      </c>
      <c r="IG1821">
        <v>1</v>
      </c>
      <c r="IK1821">
        <v>1</v>
      </c>
      <c r="IS1821">
        <v>1</v>
      </c>
      <c r="KY1821">
        <v>2</v>
      </c>
      <c r="KZ1821" t="s">
        <v>492</v>
      </c>
      <c r="LA1821">
        <v>2</v>
      </c>
      <c r="LB1821">
        <v>2</v>
      </c>
      <c r="LC1821">
        <v>4</v>
      </c>
      <c r="LD1821">
        <v>1</v>
      </c>
      <c r="LF1821">
        <v>2</v>
      </c>
      <c r="LM1821">
        <v>3</v>
      </c>
      <c r="LN1821">
        <v>1</v>
      </c>
      <c r="LP1821">
        <v>2</v>
      </c>
      <c r="LW1821">
        <v>3</v>
      </c>
      <c r="LX1821">
        <v>1</v>
      </c>
      <c r="LZ1821">
        <v>2</v>
      </c>
      <c r="MG1821">
        <v>3</v>
      </c>
      <c r="MH1821">
        <v>1</v>
      </c>
      <c r="MJ1821">
        <v>2</v>
      </c>
      <c r="MQ1821">
        <v>3</v>
      </c>
      <c r="MR1821">
        <v>1</v>
      </c>
      <c r="MT1821">
        <v>2</v>
      </c>
      <c r="NB1821" t="s">
        <v>470</v>
      </c>
      <c r="NC1821" t="s">
        <v>470</v>
      </c>
      <c r="ND1821" t="s">
        <v>470</v>
      </c>
      <c r="NE1821" t="s">
        <v>470</v>
      </c>
      <c r="NF1821" t="s">
        <v>470</v>
      </c>
      <c r="NG1821" t="s">
        <v>470</v>
      </c>
      <c r="NH1821" t="s">
        <v>470</v>
      </c>
      <c r="NI1821" t="s">
        <v>508</v>
      </c>
      <c r="NJ1821" t="s">
        <v>470</v>
      </c>
      <c r="NK1821" t="s">
        <v>469</v>
      </c>
      <c r="NL1821" t="s">
        <v>494</v>
      </c>
      <c r="NM1821" t="s">
        <v>493</v>
      </c>
      <c r="NN1821" t="s">
        <v>493</v>
      </c>
      <c r="NO1821" t="s">
        <v>508</v>
      </c>
      <c r="NP1821" t="s">
        <v>508</v>
      </c>
      <c r="NQ1821" t="s">
        <v>508</v>
      </c>
      <c r="NR1821" t="s">
        <v>508</v>
      </c>
      <c r="NS1821" t="s">
        <v>508</v>
      </c>
      <c r="NT1821" t="s">
        <v>508</v>
      </c>
      <c r="NU1821" t="s">
        <v>508</v>
      </c>
      <c r="NV1821" t="s">
        <v>495</v>
      </c>
      <c r="PJ1821" t="s">
        <v>510</v>
      </c>
      <c r="PK1821" t="s">
        <v>510</v>
      </c>
      <c r="PL1821" t="s">
        <v>496</v>
      </c>
      <c r="PM1821" t="s">
        <v>496</v>
      </c>
      <c r="PN1821" t="s">
        <v>496</v>
      </c>
      <c r="PO1821" t="s">
        <v>496</v>
      </c>
      <c r="PP1821" t="s">
        <v>496</v>
      </c>
      <c r="PQ1821" t="s">
        <v>496</v>
      </c>
      <c r="PR1821" t="s">
        <v>474</v>
      </c>
      <c r="PS1821" t="s">
        <v>474</v>
      </c>
      <c r="PT1821" t="s">
        <v>474</v>
      </c>
      <c r="PU1821" t="s">
        <v>496</v>
      </c>
      <c r="PV1821" t="s">
        <v>474</v>
      </c>
      <c r="PW1821" t="s">
        <v>496</v>
      </c>
      <c r="PX1821" t="s">
        <v>496</v>
      </c>
      <c r="PY1821" t="s">
        <v>474</v>
      </c>
      <c r="PZ1821" t="s">
        <v>496</v>
      </c>
      <c r="QA1821" t="s">
        <v>496</v>
      </c>
      <c r="QB1821" t="s">
        <v>496</v>
      </c>
      <c r="QC1821" t="s">
        <v>496</v>
      </c>
      <c r="QD1821" t="s">
        <v>496</v>
      </c>
      <c r="QS1821" t="s">
        <v>475</v>
      </c>
      <c r="QU1821">
        <v>10.993316666667001</v>
      </c>
      <c r="QV1821" t="s">
        <v>871</v>
      </c>
      <c r="QY1821" t="s">
        <v>4873</v>
      </c>
      <c r="RO1821">
        <v>1</v>
      </c>
      <c r="RP1821" s="8"/>
      <c r="RQ1821" s="9">
        <f>IFERROR(AVERAGE(INDEX('[1]DO NOT TOUCH Préparation'!$T$1:$T$5,MATCH('DO NOT TOUCH - inputExtraction'!$DG1821,'[1]DO NOT TOUCH Préparation'!$S$1:$S$5,0)),INDEX('[1]DO NOT TOUCH Préparation'!$T$1:$T$5,MATCH('DO NOT TOUCH - inputExtraction'!$DH1821,'[1]DO NOT TOUCH Préparation'!$S$1:$S$5,0)),INDEX('[1]DO NOT TOUCH Préparation'!$T$1:$T$5,MATCH('DO NOT TOUCH - inputExtraction'!$DI1821,'[1]DO NOT TOUCH Préparation'!$S$1:$S$5,0)),INDEX('[1]DO NOT TOUCH Préparation'!$T$1:$T$5,MATCH('DO NOT TOUCH - inputExtraction'!$DJ1821,'[1]DO NOT TOUCH Préparation'!$S$1:$S$5,0)),INDEX('[1]DO NOT TOUCH Préparation'!$T$1:$T$5,MATCH('DO NOT TOUCH - inputExtraction'!$DK1821,'[1]DO NOT TOUCH Préparation'!$S$1:$S$5,0))),"")</f>
        <v>2.6</v>
      </c>
      <c r="RR1821" s="7">
        <f>IFERROR(AVERAGE(INDEX('[1]DO NOT TOUCH Préparation'!$T$1:$T$5,MATCH($DL1821,'[1]DO NOT TOUCH Préparation'!$S$1:$S$5,0)),INDEX('[1]DO NOT TOUCH Préparation'!$T$1:$T$5,MATCH('DO NOT TOUCH - inputExtraction'!$DM1821,'[1]DO NOT TOUCH Préparation'!$S$1:$S$5,0)),INDEX('[1]DO NOT TOUCH Préparation'!$T$1:$T$5,MATCH('DO NOT TOUCH - inputExtraction'!$DN1821,'[1]DO NOT TOUCH Préparation'!$S$1:$S$5,0)),INDEX('[1]DO NOT TOUCH Préparation'!$T$1:$T$5,MATCH(DO1821,'[1]DO NOT TOUCH Préparation'!$S$1:$S$5,0)),INDEX('[1]DO NOT TOUCH Préparation'!$T$1:$T$5,MATCH('DO NOT TOUCH - inputExtraction'!$DP1821,'[1]DO NOT TOUCH Préparation'!$S$1:$S$5,0))),"")</f>
        <v>1.4</v>
      </c>
      <c r="RS1821" t="str">
        <f t="shared" si="113"/>
        <v>65+</v>
      </c>
      <c r="RT1821" t="str">
        <f t="shared" si="113"/>
        <v>20 000 € à 29 999 €</v>
      </c>
      <c r="RV1821">
        <f>VLOOKUP(DG1821,'[1]DO NOT TOUCH Préparation'!$S$1:$T$5,2,0)</f>
        <v>5</v>
      </c>
      <c r="RW1821">
        <f>VLOOKUP(DH1821,'[1]DO NOT TOUCH Préparation'!$S$1:$T$5,2,0)</f>
        <v>3</v>
      </c>
      <c r="RX1821">
        <f>VLOOKUP(DI1821,'[1]DO NOT TOUCH Préparation'!$S$1:$T$5,2,0)</f>
        <v>3</v>
      </c>
      <c r="RY1821">
        <f>VLOOKUP(DJ1821,'[1]DO NOT TOUCH Préparation'!$S$1:$T$5,2,0)</f>
        <v>1</v>
      </c>
      <c r="RZ1821">
        <f>VLOOKUP(DK1821,'[1]DO NOT TOUCH Préparation'!$S$1:$T$5,2,0)</f>
        <v>1</v>
      </c>
      <c r="SA1821">
        <f>VLOOKUP(DL1821,'[1]DO NOT TOUCH Préparation'!$S$1:$T$5,2,0)</f>
        <v>1</v>
      </c>
      <c r="SB1821">
        <f>VLOOKUP(DM1821,'[1]DO NOT TOUCH Préparation'!$S$1:$T$5,2,0)</f>
        <v>1</v>
      </c>
      <c r="SC1821">
        <f>VLOOKUP(DN1821,'[1]DO NOT TOUCH Préparation'!$S$1:$T$5,2,0)</f>
        <v>1</v>
      </c>
      <c r="SD1821">
        <f>VLOOKUP(DO1821,'[1]DO NOT TOUCH Préparation'!$S$1:$T$5,2,0)</f>
        <v>1</v>
      </c>
      <c r="SE1821">
        <f>VLOOKUP(DP1821,'[1]DO NOT TOUCH Préparation'!$S$1:$T$5,2,0)</f>
        <v>3</v>
      </c>
      <c r="SG1821" t="str">
        <f t="shared" si="114"/>
        <v>Inférieur ou égal à 5%</v>
      </c>
      <c r="SH1821" t="str">
        <f t="shared" si="115"/>
        <v>6% à 20%</v>
      </c>
      <c r="SI1821" t="str">
        <f t="shared" si="116"/>
        <v>Je n’achète pas de produits à base végétale (soja, amande, avoine…)</v>
      </c>
      <c r="SK1821" cm="1">
        <f t="array" ref="SK1821">IFERROR(INDEX('[1]DO NOT TOUCH Préparation'!$W$2:$W$7,MATCH('DO NOT TOUCH - inputExtraction'!SG1821,'[1]DO NOT TOUCH Préparation'!$V$2:$V$7,0),),"1")</f>
        <v>2</v>
      </c>
      <c r="SL1821" cm="1">
        <f t="array" ref="SL1821">IFERROR(INDEX('[1]DO NOT TOUCH Préparation'!$W$2:$W$7,MATCH('DO NOT TOUCH - inputExtraction'!SH1821,'[1]DO NOT TOUCH Préparation'!$V$2:$V$7,0),),"1")</f>
        <v>3</v>
      </c>
      <c r="SM1821" t="str" cm="1">
        <f t="array" ref="SM1821">IFERROR(INDEX('[1]DO NOT TOUCH Préparation'!$W$2:$W$7,MATCH('DO NOT TOUCH - inputExtraction'!SI1821,'[1]DO NOT TOUCH Préparation'!$V$2:$V$7,0),),"1")</f>
        <v>1</v>
      </c>
      <c r="SO1821">
        <v>1</v>
      </c>
      <c r="SQ1821">
        <f>IFERROR(VLOOKUP(J1821,'[1]DO NOT TOUCH Préparation'!$CL$2:$CM$9,2,0),"")</f>
        <v>8</v>
      </c>
      <c r="SR1821">
        <f>IFERROR(VLOOKUP(M1821,'[1]DO NOT TOUCH Préparation'!$CT$2:$CU$10,2,0),"")</f>
        <v>2</v>
      </c>
      <c r="SS1821">
        <f>IFERROR(VLOOKUP(N1821,'[1]DO NOT TOUCH Préparation'!$CX$2:$CY$6,2,0),"")</f>
        <v>4</v>
      </c>
    </row>
    <row r="1822" spans="1:513" ht="14.4" x14ac:dyDescent="0.3">
      <c r="A1822" s="4">
        <v>2418</v>
      </c>
      <c r="B1822" s="4" t="s">
        <v>4874</v>
      </c>
      <c r="C1822" s="4" t="s">
        <v>3257</v>
      </c>
      <c r="D1822" s="4" t="s">
        <v>816</v>
      </c>
      <c r="E1822" s="4" t="s">
        <v>816</v>
      </c>
      <c r="G1822" s="4" t="s">
        <v>450</v>
      </c>
      <c r="H1822" s="4" t="s">
        <v>817</v>
      </c>
      <c r="I1822" s="4" t="s">
        <v>818</v>
      </c>
      <c r="J1822" s="4" t="s">
        <v>566</v>
      </c>
      <c r="K1822" s="4">
        <v>40</v>
      </c>
      <c r="L1822" s="5" t="s">
        <v>516</v>
      </c>
      <c r="M1822" s="4" t="s">
        <v>533</v>
      </c>
      <c r="N1822" s="5" t="s">
        <v>503</v>
      </c>
      <c r="O1822" s="6">
        <v>1</v>
      </c>
      <c r="P1822" s="6">
        <v>0</v>
      </c>
      <c r="Q1822" s="6">
        <v>0</v>
      </c>
      <c r="R1822" s="6">
        <v>0</v>
      </c>
      <c r="S1822" s="6">
        <v>0</v>
      </c>
      <c r="T1822" s="6">
        <v>1</v>
      </c>
      <c r="U1822" s="6">
        <v>0</v>
      </c>
      <c r="V1822" s="6">
        <v>1</v>
      </c>
      <c r="W1822" s="6">
        <v>0</v>
      </c>
      <c r="X1822">
        <v>1</v>
      </c>
      <c r="AB1822">
        <v>2</v>
      </c>
      <c r="AC1822">
        <v>3</v>
      </c>
      <c r="AG1822" t="s">
        <v>829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  <c r="BM1822">
        <v>0</v>
      </c>
      <c r="BN1822">
        <v>0</v>
      </c>
      <c r="CG1822">
        <v>0</v>
      </c>
      <c r="CH1822">
        <v>1</v>
      </c>
      <c r="CJ1822" t="s">
        <v>458</v>
      </c>
      <c r="CK1822" t="s">
        <v>485</v>
      </c>
      <c r="CL1822" t="s">
        <v>486</v>
      </c>
      <c r="CM1822">
        <v>2</v>
      </c>
      <c r="CN1822">
        <v>4</v>
      </c>
      <c r="CO1822">
        <v>4</v>
      </c>
      <c r="CR1822" t="s">
        <v>459</v>
      </c>
      <c r="CS1822" t="s">
        <v>486</v>
      </c>
      <c r="CT1822">
        <v>3</v>
      </c>
      <c r="CU1822">
        <v>3</v>
      </c>
      <c r="CV1822">
        <v>3</v>
      </c>
      <c r="CY1822" t="s">
        <v>459</v>
      </c>
      <c r="CZ1822" t="s">
        <v>460</v>
      </c>
      <c r="DA1822" t="s">
        <v>535</v>
      </c>
      <c r="DB1822" t="s">
        <v>535</v>
      </c>
      <c r="DC1822" t="s">
        <v>535</v>
      </c>
      <c r="DD1822">
        <v>3</v>
      </c>
      <c r="DG1822" t="s">
        <v>506</v>
      </c>
      <c r="DH1822" t="s">
        <v>489</v>
      </c>
      <c r="DI1822" t="s">
        <v>506</v>
      </c>
      <c r="DJ1822" t="s">
        <v>506</v>
      </c>
      <c r="DK1822" t="s">
        <v>506</v>
      </c>
      <c r="DL1822" t="s">
        <v>506</v>
      </c>
      <c r="DM1822" t="s">
        <v>463</v>
      </c>
      <c r="DN1822" t="s">
        <v>463</v>
      </c>
      <c r="DO1822" t="s">
        <v>463</v>
      </c>
      <c r="DP1822" t="s">
        <v>463</v>
      </c>
      <c r="EU1822" s="7"/>
      <c r="HC1822">
        <v>1</v>
      </c>
      <c r="HE1822">
        <v>2</v>
      </c>
      <c r="HI1822">
        <v>1</v>
      </c>
      <c r="HK1822">
        <v>1</v>
      </c>
      <c r="HM1822">
        <v>2</v>
      </c>
      <c r="HO1822">
        <v>1</v>
      </c>
      <c r="HQ1822">
        <v>2</v>
      </c>
      <c r="HS1822">
        <v>1</v>
      </c>
      <c r="HZ1822">
        <v>1</v>
      </c>
      <c r="KY1822">
        <v>3</v>
      </c>
      <c r="KZ1822" t="s">
        <v>492</v>
      </c>
      <c r="LA1822">
        <v>2</v>
      </c>
      <c r="LB1822" t="s">
        <v>492</v>
      </c>
      <c r="LC1822">
        <v>4</v>
      </c>
      <c r="LD1822">
        <v>1</v>
      </c>
      <c r="LK1822">
        <v>2</v>
      </c>
      <c r="LN1822">
        <v>2</v>
      </c>
      <c r="LT1822">
        <v>1</v>
      </c>
      <c r="LX1822">
        <v>3</v>
      </c>
      <c r="MC1822">
        <v>1</v>
      </c>
      <c r="ME1822">
        <v>2</v>
      </c>
      <c r="MH1822">
        <v>1</v>
      </c>
      <c r="MN1822">
        <v>2</v>
      </c>
      <c r="MO1822">
        <v>3</v>
      </c>
      <c r="MR1822">
        <v>1</v>
      </c>
      <c r="MT1822">
        <v>3</v>
      </c>
      <c r="MY1822">
        <v>2</v>
      </c>
      <c r="NB1822" t="s">
        <v>470</v>
      </c>
      <c r="NC1822" t="s">
        <v>470</v>
      </c>
      <c r="ND1822" t="s">
        <v>470</v>
      </c>
      <c r="NE1822" t="s">
        <v>470</v>
      </c>
      <c r="NF1822" t="s">
        <v>470</v>
      </c>
      <c r="NG1822" t="s">
        <v>470</v>
      </c>
      <c r="NH1822" t="s">
        <v>469</v>
      </c>
      <c r="NI1822" t="s">
        <v>469</v>
      </c>
      <c r="NJ1822" t="s">
        <v>470</v>
      </c>
      <c r="NK1822" t="s">
        <v>470</v>
      </c>
      <c r="NL1822" t="s">
        <v>494</v>
      </c>
      <c r="NM1822" t="s">
        <v>494</v>
      </c>
      <c r="NN1822" t="s">
        <v>494</v>
      </c>
      <c r="NO1822" t="s">
        <v>494</v>
      </c>
      <c r="NP1822" t="s">
        <v>494</v>
      </c>
      <c r="NQ1822" t="s">
        <v>494</v>
      </c>
      <c r="NR1822" t="s">
        <v>494</v>
      </c>
      <c r="NS1822" t="s">
        <v>494</v>
      </c>
      <c r="NT1822" t="s">
        <v>494</v>
      </c>
      <c r="NU1822" t="s">
        <v>494</v>
      </c>
      <c r="NV1822" t="s">
        <v>495</v>
      </c>
      <c r="OQ1822" t="s">
        <v>473</v>
      </c>
      <c r="OR1822" t="s">
        <v>496</v>
      </c>
      <c r="OS1822" t="s">
        <v>496</v>
      </c>
      <c r="OT1822" t="s">
        <v>496</v>
      </c>
      <c r="OU1822" t="s">
        <v>496</v>
      </c>
      <c r="OV1822" t="s">
        <v>496</v>
      </c>
      <c r="OW1822" t="s">
        <v>496</v>
      </c>
      <c r="OX1822" t="s">
        <v>473</v>
      </c>
      <c r="OY1822" t="s">
        <v>474</v>
      </c>
      <c r="OZ1822" t="s">
        <v>496</v>
      </c>
      <c r="PA1822" t="s">
        <v>474</v>
      </c>
      <c r="PB1822" t="s">
        <v>496</v>
      </c>
      <c r="PC1822" t="s">
        <v>496</v>
      </c>
      <c r="PD1822" t="s">
        <v>496</v>
      </c>
      <c r="PE1822" t="s">
        <v>496</v>
      </c>
      <c r="PF1822" t="s">
        <v>496</v>
      </c>
      <c r="PG1822" t="s">
        <v>474</v>
      </c>
      <c r="PH1822" t="s">
        <v>474</v>
      </c>
      <c r="PI1822" t="s">
        <v>474</v>
      </c>
      <c r="QS1822" t="s">
        <v>475</v>
      </c>
      <c r="QU1822">
        <v>32.440916666667</v>
      </c>
      <c r="QV1822" t="s">
        <v>821</v>
      </c>
      <c r="RO1822">
        <v>1</v>
      </c>
      <c r="RP1822" s="8"/>
      <c r="RQ1822" s="9">
        <f>IFERROR(AVERAGE(INDEX('[1]DO NOT TOUCH Préparation'!$T$1:$T$5,MATCH('DO NOT TOUCH - inputExtraction'!$DG1822,'[1]DO NOT TOUCH Préparation'!$S$1:$S$5,0)),INDEX('[1]DO NOT TOUCH Préparation'!$T$1:$T$5,MATCH('DO NOT TOUCH - inputExtraction'!$DH1822,'[1]DO NOT TOUCH Préparation'!$S$1:$S$5,0)),INDEX('[1]DO NOT TOUCH Préparation'!$T$1:$T$5,MATCH('DO NOT TOUCH - inputExtraction'!$DI1822,'[1]DO NOT TOUCH Préparation'!$S$1:$S$5,0)),INDEX('[1]DO NOT TOUCH Préparation'!$T$1:$T$5,MATCH('DO NOT TOUCH - inputExtraction'!$DJ1822,'[1]DO NOT TOUCH Préparation'!$S$1:$S$5,0)),INDEX('[1]DO NOT TOUCH Préparation'!$T$1:$T$5,MATCH('DO NOT TOUCH - inputExtraction'!$DK1822,'[1]DO NOT TOUCH Préparation'!$S$1:$S$5,0))),"")</f>
        <v>1.8</v>
      </c>
      <c r="RR1822" s="7">
        <f>IFERROR(AVERAGE(INDEX('[1]DO NOT TOUCH Préparation'!$T$1:$T$5,MATCH($DL1822,'[1]DO NOT TOUCH Préparation'!$S$1:$S$5,0)),INDEX('[1]DO NOT TOUCH Préparation'!$T$1:$T$5,MATCH('DO NOT TOUCH - inputExtraction'!$DM1822,'[1]DO NOT TOUCH Préparation'!$S$1:$S$5,0)),INDEX('[1]DO NOT TOUCH Préparation'!$T$1:$T$5,MATCH('DO NOT TOUCH - inputExtraction'!$DN1822,'[1]DO NOT TOUCH Préparation'!$S$1:$S$5,0)),INDEX('[1]DO NOT TOUCH Préparation'!$T$1:$T$5,MATCH(DO1822,'[1]DO NOT TOUCH Préparation'!$S$1:$S$5,0)),INDEX('[1]DO NOT TOUCH Préparation'!$T$1:$T$5,MATCH('DO NOT TOUCH - inputExtraction'!$DP1822,'[1]DO NOT TOUCH Préparation'!$S$1:$S$5,0))),"")</f>
        <v>2.8</v>
      </c>
      <c r="RS1822" t="str">
        <f t="shared" si="113"/>
        <v>25-44</v>
      </c>
      <c r="RT1822" t="str">
        <f t="shared" si="113"/>
        <v>30 000 € à 39 999 €</v>
      </c>
      <c r="RV1822">
        <f>VLOOKUP(DG1822,'[1]DO NOT TOUCH Préparation'!$S$1:$T$5,2,0)</f>
        <v>2</v>
      </c>
      <c r="RW1822">
        <f>VLOOKUP(DH1822,'[1]DO NOT TOUCH Préparation'!$S$1:$T$5,2,0)</f>
        <v>1</v>
      </c>
      <c r="RX1822">
        <f>VLOOKUP(DI1822,'[1]DO NOT TOUCH Préparation'!$S$1:$T$5,2,0)</f>
        <v>2</v>
      </c>
      <c r="RY1822">
        <f>VLOOKUP(DJ1822,'[1]DO NOT TOUCH Préparation'!$S$1:$T$5,2,0)</f>
        <v>2</v>
      </c>
      <c r="RZ1822">
        <f>VLOOKUP(DK1822,'[1]DO NOT TOUCH Préparation'!$S$1:$T$5,2,0)</f>
        <v>2</v>
      </c>
      <c r="SA1822">
        <f>VLOOKUP(DL1822,'[1]DO NOT TOUCH Préparation'!$S$1:$T$5,2,0)</f>
        <v>2</v>
      </c>
      <c r="SB1822">
        <f>VLOOKUP(DM1822,'[1]DO NOT TOUCH Préparation'!$S$1:$T$5,2,0)</f>
        <v>3</v>
      </c>
      <c r="SC1822">
        <f>VLOOKUP(DN1822,'[1]DO NOT TOUCH Préparation'!$S$1:$T$5,2,0)</f>
        <v>3</v>
      </c>
      <c r="SD1822">
        <f>VLOOKUP(DO1822,'[1]DO NOT TOUCH Préparation'!$S$1:$T$5,2,0)</f>
        <v>3</v>
      </c>
      <c r="SE1822">
        <f>VLOOKUP(DP1822,'[1]DO NOT TOUCH Préparation'!$S$1:$T$5,2,0)</f>
        <v>3</v>
      </c>
      <c r="SG1822" t="str">
        <f t="shared" si="114"/>
        <v>Inférieur ou égal à 5%</v>
      </c>
      <c r="SH1822" t="str">
        <f t="shared" si="115"/>
        <v>6% à 20%</v>
      </c>
      <c r="SI1822" t="str">
        <f t="shared" si="116"/>
        <v>6% à 20%</v>
      </c>
      <c r="SK1822" cm="1">
        <f t="array" ref="SK1822">IFERROR(INDEX('[1]DO NOT TOUCH Préparation'!$W$2:$W$7,MATCH('DO NOT TOUCH - inputExtraction'!SG1822,'[1]DO NOT TOUCH Préparation'!$V$2:$V$7,0),),"1")</f>
        <v>2</v>
      </c>
      <c r="SL1822" cm="1">
        <f t="array" ref="SL1822">IFERROR(INDEX('[1]DO NOT TOUCH Préparation'!$W$2:$W$7,MATCH('DO NOT TOUCH - inputExtraction'!SH1822,'[1]DO NOT TOUCH Préparation'!$V$2:$V$7,0),),"1")</f>
        <v>3</v>
      </c>
      <c r="SM1822" cm="1">
        <f t="array" ref="SM1822">IFERROR(INDEX('[1]DO NOT TOUCH Préparation'!$W$2:$W$7,MATCH('DO NOT TOUCH - inputExtraction'!SI1822,'[1]DO NOT TOUCH Préparation'!$V$2:$V$7,0),),"1")</f>
        <v>3</v>
      </c>
      <c r="SO1822">
        <v>1</v>
      </c>
      <c r="SQ1822">
        <f>IFERROR(VLOOKUP(J1822,'[1]DO NOT TOUCH Préparation'!$CL$2:$CM$9,2,0),"")</f>
        <v>6</v>
      </c>
      <c r="SR1822">
        <f>IFERROR(VLOOKUP(M1822,'[1]DO NOT TOUCH Préparation'!$CT$2:$CU$10,2,0),"")</f>
        <v>3</v>
      </c>
      <c r="SS1822">
        <f>IFERROR(VLOOKUP(N1822,'[1]DO NOT TOUCH Préparation'!$CX$2:$CY$6,2,0),"")</f>
        <v>3</v>
      </c>
    </row>
    <row r="1823" spans="1:513" ht="14.4" x14ac:dyDescent="0.3">
      <c r="A1823" s="4">
        <v>2419</v>
      </c>
      <c r="B1823" s="4" t="s">
        <v>4875</v>
      </c>
      <c r="C1823" s="4" t="s">
        <v>1109</v>
      </c>
      <c r="D1823" s="4" t="s">
        <v>816</v>
      </c>
      <c r="E1823" s="4" t="s">
        <v>816</v>
      </c>
      <c r="G1823" s="4" t="s">
        <v>479</v>
      </c>
      <c r="H1823" s="4" t="s">
        <v>880</v>
      </c>
      <c r="I1823" s="4" t="s">
        <v>860</v>
      </c>
      <c r="J1823" s="4" t="s">
        <v>532</v>
      </c>
      <c r="K1823" s="4">
        <v>37</v>
      </c>
      <c r="L1823" s="5" t="s">
        <v>516</v>
      </c>
      <c r="M1823" s="4" t="s">
        <v>482</v>
      </c>
      <c r="N1823" s="5" t="s">
        <v>456</v>
      </c>
      <c r="O1823" s="6">
        <v>4</v>
      </c>
      <c r="P1823" s="6">
        <v>0</v>
      </c>
      <c r="Q1823" s="6">
        <v>0</v>
      </c>
      <c r="R1823" s="6">
        <v>0</v>
      </c>
      <c r="S1823" s="6">
        <v>1</v>
      </c>
      <c r="T1823" s="6">
        <v>1</v>
      </c>
      <c r="U1823" s="6">
        <v>0</v>
      </c>
      <c r="V1823" s="6">
        <v>1</v>
      </c>
      <c r="W1823" s="6">
        <v>0</v>
      </c>
      <c r="Y1823">
        <v>1</v>
      </c>
      <c r="Z1823">
        <v>2</v>
      </c>
      <c r="AB1823">
        <v>3</v>
      </c>
      <c r="AG1823" t="s">
        <v>819</v>
      </c>
      <c r="BF1823">
        <v>0</v>
      </c>
      <c r="BG1823">
        <v>1</v>
      </c>
      <c r="BH1823">
        <v>1</v>
      </c>
      <c r="BI1823">
        <v>0</v>
      </c>
      <c r="BJ1823">
        <v>0</v>
      </c>
      <c r="BK1823">
        <v>0</v>
      </c>
      <c r="BL1823">
        <v>1</v>
      </c>
      <c r="BM1823">
        <v>0</v>
      </c>
      <c r="BN1823">
        <v>0</v>
      </c>
      <c r="CG1823">
        <v>0</v>
      </c>
      <c r="CH1823">
        <v>0</v>
      </c>
      <c r="CJ1823" t="s">
        <v>458</v>
      </c>
      <c r="CK1823" t="s">
        <v>485</v>
      </c>
      <c r="CL1823" t="s">
        <v>460</v>
      </c>
      <c r="CM1823">
        <v>3</v>
      </c>
      <c r="CN1823" t="s">
        <v>535</v>
      </c>
      <c r="CO1823">
        <v>4</v>
      </c>
      <c r="CR1823" t="s">
        <v>519</v>
      </c>
      <c r="CY1823" t="s">
        <v>485</v>
      </c>
      <c r="CZ1823" t="s">
        <v>460</v>
      </c>
      <c r="DA1823" t="s">
        <v>535</v>
      </c>
      <c r="DB1823">
        <v>4</v>
      </c>
      <c r="DC1823">
        <v>4</v>
      </c>
      <c r="DD1823">
        <v>4</v>
      </c>
      <c r="DG1823" t="s">
        <v>462</v>
      </c>
      <c r="DH1823" t="s">
        <v>462</v>
      </c>
      <c r="DI1823" t="s">
        <v>464</v>
      </c>
      <c r="DJ1823" t="s">
        <v>489</v>
      </c>
      <c r="DK1823" t="s">
        <v>463</v>
      </c>
      <c r="DL1823" t="s">
        <v>462</v>
      </c>
      <c r="DM1823" t="s">
        <v>462</v>
      </c>
      <c r="DN1823" t="s">
        <v>462</v>
      </c>
      <c r="DO1823" t="s">
        <v>462</v>
      </c>
      <c r="DP1823" t="s">
        <v>462</v>
      </c>
      <c r="DQ1823" t="s">
        <v>466</v>
      </c>
      <c r="DR1823" t="s">
        <v>466</v>
      </c>
      <c r="DS1823" t="s">
        <v>466</v>
      </c>
      <c r="DV1823" t="s">
        <v>466</v>
      </c>
      <c r="DW1823" t="s">
        <v>465</v>
      </c>
      <c r="DX1823" t="s">
        <v>466</v>
      </c>
      <c r="DY1823" t="s">
        <v>466</v>
      </c>
      <c r="DZ1823" t="s">
        <v>550</v>
      </c>
      <c r="EA1823" t="s">
        <v>467</v>
      </c>
      <c r="EB1823" t="s">
        <v>490</v>
      </c>
      <c r="EC1823" t="s">
        <v>507</v>
      </c>
      <c r="EF1823" t="s">
        <v>490</v>
      </c>
      <c r="EG1823" t="s">
        <v>490</v>
      </c>
      <c r="EH1823" t="s">
        <v>490</v>
      </c>
      <c r="EI1823" t="s">
        <v>467</v>
      </c>
      <c r="EJ1823" t="s">
        <v>490</v>
      </c>
      <c r="EK1823" t="s">
        <v>468</v>
      </c>
      <c r="EL1823">
        <v>3</v>
      </c>
      <c r="EM1823">
        <v>4</v>
      </c>
      <c r="EP1823">
        <v>2</v>
      </c>
      <c r="EQ1823">
        <v>2</v>
      </c>
      <c r="ER1823">
        <v>3</v>
      </c>
      <c r="ES1823">
        <v>3</v>
      </c>
      <c r="ET1823">
        <v>3</v>
      </c>
      <c r="EU1823" s="7"/>
      <c r="GN1823">
        <v>0</v>
      </c>
      <c r="GO1823">
        <v>1</v>
      </c>
      <c r="GP1823">
        <v>1</v>
      </c>
      <c r="GQ1823">
        <v>1</v>
      </c>
      <c r="GR1823">
        <v>0</v>
      </c>
      <c r="HR1823">
        <v>1</v>
      </c>
      <c r="IQ1823">
        <v>1</v>
      </c>
      <c r="IR1823">
        <v>2</v>
      </c>
      <c r="IS1823">
        <v>3</v>
      </c>
      <c r="IW1823">
        <v>1</v>
      </c>
      <c r="IX1823">
        <v>2</v>
      </c>
      <c r="IY1823">
        <v>3</v>
      </c>
      <c r="JC1823">
        <v>1</v>
      </c>
      <c r="JE1823">
        <v>2</v>
      </c>
      <c r="JG1823">
        <v>3</v>
      </c>
      <c r="JU1823">
        <v>1</v>
      </c>
      <c r="JV1823">
        <v>2</v>
      </c>
      <c r="JW1823">
        <v>3</v>
      </c>
      <c r="KA1823">
        <v>1</v>
      </c>
      <c r="KB1823">
        <v>2</v>
      </c>
      <c r="KC1823">
        <v>3</v>
      </c>
      <c r="KG1823">
        <v>1</v>
      </c>
      <c r="KH1823">
        <v>2</v>
      </c>
      <c r="KI1823">
        <v>3</v>
      </c>
      <c r="KM1823">
        <v>1</v>
      </c>
      <c r="KN1823">
        <v>2</v>
      </c>
      <c r="KO1823">
        <v>3</v>
      </c>
      <c r="KT1823">
        <v>3</v>
      </c>
      <c r="KU1823">
        <v>1</v>
      </c>
      <c r="KW1823">
        <v>2</v>
      </c>
      <c r="KY1823">
        <v>4</v>
      </c>
      <c r="KZ1823">
        <v>3</v>
      </c>
      <c r="LA1823">
        <v>4</v>
      </c>
      <c r="LB1823">
        <v>4</v>
      </c>
      <c r="LC1823" t="s">
        <v>491</v>
      </c>
      <c r="LF1823">
        <v>1</v>
      </c>
      <c r="LH1823">
        <v>2</v>
      </c>
      <c r="LK1823">
        <v>3</v>
      </c>
      <c r="LN1823">
        <v>2</v>
      </c>
      <c r="LP1823">
        <v>1</v>
      </c>
      <c r="LR1823">
        <v>3</v>
      </c>
      <c r="LX1823">
        <v>2</v>
      </c>
      <c r="LZ1823">
        <v>1</v>
      </c>
      <c r="ME1823">
        <v>3</v>
      </c>
      <c r="MH1823">
        <v>2</v>
      </c>
      <c r="MJ1823">
        <v>1</v>
      </c>
      <c r="MO1823">
        <v>3</v>
      </c>
      <c r="MR1823">
        <v>2</v>
      </c>
      <c r="MT1823">
        <v>1</v>
      </c>
      <c r="MY1823">
        <v>3</v>
      </c>
      <c r="NB1823" t="s">
        <v>469</v>
      </c>
      <c r="NC1823" t="s">
        <v>470</v>
      </c>
      <c r="ND1823" t="s">
        <v>471</v>
      </c>
      <c r="NE1823" t="s">
        <v>470</v>
      </c>
      <c r="NF1823" t="s">
        <v>469</v>
      </c>
      <c r="NG1823" t="s">
        <v>470</v>
      </c>
      <c r="NH1823" t="s">
        <v>470</v>
      </c>
      <c r="NI1823" t="s">
        <v>470</v>
      </c>
      <c r="NJ1823" t="s">
        <v>470</v>
      </c>
      <c r="NK1823" t="s">
        <v>470</v>
      </c>
      <c r="NL1823" t="s">
        <v>469</v>
      </c>
      <c r="NM1823" t="s">
        <v>493</v>
      </c>
      <c r="NN1823" t="s">
        <v>471</v>
      </c>
      <c r="NO1823" t="s">
        <v>493</v>
      </c>
      <c r="NP1823" t="s">
        <v>493</v>
      </c>
      <c r="NQ1823" t="s">
        <v>493</v>
      </c>
      <c r="NR1823" t="s">
        <v>493</v>
      </c>
      <c r="NS1823" t="s">
        <v>493</v>
      </c>
      <c r="NT1823" t="s">
        <v>493</v>
      </c>
      <c r="NU1823" t="s">
        <v>493</v>
      </c>
      <c r="NV1823" t="s">
        <v>472</v>
      </c>
      <c r="OQ1823" t="s">
        <v>473</v>
      </c>
      <c r="OR1823" t="s">
        <v>474</v>
      </c>
      <c r="OS1823" t="s">
        <v>496</v>
      </c>
      <c r="OT1823" t="s">
        <v>474</v>
      </c>
      <c r="OU1823" t="s">
        <v>496</v>
      </c>
      <c r="OV1823" t="s">
        <v>496</v>
      </c>
      <c r="OW1823" t="s">
        <v>496</v>
      </c>
      <c r="OX1823" t="s">
        <v>473</v>
      </c>
      <c r="OY1823" t="s">
        <v>473</v>
      </c>
      <c r="OZ1823" t="s">
        <v>496</v>
      </c>
      <c r="PA1823" t="s">
        <v>496</v>
      </c>
      <c r="PB1823" t="s">
        <v>496</v>
      </c>
      <c r="PC1823" t="s">
        <v>496</v>
      </c>
      <c r="PD1823" t="s">
        <v>496</v>
      </c>
      <c r="PE1823" t="s">
        <v>496</v>
      </c>
      <c r="PF1823" t="s">
        <v>496</v>
      </c>
      <c r="PG1823" t="s">
        <v>473</v>
      </c>
      <c r="PH1823" t="s">
        <v>473</v>
      </c>
      <c r="PI1823" t="s">
        <v>496</v>
      </c>
      <c r="QS1823" t="s">
        <v>475</v>
      </c>
      <c r="QU1823">
        <v>13.087016666666999</v>
      </c>
      <c r="QV1823" t="s">
        <v>821</v>
      </c>
      <c r="RO1823">
        <v>1</v>
      </c>
      <c r="RP1823" s="8"/>
      <c r="RQ1823" s="9">
        <f>IFERROR(AVERAGE(INDEX('[1]DO NOT TOUCH Préparation'!$T$1:$T$5,MATCH('DO NOT TOUCH - inputExtraction'!$DG1823,'[1]DO NOT TOUCH Préparation'!$S$1:$S$5,0)),INDEX('[1]DO NOT TOUCH Préparation'!$T$1:$T$5,MATCH('DO NOT TOUCH - inputExtraction'!$DH1823,'[1]DO NOT TOUCH Préparation'!$S$1:$S$5,0)),INDEX('[1]DO NOT TOUCH Préparation'!$T$1:$T$5,MATCH('DO NOT TOUCH - inputExtraction'!$DI1823,'[1]DO NOT TOUCH Préparation'!$S$1:$S$5,0)),INDEX('[1]DO NOT TOUCH Préparation'!$T$1:$T$5,MATCH('DO NOT TOUCH - inputExtraction'!$DJ1823,'[1]DO NOT TOUCH Préparation'!$S$1:$S$5,0)),INDEX('[1]DO NOT TOUCH Préparation'!$T$1:$T$5,MATCH('DO NOT TOUCH - inputExtraction'!$DK1823,'[1]DO NOT TOUCH Préparation'!$S$1:$S$5,0))),"")</f>
        <v>3.4</v>
      </c>
      <c r="RR1823" s="7">
        <f>IFERROR(AVERAGE(INDEX('[1]DO NOT TOUCH Préparation'!$T$1:$T$5,MATCH($DL1823,'[1]DO NOT TOUCH Préparation'!$S$1:$S$5,0)),INDEX('[1]DO NOT TOUCH Préparation'!$T$1:$T$5,MATCH('DO NOT TOUCH - inputExtraction'!$DM1823,'[1]DO NOT TOUCH Préparation'!$S$1:$S$5,0)),INDEX('[1]DO NOT TOUCH Préparation'!$T$1:$T$5,MATCH('DO NOT TOUCH - inputExtraction'!$DN1823,'[1]DO NOT TOUCH Préparation'!$S$1:$S$5,0)),INDEX('[1]DO NOT TOUCH Préparation'!$T$1:$T$5,MATCH(DO1823,'[1]DO NOT TOUCH Préparation'!$S$1:$S$5,0)),INDEX('[1]DO NOT TOUCH Préparation'!$T$1:$T$5,MATCH('DO NOT TOUCH - inputExtraction'!$DP1823,'[1]DO NOT TOUCH Préparation'!$S$1:$S$5,0))),"")</f>
        <v>4</v>
      </c>
      <c r="RS1823" t="str">
        <f t="shared" si="113"/>
        <v>25-44</v>
      </c>
      <c r="RT1823" t="str">
        <f t="shared" si="113"/>
        <v>Moins de 20 000 €</v>
      </c>
      <c r="RV1823">
        <f>VLOOKUP(DG1823,'[1]DO NOT TOUCH Préparation'!$S$1:$T$5,2,0)</f>
        <v>4</v>
      </c>
      <c r="RW1823">
        <f>VLOOKUP(DH1823,'[1]DO NOT TOUCH Préparation'!$S$1:$T$5,2,0)</f>
        <v>4</v>
      </c>
      <c r="RX1823">
        <f>VLOOKUP(DI1823,'[1]DO NOT TOUCH Préparation'!$S$1:$T$5,2,0)</f>
        <v>5</v>
      </c>
      <c r="RY1823">
        <f>VLOOKUP(DJ1823,'[1]DO NOT TOUCH Préparation'!$S$1:$T$5,2,0)</f>
        <v>1</v>
      </c>
      <c r="RZ1823">
        <f>VLOOKUP(DK1823,'[1]DO NOT TOUCH Préparation'!$S$1:$T$5,2,0)</f>
        <v>3</v>
      </c>
      <c r="SA1823">
        <f>VLOOKUP(DL1823,'[1]DO NOT TOUCH Préparation'!$S$1:$T$5,2,0)</f>
        <v>4</v>
      </c>
      <c r="SB1823">
        <f>VLOOKUP(DM1823,'[1]DO NOT TOUCH Préparation'!$S$1:$T$5,2,0)</f>
        <v>4</v>
      </c>
      <c r="SC1823">
        <f>VLOOKUP(DN1823,'[1]DO NOT TOUCH Préparation'!$S$1:$T$5,2,0)</f>
        <v>4</v>
      </c>
      <c r="SD1823">
        <f>VLOOKUP(DO1823,'[1]DO NOT TOUCH Préparation'!$S$1:$T$5,2,0)</f>
        <v>4</v>
      </c>
      <c r="SE1823">
        <f>VLOOKUP(DP1823,'[1]DO NOT TOUCH Préparation'!$S$1:$T$5,2,0)</f>
        <v>4</v>
      </c>
      <c r="SG1823" t="str">
        <f t="shared" si="114"/>
        <v>Inférieur ou égal à 5%</v>
      </c>
      <c r="SH1823" t="str">
        <f t="shared" si="115"/>
        <v>Je n’achète pas de produits alimentaires locaux</v>
      </c>
      <c r="SI1823" t="str">
        <f t="shared" si="116"/>
        <v>Inférieur ou égal à 5%</v>
      </c>
      <c r="SK1823" cm="1">
        <f t="array" ref="SK1823">IFERROR(INDEX('[1]DO NOT TOUCH Préparation'!$W$2:$W$7,MATCH('DO NOT TOUCH - inputExtraction'!SG1823,'[1]DO NOT TOUCH Préparation'!$V$2:$V$7,0),),"1")</f>
        <v>2</v>
      </c>
      <c r="SL1823" t="str" cm="1">
        <f t="array" ref="SL1823">IFERROR(INDEX('[1]DO NOT TOUCH Préparation'!$W$2:$W$7,MATCH('DO NOT TOUCH - inputExtraction'!SH1823,'[1]DO NOT TOUCH Préparation'!$V$2:$V$7,0),),"1")</f>
        <v>1</v>
      </c>
      <c r="SM1823" cm="1">
        <f t="array" ref="SM1823">IFERROR(INDEX('[1]DO NOT TOUCH Préparation'!$W$2:$W$7,MATCH('DO NOT TOUCH - inputExtraction'!SI1823,'[1]DO NOT TOUCH Préparation'!$V$2:$V$7,0),),"1")</f>
        <v>2</v>
      </c>
      <c r="SO1823">
        <v>1</v>
      </c>
      <c r="SQ1823">
        <f>IFERROR(VLOOKUP(J1823,'[1]DO NOT TOUCH Préparation'!$CL$2:$CM$9,2,0),"")</f>
        <v>1</v>
      </c>
      <c r="SR1823">
        <f>IFERROR(VLOOKUP(M1823,'[1]DO NOT TOUCH Préparation'!$CT$2:$CU$10,2,0),"")</f>
        <v>1</v>
      </c>
      <c r="SS1823">
        <f>IFERROR(VLOOKUP(N1823,'[1]DO NOT TOUCH Préparation'!$CX$2:$CY$6,2,0),"")</f>
        <v>4</v>
      </c>
    </row>
    <row r="1824" spans="1:513" ht="14.4" x14ac:dyDescent="0.3">
      <c r="A1824" s="4">
        <v>2420</v>
      </c>
      <c r="B1824" s="4" t="s">
        <v>4876</v>
      </c>
      <c r="C1824" s="4" t="s">
        <v>4877</v>
      </c>
      <c r="D1824" s="4" t="s">
        <v>940</v>
      </c>
      <c r="E1824" s="4" t="s">
        <v>940</v>
      </c>
      <c r="G1824" s="4" t="s">
        <v>479</v>
      </c>
      <c r="H1824" s="4" t="s">
        <v>1975</v>
      </c>
      <c r="I1824" s="4" t="s">
        <v>975</v>
      </c>
      <c r="J1824" s="4" t="s">
        <v>566</v>
      </c>
      <c r="K1824" s="4">
        <v>23</v>
      </c>
      <c r="L1824" s="5" t="s">
        <v>596</v>
      </c>
      <c r="M1824" s="4" t="s">
        <v>558</v>
      </c>
      <c r="N1824" s="5" t="s">
        <v>503</v>
      </c>
      <c r="O1824" s="6">
        <v>4</v>
      </c>
      <c r="P1824" s="6">
        <v>1</v>
      </c>
      <c r="Q1824" s="6">
        <v>0</v>
      </c>
      <c r="R1824" s="6">
        <v>0</v>
      </c>
      <c r="S1824" s="6">
        <v>0</v>
      </c>
      <c r="T1824" s="6">
        <v>1</v>
      </c>
      <c r="U1824" s="6">
        <v>0</v>
      </c>
      <c r="V1824" s="6">
        <v>0</v>
      </c>
      <c r="W1824" s="6">
        <v>0</v>
      </c>
      <c r="X1824">
        <v>2</v>
      </c>
      <c r="Y1824">
        <v>1</v>
      </c>
      <c r="AG1824" t="s">
        <v>942</v>
      </c>
      <c r="BX1824">
        <v>0</v>
      </c>
      <c r="BY1824">
        <v>0</v>
      </c>
      <c r="BZ1824">
        <v>0</v>
      </c>
      <c r="CA1824">
        <v>0</v>
      </c>
      <c r="CB1824">
        <v>1</v>
      </c>
      <c r="CC1824">
        <v>1</v>
      </c>
      <c r="CD1824">
        <v>0</v>
      </c>
      <c r="CE1824">
        <v>1</v>
      </c>
      <c r="CF1824">
        <v>0</v>
      </c>
      <c r="CG1824">
        <v>0</v>
      </c>
      <c r="CH1824">
        <v>0</v>
      </c>
      <c r="CJ1824" t="s">
        <v>524</v>
      </c>
      <c r="CK1824" t="s">
        <v>459</v>
      </c>
      <c r="CL1824" t="s">
        <v>460</v>
      </c>
      <c r="CM1824">
        <v>4</v>
      </c>
      <c r="CN1824" t="s">
        <v>535</v>
      </c>
      <c r="CO1824">
        <v>4</v>
      </c>
      <c r="CR1824" t="s">
        <v>534</v>
      </c>
      <c r="CS1824" t="s">
        <v>654</v>
      </c>
      <c r="CT1824" t="s">
        <v>535</v>
      </c>
      <c r="CU1824">
        <v>4</v>
      </c>
      <c r="CV1824" t="s">
        <v>535</v>
      </c>
      <c r="CY1824" t="s">
        <v>534</v>
      </c>
      <c r="CZ1824" t="s">
        <v>460</v>
      </c>
      <c r="DA1824">
        <v>3</v>
      </c>
      <c r="DB1824">
        <v>4</v>
      </c>
      <c r="DC1824" t="s">
        <v>535</v>
      </c>
      <c r="DD1824">
        <v>4</v>
      </c>
      <c r="DG1824" t="s">
        <v>462</v>
      </c>
      <c r="DH1824" t="s">
        <v>464</v>
      </c>
      <c r="DI1824" t="s">
        <v>464</v>
      </c>
      <c r="DJ1824" t="s">
        <v>462</v>
      </c>
      <c r="DK1824" t="s">
        <v>462</v>
      </c>
      <c r="DL1824" t="s">
        <v>462</v>
      </c>
      <c r="DM1824" t="s">
        <v>462</v>
      </c>
      <c r="DN1824" t="s">
        <v>464</v>
      </c>
      <c r="DO1824" t="s">
        <v>462</v>
      </c>
      <c r="DP1824" t="s">
        <v>464</v>
      </c>
      <c r="DQ1824" t="s">
        <v>550</v>
      </c>
      <c r="DR1824" t="s">
        <v>466</v>
      </c>
      <c r="DS1824" t="s">
        <v>466</v>
      </c>
      <c r="DT1824" t="s">
        <v>550</v>
      </c>
      <c r="DU1824" t="s">
        <v>550</v>
      </c>
      <c r="DV1824" t="s">
        <v>465</v>
      </c>
      <c r="DW1824" t="s">
        <v>550</v>
      </c>
      <c r="DX1824" t="s">
        <v>550</v>
      </c>
      <c r="DY1824" t="s">
        <v>466</v>
      </c>
      <c r="DZ1824" t="s">
        <v>466</v>
      </c>
      <c r="EA1824" t="s">
        <v>507</v>
      </c>
      <c r="EB1824" t="s">
        <v>627</v>
      </c>
      <c r="EC1824" t="s">
        <v>507</v>
      </c>
      <c r="ED1824" t="s">
        <v>507</v>
      </c>
      <c r="EE1824" t="s">
        <v>627</v>
      </c>
      <c r="EF1824" t="s">
        <v>627</v>
      </c>
      <c r="EG1824" t="s">
        <v>507</v>
      </c>
      <c r="EH1824" t="s">
        <v>627</v>
      </c>
      <c r="EI1824" t="s">
        <v>627</v>
      </c>
      <c r="EJ1824" t="s">
        <v>507</v>
      </c>
      <c r="EK1824" t="s">
        <v>468</v>
      </c>
      <c r="EL1824">
        <v>4</v>
      </c>
      <c r="EM1824">
        <v>4</v>
      </c>
      <c r="EN1824">
        <v>4</v>
      </c>
      <c r="EO1824" t="s">
        <v>468</v>
      </c>
      <c r="EP1824" t="s">
        <v>468</v>
      </c>
      <c r="EQ1824" t="s">
        <v>468</v>
      </c>
      <c r="ER1824" t="s">
        <v>468</v>
      </c>
      <c r="ES1824" t="s">
        <v>468</v>
      </c>
      <c r="ET1824">
        <v>4</v>
      </c>
      <c r="EU1824" s="7">
        <v>0</v>
      </c>
      <c r="EV1824">
        <v>0</v>
      </c>
      <c r="EW1824">
        <v>1</v>
      </c>
      <c r="EX1824">
        <v>1</v>
      </c>
      <c r="EY1824">
        <v>0</v>
      </c>
      <c r="FJ1824">
        <v>0</v>
      </c>
      <c r="FK1824">
        <v>0</v>
      </c>
      <c r="FL1824">
        <v>1</v>
      </c>
      <c r="FM1824">
        <v>0</v>
      </c>
      <c r="FN1824">
        <v>0</v>
      </c>
      <c r="FO1824">
        <v>0</v>
      </c>
      <c r="FP1824">
        <v>1</v>
      </c>
      <c r="FQ1824">
        <v>0</v>
      </c>
      <c r="FR1824">
        <v>0</v>
      </c>
      <c r="FS1824">
        <v>0</v>
      </c>
      <c r="FY1824">
        <v>0</v>
      </c>
      <c r="FZ1824">
        <v>0</v>
      </c>
      <c r="GA1824">
        <v>1</v>
      </c>
      <c r="GB1824">
        <v>0</v>
      </c>
      <c r="GC1824">
        <v>0</v>
      </c>
      <c r="GD1824">
        <v>0</v>
      </c>
      <c r="GE1824">
        <v>0</v>
      </c>
      <c r="GF1824">
        <v>0</v>
      </c>
      <c r="GG1824">
        <v>1</v>
      </c>
      <c r="GH1824">
        <v>0</v>
      </c>
      <c r="IQ1824">
        <v>2</v>
      </c>
      <c r="IR1824">
        <v>3</v>
      </c>
      <c r="IT1824">
        <v>1</v>
      </c>
      <c r="IX1824">
        <v>3</v>
      </c>
      <c r="IY1824">
        <v>2</v>
      </c>
      <c r="IZ1824">
        <v>1</v>
      </c>
      <c r="JC1824">
        <v>3</v>
      </c>
      <c r="JD1824">
        <v>2</v>
      </c>
      <c r="JE1824">
        <v>1</v>
      </c>
      <c r="JK1824">
        <v>1</v>
      </c>
      <c r="JL1824">
        <v>3</v>
      </c>
      <c r="JM1824">
        <v>2</v>
      </c>
      <c r="JO1824">
        <v>1</v>
      </c>
      <c r="JQ1824">
        <v>2</v>
      </c>
      <c r="JR1824">
        <v>3</v>
      </c>
      <c r="JV1824">
        <v>3</v>
      </c>
      <c r="JW1824">
        <v>2</v>
      </c>
      <c r="JX1824">
        <v>1</v>
      </c>
      <c r="KB1824">
        <v>2</v>
      </c>
      <c r="KC1824">
        <v>1</v>
      </c>
      <c r="KD1824">
        <v>3</v>
      </c>
      <c r="KH1824">
        <v>2</v>
      </c>
      <c r="KI1824">
        <v>1</v>
      </c>
      <c r="KJ1824">
        <v>3</v>
      </c>
      <c r="KN1824">
        <v>2</v>
      </c>
      <c r="KO1824">
        <v>1</v>
      </c>
      <c r="KP1824">
        <v>3</v>
      </c>
      <c r="KT1824">
        <v>3</v>
      </c>
      <c r="KU1824">
        <v>2</v>
      </c>
      <c r="KV1824">
        <v>1</v>
      </c>
      <c r="KY1824" t="s">
        <v>491</v>
      </c>
      <c r="KZ1824" t="s">
        <v>491</v>
      </c>
      <c r="LA1824" t="s">
        <v>491</v>
      </c>
      <c r="LB1824">
        <v>4</v>
      </c>
      <c r="LC1824" t="s">
        <v>491</v>
      </c>
      <c r="LD1824">
        <v>2</v>
      </c>
      <c r="LE1824">
        <v>3</v>
      </c>
      <c r="LH1824">
        <v>1</v>
      </c>
      <c r="LN1824">
        <v>2</v>
      </c>
      <c r="LO1824">
        <v>3</v>
      </c>
      <c r="LP1824">
        <v>1</v>
      </c>
      <c r="LX1824">
        <v>3</v>
      </c>
      <c r="LZ1824">
        <v>2</v>
      </c>
      <c r="MD1824">
        <v>1</v>
      </c>
      <c r="MH1824">
        <v>2</v>
      </c>
      <c r="MI1824">
        <v>1</v>
      </c>
      <c r="ML1824">
        <v>3</v>
      </c>
      <c r="MR1824">
        <v>2</v>
      </c>
      <c r="MU1824">
        <v>3</v>
      </c>
      <c r="MX1824">
        <v>1</v>
      </c>
      <c r="NB1824" t="s">
        <v>471</v>
      </c>
      <c r="NC1824" t="s">
        <v>469</v>
      </c>
      <c r="ND1824" t="s">
        <v>469</v>
      </c>
      <c r="NE1824" t="s">
        <v>471</v>
      </c>
      <c r="NF1824" t="s">
        <v>471</v>
      </c>
      <c r="NG1824" t="s">
        <v>469</v>
      </c>
      <c r="NH1824" t="s">
        <v>469</v>
      </c>
      <c r="NI1824" t="s">
        <v>471</v>
      </c>
      <c r="NJ1824" t="s">
        <v>471</v>
      </c>
      <c r="NK1824" t="s">
        <v>469</v>
      </c>
      <c r="NL1824" t="s">
        <v>469</v>
      </c>
      <c r="NM1824" t="s">
        <v>471</v>
      </c>
      <c r="NN1824" t="s">
        <v>469</v>
      </c>
      <c r="NO1824" t="s">
        <v>471</v>
      </c>
      <c r="NP1824" t="s">
        <v>471</v>
      </c>
      <c r="NQ1824" t="s">
        <v>471</v>
      </c>
      <c r="NR1824" t="s">
        <v>469</v>
      </c>
      <c r="NS1824" t="s">
        <v>469</v>
      </c>
      <c r="NT1824" t="s">
        <v>469</v>
      </c>
      <c r="NU1824" t="s">
        <v>469</v>
      </c>
      <c r="NV1824" t="s">
        <v>585</v>
      </c>
      <c r="QE1824" t="s">
        <v>474</v>
      </c>
      <c r="QF1824" t="s">
        <v>474</v>
      </c>
      <c r="QG1824" t="s">
        <v>473</v>
      </c>
      <c r="QH1824" t="s">
        <v>473</v>
      </c>
      <c r="QI1824" t="s">
        <v>474</v>
      </c>
      <c r="QJ1824" t="s">
        <v>473</v>
      </c>
      <c r="QK1824" t="s">
        <v>474</v>
      </c>
      <c r="QL1824" t="s">
        <v>474</v>
      </c>
      <c r="QM1824" t="s">
        <v>473</v>
      </c>
      <c r="QN1824" t="s">
        <v>474</v>
      </c>
      <c r="QO1824" t="s">
        <v>474</v>
      </c>
      <c r="QP1824" t="s">
        <v>474</v>
      </c>
      <c r="QQ1824" t="s">
        <v>474</v>
      </c>
      <c r="QR1824" t="s">
        <v>473</v>
      </c>
      <c r="QS1824" t="s">
        <v>475</v>
      </c>
      <c r="QU1824">
        <v>8.6680333333333</v>
      </c>
      <c r="QV1824" t="s">
        <v>945</v>
      </c>
      <c r="RO1824">
        <v>1</v>
      </c>
      <c r="RP1824" s="8"/>
      <c r="RQ1824" s="9">
        <f>IFERROR(AVERAGE(INDEX('[1]DO NOT TOUCH Préparation'!$T$1:$T$5,MATCH('DO NOT TOUCH - inputExtraction'!$DG1824,'[1]DO NOT TOUCH Préparation'!$S$1:$S$5,0)),INDEX('[1]DO NOT TOUCH Préparation'!$T$1:$T$5,MATCH('DO NOT TOUCH - inputExtraction'!$DH1824,'[1]DO NOT TOUCH Préparation'!$S$1:$S$5,0)),INDEX('[1]DO NOT TOUCH Préparation'!$T$1:$T$5,MATCH('DO NOT TOUCH - inputExtraction'!$DI1824,'[1]DO NOT TOUCH Préparation'!$S$1:$S$5,0)),INDEX('[1]DO NOT TOUCH Préparation'!$T$1:$T$5,MATCH('DO NOT TOUCH - inputExtraction'!$DJ1824,'[1]DO NOT TOUCH Préparation'!$S$1:$S$5,0)),INDEX('[1]DO NOT TOUCH Préparation'!$T$1:$T$5,MATCH('DO NOT TOUCH - inputExtraction'!$DK1824,'[1]DO NOT TOUCH Préparation'!$S$1:$S$5,0))),"")</f>
        <v>4.4000000000000004</v>
      </c>
      <c r="RR1824" s="7">
        <f>IFERROR(AVERAGE(INDEX('[1]DO NOT TOUCH Préparation'!$T$1:$T$5,MATCH($DL1824,'[1]DO NOT TOUCH Préparation'!$S$1:$S$5,0)),INDEX('[1]DO NOT TOUCH Préparation'!$T$1:$T$5,MATCH('DO NOT TOUCH - inputExtraction'!$DM1824,'[1]DO NOT TOUCH Préparation'!$S$1:$S$5,0)),INDEX('[1]DO NOT TOUCH Préparation'!$T$1:$T$5,MATCH('DO NOT TOUCH - inputExtraction'!$DN1824,'[1]DO NOT TOUCH Préparation'!$S$1:$S$5,0)),INDEX('[1]DO NOT TOUCH Préparation'!$T$1:$T$5,MATCH(DO1824,'[1]DO NOT TOUCH Préparation'!$S$1:$S$5,0)),INDEX('[1]DO NOT TOUCH Préparation'!$T$1:$T$5,MATCH('DO NOT TOUCH - inputExtraction'!$DP1824,'[1]DO NOT TOUCH Préparation'!$S$1:$S$5,0))),"")</f>
        <v>4.4000000000000004</v>
      </c>
      <c r="RS1824" t="str">
        <f t="shared" si="113"/>
        <v>18-24</v>
      </c>
      <c r="RT1824" t="str">
        <f t="shared" si="113"/>
        <v>40 000 € à 49 999 €</v>
      </c>
      <c r="RV1824">
        <f>VLOOKUP(DG1824,'[1]DO NOT TOUCH Préparation'!$S$1:$T$5,2,0)</f>
        <v>4</v>
      </c>
      <c r="RW1824">
        <f>VLOOKUP(DH1824,'[1]DO NOT TOUCH Préparation'!$S$1:$T$5,2,0)</f>
        <v>5</v>
      </c>
      <c r="RX1824">
        <f>VLOOKUP(DI1824,'[1]DO NOT TOUCH Préparation'!$S$1:$T$5,2,0)</f>
        <v>5</v>
      </c>
      <c r="RY1824">
        <f>VLOOKUP(DJ1824,'[1]DO NOT TOUCH Préparation'!$S$1:$T$5,2,0)</f>
        <v>4</v>
      </c>
      <c r="RZ1824">
        <f>VLOOKUP(DK1824,'[1]DO NOT TOUCH Préparation'!$S$1:$T$5,2,0)</f>
        <v>4</v>
      </c>
      <c r="SA1824">
        <f>VLOOKUP(DL1824,'[1]DO NOT TOUCH Préparation'!$S$1:$T$5,2,0)</f>
        <v>4</v>
      </c>
      <c r="SB1824">
        <f>VLOOKUP(DM1824,'[1]DO NOT TOUCH Préparation'!$S$1:$T$5,2,0)</f>
        <v>4</v>
      </c>
      <c r="SC1824">
        <f>VLOOKUP(DN1824,'[1]DO NOT TOUCH Préparation'!$S$1:$T$5,2,0)</f>
        <v>5</v>
      </c>
      <c r="SD1824">
        <f>VLOOKUP(DO1824,'[1]DO NOT TOUCH Préparation'!$S$1:$T$5,2,0)</f>
        <v>4</v>
      </c>
      <c r="SE1824">
        <f>VLOOKUP(DP1824,'[1]DO NOT TOUCH Préparation'!$S$1:$T$5,2,0)</f>
        <v>5</v>
      </c>
      <c r="SG1824" t="str">
        <f t="shared" si="114"/>
        <v>6% à 20%</v>
      </c>
      <c r="SH1824" t="str">
        <f t="shared" si="115"/>
        <v>21% à 50%</v>
      </c>
      <c r="SI1824" t="str">
        <f t="shared" si="116"/>
        <v>21% à 50%</v>
      </c>
      <c r="SK1824" cm="1">
        <f t="array" ref="SK1824">IFERROR(INDEX('[1]DO NOT TOUCH Préparation'!$W$2:$W$7,MATCH('DO NOT TOUCH - inputExtraction'!SG1824,'[1]DO NOT TOUCH Préparation'!$V$2:$V$7,0),),"1")</f>
        <v>3</v>
      </c>
      <c r="SL1824" cm="1">
        <f t="array" ref="SL1824">IFERROR(INDEX('[1]DO NOT TOUCH Préparation'!$W$2:$W$7,MATCH('DO NOT TOUCH - inputExtraction'!SH1824,'[1]DO NOT TOUCH Préparation'!$V$2:$V$7,0),),"1")</f>
        <v>4</v>
      </c>
      <c r="SM1824" cm="1">
        <f t="array" ref="SM1824">IFERROR(INDEX('[1]DO NOT TOUCH Préparation'!$W$2:$W$7,MATCH('DO NOT TOUCH - inputExtraction'!SI1824,'[1]DO NOT TOUCH Préparation'!$V$2:$V$7,0),),"1")</f>
        <v>4</v>
      </c>
      <c r="SO1824">
        <v>1</v>
      </c>
      <c r="SQ1824">
        <f>IFERROR(VLOOKUP(J1824,'[1]DO NOT TOUCH Préparation'!$CL$2:$CM$9,2,0),"")</f>
        <v>6</v>
      </c>
      <c r="SR1824">
        <f>IFERROR(VLOOKUP(M1824,'[1]DO NOT TOUCH Préparation'!$CT$2:$CU$10,2,0),"")</f>
        <v>4</v>
      </c>
      <c r="SS1824">
        <f>IFERROR(VLOOKUP(N1824,'[1]DO NOT TOUCH Préparation'!$CX$2:$CY$6,2,0),"")</f>
        <v>3</v>
      </c>
    </row>
    <row r="1825" spans="1:513" ht="14.4" x14ac:dyDescent="0.3">
      <c r="A1825" s="4">
        <v>2421</v>
      </c>
      <c r="B1825" s="4" t="s">
        <v>4878</v>
      </c>
      <c r="C1825" s="4" t="s">
        <v>1743</v>
      </c>
      <c r="D1825" s="4" t="s">
        <v>868</v>
      </c>
      <c r="E1825" s="4" t="s">
        <v>868</v>
      </c>
      <c r="G1825" s="4" t="s">
        <v>450</v>
      </c>
      <c r="H1825" s="4" t="s">
        <v>1807</v>
      </c>
      <c r="I1825" s="4" t="s">
        <v>898</v>
      </c>
      <c r="J1825" s="4" t="s">
        <v>592</v>
      </c>
      <c r="K1825" s="4">
        <v>30</v>
      </c>
      <c r="L1825" s="5" t="s">
        <v>516</v>
      </c>
      <c r="M1825" s="4" t="s">
        <v>482</v>
      </c>
      <c r="N1825" s="5" t="s">
        <v>503</v>
      </c>
      <c r="O1825" s="6">
        <v>3</v>
      </c>
      <c r="P1825" s="6">
        <v>1</v>
      </c>
      <c r="Q1825" s="6">
        <v>0</v>
      </c>
      <c r="R1825" s="6">
        <v>1</v>
      </c>
      <c r="S1825" s="6">
        <v>1</v>
      </c>
      <c r="T1825" s="6">
        <v>1</v>
      </c>
      <c r="U1825" s="6">
        <v>1</v>
      </c>
      <c r="V1825" s="6">
        <v>1</v>
      </c>
      <c r="W1825" s="6">
        <v>0</v>
      </c>
      <c r="Y1825">
        <v>3</v>
      </c>
      <c r="AB1825">
        <v>1</v>
      </c>
      <c r="AD1825">
        <v>2</v>
      </c>
      <c r="AG1825" t="s">
        <v>929</v>
      </c>
      <c r="BO1825">
        <v>0</v>
      </c>
      <c r="BP1825">
        <v>0</v>
      </c>
      <c r="BQ1825">
        <v>0</v>
      </c>
      <c r="BR1825">
        <v>0</v>
      </c>
      <c r="BS1825">
        <v>0</v>
      </c>
      <c r="BT1825">
        <v>1</v>
      </c>
      <c r="BU1825">
        <v>0</v>
      </c>
      <c r="BV1825">
        <v>0</v>
      </c>
      <c r="BW1825">
        <v>0</v>
      </c>
      <c r="CG1825">
        <v>0</v>
      </c>
      <c r="CH1825">
        <v>0</v>
      </c>
      <c r="CJ1825" t="s">
        <v>524</v>
      </c>
      <c r="CK1825" t="s">
        <v>534</v>
      </c>
      <c r="CL1825" t="s">
        <v>486</v>
      </c>
      <c r="CM1825">
        <v>4</v>
      </c>
      <c r="CN1825" t="s">
        <v>535</v>
      </c>
      <c r="CO1825">
        <v>3</v>
      </c>
      <c r="CR1825" t="s">
        <v>534</v>
      </c>
      <c r="CS1825" t="s">
        <v>460</v>
      </c>
      <c r="CT1825">
        <v>4</v>
      </c>
      <c r="CU1825">
        <v>3</v>
      </c>
      <c r="CV1825">
        <v>4</v>
      </c>
      <c r="CY1825" t="s">
        <v>534</v>
      </c>
      <c r="CZ1825" t="s">
        <v>486</v>
      </c>
      <c r="DA1825">
        <v>4</v>
      </c>
      <c r="DB1825">
        <v>4</v>
      </c>
      <c r="DC1825">
        <v>3</v>
      </c>
      <c r="DD1825">
        <v>3</v>
      </c>
      <c r="DG1825" t="s">
        <v>462</v>
      </c>
      <c r="DH1825" t="s">
        <v>464</v>
      </c>
      <c r="DI1825" t="s">
        <v>462</v>
      </c>
      <c r="DJ1825" t="s">
        <v>463</v>
      </c>
      <c r="DK1825" t="s">
        <v>462</v>
      </c>
      <c r="DL1825" t="s">
        <v>464</v>
      </c>
      <c r="DM1825" t="s">
        <v>462</v>
      </c>
      <c r="DN1825" t="s">
        <v>463</v>
      </c>
      <c r="DO1825" t="s">
        <v>462</v>
      </c>
      <c r="DP1825" t="s">
        <v>462</v>
      </c>
      <c r="DQ1825" t="s">
        <v>550</v>
      </c>
      <c r="DR1825" t="s">
        <v>550</v>
      </c>
      <c r="DS1825" t="s">
        <v>466</v>
      </c>
      <c r="DU1825" t="s">
        <v>550</v>
      </c>
      <c r="DV1825" t="s">
        <v>550</v>
      </c>
      <c r="DW1825" t="s">
        <v>550</v>
      </c>
      <c r="DY1825" t="s">
        <v>550</v>
      </c>
      <c r="DZ1825" t="s">
        <v>466</v>
      </c>
      <c r="EA1825" t="s">
        <v>507</v>
      </c>
      <c r="EB1825" t="s">
        <v>627</v>
      </c>
      <c r="EC1825" t="s">
        <v>467</v>
      </c>
      <c r="EE1825" t="s">
        <v>507</v>
      </c>
      <c r="EF1825" t="s">
        <v>627</v>
      </c>
      <c r="EG1825" t="s">
        <v>507</v>
      </c>
      <c r="EI1825" t="s">
        <v>467</v>
      </c>
      <c r="EJ1825" t="s">
        <v>627</v>
      </c>
      <c r="EK1825">
        <v>4</v>
      </c>
      <c r="EL1825">
        <v>3</v>
      </c>
      <c r="EM1825">
        <v>4</v>
      </c>
      <c r="EO1825">
        <v>4</v>
      </c>
      <c r="EP1825" t="s">
        <v>468</v>
      </c>
      <c r="EQ1825">
        <v>4</v>
      </c>
      <c r="ES1825">
        <v>3</v>
      </c>
      <c r="ET1825" t="s">
        <v>468</v>
      </c>
      <c r="EU1825" s="7">
        <v>0</v>
      </c>
      <c r="EV1825">
        <v>0</v>
      </c>
      <c r="EW1825">
        <v>1</v>
      </c>
      <c r="EX1825">
        <v>0</v>
      </c>
      <c r="EY1825">
        <v>0</v>
      </c>
      <c r="EZ1825">
        <v>0</v>
      </c>
      <c r="FA1825">
        <v>0</v>
      </c>
      <c r="FB1825">
        <v>0</v>
      </c>
      <c r="FC1825">
        <v>1</v>
      </c>
      <c r="FD1825">
        <v>0</v>
      </c>
      <c r="FO1825">
        <v>0</v>
      </c>
      <c r="FP1825">
        <v>0</v>
      </c>
      <c r="FQ1825">
        <v>1</v>
      </c>
      <c r="FR1825">
        <v>0</v>
      </c>
      <c r="FS1825">
        <v>0</v>
      </c>
      <c r="FT1825">
        <v>0</v>
      </c>
      <c r="FU1825">
        <v>0</v>
      </c>
      <c r="FV1825">
        <v>0</v>
      </c>
      <c r="FW1825">
        <v>1</v>
      </c>
      <c r="FX1825">
        <v>0</v>
      </c>
      <c r="FY1825">
        <v>0</v>
      </c>
      <c r="FZ1825">
        <v>0</v>
      </c>
      <c r="GA1825">
        <v>1</v>
      </c>
      <c r="GB1825">
        <v>0</v>
      </c>
      <c r="GC1825">
        <v>0</v>
      </c>
      <c r="GI1825">
        <v>0</v>
      </c>
      <c r="GJ1825">
        <v>0</v>
      </c>
      <c r="GK1825">
        <v>0</v>
      </c>
      <c r="GL1825">
        <v>1</v>
      </c>
      <c r="GM1825">
        <v>0</v>
      </c>
      <c r="IR1825">
        <v>1</v>
      </c>
      <c r="IS1825">
        <v>3</v>
      </c>
      <c r="IT1825">
        <v>2</v>
      </c>
      <c r="IX1825">
        <v>2</v>
      </c>
      <c r="IY1825">
        <v>1</v>
      </c>
      <c r="IZ1825">
        <v>3</v>
      </c>
      <c r="JD1825">
        <v>3</v>
      </c>
      <c r="JE1825">
        <v>1</v>
      </c>
      <c r="JF1825">
        <v>2</v>
      </c>
      <c r="JP1825">
        <v>1</v>
      </c>
      <c r="JW1825">
        <v>1</v>
      </c>
      <c r="JX1825">
        <v>2</v>
      </c>
      <c r="KC1825">
        <v>1</v>
      </c>
      <c r="KN1825">
        <v>1</v>
      </c>
      <c r="KU1825">
        <v>1</v>
      </c>
      <c r="KY1825">
        <v>3</v>
      </c>
      <c r="KZ1825">
        <v>4</v>
      </c>
      <c r="LA1825">
        <v>4</v>
      </c>
      <c r="LB1825" t="s">
        <v>491</v>
      </c>
      <c r="LC1825" t="s">
        <v>491</v>
      </c>
      <c r="LG1825">
        <v>1</v>
      </c>
      <c r="LJ1825">
        <v>2</v>
      </c>
      <c r="LP1825">
        <v>1</v>
      </c>
      <c r="LU1825">
        <v>2</v>
      </c>
      <c r="LZ1825">
        <v>1</v>
      </c>
      <c r="MC1825">
        <v>2</v>
      </c>
      <c r="MD1825">
        <v>3</v>
      </c>
      <c r="MJ1825">
        <v>1</v>
      </c>
      <c r="MM1825">
        <v>2</v>
      </c>
      <c r="MT1825">
        <v>1</v>
      </c>
      <c r="MW1825">
        <v>2</v>
      </c>
      <c r="MX1825">
        <v>3</v>
      </c>
      <c r="NB1825" t="s">
        <v>469</v>
      </c>
      <c r="NC1825" t="s">
        <v>470</v>
      </c>
      <c r="ND1825" t="s">
        <v>469</v>
      </c>
      <c r="NE1825" t="s">
        <v>471</v>
      </c>
      <c r="NF1825" t="s">
        <v>469</v>
      </c>
      <c r="NG1825" t="s">
        <v>470</v>
      </c>
      <c r="NH1825" t="s">
        <v>471</v>
      </c>
      <c r="NI1825" t="s">
        <v>469</v>
      </c>
      <c r="NJ1825" t="s">
        <v>470</v>
      </c>
      <c r="NK1825" t="s">
        <v>471</v>
      </c>
      <c r="NL1825" t="s">
        <v>469</v>
      </c>
      <c r="NM1825" t="s">
        <v>471</v>
      </c>
      <c r="NN1825" t="s">
        <v>494</v>
      </c>
      <c r="NO1825" t="s">
        <v>469</v>
      </c>
      <c r="NP1825" t="s">
        <v>471</v>
      </c>
      <c r="NQ1825" t="s">
        <v>469</v>
      </c>
      <c r="NR1825" t="s">
        <v>469</v>
      </c>
      <c r="NS1825" t="s">
        <v>494</v>
      </c>
      <c r="NT1825" t="s">
        <v>469</v>
      </c>
      <c r="NU1825" t="s">
        <v>469</v>
      </c>
      <c r="NV1825" t="s">
        <v>509</v>
      </c>
      <c r="PJ1825" t="s">
        <v>474</v>
      </c>
      <c r="PK1825" t="s">
        <v>474</v>
      </c>
      <c r="PL1825" t="s">
        <v>473</v>
      </c>
      <c r="PM1825" t="s">
        <v>474</v>
      </c>
      <c r="PN1825" t="s">
        <v>473</v>
      </c>
      <c r="PO1825" t="s">
        <v>510</v>
      </c>
      <c r="PP1825" t="s">
        <v>474</v>
      </c>
      <c r="PQ1825" t="s">
        <v>473</v>
      </c>
      <c r="PR1825" t="s">
        <v>474</v>
      </c>
      <c r="PS1825" t="s">
        <v>473</v>
      </c>
      <c r="PT1825" t="s">
        <v>473</v>
      </c>
      <c r="PU1825" t="s">
        <v>474</v>
      </c>
      <c r="PV1825" t="s">
        <v>474</v>
      </c>
      <c r="PW1825" t="s">
        <v>473</v>
      </c>
      <c r="PX1825" t="s">
        <v>474</v>
      </c>
      <c r="PY1825" t="s">
        <v>474</v>
      </c>
      <c r="PZ1825" t="s">
        <v>473</v>
      </c>
      <c r="QA1825" t="s">
        <v>473</v>
      </c>
      <c r="QB1825" t="s">
        <v>474</v>
      </c>
      <c r="QC1825" t="s">
        <v>474</v>
      </c>
      <c r="QD1825" t="s">
        <v>474</v>
      </c>
      <c r="QS1825" t="s">
        <v>475</v>
      </c>
      <c r="QU1825">
        <v>10.905133333333</v>
      </c>
      <c r="QV1825" t="s">
        <v>871</v>
      </c>
      <c r="RO1825">
        <v>1</v>
      </c>
      <c r="RP1825" s="8"/>
      <c r="RQ1825" s="9">
        <f>IFERROR(AVERAGE(INDEX('[1]DO NOT TOUCH Préparation'!$T$1:$T$5,MATCH('DO NOT TOUCH - inputExtraction'!$DG1825,'[1]DO NOT TOUCH Préparation'!$S$1:$S$5,0)),INDEX('[1]DO NOT TOUCH Préparation'!$T$1:$T$5,MATCH('DO NOT TOUCH - inputExtraction'!$DH1825,'[1]DO NOT TOUCH Préparation'!$S$1:$S$5,0)),INDEX('[1]DO NOT TOUCH Préparation'!$T$1:$T$5,MATCH('DO NOT TOUCH - inputExtraction'!$DI1825,'[1]DO NOT TOUCH Préparation'!$S$1:$S$5,0)),INDEX('[1]DO NOT TOUCH Préparation'!$T$1:$T$5,MATCH('DO NOT TOUCH - inputExtraction'!$DJ1825,'[1]DO NOT TOUCH Préparation'!$S$1:$S$5,0)),INDEX('[1]DO NOT TOUCH Préparation'!$T$1:$T$5,MATCH('DO NOT TOUCH - inputExtraction'!$DK1825,'[1]DO NOT TOUCH Préparation'!$S$1:$S$5,0))),"")</f>
        <v>4</v>
      </c>
      <c r="RR1825" s="7">
        <f>IFERROR(AVERAGE(INDEX('[1]DO NOT TOUCH Préparation'!$T$1:$T$5,MATCH($DL1825,'[1]DO NOT TOUCH Préparation'!$S$1:$S$5,0)),INDEX('[1]DO NOT TOUCH Préparation'!$T$1:$T$5,MATCH('DO NOT TOUCH - inputExtraction'!$DM1825,'[1]DO NOT TOUCH Préparation'!$S$1:$S$5,0)),INDEX('[1]DO NOT TOUCH Préparation'!$T$1:$T$5,MATCH('DO NOT TOUCH - inputExtraction'!$DN1825,'[1]DO NOT TOUCH Préparation'!$S$1:$S$5,0)),INDEX('[1]DO NOT TOUCH Préparation'!$T$1:$T$5,MATCH(DO1825,'[1]DO NOT TOUCH Préparation'!$S$1:$S$5,0)),INDEX('[1]DO NOT TOUCH Préparation'!$T$1:$T$5,MATCH('DO NOT TOUCH - inputExtraction'!$DP1825,'[1]DO NOT TOUCH Préparation'!$S$1:$S$5,0))),"")</f>
        <v>4</v>
      </c>
      <c r="RS1825" t="str">
        <f t="shared" si="113"/>
        <v>25-44</v>
      </c>
      <c r="RT1825" t="str">
        <f t="shared" si="113"/>
        <v>Moins de 20 000 €</v>
      </c>
      <c r="RV1825">
        <f>VLOOKUP(DG1825,'[1]DO NOT TOUCH Préparation'!$S$1:$T$5,2,0)</f>
        <v>4</v>
      </c>
      <c r="RW1825">
        <f>VLOOKUP(DH1825,'[1]DO NOT TOUCH Préparation'!$S$1:$T$5,2,0)</f>
        <v>5</v>
      </c>
      <c r="RX1825">
        <f>VLOOKUP(DI1825,'[1]DO NOT TOUCH Préparation'!$S$1:$T$5,2,0)</f>
        <v>4</v>
      </c>
      <c r="RY1825">
        <f>VLOOKUP(DJ1825,'[1]DO NOT TOUCH Préparation'!$S$1:$T$5,2,0)</f>
        <v>3</v>
      </c>
      <c r="RZ1825">
        <f>VLOOKUP(DK1825,'[1]DO NOT TOUCH Préparation'!$S$1:$T$5,2,0)</f>
        <v>4</v>
      </c>
      <c r="SA1825">
        <f>VLOOKUP(DL1825,'[1]DO NOT TOUCH Préparation'!$S$1:$T$5,2,0)</f>
        <v>5</v>
      </c>
      <c r="SB1825">
        <f>VLOOKUP(DM1825,'[1]DO NOT TOUCH Préparation'!$S$1:$T$5,2,0)</f>
        <v>4</v>
      </c>
      <c r="SC1825">
        <f>VLOOKUP(DN1825,'[1]DO NOT TOUCH Préparation'!$S$1:$T$5,2,0)</f>
        <v>3</v>
      </c>
      <c r="SD1825">
        <f>VLOOKUP(DO1825,'[1]DO NOT TOUCH Préparation'!$S$1:$T$5,2,0)</f>
        <v>4</v>
      </c>
      <c r="SE1825">
        <f>VLOOKUP(DP1825,'[1]DO NOT TOUCH Préparation'!$S$1:$T$5,2,0)</f>
        <v>4</v>
      </c>
      <c r="SG1825" t="str">
        <f t="shared" si="114"/>
        <v>21% à 50%</v>
      </c>
      <c r="SH1825" t="str">
        <f t="shared" si="115"/>
        <v>21% à 50%</v>
      </c>
      <c r="SI1825" t="str">
        <f t="shared" si="116"/>
        <v>21% à 50%</v>
      </c>
      <c r="SK1825" cm="1">
        <f t="array" ref="SK1825">IFERROR(INDEX('[1]DO NOT TOUCH Préparation'!$W$2:$W$7,MATCH('DO NOT TOUCH - inputExtraction'!SG1825,'[1]DO NOT TOUCH Préparation'!$V$2:$V$7,0),),"1")</f>
        <v>4</v>
      </c>
      <c r="SL1825" cm="1">
        <f t="array" ref="SL1825">IFERROR(INDEX('[1]DO NOT TOUCH Préparation'!$W$2:$W$7,MATCH('DO NOT TOUCH - inputExtraction'!SH1825,'[1]DO NOT TOUCH Préparation'!$V$2:$V$7,0),),"1")</f>
        <v>4</v>
      </c>
      <c r="SM1825" cm="1">
        <f t="array" ref="SM1825">IFERROR(INDEX('[1]DO NOT TOUCH Préparation'!$W$2:$W$7,MATCH('DO NOT TOUCH - inputExtraction'!SI1825,'[1]DO NOT TOUCH Préparation'!$V$2:$V$7,0),),"1")</f>
        <v>4</v>
      </c>
      <c r="SO1825">
        <v>1</v>
      </c>
      <c r="SQ1825">
        <f>IFERROR(VLOOKUP(J1825,'[1]DO NOT TOUCH Préparation'!$CL$2:$CM$9,2,0),"")</f>
        <v>8</v>
      </c>
      <c r="SR1825">
        <f>IFERROR(VLOOKUP(M1825,'[1]DO NOT TOUCH Préparation'!$CT$2:$CU$10,2,0),"")</f>
        <v>1</v>
      </c>
      <c r="SS1825">
        <f>IFERROR(VLOOKUP(N1825,'[1]DO NOT TOUCH Préparation'!$CX$2:$CY$6,2,0),"")</f>
        <v>3</v>
      </c>
    </row>
    <row r="1826" spans="1:513" ht="14.4" x14ac:dyDescent="0.3">
      <c r="A1826" s="4">
        <v>2423</v>
      </c>
      <c r="B1826" s="4" t="s">
        <v>4879</v>
      </c>
      <c r="C1826" s="4" t="s">
        <v>4880</v>
      </c>
      <c r="D1826" s="4" t="s">
        <v>868</v>
      </c>
      <c r="E1826" s="4" t="s">
        <v>868</v>
      </c>
      <c r="G1826" s="4" t="s">
        <v>479</v>
      </c>
      <c r="H1826" s="4" t="s">
        <v>1449</v>
      </c>
      <c r="I1826" s="4" t="s">
        <v>1149</v>
      </c>
      <c r="J1826" s="4" t="s">
        <v>532</v>
      </c>
      <c r="K1826" s="4">
        <v>57</v>
      </c>
      <c r="L1826" s="5" t="s">
        <v>454</v>
      </c>
      <c r="M1826" s="4" t="s">
        <v>482</v>
      </c>
      <c r="N1826" s="5" t="s">
        <v>589</v>
      </c>
      <c r="O1826" s="6">
        <v>2</v>
      </c>
      <c r="P1826" s="6">
        <v>0</v>
      </c>
      <c r="Q1826" s="6">
        <v>0</v>
      </c>
      <c r="R1826" s="6">
        <v>0</v>
      </c>
      <c r="S1826" s="6">
        <v>0</v>
      </c>
      <c r="T1826" s="6">
        <v>0</v>
      </c>
      <c r="U1826" s="6">
        <v>0</v>
      </c>
      <c r="V1826" s="6">
        <v>1</v>
      </c>
      <c r="W1826" s="6">
        <v>0</v>
      </c>
      <c r="X1826">
        <v>2</v>
      </c>
      <c r="Y1826">
        <v>1</v>
      </c>
      <c r="AD1826">
        <v>3</v>
      </c>
      <c r="AG1826" t="s">
        <v>929</v>
      </c>
      <c r="BO1826">
        <v>1</v>
      </c>
      <c r="BP1826">
        <v>0</v>
      </c>
      <c r="BQ1826">
        <v>0</v>
      </c>
      <c r="BR1826">
        <v>1</v>
      </c>
      <c r="BS1826">
        <v>0</v>
      </c>
      <c r="BT1826">
        <v>0</v>
      </c>
      <c r="BU1826">
        <v>1</v>
      </c>
      <c r="BV1826">
        <v>0</v>
      </c>
      <c r="BW1826">
        <v>0</v>
      </c>
      <c r="CG1826">
        <v>0</v>
      </c>
      <c r="CH1826">
        <v>0</v>
      </c>
      <c r="CJ1826" t="s">
        <v>458</v>
      </c>
      <c r="CK1826" t="s">
        <v>459</v>
      </c>
      <c r="CL1826" t="s">
        <v>486</v>
      </c>
      <c r="CM1826">
        <v>4</v>
      </c>
      <c r="CN1826">
        <v>4</v>
      </c>
      <c r="CO1826">
        <v>4</v>
      </c>
      <c r="CR1826" t="s">
        <v>459</v>
      </c>
      <c r="CS1826" t="s">
        <v>486</v>
      </c>
      <c r="CT1826">
        <v>4</v>
      </c>
      <c r="CU1826">
        <v>4</v>
      </c>
      <c r="CV1826">
        <v>4</v>
      </c>
      <c r="CY1826" t="s">
        <v>461</v>
      </c>
      <c r="DG1826" t="s">
        <v>462</v>
      </c>
      <c r="DH1826" t="s">
        <v>462</v>
      </c>
      <c r="DI1826" t="s">
        <v>462</v>
      </c>
      <c r="DJ1826" t="s">
        <v>506</v>
      </c>
      <c r="DK1826" t="s">
        <v>463</v>
      </c>
      <c r="DL1826" t="s">
        <v>463</v>
      </c>
      <c r="DM1826" t="s">
        <v>463</v>
      </c>
      <c r="DN1826" t="s">
        <v>463</v>
      </c>
      <c r="DO1826" t="s">
        <v>463</v>
      </c>
      <c r="DP1826" t="s">
        <v>462</v>
      </c>
      <c r="DQ1826" t="s">
        <v>466</v>
      </c>
      <c r="DR1826" t="s">
        <v>550</v>
      </c>
      <c r="DS1826" t="s">
        <v>466</v>
      </c>
      <c r="DZ1826" t="s">
        <v>466</v>
      </c>
      <c r="EA1826" t="s">
        <v>467</v>
      </c>
      <c r="EB1826" t="s">
        <v>490</v>
      </c>
      <c r="EC1826" t="s">
        <v>467</v>
      </c>
      <c r="EJ1826" t="s">
        <v>467</v>
      </c>
      <c r="EK1826">
        <v>4</v>
      </c>
      <c r="EL1826">
        <v>4</v>
      </c>
      <c r="EM1826">
        <v>4</v>
      </c>
      <c r="ET1826">
        <v>4</v>
      </c>
      <c r="EU1826" s="7"/>
      <c r="EZ1826">
        <v>0</v>
      </c>
      <c r="FA1826">
        <v>1</v>
      </c>
      <c r="FB1826">
        <v>0</v>
      </c>
      <c r="FC1826">
        <v>0</v>
      </c>
      <c r="FD1826">
        <v>0</v>
      </c>
      <c r="HQ1826">
        <v>1</v>
      </c>
      <c r="IS1826">
        <v>1</v>
      </c>
      <c r="IT1826">
        <v>2</v>
      </c>
      <c r="IY1826">
        <v>1</v>
      </c>
      <c r="IZ1826">
        <v>2</v>
      </c>
      <c r="JE1826">
        <v>1</v>
      </c>
      <c r="JF1826">
        <v>2</v>
      </c>
      <c r="KU1826">
        <v>1</v>
      </c>
      <c r="KV1826">
        <v>2</v>
      </c>
      <c r="KY1826">
        <v>4</v>
      </c>
      <c r="KZ1826" t="s">
        <v>492</v>
      </c>
      <c r="LA1826">
        <v>4</v>
      </c>
      <c r="LB1826">
        <v>4</v>
      </c>
      <c r="LC1826">
        <v>4</v>
      </c>
      <c r="LD1826">
        <v>1</v>
      </c>
      <c r="LK1826">
        <v>2</v>
      </c>
      <c r="LL1826">
        <v>3</v>
      </c>
      <c r="LN1826">
        <v>1</v>
      </c>
      <c r="LS1826">
        <v>2</v>
      </c>
      <c r="LW1826">
        <v>3</v>
      </c>
      <c r="LX1826">
        <v>1</v>
      </c>
      <c r="LZ1826">
        <v>2</v>
      </c>
      <c r="MC1826">
        <v>3</v>
      </c>
      <c r="MH1826">
        <v>1</v>
      </c>
      <c r="MJ1826">
        <v>2</v>
      </c>
      <c r="MM1826">
        <v>3</v>
      </c>
      <c r="MR1826">
        <v>1</v>
      </c>
      <c r="MZ1826">
        <v>3</v>
      </c>
      <c r="NA1826">
        <v>2</v>
      </c>
      <c r="NB1826" t="s">
        <v>469</v>
      </c>
      <c r="NC1826" t="s">
        <v>469</v>
      </c>
      <c r="ND1826" t="s">
        <v>469</v>
      </c>
      <c r="NE1826" t="s">
        <v>469</v>
      </c>
      <c r="NF1826" t="s">
        <v>470</v>
      </c>
      <c r="NG1826" t="s">
        <v>469</v>
      </c>
      <c r="NH1826" t="s">
        <v>469</v>
      </c>
      <c r="NI1826" t="s">
        <v>469</v>
      </c>
      <c r="NJ1826" t="s">
        <v>469</v>
      </c>
      <c r="NK1826" t="s">
        <v>469</v>
      </c>
      <c r="NL1826" t="s">
        <v>469</v>
      </c>
      <c r="NM1826" t="s">
        <v>469</v>
      </c>
      <c r="NN1826" t="s">
        <v>469</v>
      </c>
      <c r="NO1826" t="s">
        <v>469</v>
      </c>
      <c r="NP1826" t="s">
        <v>469</v>
      </c>
      <c r="NQ1826" t="s">
        <v>469</v>
      </c>
      <c r="NR1826" t="s">
        <v>469</v>
      </c>
      <c r="NS1826" t="s">
        <v>469</v>
      </c>
      <c r="NT1826" t="s">
        <v>469</v>
      </c>
      <c r="NU1826" t="s">
        <v>469</v>
      </c>
      <c r="NV1826" t="s">
        <v>509</v>
      </c>
      <c r="PJ1826" t="s">
        <v>474</v>
      </c>
      <c r="PK1826" t="s">
        <v>474</v>
      </c>
      <c r="PL1826" t="s">
        <v>496</v>
      </c>
      <c r="PM1826" t="s">
        <v>474</v>
      </c>
      <c r="PN1826" t="s">
        <v>496</v>
      </c>
      <c r="PO1826" t="s">
        <v>496</v>
      </c>
      <c r="PP1826" t="s">
        <v>474</v>
      </c>
      <c r="PQ1826" t="s">
        <v>474</v>
      </c>
      <c r="PR1826" t="s">
        <v>474</v>
      </c>
      <c r="PS1826" t="s">
        <v>473</v>
      </c>
      <c r="PT1826" t="s">
        <v>473</v>
      </c>
      <c r="PU1826" t="s">
        <v>474</v>
      </c>
      <c r="PV1826" t="s">
        <v>473</v>
      </c>
      <c r="PW1826" t="s">
        <v>474</v>
      </c>
      <c r="PX1826" t="s">
        <v>474</v>
      </c>
      <c r="PY1826" t="s">
        <v>473</v>
      </c>
      <c r="PZ1826" t="s">
        <v>473</v>
      </c>
      <c r="QA1826" t="s">
        <v>474</v>
      </c>
      <c r="QB1826" t="s">
        <v>474</v>
      </c>
      <c r="QC1826" t="s">
        <v>473</v>
      </c>
      <c r="QD1826" t="s">
        <v>473</v>
      </c>
      <c r="QS1826" t="s">
        <v>475</v>
      </c>
      <c r="QU1826">
        <v>15.162083333332999</v>
      </c>
      <c r="QV1826" t="s">
        <v>871</v>
      </c>
      <c r="RO1826">
        <v>1</v>
      </c>
      <c r="RP1826" s="8"/>
      <c r="RQ1826" s="9">
        <f>IFERROR(AVERAGE(INDEX('[1]DO NOT TOUCH Préparation'!$T$1:$T$5,MATCH('DO NOT TOUCH - inputExtraction'!$DG1826,'[1]DO NOT TOUCH Préparation'!$S$1:$S$5,0)),INDEX('[1]DO NOT TOUCH Préparation'!$T$1:$T$5,MATCH('DO NOT TOUCH - inputExtraction'!$DH1826,'[1]DO NOT TOUCH Préparation'!$S$1:$S$5,0)),INDEX('[1]DO NOT TOUCH Préparation'!$T$1:$T$5,MATCH('DO NOT TOUCH - inputExtraction'!$DI1826,'[1]DO NOT TOUCH Préparation'!$S$1:$S$5,0)),INDEX('[1]DO NOT TOUCH Préparation'!$T$1:$T$5,MATCH('DO NOT TOUCH - inputExtraction'!$DJ1826,'[1]DO NOT TOUCH Préparation'!$S$1:$S$5,0)),INDEX('[1]DO NOT TOUCH Préparation'!$T$1:$T$5,MATCH('DO NOT TOUCH - inputExtraction'!$DK1826,'[1]DO NOT TOUCH Préparation'!$S$1:$S$5,0))),"")</f>
        <v>3.4</v>
      </c>
      <c r="RR1826" s="7">
        <f>IFERROR(AVERAGE(INDEX('[1]DO NOT TOUCH Préparation'!$T$1:$T$5,MATCH($DL1826,'[1]DO NOT TOUCH Préparation'!$S$1:$S$5,0)),INDEX('[1]DO NOT TOUCH Préparation'!$T$1:$T$5,MATCH('DO NOT TOUCH - inputExtraction'!$DM1826,'[1]DO NOT TOUCH Préparation'!$S$1:$S$5,0)),INDEX('[1]DO NOT TOUCH Préparation'!$T$1:$T$5,MATCH('DO NOT TOUCH - inputExtraction'!$DN1826,'[1]DO NOT TOUCH Préparation'!$S$1:$S$5,0)),INDEX('[1]DO NOT TOUCH Préparation'!$T$1:$T$5,MATCH(DO1826,'[1]DO NOT TOUCH Préparation'!$S$1:$S$5,0)),INDEX('[1]DO NOT TOUCH Préparation'!$T$1:$T$5,MATCH('DO NOT TOUCH - inputExtraction'!$DP1826,'[1]DO NOT TOUCH Préparation'!$S$1:$S$5,0))),"")</f>
        <v>3.2</v>
      </c>
      <c r="RS1826" t="str">
        <f t="shared" si="113"/>
        <v>45-64</v>
      </c>
      <c r="RT1826" t="str">
        <f t="shared" si="113"/>
        <v>Moins de 20 000 €</v>
      </c>
      <c r="RV1826">
        <f>VLOOKUP(DG1826,'[1]DO NOT TOUCH Préparation'!$S$1:$T$5,2,0)</f>
        <v>4</v>
      </c>
      <c r="RW1826">
        <f>VLOOKUP(DH1826,'[1]DO NOT TOUCH Préparation'!$S$1:$T$5,2,0)</f>
        <v>4</v>
      </c>
      <c r="RX1826">
        <f>VLOOKUP(DI1826,'[1]DO NOT TOUCH Préparation'!$S$1:$T$5,2,0)</f>
        <v>4</v>
      </c>
      <c r="RY1826">
        <f>VLOOKUP(DJ1826,'[1]DO NOT TOUCH Préparation'!$S$1:$T$5,2,0)</f>
        <v>2</v>
      </c>
      <c r="RZ1826">
        <f>VLOOKUP(DK1826,'[1]DO NOT TOUCH Préparation'!$S$1:$T$5,2,0)</f>
        <v>3</v>
      </c>
      <c r="SA1826">
        <f>VLOOKUP(DL1826,'[1]DO NOT TOUCH Préparation'!$S$1:$T$5,2,0)</f>
        <v>3</v>
      </c>
      <c r="SB1826">
        <f>VLOOKUP(DM1826,'[1]DO NOT TOUCH Préparation'!$S$1:$T$5,2,0)</f>
        <v>3</v>
      </c>
      <c r="SC1826">
        <f>VLOOKUP(DN1826,'[1]DO NOT TOUCH Préparation'!$S$1:$T$5,2,0)</f>
        <v>3</v>
      </c>
      <c r="SD1826">
        <f>VLOOKUP(DO1826,'[1]DO NOT TOUCH Préparation'!$S$1:$T$5,2,0)</f>
        <v>3</v>
      </c>
      <c r="SE1826">
        <f>VLOOKUP(DP1826,'[1]DO NOT TOUCH Préparation'!$S$1:$T$5,2,0)</f>
        <v>4</v>
      </c>
      <c r="SG1826" t="str">
        <f t="shared" si="114"/>
        <v>6% à 20%</v>
      </c>
      <c r="SH1826" t="str">
        <f t="shared" si="115"/>
        <v>6% à 20%</v>
      </c>
      <c r="SI1826" t="str">
        <f t="shared" si="116"/>
        <v>Je n’achète pas de produits à base végétale (soja, amande, avoine…)</v>
      </c>
      <c r="SK1826" cm="1">
        <f t="array" ref="SK1826">IFERROR(INDEX('[1]DO NOT TOUCH Préparation'!$W$2:$W$7,MATCH('DO NOT TOUCH - inputExtraction'!SG1826,'[1]DO NOT TOUCH Préparation'!$V$2:$V$7,0),),"1")</f>
        <v>3</v>
      </c>
      <c r="SL1826" cm="1">
        <f t="array" ref="SL1826">IFERROR(INDEX('[1]DO NOT TOUCH Préparation'!$W$2:$W$7,MATCH('DO NOT TOUCH - inputExtraction'!SH1826,'[1]DO NOT TOUCH Préparation'!$V$2:$V$7,0),),"1")</f>
        <v>3</v>
      </c>
      <c r="SM1826" t="str" cm="1">
        <f t="array" ref="SM1826">IFERROR(INDEX('[1]DO NOT TOUCH Préparation'!$W$2:$W$7,MATCH('DO NOT TOUCH - inputExtraction'!SI1826,'[1]DO NOT TOUCH Préparation'!$V$2:$V$7,0),),"1")</f>
        <v>1</v>
      </c>
      <c r="SO1826">
        <v>1</v>
      </c>
      <c r="SQ1826">
        <f>IFERROR(VLOOKUP(J1826,'[1]DO NOT TOUCH Préparation'!$CL$2:$CM$9,2,0),"")</f>
        <v>1</v>
      </c>
      <c r="SR1826">
        <f>IFERROR(VLOOKUP(M1826,'[1]DO NOT TOUCH Préparation'!$CT$2:$CU$10,2,0),"")</f>
        <v>1</v>
      </c>
      <c r="SS1826">
        <f>IFERROR(VLOOKUP(N1826,'[1]DO NOT TOUCH Préparation'!$CX$2:$CY$6,2,0),"")</f>
        <v>1</v>
      </c>
    </row>
    <row r="1827" spans="1:513" ht="14.4" x14ac:dyDescent="0.3">
      <c r="A1827" s="4">
        <v>2424</v>
      </c>
      <c r="B1827" s="4" t="s">
        <v>4881</v>
      </c>
      <c r="C1827" s="4" t="s">
        <v>4882</v>
      </c>
      <c r="D1827" s="4" t="s">
        <v>816</v>
      </c>
      <c r="E1827" s="4" t="s">
        <v>816</v>
      </c>
      <c r="G1827" s="4" t="s">
        <v>450</v>
      </c>
      <c r="H1827" s="4" t="s">
        <v>817</v>
      </c>
      <c r="I1827" s="4" t="s">
        <v>818</v>
      </c>
      <c r="J1827" s="4" t="s">
        <v>562</v>
      </c>
      <c r="K1827" s="4">
        <v>31</v>
      </c>
      <c r="L1827" s="5" t="s">
        <v>516</v>
      </c>
      <c r="M1827" s="4" t="s">
        <v>653</v>
      </c>
      <c r="N1827" s="5" t="s">
        <v>503</v>
      </c>
      <c r="O1827" s="6">
        <v>4</v>
      </c>
      <c r="P1827" s="6">
        <v>0</v>
      </c>
      <c r="Q1827" s="6">
        <v>0</v>
      </c>
      <c r="R1827" s="6">
        <v>0</v>
      </c>
      <c r="S1827" s="6">
        <v>0</v>
      </c>
      <c r="T1827" s="6">
        <v>0</v>
      </c>
      <c r="U1827" s="6">
        <v>0</v>
      </c>
      <c r="V1827" s="6">
        <v>0</v>
      </c>
      <c r="W1827" s="6">
        <v>1</v>
      </c>
      <c r="Y1827">
        <v>1</v>
      </c>
      <c r="Z1827">
        <v>2</v>
      </c>
      <c r="AD1827">
        <v>3</v>
      </c>
      <c r="AG1827" t="s">
        <v>825</v>
      </c>
      <c r="BF1827">
        <v>0</v>
      </c>
      <c r="BG1827">
        <v>1</v>
      </c>
      <c r="BH1827">
        <v>0</v>
      </c>
      <c r="BI1827">
        <v>0</v>
      </c>
      <c r="BJ1827">
        <v>0</v>
      </c>
      <c r="BK1827">
        <v>1</v>
      </c>
      <c r="BL1827">
        <v>1</v>
      </c>
      <c r="BM1827">
        <v>0</v>
      </c>
      <c r="BN1827">
        <v>0</v>
      </c>
      <c r="CG1827">
        <v>0</v>
      </c>
      <c r="CH1827">
        <v>0</v>
      </c>
      <c r="CJ1827" t="s">
        <v>458</v>
      </c>
      <c r="CK1827" t="s">
        <v>584</v>
      </c>
      <c r="CL1827" t="s">
        <v>460</v>
      </c>
      <c r="CM1827" t="s">
        <v>535</v>
      </c>
      <c r="CN1827" t="s">
        <v>535</v>
      </c>
      <c r="CO1827">
        <v>4</v>
      </c>
      <c r="CR1827" t="s">
        <v>534</v>
      </c>
      <c r="CS1827" t="s">
        <v>460</v>
      </c>
      <c r="CT1827" t="s">
        <v>535</v>
      </c>
      <c r="CU1827" t="s">
        <v>535</v>
      </c>
      <c r="CV1827">
        <v>4</v>
      </c>
      <c r="CY1827" t="s">
        <v>459</v>
      </c>
      <c r="CZ1827" t="s">
        <v>460</v>
      </c>
      <c r="DA1827" t="s">
        <v>535</v>
      </c>
      <c r="DB1827" t="s">
        <v>535</v>
      </c>
      <c r="DC1827" t="s">
        <v>535</v>
      </c>
      <c r="DD1827" t="s">
        <v>535</v>
      </c>
      <c r="DG1827" t="s">
        <v>464</v>
      </c>
      <c r="DH1827" t="s">
        <v>462</v>
      </c>
      <c r="DI1827" t="s">
        <v>464</v>
      </c>
      <c r="DJ1827" t="s">
        <v>462</v>
      </c>
      <c r="DK1827" t="s">
        <v>464</v>
      </c>
      <c r="DL1827" t="s">
        <v>464</v>
      </c>
      <c r="DM1827" t="s">
        <v>464</v>
      </c>
      <c r="DN1827" t="s">
        <v>462</v>
      </c>
      <c r="DO1827" t="s">
        <v>464</v>
      </c>
      <c r="DP1827" t="s">
        <v>463</v>
      </c>
      <c r="DQ1827" t="s">
        <v>466</v>
      </c>
      <c r="DR1827" t="s">
        <v>465</v>
      </c>
      <c r="DS1827" t="s">
        <v>465</v>
      </c>
      <c r="DT1827" t="s">
        <v>465</v>
      </c>
      <c r="DU1827" t="s">
        <v>465</v>
      </c>
      <c r="DV1827" t="s">
        <v>465</v>
      </c>
      <c r="DW1827" t="s">
        <v>465</v>
      </c>
      <c r="DX1827" t="s">
        <v>465</v>
      </c>
      <c r="DY1827" t="s">
        <v>466</v>
      </c>
      <c r="EA1827" t="s">
        <v>467</v>
      </c>
      <c r="EB1827" t="s">
        <v>490</v>
      </c>
      <c r="EC1827" t="s">
        <v>507</v>
      </c>
      <c r="ED1827" t="s">
        <v>467</v>
      </c>
      <c r="EE1827" t="s">
        <v>467</v>
      </c>
      <c r="EF1827" t="s">
        <v>507</v>
      </c>
      <c r="EG1827" t="s">
        <v>627</v>
      </c>
      <c r="EH1827" t="s">
        <v>467</v>
      </c>
      <c r="EI1827" t="s">
        <v>507</v>
      </c>
      <c r="EK1827" t="s">
        <v>468</v>
      </c>
      <c r="EL1827">
        <v>4</v>
      </c>
      <c r="EM1827" t="s">
        <v>468</v>
      </c>
      <c r="EN1827" t="s">
        <v>468</v>
      </c>
      <c r="EO1827">
        <v>3</v>
      </c>
      <c r="EP1827" t="s">
        <v>468</v>
      </c>
      <c r="EQ1827">
        <v>4</v>
      </c>
      <c r="ER1827">
        <v>4</v>
      </c>
      <c r="ES1827" t="s">
        <v>468</v>
      </c>
      <c r="EU1827" s="7"/>
      <c r="IQ1827">
        <v>2</v>
      </c>
      <c r="IS1827">
        <v>1</v>
      </c>
      <c r="IU1827">
        <v>3</v>
      </c>
      <c r="IX1827">
        <v>1</v>
      </c>
      <c r="IZ1827">
        <v>3</v>
      </c>
      <c r="JA1827">
        <v>2</v>
      </c>
      <c r="JC1827">
        <v>1</v>
      </c>
      <c r="JE1827">
        <v>3</v>
      </c>
      <c r="JG1827">
        <v>2</v>
      </c>
      <c r="JI1827">
        <v>2</v>
      </c>
      <c r="JK1827">
        <v>3</v>
      </c>
      <c r="JM1827">
        <v>1</v>
      </c>
      <c r="JP1827">
        <v>1</v>
      </c>
      <c r="JQ1827">
        <v>2</v>
      </c>
      <c r="JS1827">
        <v>3</v>
      </c>
      <c r="JU1827">
        <v>3</v>
      </c>
      <c r="JX1827">
        <v>1</v>
      </c>
      <c r="JY1827">
        <v>2</v>
      </c>
      <c r="KA1827">
        <v>3</v>
      </c>
      <c r="KC1827">
        <v>1</v>
      </c>
      <c r="KE1827">
        <v>2</v>
      </c>
      <c r="KH1827">
        <v>3</v>
      </c>
      <c r="KI1827">
        <v>1</v>
      </c>
      <c r="KK1827">
        <v>2</v>
      </c>
      <c r="KO1827">
        <v>2</v>
      </c>
      <c r="KP1827">
        <v>1</v>
      </c>
      <c r="KQ1827">
        <v>3</v>
      </c>
      <c r="KY1827" t="s">
        <v>491</v>
      </c>
      <c r="KZ1827" t="s">
        <v>491</v>
      </c>
      <c r="LA1827" t="s">
        <v>491</v>
      </c>
      <c r="LB1827" t="s">
        <v>491</v>
      </c>
      <c r="LC1827">
        <v>4</v>
      </c>
      <c r="LF1827">
        <v>3</v>
      </c>
      <c r="LG1827">
        <v>1</v>
      </c>
      <c r="LH1827">
        <v>2</v>
      </c>
      <c r="LP1827">
        <v>3</v>
      </c>
      <c r="LS1827">
        <v>2</v>
      </c>
      <c r="LW1827">
        <v>1</v>
      </c>
      <c r="MC1827">
        <v>3</v>
      </c>
      <c r="ME1827">
        <v>2</v>
      </c>
      <c r="MF1827">
        <v>1</v>
      </c>
      <c r="MH1827">
        <v>1</v>
      </c>
      <c r="MJ1827">
        <v>3</v>
      </c>
      <c r="ML1827">
        <v>2</v>
      </c>
      <c r="MT1827">
        <v>3</v>
      </c>
      <c r="MU1827">
        <v>2</v>
      </c>
      <c r="MV1827">
        <v>1</v>
      </c>
      <c r="NB1827" t="s">
        <v>471</v>
      </c>
      <c r="NC1827" t="s">
        <v>469</v>
      </c>
      <c r="ND1827" t="s">
        <v>471</v>
      </c>
      <c r="NE1827" t="s">
        <v>471</v>
      </c>
      <c r="NF1827" t="s">
        <v>470</v>
      </c>
      <c r="NG1827" t="s">
        <v>471</v>
      </c>
      <c r="NH1827" t="s">
        <v>471</v>
      </c>
      <c r="NI1827" t="s">
        <v>469</v>
      </c>
      <c r="NJ1827" t="s">
        <v>471</v>
      </c>
      <c r="NK1827" t="s">
        <v>469</v>
      </c>
      <c r="NL1827" t="s">
        <v>471</v>
      </c>
      <c r="NM1827" t="s">
        <v>469</v>
      </c>
      <c r="NN1827" t="s">
        <v>471</v>
      </c>
      <c r="NO1827" t="s">
        <v>471</v>
      </c>
      <c r="NP1827" t="s">
        <v>494</v>
      </c>
      <c r="NQ1827" t="s">
        <v>471</v>
      </c>
      <c r="NR1827" t="s">
        <v>471</v>
      </c>
      <c r="NS1827" t="s">
        <v>471</v>
      </c>
      <c r="NT1827" t="s">
        <v>469</v>
      </c>
      <c r="NU1827" t="s">
        <v>471</v>
      </c>
      <c r="NV1827" t="s">
        <v>585</v>
      </c>
      <c r="OQ1827" t="s">
        <v>474</v>
      </c>
      <c r="OR1827" t="s">
        <v>473</v>
      </c>
      <c r="OS1827" t="s">
        <v>473</v>
      </c>
      <c r="OT1827" t="s">
        <v>473</v>
      </c>
      <c r="OU1827" t="s">
        <v>473</v>
      </c>
      <c r="OV1827" t="s">
        <v>473</v>
      </c>
      <c r="OW1827" t="s">
        <v>473</v>
      </c>
      <c r="OX1827" t="s">
        <v>473</v>
      </c>
      <c r="OY1827" t="s">
        <v>473</v>
      </c>
      <c r="OZ1827" t="s">
        <v>473</v>
      </c>
      <c r="PA1827" t="s">
        <v>473</v>
      </c>
      <c r="PB1827" t="s">
        <v>473</v>
      </c>
      <c r="PC1827" t="s">
        <v>473</v>
      </c>
      <c r="PD1827" t="s">
        <v>473</v>
      </c>
      <c r="PE1827" t="s">
        <v>473</v>
      </c>
      <c r="PF1827" t="s">
        <v>473</v>
      </c>
      <c r="PG1827" t="s">
        <v>473</v>
      </c>
      <c r="PH1827" t="s">
        <v>473</v>
      </c>
      <c r="PI1827" t="s">
        <v>473</v>
      </c>
      <c r="QS1827" t="s">
        <v>475</v>
      </c>
      <c r="QU1827">
        <v>11.76745</v>
      </c>
      <c r="QV1827" t="s">
        <v>821</v>
      </c>
      <c r="RO1827">
        <v>1</v>
      </c>
      <c r="RP1827" s="8"/>
      <c r="RQ1827" s="9">
        <f>IFERROR(AVERAGE(INDEX('[1]DO NOT TOUCH Préparation'!$T$1:$T$5,MATCH('DO NOT TOUCH - inputExtraction'!$DG1827,'[1]DO NOT TOUCH Préparation'!$S$1:$S$5,0)),INDEX('[1]DO NOT TOUCH Préparation'!$T$1:$T$5,MATCH('DO NOT TOUCH - inputExtraction'!$DH1827,'[1]DO NOT TOUCH Préparation'!$S$1:$S$5,0)),INDEX('[1]DO NOT TOUCH Préparation'!$T$1:$T$5,MATCH('DO NOT TOUCH - inputExtraction'!$DI1827,'[1]DO NOT TOUCH Préparation'!$S$1:$S$5,0)),INDEX('[1]DO NOT TOUCH Préparation'!$T$1:$T$5,MATCH('DO NOT TOUCH - inputExtraction'!$DJ1827,'[1]DO NOT TOUCH Préparation'!$S$1:$S$5,0)),INDEX('[1]DO NOT TOUCH Préparation'!$T$1:$T$5,MATCH('DO NOT TOUCH - inputExtraction'!$DK1827,'[1]DO NOT TOUCH Préparation'!$S$1:$S$5,0))),"")</f>
        <v>4.5999999999999996</v>
      </c>
      <c r="RR1827" s="7">
        <f>IFERROR(AVERAGE(INDEX('[1]DO NOT TOUCH Préparation'!$T$1:$T$5,MATCH($DL1827,'[1]DO NOT TOUCH Préparation'!$S$1:$S$5,0)),INDEX('[1]DO NOT TOUCH Préparation'!$T$1:$T$5,MATCH('DO NOT TOUCH - inputExtraction'!$DM1827,'[1]DO NOT TOUCH Préparation'!$S$1:$S$5,0)),INDEX('[1]DO NOT TOUCH Préparation'!$T$1:$T$5,MATCH('DO NOT TOUCH - inputExtraction'!$DN1827,'[1]DO NOT TOUCH Préparation'!$S$1:$S$5,0)),INDEX('[1]DO NOT TOUCH Préparation'!$T$1:$T$5,MATCH(DO1827,'[1]DO NOT TOUCH Préparation'!$S$1:$S$5,0)),INDEX('[1]DO NOT TOUCH Préparation'!$T$1:$T$5,MATCH('DO NOT TOUCH - inputExtraction'!$DP1827,'[1]DO NOT TOUCH Préparation'!$S$1:$S$5,0))),"")</f>
        <v>4.4000000000000004</v>
      </c>
      <c r="RS1827" t="str">
        <f t="shared" si="113"/>
        <v>25-44</v>
      </c>
      <c r="RT1827" t="str">
        <f t="shared" si="113"/>
        <v>70 000 € à 79 999 €</v>
      </c>
      <c r="RV1827">
        <f>VLOOKUP(DG1827,'[1]DO NOT TOUCH Préparation'!$S$1:$T$5,2,0)</f>
        <v>5</v>
      </c>
      <c r="RW1827">
        <f>VLOOKUP(DH1827,'[1]DO NOT TOUCH Préparation'!$S$1:$T$5,2,0)</f>
        <v>4</v>
      </c>
      <c r="RX1827">
        <f>VLOOKUP(DI1827,'[1]DO NOT TOUCH Préparation'!$S$1:$T$5,2,0)</f>
        <v>5</v>
      </c>
      <c r="RY1827">
        <f>VLOOKUP(DJ1827,'[1]DO NOT TOUCH Préparation'!$S$1:$T$5,2,0)</f>
        <v>4</v>
      </c>
      <c r="RZ1827">
        <f>VLOOKUP(DK1827,'[1]DO NOT TOUCH Préparation'!$S$1:$T$5,2,0)</f>
        <v>5</v>
      </c>
      <c r="SA1827">
        <f>VLOOKUP(DL1827,'[1]DO NOT TOUCH Préparation'!$S$1:$T$5,2,0)</f>
        <v>5</v>
      </c>
      <c r="SB1827">
        <f>VLOOKUP(DM1827,'[1]DO NOT TOUCH Préparation'!$S$1:$T$5,2,0)</f>
        <v>5</v>
      </c>
      <c r="SC1827">
        <f>VLOOKUP(DN1827,'[1]DO NOT TOUCH Préparation'!$S$1:$T$5,2,0)</f>
        <v>4</v>
      </c>
      <c r="SD1827">
        <f>VLOOKUP(DO1827,'[1]DO NOT TOUCH Préparation'!$S$1:$T$5,2,0)</f>
        <v>5</v>
      </c>
      <c r="SE1827">
        <f>VLOOKUP(DP1827,'[1]DO NOT TOUCH Préparation'!$S$1:$T$5,2,0)</f>
        <v>3</v>
      </c>
      <c r="SG1827" t="str">
        <f t="shared" si="114"/>
        <v>Plus de 50%</v>
      </c>
      <c r="SH1827" t="str">
        <f t="shared" si="115"/>
        <v>21% à 50%</v>
      </c>
      <c r="SI1827" t="str">
        <f t="shared" si="116"/>
        <v>6% à 20%</v>
      </c>
      <c r="SK1827" cm="1">
        <f t="array" ref="SK1827">IFERROR(INDEX('[1]DO NOT TOUCH Préparation'!$W$2:$W$7,MATCH('DO NOT TOUCH - inputExtraction'!SG1827,'[1]DO NOT TOUCH Préparation'!$V$2:$V$7,0),),"1")</f>
        <v>5</v>
      </c>
      <c r="SL1827" cm="1">
        <f t="array" ref="SL1827">IFERROR(INDEX('[1]DO NOT TOUCH Préparation'!$W$2:$W$7,MATCH('DO NOT TOUCH - inputExtraction'!SH1827,'[1]DO NOT TOUCH Préparation'!$V$2:$V$7,0),),"1")</f>
        <v>4</v>
      </c>
      <c r="SM1827" cm="1">
        <f t="array" ref="SM1827">IFERROR(INDEX('[1]DO NOT TOUCH Préparation'!$W$2:$W$7,MATCH('DO NOT TOUCH - inputExtraction'!SI1827,'[1]DO NOT TOUCH Préparation'!$V$2:$V$7,0),),"1")</f>
        <v>3</v>
      </c>
      <c r="SO1827">
        <v>1</v>
      </c>
      <c r="SQ1827">
        <f>IFERROR(VLOOKUP(J1827,'[1]DO NOT TOUCH Préparation'!$CL$2:$CM$9,2,0),"")</f>
        <v>5</v>
      </c>
      <c r="SR1827">
        <f>IFERROR(VLOOKUP(M1827,'[1]DO NOT TOUCH Préparation'!$CT$2:$CU$10,2,0),"")</f>
        <v>7</v>
      </c>
      <c r="SS1827">
        <f>IFERROR(VLOOKUP(N1827,'[1]DO NOT TOUCH Préparation'!$CX$2:$CY$6,2,0),"")</f>
        <v>3</v>
      </c>
    </row>
    <row r="1828" spans="1:513" ht="14.4" x14ac:dyDescent="0.3">
      <c r="A1828" s="4">
        <v>2426</v>
      </c>
      <c r="B1828" s="4" t="s">
        <v>4883</v>
      </c>
      <c r="C1828" s="4" t="s">
        <v>952</v>
      </c>
      <c r="D1828" s="4" t="s">
        <v>449</v>
      </c>
      <c r="E1828" s="4" t="s">
        <v>449</v>
      </c>
      <c r="G1828" s="4" t="s">
        <v>479</v>
      </c>
      <c r="H1828" s="4" t="s">
        <v>4505</v>
      </c>
      <c r="I1828" s="4" t="s">
        <v>452</v>
      </c>
      <c r="J1828" s="4" t="s">
        <v>566</v>
      </c>
      <c r="K1828" s="4">
        <v>25</v>
      </c>
      <c r="L1828" s="5" t="s">
        <v>516</v>
      </c>
      <c r="M1828" s="4" t="s">
        <v>482</v>
      </c>
      <c r="N1828" s="5" t="s">
        <v>456</v>
      </c>
      <c r="O1828" s="6">
        <v>2</v>
      </c>
      <c r="P1828" s="6">
        <v>1</v>
      </c>
      <c r="Q1828" s="6">
        <v>0</v>
      </c>
      <c r="R1828" s="6">
        <v>0</v>
      </c>
      <c r="S1828" s="6">
        <v>1</v>
      </c>
      <c r="T1828" s="6">
        <v>1</v>
      </c>
      <c r="U1828" s="6">
        <v>1</v>
      </c>
      <c r="V1828" s="6">
        <v>0</v>
      </c>
      <c r="W1828" s="6">
        <v>0</v>
      </c>
      <c r="X1828">
        <v>3</v>
      </c>
      <c r="Z1828">
        <v>2</v>
      </c>
      <c r="AA1828">
        <v>1</v>
      </c>
      <c r="AG1828" t="s">
        <v>571</v>
      </c>
      <c r="AI1828">
        <v>1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1</v>
      </c>
      <c r="AP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1</v>
      </c>
      <c r="BD1828">
        <v>0</v>
      </c>
      <c r="BE1828">
        <v>0</v>
      </c>
      <c r="CG1828">
        <v>0</v>
      </c>
      <c r="CH1828">
        <v>0</v>
      </c>
      <c r="CJ1828" t="s">
        <v>458</v>
      </c>
      <c r="CK1828" t="s">
        <v>459</v>
      </c>
      <c r="CL1828" t="s">
        <v>619</v>
      </c>
      <c r="CM1828" t="s">
        <v>535</v>
      </c>
      <c r="CN1828">
        <v>4</v>
      </c>
      <c r="CO1828">
        <v>4</v>
      </c>
      <c r="CR1828" t="s">
        <v>459</v>
      </c>
      <c r="CS1828" t="s">
        <v>505</v>
      </c>
      <c r="CT1828" t="s">
        <v>535</v>
      </c>
      <c r="CU1828">
        <v>3</v>
      </c>
      <c r="CV1828">
        <v>3</v>
      </c>
      <c r="CY1828" t="s">
        <v>485</v>
      </c>
      <c r="CZ1828" t="s">
        <v>619</v>
      </c>
      <c r="DA1828" t="s">
        <v>535</v>
      </c>
      <c r="DB1828" t="s">
        <v>535</v>
      </c>
      <c r="DC1828" t="s">
        <v>535</v>
      </c>
      <c r="DD1828" t="s">
        <v>535</v>
      </c>
      <c r="DG1828" t="s">
        <v>464</v>
      </c>
      <c r="DH1828" t="s">
        <v>464</v>
      </c>
      <c r="DI1828" t="s">
        <v>462</v>
      </c>
      <c r="DJ1828" t="s">
        <v>462</v>
      </c>
      <c r="DK1828" t="s">
        <v>464</v>
      </c>
      <c r="DL1828" t="s">
        <v>464</v>
      </c>
      <c r="DM1828" t="s">
        <v>464</v>
      </c>
      <c r="DN1828" t="s">
        <v>464</v>
      </c>
      <c r="DO1828" t="s">
        <v>464</v>
      </c>
      <c r="DP1828" t="s">
        <v>464</v>
      </c>
      <c r="DQ1828" t="s">
        <v>466</v>
      </c>
      <c r="DR1828" t="s">
        <v>466</v>
      </c>
      <c r="DS1828" t="s">
        <v>466</v>
      </c>
      <c r="DT1828" t="s">
        <v>466</v>
      </c>
      <c r="DU1828" t="s">
        <v>466</v>
      </c>
      <c r="DV1828" t="s">
        <v>465</v>
      </c>
      <c r="DW1828" t="s">
        <v>550</v>
      </c>
      <c r="DX1828" t="s">
        <v>466</v>
      </c>
      <c r="DY1828" t="s">
        <v>466</v>
      </c>
      <c r="DZ1828" t="s">
        <v>466</v>
      </c>
      <c r="EA1828" t="s">
        <v>490</v>
      </c>
      <c r="EB1828" t="s">
        <v>490</v>
      </c>
      <c r="EC1828" t="s">
        <v>490</v>
      </c>
      <c r="ED1828" t="s">
        <v>490</v>
      </c>
      <c r="EE1828" t="s">
        <v>490</v>
      </c>
      <c r="EF1828" t="s">
        <v>490</v>
      </c>
      <c r="EG1828" t="s">
        <v>490</v>
      </c>
      <c r="EH1828" t="s">
        <v>490</v>
      </c>
      <c r="EI1828" t="s">
        <v>490</v>
      </c>
      <c r="EJ1828" t="s">
        <v>490</v>
      </c>
      <c r="EK1828" t="s">
        <v>468</v>
      </c>
      <c r="EL1828">
        <v>4</v>
      </c>
      <c r="EM1828">
        <v>3</v>
      </c>
      <c r="EN1828">
        <v>4</v>
      </c>
      <c r="EO1828">
        <v>4</v>
      </c>
      <c r="EP1828">
        <v>4</v>
      </c>
      <c r="EQ1828">
        <v>4</v>
      </c>
      <c r="ER1828">
        <v>4</v>
      </c>
      <c r="ES1828">
        <v>4</v>
      </c>
      <c r="ET1828">
        <v>4</v>
      </c>
      <c r="EU1828" s="7"/>
      <c r="FY1828">
        <v>1</v>
      </c>
      <c r="FZ1828">
        <v>0</v>
      </c>
      <c r="GA1828">
        <v>0</v>
      </c>
      <c r="GB1828">
        <v>0</v>
      </c>
      <c r="GC1828">
        <v>0</v>
      </c>
      <c r="IQ1828">
        <v>1</v>
      </c>
      <c r="IR1828">
        <v>2</v>
      </c>
      <c r="IS1828">
        <v>3</v>
      </c>
      <c r="IW1828">
        <v>3</v>
      </c>
      <c r="IX1828">
        <v>2</v>
      </c>
      <c r="IZ1828">
        <v>1</v>
      </c>
      <c r="JC1828">
        <v>3</v>
      </c>
      <c r="JD1828">
        <v>1</v>
      </c>
      <c r="JE1828">
        <v>2</v>
      </c>
      <c r="JJ1828">
        <v>3</v>
      </c>
      <c r="JK1828">
        <v>2</v>
      </c>
      <c r="JL1828">
        <v>1</v>
      </c>
      <c r="JO1828">
        <v>3</v>
      </c>
      <c r="JP1828">
        <v>2</v>
      </c>
      <c r="JQ1828">
        <v>1</v>
      </c>
      <c r="JU1828">
        <v>3</v>
      </c>
      <c r="JV1828">
        <v>2</v>
      </c>
      <c r="JW1828">
        <v>1</v>
      </c>
      <c r="KB1828">
        <v>3</v>
      </c>
      <c r="KC1828">
        <v>2</v>
      </c>
      <c r="KD1828">
        <v>1</v>
      </c>
      <c r="KG1828">
        <v>3</v>
      </c>
      <c r="KH1828">
        <v>2</v>
      </c>
      <c r="KI1828">
        <v>1</v>
      </c>
      <c r="KM1828">
        <v>1</v>
      </c>
      <c r="KN1828">
        <v>2</v>
      </c>
      <c r="KO1828">
        <v>3</v>
      </c>
      <c r="KS1828">
        <v>1</v>
      </c>
      <c r="KT1828">
        <v>2</v>
      </c>
      <c r="KU1828">
        <v>3</v>
      </c>
      <c r="KY1828">
        <v>3</v>
      </c>
      <c r="KZ1828">
        <v>4</v>
      </c>
      <c r="LA1828">
        <v>3</v>
      </c>
      <c r="LB1828">
        <v>3</v>
      </c>
      <c r="LC1828">
        <v>3</v>
      </c>
      <c r="LF1828">
        <v>1</v>
      </c>
      <c r="LH1828">
        <v>2</v>
      </c>
      <c r="LI1828">
        <v>3</v>
      </c>
      <c r="LQ1828">
        <v>3</v>
      </c>
      <c r="LR1828">
        <v>1</v>
      </c>
      <c r="LS1828">
        <v>2</v>
      </c>
      <c r="LY1828">
        <v>3</v>
      </c>
      <c r="LZ1828">
        <v>1</v>
      </c>
      <c r="MC1828">
        <v>2</v>
      </c>
      <c r="ML1828">
        <v>1</v>
      </c>
      <c r="MM1828">
        <v>2</v>
      </c>
      <c r="MN1828">
        <v>3</v>
      </c>
      <c r="MT1828">
        <v>3</v>
      </c>
      <c r="MV1828">
        <v>1</v>
      </c>
      <c r="MW1828">
        <v>2</v>
      </c>
      <c r="NB1828" t="s">
        <v>469</v>
      </c>
      <c r="NC1828" t="s">
        <v>469</v>
      </c>
      <c r="ND1828" t="s">
        <v>469</v>
      </c>
      <c r="NE1828" t="s">
        <v>469</v>
      </c>
      <c r="NF1828" t="s">
        <v>469</v>
      </c>
      <c r="NG1828" t="s">
        <v>469</v>
      </c>
      <c r="NH1828" t="s">
        <v>469</v>
      </c>
      <c r="NI1828" t="s">
        <v>471</v>
      </c>
      <c r="NJ1828" t="s">
        <v>469</v>
      </c>
      <c r="NK1828" t="s">
        <v>471</v>
      </c>
      <c r="NL1828" t="s">
        <v>469</v>
      </c>
      <c r="NM1828" t="s">
        <v>469</v>
      </c>
      <c r="NN1828" t="s">
        <v>469</v>
      </c>
      <c r="NO1828" t="s">
        <v>469</v>
      </c>
      <c r="NP1828" t="s">
        <v>469</v>
      </c>
      <c r="NQ1828" t="s">
        <v>469</v>
      </c>
      <c r="NR1828" t="s">
        <v>471</v>
      </c>
      <c r="NS1828" t="s">
        <v>471</v>
      </c>
      <c r="NT1828" t="s">
        <v>469</v>
      </c>
      <c r="NU1828" t="s">
        <v>471</v>
      </c>
      <c r="NV1828" t="s">
        <v>509</v>
      </c>
      <c r="NW1828" t="s">
        <v>474</v>
      </c>
      <c r="NX1828" t="s">
        <v>474</v>
      </c>
      <c r="NY1828" t="s">
        <v>474</v>
      </c>
      <c r="NZ1828" t="s">
        <v>496</v>
      </c>
      <c r="OA1828" t="s">
        <v>496</v>
      </c>
      <c r="OB1828" t="s">
        <v>473</v>
      </c>
      <c r="OC1828" t="s">
        <v>473</v>
      </c>
      <c r="OD1828" t="s">
        <v>473</v>
      </c>
      <c r="OE1828" t="s">
        <v>474</v>
      </c>
      <c r="OF1828" t="s">
        <v>496</v>
      </c>
      <c r="OG1828" t="s">
        <v>496</v>
      </c>
      <c r="OH1828" t="s">
        <v>496</v>
      </c>
      <c r="OI1828" t="s">
        <v>496</v>
      </c>
      <c r="OJ1828" t="s">
        <v>496</v>
      </c>
      <c r="OK1828" t="s">
        <v>474</v>
      </c>
      <c r="OL1828" t="s">
        <v>473</v>
      </c>
      <c r="OM1828" t="s">
        <v>474</v>
      </c>
      <c r="ON1828" t="s">
        <v>496</v>
      </c>
      <c r="OO1828" t="s">
        <v>473</v>
      </c>
      <c r="OP1828" t="s">
        <v>510</v>
      </c>
      <c r="QS1828" t="s">
        <v>475</v>
      </c>
      <c r="QU1828">
        <v>6.5822500000000002</v>
      </c>
      <c r="QV1828" t="s">
        <v>476</v>
      </c>
      <c r="RO1828">
        <v>1</v>
      </c>
      <c r="RP1828" s="8"/>
      <c r="RQ1828" s="9">
        <f>IFERROR(AVERAGE(INDEX('[1]DO NOT TOUCH Préparation'!$T$1:$T$5,MATCH('DO NOT TOUCH - inputExtraction'!$DG1828,'[1]DO NOT TOUCH Préparation'!$S$1:$S$5,0)),INDEX('[1]DO NOT TOUCH Préparation'!$T$1:$T$5,MATCH('DO NOT TOUCH - inputExtraction'!$DH1828,'[1]DO NOT TOUCH Préparation'!$S$1:$S$5,0)),INDEX('[1]DO NOT TOUCH Préparation'!$T$1:$T$5,MATCH('DO NOT TOUCH - inputExtraction'!$DI1828,'[1]DO NOT TOUCH Préparation'!$S$1:$S$5,0)),INDEX('[1]DO NOT TOUCH Préparation'!$T$1:$T$5,MATCH('DO NOT TOUCH - inputExtraction'!$DJ1828,'[1]DO NOT TOUCH Préparation'!$S$1:$S$5,0)),INDEX('[1]DO NOT TOUCH Préparation'!$T$1:$T$5,MATCH('DO NOT TOUCH - inputExtraction'!$DK1828,'[1]DO NOT TOUCH Préparation'!$S$1:$S$5,0))),"")</f>
        <v>4.5999999999999996</v>
      </c>
      <c r="RR1828" s="7">
        <f>IFERROR(AVERAGE(INDEX('[1]DO NOT TOUCH Préparation'!$T$1:$T$5,MATCH($DL1828,'[1]DO NOT TOUCH Préparation'!$S$1:$S$5,0)),INDEX('[1]DO NOT TOUCH Préparation'!$T$1:$T$5,MATCH('DO NOT TOUCH - inputExtraction'!$DM1828,'[1]DO NOT TOUCH Préparation'!$S$1:$S$5,0)),INDEX('[1]DO NOT TOUCH Préparation'!$T$1:$T$5,MATCH('DO NOT TOUCH - inputExtraction'!$DN1828,'[1]DO NOT TOUCH Préparation'!$S$1:$S$5,0)),INDEX('[1]DO NOT TOUCH Préparation'!$T$1:$T$5,MATCH(DO1828,'[1]DO NOT TOUCH Préparation'!$S$1:$S$5,0)),INDEX('[1]DO NOT TOUCH Préparation'!$T$1:$T$5,MATCH('DO NOT TOUCH - inputExtraction'!$DP1828,'[1]DO NOT TOUCH Préparation'!$S$1:$S$5,0))),"")</f>
        <v>5</v>
      </c>
      <c r="RS1828" t="str">
        <f t="shared" si="113"/>
        <v>25-44</v>
      </c>
      <c r="RT1828" t="str">
        <f t="shared" si="113"/>
        <v>Moins de 20 000 €</v>
      </c>
      <c r="RV1828">
        <f>VLOOKUP(DG1828,'[1]DO NOT TOUCH Préparation'!$S$1:$T$5,2,0)</f>
        <v>5</v>
      </c>
      <c r="RW1828">
        <f>VLOOKUP(DH1828,'[1]DO NOT TOUCH Préparation'!$S$1:$T$5,2,0)</f>
        <v>5</v>
      </c>
      <c r="RX1828">
        <f>VLOOKUP(DI1828,'[1]DO NOT TOUCH Préparation'!$S$1:$T$5,2,0)</f>
        <v>4</v>
      </c>
      <c r="RY1828">
        <f>VLOOKUP(DJ1828,'[1]DO NOT TOUCH Préparation'!$S$1:$T$5,2,0)</f>
        <v>4</v>
      </c>
      <c r="RZ1828">
        <f>VLOOKUP(DK1828,'[1]DO NOT TOUCH Préparation'!$S$1:$T$5,2,0)</f>
        <v>5</v>
      </c>
      <c r="SA1828">
        <f>VLOOKUP(DL1828,'[1]DO NOT TOUCH Préparation'!$S$1:$T$5,2,0)</f>
        <v>5</v>
      </c>
      <c r="SB1828">
        <f>VLOOKUP(DM1828,'[1]DO NOT TOUCH Préparation'!$S$1:$T$5,2,0)</f>
        <v>5</v>
      </c>
      <c r="SC1828">
        <f>VLOOKUP(DN1828,'[1]DO NOT TOUCH Préparation'!$S$1:$T$5,2,0)</f>
        <v>5</v>
      </c>
      <c r="SD1828">
        <f>VLOOKUP(DO1828,'[1]DO NOT TOUCH Préparation'!$S$1:$T$5,2,0)</f>
        <v>5</v>
      </c>
      <c r="SE1828">
        <f>VLOOKUP(DP1828,'[1]DO NOT TOUCH Préparation'!$S$1:$T$5,2,0)</f>
        <v>5</v>
      </c>
      <c r="SG1828" t="str">
        <f t="shared" si="114"/>
        <v>6% à 20%</v>
      </c>
      <c r="SH1828" t="str">
        <f t="shared" si="115"/>
        <v>6% à 20%</v>
      </c>
      <c r="SI1828" t="str">
        <f t="shared" si="116"/>
        <v>Inférieur ou égal à 5%</v>
      </c>
      <c r="SK1828" cm="1">
        <f t="array" ref="SK1828">IFERROR(INDEX('[1]DO NOT TOUCH Préparation'!$W$2:$W$7,MATCH('DO NOT TOUCH - inputExtraction'!SG1828,'[1]DO NOT TOUCH Préparation'!$V$2:$V$7,0),),"1")</f>
        <v>3</v>
      </c>
      <c r="SL1828" cm="1">
        <f t="array" ref="SL1828">IFERROR(INDEX('[1]DO NOT TOUCH Préparation'!$W$2:$W$7,MATCH('DO NOT TOUCH - inputExtraction'!SH1828,'[1]DO NOT TOUCH Préparation'!$V$2:$V$7,0),),"1")</f>
        <v>3</v>
      </c>
      <c r="SM1828" cm="1">
        <f t="array" ref="SM1828">IFERROR(INDEX('[1]DO NOT TOUCH Préparation'!$W$2:$W$7,MATCH('DO NOT TOUCH - inputExtraction'!SI1828,'[1]DO NOT TOUCH Préparation'!$V$2:$V$7,0),),"1")</f>
        <v>2</v>
      </c>
      <c r="SO1828">
        <v>1</v>
      </c>
      <c r="SQ1828">
        <f>IFERROR(VLOOKUP(J1828,'[1]DO NOT TOUCH Préparation'!$CL$2:$CM$9,2,0),"")</f>
        <v>6</v>
      </c>
      <c r="SR1828">
        <f>IFERROR(VLOOKUP(M1828,'[1]DO NOT TOUCH Préparation'!$CT$2:$CU$10,2,0),"")</f>
        <v>1</v>
      </c>
      <c r="SS1828">
        <f>IFERROR(VLOOKUP(N1828,'[1]DO NOT TOUCH Préparation'!$CX$2:$CY$6,2,0),"")</f>
        <v>4</v>
      </c>
    </row>
    <row r="1829" spans="1:513" ht="14.4" x14ac:dyDescent="0.3">
      <c r="A1829" s="4">
        <v>2427</v>
      </c>
      <c r="B1829" s="4" t="s">
        <v>4884</v>
      </c>
      <c r="C1829" s="4" t="s">
        <v>1236</v>
      </c>
      <c r="D1829" s="4" t="s">
        <v>940</v>
      </c>
      <c r="E1829" s="4" t="s">
        <v>940</v>
      </c>
      <c r="G1829" s="4" t="s">
        <v>479</v>
      </c>
      <c r="H1829" s="4" t="s">
        <v>941</v>
      </c>
      <c r="I1829" s="4" t="s">
        <v>818</v>
      </c>
      <c r="J1829" s="4" t="s">
        <v>562</v>
      </c>
      <c r="K1829" s="4">
        <v>56</v>
      </c>
      <c r="L1829" s="5" t="s">
        <v>454</v>
      </c>
      <c r="M1829" s="4" t="s">
        <v>482</v>
      </c>
      <c r="N1829" s="5" t="s">
        <v>503</v>
      </c>
      <c r="O1829" s="6">
        <v>4</v>
      </c>
      <c r="P1829" s="6">
        <v>1</v>
      </c>
      <c r="Q1829" s="6">
        <v>0</v>
      </c>
      <c r="R1829" s="6">
        <v>0</v>
      </c>
      <c r="S1829" s="6">
        <v>0</v>
      </c>
      <c r="T1829" s="6">
        <v>1</v>
      </c>
      <c r="U1829" s="6">
        <v>0</v>
      </c>
      <c r="V1829" s="6">
        <v>1</v>
      </c>
      <c r="W1829" s="6">
        <v>0</v>
      </c>
      <c r="X1829">
        <v>1</v>
      </c>
      <c r="Y1829">
        <v>2</v>
      </c>
      <c r="AD1829">
        <v>3</v>
      </c>
      <c r="AG1829" t="s">
        <v>504</v>
      </c>
      <c r="BX1829">
        <v>0</v>
      </c>
      <c r="BY1829">
        <v>0</v>
      </c>
      <c r="BZ1829">
        <v>0</v>
      </c>
      <c r="CA1829">
        <v>0</v>
      </c>
      <c r="CB1829">
        <v>0</v>
      </c>
      <c r="CC1829">
        <v>0</v>
      </c>
      <c r="CD1829">
        <v>0</v>
      </c>
      <c r="CE1829">
        <v>0</v>
      </c>
      <c r="CF1829">
        <v>0</v>
      </c>
      <c r="CG1829">
        <v>0</v>
      </c>
      <c r="CH1829">
        <v>1</v>
      </c>
      <c r="CJ1829" t="s">
        <v>458</v>
      </c>
      <c r="CK1829" t="s">
        <v>485</v>
      </c>
      <c r="CL1829" t="s">
        <v>486</v>
      </c>
      <c r="CM1829">
        <v>3</v>
      </c>
      <c r="CN1829">
        <v>3</v>
      </c>
      <c r="CO1829">
        <v>2</v>
      </c>
      <c r="CR1829" t="s">
        <v>459</v>
      </c>
      <c r="CS1829" t="s">
        <v>460</v>
      </c>
      <c r="CT1829">
        <v>3</v>
      </c>
      <c r="CU1829">
        <v>4</v>
      </c>
      <c r="CV1829">
        <v>3</v>
      </c>
      <c r="CY1829" t="s">
        <v>534</v>
      </c>
      <c r="CZ1829" t="s">
        <v>460</v>
      </c>
      <c r="DA1829">
        <v>4</v>
      </c>
      <c r="DB1829">
        <v>3</v>
      </c>
      <c r="DC1829">
        <v>3</v>
      </c>
      <c r="DD1829">
        <v>4</v>
      </c>
      <c r="DG1829" t="s">
        <v>462</v>
      </c>
      <c r="DH1829" t="s">
        <v>462</v>
      </c>
      <c r="DI1829" t="s">
        <v>462</v>
      </c>
      <c r="DJ1829" t="s">
        <v>506</v>
      </c>
      <c r="DK1829" t="s">
        <v>463</v>
      </c>
      <c r="DL1829" t="s">
        <v>463</v>
      </c>
      <c r="DM1829" t="s">
        <v>506</v>
      </c>
      <c r="DN1829" t="s">
        <v>463</v>
      </c>
      <c r="DO1829" t="s">
        <v>506</v>
      </c>
      <c r="DP1829" t="s">
        <v>463</v>
      </c>
      <c r="DQ1829" t="s">
        <v>466</v>
      </c>
      <c r="DR1829" t="s">
        <v>466</v>
      </c>
      <c r="DS1829" t="s">
        <v>466</v>
      </c>
      <c r="EA1829" t="s">
        <v>467</v>
      </c>
      <c r="EB1829" t="s">
        <v>467</v>
      </c>
      <c r="EC1829" t="s">
        <v>507</v>
      </c>
      <c r="EK1829">
        <v>4</v>
      </c>
      <c r="EL1829">
        <v>3</v>
      </c>
      <c r="EM1829">
        <v>4</v>
      </c>
      <c r="EU1829" s="7"/>
      <c r="HO1829">
        <v>1</v>
      </c>
      <c r="IA1829">
        <v>1</v>
      </c>
      <c r="IB1829">
        <v>3</v>
      </c>
      <c r="IC1829">
        <v>2</v>
      </c>
      <c r="II1829">
        <v>3</v>
      </c>
      <c r="IJ1829">
        <v>2</v>
      </c>
      <c r="IK1829">
        <v>1</v>
      </c>
      <c r="IS1829">
        <v>1</v>
      </c>
      <c r="IT1829">
        <v>2</v>
      </c>
      <c r="IV1829">
        <v>3</v>
      </c>
      <c r="IY1829">
        <v>1</v>
      </c>
      <c r="IZ1829">
        <v>2</v>
      </c>
      <c r="JB1829">
        <v>3</v>
      </c>
      <c r="JE1829">
        <v>1</v>
      </c>
      <c r="JF1829">
        <v>2</v>
      </c>
      <c r="JG1829">
        <v>3</v>
      </c>
      <c r="KY1829">
        <v>4</v>
      </c>
      <c r="KZ1829" t="s">
        <v>492</v>
      </c>
      <c r="LA1829">
        <v>3</v>
      </c>
      <c r="LB1829">
        <v>2</v>
      </c>
      <c r="LC1829">
        <v>4</v>
      </c>
      <c r="LD1829">
        <v>3</v>
      </c>
      <c r="LF1829">
        <v>1</v>
      </c>
      <c r="LM1829">
        <v>2</v>
      </c>
      <c r="LN1829">
        <v>2</v>
      </c>
      <c r="LP1829">
        <v>1</v>
      </c>
      <c r="LU1829">
        <v>3</v>
      </c>
      <c r="LX1829">
        <v>2</v>
      </c>
      <c r="LY1829">
        <v>3</v>
      </c>
      <c r="LZ1829">
        <v>1</v>
      </c>
      <c r="MH1829">
        <v>2</v>
      </c>
      <c r="MI1829">
        <v>3</v>
      </c>
      <c r="MJ1829">
        <v>1</v>
      </c>
      <c r="MT1829">
        <v>1</v>
      </c>
      <c r="NB1829" t="s">
        <v>470</v>
      </c>
      <c r="NC1829" t="s">
        <v>469</v>
      </c>
      <c r="ND1829" t="s">
        <v>469</v>
      </c>
      <c r="NE1829" t="s">
        <v>470</v>
      </c>
      <c r="NF1829" t="s">
        <v>470</v>
      </c>
      <c r="NG1829" t="s">
        <v>470</v>
      </c>
      <c r="NH1829" t="s">
        <v>470</v>
      </c>
      <c r="NI1829" t="s">
        <v>469</v>
      </c>
      <c r="NJ1829" t="s">
        <v>470</v>
      </c>
      <c r="NK1829" t="s">
        <v>469</v>
      </c>
      <c r="NL1829" t="s">
        <v>469</v>
      </c>
      <c r="NM1829" t="s">
        <v>494</v>
      </c>
      <c r="NN1829" t="s">
        <v>494</v>
      </c>
      <c r="NO1829" t="s">
        <v>494</v>
      </c>
      <c r="NP1829" t="s">
        <v>494</v>
      </c>
      <c r="NQ1829" t="s">
        <v>494</v>
      </c>
      <c r="NR1829" t="s">
        <v>494</v>
      </c>
      <c r="NS1829" t="s">
        <v>494</v>
      </c>
      <c r="NT1829" t="s">
        <v>494</v>
      </c>
      <c r="NU1829" t="s">
        <v>469</v>
      </c>
      <c r="NV1829" t="s">
        <v>509</v>
      </c>
      <c r="QE1829" t="s">
        <v>496</v>
      </c>
      <c r="QF1829" t="s">
        <v>496</v>
      </c>
      <c r="QG1829" t="s">
        <v>496</v>
      </c>
      <c r="QH1829" t="s">
        <v>496</v>
      </c>
      <c r="QI1829" t="s">
        <v>496</v>
      </c>
      <c r="QJ1829" t="s">
        <v>474</v>
      </c>
      <c r="QK1829" t="s">
        <v>474</v>
      </c>
      <c r="QL1829" t="s">
        <v>474</v>
      </c>
      <c r="QM1829" t="s">
        <v>496</v>
      </c>
      <c r="QN1829" t="s">
        <v>510</v>
      </c>
      <c r="QO1829" t="s">
        <v>496</v>
      </c>
      <c r="QP1829" t="s">
        <v>496</v>
      </c>
      <c r="QQ1829" t="s">
        <v>496</v>
      </c>
      <c r="QR1829" t="s">
        <v>496</v>
      </c>
      <c r="QS1829" t="s">
        <v>475</v>
      </c>
      <c r="QU1829">
        <v>8.8858666666667006</v>
      </c>
      <c r="QV1829" t="s">
        <v>945</v>
      </c>
      <c r="RO1829">
        <v>1</v>
      </c>
      <c r="RP1829" s="8"/>
      <c r="RQ1829" s="9">
        <f>IFERROR(AVERAGE(INDEX('[1]DO NOT TOUCH Préparation'!$T$1:$T$5,MATCH('DO NOT TOUCH - inputExtraction'!$DG1829,'[1]DO NOT TOUCH Préparation'!$S$1:$S$5,0)),INDEX('[1]DO NOT TOUCH Préparation'!$T$1:$T$5,MATCH('DO NOT TOUCH - inputExtraction'!$DH1829,'[1]DO NOT TOUCH Préparation'!$S$1:$S$5,0)),INDEX('[1]DO NOT TOUCH Préparation'!$T$1:$T$5,MATCH('DO NOT TOUCH - inputExtraction'!$DI1829,'[1]DO NOT TOUCH Préparation'!$S$1:$S$5,0)),INDEX('[1]DO NOT TOUCH Préparation'!$T$1:$T$5,MATCH('DO NOT TOUCH - inputExtraction'!$DJ1829,'[1]DO NOT TOUCH Préparation'!$S$1:$S$5,0)),INDEX('[1]DO NOT TOUCH Préparation'!$T$1:$T$5,MATCH('DO NOT TOUCH - inputExtraction'!$DK1829,'[1]DO NOT TOUCH Préparation'!$S$1:$S$5,0))),"")</f>
        <v>3.4</v>
      </c>
      <c r="RR1829" s="7">
        <f>IFERROR(AVERAGE(INDEX('[1]DO NOT TOUCH Préparation'!$T$1:$T$5,MATCH($DL1829,'[1]DO NOT TOUCH Préparation'!$S$1:$S$5,0)),INDEX('[1]DO NOT TOUCH Préparation'!$T$1:$T$5,MATCH('DO NOT TOUCH - inputExtraction'!$DM1829,'[1]DO NOT TOUCH Préparation'!$S$1:$S$5,0)),INDEX('[1]DO NOT TOUCH Préparation'!$T$1:$T$5,MATCH('DO NOT TOUCH - inputExtraction'!$DN1829,'[1]DO NOT TOUCH Préparation'!$S$1:$S$5,0)),INDEX('[1]DO NOT TOUCH Préparation'!$T$1:$T$5,MATCH(DO1829,'[1]DO NOT TOUCH Préparation'!$S$1:$S$5,0)),INDEX('[1]DO NOT TOUCH Préparation'!$T$1:$T$5,MATCH('DO NOT TOUCH - inputExtraction'!$DP1829,'[1]DO NOT TOUCH Préparation'!$S$1:$S$5,0))),"")</f>
        <v>2.6</v>
      </c>
      <c r="RS1829" t="str">
        <f t="shared" si="113"/>
        <v>45-64</v>
      </c>
      <c r="RT1829" t="str">
        <f t="shared" si="113"/>
        <v>Moins de 20 000 €</v>
      </c>
      <c r="RV1829">
        <f>VLOOKUP(DG1829,'[1]DO NOT TOUCH Préparation'!$S$1:$T$5,2,0)</f>
        <v>4</v>
      </c>
      <c r="RW1829">
        <f>VLOOKUP(DH1829,'[1]DO NOT TOUCH Préparation'!$S$1:$T$5,2,0)</f>
        <v>4</v>
      </c>
      <c r="RX1829">
        <f>VLOOKUP(DI1829,'[1]DO NOT TOUCH Préparation'!$S$1:$T$5,2,0)</f>
        <v>4</v>
      </c>
      <c r="RY1829">
        <f>VLOOKUP(DJ1829,'[1]DO NOT TOUCH Préparation'!$S$1:$T$5,2,0)</f>
        <v>2</v>
      </c>
      <c r="RZ1829">
        <f>VLOOKUP(DK1829,'[1]DO NOT TOUCH Préparation'!$S$1:$T$5,2,0)</f>
        <v>3</v>
      </c>
      <c r="SA1829">
        <f>VLOOKUP(DL1829,'[1]DO NOT TOUCH Préparation'!$S$1:$T$5,2,0)</f>
        <v>3</v>
      </c>
      <c r="SB1829">
        <f>VLOOKUP(DM1829,'[1]DO NOT TOUCH Préparation'!$S$1:$T$5,2,0)</f>
        <v>2</v>
      </c>
      <c r="SC1829">
        <f>VLOOKUP(DN1829,'[1]DO NOT TOUCH Préparation'!$S$1:$T$5,2,0)</f>
        <v>3</v>
      </c>
      <c r="SD1829">
        <f>VLOOKUP(DO1829,'[1]DO NOT TOUCH Préparation'!$S$1:$T$5,2,0)</f>
        <v>2</v>
      </c>
      <c r="SE1829">
        <f>VLOOKUP(DP1829,'[1]DO NOT TOUCH Préparation'!$S$1:$T$5,2,0)</f>
        <v>3</v>
      </c>
      <c r="SG1829" t="str">
        <f t="shared" si="114"/>
        <v>Inférieur ou égal à 5%</v>
      </c>
      <c r="SH1829" t="str">
        <f t="shared" si="115"/>
        <v>6% à 20%</v>
      </c>
      <c r="SI1829" t="str">
        <f t="shared" si="116"/>
        <v>21% à 50%</v>
      </c>
      <c r="SK1829" cm="1">
        <f t="array" ref="SK1829">IFERROR(INDEX('[1]DO NOT TOUCH Préparation'!$W$2:$W$7,MATCH('DO NOT TOUCH - inputExtraction'!SG1829,'[1]DO NOT TOUCH Préparation'!$V$2:$V$7,0),),"1")</f>
        <v>2</v>
      </c>
      <c r="SL1829" cm="1">
        <f t="array" ref="SL1829">IFERROR(INDEX('[1]DO NOT TOUCH Préparation'!$W$2:$W$7,MATCH('DO NOT TOUCH - inputExtraction'!SH1829,'[1]DO NOT TOUCH Préparation'!$V$2:$V$7,0),),"1")</f>
        <v>3</v>
      </c>
      <c r="SM1829" cm="1">
        <f t="array" ref="SM1829">IFERROR(INDEX('[1]DO NOT TOUCH Préparation'!$W$2:$W$7,MATCH('DO NOT TOUCH - inputExtraction'!SI1829,'[1]DO NOT TOUCH Préparation'!$V$2:$V$7,0),),"1")</f>
        <v>4</v>
      </c>
      <c r="SO1829">
        <v>1</v>
      </c>
      <c r="SQ1829">
        <f>IFERROR(VLOOKUP(J1829,'[1]DO NOT TOUCH Préparation'!$CL$2:$CM$9,2,0),"")</f>
        <v>5</v>
      </c>
      <c r="SR1829">
        <f>IFERROR(VLOOKUP(M1829,'[1]DO NOT TOUCH Préparation'!$CT$2:$CU$10,2,0),"")</f>
        <v>1</v>
      </c>
      <c r="SS1829">
        <f>IFERROR(VLOOKUP(N1829,'[1]DO NOT TOUCH Préparation'!$CX$2:$CY$6,2,0),"")</f>
        <v>3</v>
      </c>
    </row>
    <row r="1830" spans="1:513" ht="14.4" x14ac:dyDescent="0.3">
      <c r="A1830" s="4">
        <v>2429</v>
      </c>
      <c r="B1830" s="4" t="s">
        <v>4885</v>
      </c>
      <c r="C1830" s="4" t="s">
        <v>1904</v>
      </c>
      <c r="D1830" s="4" t="s">
        <v>868</v>
      </c>
      <c r="E1830" s="4" t="s">
        <v>868</v>
      </c>
      <c r="G1830" s="4" t="s">
        <v>479</v>
      </c>
      <c r="H1830" s="4" t="s">
        <v>869</v>
      </c>
      <c r="I1830" s="4" t="s">
        <v>869</v>
      </c>
      <c r="J1830" s="4" t="s">
        <v>453</v>
      </c>
      <c r="K1830" s="4">
        <v>36</v>
      </c>
      <c r="L1830" s="5" t="s">
        <v>516</v>
      </c>
      <c r="M1830" s="4" t="s">
        <v>533</v>
      </c>
      <c r="N1830" s="5" t="s">
        <v>483</v>
      </c>
      <c r="O1830" s="6">
        <v>2</v>
      </c>
      <c r="P1830" s="6">
        <v>1</v>
      </c>
      <c r="Q1830" s="6">
        <v>0</v>
      </c>
      <c r="R1830" s="6">
        <v>0</v>
      </c>
      <c r="S1830" s="6">
        <v>0</v>
      </c>
      <c r="T1830" s="6">
        <v>1</v>
      </c>
      <c r="U1830" s="6">
        <v>0</v>
      </c>
      <c r="V1830" s="6">
        <v>0</v>
      </c>
      <c r="W1830" s="6">
        <v>0</v>
      </c>
      <c r="X1830">
        <v>1</v>
      </c>
      <c r="Y1830">
        <v>2</v>
      </c>
      <c r="AD1830">
        <v>3</v>
      </c>
      <c r="AG1830" t="s">
        <v>523</v>
      </c>
      <c r="BO1830">
        <v>0</v>
      </c>
      <c r="BP1830">
        <v>0</v>
      </c>
      <c r="BQ1830">
        <v>0</v>
      </c>
      <c r="BR1830">
        <v>0</v>
      </c>
      <c r="BS1830">
        <v>0</v>
      </c>
      <c r="BT1830">
        <v>0</v>
      </c>
      <c r="BU1830">
        <v>0</v>
      </c>
      <c r="BV1830">
        <v>0</v>
      </c>
      <c r="BW1830">
        <v>0</v>
      </c>
      <c r="CG1830">
        <v>0</v>
      </c>
      <c r="CH1830">
        <v>1</v>
      </c>
      <c r="CJ1830" t="s">
        <v>458</v>
      </c>
      <c r="CK1830" t="s">
        <v>459</v>
      </c>
      <c r="CL1830" t="s">
        <v>486</v>
      </c>
      <c r="CM1830" t="s">
        <v>535</v>
      </c>
      <c r="CN1830">
        <v>4</v>
      </c>
      <c r="CO1830">
        <v>4</v>
      </c>
      <c r="CR1830" t="s">
        <v>459</v>
      </c>
      <c r="CS1830" t="s">
        <v>486</v>
      </c>
      <c r="CT1830" t="s">
        <v>535</v>
      </c>
      <c r="CU1830">
        <v>4</v>
      </c>
      <c r="CV1830" t="s">
        <v>535</v>
      </c>
      <c r="CY1830" t="s">
        <v>488</v>
      </c>
      <c r="CZ1830" t="s">
        <v>486</v>
      </c>
      <c r="DA1830">
        <v>4</v>
      </c>
      <c r="DB1830">
        <v>3</v>
      </c>
      <c r="DC1830">
        <v>3</v>
      </c>
      <c r="DD1830">
        <v>4</v>
      </c>
      <c r="DG1830" t="s">
        <v>462</v>
      </c>
      <c r="DH1830" t="s">
        <v>463</v>
      </c>
      <c r="DI1830" t="s">
        <v>464</v>
      </c>
      <c r="DJ1830" t="s">
        <v>463</v>
      </c>
      <c r="DK1830" t="s">
        <v>462</v>
      </c>
      <c r="DL1830" t="s">
        <v>462</v>
      </c>
      <c r="DM1830" t="s">
        <v>463</v>
      </c>
      <c r="DN1830" t="s">
        <v>462</v>
      </c>
      <c r="DO1830" t="s">
        <v>462</v>
      </c>
      <c r="DP1830" t="s">
        <v>464</v>
      </c>
      <c r="DQ1830" t="s">
        <v>465</v>
      </c>
      <c r="DS1830" t="s">
        <v>466</v>
      </c>
      <c r="DU1830" t="s">
        <v>466</v>
      </c>
      <c r="DV1830" t="s">
        <v>466</v>
      </c>
      <c r="DX1830" t="s">
        <v>466</v>
      </c>
      <c r="DY1830" t="s">
        <v>466</v>
      </c>
      <c r="DZ1830" t="s">
        <v>465</v>
      </c>
      <c r="EA1830" t="s">
        <v>467</v>
      </c>
      <c r="EC1830" t="s">
        <v>467</v>
      </c>
      <c r="EE1830" t="s">
        <v>467</v>
      </c>
      <c r="EF1830" t="s">
        <v>467</v>
      </c>
      <c r="EH1830" t="s">
        <v>467</v>
      </c>
      <c r="EI1830" t="s">
        <v>490</v>
      </c>
      <c r="EJ1830" t="s">
        <v>467</v>
      </c>
      <c r="EK1830">
        <v>4</v>
      </c>
      <c r="EM1830">
        <v>4</v>
      </c>
      <c r="EO1830">
        <v>3</v>
      </c>
      <c r="EP1830">
        <v>3</v>
      </c>
      <c r="ER1830">
        <v>4</v>
      </c>
      <c r="ES1830">
        <v>3</v>
      </c>
      <c r="ET1830" t="s">
        <v>468</v>
      </c>
      <c r="EU1830" s="7"/>
      <c r="IS1830">
        <v>1</v>
      </c>
      <c r="IV1830">
        <v>2</v>
      </c>
      <c r="JD1830">
        <v>1</v>
      </c>
      <c r="JE1830">
        <v>2</v>
      </c>
      <c r="JO1830">
        <v>3</v>
      </c>
      <c r="JP1830">
        <v>2</v>
      </c>
      <c r="JQ1830">
        <v>1</v>
      </c>
      <c r="JU1830">
        <v>1</v>
      </c>
      <c r="JV1830">
        <v>2</v>
      </c>
      <c r="JW1830">
        <v>3</v>
      </c>
      <c r="KG1830">
        <v>1</v>
      </c>
      <c r="KH1830">
        <v>2</v>
      </c>
      <c r="KI1830">
        <v>3</v>
      </c>
      <c r="KR1830">
        <v>1</v>
      </c>
      <c r="KS1830">
        <v>1</v>
      </c>
      <c r="KT1830">
        <v>2</v>
      </c>
      <c r="KU1830">
        <v>3</v>
      </c>
      <c r="KY1830" t="s">
        <v>491</v>
      </c>
      <c r="KZ1830">
        <v>4</v>
      </c>
      <c r="LA1830">
        <v>3</v>
      </c>
      <c r="LB1830">
        <v>2</v>
      </c>
      <c r="LC1830">
        <v>2</v>
      </c>
      <c r="LD1830">
        <v>1</v>
      </c>
      <c r="LK1830">
        <v>3</v>
      </c>
      <c r="LM1830">
        <v>2</v>
      </c>
      <c r="LN1830">
        <v>1</v>
      </c>
      <c r="LP1830">
        <v>2</v>
      </c>
      <c r="LS1830">
        <v>3</v>
      </c>
      <c r="MB1830">
        <v>1</v>
      </c>
      <c r="MC1830">
        <v>2</v>
      </c>
      <c r="MG1830">
        <v>3</v>
      </c>
      <c r="MJ1830">
        <v>1</v>
      </c>
      <c r="ML1830">
        <v>2</v>
      </c>
      <c r="MQ1830">
        <v>3</v>
      </c>
      <c r="MU1830">
        <v>2</v>
      </c>
      <c r="MV1830">
        <v>1</v>
      </c>
      <c r="MW1830">
        <v>3</v>
      </c>
      <c r="NB1830" t="s">
        <v>470</v>
      </c>
      <c r="NC1830" t="s">
        <v>469</v>
      </c>
      <c r="ND1830" t="s">
        <v>470</v>
      </c>
      <c r="NE1830" t="s">
        <v>493</v>
      </c>
      <c r="NF1830" t="s">
        <v>469</v>
      </c>
      <c r="NG1830" t="s">
        <v>469</v>
      </c>
      <c r="NH1830" t="s">
        <v>469</v>
      </c>
      <c r="NI1830" t="s">
        <v>469</v>
      </c>
      <c r="NJ1830" t="s">
        <v>469</v>
      </c>
      <c r="NK1830" t="s">
        <v>469</v>
      </c>
      <c r="NL1830" t="s">
        <v>494</v>
      </c>
      <c r="NM1830" t="s">
        <v>493</v>
      </c>
      <c r="NN1830" t="s">
        <v>469</v>
      </c>
      <c r="NO1830" t="s">
        <v>493</v>
      </c>
      <c r="NP1830" t="s">
        <v>494</v>
      </c>
      <c r="NQ1830" t="s">
        <v>494</v>
      </c>
      <c r="NR1830" t="s">
        <v>494</v>
      </c>
      <c r="NS1830" t="s">
        <v>494</v>
      </c>
      <c r="NT1830" t="s">
        <v>494</v>
      </c>
      <c r="NU1830" t="s">
        <v>494</v>
      </c>
      <c r="NV1830" t="s">
        <v>495</v>
      </c>
      <c r="PJ1830" t="s">
        <v>474</v>
      </c>
      <c r="PK1830" t="s">
        <v>474</v>
      </c>
      <c r="PL1830" t="s">
        <v>496</v>
      </c>
      <c r="PM1830" t="s">
        <v>496</v>
      </c>
      <c r="PN1830" t="s">
        <v>496</v>
      </c>
      <c r="PO1830" t="s">
        <v>474</v>
      </c>
      <c r="PP1830" t="s">
        <v>496</v>
      </c>
      <c r="PQ1830" t="s">
        <v>496</v>
      </c>
      <c r="PR1830" t="s">
        <v>474</v>
      </c>
      <c r="PS1830" t="s">
        <v>474</v>
      </c>
      <c r="PT1830" t="s">
        <v>473</v>
      </c>
      <c r="PU1830" t="s">
        <v>496</v>
      </c>
      <c r="PV1830" t="s">
        <v>474</v>
      </c>
      <c r="PW1830" t="s">
        <v>496</v>
      </c>
      <c r="PX1830" t="s">
        <v>496</v>
      </c>
      <c r="PY1830" t="s">
        <v>473</v>
      </c>
      <c r="PZ1830" t="s">
        <v>496</v>
      </c>
      <c r="QA1830" t="s">
        <v>496</v>
      </c>
      <c r="QB1830" t="s">
        <v>496</v>
      </c>
      <c r="QC1830" t="s">
        <v>474</v>
      </c>
      <c r="QD1830" t="s">
        <v>473</v>
      </c>
      <c r="QS1830" t="s">
        <v>475</v>
      </c>
      <c r="QU1830">
        <v>12.163399999999999</v>
      </c>
      <c r="QV1830" t="s">
        <v>871</v>
      </c>
      <c r="RO1830">
        <v>1</v>
      </c>
      <c r="RP1830" s="8"/>
      <c r="RQ1830" s="9">
        <f>IFERROR(AVERAGE(INDEX('[1]DO NOT TOUCH Préparation'!$T$1:$T$5,MATCH('DO NOT TOUCH - inputExtraction'!$DG1830,'[1]DO NOT TOUCH Préparation'!$S$1:$S$5,0)),INDEX('[1]DO NOT TOUCH Préparation'!$T$1:$T$5,MATCH('DO NOT TOUCH - inputExtraction'!$DH1830,'[1]DO NOT TOUCH Préparation'!$S$1:$S$5,0)),INDEX('[1]DO NOT TOUCH Préparation'!$T$1:$T$5,MATCH('DO NOT TOUCH - inputExtraction'!$DI1830,'[1]DO NOT TOUCH Préparation'!$S$1:$S$5,0)),INDEX('[1]DO NOT TOUCH Préparation'!$T$1:$T$5,MATCH('DO NOT TOUCH - inputExtraction'!$DJ1830,'[1]DO NOT TOUCH Préparation'!$S$1:$S$5,0)),INDEX('[1]DO NOT TOUCH Préparation'!$T$1:$T$5,MATCH('DO NOT TOUCH - inputExtraction'!$DK1830,'[1]DO NOT TOUCH Préparation'!$S$1:$S$5,0))),"")</f>
        <v>3.8</v>
      </c>
      <c r="RR1830" s="7">
        <f>IFERROR(AVERAGE(INDEX('[1]DO NOT TOUCH Préparation'!$T$1:$T$5,MATCH($DL1830,'[1]DO NOT TOUCH Préparation'!$S$1:$S$5,0)),INDEX('[1]DO NOT TOUCH Préparation'!$T$1:$T$5,MATCH('DO NOT TOUCH - inputExtraction'!$DM1830,'[1]DO NOT TOUCH Préparation'!$S$1:$S$5,0)),INDEX('[1]DO NOT TOUCH Préparation'!$T$1:$T$5,MATCH('DO NOT TOUCH - inputExtraction'!$DN1830,'[1]DO NOT TOUCH Préparation'!$S$1:$S$5,0)),INDEX('[1]DO NOT TOUCH Préparation'!$T$1:$T$5,MATCH(DO1830,'[1]DO NOT TOUCH Préparation'!$S$1:$S$5,0)),INDEX('[1]DO NOT TOUCH Préparation'!$T$1:$T$5,MATCH('DO NOT TOUCH - inputExtraction'!$DP1830,'[1]DO NOT TOUCH Préparation'!$S$1:$S$5,0))),"")</f>
        <v>4</v>
      </c>
      <c r="RS1830" t="str">
        <f t="shared" si="113"/>
        <v>25-44</v>
      </c>
      <c r="RT1830" t="str">
        <f t="shared" si="113"/>
        <v>30 000 € à 39 999 €</v>
      </c>
      <c r="RV1830">
        <f>VLOOKUP(DG1830,'[1]DO NOT TOUCH Préparation'!$S$1:$T$5,2,0)</f>
        <v>4</v>
      </c>
      <c r="RW1830">
        <f>VLOOKUP(DH1830,'[1]DO NOT TOUCH Préparation'!$S$1:$T$5,2,0)</f>
        <v>3</v>
      </c>
      <c r="RX1830">
        <f>VLOOKUP(DI1830,'[1]DO NOT TOUCH Préparation'!$S$1:$T$5,2,0)</f>
        <v>5</v>
      </c>
      <c r="RY1830">
        <f>VLOOKUP(DJ1830,'[1]DO NOT TOUCH Préparation'!$S$1:$T$5,2,0)</f>
        <v>3</v>
      </c>
      <c r="RZ1830">
        <f>VLOOKUP(DK1830,'[1]DO NOT TOUCH Préparation'!$S$1:$T$5,2,0)</f>
        <v>4</v>
      </c>
      <c r="SA1830">
        <f>VLOOKUP(DL1830,'[1]DO NOT TOUCH Préparation'!$S$1:$T$5,2,0)</f>
        <v>4</v>
      </c>
      <c r="SB1830">
        <f>VLOOKUP(DM1830,'[1]DO NOT TOUCH Préparation'!$S$1:$T$5,2,0)</f>
        <v>3</v>
      </c>
      <c r="SC1830">
        <f>VLOOKUP(DN1830,'[1]DO NOT TOUCH Préparation'!$S$1:$T$5,2,0)</f>
        <v>4</v>
      </c>
      <c r="SD1830">
        <f>VLOOKUP(DO1830,'[1]DO NOT TOUCH Préparation'!$S$1:$T$5,2,0)</f>
        <v>4</v>
      </c>
      <c r="SE1830">
        <f>VLOOKUP(DP1830,'[1]DO NOT TOUCH Préparation'!$S$1:$T$5,2,0)</f>
        <v>5</v>
      </c>
      <c r="SG1830" t="str">
        <f t="shared" si="114"/>
        <v>6% à 20%</v>
      </c>
      <c r="SH1830" t="str">
        <f t="shared" si="115"/>
        <v>6% à 20%</v>
      </c>
      <c r="SI1830" t="str">
        <f t="shared" si="116"/>
        <v>Je ne sais pas</v>
      </c>
      <c r="SK1830" cm="1">
        <f t="array" ref="SK1830">IFERROR(INDEX('[1]DO NOT TOUCH Préparation'!$W$2:$W$7,MATCH('DO NOT TOUCH - inputExtraction'!SG1830,'[1]DO NOT TOUCH Préparation'!$V$2:$V$7,0),),"1")</f>
        <v>3</v>
      </c>
      <c r="SL1830" cm="1">
        <f t="array" ref="SL1830">IFERROR(INDEX('[1]DO NOT TOUCH Préparation'!$W$2:$W$7,MATCH('DO NOT TOUCH - inputExtraction'!SH1830,'[1]DO NOT TOUCH Préparation'!$V$2:$V$7,0),),"1")</f>
        <v>3</v>
      </c>
      <c r="SM1830" cm="1">
        <f t="array" ref="SM1830">IFERROR(INDEX('[1]DO NOT TOUCH Préparation'!$W$2:$W$7,MATCH('DO NOT TOUCH - inputExtraction'!SI1830,'[1]DO NOT TOUCH Préparation'!$V$2:$V$7,0),),"1")</f>
        <v>0</v>
      </c>
      <c r="SO1830">
        <v>1</v>
      </c>
      <c r="SQ1830">
        <f>IFERROR(VLOOKUP(J1830,'[1]DO NOT TOUCH Préparation'!$CL$2:$CM$9,2,0),"")</f>
        <v>4</v>
      </c>
      <c r="SR1830">
        <f>IFERROR(VLOOKUP(M1830,'[1]DO NOT TOUCH Préparation'!$CT$2:$CU$10,2,0),"")</f>
        <v>3</v>
      </c>
      <c r="SS1830">
        <f>IFERROR(VLOOKUP(N1830,'[1]DO NOT TOUCH Préparation'!$CX$2:$CY$6,2,0),"")</f>
        <v>2</v>
      </c>
    </row>
    <row r="1831" spans="1:513" ht="14.4" x14ac:dyDescent="0.3">
      <c r="A1831" s="4">
        <v>2430</v>
      </c>
      <c r="B1831" s="4" t="s">
        <v>4886</v>
      </c>
      <c r="C1831" s="4" t="s">
        <v>3257</v>
      </c>
      <c r="D1831" s="4" t="s">
        <v>816</v>
      </c>
      <c r="E1831" s="4" t="s">
        <v>816</v>
      </c>
      <c r="G1831" s="4" t="s">
        <v>450</v>
      </c>
      <c r="H1831" s="4" t="s">
        <v>1171</v>
      </c>
      <c r="I1831" s="4" t="s">
        <v>818</v>
      </c>
      <c r="J1831" s="4" t="s">
        <v>501</v>
      </c>
      <c r="K1831" s="4">
        <v>44</v>
      </c>
      <c r="L1831" s="5" t="s">
        <v>516</v>
      </c>
      <c r="M1831" s="4" t="s">
        <v>533</v>
      </c>
      <c r="N1831" s="5" t="s">
        <v>483</v>
      </c>
      <c r="O1831" s="6">
        <v>3</v>
      </c>
      <c r="P1831" s="6">
        <v>0</v>
      </c>
      <c r="Q1831" s="6">
        <v>0</v>
      </c>
      <c r="R1831" s="6">
        <v>0</v>
      </c>
      <c r="S1831" s="6">
        <v>0</v>
      </c>
      <c r="T1831" s="6">
        <v>1</v>
      </c>
      <c r="U1831" s="6">
        <v>0</v>
      </c>
      <c r="V1831" s="6">
        <v>0</v>
      </c>
      <c r="W1831" s="6">
        <v>0</v>
      </c>
      <c r="Y1831">
        <v>3</v>
      </c>
      <c r="AA1831">
        <v>1</v>
      </c>
      <c r="AC1831">
        <v>2</v>
      </c>
      <c r="AG1831" t="s">
        <v>1318</v>
      </c>
      <c r="BF1831">
        <v>0</v>
      </c>
      <c r="BG1831">
        <v>1</v>
      </c>
      <c r="BH1831">
        <v>0</v>
      </c>
      <c r="BI1831">
        <v>0</v>
      </c>
      <c r="BJ1831">
        <v>0</v>
      </c>
      <c r="BK1831">
        <v>0</v>
      </c>
      <c r="BL1831">
        <v>0</v>
      </c>
      <c r="BM1831">
        <v>0</v>
      </c>
      <c r="BN1831">
        <v>0</v>
      </c>
      <c r="CG1831">
        <v>0</v>
      </c>
      <c r="CH1831">
        <v>0</v>
      </c>
      <c r="CJ1831" t="s">
        <v>524</v>
      </c>
      <c r="CK1831" t="s">
        <v>459</v>
      </c>
      <c r="CL1831" t="s">
        <v>505</v>
      </c>
      <c r="CM1831" t="s">
        <v>535</v>
      </c>
      <c r="CN1831">
        <v>4</v>
      </c>
      <c r="CO1831">
        <v>3</v>
      </c>
      <c r="CP1831">
        <v>3</v>
      </c>
      <c r="CQ1831" t="s">
        <v>1220</v>
      </c>
      <c r="CR1831" t="s">
        <v>534</v>
      </c>
      <c r="CS1831" t="s">
        <v>505</v>
      </c>
      <c r="CT1831" t="s">
        <v>535</v>
      </c>
      <c r="CU1831">
        <v>2</v>
      </c>
      <c r="CV1831">
        <v>3</v>
      </c>
      <c r="CW1831">
        <v>4</v>
      </c>
      <c r="CX1831" t="s">
        <v>2810</v>
      </c>
      <c r="CY1831" t="s">
        <v>584</v>
      </c>
      <c r="CZ1831" t="s">
        <v>505</v>
      </c>
      <c r="DA1831">
        <v>3</v>
      </c>
      <c r="DB1831">
        <v>4</v>
      </c>
      <c r="DC1831">
        <v>3</v>
      </c>
      <c r="DD1831" t="s">
        <v>535</v>
      </c>
      <c r="DE1831">
        <v>3</v>
      </c>
      <c r="DF1831" t="s">
        <v>977</v>
      </c>
      <c r="DG1831" t="s">
        <v>463</v>
      </c>
      <c r="DH1831" t="s">
        <v>462</v>
      </c>
      <c r="DI1831" t="s">
        <v>464</v>
      </c>
      <c r="DJ1831" t="s">
        <v>462</v>
      </c>
      <c r="DK1831" t="s">
        <v>506</v>
      </c>
      <c r="DL1831" t="s">
        <v>463</v>
      </c>
      <c r="DM1831" t="s">
        <v>462</v>
      </c>
      <c r="DN1831" t="s">
        <v>463</v>
      </c>
      <c r="DO1831" t="s">
        <v>506</v>
      </c>
      <c r="DP1831" t="s">
        <v>463</v>
      </c>
      <c r="DR1831" t="s">
        <v>465</v>
      </c>
      <c r="DS1831" t="s">
        <v>465</v>
      </c>
      <c r="DT1831" t="s">
        <v>466</v>
      </c>
      <c r="DW1831" t="s">
        <v>550</v>
      </c>
      <c r="EB1831" t="s">
        <v>467</v>
      </c>
      <c r="EC1831" t="s">
        <v>467</v>
      </c>
      <c r="ED1831" t="s">
        <v>490</v>
      </c>
      <c r="EG1831" t="s">
        <v>507</v>
      </c>
      <c r="EL1831">
        <v>4</v>
      </c>
      <c r="EM1831">
        <v>3</v>
      </c>
      <c r="EN1831">
        <v>3</v>
      </c>
      <c r="EQ1831">
        <v>4</v>
      </c>
      <c r="EU1831" s="7"/>
      <c r="FY1831">
        <v>0</v>
      </c>
      <c r="FZ1831">
        <v>0</v>
      </c>
      <c r="GA1831">
        <v>1</v>
      </c>
      <c r="GB1831">
        <v>0</v>
      </c>
      <c r="GC1831">
        <v>0</v>
      </c>
      <c r="HU1831">
        <v>1</v>
      </c>
      <c r="II1831">
        <v>2</v>
      </c>
      <c r="IJ1831">
        <v>3</v>
      </c>
      <c r="IK1831">
        <v>1</v>
      </c>
      <c r="IX1831">
        <v>3</v>
      </c>
      <c r="IY1831">
        <v>2</v>
      </c>
      <c r="JA1831">
        <v>1</v>
      </c>
      <c r="JC1831">
        <v>3</v>
      </c>
      <c r="JD1831">
        <v>2</v>
      </c>
      <c r="JF1831">
        <v>1</v>
      </c>
      <c r="JJ1831">
        <v>2</v>
      </c>
      <c r="JK1831">
        <v>3</v>
      </c>
      <c r="JM1831">
        <v>1</v>
      </c>
      <c r="KB1831">
        <v>2</v>
      </c>
      <c r="KD1831">
        <v>3</v>
      </c>
      <c r="KE1831">
        <v>1</v>
      </c>
      <c r="KY1831">
        <v>4</v>
      </c>
      <c r="KZ1831">
        <v>3</v>
      </c>
      <c r="LA1831" t="s">
        <v>491</v>
      </c>
      <c r="LB1831">
        <v>3</v>
      </c>
      <c r="LC1831">
        <v>2</v>
      </c>
      <c r="LF1831">
        <v>3</v>
      </c>
      <c r="LG1831">
        <v>2</v>
      </c>
      <c r="LJ1831">
        <v>1</v>
      </c>
      <c r="LQ1831">
        <v>2</v>
      </c>
      <c r="LR1831">
        <v>1</v>
      </c>
      <c r="LT1831">
        <v>3</v>
      </c>
      <c r="LZ1831">
        <v>3</v>
      </c>
      <c r="MC1831">
        <v>2</v>
      </c>
      <c r="MD1831">
        <v>1</v>
      </c>
      <c r="MJ1831">
        <v>2</v>
      </c>
      <c r="MK1831">
        <v>3</v>
      </c>
      <c r="MO1831">
        <v>1</v>
      </c>
      <c r="MU1831">
        <v>3</v>
      </c>
      <c r="MV1831">
        <v>1</v>
      </c>
      <c r="MY1831">
        <v>2</v>
      </c>
      <c r="NB1831" t="s">
        <v>470</v>
      </c>
      <c r="NC1831" t="s">
        <v>469</v>
      </c>
      <c r="ND1831" t="s">
        <v>470</v>
      </c>
      <c r="NE1831" t="s">
        <v>469</v>
      </c>
      <c r="NF1831" t="s">
        <v>471</v>
      </c>
      <c r="NG1831" t="s">
        <v>493</v>
      </c>
      <c r="NH1831" t="s">
        <v>470</v>
      </c>
      <c r="NI1831" t="s">
        <v>469</v>
      </c>
      <c r="NJ1831" t="s">
        <v>470</v>
      </c>
      <c r="NK1831" t="s">
        <v>493</v>
      </c>
      <c r="NL1831" t="s">
        <v>494</v>
      </c>
      <c r="NM1831" t="s">
        <v>469</v>
      </c>
      <c r="NN1831" t="s">
        <v>493</v>
      </c>
      <c r="NO1831" t="s">
        <v>494</v>
      </c>
      <c r="NP1831" t="s">
        <v>471</v>
      </c>
      <c r="NQ1831" t="s">
        <v>494</v>
      </c>
      <c r="NR1831" t="s">
        <v>469</v>
      </c>
      <c r="NS1831" t="s">
        <v>493</v>
      </c>
      <c r="NT1831" t="s">
        <v>494</v>
      </c>
      <c r="NU1831" t="s">
        <v>469</v>
      </c>
      <c r="NV1831" t="s">
        <v>472</v>
      </c>
      <c r="OQ1831" t="s">
        <v>474</v>
      </c>
      <c r="OR1831" t="s">
        <v>496</v>
      </c>
      <c r="OS1831" t="s">
        <v>474</v>
      </c>
      <c r="OT1831" t="s">
        <v>510</v>
      </c>
      <c r="OU1831" t="s">
        <v>473</v>
      </c>
      <c r="OV1831" t="s">
        <v>510</v>
      </c>
      <c r="OW1831" t="s">
        <v>474</v>
      </c>
      <c r="OX1831" t="s">
        <v>496</v>
      </c>
      <c r="OY1831" t="s">
        <v>510</v>
      </c>
      <c r="OZ1831" t="s">
        <v>474</v>
      </c>
      <c r="PA1831" t="s">
        <v>510</v>
      </c>
      <c r="PB1831" t="s">
        <v>474</v>
      </c>
      <c r="PC1831" t="s">
        <v>510</v>
      </c>
      <c r="PD1831" t="s">
        <v>496</v>
      </c>
      <c r="PE1831" t="s">
        <v>510</v>
      </c>
      <c r="PF1831" t="s">
        <v>496</v>
      </c>
      <c r="PG1831" t="s">
        <v>473</v>
      </c>
      <c r="PH1831" t="s">
        <v>473</v>
      </c>
      <c r="PI1831" t="s">
        <v>474</v>
      </c>
      <c r="QS1831" t="s">
        <v>475</v>
      </c>
      <c r="QU1831">
        <v>11.179183333333</v>
      </c>
      <c r="QV1831" t="s">
        <v>821</v>
      </c>
      <c r="QZ1831" t="s">
        <v>1220</v>
      </c>
      <c r="RA1831" t="s">
        <v>2810</v>
      </c>
      <c r="RB1831" t="s">
        <v>977</v>
      </c>
      <c r="RO1831">
        <v>1</v>
      </c>
      <c r="RP1831" s="8"/>
      <c r="RQ1831" s="9">
        <f>IFERROR(AVERAGE(INDEX('[1]DO NOT TOUCH Préparation'!$T$1:$T$5,MATCH('DO NOT TOUCH - inputExtraction'!$DG1831,'[1]DO NOT TOUCH Préparation'!$S$1:$S$5,0)),INDEX('[1]DO NOT TOUCH Préparation'!$T$1:$T$5,MATCH('DO NOT TOUCH - inputExtraction'!$DH1831,'[1]DO NOT TOUCH Préparation'!$S$1:$S$5,0)),INDEX('[1]DO NOT TOUCH Préparation'!$T$1:$T$5,MATCH('DO NOT TOUCH - inputExtraction'!$DI1831,'[1]DO NOT TOUCH Préparation'!$S$1:$S$5,0)),INDEX('[1]DO NOT TOUCH Préparation'!$T$1:$T$5,MATCH('DO NOT TOUCH - inputExtraction'!$DJ1831,'[1]DO NOT TOUCH Préparation'!$S$1:$S$5,0)),INDEX('[1]DO NOT TOUCH Préparation'!$T$1:$T$5,MATCH('DO NOT TOUCH - inputExtraction'!$DK1831,'[1]DO NOT TOUCH Préparation'!$S$1:$S$5,0))),"")</f>
        <v>3.6</v>
      </c>
      <c r="RR1831" s="7">
        <f>IFERROR(AVERAGE(INDEX('[1]DO NOT TOUCH Préparation'!$T$1:$T$5,MATCH($DL1831,'[1]DO NOT TOUCH Préparation'!$S$1:$S$5,0)),INDEX('[1]DO NOT TOUCH Préparation'!$T$1:$T$5,MATCH('DO NOT TOUCH - inputExtraction'!$DM1831,'[1]DO NOT TOUCH Préparation'!$S$1:$S$5,0)),INDEX('[1]DO NOT TOUCH Préparation'!$T$1:$T$5,MATCH('DO NOT TOUCH - inputExtraction'!$DN1831,'[1]DO NOT TOUCH Préparation'!$S$1:$S$5,0)),INDEX('[1]DO NOT TOUCH Préparation'!$T$1:$T$5,MATCH(DO1831,'[1]DO NOT TOUCH Préparation'!$S$1:$S$5,0)),INDEX('[1]DO NOT TOUCH Préparation'!$T$1:$T$5,MATCH('DO NOT TOUCH - inputExtraction'!$DP1831,'[1]DO NOT TOUCH Préparation'!$S$1:$S$5,0))),"")</f>
        <v>3</v>
      </c>
      <c r="RS1831" t="str">
        <f t="shared" si="113"/>
        <v>25-44</v>
      </c>
      <c r="RT1831" t="str">
        <f t="shared" si="113"/>
        <v>30 000 € à 39 999 €</v>
      </c>
      <c r="RV1831">
        <f>VLOOKUP(DG1831,'[1]DO NOT TOUCH Préparation'!$S$1:$T$5,2,0)</f>
        <v>3</v>
      </c>
      <c r="RW1831">
        <f>VLOOKUP(DH1831,'[1]DO NOT TOUCH Préparation'!$S$1:$T$5,2,0)</f>
        <v>4</v>
      </c>
      <c r="RX1831">
        <f>VLOOKUP(DI1831,'[1]DO NOT TOUCH Préparation'!$S$1:$T$5,2,0)</f>
        <v>5</v>
      </c>
      <c r="RY1831">
        <f>VLOOKUP(DJ1831,'[1]DO NOT TOUCH Préparation'!$S$1:$T$5,2,0)</f>
        <v>4</v>
      </c>
      <c r="RZ1831">
        <f>VLOOKUP(DK1831,'[1]DO NOT TOUCH Préparation'!$S$1:$T$5,2,0)</f>
        <v>2</v>
      </c>
      <c r="SA1831">
        <f>VLOOKUP(DL1831,'[1]DO NOT TOUCH Préparation'!$S$1:$T$5,2,0)</f>
        <v>3</v>
      </c>
      <c r="SB1831">
        <f>VLOOKUP(DM1831,'[1]DO NOT TOUCH Préparation'!$S$1:$T$5,2,0)</f>
        <v>4</v>
      </c>
      <c r="SC1831">
        <f>VLOOKUP(DN1831,'[1]DO NOT TOUCH Préparation'!$S$1:$T$5,2,0)</f>
        <v>3</v>
      </c>
      <c r="SD1831">
        <f>VLOOKUP(DO1831,'[1]DO NOT TOUCH Préparation'!$S$1:$T$5,2,0)</f>
        <v>2</v>
      </c>
      <c r="SE1831">
        <f>VLOOKUP(DP1831,'[1]DO NOT TOUCH Préparation'!$S$1:$T$5,2,0)</f>
        <v>3</v>
      </c>
      <c r="SG1831" t="str">
        <f t="shared" si="114"/>
        <v>6% à 20%</v>
      </c>
      <c r="SH1831" t="str">
        <f t="shared" si="115"/>
        <v>21% à 50%</v>
      </c>
      <c r="SI1831" t="str">
        <f t="shared" si="116"/>
        <v>Plus de 50%</v>
      </c>
      <c r="SK1831" cm="1">
        <f t="array" ref="SK1831">IFERROR(INDEX('[1]DO NOT TOUCH Préparation'!$W$2:$W$7,MATCH('DO NOT TOUCH - inputExtraction'!SG1831,'[1]DO NOT TOUCH Préparation'!$V$2:$V$7,0),),"1")</f>
        <v>3</v>
      </c>
      <c r="SL1831" cm="1">
        <f t="array" ref="SL1831">IFERROR(INDEX('[1]DO NOT TOUCH Préparation'!$W$2:$W$7,MATCH('DO NOT TOUCH - inputExtraction'!SH1831,'[1]DO NOT TOUCH Préparation'!$V$2:$V$7,0),),"1")</f>
        <v>4</v>
      </c>
      <c r="SM1831" cm="1">
        <f t="array" ref="SM1831">IFERROR(INDEX('[1]DO NOT TOUCH Préparation'!$W$2:$W$7,MATCH('DO NOT TOUCH - inputExtraction'!SI1831,'[1]DO NOT TOUCH Préparation'!$V$2:$V$7,0),),"1")</f>
        <v>5</v>
      </c>
      <c r="SO1831">
        <v>1</v>
      </c>
      <c r="SQ1831">
        <f>IFERROR(VLOOKUP(J1831,'[1]DO NOT TOUCH Préparation'!$CL$2:$CM$9,2,0),"")</f>
        <v>3</v>
      </c>
      <c r="SR1831">
        <f>IFERROR(VLOOKUP(M1831,'[1]DO NOT TOUCH Préparation'!$CT$2:$CU$10,2,0),"")</f>
        <v>3</v>
      </c>
      <c r="SS1831">
        <f>IFERROR(VLOOKUP(N1831,'[1]DO NOT TOUCH Préparation'!$CX$2:$CY$6,2,0),"")</f>
        <v>2</v>
      </c>
    </row>
    <row r="1832" spans="1:513" ht="14.4" x14ac:dyDescent="0.3">
      <c r="A1832" s="4">
        <v>2431</v>
      </c>
      <c r="B1832" s="4" t="s">
        <v>4887</v>
      </c>
      <c r="C1832" s="4" t="s">
        <v>2545</v>
      </c>
      <c r="D1832" s="4" t="s">
        <v>868</v>
      </c>
      <c r="E1832" s="4" t="s">
        <v>868</v>
      </c>
      <c r="G1832" s="4" t="s">
        <v>479</v>
      </c>
      <c r="H1832" s="4" t="s">
        <v>998</v>
      </c>
      <c r="I1832" s="4" t="s">
        <v>998</v>
      </c>
      <c r="J1832" s="4" t="s">
        <v>453</v>
      </c>
      <c r="K1832" s="4">
        <v>56</v>
      </c>
      <c r="L1832" s="5" t="s">
        <v>454</v>
      </c>
      <c r="M1832" s="4" t="s">
        <v>558</v>
      </c>
      <c r="N1832" s="5" t="s">
        <v>483</v>
      </c>
      <c r="O1832" s="6">
        <v>2</v>
      </c>
      <c r="P1832" s="6">
        <v>0</v>
      </c>
      <c r="Q1832" s="6">
        <v>0</v>
      </c>
      <c r="R1832" s="6">
        <v>0</v>
      </c>
      <c r="S1832" s="6">
        <v>0</v>
      </c>
      <c r="T1832" s="6">
        <v>1</v>
      </c>
      <c r="U1832" s="6">
        <v>0</v>
      </c>
      <c r="V1832" s="6">
        <v>1</v>
      </c>
      <c r="W1832" s="6">
        <v>0</v>
      </c>
      <c r="X1832">
        <v>2</v>
      </c>
      <c r="Y1832">
        <v>1</v>
      </c>
      <c r="Z1832">
        <v>3</v>
      </c>
      <c r="AG1832" t="s">
        <v>889</v>
      </c>
      <c r="BO1832">
        <v>0</v>
      </c>
      <c r="BP1832">
        <v>0</v>
      </c>
      <c r="BQ1832">
        <v>0</v>
      </c>
      <c r="BR1832">
        <v>0</v>
      </c>
      <c r="BS1832">
        <v>0</v>
      </c>
      <c r="BT1832">
        <v>0</v>
      </c>
      <c r="BU1832">
        <v>0</v>
      </c>
      <c r="BV1832">
        <v>0</v>
      </c>
      <c r="BW1832">
        <v>0</v>
      </c>
      <c r="CG1832">
        <v>0</v>
      </c>
      <c r="CH1832">
        <v>1</v>
      </c>
      <c r="CJ1832" t="s">
        <v>458</v>
      </c>
      <c r="CK1832" t="s">
        <v>485</v>
      </c>
      <c r="CL1832" t="s">
        <v>619</v>
      </c>
      <c r="CM1832">
        <v>4</v>
      </c>
      <c r="CN1832" t="s">
        <v>535</v>
      </c>
      <c r="CO1832">
        <v>3</v>
      </c>
      <c r="CR1832" t="s">
        <v>485</v>
      </c>
      <c r="CS1832" t="s">
        <v>505</v>
      </c>
      <c r="CT1832">
        <v>3</v>
      </c>
      <c r="CU1832">
        <v>4</v>
      </c>
      <c r="CV1832">
        <v>4</v>
      </c>
      <c r="CY1832" t="s">
        <v>461</v>
      </c>
      <c r="DG1832" t="s">
        <v>464</v>
      </c>
      <c r="DH1832" t="s">
        <v>464</v>
      </c>
      <c r="DI1832" t="s">
        <v>464</v>
      </c>
      <c r="DJ1832" t="s">
        <v>489</v>
      </c>
      <c r="DK1832" t="s">
        <v>506</v>
      </c>
      <c r="DL1832" t="s">
        <v>464</v>
      </c>
      <c r="DM1832" t="s">
        <v>506</v>
      </c>
      <c r="DN1832" t="s">
        <v>464</v>
      </c>
      <c r="DO1832" t="s">
        <v>506</v>
      </c>
      <c r="DP1832" t="s">
        <v>463</v>
      </c>
      <c r="DQ1832" t="s">
        <v>466</v>
      </c>
      <c r="DR1832" t="s">
        <v>466</v>
      </c>
      <c r="DS1832" t="s">
        <v>466</v>
      </c>
      <c r="DV1832" t="s">
        <v>466</v>
      </c>
      <c r="DX1832" t="s">
        <v>466</v>
      </c>
      <c r="EA1832" t="s">
        <v>490</v>
      </c>
      <c r="EB1832" t="s">
        <v>467</v>
      </c>
      <c r="EC1832" t="s">
        <v>467</v>
      </c>
      <c r="EF1832" t="s">
        <v>507</v>
      </c>
      <c r="EH1832" t="s">
        <v>490</v>
      </c>
      <c r="EK1832" t="s">
        <v>468</v>
      </c>
      <c r="EL1832" t="s">
        <v>468</v>
      </c>
      <c r="EM1832" t="s">
        <v>468</v>
      </c>
      <c r="EP1832" t="s">
        <v>468</v>
      </c>
      <c r="ER1832" t="s">
        <v>468</v>
      </c>
      <c r="EU1832" s="7"/>
      <c r="HO1832">
        <v>3</v>
      </c>
      <c r="HP1832">
        <v>2</v>
      </c>
      <c r="HQ1832">
        <v>1</v>
      </c>
      <c r="HS1832">
        <v>3</v>
      </c>
      <c r="HT1832">
        <v>2</v>
      </c>
      <c r="HU1832">
        <v>1</v>
      </c>
      <c r="IA1832">
        <v>3</v>
      </c>
      <c r="IB1832">
        <v>2</v>
      </c>
      <c r="IC1832">
        <v>1</v>
      </c>
      <c r="II1832">
        <v>2</v>
      </c>
      <c r="IK1832">
        <v>3</v>
      </c>
      <c r="IL1832">
        <v>1</v>
      </c>
      <c r="IQ1832">
        <v>1</v>
      </c>
      <c r="IR1832">
        <v>3</v>
      </c>
      <c r="IS1832">
        <v>2</v>
      </c>
      <c r="IW1832">
        <v>1</v>
      </c>
      <c r="IX1832">
        <v>2</v>
      </c>
      <c r="IY1832">
        <v>3</v>
      </c>
      <c r="JC1832">
        <v>1</v>
      </c>
      <c r="JD1832">
        <v>3</v>
      </c>
      <c r="JE1832">
        <v>2</v>
      </c>
      <c r="JU1832">
        <v>1</v>
      </c>
      <c r="JV1832">
        <v>2</v>
      </c>
      <c r="JW1832">
        <v>3</v>
      </c>
      <c r="KG1832">
        <v>1</v>
      </c>
      <c r="KH1832">
        <v>2</v>
      </c>
      <c r="KI1832">
        <v>3</v>
      </c>
      <c r="KY1832">
        <v>4</v>
      </c>
      <c r="KZ1832" t="s">
        <v>492</v>
      </c>
      <c r="LA1832" t="s">
        <v>492</v>
      </c>
      <c r="LB1832">
        <v>2</v>
      </c>
      <c r="LC1832">
        <v>3</v>
      </c>
      <c r="LD1832">
        <v>1</v>
      </c>
      <c r="LF1832">
        <v>2</v>
      </c>
      <c r="LK1832">
        <v>3</v>
      </c>
      <c r="LP1832">
        <v>2</v>
      </c>
      <c r="LS1832">
        <v>1</v>
      </c>
      <c r="LU1832">
        <v>3</v>
      </c>
      <c r="LX1832">
        <v>3</v>
      </c>
      <c r="LZ1832">
        <v>2</v>
      </c>
      <c r="MC1832">
        <v>1</v>
      </c>
      <c r="MH1832">
        <v>2</v>
      </c>
      <c r="MJ1832">
        <v>3</v>
      </c>
      <c r="MM1832">
        <v>1</v>
      </c>
      <c r="MR1832">
        <v>2</v>
      </c>
      <c r="MT1832">
        <v>3</v>
      </c>
      <c r="MW1832">
        <v>1</v>
      </c>
      <c r="NB1832" t="s">
        <v>471</v>
      </c>
      <c r="NC1832" t="s">
        <v>471</v>
      </c>
      <c r="ND1832" t="s">
        <v>471</v>
      </c>
      <c r="NE1832" t="s">
        <v>470</v>
      </c>
      <c r="NF1832" t="s">
        <v>493</v>
      </c>
      <c r="NG1832" t="s">
        <v>471</v>
      </c>
      <c r="NH1832" t="s">
        <v>470</v>
      </c>
      <c r="NI1832" t="s">
        <v>469</v>
      </c>
      <c r="NJ1832" t="s">
        <v>470</v>
      </c>
      <c r="NK1832" t="s">
        <v>469</v>
      </c>
      <c r="NL1832" t="s">
        <v>471</v>
      </c>
      <c r="NM1832" t="s">
        <v>471</v>
      </c>
      <c r="NN1832" t="s">
        <v>471</v>
      </c>
      <c r="NO1832" t="s">
        <v>494</v>
      </c>
      <c r="NP1832" t="s">
        <v>493</v>
      </c>
      <c r="NQ1832" t="s">
        <v>471</v>
      </c>
      <c r="NR1832" t="s">
        <v>494</v>
      </c>
      <c r="NS1832" t="s">
        <v>494</v>
      </c>
      <c r="NT1832" t="s">
        <v>494</v>
      </c>
      <c r="NU1832" t="s">
        <v>494</v>
      </c>
      <c r="NV1832" t="s">
        <v>509</v>
      </c>
      <c r="PJ1832" t="s">
        <v>474</v>
      </c>
      <c r="PK1832" t="s">
        <v>510</v>
      </c>
      <c r="PL1832" t="s">
        <v>496</v>
      </c>
      <c r="PM1832" t="s">
        <v>510</v>
      </c>
      <c r="PN1832" t="s">
        <v>496</v>
      </c>
      <c r="PO1832" t="s">
        <v>496</v>
      </c>
      <c r="PP1832" t="s">
        <v>496</v>
      </c>
      <c r="PQ1832" t="s">
        <v>496</v>
      </c>
      <c r="PR1832" t="s">
        <v>474</v>
      </c>
      <c r="PS1832" t="s">
        <v>474</v>
      </c>
      <c r="PT1832" t="s">
        <v>474</v>
      </c>
      <c r="PU1832" t="s">
        <v>496</v>
      </c>
      <c r="PV1832" t="s">
        <v>510</v>
      </c>
      <c r="PW1832" t="s">
        <v>474</v>
      </c>
      <c r="PX1832" t="s">
        <v>496</v>
      </c>
      <c r="PY1832" t="s">
        <v>474</v>
      </c>
      <c r="PZ1832" t="s">
        <v>496</v>
      </c>
      <c r="QA1832" t="s">
        <v>496</v>
      </c>
      <c r="QB1832" t="s">
        <v>496</v>
      </c>
      <c r="QC1832" t="s">
        <v>496</v>
      </c>
      <c r="QD1832" t="s">
        <v>474</v>
      </c>
      <c r="QS1832" t="s">
        <v>475</v>
      </c>
      <c r="QU1832">
        <v>27.834666666667001</v>
      </c>
      <c r="QV1832" t="s">
        <v>871</v>
      </c>
      <c r="RO1832">
        <v>1</v>
      </c>
      <c r="RP1832" s="8"/>
      <c r="RQ1832" s="9">
        <f>IFERROR(AVERAGE(INDEX('[1]DO NOT TOUCH Préparation'!$T$1:$T$5,MATCH('DO NOT TOUCH - inputExtraction'!$DG1832,'[1]DO NOT TOUCH Préparation'!$S$1:$S$5,0)),INDEX('[1]DO NOT TOUCH Préparation'!$T$1:$T$5,MATCH('DO NOT TOUCH - inputExtraction'!$DH1832,'[1]DO NOT TOUCH Préparation'!$S$1:$S$5,0)),INDEX('[1]DO NOT TOUCH Préparation'!$T$1:$T$5,MATCH('DO NOT TOUCH - inputExtraction'!$DI1832,'[1]DO NOT TOUCH Préparation'!$S$1:$S$5,0)),INDEX('[1]DO NOT TOUCH Préparation'!$T$1:$T$5,MATCH('DO NOT TOUCH - inputExtraction'!$DJ1832,'[1]DO NOT TOUCH Préparation'!$S$1:$S$5,0)),INDEX('[1]DO NOT TOUCH Préparation'!$T$1:$T$5,MATCH('DO NOT TOUCH - inputExtraction'!$DK1832,'[1]DO NOT TOUCH Préparation'!$S$1:$S$5,0))),"")</f>
        <v>3.6</v>
      </c>
      <c r="RR1832" s="7">
        <f>IFERROR(AVERAGE(INDEX('[1]DO NOT TOUCH Préparation'!$T$1:$T$5,MATCH($DL1832,'[1]DO NOT TOUCH Préparation'!$S$1:$S$5,0)),INDEX('[1]DO NOT TOUCH Préparation'!$T$1:$T$5,MATCH('DO NOT TOUCH - inputExtraction'!$DM1832,'[1]DO NOT TOUCH Préparation'!$S$1:$S$5,0)),INDEX('[1]DO NOT TOUCH Préparation'!$T$1:$T$5,MATCH('DO NOT TOUCH - inputExtraction'!$DN1832,'[1]DO NOT TOUCH Préparation'!$S$1:$S$5,0)),INDEX('[1]DO NOT TOUCH Préparation'!$T$1:$T$5,MATCH(DO1832,'[1]DO NOT TOUCH Préparation'!$S$1:$S$5,0)),INDEX('[1]DO NOT TOUCH Préparation'!$T$1:$T$5,MATCH('DO NOT TOUCH - inputExtraction'!$DP1832,'[1]DO NOT TOUCH Préparation'!$S$1:$S$5,0))),"")</f>
        <v>3.4</v>
      </c>
      <c r="RS1832" t="str">
        <f t="shared" si="113"/>
        <v>45-64</v>
      </c>
      <c r="RT1832" t="str">
        <f t="shared" si="113"/>
        <v>40 000 € à 49 999 €</v>
      </c>
      <c r="RV1832">
        <f>VLOOKUP(DG1832,'[1]DO NOT TOUCH Préparation'!$S$1:$T$5,2,0)</f>
        <v>5</v>
      </c>
      <c r="RW1832">
        <f>VLOOKUP(DH1832,'[1]DO NOT TOUCH Préparation'!$S$1:$T$5,2,0)</f>
        <v>5</v>
      </c>
      <c r="RX1832">
        <f>VLOOKUP(DI1832,'[1]DO NOT TOUCH Préparation'!$S$1:$T$5,2,0)</f>
        <v>5</v>
      </c>
      <c r="RY1832">
        <f>VLOOKUP(DJ1832,'[1]DO NOT TOUCH Préparation'!$S$1:$T$5,2,0)</f>
        <v>1</v>
      </c>
      <c r="RZ1832">
        <f>VLOOKUP(DK1832,'[1]DO NOT TOUCH Préparation'!$S$1:$T$5,2,0)</f>
        <v>2</v>
      </c>
      <c r="SA1832">
        <f>VLOOKUP(DL1832,'[1]DO NOT TOUCH Préparation'!$S$1:$T$5,2,0)</f>
        <v>5</v>
      </c>
      <c r="SB1832">
        <f>VLOOKUP(DM1832,'[1]DO NOT TOUCH Préparation'!$S$1:$T$5,2,0)</f>
        <v>2</v>
      </c>
      <c r="SC1832">
        <f>VLOOKUP(DN1832,'[1]DO NOT TOUCH Préparation'!$S$1:$T$5,2,0)</f>
        <v>5</v>
      </c>
      <c r="SD1832">
        <f>VLOOKUP(DO1832,'[1]DO NOT TOUCH Préparation'!$S$1:$T$5,2,0)</f>
        <v>2</v>
      </c>
      <c r="SE1832">
        <f>VLOOKUP(DP1832,'[1]DO NOT TOUCH Préparation'!$S$1:$T$5,2,0)</f>
        <v>3</v>
      </c>
      <c r="SG1832" t="str">
        <f t="shared" si="114"/>
        <v>Inférieur ou égal à 5%</v>
      </c>
      <c r="SH1832" t="str">
        <f t="shared" si="115"/>
        <v>Inférieur ou égal à 5%</v>
      </c>
      <c r="SI1832" t="str">
        <f t="shared" si="116"/>
        <v>Je n’achète pas de produits à base végétale (soja, amande, avoine…)</v>
      </c>
      <c r="SK1832" cm="1">
        <f t="array" ref="SK1832">IFERROR(INDEX('[1]DO NOT TOUCH Préparation'!$W$2:$W$7,MATCH('DO NOT TOUCH - inputExtraction'!SG1832,'[1]DO NOT TOUCH Préparation'!$V$2:$V$7,0),),"1")</f>
        <v>2</v>
      </c>
      <c r="SL1832" cm="1">
        <f t="array" ref="SL1832">IFERROR(INDEX('[1]DO NOT TOUCH Préparation'!$W$2:$W$7,MATCH('DO NOT TOUCH - inputExtraction'!SH1832,'[1]DO NOT TOUCH Préparation'!$V$2:$V$7,0),),"1")</f>
        <v>2</v>
      </c>
      <c r="SM1832" t="str" cm="1">
        <f t="array" ref="SM1832">IFERROR(INDEX('[1]DO NOT TOUCH Préparation'!$W$2:$W$7,MATCH('DO NOT TOUCH - inputExtraction'!SI1832,'[1]DO NOT TOUCH Préparation'!$V$2:$V$7,0),),"1")</f>
        <v>1</v>
      </c>
      <c r="SO1832">
        <v>1</v>
      </c>
      <c r="SQ1832">
        <f>IFERROR(VLOOKUP(J1832,'[1]DO NOT TOUCH Préparation'!$CL$2:$CM$9,2,0),"")</f>
        <v>4</v>
      </c>
      <c r="SR1832">
        <f>IFERROR(VLOOKUP(M1832,'[1]DO NOT TOUCH Préparation'!$CT$2:$CU$10,2,0),"")</f>
        <v>4</v>
      </c>
      <c r="SS1832">
        <f>IFERROR(VLOOKUP(N1832,'[1]DO NOT TOUCH Préparation'!$CX$2:$CY$6,2,0),"")</f>
        <v>2</v>
      </c>
    </row>
    <row r="1833" spans="1:513" ht="14.4" x14ac:dyDescent="0.3">
      <c r="A1833" s="4">
        <v>2432</v>
      </c>
      <c r="B1833" s="4" t="s">
        <v>4888</v>
      </c>
      <c r="C1833" s="4" t="s">
        <v>2280</v>
      </c>
      <c r="D1833" s="4" t="s">
        <v>940</v>
      </c>
      <c r="E1833" s="4" t="s">
        <v>940</v>
      </c>
      <c r="G1833" s="4" t="s">
        <v>450</v>
      </c>
      <c r="H1833" s="4" t="s">
        <v>941</v>
      </c>
      <c r="I1833" s="4" t="s">
        <v>818</v>
      </c>
      <c r="J1833" s="4" t="s">
        <v>515</v>
      </c>
      <c r="K1833" s="4">
        <v>40</v>
      </c>
      <c r="L1833" s="5" t="s">
        <v>516</v>
      </c>
      <c r="M1833" s="4" t="s">
        <v>502</v>
      </c>
      <c r="N1833" s="5" t="s">
        <v>589</v>
      </c>
      <c r="O1833" s="6">
        <v>2</v>
      </c>
      <c r="P1833" s="6">
        <v>0</v>
      </c>
      <c r="Q1833" s="6">
        <v>0</v>
      </c>
      <c r="R1833" s="6">
        <v>0</v>
      </c>
      <c r="S1833" s="6">
        <v>0</v>
      </c>
      <c r="T1833" s="6">
        <v>1</v>
      </c>
      <c r="U1833" s="6">
        <v>0</v>
      </c>
      <c r="V1833" s="6">
        <v>1</v>
      </c>
      <c r="W1833" s="6">
        <v>0</v>
      </c>
      <c r="Y1833">
        <v>1</v>
      </c>
      <c r="Z1833">
        <v>2</v>
      </c>
      <c r="AB1833">
        <v>3</v>
      </c>
      <c r="AG1833" t="s">
        <v>942</v>
      </c>
      <c r="BX1833">
        <v>0</v>
      </c>
      <c r="BY1833">
        <v>0</v>
      </c>
      <c r="BZ1833">
        <v>1</v>
      </c>
      <c r="CA1833">
        <v>1</v>
      </c>
      <c r="CB1833">
        <v>0</v>
      </c>
      <c r="CC1833">
        <v>0</v>
      </c>
      <c r="CD1833">
        <v>0</v>
      </c>
      <c r="CE1833">
        <v>1</v>
      </c>
      <c r="CF1833">
        <v>0</v>
      </c>
      <c r="CG1833">
        <v>0</v>
      </c>
      <c r="CH1833">
        <v>0</v>
      </c>
      <c r="CJ1833" t="s">
        <v>524</v>
      </c>
      <c r="CK1833" t="s">
        <v>459</v>
      </c>
      <c r="CL1833" t="s">
        <v>505</v>
      </c>
      <c r="CM1833" t="s">
        <v>535</v>
      </c>
      <c r="CN1833" t="s">
        <v>535</v>
      </c>
      <c r="CO1833">
        <v>3</v>
      </c>
      <c r="CR1833" t="s">
        <v>584</v>
      </c>
      <c r="CS1833" t="s">
        <v>486</v>
      </c>
      <c r="CT1833" t="s">
        <v>535</v>
      </c>
      <c r="CU1833" t="s">
        <v>535</v>
      </c>
      <c r="CV1833">
        <v>4</v>
      </c>
      <c r="CY1833" t="s">
        <v>485</v>
      </c>
      <c r="CZ1833" t="s">
        <v>486</v>
      </c>
      <c r="DA1833" t="s">
        <v>535</v>
      </c>
      <c r="DB1833">
        <v>4</v>
      </c>
      <c r="DC1833">
        <v>3</v>
      </c>
      <c r="DD1833">
        <v>3</v>
      </c>
      <c r="DG1833" t="s">
        <v>462</v>
      </c>
      <c r="DH1833" t="s">
        <v>462</v>
      </c>
      <c r="DI1833" t="s">
        <v>464</v>
      </c>
      <c r="DJ1833" t="s">
        <v>463</v>
      </c>
      <c r="DK1833" t="s">
        <v>462</v>
      </c>
      <c r="DL1833" t="s">
        <v>462</v>
      </c>
      <c r="DM1833" t="s">
        <v>463</v>
      </c>
      <c r="DN1833" t="s">
        <v>464</v>
      </c>
      <c r="DO1833" t="s">
        <v>464</v>
      </c>
      <c r="DP1833" t="s">
        <v>462</v>
      </c>
      <c r="DQ1833" t="s">
        <v>466</v>
      </c>
      <c r="DR1833" t="s">
        <v>466</v>
      </c>
      <c r="DS1833" t="s">
        <v>465</v>
      </c>
      <c r="DU1833" t="s">
        <v>465</v>
      </c>
      <c r="DV1833" t="s">
        <v>465</v>
      </c>
      <c r="DX1833" t="s">
        <v>466</v>
      </c>
      <c r="DY1833" t="s">
        <v>465</v>
      </c>
      <c r="DZ1833" t="s">
        <v>466</v>
      </c>
      <c r="EA1833" t="s">
        <v>507</v>
      </c>
      <c r="EB1833" t="s">
        <v>467</v>
      </c>
      <c r="EC1833" t="s">
        <v>467</v>
      </c>
      <c r="EE1833" t="s">
        <v>467</v>
      </c>
      <c r="EF1833" t="s">
        <v>507</v>
      </c>
      <c r="EH1833" t="s">
        <v>507</v>
      </c>
      <c r="EI1833" t="s">
        <v>467</v>
      </c>
      <c r="EJ1833" t="s">
        <v>467</v>
      </c>
      <c r="EK1833">
        <v>4</v>
      </c>
      <c r="EL1833">
        <v>4</v>
      </c>
      <c r="EM1833" t="s">
        <v>468</v>
      </c>
      <c r="EO1833" t="s">
        <v>468</v>
      </c>
      <c r="EP1833" t="s">
        <v>468</v>
      </c>
      <c r="ER1833">
        <v>4</v>
      </c>
      <c r="ES1833">
        <v>3</v>
      </c>
      <c r="ET1833">
        <v>3</v>
      </c>
      <c r="EU1833" s="7"/>
      <c r="IR1833">
        <v>1</v>
      </c>
      <c r="IX1833">
        <v>1</v>
      </c>
      <c r="JE1833">
        <v>1</v>
      </c>
      <c r="JO1833">
        <v>1</v>
      </c>
      <c r="JV1833">
        <v>1</v>
      </c>
      <c r="KI1833">
        <v>1</v>
      </c>
      <c r="KN1833">
        <v>1</v>
      </c>
      <c r="KS1833">
        <v>1</v>
      </c>
      <c r="KY1833">
        <v>4</v>
      </c>
      <c r="KZ1833">
        <v>4</v>
      </c>
      <c r="LA1833">
        <v>4</v>
      </c>
      <c r="LB1833">
        <v>4</v>
      </c>
      <c r="LC1833">
        <v>3</v>
      </c>
      <c r="LD1833">
        <v>1</v>
      </c>
      <c r="LF1833">
        <v>2</v>
      </c>
      <c r="LK1833">
        <v>3</v>
      </c>
      <c r="LN1833">
        <v>2</v>
      </c>
      <c r="LP1833">
        <v>3</v>
      </c>
      <c r="LU1833">
        <v>1</v>
      </c>
      <c r="LX1833">
        <v>3</v>
      </c>
      <c r="LY1833">
        <v>2</v>
      </c>
      <c r="LZ1833">
        <v>1</v>
      </c>
      <c r="MH1833">
        <v>2</v>
      </c>
      <c r="MJ1833">
        <v>1</v>
      </c>
      <c r="MP1833">
        <v>3</v>
      </c>
      <c r="MS1833">
        <v>2</v>
      </c>
      <c r="MT1833">
        <v>1</v>
      </c>
      <c r="MW1833">
        <v>3</v>
      </c>
      <c r="NB1833" t="s">
        <v>469</v>
      </c>
      <c r="NC1833" t="s">
        <v>471</v>
      </c>
      <c r="ND1833" t="s">
        <v>471</v>
      </c>
      <c r="NE1833" t="s">
        <v>493</v>
      </c>
      <c r="NF1833" t="s">
        <v>469</v>
      </c>
      <c r="NG1833" t="s">
        <v>471</v>
      </c>
      <c r="NH1833" t="s">
        <v>469</v>
      </c>
      <c r="NI1833" t="s">
        <v>469</v>
      </c>
      <c r="NJ1833" t="s">
        <v>470</v>
      </c>
      <c r="NK1833" t="s">
        <v>469</v>
      </c>
      <c r="NL1833" t="s">
        <v>469</v>
      </c>
      <c r="NM1833" t="s">
        <v>471</v>
      </c>
      <c r="NN1833" t="s">
        <v>471</v>
      </c>
      <c r="NO1833" t="s">
        <v>494</v>
      </c>
      <c r="NP1833" t="s">
        <v>471</v>
      </c>
      <c r="NQ1833" t="s">
        <v>469</v>
      </c>
      <c r="NR1833" t="s">
        <v>494</v>
      </c>
      <c r="NS1833" t="s">
        <v>471</v>
      </c>
      <c r="NT1833" t="s">
        <v>469</v>
      </c>
      <c r="NU1833" t="s">
        <v>469</v>
      </c>
      <c r="NV1833" t="s">
        <v>472</v>
      </c>
      <c r="QE1833" t="s">
        <v>474</v>
      </c>
      <c r="QF1833" t="s">
        <v>510</v>
      </c>
      <c r="QG1833" t="s">
        <v>474</v>
      </c>
      <c r="QH1833" t="s">
        <v>496</v>
      </c>
      <c r="QI1833" t="s">
        <v>473</v>
      </c>
      <c r="QJ1833" t="s">
        <v>474</v>
      </c>
      <c r="QK1833" t="s">
        <v>510</v>
      </c>
      <c r="QL1833" t="s">
        <v>474</v>
      </c>
      <c r="QM1833" t="s">
        <v>473</v>
      </c>
      <c r="QN1833" t="s">
        <v>473</v>
      </c>
      <c r="QO1833" t="s">
        <v>510</v>
      </c>
      <c r="QP1833" t="s">
        <v>496</v>
      </c>
      <c r="QQ1833" t="s">
        <v>474</v>
      </c>
      <c r="QR1833" t="s">
        <v>496</v>
      </c>
      <c r="QS1833" t="s">
        <v>475</v>
      </c>
      <c r="QU1833">
        <v>12.488316666667</v>
      </c>
      <c r="QV1833" t="s">
        <v>945</v>
      </c>
      <c r="RO1833">
        <v>1</v>
      </c>
      <c r="RP1833" s="8"/>
      <c r="RQ1833" s="9">
        <f>IFERROR(AVERAGE(INDEX('[1]DO NOT TOUCH Préparation'!$T$1:$T$5,MATCH('DO NOT TOUCH - inputExtraction'!$DG1833,'[1]DO NOT TOUCH Préparation'!$S$1:$S$5,0)),INDEX('[1]DO NOT TOUCH Préparation'!$T$1:$T$5,MATCH('DO NOT TOUCH - inputExtraction'!$DH1833,'[1]DO NOT TOUCH Préparation'!$S$1:$S$5,0)),INDEX('[1]DO NOT TOUCH Préparation'!$T$1:$T$5,MATCH('DO NOT TOUCH - inputExtraction'!$DI1833,'[1]DO NOT TOUCH Préparation'!$S$1:$S$5,0)),INDEX('[1]DO NOT TOUCH Préparation'!$T$1:$T$5,MATCH('DO NOT TOUCH - inputExtraction'!$DJ1833,'[1]DO NOT TOUCH Préparation'!$S$1:$S$5,0)),INDEX('[1]DO NOT TOUCH Préparation'!$T$1:$T$5,MATCH('DO NOT TOUCH - inputExtraction'!$DK1833,'[1]DO NOT TOUCH Préparation'!$S$1:$S$5,0))),"")</f>
        <v>4</v>
      </c>
      <c r="RR1833" s="7">
        <f>IFERROR(AVERAGE(INDEX('[1]DO NOT TOUCH Préparation'!$T$1:$T$5,MATCH($DL1833,'[1]DO NOT TOUCH Préparation'!$S$1:$S$5,0)),INDEX('[1]DO NOT TOUCH Préparation'!$T$1:$T$5,MATCH('DO NOT TOUCH - inputExtraction'!$DM1833,'[1]DO NOT TOUCH Préparation'!$S$1:$S$5,0)),INDEX('[1]DO NOT TOUCH Préparation'!$T$1:$T$5,MATCH('DO NOT TOUCH - inputExtraction'!$DN1833,'[1]DO NOT TOUCH Préparation'!$S$1:$S$5,0)),INDEX('[1]DO NOT TOUCH Préparation'!$T$1:$T$5,MATCH(DO1833,'[1]DO NOT TOUCH Préparation'!$S$1:$S$5,0)),INDEX('[1]DO NOT TOUCH Préparation'!$T$1:$T$5,MATCH('DO NOT TOUCH - inputExtraction'!$DP1833,'[1]DO NOT TOUCH Préparation'!$S$1:$S$5,0))),"")</f>
        <v>4.2</v>
      </c>
      <c r="RS1833" t="str">
        <f t="shared" si="113"/>
        <v>25-44</v>
      </c>
      <c r="RT1833" t="str">
        <f t="shared" si="113"/>
        <v>20 000 € à 29 999 €</v>
      </c>
      <c r="RV1833">
        <f>VLOOKUP(DG1833,'[1]DO NOT TOUCH Préparation'!$S$1:$T$5,2,0)</f>
        <v>4</v>
      </c>
      <c r="RW1833">
        <f>VLOOKUP(DH1833,'[1]DO NOT TOUCH Préparation'!$S$1:$T$5,2,0)</f>
        <v>4</v>
      </c>
      <c r="RX1833">
        <f>VLOOKUP(DI1833,'[1]DO NOT TOUCH Préparation'!$S$1:$T$5,2,0)</f>
        <v>5</v>
      </c>
      <c r="RY1833">
        <f>VLOOKUP(DJ1833,'[1]DO NOT TOUCH Préparation'!$S$1:$T$5,2,0)</f>
        <v>3</v>
      </c>
      <c r="RZ1833">
        <f>VLOOKUP(DK1833,'[1]DO NOT TOUCH Préparation'!$S$1:$T$5,2,0)</f>
        <v>4</v>
      </c>
      <c r="SA1833">
        <f>VLOOKUP(DL1833,'[1]DO NOT TOUCH Préparation'!$S$1:$T$5,2,0)</f>
        <v>4</v>
      </c>
      <c r="SB1833">
        <f>VLOOKUP(DM1833,'[1]DO NOT TOUCH Préparation'!$S$1:$T$5,2,0)</f>
        <v>3</v>
      </c>
      <c r="SC1833">
        <f>VLOOKUP(DN1833,'[1]DO NOT TOUCH Préparation'!$S$1:$T$5,2,0)</f>
        <v>5</v>
      </c>
      <c r="SD1833">
        <f>VLOOKUP(DO1833,'[1]DO NOT TOUCH Préparation'!$S$1:$T$5,2,0)</f>
        <v>5</v>
      </c>
      <c r="SE1833">
        <f>VLOOKUP(DP1833,'[1]DO NOT TOUCH Préparation'!$S$1:$T$5,2,0)</f>
        <v>4</v>
      </c>
      <c r="SG1833" t="str">
        <f t="shared" si="114"/>
        <v>6% à 20%</v>
      </c>
      <c r="SH1833" t="str">
        <f t="shared" si="115"/>
        <v>Plus de 50%</v>
      </c>
      <c r="SI1833" t="str">
        <f t="shared" si="116"/>
        <v>Inférieur ou égal à 5%</v>
      </c>
      <c r="SK1833" cm="1">
        <f t="array" ref="SK1833">IFERROR(INDEX('[1]DO NOT TOUCH Préparation'!$W$2:$W$7,MATCH('DO NOT TOUCH - inputExtraction'!SG1833,'[1]DO NOT TOUCH Préparation'!$V$2:$V$7,0),),"1")</f>
        <v>3</v>
      </c>
      <c r="SL1833" cm="1">
        <f t="array" ref="SL1833">IFERROR(INDEX('[1]DO NOT TOUCH Préparation'!$W$2:$W$7,MATCH('DO NOT TOUCH - inputExtraction'!SH1833,'[1]DO NOT TOUCH Préparation'!$V$2:$V$7,0),),"1")</f>
        <v>5</v>
      </c>
      <c r="SM1833" cm="1">
        <f t="array" ref="SM1833">IFERROR(INDEX('[1]DO NOT TOUCH Préparation'!$W$2:$W$7,MATCH('DO NOT TOUCH - inputExtraction'!SI1833,'[1]DO NOT TOUCH Préparation'!$V$2:$V$7,0),),"1")</f>
        <v>2</v>
      </c>
      <c r="SO1833">
        <v>1</v>
      </c>
      <c r="SQ1833">
        <f>IFERROR(VLOOKUP(J1833,'[1]DO NOT TOUCH Préparation'!$CL$2:$CM$9,2,0),"")</f>
        <v>2</v>
      </c>
      <c r="SR1833">
        <f>IFERROR(VLOOKUP(M1833,'[1]DO NOT TOUCH Préparation'!$CT$2:$CU$10,2,0),"")</f>
        <v>2</v>
      </c>
      <c r="SS1833">
        <f>IFERROR(VLOOKUP(N1833,'[1]DO NOT TOUCH Préparation'!$CX$2:$CY$6,2,0),"")</f>
        <v>1</v>
      </c>
    </row>
    <row r="1834" spans="1:513" ht="14.4" x14ac:dyDescent="0.3">
      <c r="A1834" s="4">
        <v>2435</v>
      </c>
      <c r="B1834" s="4" t="s">
        <v>4889</v>
      </c>
      <c r="C1834" s="4" t="s">
        <v>4890</v>
      </c>
      <c r="D1834" s="4" t="s">
        <v>868</v>
      </c>
      <c r="E1834" s="4" t="s">
        <v>868</v>
      </c>
      <c r="G1834" s="4" t="s">
        <v>450</v>
      </c>
      <c r="H1834" s="4" t="s">
        <v>998</v>
      </c>
      <c r="I1834" s="4" t="s">
        <v>998</v>
      </c>
      <c r="J1834" s="4" t="s">
        <v>722</v>
      </c>
      <c r="K1834" s="4">
        <v>60</v>
      </c>
      <c r="L1834" s="5" t="s">
        <v>454</v>
      </c>
      <c r="M1834" s="4" t="s">
        <v>558</v>
      </c>
      <c r="N1834" s="5" t="s">
        <v>456</v>
      </c>
      <c r="O1834" s="6">
        <v>3</v>
      </c>
      <c r="P1834" s="6">
        <v>0</v>
      </c>
      <c r="Q1834" s="6">
        <v>0</v>
      </c>
      <c r="R1834" s="6">
        <v>0</v>
      </c>
      <c r="S1834" s="6">
        <v>0</v>
      </c>
      <c r="T1834" s="6">
        <v>0</v>
      </c>
      <c r="U1834" s="6">
        <v>0</v>
      </c>
      <c r="V1834" s="6">
        <v>1</v>
      </c>
      <c r="W1834" s="6">
        <v>0</v>
      </c>
      <c r="X1834">
        <v>2</v>
      </c>
      <c r="Y1834">
        <v>1</v>
      </c>
      <c r="AG1834" t="s">
        <v>542</v>
      </c>
      <c r="AH1834" t="s">
        <v>4891</v>
      </c>
      <c r="BO1834">
        <v>0</v>
      </c>
      <c r="BP1834">
        <v>0</v>
      </c>
      <c r="BQ1834">
        <v>0</v>
      </c>
      <c r="BR1834">
        <v>0</v>
      </c>
      <c r="BS1834">
        <v>0</v>
      </c>
      <c r="BT1834">
        <v>0</v>
      </c>
      <c r="BU1834">
        <v>0</v>
      </c>
      <c r="BV1834">
        <v>0</v>
      </c>
      <c r="BW1834">
        <v>0</v>
      </c>
      <c r="CG1834">
        <v>0</v>
      </c>
      <c r="CH1834">
        <v>1</v>
      </c>
      <c r="CJ1834" t="s">
        <v>517</v>
      </c>
      <c r="CK1834" t="s">
        <v>459</v>
      </c>
      <c r="CL1834" t="s">
        <v>486</v>
      </c>
      <c r="CM1834">
        <v>3</v>
      </c>
      <c r="CN1834">
        <v>2</v>
      </c>
      <c r="CO1834">
        <v>3</v>
      </c>
      <c r="CR1834" t="s">
        <v>534</v>
      </c>
      <c r="CS1834" t="s">
        <v>486</v>
      </c>
      <c r="CT1834">
        <v>3</v>
      </c>
      <c r="CU1834">
        <v>3</v>
      </c>
      <c r="CV1834">
        <v>2</v>
      </c>
      <c r="CY1834" t="s">
        <v>584</v>
      </c>
      <c r="CZ1834" t="s">
        <v>486</v>
      </c>
      <c r="DA1834">
        <v>2</v>
      </c>
      <c r="DB1834">
        <v>2</v>
      </c>
      <c r="DC1834">
        <v>3</v>
      </c>
      <c r="DD1834">
        <v>3</v>
      </c>
      <c r="DG1834" t="s">
        <v>464</v>
      </c>
      <c r="DH1834" t="s">
        <v>464</v>
      </c>
      <c r="DI1834" t="s">
        <v>464</v>
      </c>
      <c r="DJ1834" t="s">
        <v>463</v>
      </c>
      <c r="DK1834" t="s">
        <v>463</v>
      </c>
      <c r="DL1834" t="s">
        <v>462</v>
      </c>
      <c r="DM1834" t="s">
        <v>463</v>
      </c>
      <c r="DN1834" t="s">
        <v>463</v>
      </c>
      <c r="DO1834" t="s">
        <v>463</v>
      </c>
      <c r="DP1834" t="s">
        <v>463</v>
      </c>
      <c r="DQ1834" t="s">
        <v>550</v>
      </c>
      <c r="DR1834" t="s">
        <v>550</v>
      </c>
      <c r="DS1834" t="s">
        <v>550</v>
      </c>
      <c r="DV1834" t="s">
        <v>550</v>
      </c>
      <c r="EA1834" t="s">
        <v>507</v>
      </c>
      <c r="EB1834" t="s">
        <v>507</v>
      </c>
      <c r="EC1834" t="s">
        <v>507</v>
      </c>
      <c r="EF1834" t="s">
        <v>507</v>
      </c>
      <c r="EK1834">
        <v>3</v>
      </c>
      <c r="EL1834">
        <v>3</v>
      </c>
      <c r="EM1834">
        <v>3</v>
      </c>
      <c r="EP1834" t="s">
        <v>650</v>
      </c>
      <c r="EU1834" s="7">
        <v>1</v>
      </c>
      <c r="EV1834">
        <v>0</v>
      </c>
      <c r="EW1834">
        <v>0</v>
      </c>
      <c r="EX1834">
        <v>0</v>
      </c>
      <c r="EY1834">
        <v>0</v>
      </c>
      <c r="EZ1834">
        <v>1</v>
      </c>
      <c r="FA1834">
        <v>0</v>
      </c>
      <c r="FB1834">
        <v>0</v>
      </c>
      <c r="FC1834">
        <v>0</v>
      </c>
      <c r="FD1834">
        <v>0</v>
      </c>
      <c r="FE1834">
        <v>1</v>
      </c>
      <c r="FF1834">
        <v>0</v>
      </c>
      <c r="FG1834">
        <v>0</v>
      </c>
      <c r="FH1834">
        <v>0</v>
      </c>
      <c r="FI1834">
        <v>0</v>
      </c>
      <c r="FT1834">
        <v>1</v>
      </c>
      <c r="FU1834">
        <v>0</v>
      </c>
      <c r="FV1834">
        <v>0</v>
      </c>
      <c r="FW1834">
        <v>0</v>
      </c>
      <c r="FX1834">
        <v>0</v>
      </c>
      <c r="IS1834">
        <v>3</v>
      </c>
      <c r="IT1834">
        <v>2</v>
      </c>
      <c r="IU1834">
        <v>1</v>
      </c>
      <c r="IY1834">
        <v>3</v>
      </c>
      <c r="IZ1834">
        <v>2</v>
      </c>
      <c r="JA1834">
        <v>1</v>
      </c>
      <c r="JE1834">
        <v>3</v>
      </c>
      <c r="JF1834">
        <v>2</v>
      </c>
      <c r="JG1834">
        <v>1</v>
      </c>
      <c r="JW1834">
        <v>3</v>
      </c>
      <c r="JX1834">
        <v>2</v>
      </c>
      <c r="JY1834">
        <v>1</v>
      </c>
      <c r="KY1834">
        <v>3</v>
      </c>
      <c r="KZ1834">
        <v>3</v>
      </c>
      <c r="LA1834">
        <v>3</v>
      </c>
      <c r="LB1834">
        <v>3</v>
      </c>
      <c r="LC1834">
        <v>3</v>
      </c>
      <c r="LJ1834">
        <v>3</v>
      </c>
      <c r="LK1834">
        <v>2</v>
      </c>
      <c r="LL1834">
        <v>1</v>
      </c>
      <c r="LR1834">
        <v>3</v>
      </c>
      <c r="LS1834">
        <v>2</v>
      </c>
      <c r="LT1834">
        <v>1</v>
      </c>
      <c r="LZ1834">
        <v>1</v>
      </c>
      <c r="MB1834">
        <v>3</v>
      </c>
      <c r="MD1834">
        <v>2</v>
      </c>
      <c r="MJ1834">
        <v>1</v>
      </c>
      <c r="MK1834">
        <v>2</v>
      </c>
      <c r="ML1834">
        <v>3</v>
      </c>
      <c r="MX1834">
        <v>3</v>
      </c>
      <c r="MY1834">
        <v>2</v>
      </c>
      <c r="MZ1834">
        <v>1</v>
      </c>
      <c r="NB1834" t="s">
        <v>470</v>
      </c>
      <c r="NC1834" t="s">
        <v>470</v>
      </c>
      <c r="ND1834" t="s">
        <v>470</v>
      </c>
      <c r="NE1834" t="s">
        <v>470</v>
      </c>
      <c r="NF1834" t="s">
        <v>470</v>
      </c>
      <c r="NG1834" t="s">
        <v>470</v>
      </c>
      <c r="NH1834" t="s">
        <v>470</v>
      </c>
      <c r="NI1834" t="s">
        <v>470</v>
      </c>
      <c r="NJ1834" t="s">
        <v>470</v>
      </c>
      <c r="NK1834" t="s">
        <v>470</v>
      </c>
      <c r="NL1834" t="s">
        <v>494</v>
      </c>
      <c r="NM1834" t="s">
        <v>494</v>
      </c>
      <c r="NN1834" t="s">
        <v>494</v>
      </c>
      <c r="NO1834" t="s">
        <v>494</v>
      </c>
      <c r="NP1834" t="s">
        <v>494</v>
      </c>
      <c r="NQ1834" t="s">
        <v>494</v>
      </c>
      <c r="NR1834" t="s">
        <v>494</v>
      </c>
      <c r="NS1834" t="s">
        <v>494</v>
      </c>
      <c r="NT1834" t="s">
        <v>494</v>
      </c>
      <c r="NU1834" t="s">
        <v>494</v>
      </c>
      <c r="NV1834" t="s">
        <v>472</v>
      </c>
      <c r="PJ1834" t="s">
        <v>474</v>
      </c>
      <c r="PK1834" t="s">
        <v>474</v>
      </c>
      <c r="PL1834" t="s">
        <v>474</v>
      </c>
      <c r="PM1834" t="s">
        <v>474</v>
      </c>
      <c r="PN1834" t="s">
        <v>474</v>
      </c>
      <c r="PO1834" t="s">
        <v>474</v>
      </c>
      <c r="PP1834" t="s">
        <v>474</v>
      </c>
      <c r="PQ1834" t="s">
        <v>474</v>
      </c>
      <c r="PR1834" t="s">
        <v>474</v>
      </c>
      <c r="PS1834" t="s">
        <v>474</v>
      </c>
      <c r="PT1834" t="s">
        <v>474</v>
      </c>
      <c r="PU1834" t="s">
        <v>474</v>
      </c>
      <c r="PV1834" t="s">
        <v>474</v>
      </c>
      <c r="PW1834" t="s">
        <v>474</v>
      </c>
      <c r="PX1834" t="s">
        <v>474</v>
      </c>
      <c r="PY1834" t="s">
        <v>474</v>
      </c>
      <c r="PZ1834" t="s">
        <v>474</v>
      </c>
      <c r="QA1834" t="s">
        <v>474</v>
      </c>
      <c r="QB1834" t="s">
        <v>474</v>
      </c>
      <c r="QC1834" t="s">
        <v>474</v>
      </c>
      <c r="QD1834" t="s">
        <v>474</v>
      </c>
      <c r="QS1834" t="s">
        <v>475</v>
      </c>
      <c r="QU1834">
        <v>25.506783333333001</v>
      </c>
      <c r="QV1834" t="s">
        <v>871</v>
      </c>
      <c r="QX1834" t="s">
        <v>4891</v>
      </c>
      <c r="RO1834">
        <v>1</v>
      </c>
      <c r="RP1834" s="8"/>
      <c r="RQ1834" s="9">
        <f>IFERROR(AVERAGE(INDEX('[1]DO NOT TOUCH Préparation'!$T$1:$T$5,MATCH('DO NOT TOUCH - inputExtraction'!$DG1834,'[1]DO NOT TOUCH Préparation'!$S$1:$S$5,0)),INDEX('[1]DO NOT TOUCH Préparation'!$T$1:$T$5,MATCH('DO NOT TOUCH - inputExtraction'!$DH1834,'[1]DO NOT TOUCH Préparation'!$S$1:$S$5,0)),INDEX('[1]DO NOT TOUCH Préparation'!$T$1:$T$5,MATCH('DO NOT TOUCH - inputExtraction'!$DI1834,'[1]DO NOT TOUCH Préparation'!$S$1:$S$5,0)),INDEX('[1]DO NOT TOUCH Préparation'!$T$1:$T$5,MATCH('DO NOT TOUCH - inputExtraction'!$DJ1834,'[1]DO NOT TOUCH Préparation'!$S$1:$S$5,0)),INDEX('[1]DO NOT TOUCH Préparation'!$T$1:$T$5,MATCH('DO NOT TOUCH - inputExtraction'!$DK1834,'[1]DO NOT TOUCH Préparation'!$S$1:$S$5,0))),"")</f>
        <v>4.2</v>
      </c>
      <c r="RR1834" s="7">
        <f>IFERROR(AVERAGE(INDEX('[1]DO NOT TOUCH Préparation'!$T$1:$T$5,MATCH($DL1834,'[1]DO NOT TOUCH Préparation'!$S$1:$S$5,0)),INDEX('[1]DO NOT TOUCH Préparation'!$T$1:$T$5,MATCH('DO NOT TOUCH - inputExtraction'!$DM1834,'[1]DO NOT TOUCH Préparation'!$S$1:$S$5,0)),INDEX('[1]DO NOT TOUCH Préparation'!$T$1:$T$5,MATCH('DO NOT TOUCH - inputExtraction'!$DN1834,'[1]DO NOT TOUCH Préparation'!$S$1:$S$5,0)),INDEX('[1]DO NOT TOUCH Préparation'!$T$1:$T$5,MATCH(DO1834,'[1]DO NOT TOUCH Préparation'!$S$1:$S$5,0)),INDEX('[1]DO NOT TOUCH Préparation'!$T$1:$T$5,MATCH('DO NOT TOUCH - inputExtraction'!$DP1834,'[1]DO NOT TOUCH Préparation'!$S$1:$S$5,0))),"")</f>
        <v>3.2</v>
      </c>
      <c r="RS1834" t="str">
        <f t="shared" si="113"/>
        <v>45-64</v>
      </c>
      <c r="RT1834" t="str">
        <f t="shared" si="113"/>
        <v>40 000 € à 49 999 €</v>
      </c>
      <c r="RV1834">
        <f>VLOOKUP(DG1834,'[1]DO NOT TOUCH Préparation'!$S$1:$T$5,2,0)</f>
        <v>5</v>
      </c>
      <c r="RW1834">
        <f>VLOOKUP(DH1834,'[1]DO NOT TOUCH Préparation'!$S$1:$T$5,2,0)</f>
        <v>5</v>
      </c>
      <c r="RX1834">
        <f>VLOOKUP(DI1834,'[1]DO NOT TOUCH Préparation'!$S$1:$T$5,2,0)</f>
        <v>5</v>
      </c>
      <c r="RY1834">
        <f>VLOOKUP(DJ1834,'[1]DO NOT TOUCH Préparation'!$S$1:$T$5,2,0)</f>
        <v>3</v>
      </c>
      <c r="RZ1834">
        <f>VLOOKUP(DK1834,'[1]DO NOT TOUCH Préparation'!$S$1:$T$5,2,0)</f>
        <v>3</v>
      </c>
      <c r="SA1834">
        <f>VLOOKUP(DL1834,'[1]DO NOT TOUCH Préparation'!$S$1:$T$5,2,0)</f>
        <v>4</v>
      </c>
      <c r="SB1834">
        <f>VLOOKUP(DM1834,'[1]DO NOT TOUCH Préparation'!$S$1:$T$5,2,0)</f>
        <v>3</v>
      </c>
      <c r="SC1834">
        <f>VLOOKUP(DN1834,'[1]DO NOT TOUCH Préparation'!$S$1:$T$5,2,0)</f>
        <v>3</v>
      </c>
      <c r="SD1834">
        <f>VLOOKUP(DO1834,'[1]DO NOT TOUCH Préparation'!$S$1:$T$5,2,0)</f>
        <v>3</v>
      </c>
      <c r="SE1834">
        <f>VLOOKUP(DP1834,'[1]DO NOT TOUCH Préparation'!$S$1:$T$5,2,0)</f>
        <v>3</v>
      </c>
      <c r="SG1834" t="str">
        <f t="shared" si="114"/>
        <v>6% à 20%</v>
      </c>
      <c r="SH1834" t="str">
        <f t="shared" si="115"/>
        <v>21% à 50%</v>
      </c>
      <c r="SI1834" t="str">
        <f t="shared" si="116"/>
        <v>Plus de 50%</v>
      </c>
      <c r="SK1834" cm="1">
        <f t="array" ref="SK1834">IFERROR(INDEX('[1]DO NOT TOUCH Préparation'!$W$2:$W$7,MATCH('DO NOT TOUCH - inputExtraction'!SG1834,'[1]DO NOT TOUCH Préparation'!$V$2:$V$7,0),),"1")</f>
        <v>3</v>
      </c>
      <c r="SL1834" cm="1">
        <f t="array" ref="SL1834">IFERROR(INDEX('[1]DO NOT TOUCH Préparation'!$W$2:$W$7,MATCH('DO NOT TOUCH - inputExtraction'!SH1834,'[1]DO NOT TOUCH Préparation'!$V$2:$V$7,0),),"1")</f>
        <v>4</v>
      </c>
      <c r="SM1834" cm="1">
        <f t="array" ref="SM1834">IFERROR(INDEX('[1]DO NOT TOUCH Préparation'!$W$2:$W$7,MATCH('DO NOT TOUCH - inputExtraction'!SI1834,'[1]DO NOT TOUCH Préparation'!$V$2:$V$7,0),),"1")</f>
        <v>5</v>
      </c>
      <c r="SO1834">
        <v>1</v>
      </c>
      <c r="SQ1834">
        <f>IFERROR(VLOOKUP(J1834,'[1]DO NOT TOUCH Préparation'!$CL$2:$CM$9,2,0),"")</f>
        <v>7</v>
      </c>
      <c r="SR1834">
        <f>IFERROR(VLOOKUP(M1834,'[1]DO NOT TOUCH Préparation'!$CT$2:$CU$10,2,0),"")</f>
        <v>4</v>
      </c>
      <c r="SS1834">
        <f>IFERROR(VLOOKUP(N1834,'[1]DO NOT TOUCH Préparation'!$CX$2:$CY$6,2,0),"")</f>
        <v>4</v>
      </c>
    </row>
    <row r="1835" spans="1:513" ht="14.4" x14ac:dyDescent="0.3">
      <c r="A1835" s="4">
        <v>2436</v>
      </c>
      <c r="B1835" s="4" t="s">
        <v>4892</v>
      </c>
      <c r="C1835" s="4" t="s">
        <v>1667</v>
      </c>
      <c r="D1835" s="4" t="s">
        <v>816</v>
      </c>
      <c r="E1835" s="4" t="s">
        <v>816</v>
      </c>
      <c r="G1835" s="4" t="s">
        <v>479</v>
      </c>
      <c r="H1835" s="4" t="s">
        <v>865</v>
      </c>
      <c r="I1835" s="4" t="s">
        <v>860</v>
      </c>
      <c r="J1835" s="4" t="s">
        <v>515</v>
      </c>
      <c r="K1835" s="4">
        <v>33</v>
      </c>
      <c r="L1835" s="5" t="s">
        <v>516</v>
      </c>
      <c r="M1835" s="4" t="s">
        <v>502</v>
      </c>
      <c r="N1835" s="5" t="s">
        <v>483</v>
      </c>
      <c r="O1835" s="6">
        <v>2</v>
      </c>
      <c r="P1835" s="6">
        <v>1</v>
      </c>
      <c r="Q1835" s="6">
        <v>0</v>
      </c>
      <c r="R1835" s="6">
        <v>0</v>
      </c>
      <c r="S1835" s="6">
        <v>0</v>
      </c>
      <c r="T1835" s="6">
        <v>0</v>
      </c>
      <c r="U1835" s="6">
        <v>0</v>
      </c>
      <c r="V1835" s="6">
        <v>0</v>
      </c>
      <c r="W1835" s="6">
        <v>0</v>
      </c>
      <c r="Y1835">
        <v>3</v>
      </c>
      <c r="Z1835">
        <v>1</v>
      </c>
      <c r="AC1835">
        <v>2</v>
      </c>
      <c r="AG1835" t="s">
        <v>825</v>
      </c>
      <c r="BF1835">
        <v>0</v>
      </c>
      <c r="BG1835">
        <v>1</v>
      </c>
      <c r="BH1835">
        <v>0</v>
      </c>
      <c r="BI1835">
        <v>0</v>
      </c>
      <c r="BJ1835">
        <v>0</v>
      </c>
      <c r="BK1835">
        <v>0</v>
      </c>
      <c r="BL1835">
        <v>0</v>
      </c>
      <c r="BM1835">
        <v>0</v>
      </c>
      <c r="BN1835">
        <v>0</v>
      </c>
      <c r="CG1835">
        <v>0</v>
      </c>
      <c r="CH1835">
        <v>0</v>
      </c>
      <c r="CJ1835" t="s">
        <v>458</v>
      </c>
      <c r="CK1835" t="s">
        <v>485</v>
      </c>
      <c r="CL1835" t="s">
        <v>486</v>
      </c>
      <c r="CM1835">
        <v>3</v>
      </c>
      <c r="CN1835">
        <v>4</v>
      </c>
      <c r="CO1835">
        <v>4</v>
      </c>
      <c r="CP1835">
        <v>3</v>
      </c>
      <c r="CQ1835" t="s">
        <v>892</v>
      </c>
      <c r="CR1835" t="s">
        <v>459</v>
      </c>
      <c r="CS1835" t="s">
        <v>486</v>
      </c>
      <c r="CT1835">
        <v>2</v>
      </c>
      <c r="CU1835">
        <v>3</v>
      </c>
      <c r="CV1835">
        <v>4</v>
      </c>
      <c r="CW1835">
        <v>4</v>
      </c>
      <c r="CX1835" t="s">
        <v>2879</v>
      </c>
      <c r="CY1835" t="s">
        <v>485</v>
      </c>
      <c r="CZ1835" t="s">
        <v>486</v>
      </c>
      <c r="DA1835">
        <v>4</v>
      </c>
      <c r="DB1835">
        <v>3</v>
      </c>
      <c r="DC1835">
        <v>4</v>
      </c>
      <c r="DD1835">
        <v>3</v>
      </c>
      <c r="DG1835" t="s">
        <v>463</v>
      </c>
      <c r="DH1835" t="s">
        <v>462</v>
      </c>
      <c r="DI1835" t="s">
        <v>463</v>
      </c>
      <c r="DJ1835" t="s">
        <v>462</v>
      </c>
      <c r="DK1835" t="s">
        <v>506</v>
      </c>
      <c r="DL1835" t="s">
        <v>463</v>
      </c>
      <c r="DM1835" t="s">
        <v>462</v>
      </c>
      <c r="DN1835" t="s">
        <v>506</v>
      </c>
      <c r="DO1835" t="s">
        <v>462</v>
      </c>
      <c r="DP1835" t="s">
        <v>463</v>
      </c>
      <c r="DR1835" t="s">
        <v>465</v>
      </c>
      <c r="DT1835" t="s">
        <v>466</v>
      </c>
      <c r="DW1835" t="s">
        <v>466</v>
      </c>
      <c r="DY1835" t="s">
        <v>550</v>
      </c>
      <c r="EB1835" t="s">
        <v>467</v>
      </c>
      <c r="ED1835" t="s">
        <v>627</v>
      </c>
      <c r="EG1835" t="s">
        <v>490</v>
      </c>
      <c r="EI1835" t="s">
        <v>507</v>
      </c>
      <c r="EL1835">
        <v>4</v>
      </c>
      <c r="EN1835">
        <v>3</v>
      </c>
      <c r="EQ1835">
        <v>2</v>
      </c>
      <c r="ES1835">
        <v>4</v>
      </c>
      <c r="EU1835" s="7"/>
      <c r="GI1835">
        <v>0</v>
      </c>
      <c r="GJ1835">
        <v>1</v>
      </c>
      <c r="GK1835">
        <v>0</v>
      </c>
      <c r="GL1835">
        <v>0</v>
      </c>
      <c r="GM1835">
        <v>0</v>
      </c>
      <c r="HS1835">
        <v>3</v>
      </c>
      <c r="HT1835">
        <v>1</v>
      </c>
      <c r="HU1835">
        <v>2</v>
      </c>
      <c r="IE1835">
        <v>2</v>
      </c>
      <c r="IF1835">
        <v>1</v>
      </c>
      <c r="IG1835">
        <v>3</v>
      </c>
      <c r="IX1835">
        <v>2</v>
      </c>
      <c r="IY1835">
        <v>1</v>
      </c>
      <c r="IZ1835">
        <v>3</v>
      </c>
      <c r="JK1835">
        <v>1</v>
      </c>
      <c r="JM1835">
        <v>2</v>
      </c>
      <c r="KE1835">
        <v>1</v>
      </c>
      <c r="KN1835">
        <v>1</v>
      </c>
      <c r="KO1835">
        <v>2</v>
      </c>
      <c r="KP1835">
        <v>3</v>
      </c>
      <c r="KY1835">
        <v>4</v>
      </c>
      <c r="KZ1835">
        <v>3</v>
      </c>
      <c r="LA1835">
        <v>3</v>
      </c>
      <c r="LB1835">
        <v>4</v>
      </c>
      <c r="LC1835">
        <v>4</v>
      </c>
      <c r="LF1835">
        <v>1</v>
      </c>
      <c r="LI1835">
        <v>2</v>
      </c>
      <c r="LK1835">
        <v>3</v>
      </c>
      <c r="LP1835">
        <v>1</v>
      </c>
      <c r="LR1835">
        <v>2</v>
      </c>
      <c r="LT1835">
        <v>3</v>
      </c>
      <c r="LY1835">
        <v>3</v>
      </c>
      <c r="MA1835">
        <v>1</v>
      </c>
      <c r="MD1835">
        <v>2</v>
      </c>
      <c r="MI1835">
        <v>3</v>
      </c>
      <c r="MK1835">
        <v>1</v>
      </c>
      <c r="MN1835">
        <v>2</v>
      </c>
      <c r="MS1835">
        <v>3</v>
      </c>
      <c r="MU1835">
        <v>1</v>
      </c>
      <c r="MX1835">
        <v>2</v>
      </c>
      <c r="NB1835" t="s">
        <v>469</v>
      </c>
      <c r="NC1835" t="s">
        <v>493</v>
      </c>
      <c r="ND1835" t="s">
        <v>470</v>
      </c>
      <c r="NE1835" t="s">
        <v>470</v>
      </c>
      <c r="NF1835" t="s">
        <v>469</v>
      </c>
      <c r="NG1835" t="s">
        <v>493</v>
      </c>
      <c r="NH1835" t="s">
        <v>469</v>
      </c>
      <c r="NI1835" t="s">
        <v>470</v>
      </c>
      <c r="NJ1835" t="s">
        <v>469</v>
      </c>
      <c r="NK1835" t="s">
        <v>469</v>
      </c>
      <c r="NL1835" t="s">
        <v>469</v>
      </c>
      <c r="NM1835" t="s">
        <v>494</v>
      </c>
      <c r="NN1835" t="s">
        <v>471</v>
      </c>
      <c r="NO1835" t="s">
        <v>494</v>
      </c>
      <c r="NP1835" t="s">
        <v>469</v>
      </c>
      <c r="NQ1835" t="s">
        <v>493</v>
      </c>
      <c r="NR1835" t="s">
        <v>469</v>
      </c>
      <c r="NS1835" t="s">
        <v>493</v>
      </c>
      <c r="NT1835" t="s">
        <v>469</v>
      </c>
      <c r="NU1835" t="s">
        <v>494</v>
      </c>
      <c r="NV1835" t="s">
        <v>509</v>
      </c>
      <c r="OQ1835" t="s">
        <v>474</v>
      </c>
      <c r="OR1835" t="s">
        <v>474</v>
      </c>
      <c r="OS1835" t="s">
        <v>474</v>
      </c>
      <c r="OT1835" t="s">
        <v>474</v>
      </c>
      <c r="OU1835" t="s">
        <v>510</v>
      </c>
      <c r="OV1835" t="s">
        <v>474</v>
      </c>
      <c r="OW1835" t="s">
        <v>474</v>
      </c>
      <c r="OX1835" t="s">
        <v>474</v>
      </c>
      <c r="OY1835" t="s">
        <v>510</v>
      </c>
      <c r="OZ1835" t="s">
        <v>473</v>
      </c>
      <c r="PA1835" t="s">
        <v>474</v>
      </c>
      <c r="PB1835" t="s">
        <v>474</v>
      </c>
      <c r="PC1835" t="s">
        <v>474</v>
      </c>
      <c r="PD1835" t="s">
        <v>474</v>
      </c>
      <c r="PE1835" t="s">
        <v>474</v>
      </c>
      <c r="PF1835" t="s">
        <v>474</v>
      </c>
      <c r="PG1835" t="s">
        <v>473</v>
      </c>
      <c r="PH1835" t="s">
        <v>474</v>
      </c>
      <c r="PI1835" t="s">
        <v>474</v>
      </c>
      <c r="QS1835" t="s">
        <v>475</v>
      </c>
      <c r="QU1835">
        <v>4.2479666666667004</v>
      </c>
      <c r="QV1835" t="s">
        <v>821</v>
      </c>
      <c r="QZ1835" t="s">
        <v>892</v>
      </c>
      <c r="RA1835" t="s">
        <v>2879</v>
      </c>
      <c r="RO1835">
        <v>1</v>
      </c>
      <c r="RP1835" s="8"/>
      <c r="RQ1835" s="9">
        <f>IFERROR(AVERAGE(INDEX('[1]DO NOT TOUCH Préparation'!$T$1:$T$5,MATCH('DO NOT TOUCH - inputExtraction'!$DG1835,'[1]DO NOT TOUCH Préparation'!$S$1:$S$5,0)),INDEX('[1]DO NOT TOUCH Préparation'!$T$1:$T$5,MATCH('DO NOT TOUCH - inputExtraction'!$DH1835,'[1]DO NOT TOUCH Préparation'!$S$1:$S$5,0)),INDEX('[1]DO NOT TOUCH Préparation'!$T$1:$T$5,MATCH('DO NOT TOUCH - inputExtraction'!$DI1835,'[1]DO NOT TOUCH Préparation'!$S$1:$S$5,0)),INDEX('[1]DO NOT TOUCH Préparation'!$T$1:$T$5,MATCH('DO NOT TOUCH - inputExtraction'!$DJ1835,'[1]DO NOT TOUCH Préparation'!$S$1:$S$5,0)),INDEX('[1]DO NOT TOUCH Préparation'!$T$1:$T$5,MATCH('DO NOT TOUCH - inputExtraction'!$DK1835,'[1]DO NOT TOUCH Préparation'!$S$1:$S$5,0))),"")</f>
        <v>3.2</v>
      </c>
      <c r="RR1835" s="7">
        <f>IFERROR(AVERAGE(INDEX('[1]DO NOT TOUCH Préparation'!$T$1:$T$5,MATCH($DL1835,'[1]DO NOT TOUCH Préparation'!$S$1:$S$5,0)),INDEX('[1]DO NOT TOUCH Préparation'!$T$1:$T$5,MATCH('DO NOT TOUCH - inputExtraction'!$DM1835,'[1]DO NOT TOUCH Préparation'!$S$1:$S$5,0)),INDEX('[1]DO NOT TOUCH Préparation'!$T$1:$T$5,MATCH('DO NOT TOUCH - inputExtraction'!$DN1835,'[1]DO NOT TOUCH Préparation'!$S$1:$S$5,0)),INDEX('[1]DO NOT TOUCH Préparation'!$T$1:$T$5,MATCH(DO1835,'[1]DO NOT TOUCH Préparation'!$S$1:$S$5,0)),INDEX('[1]DO NOT TOUCH Préparation'!$T$1:$T$5,MATCH('DO NOT TOUCH - inputExtraction'!$DP1835,'[1]DO NOT TOUCH Préparation'!$S$1:$S$5,0))),"")</f>
        <v>3.2</v>
      </c>
      <c r="RS1835" t="str">
        <f t="shared" si="113"/>
        <v>25-44</v>
      </c>
      <c r="RT1835" t="str">
        <f t="shared" si="113"/>
        <v>20 000 € à 29 999 €</v>
      </c>
      <c r="RV1835">
        <f>VLOOKUP(DG1835,'[1]DO NOT TOUCH Préparation'!$S$1:$T$5,2,0)</f>
        <v>3</v>
      </c>
      <c r="RW1835">
        <f>VLOOKUP(DH1835,'[1]DO NOT TOUCH Préparation'!$S$1:$T$5,2,0)</f>
        <v>4</v>
      </c>
      <c r="RX1835">
        <f>VLOOKUP(DI1835,'[1]DO NOT TOUCH Préparation'!$S$1:$T$5,2,0)</f>
        <v>3</v>
      </c>
      <c r="RY1835">
        <f>VLOOKUP(DJ1835,'[1]DO NOT TOUCH Préparation'!$S$1:$T$5,2,0)</f>
        <v>4</v>
      </c>
      <c r="RZ1835">
        <f>VLOOKUP(DK1835,'[1]DO NOT TOUCH Préparation'!$S$1:$T$5,2,0)</f>
        <v>2</v>
      </c>
      <c r="SA1835">
        <f>VLOOKUP(DL1835,'[1]DO NOT TOUCH Préparation'!$S$1:$T$5,2,0)</f>
        <v>3</v>
      </c>
      <c r="SB1835">
        <f>VLOOKUP(DM1835,'[1]DO NOT TOUCH Préparation'!$S$1:$T$5,2,0)</f>
        <v>4</v>
      </c>
      <c r="SC1835">
        <f>VLOOKUP(DN1835,'[1]DO NOT TOUCH Préparation'!$S$1:$T$5,2,0)</f>
        <v>2</v>
      </c>
      <c r="SD1835">
        <f>VLOOKUP(DO1835,'[1]DO NOT TOUCH Préparation'!$S$1:$T$5,2,0)</f>
        <v>4</v>
      </c>
      <c r="SE1835">
        <f>VLOOKUP(DP1835,'[1]DO NOT TOUCH Préparation'!$S$1:$T$5,2,0)</f>
        <v>3</v>
      </c>
      <c r="SG1835" t="str">
        <f t="shared" si="114"/>
        <v>Inférieur ou égal à 5%</v>
      </c>
      <c r="SH1835" t="str">
        <f t="shared" si="115"/>
        <v>6% à 20%</v>
      </c>
      <c r="SI1835" t="str">
        <f t="shared" si="116"/>
        <v>Inférieur ou égal à 5%</v>
      </c>
      <c r="SK1835" cm="1">
        <f t="array" ref="SK1835">IFERROR(INDEX('[1]DO NOT TOUCH Préparation'!$W$2:$W$7,MATCH('DO NOT TOUCH - inputExtraction'!SG1835,'[1]DO NOT TOUCH Préparation'!$V$2:$V$7,0),),"1")</f>
        <v>2</v>
      </c>
      <c r="SL1835" cm="1">
        <f t="array" ref="SL1835">IFERROR(INDEX('[1]DO NOT TOUCH Préparation'!$W$2:$W$7,MATCH('DO NOT TOUCH - inputExtraction'!SH1835,'[1]DO NOT TOUCH Préparation'!$V$2:$V$7,0),),"1")</f>
        <v>3</v>
      </c>
      <c r="SM1835" cm="1">
        <f t="array" ref="SM1835">IFERROR(INDEX('[1]DO NOT TOUCH Préparation'!$W$2:$W$7,MATCH('DO NOT TOUCH - inputExtraction'!SI1835,'[1]DO NOT TOUCH Préparation'!$V$2:$V$7,0),),"1")</f>
        <v>2</v>
      </c>
      <c r="SO1835">
        <v>1</v>
      </c>
      <c r="SQ1835">
        <f>IFERROR(VLOOKUP(J1835,'[1]DO NOT TOUCH Préparation'!$CL$2:$CM$9,2,0),"")</f>
        <v>2</v>
      </c>
      <c r="SR1835">
        <f>IFERROR(VLOOKUP(M1835,'[1]DO NOT TOUCH Préparation'!$CT$2:$CU$10,2,0),"")</f>
        <v>2</v>
      </c>
      <c r="SS1835">
        <f>IFERROR(VLOOKUP(N1835,'[1]DO NOT TOUCH Préparation'!$CX$2:$CY$6,2,0),"")</f>
        <v>2</v>
      </c>
    </row>
    <row r="1836" spans="1:513" ht="14.4" x14ac:dyDescent="0.3">
      <c r="A1836" s="4">
        <v>2437</v>
      </c>
      <c r="B1836" s="4" t="s">
        <v>4893</v>
      </c>
      <c r="C1836" s="4" t="s">
        <v>2915</v>
      </c>
      <c r="D1836" s="4" t="s">
        <v>816</v>
      </c>
      <c r="E1836" s="4" t="s">
        <v>816</v>
      </c>
      <c r="G1836" s="4" t="s">
        <v>479</v>
      </c>
      <c r="H1836" s="4" t="s">
        <v>839</v>
      </c>
      <c r="I1836" s="4" t="s">
        <v>833</v>
      </c>
      <c r="J1836" s="4" t="s">
        <v>453</v>
      </c>
      <c r="K1836" s="4">
        <v>30</v>
      </c>
      <c r="L1836" s="5" t="s">
        <v>516</v>
      </c>
      <c r="M1836" s="4" t="s">
        <v>482</v>
      </c>
      <c r="N1836" s="5" t="s">
        <v>483</v>
      </c>
      <c r="O1836" s="6">
        <v>2</v>
      </c>
      <c r="P1836" s="6">
        <v>0</v>
      </c>
      <c r="Q1836" s="6">
        <v>0</v>
      </c>
      <c r="R1836" s="6">
        <v>0</v>
      </c>
      <c r="S1836" s="6">
        <v>0</v>
      </c>
      <c r="T1836" s="6">
        <v>1</v>
      </c>
      <c r="U1836" s="6">
        <v>0</v>
      </c>
      <c r="V1836" s="6">
        <v>1</v>
      </c>
      <c r="W1836" s="6">
        <v>0</v>
      </c>
      <c r="Y1836">
        <v>1</v>
      </c>
      <c r="Z1836">
        <v>2</v>
      </c>
      <c r="AB1836">
        <v>3</v>
      </c>
      <c r="AG1836" t="s">
        <v>829</v>
      </c>
      <c r="BF1836">
        <v>0</v>
      </c>
      <c r="BG1836">
        <v>0</v>
      </c>
      <c r="BH1836">
        <v>1</v>
      </c>
      <c r="BI1836">
        <v>0</v>
      </c>
      <c r="BJ1836">
        <v>0</v>
      </c>
      <c r="BK1836">
        <v>0</v>
      </c>
      <c r="BL1836">
        <v>1</v>
      </c>
      <c r="BM1836">
        <v>1</v>
      </c>
      <c r="BN1836">
        <v>0</v>
      </c>
      <c r="CG1836">
        <v>0</v>
      </c>
      <c r="CH1836">
        <v>0</v>
      </c>
      <c r="CJ1836" t="s">
        <v>458</v>
      </c>
      <c r="CK1836" t="s">
        <v>459</v>
      </c>
      <c r="CL1836" t="s">
        <v>505</v>
      </c>
      <c r="CM1836">
        <v>4</v>
      </c>
      <c r="CN1836">
        <v>3</v>
      </c>
      <c r="CO1836">
        <v>3</v>
      </c>
      <c r="CP1836">
        <v>3</v>
      </c>
      <c r="CQ1836" t="s">
        <v>4894</v>
      </c>
      <c r="CR1836" t="s">
        <v>534</v>
      </c>
      <c r="CS1836" t="s">
        <v>486</v>
      </c>
      <c r="CT1836">
        <v>3</v>
      </c>
      <c r="CU1836">
        <v>3</v>
      </c>
      <c r="CV1836">
        <v>3</v>
      </c>
      <c r="CY1836" t="s">
        <v>459</v>
      </c>
      <c r="CZ1836" t="s">
        <v>460</v>
      </c>
      <c r="DA1836">
        <v>3</v>
      </c>
      <c r="DB1836">
        <v>3</v>
      </c>
      <c r="DC1836">
        <v>3</v>
      </c>
      <c r="DD1836">
        <v>3</v>
      </c>
      <c r="DE1836" t="s">
        <v>535</v>
      </c>
      <c r="DF1836" t="s">
        <v>4583</v>
      </c>
      <c r="DG1836" t="s">
        <v>462</v>
      </c>
      <c r="DH1836" t="s">
        <v>463</v>
      </c>
      <c r="DI1836" t="s">
        <v>462</v>
      </c>
      <c r="DJ1836" t="s">
        <v>464</v>
      </c>
      <c r="DK1836" t="s">
        <v>463</v>
      </c>
      <c r="DL1836" t="s">
        <v>506</v>
      </c>
      <c r="DM1836" t="s">
        <v>464</v>
      </c>
      <c r="DN1836" t="s">
        <v>506</v>
      </c>
      <c r="DO1836" t="s">
        <v>463</v>
      </c>
      <c r="DP1836" t="s">
        <v>463</v>
      </c>
      <c r="DQ1836" t="s">
        <v>550</v>
      </c>
      <c r="DS1836" t="s">
        <v>465</v>
      </c>
      <c r="DT1836" t="s">
        <v>466</v>
      </c>
      <c r="DW1836" t="s">
        <v>466</v>
      </c>
      <c r="EA1836" t="s">
        <v>627</v>
      </c>
      <c r="EC1836" t="s">
        <v>507</v>
      </c>
      <c r="ED1836" t="s">
        <v>627</v>
      </c>
      <c r="EG1836" t="s">
        <v>627</v>
      </c>
      <c r="EK1836">
        <v>4</v>
      </c>
      <c r="EM1836">
        <v>4</v>
      </c>
      <c r="EN1836">
        <v>4</v>
      </c>
      <c r="EQ1836">
        <v>4</v>
      </c>
      <c r="EU1836" s="7">
        <v>1</v>
      </c>
      <c r="EV1836">
        <v>0</v>
      </c>
      <c r="EW1836">
        <v>0</v>
      </c>
      <c r="EX1836">
        <v>0</v>
      </c>
      <c r="EY1836">
        <v>0</v>
      </c>
      <c r="HY1836">
        <v>1</v>
      </c>
      <c r="IE1836">
        <v>1</v>
      </c>
      <c r="IQ1836">
        <v>1</v>
      </c>
      <c r="JH1836">
        <v>1</v>
      </c>
      <c r="JK1836">
        <v>1</v>
      </c>
      <c r="KE1836">
        <v>1</v>
      </c>
      <c r="KY1836">
        <v>3</v>
      </c>
      <c r="KZ1836">
        <v>4</v>
      </c>
      <c r="LA1836">
        <v>4</v>
      </c>
      <c r="LB1836">
        <v>3</v>
      </c>
      <c r="LC1836">
        <v>3</v>
      </c>
      <c r="LD1836">
        <v>3</v>
      </c>
      <c r="LG1836">
        <v>1</v>
      </c>
      <c r="LJ1836">
        <v>2</v>
      </c>
      <c r="LP1836">
        <v>3</v>
      </c>
      <c r="LQ1836">
        <v>1</v>
      </c>
      <c r="LT1836">
        <v>2</v>
      </c>
      <c r="LX1836">
        <v>3</v>
      </c>
      <c r="MC1836">
        <v>2</v>
      </c>
      <c r="MF1836">
        <v>1</v>
      </c>
      <c r="MH1836">
        <v>3</v>
      </c>
      <c r="MI1836">
        <v>2</v>
      </c>
      <c r="MJ1836">
        <v>1</v>
      </c>
      <c r="MT1836">
        <v>3</v>
      </c>
      <c r="MV1836">
        <v>2</v>
      </c>
      <c r="NA1836">
        <v>1</v>
      </c>
      <c r="NB1836" t="s">
        <v>469</v>
      </c>
      <c r="NC1836" t="s">
        <v>469</v>
      </c>
      <c r="ND1836" t="s">
        <v>470</v>
      </c>
      <c r="NE1836" t="s">
        <v>470</v>
      </c>
      <c r="NF1836" t="s">
        <v>470</v>
      </c>
      <c r="NG1836" t="s">
        <v>470</v>
      </c>
      <c r="NH1836" t="s">
        <v>471</v>
      </c>
      <c r="NI1836" t="s">
        <v>470</v>
      </c>
      <c r="NJ1836" t="s">
        <v>470</v>
      </c>
      <c r="NK1836" t="s">
        <v>470</v>
      </c>
      <c r="NL1836" t="s">
        <v>493</v>
      </c>
      <c r="NM1836" t="s">
        <v>493</v>
      </c>
      <c r="NN1836" t="s">
        <v>493</v>
      </c>
      <c r="NO1836" t="s">
        <v>494</v>
      </c>
      <c r="NP1836" t="s">
        <v>493</v>
      </c>
      <c r="NQ1836" t="s">
        <v>493</v>
      </c>
      <c r="NR1836" t="s">
        <v>494</v>
      </c>
      <c r="NS1836" t="s">
        <v>493</v>
      </c>
      <c r="NT1836" t="s">
        <v>493</v>
      </c>
      <c r="NU1836" t="s">
        <v>493</v>
      </c>
      <c r="NV1836" t="s">
        <v>509</v>
      </c>
      <c r="OQ1836" t="s">
        <v>496</v>
      </c>
      <c r="OR1836" t="s">
        <v>496</v>
      </c>
      <c r="OS1836" t="s">
        <v>496</v>
      </c>
      <c r="OT1836" t="s">
        <v>496</v>
      </c>
      <c r="OU1836" t="s">
        <v>496</v>
      </c>
      <c r="OV1836" t="s">
        <v>496</v>
      </c>
      <c r="OW1836" t="s">
        <v>496</v>
      </c>
      <c r="OX1836" t="s">
        <v>496</v>
      </c>
      <c r="OY1836" t="s">
        <v>474</v>
      </c>
      <c r="OZ1836" t="s">
        <v>496</v>
      </c>
      <c r="PA1836" t="s">
        <v>496</v>
      </c>
      <c r="PB1836" t="s">
        <v>496</v>
      </c>
      <c r="PC1836" t="s">
        <v>496</v>
      </c>
      <c r="PD1836" t="s">
        <v>496</v>
      </c>
      <c r="PE1836" t="s">
        <v>496</v>
      </c>
      <c r="PF1836" t="s">
        <v>496</v>
      </c>
      <c r="PG1836" t="s">
        <v>496</v>
      </c>
      <c r="PH1836" t="s">
        <v>474</v>
      </c>
      <c r="PI1836" t="s">
        <v>496</v>
      </c>
      <c r="QS1836" t="s">
        <v>475</v>
      </c>
      <c r="QU1836">
        <v>6.8516666666667003</v>
      </c>
      <c r="QV1836" t="s">
        <v>821</v>
      </c>
      <c r="QZ1836" t="s">
        <v>4894</v>
      </c>
      <c r="RB1836" t="s">
        <v>4583</v>
      </c>
      <c r="RO1836">
        <v>1</v>
      </c>
      <c r="RP1836" s="8"/>
      <c r="RQ1836" s="9">
        <f>IFERROR(AVERAGE(INDEX('[1]DO NOT TOUCH Préparation'!$T$1:$T$5,MATCH('DO NOT TOUCH - inputExtraction'!$DG1836,'[1]DO NOT TOUCH Préparation'!$S$1:$S$5,0)),INDEX('[1]DO NOT TOUCH Préparation'!$T$1:$T$5,MATCH('DO NOT TOUCH - inputExtraction'!$DH1836,'[1]DO NOT TOUCH Préparation'!$S$1:$S$5,0)),INDEX('[1]DO NOT TOUCH Préparation'!$T$1:$T$5,MATCH('DO NOT TOUCH - inputExtraction'!$DI1836,'[1]DO NOT TOUCH Préparation'!$S$1:$S$5,0)),INDEX('[1]DO NOT TOUCH Préparation'!$T$1:$T$5,MATCH('DO NOT TOUCH - inputExtraction'!$DJ1836,'[1]DO NOT TOUCH Préparation'!$S$1:$S$5,0)),INDEX('[1]DO NOT TOUCH Préparation'!$T$1:$T$5,MATCH('DO NOT TOUCH - inputExtraction'!$DK1836,'[1]DO NOT TOUCH Préparation'!$S$1:$S$5,0))),"")</f>
        <v>3.8</v>
      </c>
      <c r="RR1836" s="7">
        <f>IFERROR(AVERAGE(INDEX('[1]DO NOT TOUCH Préparation'!$T$1:$T$5,MATCH($DL1836,'[1]DO NOT TOUCH Préparation'!$S$1:$S$5,0)),INDEX('[1]DO NOT TOUCH Préparation'!$T$1:$T$5,MATCH('DO NOT TOUCH - inputExtraction'!$DM1836,'[1]DO NOT TOUCH Préparation'!$S$1:$S$5,0)),INDEX('[1]DO NOT TOUCH Préparation'!$T$1:$T$5,MATCH('DO NOT TOUCH - inputExtraction'!$DN1836,'[1]DO NOT TOUCH Préparation'!$S$1:$S$5,0)),INDEX('[1]DO NOT TOUCH Préparation'!$T$1:$T$5,MATCH(DO1836,'[1]DO NOT TOUCH Préparation'!$S$1:$S$5,0)),INDEX('[1]DO NOT TOUCH Préparation'!$T$1:$T$5,MATCH('DO NOT TOUCH - inputExtraction'!$DP1836,'[1]DO NOT TOUCH Préparation'!$S$1:$S$5,0))),"")</f>
        <v>3</v>
      </c>
      <c r="RS1836" t="str">
        <f t="shared" si="113"/>
        <v>25-44</v>
      </c>
      <c r="RT1836" t="str">
        <f t="shared" si="113"/>
        <v>Moins de 20 000 €</v>
      </c>
      <c r="RV1836">
        <f>VLOOKUP(DG1836,'[1]DO NOT TOUCH Préparation'!$S$1:$T$5,2,0)</f>
        <v>4</v>
      </c>
      <c r="RW1836">
        <f>VLOOKUP(DH1836,'[1]DO NOT TOUCH Préparation'!$S$1:$T$5,2,0)</f>
        <v>3</v>
      </c>
      <c r="RX1836">
        <f>VLOOKUP(DI1836,'[1]DO NOT TOUCH Préparation'!$S$1:$T$5,2,0)</f>
        <v>4</v>
      </c>
      <c r="RY1836">
        <f>VLOOKUP(DJ1836,'[1]DO NOT TOUCH Préparation'!$S$1:$T$5,2,0)</f>
        <v>5</v>
      </c>
      <c r="RZ1836">
        <f>VLOOKUP(DK1836,'[1]DO NOT TOUCH Préparation'!$S$1:$T$5,2,0)</f>
        <v>3</v>
      </c>
      <c r="SA1836">
        <f>VLOOKUP(DL1836,'[1]DO NOT TOUCH Préparation'!$S$1:$T$5,2,0)</f>
        <v>2</v>
      </c>
      <c r="SB1836">
        <f>VLOOKUP(DM1836,'[1]DO NOT TOUCH Préparation'!$S$1:$T$5,2,0)</f>
        <v>5</v>
      </c>
      <c r="SC1836">
        <f>VLOOKUP(DN1836,'[1]DO NOT TOUCH Préparation'!$S$1:$T$5,2,0)</f>
        <v>2</v>
      </c>
      <c r="SD1836">
        <f>VLOOKUP(DO1836,'[1]DO NOT TOUCH Préparation'!$S$1:$T$5,2,0)</f>
        <v>3</v>
      </c>
      <c r="SE1836">
        <f>VLOOKUP(DP1836,'[1]DO NOT TOUCH Préparation'!$S$1:$T$5,2,0)</f>
        <v>3</v>
      </c>
      <c r="SG1836" t="str">
        <f t="shared" si="114"/>
        <v>6% à 20%</v>
      </c>
      <c r="SH1836" t="str">
        <f t="shared" si="115"/>
        <v>21% à 50%</v>
      </c>
      <c r="SI1836" t="str">
        <f t="shared" si="116"/>
        <v>6% à 20%</v>
      </c>
      <c r="SK1836" cm="1">
        <f t="array" ref="SK1836">IFERROR(INDEX('[1]DO NOT TOUCH Préparation'!$W$2:$W$7,MATCH('DO NOT TOUCH - inputExtraction'!SG1836,'[1]DO NOT TOUCH Préparation'!$V$2:$V$7,0),),"1")</f>
        <v>3</v>
      </c>
      <c r="SL1836" cm="1">
        <f t="array" ref="SL1836">IFERROR(INDEX('[1]DO NOT TOUCH Préparation'!$W$2:$W$7,MATCH('DO NOT TOUCH - inputExtraction'!SH1836,'[1]DO NOT TOUCH Préparation'!$V$2:$V$7,0),),"1")</f>
        <v>4</v>
      </c>
      <c r="SM1836" cm="1">
        <f t="array" ref="SM1836">IFERROR(INDEX('[1]DO NOT TOUCH Préparation'!$W$2:$W$7,MATCH('DO NOT TOUCH - inputExtraction'!SI1836,'[1]DO NOT TOUCH Préparation'!$V$2:$V$7,0),),"1")</f>
        <v>3</v>
      </c>
      <c r="SO1836">
        <v>1</v>
      </c>
      <c r="SQ1836">
        <f>IFERROR(VLOOKUP(J1836,'[1]DO NOT TOUCH Préparation'!$CL$2:$CM$9,2,0),"")</f>
        <v>4</v>
      </c>
      <c r="SR1836">
        <f>IFERROR(VLOOKUP(M1836,'[1]DO NOT TOUCH Préparation'!$CT$2:$CU$10,2,0),"")</f>
        <v>1</v>
      </c>
      <c r="SS1836">
        <f>IFERROR(VLOOKUP(N1836,'[1]DO NOT TOUCH Préparation'!$CX$2:$CY$6,2,0),"")</f>
        <v>2</v>
      </c>
    </row>
    <row r="1837" spans="1:513" ht="14.4" x14ac:dyDescent="0.3">
      <c r="A1837" s="4">
        <v>2438</v>
      </c>
      <c r="B1837" s="4" t="s">
        <v>4895</v>
      </c>
      <c r="C1837" s="4" t="s">
        <v>4896</v>
      </c>
      <c r="D1837" s="4" t="s">
        <v>868</v>
      </c>
      <c r="E1837" s="4" t="s">
        <v>868</v>
      </c>
      <c r="G1837" s="4" t="s">
        <v>450</v>
      </c>
      <c r="H1837" s="4" t="s">
        <v>1289</v>
      </c>
      <c r="I1837" s="4" t="s">
        <v>1289</v>
      </c>
      <c r="J1837" s="4" t="s">
        <v>592</v>
      </c>
      <c r="K1837" s="4">
        <v>41</v>
      </c>
      <c r="L1837" s="5" t="s">
        <v>516</v>
      </c>
      <c r="M1837" s="4" t="s">
        <v>653</v>
      </c>
      <c r="N1837" s="5" t="s">
        <v>456</v>
      </c>
      <c r="O1837" s="6">
        <v>5</v>
      </c>
      <c r="P1837" s="6">
        <v>0</v>
      </c>
      <c r="Q1837" s="6">
        <v>0</v>
      </c>
      <c r="R1837" s="6">
        <v>0</v>
      </c>
      <c r="S1837" s="6">
        <v>0</v>
      </c>
      <c r="T1837" s="6">
        <v>0</v>
      </c>
      <c r="U1837" s="6">
        <v>0</v>
      </c>
      <c r="V1837" s="6">
        <v>0</v>
      </c>
      <c r="W1837" s="6">
        <v>1</v>
      </c>
      <c r="X1837">
        <v>1</v>
      </c>
      <c r="Y1837">
        <v>2</v>
      </c>
      <c r="Z1837">
        <v>3</v>
      </c>
      <c r="AG1837" t="s">
        <v>929</v>
      </c>
      <c r="BO1837">
        <v>1</v>
      </c>
      <c r="BP1837">
        <v>0</v>
      </c>
      <c r="BQ1837">
        <v>0</v>
      </c>
      <c r="BR1837">
        <v>0</v>
      </c>
      <c r="BS1837">
        <v>1</v>
      </c>
      <c r="BT1837">
        <v>0</v>
      </c>
      <c r="BU1837">
        <v>1</v>
      </c>
      <c r="BV1837">
        <v>0</v>
      </c>
      <c r="BW1837">
        <v>0</v>
      </c>
      <c r="CG1837">
        <v>0</v>
      </c>
      <c r="CH1837">
        <v>0</v>
      </c>
      <c r="CJ1837" t="s">
        <v>517</v>
      </c>
      <c r="CK1837" t="s">
        <v>485</v>
      </c>
      <c r="CL1837" t="s">
        <v>460</v>
      </c>
      <c r="CM1837">
        <v>3</v>
      </c>
      <c r="CN1837">
        <v>3</v>
      </c>
      <c r="CO1837">
        <v>2</v>
      </c>
      <c r="CP1837">
        <v>4</v>
      </c>
      <c r="CQ1837" t="s">
        <v>4897</v>
      </c>
      <c r="CR1837" t="s">
        <v>485</v>
      </c>
      <c r="CS1837" t="s">
        <v>460</v>
      </c>
      <c r="CT1837">
        <v>4</v>
      </c>
      <c r="CU1837" t="s">
        <v>535</v>
      </c>
      <c r="CV1837">
        <v>4</v>
      </c>
      <c r="CY1837" t="s">
        <v>485</v>
      </c>
      <c r="CZ1837" t="s">
        <v>460</v>
      </c>
      <c r="DA1837">
        <v>4</v>
      </c>
      <c r="DB1837">
        <v>4</v>
      </c>
      <c r="DC1837">
        <v>4</v>
      </c>
      <c r="DD1837">
        <v>4</v>
      </c>
      <c r="DG1837" t="s">
        <v>462</v>
      </c>
      <c r="DH1837" t="s">
        <v>506</v>
      </c>
      <c r="DI1837" t="s">
        <v>462</v>
      </c>
      <c r="DJ1837" t="s">
        <v>463</v>
      </c>
      <c r="DK1837" t="s">
        <v>462</v>
      </c>
      <c r="DL1837" t="s">
        <v>462</v>
      </c>
      <c r="DM1837" t="s">
        <v>462</v>
      </c>
      <c r="DN1837" t="s">
        <v>462</v>
      </c>
      <c r="DO1837" t="s">
        <v>463</v>
      </c>
      <c r="DP1837" t="s">
        <v>462</v>
      </c>
      <c r="DQ1837" t="s">
        <v>550</v>
      </c>
      <c r="DS1837" t="s">
        <v>550</v>
      </c>
      <c r="DU1837" t="s">
        <v>465</v>
      </c>
      <c r="DV1837" t="s">
        <v>550</v>
      </c>
      <c r="DW1837" t="s">
        <v>550</v>
      </c>
      <c r="DX1837" t="s">
        <v>466</v>
      </c>
      <c r="DZ1837" t="s">
        <v>466</v>
      </c>
      <c r="EA1837" t="s">
        <v>507</v>
      </c>
      <c r="EC1837" t="s">
        <v>507</v>
      </c>
      <c r="EE1837" t="s">
        <v>490</v>
      </c>
      <c r="EF1837" t="s">
        <v>467</v>
      </c>
      <c r="EG1837" t="s">
        <v>467</v>
      </c>
      <c r="EH1837" t="s">
        <v>507</v>
      </c>
      <c r="EJ1837" t="s">
        <v>507</v>
      </c>
      <c r="EK1837" t="s">
        <v>468</v>
      </c>
      <c r="EM1837">
        <v>4</v>
      </c>
      <c r="EO1837">
        <v>3</v>
      </c>
      <c r="EP1837">
        <v>4</v>
      </c>
      <c r="EQ1837">
        <v>4</v>
      </c>
      <c r="ER1837">
        <v>4</v>
      </c>
      <c r="ET1837">
        <v>4</v>
      </c>
      <c r="EU1837" s="7">
        <v>0</v>
      </c>
      <c r="EV1837">
        <v>0</v>
      </c>
      <c r="EW1837">
        <v>0</v>
      </c>
      <c r="EX1837">
        <v>1</v>
      </c>
      <c r="EY1837">
        <v>0</v>
      </c>
      <c r="FE1837">
        <v>0</v>
      </c>
      <c r="FF1837">
        <v>0</v>
      </c>
      <c r="FG1837">
        <v>0</v>
      </c>
      <c r="FH1837">
        <v>1</v>
      </c>
      <c r="FI1837">
        <v>0</v>
      </c>
      <c r="FT1837">
        <v>0</v>
      </c>
      <c r="FU1837">
        <v>0</v>
      </c>
      <c r="FV1837">
        <v>0</v>
      </c>
      <c r="FW1837">
        <v>1</v>
      </c>
      <c r="FX1837">
        <v>0</v>
      </c>
      <c r="FY1837">
        <v>0</v>
      </c>
      <c r="FZ1837">
        <v>0</v>
      </c>
      <c r="GA1837">
        <v>0</v>
      </c>
      <c r="GB1837">
        <v>1</v>
      </c>
      <c r="GC1837">
        <v>0</v>
      </c>
      <c r="HG1837">
        <v>1</v>
      </c>
      <c r="HH1837">
        <v>2</v>
      </c>
      <c r="HI1837">
        <v>3</v>
      </c>
      <c r="IS1837">
        <v>1</v>
      </c>
      <c r="IT1837">
        <v>2</v>
      </c>
      <c r="IU1837">
        <v>3</v>
      </c>
      <c r="JE1837">
        <v>1</v>
      </c>
      <c r="JF1837">
        <v>2</v>
      </c>
      <c r="JG1837">
        <v>3</v>
      </c>
      <c r="JQ1837">
        <v>1</v>
      </c>
      <c r="JR1837">
        <v>2</v>
      </c>
      <c r="JS1837">
        <v>3</v>
      </c>
      <c r="JW1837">
        <v>1</v>
      </c>
      <c r="JX1837">
        <v>2</v>
      </c>
      <c r="JY1837">
        <v>3</v>
      </c>
      <c r="KC1837">
        <v>1</v>
      </c>
      <c r="KD1837">
        <v>2</v>
      </c>
      <c r="KE1837">
        <v>3</v>
      </c>
      <c r="KG1837">
        <v>2</v>
      </c>
      <c r="KH1837">
        <v>3</v>
      </c>
      <c r="KI1837">
        <v>1</v>
      </c>
      <c r="KS1837">
        <v>3</v>
      </c>
      <c r="KT1837">
        <v>2</v>
      </c>
      <c r="KU1837">
        <v>1</v>
      </c>
      <c r="KY1837">
        <v>3</v>
      </c>
      <c r="KZ1837">
        <v>4</v>
      </c>
      <c r="LA1837">
        <v>3</v>
      </c>
      <c r="LB1837">
        <v>2</v>
      </c>
      <c r="LC1837">
        <v>3</v>
      </c>
      <c r="LD1837">
        <v>3</v>
      </c>
      <c r="LK1837">
        <v>1</v>
      </c>
      <c r="LM1837">
        <v>2</v>
      </c>
      <c r="LS1837">
        <v>1</v>
      </c>
      <c r="LU1837">
        <v>2</v>
      </c>
      <c r="LW1837">
        <v>3</v>
      </c>
      <c r="MC1837">
        <v>1</v>
      </c>
      <c r="ME1837">
        <v>2</v>
      </c>
      <c r="MG1837">
        <v>3</v>
      </c>
      <c r="MM1837">
        <v>1</v>
      </c>
      <c r="MO1837">
        <v>2</v>
      </c>
      <c r="MQ1837">
        <v>3</v>
      </c>
      <c r="MR1837">
        <v>1</v>
      </c>
      <c r="MT1837">
        <v>2</v>
      </c>
      <c r="MY1837">
        <v>3</v>
      </c>
      <c r="NB1837" t="s">
        <v>470</v>
      </c>
      <c r="NC1837" t="s">
        <v>470</v>
      </c>
      <c r="ND1837" t="s">
        <v>469</v>
      </c>
      <c r="NE1837" t="s">
        <v>469</v>
      </c>
      <c r="NF1837" t="s">
        <v>469</v>
      </c>
      <c r="NG1837" t="s">
        <v>469</v>
      </c>
      <c r="NH1837" t="s">
        <v>469</v>
      </c>
      <c r="NI1837" t="s">
        <v>469</v>
      </c>
      <c r="NJ1837" t="s">
        <v>469</v>
      </c>
      <c r="NK1837" t="s">
        <v>469</v>
      </c>
      <c r="NL1837" t="s">
        <v>493</v>
      </c>
      <c r="NM1837" t="s">
        <v>493</v>
      </c>
      <c r="NN1837" t="s">
        <v>493</v>
      </c>
      <c r="NO1837" t="s">
        <v>493</v>
      </c>
      <c r="NP1837" t="s">
        <v>493</v>
      </c>
      <c r="NQ1837" t="s">
        <v>493</v>
      </c>
      <c r="NR1837" t="s">
        <v>493</v>
      </c>
      <c r="NS1837" t="s">
        <v>493</v>
      </c>
      <c r="NT1837" t="s">
        <v>493</v>
      </c>
      <c r="NU1837" t="s">
        <v>493</v>
      </c>
      <c r="NV1837" t="s">
        <v>509</v>
      </c>
      <c r="PJ1837" t="s">
        <v>474</v>
      </c>
      <c r="PK1837" t="s">
        <v>474</v>
      </c>
      <c r="PL1837" t="s">
        <v>474</v>
      </c>
      <c r="PM1837" t="s">
        <v>474</v>
      </c>
      <c r="PN1837" t="s">
        <v>474</v>
      </c>
      <c r="PO1837" t="s">
        <v>474</v>
      </c>
      <c r="PP1837" t="s">
        <v>474</v>
      </c>
      <c r="PQ1837" t="s">
        <v>474</v>
      </c>
      <c r="PR1837" t="s">
        <v>474</v>
      </c>
      <c r="PS1837" t="s">
        <v>474</v>
      </c>
      <c r="PT1837" t="s">
        <v>474</v>
      </c>
      <c r="PU1837" t="s">
        <v>474</v>
      </c>
      <c r="PV1837" t="s">
        <v>474</v>
      </c>
      <c r="PW1837" t="s">
        <v>474</v>
      </c>
      <c r="PX1837" t="s">
        <v>474</v>
      </c>
      <c r="PY1837" t="s">
        <v>474</v>
      </c>
      <c r="PZ1837" t="s">
        <v>474</v>
      </c>
      <c r="QA1837" t="s">
        <v>474</v>
      </c>
      <c r="QB1837" t="s">
        <v>474</v>
      </c>
      <c r="QC1837" t="s">
        <v>474</v>
      </c>
      <c r="QD1837" t="s">
        <v>474</v>
      </c>
      <c r="QS1837" t="s">
        <v>475</v>
      </c>
      <c r="QU1837">
        <v>8.6557166666667005</v>
      </c>
      <c r="QV1837" t="s">
        <v>871</v>
      </c>
      <c r="QZ1837" t="s">
        <v>4897</v>
      </c>
      <c r="RO1837">
        <v>1</v>
      </c>
      <c r="RP1837" s="8"/>
      <c r="RQ1837" s="9">
        <f>IFERROR(AVERAGE(INDEX('[1]DO NOT TOUCH Préparation'!$T$1:$T$5,MATCH('DO NOT TOUCH - inputExtraction'!$DG1837,'[1]DO NOT TOUCH Préparation'!$S$1:$S$5,0)),INDEX('[1]DO NOT TOUCH Préparation'!$T$1:$T$5,MATCH('DO NOT TOUCH - inputExtraction'!$DH1837,'[1]DO NOT TOUCH Préparation'!$S$1:$S$5,0)),INDEX('[1]DO NOT TOUCH Préparation'!$T$1:$T$5,MATCH('DO NOT TOUCH - inputExtraction'!$DI1837,'[1]DO NOT TOUCH Préparation'!$S$1:$S$5,0)),INDEX('[1]DO NOT TOUCH Préparation'!$T$1:$T$5,MATCH('DO NOT TOUCH - inputExtraction'!$DJ1837,'[1]DO NOT TOUCH Préparation'!$S$1:$S$5,0)),INDEX('[1]DO NOT TOUCH Préparation'!$T$1:$T$5,MATCH('DO NOT TOUCH - inputExtraction'!$DK1837,'[1]DO NOT TOUCH Préparation'!$S$1:$S$5,0))),"")</f>
        <v>3.4</v>
      </c>
      <c r="RR1837" s="7">
        <f>IFERROR(AVERAGE(INDEX('[1]DO NOT TOUCH Préparation'!$T$1:$T$5,MATCH($DL1837,'[1]DO NOT TOUCH Préparation'!$S$1:$S$5,0)),INDEX('[1]DO NOT TOUCH Préparation'!$T$1:$T$5,MATCH('DO NOT TOUCH - inputExtraction'!$DM1837,'[1]DO NOT TOUCH Préparation'!$S$1:$S$5,0)),INDEX('[1]DO NOT TOUCH Préparation'!$T$1:$T$5,MATCH('DO NOT TOUCH - inputExtraction'!$DN1837,'[1]DO NOT TOUCH Préparation'!$S$1:$S$5,0)),INDEX('[1]DO NOT TOUCH Préparation'!$T$1:$T$5,MATCH(DO1837,'[1]DO NOT TOUCH Préparation'!$S$1:$S$5,0)),INDEX('[1]DO NOT TOUCH Préparation'!$T$1:$T$5,MATCH('DO NOT TOUCH - inputExtraction'!$DP1837,'[1]DO NOT TOUCH Préparation'!$S$1:$S$5,0))),"")</f>
        <v>3.8</v>
      </c>
      <c r="RS1837" t="str">
        <f t="shared" si="113"/>
        <v>25-44</v>
      </c>
      <c r="RT1837" t="str">
        <f t="shared" si="113"/>
        <v>70 000 € à 79 999 €</v>
      </c>
      <c r="RV1837">
        <f>VLOOKUP(DG1837,'[1]DO NOT TOUCH Préparation'!$S$1:$T$5,2,0)</f>
        <v>4</v>
      </c>
      <c r="RW1837">
        <f>VLOOKUP(DH1837,'[1]DO NOT TOUCH Préparation'!$S$1:$T$5,2,0)</f>
        <v>2</v>
      </c>
      <c r="RX1837">
        <f>VLOOKUP(DI1837,'[1]DO NOT TOUCH Préparation'!$S$1:$T$5,2,0)</f>
        <v>4</v>
      </c>
      <c r="RY1837">
        <f>VLOOKUP(DJ1837,'[1]DO NOT TOUCH Préparation'!$S$1:$T$5,2,0)</f>
        <v>3</v>
      </c>
      <c r="RZ1837">
        <f>VLOOKUP(DK1837,'[1]DO NOT TOUCH Préparation'!$S$1:$T$5,2,0)</f>
        <v>4</v>
      </c>
      <c r="SA1837">
        <f>VLOOKUP(DL1837,'[1]DO NOT TOUCH Préparation'!$S$1:$T$5,2,0)</f>
        <v>4</v>
      </c>
      <c r="SB1837">
        <f>VLOOKUP(DM1837,'[1]DO NOT TOUCH Préparation'!$S$1:$T$5,2,0)</f>
        <v>4</v>
      </c>
      <c r="SC1837">
        <f>VLOOKUP(DN1837,'[1]DO NOT TOUCH Préparation'!$S$1:$T$5,2,0)</f>
        <v>4</v>
      </c>
      <c r="SD1837">
        <f>VLOOKUP(DO1837,'[1]DO NOT TOUCH Préparation'!$S$1:$T$5,2,0)</f>
        <v>3</v>
      </c>
      <c r="SE1837">
        <f>VLOOKUP(DP1837,'[1]DO NOT TOUCH Préparation'!$S$1:$T$5,2,0)</f>
        <v>4</v>
      </c>
      <c r="SG1837" t="str">
        <f t="shared" si="114"/>
        <v>Inférieur ou égal à 5%</v>
      </c>
      <c r="SH1837" t="str">
        <f t="shared" si="115"/>
        <v>Inférieur ou égal à 5%</v>
      </c>
      <c r="SI1837" t="str">
        <f t="shared" si="116"/>
        <v>Inférieur ou égal à 5%</v>
      </c>
      <c r="SK1837" cm="1">
        <f t="array" ref="SK1837">IFERROR(INDEX('[1]DO NOT TOUCH Préparation'!$W$2:$W$7,MATCH('DO NOT TOUCH - inputExtraction'!SG1837,'[1]DO NOT TOUCH Préparation'!$V$2:$V$7,0),),"1")</f>
        <v>2</v>
      </c>
      <c r="SL1837" cm="1">
        <f t="array" ref="SL1837">IFERROR(INDEX('[1]DO NOT TOUCH Préparation'!$W$2:$W$7,MATCH('DO NOT TOUCH - inputExtraction'!SH1837,'[1]DO NOT TOUCH Préparation'!$V$2:$V$7,0),),"1")</f>
        <v>2</v>
      </c>
      <c r="SM1837" cm="1">
        <f t="array" ref="SM1837">IFERROR(INDEX('[1]DO NOT TOUCH Préparation'!$W$2:$W$7,MATCH('DO NOT TOUCH - inputExtraction'!SI1837,'[1]DO NOT TOUCH Préparation'!$V$2:$V$7,0),),"1")</f>
        <v>2</v>
      </c>
      <c r="SO1837">
        <v>1</v>
      </c>
      <c r="SQ1837">
        <f>IFERROR(VLOOKUP(J1837,'[1]DO NOT TOUCH Préparation'!$CL$2:$CM$9,2,0),"")</f>
        <v>8</v>
      </c>
      <c r="SR1837">
        <f>IFERROR(VLOOKUP(M1837,'[1]DO NOT TOUCH Préparation'!$CT$2:$CU$10,2,0),"")</f>
        <v>7</v>
      </c>
      <c r="SS1837">
        <f>IFERROR(VLOOKUP(N1837,'[1]DO NOT TOUCH Préparation'!$CX$2:$CY$6,2,0),"")</f>
        <v>4</v>
      </c>
    </row>
    <row r="1838" spans="1:513" ht="14.4" x14ac:dyDescent="0.3">
      <c r="A1838" s="4">
        <v>2439</v>
      </c>
      <c r="B1838" s="4" t="s">
        <v>4898</v>
      </c>
      <c r="C1838" s="4" t="s">
        <v>4899</v>
      </c>
      <c r="D1838" s="4" t="s">
        <v>868</v>
      </c>
      <c r="E1838" s="4" t="s">
        <v>868</v>
      </c>
      <c r="G1838" s="4" t="s">
        <v>450</v>
      </c>
      <c r="H1838" s="4" t="s">
        <v>928</v>
      </c>
      <c r="I1838" s="4" t="s">
        <v>928</v>
      </c>
      <c r="J1838" s="4" t="s">
        <v>562</v>
      </c>
      <c r="K1838" s="4">
        <v>19</v>
      </c>
      <c r="L1838" s="5" t="s">
        <v>596</v>
      </c>
      <c r="M1838" s="4" t="s">
        <v>541</v>
      </c>
      <c r="N1838" s="5" t="s">
        <v>483</v>
      </c>
      <c r="O1838" s="6">
        <v>4</v>
      </c>
      <c r="P1838" s="6">
        <v>1</v>
      </c>
      <c r="Q1838" s="6">
        <v>0</v>
      </c>
      <c r="R1838" s="6">
        <v>1</v>
      </c>
      <c r="S1838" s="6">
        <v>0</v>
      </c>
      <c r="T1838" s="6">
        <v>1</v>
      </c>
      <c r="U1838" s="6">
        <v>0</v>
      </c>
      <c r="V1838" s="6">
        <v>1</v>
      </c>
      <c r="W1838" s="6">
        <v>0</v>
      </c>
      <c r="Y1838">
        <v>1</v>
      </c>
      <c r="AA1838">
        <v>3</v>
      </c>
      <c r="AC1838">
        <v>2</v>
      </c>
      <c r="AG1838" t="s">
        <v>889</v>
      </c>
      <c r="BO1838">
        <v>0</v>
      </c>
      <c r="BP1838">
        <v>0</v>
      </c>
      <c r="BQ1838">
        <v>0</v>
      </c>
      <c r="BR1838">
        <v>1</v>
      </c>
      <c r="BS1838">
        <v>0</v>
      </c>
      <c r="BT1838">
        <v>0</v>
      </c>
      <c r="BU1838">
        <v>1</v>
      </c>
      <c r="BV1838">
        <v>0</v>
      </c>
      <c r="BW1838">
        <v>1</v>
      </c>
      <c r="CG1838">
        <v>0</v>
      </c>
      <c r="CH1838">
        <v>0</v>
      </c>
      <c r="CJ1838" t="s">
        <v>517</v>
      </c>
      <c r="CK1838" t="s">
        <v>534</v>
      </c>
      <c r="CL1838" t="s">
        <v>486</v>
      </c>
      <c r="CM1838">
        <v>4</v>
      </c>
      <c r="CN1838" t="s">
        <v>535</v>
      </c>
      <c r="CO1838">
        <v>2</v>
      </c>
      <c r="CR1838" t="s">
        <v>584</v>
      </c>
      <c r="CS1838" t="s">
        <v>486</v>
      </c>
      <c r="CT1838">
        <v>4</v>
      </c>
      <c r="CU1838">
        <v>3</v>
      </c>
      <c r="CV1838">
        <v>3</v>
      </c>
      <c r="CY1838" t="s">
        <v>461</v>
      </c>
      <c r="DG1838" t="s">
        <v>463</v>
      </c>
      <c r="DH1838" t="s">
        <v>506</v>
      </c>
      <c r="DI1838" t="s">
        <v>462</v>
      </c>
      <c r="DJ1838" t="s">
        <v>489</v>
      </c>
      <c r="DK1838" t="s">
        <v>462</v>
      </c>
      <c r="DL1838" t="s">
        <v>464</v>
      </c>
      <c r="DM1838" t="s">
        <v>489</v>
      </c>
      <c r="DN1838" t="s">
        <v>462</v>
      </c>
      <c r="DO1838" t="s">
        <v>463</v>
      </c>
      <c r="DP1838" t="s">
        <v>462</v>
      </c>
      <c r="DS1838" t="s">
        <v>466</v>
      </c>
      <c r="DU1838" t="s">
        <v>466</v>
      </c>
      <c r="DV1838" t="s">
        <v>466</v>
      </c>
      <c r="DX1838" t="s">
        <v>466</v>
      </c>
      <c r="DZ1838" t="s">
        <v>466</v>
      </c>
      <c r="EC1838" t="s">
        <v>467</v>
      </c>
      <c r="EE1838" t="s">
        <v>467</v>
      </c>
      <c r="EF1838" t="s">
        <v>507</v>
      </c>
      <c r="EH1838" t="s">
        <v>507</v>
      </c>
      <c r="EJ1838" t="s">
        <v>507</v>
      </c>
      <c r="EM1838">
        <v>3</v>
      </c>
      <c r="EO1838">
        <v>3</v>
      </c>
      <c r="EP1838">
        <v>3</v>
      </c>
      <c r="ER1838">
        <v>3</v>
      </c>
      <c r="ET1838">
        <v>3</v>
      </c>
      <c r="EU1838" s="7"/>
      <c r="HG1838">
        <v>3</v>
      </c>
      <c r="HH1838">
        <v>1</v>
      </c>
      <c r="HI1838">
        <v>2</v>
      </c>
      <c r="HO1838">
        <v>1</v>
      </c>
      <c r="HQ1838">
        <v>2</v>
      </c>
      <c r="HR1838">
        <v>3</v>
      </c>
      <c r="IA1838">
        <v>1</v>
      </c>
      <c r="IC1838">
        <v>2</v>
      </c>
      <c r="ID1838">
        <v>3</v>
      </c>
      <c r="JC1838">
        <v>1</v>
      </c>
      <c r="JE1838">
        <v>3</v>
      </c>
      <c r="JF1838">
        <v>2</v>
      </c>
      <c r="JO1838">
        <v>1</v>
      </c>
      <c r="JP1838">
        <v>3</v>
      </c>
      <c r="JQ1838">
        <v>2</v>
      </c>
      <c r="JU1838">
        <v>1</v>
      </c>
      <c r="JV1838">
        <v>3</v>
      </c>
      <c r="JW1838">
        <v>2</v>
      </c>
      <c r="KG1838">
        <v>1</v>
      </c>
      <c r="KH1838">
        <v>3</v>
      </c>
      <c r="KI1838">
        <v>2</v>
      </c>
      <c r="KS1838">
        <v>1</v>
      </c>
      <c r="KT1838">
        <v>3</v>
      </c>
      <c r="KU1838">
        <v>2</v>
      </c>
      <c r="KY1838">
        <v>4</v>
      </c>
      <c r="KZ1838" t="s">
        <v>492</v>
      </c>
      <c r="LA1838" t="s">
        <v>492</v>
      </c>
      <c r="LB1838">
        <v>3</v>
      </c>
      <c r="LC1838">
        <v>3</v>
      </c>
      <c r="LD1838">
        <v>2</v>
      </c>
      <c r="LF1838">
        <v>3</v>
      </c>
      <c r="LH1838">
        <v>1</v>
      </c>
      <c r="LN1838">
        <v>1</v>
      </c>
      <c r="LR1838">
        <v>2</v>
      </c>
      <c r="LW1838">
        <v>3</v>
      </c>
      <c r="LX1838">
        <v>1</v>
      </c>
      <c r="MB1838">
        <v>2</v>
      </c>
      <c r="MC1838">
        <v>3</v>
      </c>
      <c r="MH1838">
        <v>1</v>
      </c>
      <c r="MM1838">
        <v>2</v>
      </c>
      <c r="MO1838">
        <v>3</v>
      </c>
      <c r="MR1838">
        <v>1</v>
      </c>
      <c r="MT1838">
        <v>2</v>
      </c>
      <c r="NA1838">
        <v>3</v>
      </c>
      <c r="NB1838" t="s">
        <v>469</v>
      </c>
      <c r="NC1838" t="s">
        <v>470</v>
      </c>
      <c r="ND1838" t="s">
        <v>470</v>
      </c>
      <c r="NE1838" t="s">
        <v>470</v>
      </c>
      <c r="NF1838" t="s">
        <v>469</v>
      </c>
      <c r="NG1838" t="s">
        <v>469</v>
      </c>
      <c r="NH1838" t="s">
        <v>470</v>
      </c>
      <c r="NI1838" t="s">
        <v>493</v>
      </c>
      <c r="NJ1838" t="s">
        <v>470</v>
      </c>
      <c r="NK1838" t="s">
        <v>470</v>
      </c>
      <c r="NL1838" t="s">
        <v>494</v>
      </c>
      <c r="NM1838" t="s">
        <v>494</v>
      </c>
      <c r="NN1838" t="s">
        <v>493</v>
      </c>
      <c r="NO1838" t="s">
        <v>508</v>
      </c>
      <c r="NP1838" t="s">
        <v>493</v>
      </c>
      <c r="NQ1838" t="s">
        <v>494</v>
      </c>
      <c r="NR1838" t="s">
        <v>508</v>
      </c>
      <c r="NS1838" t="s">
        <v>494</v>
      </c>
      <c r="NT1838" t="s">
        <v>494</v>
      </c>
      <c r="NU1838" t="s">
        <v>494</v>
      </c>
      <c r="NV1838" t="s">
        <v>472</v>
      </c>
      <c r="PJ1838" t="s">
        <v>474</v>
      </c>
      <c r="PK1838" t="s">
        <v>474</v>
      </c>
      <c r="PL1838" t="s">
        <v>496</v>
      </c>
      <c r="PM1838" t="s">
        <v>473</v>
      </c>
      <c r="PN1838" t="s">
        <v>496</v>
      </c>
      <c r="PO1838" t="s">
        <v>473</v>
      </c>
      <c r="PP1838" t="s">
        <v>496</v>
      </c>
      <c r="PQ1838" t="s">
        <v>496</v>
      </c>
      <c r="PR1838" t="s">
        <v>496</v>
      </c>
      <c r="PS1838" t="s">
        <v>474</v>
      </c>
      <c r="PT1838" t="s">
        <v>474</v>
      </c>
      <c r="PU1838" t="s">
        <v>473</v>
      </c>
      <c r="PV1838" t="s">
        <v>473</v>
      </c>
      <c r="PW1838" t="s">
        <v>473</v>
      </c>
      <c r="PX1838" t="s">
        <v>496</v>
      </c>
      <c r="PY1838" t="s">
        <v>474</v>
      </c>
      <c r="PZ1838" t="s">
        <v>474</v>
      </c>
      <c r="QA1838" t="s">
        <v>474</v>
      </c>
      <c r="QB1838" t="s">
        <v>496</v>
      </c>
      <c r="QC1838" t="s">
        <v>474</v>
      </c>
      <c r="QD1838" t="s">
        <v>474</v>
      </c>
      <c r="QS1838" t="s">
        <v>475</v>
      </c>
      <c r="QU1838">
        <v>13.80635</v>
      </c>
      <c r="QV1838" t="s">
        <v>871</v>
      </c>
      <c r="RO1838">
        <v>1</v>
      </c>
      <c r="RP1838" s="8"/>
      <c r="RQ1838" s="9">
        <f>IFERROR(AVERAGE(INDEX('[1]DO NOT TOUCH Préparation'!$T$1:$T$5,MATCH('DO NOT TOUCH - inputExtraction'!$DG1838,'[1]DO NOT TOUCH Préparation'!$S$1:$S$5,0)),INDEX('[1]DO NOT TOUCH Préparation'!$T$1:$T$5,MATCH('DO NOT TOUCH - inputExtraction'!$DH1838,'[1]DO NOT TOUCH Préparation'!$S$1:$S$5,0)),INDEX('[1]DO NOT TOUCH Préparation'!$T$1:$T$5,MATCH('DO NOT TOUCH - inputExtraction'!$DI1838,'[1]DO NOT TOUCH Préparation'!$S$1:$S$5,0)),INDEX('[1]DO NOT TOUCH Préparation'!$T$1:$T$5,MATCH('DO NOT TOUCH - inputExtraction'!$DJ1838,'[1]DO NOT TOUCH Préparation'!$S$1:$S$5,0)),INDEX('[1]DO NOT TOUCH Préparation'!$T$1:$T$5,MATCH('DO NOT TOUCH - inputExtraction'!$DK1838,'[1]DO NOT TOUCH Préparation'!$S$1:$S$5,0))),"")</f>
        <v>2.8</v>
      </c>
      <c r="RR1838" s="7">
        <f>IFERROR(AVERAGE(INDEX('[1]DO NOT TOUCH Préparation'!$T$1:$T$5,MATCH($DL1838,'[1]DO NOT TOUCH Préparation'!$S$1:$S$5,0)),INDEX('[1]DO NOT TOUCH Préparation'!$T$1:$T$5,MATCH('DO NOT TOUCH - inputExtraction'!$DM1838,'[1]DO NOT TOUCH Préparation'!$S$1:$S$5,0)),INDEX('[1]DO NOT TOUCH Préparation'!$T$1:$T$5,MATCH('DO NOT TOUCH - inputExtraction'!$DN1838,'[1]DO NOT TOUCH Préparation'!$S$1:$S$5,0)),INDEX('[1]DO NOT TOUCH Préparation'!$T$1:$T$5,MATCH(DO1838,'[1]DO NOT TOUCH Préparation'!$S$1:$S$5,0)),INDEX('[1]DO NOT TOUCH Préparation'!$T$1:$T$5,MATCH('DO NOT TOUCH - inputExtraction'!$DP1838,'[1]DO NOT TOUCH Préparation'!$S$1:$S$5,0))),"")</f>
        <v>3.4</v>
      </c>
      <c r="RS1838" t="str">
        <f t="shared" si="113"/>
        <v>18-24</v>
      </c>
      <c r="RT1838" t="str">
        <f t="shared" si="113"/>
        <v>80 000 € et plus</v>
      </c>
      <c r="RV1838">
        <f>VLOOKUP(DG1838,'[1]DO NOT TOUCH Préparation'!$S$1:$T$5,2,0)</f>
        <v>3</v>
      </c>
      <c r="RW1838">
        <f>VLOOKUP(DH1838,'[1]DO NOT TOUCH Préparation'!$S$1:$T$5,2,0)</f>
        <v>2</v>
      </c>
      <c r="RX1838">
        <f>VLOOKUP(DI1838,'[1]DO NOT TOUCH Préparation'!$S$1:$T$5,2,0)</f>
        <v>4</v>
      </c>
      <c r="RY1838">
        <f>VLOOKUP(DJ1838,'[1]DO NOT TOUCH Préparation'!$S$1:$T$5,2,0)</f>
        <v>1</v>
      </c>
      <c r="RZ1838">
        <f>VLOOKUP(DK1838,'[1]DO NOT TOUCH Préparation'!$S$1:$T$5,2,0)</f>
        <v>4</v>
      </c>
      <c r="SA1838">
        <f>VLOOKUP(DL1838,'[1]DO NOT TOUCH Préparation'!$S$1:$T$5,2,0)</f>
        <v>5</v>
      </c>
      <c r="SB1838">
        <f>VLOOKUP(DM1838,'[1]DO NOT TOUCH Préparation'!$S$1:$T$5,2,0)</f>
        <v>1</v>
      </c>
      <c r="SC1838">
        <f>VLOOKUP(DN1838,'[1]DO NOT TOUCH Préparation'!$S$1:$T$5,2,0)</f>
        <v>4</v>
      </c>
      <c r="SD1838">
        <f>VLOOKUP(DO1838,'[1]DO NOT TOUCH Préparation'!$S$1:$T$5,2,0)</f>
        <v>3</v>
      </c>
      <c r="SE1838">
        <f>VLOOKUP(DP1838,'[1]DO NOT TOUCH Préparation'!$S$1:$T$5,2,0)</f>
        <v>4</v>
      </c>
      <c r="SG1838" t="str">
        <f t="shared" si="114"/>
        <v>21% à 50%</v>
      </c>
      <c r="SH1838" t="str">
        <f t="shared" si="115"/>
        <v>Plus de 50%</v>
      </c>
      <c r="SI1838" t="str">
        <f t="shared" si="116"/>
        <v>Je n’achète pas de produits à base végétale (soja, amande, avoine…)</v>
      </c>
      <c r="SK1838" cm="1">
        <f t="array" ref="SK1838">IFERROR(INDEX('[1]DO NOT TOUCH Préparation'!$W$2:$W$7,MATCH('DO NOT TOUCH - inputExtraction'!SG1838,'[1]DO NOT TOUCH Préparation'!$V$2:$V$7,0),),"1")</f>
        <v>4</v>
      </c>
      <c r="SL1838" cm="1">
        <f t="array" ref="SL1838">IFERROR(INDEX('[1]DO NOT TOUCH Préparation'!$W$2:$W$7,MATCH('DO NOT TOUCH - inputExtraction'!SH1838,'[1]DO NOT TOUCH Préparation'!$V$2:$V$7,0),),"1")</f>
        <v>5</v>
      </c>
      <c r="SM1838" t="str" cm="1">
        <f t="array" ref="SM1838">IFERROR(INDEX('[1]DO NOT TOUCH Préparation'!$W$2:$W$7,MATCH('DO NOT TOUCH - inputExtraction'!SI1838,'[1]DO NOT TOUCH Préparation'!$V$2:$V$7,0),),"1")</f>
        <v>1</v>
      </c>
      <c r="SO1838">
        <v>1</v>
      </c>
      <c r="SQ1838">
        <f>IFERROR(VLOOKUP(J1838,'[1]DO NOT TOUCH Préparation'!$CL$2:$CM$9,2,0),"")</f>
        <v>5</v>
      </c>
      <c r="SR1838">
        <f>IFERROR(VLOOKUP(M1838,'[1]DO NOT TOUCH Préparation'!$CT$2:$CU$10,2,0),"")</f>
        <v>8</v>
      </c>
      <c r="SS1838">
        <f>IFERROR(VLOOKUP(N1838,'[1]DO NOT TOUCH Préparation'!$CX$2:$CY$6,2,0),"")</f>
        <v>2</v>
      </c>
    </row>
    <row r="1839" spans="1:513" ht="14.4" x14ac:dyDescent="0.3">
      <c r="A1839" s="4">
        <v>2440</v>
      </c>
      <c r="B1839" s="4" t="s">
        <v>4900</v>
      </c>
      <c r="C1839" s="4" t="s">
        <v>2593</v>
      </c>
      <c r="D1839" s="4" t="s">
        <v>816</v>
      </c>
      <c r="E1839" s="4" t="s">
        <v>816</v>
      </c>
      <c r="G1839" s="4" t="s">
        <v>479</v>
      </c>
      <c r="H1839" s="4" t="s">
        <v>880</v>
      </c>
      <c r="I1839" s="4" t="s">
        <v>860</v>
      </c>
      <c r="J1839" s="4" t="s">
        <v>566</v>
      </c>
      <c r="K1839" s="4">
        <v>31</v>
      </c>
      <c r="L1839" s="5" t="s">
        <v>516</v>
      </c>
      <c r="M1839" s="4" t="s">
        <v>533</v>
      </c>
      <c r="N1839" s="5" t="s">
        <v>483</v>
      </c>
      <c r="O1839" s="6">
        <v>4</v>
      </c>
      <c r="P1839" s="6">
        <v>0</v>
      </c>
      <c r="Q1839" s="6">
        <v>0</v>
      </c>
      <c r="R1839" s="6">
        <v>0</v>
      </c>
      <c r="S1839" s="6">
        <v>0</v>
      </c>
      <c r="T1839" s="6">
        <v>0</v>
      </c>
      <c r="U1839" s="6">
        <v>0</v>
      </c>
      <c r="V1839" s="6">
        <v>0</v>
      </c>
      <c r="W1839" s="6">
        <v>1</v>
      </c>
      <c r="Y1839">
        <v>1</v>
      </c>
      <c r="Z1839">
        <v>2</v>
      </c>
      <c r="AG1839" t="s">
        <v>819</v>
      </c>
      <c r="BF1839">
        <v>0</v>
      </c>
      <c r="BG1839">
        <v>1</v>
      </c>
      <c r="BH1839">
        <v>1</v>
      </c>
      <c r="BI1839">
        <v>0</v>
      </c>
      <c r="BJ1839">
        <v>0</v>
      </c>
      <c r="BK1839">
        <v>0</v>
      </c>
      <c r="BL1839">
        <v>1</v>
      </c>
      <c r="BM1839">
        <v>0</v>
      </c>
      <c r="BN1839">
        <v>0</v>
      </c>
      <c r="CG1839">
        <v>0</v>
      </c>
      <c r="CH1839">
        <v>0</v>
      </c>
      <c r="CJ1839" t="s">
        <v>458</v>
      </c>
      <c r="CK1839" t="s">
        <v>518</v>
      </c>
      <c r="CR1839" t="s">
        <v>485</v>
      </c>
      <c r="CS1839" t="s">
        <v>505</v>
      </c>
      <c r="CT1839">
        <v>4</v>
      </c>
      <c r="CU1839">
        <v>3</v>
      </c>
      <c r="CV1839">
        <v>3</v>
      </c>
      <c r="CY1839" t="s">
        <v>461</v>
      </c>
      <c r="DG1839" t="s">
        <v>462</v>
      </c>
      <c r="DH1839" t="s">
        <v>506</v>
      </c>
      <c r="DI1839" t="s">
        <v>463</v>
      </c>
      <c r="DJ1839" t="s">
        <v>489</v>
      </c>
      <c r="DK1839" t="s">
        <v>489</v>
      </c>
      <c r="DL1839" t="s">
        <v>463</v>
      </c>
      <c r="DM1839" t="s">
        <v>489</v>
      </c>
      <c r="DN1839" t="s">
        <v>463</v>
      </c>
      <c r="DO1839" t="s">
        <v>462</v>
      </c>
      <c r="DP1839" t="s">
        <v>463</v>
      </c>
      <c r="DQ1839" t="s">
        <v>465</v>
      </c>
      <c r="DY1839" t="s">
        <v>465</v>
      </c>
      <c r="EA1839" t="s">
        <v>490</v>
      </c>
      <c r="EI1839" t="s">
        <v>490</v>
      </c>
      <c r="EK1839">
        <v>4</v>
      </c>
      <c r="ES1839">
        <v>4</v>
      </c>
      <c r="EU1839" s="7"/>
      <c r="HG1839">
        <v>3</v>
      </c>
      <c r="HH1839">
        <v>2</v>
      </c>
      <c r="HI1839">
        <v>1</v>
      </c>
      <c r="HP1839">
        <v>3</v>
      </c>
      <c r="HQ1839">
        <v>2</v>
      </c>
      <c r="HR1839">
        <v>1</v>
      </c>
      <c r="HS1839">
        <v>2</v>
      </c>
      <c r="HT1839">
        <v>3</v>
      </c>
      <c r="HU1839">
        <v>1</v>
      </c>
      <c r="IC1839">
        <v>1</v>
      </c>
      <c r="IQ1839">
        <v>1</v>
      </c>
      <c r="IS1839">
        <v>3</v>
      </c>
      <c r="IT1839">
        <v>2</v>
      </c>
      <c r="KO1839">
        <v>1</v>
      </c>
      <c r="KP1839">
        <v>2</v>
      </c>
      <c r="KY1839">
        <v>4</v>
      </c>
      <c r="KZ1839" t="s">
        <v>492</v>
      </c>
      <c r="LA1839" t="s">
        <v>492</v>
      </c>
      <c r="LB1839">
        <v>3</v>
      </c>
      <c r="LC1839">
        <v>3</v>
      </c>
      <c r="LD1839">
        <v>1</v>
      </c>
      <c r="LF1839">
        <v>2</v>
      </c>
      <c r="LM1839">
        <v>3</v>
      </c>
      <c r="LN1839">
        <v>1</v>
      </c>
      <c r="LP1839">
        <v>2</v>
      </c>
      <c r="LW1839">
        <v>3</v>
      </c>
      <c r="LX1839">
        <v>1</v>
      </c>
      <c r="LZ1839">
        <v>3</v>
      </c>
      <c r="MG1839">
        <v>2</v>
      </c>
      <c r="MH1839">
        <v>1</v>
      </c>
      <c r="MJ1839">
        <v>2</v>
      </c>
      <c r="MQ1839">
        <v>3</v>
      </c>
      <c r="MR1839">
        <v>2</v>
      </c>
      <c r="MT1839">
        <v>3</v>
      </c>
      <c r="MW1839">
        <v>1</v>
      </c>
      <c r="NB1839" t="s">
        <v>469</v>
      </c>
      <c r="NC1839" t="s">
        <v>470</v>
      </c>
      <c r="ND1839" t="s">
        <v>469</v>
      </c>
      <c r="NE1839" t="s">
        <v>508</v>
      </c>
      <c r="NF1839" t="s">
        <v>508</v>
      </c>
      <c r="NG1839" t="s">
        <v>469</v>
      </c>
      <c r="NH1839" t="s">
        <v>508</v>
      </c>
      <c r="NI1839" t="s">
        <v>470</v>
      </c>
      <c r="NJ1839" t="s">
        <v>470</v>
      </c>
      <c r="NK1839" t="s">
        <v>470</v>
      </c>
      <c r="NL1839" t="s">
        <v>493</v>
      </c>
      <c r="NM1839" t="s">
        <v>494</v>
      </c>
      <c r="NN1839" t="s">
        <v>494</v>
      </c>
      <c r="NO1839" t="s">
        <v>508</v>
      </c>
      <c r="NP1839" t="s">
        <v>508</v>
      </c>
      <c r="NQ1839" t="s">
        <v>494</v>
      </c>
      <c r="NR1839" t="s">
        <v>508</v>
      </c>
      <c r="NS1839" t="s">
        <v>494</v>
      </c>
      <c r="NT1839" t="s">
        <v>494</v>
      </c>
      <c r="NU1839" t="s">
        <v>494</v>
      </c>
      <c r="NV1839" t="s">
        <v>472</v>
      </c>
      <c r="OQ1839" t="s">
        <v>496</v>
      </c>
      <c r="OR1839" t="s">
        <v>496</v>
      </c>
      <c r="OS1839" t="s">
        <v>496</v>
      </c>
      <c r="OT1839" t="s">
        <v>496</v>
      </c>
      <c r="OU1839" t="s">
        <v>496</v>
      </c>
      <c r="OV1839" t="s">
        <v>496</v>
      </c>
      <c r="OW1839" t="s">
        <v>496</v>
      </c>
      <c r="OX1839" t="s">
        <v>474</v>
      </c>
      <c r="OY1839" t="s">
        <v>496</v>
      </c>
      <c r="OZ1839" t="s">
        <v>496</v>
      </c>
      <c r="PA1839" t="s">
        <v>496</v>
      </c>
      <c r="PB1839" t="s">
        <v>496</v>
      </c>
      <c r="PC1839" t="s">
        <v>496</v>
      </c>
      <c r="PD1839" t="s">
        <v>496</v>
      </c>
      <c r="PE1839" t="s">
        <v>496</v>
      </c>
      <c r="PF1839" t="s">
        <v>496</v>
      </c>
      <c r="PG1839" t="s">
        <v>474</v>
      </c>
      <c r="PH1839" t="s">
        <v>496</v>
      </c>
      <c r="PI1839" t="s">
        <v>496</v>
      </c>
      <c r="QS1839" t="s">
        <v>475</v>
      </c>
      <c r="QU1839">
        <v>16.195416666667001</v>
      </c>
      <c r="QV1839" t="s">
        <v>821</v>
      </c>
      <c r="RO1839">
        <v>1</v>
      </c>
      <c r="RP1839" s="8"/>
      <c r="RQ1839" s="9">
        <f>IFERROR(AVERAGE(INDEX('[1]DO NOT TOUCH Préparation'!$T$1:$T$5,MATCH('DO NOT TOUCH - inputExtraction'!$DG1839,'[1]DO NOT TOUCH Préparation'!$S$1:$S$5,0)),INDEX('[1]DO NOT TOUCH Préparation'!$T$1:$T$5,MATCH('DO NOT TOUCH - inputExtraction'!$DH1839,'[1]DO NOT TOUCH Préparation'!$S$1:$S$5,0)),INDEX('[1]DO NOT TOUCH Préparation'!$T$1:$T$5,MATCH('DO NOT TOUCH - inputExtraction'!$DI1839,'[1]DO NOT TOUCH Préparation'!$S$1:$S$5,0)),INDEX('[1]DO NOT TOUCH Préparation'!$T$1:$T$5,MATCH('DO NOT TOUCH - inputExtraction'!$DJ1839,'[1]DO NOT TOUCH Préparation'!$S$1:$S$5,0)),INDEX('[1]DO NOT TOUCH Préparation'!$T$1:$T$5,MATCH('DO NOT TOUCH - inputExtraction'!$DK1839,'[1]DO NOT TOUCH Préparation'!$S$1:$S$5,0))),"")</f>
        <v>2.2000000000000002</v>
      </c>
      <c r="RR1839" s="7">
        <f>IFERROR(AVERAGE(INDEX('[1]DO NOT TOUCH Préparation'!$T$1:$T$5,MATCH($DL1839,'[1]DO NOT TOUCH Préparation'!$S$1:$S$5,0)),INDEX('[1]DO NOT TOUCH Préparation'!$T$1:$T$5,MATCH('DO NOT TOUCH - inputExtraction'!$DM1839,'[1]DO NOT TOUCH Préparation'!$S$1:$S$5,0)),INDEX('[1]DO NOT TOUCH Préparation'!$T$1:$T$5,MATCH('DO NOT TOUCH - inputExtraction'!$DN1839,'[1]DO NOT TOUCH Préparation'!$S$1:$S$5,0)),INDEX('[1]DO NOT TOUCH Préparation'!$T$1:$T$5,MATCH(DO1839,'[1]DO NOT TOUCH Préparation'!$S$1:$S$5,0)),INDEX('[1]DO NOT TOUCH Préparation'!$T$1:$T$5,MATCH('DO NOT TOUCH - inputExtraction'!$DP1839,'[1]DO NOT TOUCH Préparation'!$S$1:$S$5,0))),"")</f>
        <v>2.8</v>
      </c>
      <c r="RS1839" t="str">
        <f t="shared" si="113"/>
        <v>25-44</v>
      </c>
      <c r="RT1839" t="str">
        <f t="shared" si="113"/>
        <v>30 000 € à 39 999 €</v>
      </c>
      <c r="RV1839">
        <f>VLOOKUP(DG1839,'[1]DO NOT TOUCH Préparation'!$S$1:$T$5,2,0)</f>
        <v>4</v>
      </c>
      <c r="RW1839">
        <f>VLOOKUP(DH1839,'[1]DO NOT TOUCH Préparation'!$S$1:$T$5,2,0)</f>
        <v>2</v>
      </c>
      <c r="RX1839">
        <f>VLOOKUP(DI1839,'[1]DO NOT TOUCH Préparation'!$S$1:$T$5,2,0)</f>
        <v>3</v>
      </c>
      <c r="RY1839">
        <f>VLOOKUP(DJ1839,'[1]DO NOT TOUCH Préparation'!$S$1:$T$5,2,0)</f>
        <v>1</v>
      </c>
      <c r="RZ1839">
        <f>VLOOKUP(DK1839,'[1]DO NOT TOUCH Préparation'!$S$1:$T$5,2,0)</f>
        <v>1</v>
      </c>
      <c r="SA1839">
        <f>VLOOKUP(DL1839,'[1]DO NOT TOUCH Préparation'!$S$1:$T$5,2,0)</f>
        <v>3</v>
      </c>
      <c r="SB1839">
        <f>VLOOKUP(DM1839,'[1]DO NOT TOUCH Préparation'!$S$1:$T$5,2,0)</f>
        <v>1</v>
      </c>
      <c r="SC1839">
        <f>VLOOKUP(DN1839,'[1]DO NOT TOUCH Préparation'!$S$1:$T$5,2,0)</f>
        <v>3</v>
      </c>
      <c r="SD1839">
        <f>VLOOKUP(DO1839,'[1]DO NOT TOUCH Préparation'!$S$1:$T$5,2,0)</f>
        <v>4</v>
      </c>
      <c r="SE1839">
        <f>VLOOKUP(DP1839,'[1]DO NOT TOUCH Préparation'!$S$1:$T$5,2,0)</f>
        <v>3</v>
      </c>
      <c r="SG1839" t="str">
        <f t="shared" si="114"/>
        <v>Je n’achète pas de produits alimentaires bio</v>
      </c>
      <c r="SH1839" t="str">
        <f t="shared" si="115"/>
        <v>Inférieur ou égal à 5%</v>
      </c>
      <c r="SI1839" t="str">
        <f t="shared" si="116"/>
        <v>Je n’achète pas de produits à base végétale (soja, amande, avoine…)</v>
      </c>
      <c r="SK1839" t="str" cm="1">
        <f t="array" ref="SK1839">IFERROR(INDEX('[1]DO NOT TOUCH Préparation'!$W$2:$W$7,MATCH('DO NOT TOUCH - inputExtraction'!SG1839,'[1]DO NOT TOUCH Préparation'!$V$2:$V$7,0),),"1")</f>
        <v>1</v>
      </c>
      <c r="SL1839" cm="1">
        <f t="array" ref="SL1839">IFERROR(INDEX('[1]DO NOT TOUCH Préparation'!$W$2:$W$7,MATCH('DO NOT TOUCH - inputExtraction'!SH1839,'[1]DO NOT TOUCH Préparation'!$V$2:$V$7,0),),"1")</f>
        <v>2</v>
      </c>
      <c r="SM1839" t="str" cm="1">
        <f t="array" ref="SM1839">IFERROR(INDEX('[1]DO NOT TOUCH Préparation'!$W$2:$W$7,MATCH('DO NOT TOUCH - inputExtraction'!SI1839,'[1]DO NOT TOUCH Préparation'!$V$2:$V$7,0),),"1")</f>
        <v>1</v>
      </c>
      <c r="SO1839">
        <v>1</v>
      </c>
      <c r="SQ1839">
        <f>IFERROR(VLOOKUP(J1839,'[1]DO NOT TOUCH Préparation'!$CL$2:$CM$9,2,0),"")</f>
        <v>6</v>
      </c>
      <c r="SR1839">
        <f>IFERROR(VLOOKUP(M1839,'[1]DO NOT TOUCH Préparation'!$CT$2:$CU$10,2,0),"")</f>
        <v>3</v>
      </c>
      <c r="SS1839">
        <f>IFERROR(VLOOKUP(N1839,'[1]DO NOT TOUCH Préparation'!$CX$2:$CY$6,2,0),"")</f>
        <v>2</v>
      </c>
    </row>
    <row r="1840" spans="1:513" ht="14.4" x14ac:dyDescent="0.3">
      <c r="A1840" s="4">
        <v>2441</v>
      </c>
      <c r="B1840" s="4" t="s">
        <v>4901</v>
      </c>
      <c r="C1840" s="4" t="s">
        <v>2558</v>
      </c>
      <c r="D1840" s="4" t="s">
        <v>868</v>
      </c>
      <c r="E1840" s="4" t="s">
        <v>868</v>
      </c>
      <c r="G1840" s="4" t="s">
        <v>479</v>
      </c>
      <c r="H1840" s="4" t="s">
        <v>869</v>
      </c>
      <c r="I1840" s="4" t="s">
        <v>869</v>
      </c>
      <c r="J1840" s="4" t="s">
        <v>501</v>
      </c>
      <c r="K1840" s="4">
        <v>71</v>
      </c>
      <c r="L1840" s="5" t="s">
        <v>567</v>
      </c>
      <c r="M1840" s="4" t="s">
        <v>482</v>
      </c>
      <c r="N1840" s="5" t="s">
        <v>589</v>
      </c>
      <c r="O1840" s="6">
        <v>1</v>
      </c>
      <c r="P1840" s="6">
        <v>0</v>
      </c>
      <c r="Q1840" s="6">
        <v>0</v>
      </c>
      <c r="R1840" s="6">
        <v>0</v>
      </c>
      <c r="S1840" s="6">
        <v>0</v>
      </c>
      <c r="T1840" s="6">
        <v>1</v>
      </c>
      <c r="U1840" s="6">
        <v>0</v>
      </c>
      <c r="V1840" s="6">
        <v>1</v>
      </c>
      <c r="W1840" s="6">
        <v>0</v>
      </c>
      <c r="X1840">
        <v>2</v>
      </c>
      <c r="Y1840">
        <v>1</v>
      </c>
      <c r="AA1840">
        <v>3</v>
      </c>
      <c r="AG1840" t="s">
        <v>917</v>
      </c>
      <c r="BO1840">
        <v>0</v>
      </c>
      <c r="BP1840">
        <v>0</v>
      </c>
      <c r="BQ1840">
        <v>0</v>
      </c>
      <c r="BR1840">
        <v>1</v>
      </c>
      <c r="BS1840">
        <v>0</v>
      </c>
      <c r="BT1840">
        <v>0</v>
      </c>
      <c r="BU1840">
        <v>1</v>
      </c>
      <c r="BV1840">
        <v>0</v>
      </c>
      <c r="BW1840">
        <v>0</v>
      </c>
      <c r="CG1840">
        <v>1</v>
      </c>
      <c r="CH1840">
        <v>0</v>
      </c>
      <c r="CI1840" t="s">
        <v>4902</v>
      </c>
      <c r="CJ1840" t="s">
        <v>517</v>
      </c>
      <c r="CK1840" t="s">
        <v>459</v>
      </c>
      <c r="CL1840" t="s">
        <v>486</v>
      </c>
      <c r="CM1840">
        <v>4</v>
      </c>
      <c r="CN1840">
        <v>4</v>
      </c>
      <c r="CO1840">
        <v>3</v>
      </c>
      <c r="CP1840">
        <v>4</v>
      </c>
      <c r="CQ1840" t="s">
        <v>4903</v>
      </c>
      <c r="CR1840" t="s">
        <v>459</v>
      </c>
      <c r="CS1840" t="s">
        <v>486</v>
      </c>
      <c r="CT1840">
        <v>4</v>
      </c>
      <c r="CU1840">
        <v>4</v>
      </c>
      <c r="CV1840">
        <v>4</v>
      </c>
      <c r="CW1840">
        <v>4</v>
      </c>
      <c r="CX1840" t="s">
        <v>4904</v>
      </c>
      <c r="CY1840" t="s">
        <v>584</v>
      </c>
      <c r="CZ1840" t="s">
        <v>460</v>
      </c>
      <c r="DA1840">
        <v>4</v>
      </c>
      <c r="DB1840">
        <v>4</v>
      </c>
      <c r="DC1840">
        <v>3</v>
      </c>
      <c r="DD1840">
        <v>3</v>
      </c>
      <c r="DG1840" t="s">
        <v>462</v>
      </c>
      <c r="DH1840" t="s">
        <v>463</v>
      </c>
      <c r="DI1840" t="s">
        <v>462</v>
      </c>
      <c r="DJ1840" t="s">
        <v>506</v>
      </c>
      <c r="DK1840" t="s">
        <v>462</v>
      </c>
      <c r="DL1840" t="s">
        <v>462</v>
      </c>
      <c r="DM1840" t="s">
        <v>462</v>
      </c>
      <c r="DN1840" t="s">
        <v>462</v>
      </c>
      <c r="DO1840" t="s">
        <v>463</v>
      </c>
      <c r="DP1840" t="s">
        <v>462</v>
      </c>
      <c r="DQ1840" t="s">
        <v>550</v>
      </c>
      <c r="DS1840" t="s">
        <v>466</v>
      </c>
      <c r="DU1840" t="s">
        <v>466</v>
      </c>
      <c r="DV1840" t="s">
        <v>466</v>
      </c>
      <c r="DW1840" t="s">
        <v>550</v>
      </c>
      <c r="DX1840" t="s">
        <v>466</v>
      </c>
      <c r="DZ1840" t="s">
        <v>466</v>
      </c>
      <c r="EA1840" t="s">
        <v>490</v>
      </c>
      <c r="EC1840" t="s">
        <v>467</v>
      </c>
      <c r="EE1840" t="s">
        <v>467</v>
      </c>
      <c r="EF1840" t="s">
        <v>467</v>
      </c>
      <c r="EG1840" t="s">
        <v>490</v>
      </c>
      <c r="EH1840" t="s">
        <v>467</v>
      </c>
      <c r="EJ1840" t="s">
        <v>467</v>
      </c>
      <c r="EK1840">
        <v>3</v>
      </c>
      <c r="EM1840">
        <v>3</v>
      </c>
      <c r="EO1840">
        <v>3</v>
      </c>
      <c r="EP1840">
        <v>3</v>
      </c>
      <c r="EQ1840">
        <v>3</v>
      </c>
      <c r="ER1840">
        <v>3</v>
      </c>
      <c r="ET1840">
        <v>3</v>
      </c>
      <c r="EU1840" s="7">
        <v>0</v>
      </c>
      <c r="EV1840">
        <v>1</v>
      </c>
      <c r="EW1840">
        <v>0</v>
      </c>
      <c r="EX1840">
        <v>0</v>
      </c>
      <c r="EY1840">
        <v>0</v>
      </c>
      <c r="FY1840">
        <v>0</v>
      </c>
      <c r="FZ1840">
        <v>1</v>
      </c>
      <c r="GA1840">
        <v>0</v>
      </c>
      <c r="GB1840">
        <v>0</v>
      </c>
      <c r="GC1840">
        <v>0</v>
      </c>
      <c r="HO1840">
        <v>3</v>
      </c>
      <c r="HP1840">
        <v>1</v>
      </c>
      <c r="HQ1840">
        <v>2</v>
      </c>
      <c r="IQ1840">
        <v>1</v>
      </c>
      <c r="IR1840">
        <v>3</v>
      </c>
      <c r="IS1840">
        <v>2</v>
      </c>
      <c r="JC1840">
        <v>1</v>
      </c>
      <c r="JD1840">
        <v>3</v>
      </c>
      <c r="JE1840">
        <v>2</v>
      </c>
      <c r="JO1840">
        <v>1</v>
      </c>
      <c r="JP1840">
        <v>3</v>
      </c>
      <c r="JQ1840">
        <v>2</v>
      </c>
      <c r="JU1840">
        <v>1</v>
      </c>
      <c r="JV1840">
        <v>3</v>
      </c>
      <c r="JW1840">
        <v>2</v>
      </c>
      <c r="KA1840">
        <v>1</v>
      </c>
      <c r="KB1840">
        <v>3</v>
      </c>
      <c r="KC1840">
        <v>2</v>
      </c>
      <c r="KG1840">
        <v>1</v>
      </c>
      <c r="KH1840">
        <v>3</v>
      </c>
      <c r="KI1840">
        <v>2</v>
      </c>
      <c r="KS1840">
        <v>1</v>
      </c>
      <c r="KT1840">
        <v>3</v>
      </c>
      <c r="KU1840">
        <v>2</v>
      </c>
      <c r="KY1840">
        <v>4</v>
      </c>
      <c r="KZ1840">
        <v>2</v>
      </c>
      <c r="LA1840">
        <v>2</v>
      </c>
      <c r="LB1840">
        <v>3</v>
      </c>
      <c r="LC1840">
        <v>3</v>
      </c>
      <c r="LF1840">
        <v>3</v>
      </c>
      <c r="LH1840">
        <v>1</v>
      </c>
      <c r="LM1840">
        <v>2</v>
      </c>
      <c r="LN1840">
        <v>3</v>
      </c>
      <c r="LR1840">
        <v>2</v>
      </c>
      <c r="LS1840">
        <v>1</v>
      </c>
      <c r="LZ1840">
        <v>3</v>
      </c>
      <c r="MB1840">
        <v>1</v>
      </c>
      <c r="MC1840">
        <v>2</v>
      </c>
      <c r="ML1840">
        <v>1</v>
      </c>
      <c r="MO1840">
        <v>2</v>
      </c>
      <c r="MQ1840">
        <v>3</v>
      </c>
      <c r="MR1840">
        <v>3</v>
      </c>
      <c r="MT1840">
        <v>1</v>
      </c>
      <c r="MV1840">
        <v>2</v>
      </c>
      <c r="NB1840" t="s">
        <v>470</v>
      </c>
      <c r="NC1840" t="s">
        <v>470</v>
      </c>
      <c r="ND1840" t="s">
        <v>469</v>
      </c>
      <c r="NE1840" t="s">
        <v>493</v>
      </c>
      <c r="NF1840" t="s">
        <v>470</v>
      </c>
      <c r="NG1840" t="s">
        <v>469</v>
      </c>
      <c r="NH1840" t="s">
        <v>469</v>
      </c>
      <c r="NI1840" t="s">
        <v>470</v>
      </c>
      <c r="NJ1840" t="s">
        <v>470</v>
      </c>
      <c r="NK1840" t="s">
        <v>469</v>
      </c>
      <c r="NL1840" t="s">
        <v>494</v>
      </c>
      <c r="NM1840" t="s">
        <v>493</v>
      </c>
      <c r="NN1840" t="s">
        <v>494</v>
      </c>
      <c r="NO1840" t="s">
        <v>508</v>
      </c>
      <c r="NP1840" t="s">
        <v>494</v>
      </c>
      <c r="NQ1840" t="s">
        <v>469</v>
      </c>
      <c r="NR1840" t="s">
        <v>494</v>
      </c>
      <c r="NS1840" t="s">
        <v>494</v>
      </c>
      <c r="NT1840" t="s">
        <v>494</v>
      </c>
      <c r="NU1840" t="s">
        <v>494</v>
      </c>
      <c r="NV1840" t="s">
        <v>585</v>
      </c>
      <c r="PJ1840" t="s">
        <v>473</v>
      </c>
      <c r="PK1840" t="s">
        <v>496</v>
      </c>
      <c r="PL1840" t="s">
        <v>496</v>
      </c>
      <c r="PM1840" t="s">
        <v>474</v>
      </c>
      <c r="PN1840" t="s">
        <v>496</v>
      </c>
      <c r="PO1840" t="s">
        <v>496</v>
      </c>
      <c r="PP1840" t="s">
        <v>496</v>
      </c>
      <c r="PQ1840" t="s">
        <v>496</v>
      </c>
      <c r="PR1840" t="s">
        <v>474</v>
      </c>
      <c r="PS1840" t="s">
        <v>474</v>
      </c>
      <c r="PT1840" t="s">
        <v>473</v>
      </c>
      <c r="PU1840" t="s">
        <v>496</v>
      </c>
      <c r="PV1840" t="s">
        <v>473</v>
      </c>
      <c r="PW1840" t="s">
        <v>473</v>
      </c>
      <c r="PX1840" t="s">
        <v>496</v>
      </c>
      <c r="PY1840" t="s">
        <v>473</v>
      </c>
      <c r="PZ1840" t="s">
        <v>496</v>
      </c>
      <c r="QA1840" t="s">
        <v>496</v>
      </c>
      <c r="QB1840" t="s">
        <v>496</v>
      </c>
      <c r="QC1840" t="s">
        <v>496</v>
      </c>
      <c r="QD1840" t="s">
        <v>496</v>
      </c>
      <c r="QS1840" t="s">
        <v>475</v>
      </c>
      <c r="QU1840">
        <v>16.570450000000001</v>
      </c>
      <c r="QV1840" t="s">
        <v>871</v>
      </c>
      <c r="QY1840" t="s">
        <v>4902</v>
      </c>
      <c r="QZ1840" t="s">
        <v>4905</v>
      </c>
      <c r="RA1840" t="s">
        <v>4906</v>
      </c>
      <c r="RO1840">
        <v>1</v>
      </c>
      <c r="RP1840" s="8"/>
      <c r="RQ1840" s="9">
        <f>IFERROR(AVERAGE(INDEX('[1]DO NOT TOUCH Préparation'!$T$1:$T$5,MATCH('DO NOT TOUCH - inputExtraction'!$DG1840,'[1]DO NOT TOUCH Préparation'!$S$1:$S$5,0)),INDEX('[1]DO NOT TOUCH Préparation'!$T$1:$T$5,MATCH('DO NOT TOUCH - inputExtraction'!$DH1840,'[1]DO NOT TOUCH Préparation'!$S$1:$S$5,0)),INDEX('[1]DO NOT TOUCH Préparation'!$T$1:$T$5,MATCH('DO NOT TOUCH - inputExtraction'!$DI1840,'[1]DO NOT TOUCH Préparation'!$S$1:$S$5,0)),INDEX('[1]DO NOT TOUCH Préparation'!$T$1:$T$5,MATCH('DO NOT TOUCH - inputExtraction'!$DJ1840,'[1]DO NOT TOUCH Préparation'!$S$1:$S$5,0)),INDEX('[1]DO NOT TOUCH Préparation'!$T$1:$T$5,MATCH('DO NOT TOUCH - inputExtraction'!$DK1840,'[1]DO NOT TOUCH Préparation'!$S$1:$S$5,0))),"")</f>
        <v>3.4</v>
      </c>
      <c r="RR1840" s="7">
        <f>IFERROR(AVERAGE(INDEX('[1]DO NOT TOUCH Préparation'!$T$1:$T$5,MATCH($DL1840,'[1]DO NOT TOUCH Préparation'!$S$1:$S$5,0)),INDEX('[1]DO NOT TOUCH Préparation'!$T$1:$T$5,MATCH('DO NOT TOUCH - inputExtraction'!$DM1840,'[1]DO NOT TOUCH Préparation'!$S$1:$S$5,0)),INDEX('[1]DO NOT TOUCH Préparation'!$T$1:$T$5,MATCH('DO NOT TOUCH - inputExtraction'!$DN1840,'[1]DO NOT TOUCH Préparation'!$S$1:$S$5,0)),INDEX('[1]DO NOT TOUCH Préparation'!$T$1:$T$5,MATCH(DO1840,'[1]DO NOT TOUCH Préparation'!$S$1:$S$5,0)),INDEX('[1]DO NOT TOUCH Préparation'!$T$1:$T$5,MATCH('DO NOT TOUCH - inputExtraction'!$DP1840,'[1]DO NOT TOUCH Préparation'!$S$1:$S$5,0))),"")</f>
        <v>3.8</v>
      </c>
      <c r="RS1840" t="str">
        <f t="shared" si="113"/>
        <v>65+</v>
      </c>
      <c r="RT1840" t="str">
        <f t="shared" si="113"/>
        <v>Moins de 20 000 €</v>
      </c>
      <c r="RV1840">
        <f>VLOOKUP(DG1840,'[1]DO NOT TOUCH Préparation'!$S$1:$T$5,2,0)</f>
        <v>4</v>
      </c>
      <c r="RW1840">
        <f>VLOOKUP(DH1840,'[1]DO NOT TOUCH Préparation'!$S$1:$T$5,2,0)</f>
        <v>3</v>
      </c>
      <c r="RX1840">
        <f>VLOOKUP(DI1840,'[1]DO NOT TOUCH Préparation'!$S$1:$T$5,2,0)</f>
        <v>4</v>
      </c>
      <c r="RY1840">
        <f>VLOOKUP(DJ1840,'[1]DO NOT TOUCH Préparation'!$S$1:$T$5,2,0)</f>
        <v>2</v>
      </c>
      <c r="RZ1840">
        <f>VLOOKUP(DK1840,'[1]DO NOT TOUCH Préparation'!$S$1:$T$5,2,0)</f>
        <v>4</v>
      </c>
      <c r="SA1840">
        <f>VLOOKUP(DL1840,'[1]DO NOT TOUCH Préparation'!$S$1:$T$5,2,0)</f>
        <v>4</v>
      </c>
      <c r="SB1840">
        <f>VLOOKUP(DM1840,'[1]DO NOT TOUCH Préparation'!$S$1:$T$5,2,0)</f>
        <v>4</v>
      </c>
      <c r="SC1840">
        <f>VLOOKUP(DN1840,'[1]DO NOT TOUCH Préparation'!$S$1:$T$5,2,0)</f>
        <v>4</v>
      </c>
      <c r="SD1840">
        <f>VLOOKUP(DO1840,'[1]DO NOT TOUCH Préparation'!$S$1:$T$5,2,0)</f>
        <v>3</v>
      </c>
      <c r="SE1840">
        <f>VLOOKUP(DP1840,'[1]DO NOT TOUCH Préparation'!$S$1:$T$5,2,0)</f>
        <v>4</v>
      </c>
      <c r="SG1840" t="str">
        <f t="shared" si="114"/>
        <v>6% à 20%</v>
      </c>
      <c r="SH1840" t="str">
        <f t="shared" si="115"/>
        <v>6% à 20%</v>
      </c>
      <c r="SI1840" t="str">
        <f t="shared" si="116"/>
        <v>Plus de 50%</v>
      </c>
      <c r="SK1840" cm="1">
        <f t="array" ref="SK1840">IFERROR(INDEX('[1]DO NOT TOUCH Préparation'!$W$2:$W$7,MATCH('DO NOT TOUCH - inputExtraction'!SG1840,'[1]DO NOT TOUCH Préparation'!$V$2:$V$7,0),),"1")</f>
        <v>3</v>
      </c>
      <c r="SL1840" cm="1">
        <f t="array" ref="SL1840">IFERROR(INDEX('[1]DO NOT TOUCH Préparation'!$W$2:$W$7,MATCH('DO NOT TOUCH - inputExtraction'!SH1840,'[1]DO NOT TOUCH Préparation'!$V$2:$V$7,0),),"1")</f>
        <v>3</v>
      </c>
      <c r="SM1840" cm="1">
        <f t="array" ref="SM1840">IFERROR(INDEX('[1]DO NOT TOUCH Préparation'!$W$2:$W$7,MATCH('DO NOT TOUCH - inputExtraction'!SI1840,'[1]DO NOT TOUCH Préparation'!$V$2:$V$7,0),),"1")</f>
        <v>5</v>
      </c>
      <c r="SO1840">
        <v>1</v>
      </c>
      <c r="SQ1840">
        <f>IFERROR(VLOOKUP(J1840,'[1]DO NOT TOUCH Préparation'!$CL$2:$CM$9,2,0),"")</f>
        <v>3</v>
      </c>
      <c r="SR1840">
        <f>IFERROR(VLOOKUP(M1840,'[1]DO NOT TOUCH Préparation'!$CT$2:$CU$10,2,0),"")</f>
        <v>1</v>
      </c>
      <c r="SS1840">
        <f>IFERROR(VLOOKUP(N1840,'[1]DO NOT TOUCH Préparation'!$CX$2:$CY$6,2,0),"")</f>
        <v>1</v>
      </c>
    </row>
    <row r="1841" spans="1:513" ht="14.4" x14ac:dyDescent="0.3">
      <c r="A1841" s="4">
        <v>2442</v>
      </c>
      <c r="B1841" s="4" t="s">
        <v>4907</v>
      </c>
      <c r="C1841" s="4" t="s">
        <v>4908</v>
      </c>
      <c r="D1841" s="4" t="s">
        <v>868</v>
      </c>
      <c r="E1841" s="4" t="s">
        <v>868</v>
      </c>
      <c r="G1841" s="4" t="s">
        <v>450</v>
      </c>
      <c r="H1841" s="4" t="s">
        <v>928</v>
      </c>
      <c r="I1841" s="4" t="s">
        <v>928</v>
      </c>
      <c r="J1841" s="4" t="s">
        <v>566</v>
      </c>
      <c r="K1841" s="4">
        <v>28</v>
      </c>
      <c r="L1841" s="5" t="s">
        <v>516</v>
      </c>
      <c r="M1841" s="4" t="s">
        <v>568</v>
      </c>
      <c r="N1841" s="5" t="s">
        <v>503</v>
      </c>
      <c r="O1841" s="6">
        <v>2</v>
      </c>
      <c r="P1841" s="6">
        <v>1</v>
      </c>
      <c r="Q1841" s="6">
        <v>0</v>
      </c>
      <c r="R1841" s="6">
        <v>0</v>
      </c>
      <c r="S1841" s="6">
        <v>0</v>
      </c>
      <c r="T1841" s="6">
        <v>0</v>
      </c>
      <c r="U1841" s="6">
        <v>1</v>
      </c>
      <c r="V1841" s="6">
        <v>0</v>
      </c>
      <c r="W1841" s="6">
        <v>0</v>
      </c>
      <c r="Z1841">
        <v>1</v>
      </c>
      <c r="AB1841">
        <v>3</v>
      </c>
      <c r="AC1841">
        <v>2</v>
      </c>
      <c r="AG1841" t="s">
        <v>889</v>
      </c>
      <c r="BO1841">
        <v>0</v>
      </c>
      <c r="BP1841">
        <v>0</v>
      </c>
      <c r="BQ1841">
        <v>0</v>
      </c>
      <c r="BR1841">
        <v>0</v>
      </c>
      <c r="BS1841">
        <v>0</v>
      </c>
      <c r="BT1841">
        <v>1</v>
      </c>
      <c r="BU1841">
        <v>0</v>
      </c>
      <c r="BV1841">
        <v>0</v>
      </c>
      <c r="BW1841">
        <v>0</v>
      </c>
      <c r="CG1841">
        <v>0</v>
      </c>
      <c r="CH1841">
        <v>0</v>
      </c>
      <c r="CJ1841" t="s">
        <v>517</v>
      </c>
      <c r="CK1841" t="s">
        <v>534</v>
      </c>
      <c r="CL1841" t="s">
        <v>486</v>
      </c>
      <c r="CM1841" t="s">
        <v>535</v>
      </c>
      <c r="CN1841">
        <v>3</v>
      </c>
      <c r="CO1841">
        <v>4</v>
      </c>
      <c r="CR1841" t="s">
        <v>459</v>
      </c>
      <c r="CS1841" t="s">
        <v>486</v>
      </c>
      <c r="CT1841">
        <v>3</v>
      </c>
      <c r="CU1841">
        <v>2</v>
      </c>
      <c r="CV1841">
        <v>4</v>
      </c>
      <c r="CW1841">
        <v>3</v>
      </c>
      <c r="CX1841" t="s">
        <v>4909</v>
      </c>
      <c r="CY1841" t="s">
        <v>534</v>
      </c>
      <c r="CZ1841" t="s">
        <v>505</v>
      </c>
      <c r="DA1841">
        <v>3</v>
      </c>
      <c r="DB1841">
        <v>4</v>
      </c>
      <c r="DC1841" t="s">
        <v>535</v>
      </c>
      <c r="DD1841">
        <v>2</v>
      </c>
      <c r="DE1841">
        <v>2</v>
      </c>
      <c r="DF1841" t="s">
        <v>4909</v>
      </c>
      <c r="DG1841" t="s">
        <v>462</v>
      </c>
      <c r="DH1841" t="s">
        <v>463</v>
      </c>
      <c r="DI1841" t="s">
        <v>462</v>
      </c>
      <c r="DJ1841" t="s">
        <v>463</v>
      </c>
      <c r="DK1841" t="s">
        <v>464</v>
      </c>
      <c r="DL1841" t="s">
        <v>463</v>
      </c>
      <c r="DM1841" t="s">
        <v>462</v>
      </c>
      <c r="DN1841" t="s">
        <v>506</v>
      </c>
      <c r="DO1841" t="s">
        <v>462</v>
      </c>
      <c r="DP1841" t="s">
        <v>464</v>
      </c>
      <c r="DQ1841" t="s">
        <v>466</v>
      </c>
      <c r="DS1841" t="s">
        <v>465</v>
      </c>
      <c r="DU1841" t="s">
        <v>466</v>
      </c>
      <c r="DW1841" t="s">
        <v>465</v>
      </c>
      <c r="DY1841" t="s">
        <v>466</v>
      </c>
      <c r="DZ1841" t="s">
        <v>466</v>
      </c>
      <c r="EA1841" t="s">
        <v>507</v>
      </c>
      <c r="EC1841" t="s">
        <v>467</v>
      </c>
      <c r="EE1841" t="s">
        <v>507</v>
      </c>
      <c r="EG1841" t="s">
        <v>467</v>
      </c>
      <c r="EI1841" t="s">
        <v>627</v>
      </c>
      <c r="EJ1841" t="s">
        <v>507</v>
      </c>
      <c r="EK1841">
        <v>3</v>
      </c>
      <c r="EM1841">
        <v>4</v>
      </c>
      <c r="EO1841" t="s">
        <v>468</v>
      </c>
      <c r="EQ1841">
        <v>3</v>
      </c>
      <c r="ES1841">
        <v>4</v>
      </c>
      <c r="ET1841">
        <v>3</v>
      </c>
      <c r="EU1841" s="7"/>
      <c r="IF1841">
        <v>1</v>
      </c>
      <c r="IQ1841">
        <v>3</v>
      </c>
      <c r="IS1841">
        <v>2</v>
      </c>
      <c r="IT1841">
        <v>1</v>
      </c>
      <c r="JD1841">
        <v>2</v>
      </c>
      <c r="JE1841">
        <v>1</v>
      </c>
      <c r="JG1841">
        <v>3</v>
      </c>
      <c r="JO1841">
        <v>2</v>
      </c>
      <c r="JQ1841">
        <v>1</v>
      </c>
      <c r="KC1841">
        <v>2</v>
      </c>
      <c r="KD1841">
        <v>1</v>
      </c>
      <c r="KO1841">
        <v>2</v>
      </c>
      <c r="KP1841">
        <v>1</v>
      </c>
      <c r="KT1841">
        <v>2</v>
      </c>
      <c r="KU1841">
        <v>1</v>
      </c>
      <c r="KY1841">
        <v>3</v>
      </c>
      <c r="KZ1841">
        <v>3</v>
      </c>
      <c r="LA1841">
        <v>4</v>
      </c>
      <c r="LB1841">
        <v>3</v>
      </c>
      <c r="LC1841">
        <v>4</v>
      </c>
      <c r="LG1841">
        <v>1</v>
      </c>
      <c r="LK1841">
        <v>2</v>
      </c>
      <c r="LL1841">
        <v>3</v>
      </c>
      <c r="LR1841">
        <v>1</v>
      </c>
      <c r="LU1841">
        <v>2</v>
      </c>
      <c r="LZ1841">
        <v>3</v>
      </c>
      <c r="MA1841">
        <v>1</v>
      </c>
      <c r="ME1841">
        <v>2</v>
      </c>
      <c r="MK1841">
        <v>1</v>
      </c>
      <c r="MM1841">
        <v>3</v>
      </c>
      <c r="MO1841">
        <v>2</v>
      </c>
      <c r="MU1841">
        <v>1</v>
      </c>
      <c r="MY1841">
        <v>2</v>
      </c>
      <c r="NB1841" t="s">
        <v>493</v>
      </c>
      <c r="NC1841" t="s">
        <v>469</v>
      </c>
      <c r="ND1841" t="s">
        <v>471</v>
      </c>
      <c r="NE1841" t="s">
        <v>470</v>
      </c>
      <c r="NF1841" t="s">
        <v>469</v>
      </c>
      <c r="NG1841" t="s">
        <v>471</v>
      </c>
      <c r="NH1841" t="s">
        <v>470</v>
      </c>
      <c r="NI1841" t="s">
        <v>469</v>
      </c>
      <c r="NJ1841" t="s">
        <v>469</v>
      </c>
      <c r="NK1841" t="s">
        <v>471</v>
      </c>
      <c r="NL1841" t="s">
        <v>469</v>
      </c>
      <c r="NM1841" t="s">
        <v>494</v>
      </c>
      <c r="NN1841" t="s">
        <v>493</v>
      </c>
      <c r="NO1841" t="s">
        <v>469</v>
      </c>
      <c r="NP1841" t="s">
        <v>494</v>
      </c>
      <c r="NQ1841" t="s">
        <v>469</v>
      </c>
      <c r="NR1841" t="s">
        <v>494</v>
      </c>
      <c r="NS1841" t="s">
        <v>471</v>
      </c>
      <c r="NT1841" t="s">
        <v>494</v>
      </c>
      <c r="NU1841" t="s">
        <v>469</v>
      </c>
      <c r="NV1841" t="s">
        <v>509</v>
      </c>
      <c r="PJ1841" t="s">
        <v>510</v>
      </c>
      <c r="PK1841" t="s">
        <v>474</v>
      </c>
      <c r="PL1841" t="s">
        <v>510</v>
      </c>
      <c r="PM1841" t="s">
        <v>474</v>
      </c>
      <c r="PN1841" t="s">
        <v>473</v>
      </c>
      <c r="PO1841" t="s">
        <v>510</v>
      </c>
      <c r="PP1841" t="s">
        <v>473</v>
      </c>
      <c r="PQ1841" t="s">
        <v>510</v>
      </c>
      <c r="PR1841" t="s">
        <v>473</v>
      </c>
      <c r="PS1841" t="s">
        <v>474</v>
      </c>
      <c r="PT1841" t="s">
        <v>473</v>
      </c>
      <c r="PU1841" t="s">
        <v>473</v>
      </c>
      <c r="PV1841" t="s">
        <v>510</v>
      </c>
      <c r="PW1841" t="s">
        <v>473</v>
      </c>
      <c r="PX1841" t="s">
        <v>474</v>
      </c>
      <c r="PY1841" t="s">
        <v>474</v>
      </c>
      <c r="PZ1841" t="s">
        <v>474</v>
      </c>
      <c r="QA1841" t="s">
        <v>473</v>
      </c>
      <c r="QB1841" t="s">
        <v>474</v>
      </c>
      <c r="QC1841" t="s">
        <v>474</v>
      </c>
      <c r="QD1841" t="s">
        <v>473</v>
      </c>
      <c r="QS1841" t="s">
        <v>576</v>
      </c>
      <c r="QT1841" t="s">
        <v>4909</v>
      </c>
      <c r="QU1841">
        <v>3.1635499999999999</v>
      </c>
      <c r="QV1841" t="s">
        <v>871</v>
      </c>
      <c r="RA1841" t="s">
        <v>4910</v>
      </c>
      <c r="RB1841" t="s">
        <v>4910</v>
      </c>
      <c r="RM1841" t="s">
        <v>4910</v>
      </c>
      <c r="RO1841">
        <v>1</v>
      </c>
      <c r="RP1841" s="8"/>
      <c r="RQ1841" s="9">
        <f>IFERROR(AVERAGE(INDEX('[1]DO NOT TOUCH Préparation'!$T$1:$T$5,MATCH('DO NOT TOUCH - inputExtraction'!$DG1841,'[1]DO NOT TOUCH Préparation'!$S$1:$S$5,0)),INDEX('[1]DO NOT TOUCH Préparation'!$T$1:$T$5,MATCH('DO NOT TOUCH - inputExtraction'!$DH1841,'[1]DO NOT TOUCH Préparation'!$S$1:$S$5,0)),INDEX('[1]DO NOT TOUCH Préparation'!$T$1:$T$5,MATCH('DO NOT TOUCH - inputExtraction'!$DI1841,'[1]DO NOT TOUCH Préparation'!$S$1:$S$5,0)),INDEX('[1]DO NOT TOUCH Préparation'!$T$1:$T$5,MATCH('DO NOT TOUCH - inputExtraction'!$DJ1841,'[1]DO NOT TOUCH Préparation'!$S$1:$S$5,0)),INDEX('[1]DO NOT TOUCH Préparation'!$T$1:$T$5,MATCH('DO NOT TOUCH - inputExtraction'!$DK1841,'[1]DO NOT TOUCH Préparation'!$S$1:$S$5,0))),"")</f>
        <v>3.8</v>
      </c>
      <c r="RR1841" s="7">
        <f>IFERROR(AVERAGE(INDEX('[1]DO NOT TOUCH Préparation'!$T$1:$T$5,MATCH($DL1841,'[1]DO NOT TOUCH Préparation'!$S$1:$S$5,0)),INDEX('[1]DO NOT TOUCH Préparation'!$T$1:$T$5,MATCH('DO NOT TOUCH - inputExtraction'!$DM1841,'[1]DO NOT TOUCH Préparation'!$S$1:$S$5,0)),INDEX('[1]DO NOT TOUCH Préparation'!$T$1:$T$5,MATCH('DO NOT TOUCH - inputExtraction'!$DN1841,'[1]DO NOT TOUCH Préparation'!$S$1:$S$5,0)),INDEX('[1]DO NOT TOUCH Préparation'!$T$1:$T$5,MATCH(DO1841,'[1]DO NOT TOUCH Préparation'!$S$1:$S$5,0)),INDEX('[1]DO NOT TOUCH Préparation'!$T$1:$T$5,MATCH('DO NOT TOUCH - inputExtraction'!$DP1841,'[1]DO NOT TOUCH Préparation'!$S$1:$S$5,0))),"")</f>
        <v>3.6</v>
      </c>
      <c r="RS1841" t="str">
        <f t="shared" si="113"/>
        <v>25-44</v>
      </c>
      <c r="RT1841" t="str">
        <f t="shared" si="113"/>
        <v>50 000 € à 59 999 €</v>
      </c>
      <c r="RV1841">
        <f>VLOOKUP(DG1841,'[1]DO NOT TOUCH Préparation'!$S$1:$T$5,2,0)</f>
        <v>4</v>
      </c>
      <c r="RW1841">
        <f>VLOOKUP(DH1841,'[1]DO NOT TOUCH Préparation'!$S$1:$T$5,2,0)</f>
        <v>3</v>
      </c>
      <c r="RX1841">
        <f>VLOOKUP(DI1841,'[1]DO NOT TOUCH Préparation'!$S$1:$T$5,2,0)</f>
        <v>4</v>
      </c>
      <c r="RY1841">
        <f>VLOOKUP(DJ1841,'[1]DO NOT TOUCH Préparation'!$S$1:$T$5,2,0)</f>
        <v>3</v>
      </c>
      <c r="RZ1841">
        <f>VLOOKUP(DK1841,'[1]DO NOT TOUCH Préparation'!$S$1:$T$5,2,0)</f>
        <v>5</v>
      </c>
      <c r="SA1841">
        <f>VLOOKUP(DL1841,'[1]DO NOT TOUCH Préparation'!$S$1:$T$5,2,0)</f>
        <v>3</v>
      </c>
      <c r="SB1841">
        <f>VLOOKUP(DM1841,'[1]DO NOT TOUCH Préparation'!$S$1:$T$5,2,0)</f>
        <v>4</v>
      </c>
      <c r="SC1841">
        <f>VLOOKUP(DN1841,'[1]DO NOT TOUCH Préparation'!$S$1:$T$5,2,0)</f>
        <v>2</v>
      </c>
      <c r="SD1841">
        <f>VLOOKUP(DO1841,'[1]DO NOT TOUCH Préparation'!$S$1:$T$5,2,0)</f>
        <v>4</v>
      </c>
      <c r="SE1841">
        <f>VLOOKUP(DP1841,'[1]DO NOT TOUCH Préparation'!$S$1:$T$5,2,0)</f>
        <v>5</v>
      </c>
      <c r="SG1841" t="str">
        <f t="shared" si="114"/>
        <v>21% à 50%</v>
      </c>
      <c r="SH1841" t="str">
        <f t="shared" si="115"/>
        <v>6% à 20%</v>
      </c>
      <c r="SI1841" t="str">
        <f t="shared" si="116"/>
        <v>21% à 50%</v>
      </c>
      <c r="SK1841" cm="1">
        <f t="array" ref="SK1841">IFERROR(INDEX('[1]DO NOT TOUCH Préparation'!$W$2:$W$7,MATCH('DO NOT TOUCH - inputExtraction'!SG1841,'[1]DO NOT TOUCH Préparation'!$V$2:$V$7,0),),"1")</f>
        <v>4</v>
      </c>
      <c r="SL1841" cm="1">
        <f t="array" ref="SL1841">IFERROR(INDEX('[1]DO NOT TOUCH Préparation'!$W$2:$W$7,MATCH('DO NOT TOUCH - inputExtraction'!SH1841,'[1]DO NOT TOUCH Préparation'!$V$2:$V$7,0),),"1")</f>
        <v>3</v>
      </c>
      <c r="SM1841" cm="1">
        <f t="array" ref="SM1841">IFERROR(INDEX('[1]DO NOT TOUCH Préparation'!$W$2:$W$7,MATCH('DO NOT TOUCH - inputExtraction'!SI1841,'[1]DO NOT TOUCH Préparation'!$V$2:$V$7,0),),"1")</f>
        <v>4</v>
      </c>
      <c r="SO1841">
        <v>1</v>
      </c>
      <c r="SQ1841">
        <f>IFERROR(VLOOKUP(J1841,'[1]DO NOT TOUCH Préparation'!$CL$2:$CM$9,2,0),"")</f>
        <v>6</v>
      </c>
      <c r="SR1841">
        <f>IFERROR(VLOOKUP(M1841,'[1]DO NOT TOUCH Préparation'!$CT$2:$CU$10,2,0),"")</f>
        <v>5</v>
      </c>
      <c r="SS1841">
        <f>IFERROR(VLOOKUP(N1841,'[1]DO NOT TOUCH Préparation'!$CX$2:$CY$6,2,0),"")</f>
        <v>3</v>
      </c>
    </row>
    <row r="1842" spans="1:513" ht="14.4" x14ac:dyDescent="0.3">
      <c r="A1842" s="4">
        <v>2443</v>
      </c>
      <c r="B1842" s="4" t="s">
        <v>4911</v>
      </c>
      <c r="C1842" s="4" t="s">
        <v>1392</v>
      </c>
      <c r="D1842" s="4" t="s">
        <v>940</v>
      </c>
      <c r="E1842" s="4" t="s">
        <v>940</v>
      </c>
      <c r="G1842" s="4" t="s">
        <v>479</v>
      </c>
      <c r="H1842" s="4" t="s">
        <v>1072</v>
      </c>
      <c r="I1842" s="4" t="s">
        <v>1073</v>
      </c>
      <c r="J1842" s="4" t="s">
        <v>566</v>
      </c>
      <c r="K1842" s="4">
        <v>24</v>
      </c>
      <c r="L1842" s="5" t="s">
        <v>596</v>
      </c>
      <c r="M1842" s="4" t="s">
        <v>482</v>
      </c>
      <c r="N1842" s="5" t="s">
        <v>483</v>
      </c>
      <c r="O1842" s="6">
        <v>3</v>
      </c>
      <c r="P1842" s="6">
        <v>1</v>
      </c>
      <c r="Q1842" s="6">
        <v>0</v>
      </c>
      <c r="R1842" s="6">
        <v>0</v>
      </c>
      <c r="S1842" s="6">
        <v>0</v>
      </c>
      <c r="T1842" s="6">
        <v>1</v>
      </c>
      <c r="U1842" s="6">
        <v>0</v>
      </c>
      <c r="V1842" s="6">
        <v>1</v>
      </c>
      <c r="W1842" s="6">
        <v>0</v>
      </c>
      <c r="X1842">
        <v>3</v>
      </c>
      <c r="Y1842">
        <v>1</v>
      </c>
      <c r="Z1842">
        <v>2</v>
      </c>
      <c r="AG1842" t="s">
        <v>942</v>
      </c>
      <c r="BX1842">
        <v>0</v>
      </c>
      <c r="BY1842">
        <v>0</v>
      </c>
      <c r="BZ1842">
        <v>0</v>
      </c>
      <c r="CA1842">
        <v>0</v>
      </c>
      <c r="CB1842">
        <v>0</v>
      </c>
      <c r="CC1842">
        <v>0</v>
      </c>
      <c r="CD1842">
        <v>0</v>
      </c>
      <c r="CE1842">
        <v>0</v>
      </c>
      <c r="CF1842">
        <v>0</v>
      </c>
      <c r="CG1842">
        <v>1</v>
      </c>
      <c r="CH1842">
        <v>0</v>
      </c>
      <c r="CI1842" t="s">
        <v>4185</v>
      </c>
      <c r="CJ1842" t="s">
        <v>458</v>
      </c>
      <c r="CK1842" t="s">
        <v>459</v>
      </c>
      <c r="CL1842" t="s">
        <v>486</v>
      </c>
      <c r="CM1842">
        <v>3</v>
      </c>
      <c r="CN1842">
        <v>4</v>
      </c>
      <c r="CO1842">
        <v>4</v>
      </c>
      <c r="CR1842" t="s">
        <v>534</v>
      </c>
      <c r="CS1842" t="s">
        <v>486</v>
      </c>
      <c r="CT1842" t="s">
        <v>535</v>
      </c>
      <c r="CU1842">
        <v>3</v>
      </c>
      <c r="CV1842" t="s">
        <v>535</v>
      </c>
      <c r="CY1842" t="s">
        <v>485</v>
      </c>
      <c r="CZ1842" t="s">
        <v>486</v>
      </c>
      <c r="DA1842">
        <v>2</v>
      </c>
      <c r="DB1842">
        <v>3</v>
      </c>
      <c r="DC1842">
        <v>4</v>
      </c>
      <c r="DD1842">
        <v>3</v>
      </c>
      <c r="DG1842" t="s">
        <v>462</v>
      </c>
      <c r="DH1842" t="s">
        <v>463</v>
      </c>
      <c r="DI1842" t="s">
        <v>462</v>
      </c>
      <c r="DJ1842" t="s">
        <v>462</v>
      </c>
      <c r="DK1842" t="s">
        <v>463</v>
      </c>
      <c r="DL1842" t="s">
        <v>464</v>
      </c>
      <c r="DM1842" t="s">
        <v>462</v>
      </c>
      <c r="DN1842" t="s">
        <v>462</v>
      </c>
      <c r="DO1842" t="s">
        <v>462</v>
      </c>
      <c r="DP1842" t="s">
        <v>462</v>
      </c>
      <c r="DQ1842" t="s">
        <v>466</v>
      </c>
      <c r="DS1842" t="s">
        <v>466</v>
      </c>
      <c r="DT1842" t="s">
        <v>550</v>
      </c>
      <c r="DV1842" t="s">
        <v>466</v>
      </c>
      <c r="DW1842" t="s">
        <v>466</v>
      </c>
      <c r="DX1842" t="s">
        <v>466</v>
      </c>
      <c r="DY1842" t="s">
        <v>466</v>
      </c>
      <c r="DZ1842" t="s">
        <v>466</v>
      </c>
      <c r="EA1842" t="s">
        <v>627</v>
      </c>
      <c r="EC1842" t="s">
        <v>627</v>
      </c>
      <c r="ED1842" t="s">
        <v>507</v>
      </c>
      <c r="EF1842" t="s">
        <v>627</v>
      </c>
      <c r="EG1842" t="s">
        <v>507</v>
      </c>
      <c r="EH1842" t="s">
        <v>507</v>
      </c>
      <c r="EI1842" t="s">
        <v>507</v>
      </c>
      <c r="EJ1842" t="s">
        <v>507</v>
      </c>
      <c r="EK1842" t="s">
        <v>468</v>
      </c>
      <c r="EM1842" t="s">
        <v>468</v>
      </c>
      <c r="EN1842">
        <v>4</v>
      </c>
      <c r="EP1842">
        <v>4</v>
      </c>
      <c r="EQ1842" t="s">
        <v>468</v>
      </c>
      <c r="ER1842" t="s">
        <v>468</v>
      </c>
      <c r="ES1842" t="s">
        <v>468</v>
      </c>
      <c r="ET1842" t="s">
        <v>468</v>
      </c>
      <c r="EU1842" s="7"/>
      <c r="FJ1842">
        <v>0</v>
      </c>
      <c r="FK1842">
        <v>0</v>
      </c>
      <c r="FL1842">
        <v>1</v>
      </c>
      <c r="FM1842">
        <v>0</v>
      </c>
      <c r="FN1842">
        <v>0</v>
      </c>
      <c r="IV1842">
        <v>1</v>
      </c>
      <c r="JE1842">
        <v>1</v>
      </c>
      <c r="JH1842">
        <v>2</v>
      </c>
      <c r="JI1842">
        <v>1</v>
      </c>
      <c r="JZ1842">
        <v>1</v>
      </c>
      <c r="KA1842">
        <v>1</v>
      </c>
      <c r="KH1842">
        <v>1</v>
      </c>
      <c r="KO1842">
        <v>1</v>
      </c>
      <c r="KU1842">
        <v>1</v>
      </c>
      <c r="KV1842">
        <v>2</v>
      </c>
      <c r="KY1842">
        <v>4</v>
      </c>
      <c r="KZ1842">
        <v>3</v>
      </c>
      <c r="LA1842">
        <v>3</v>
      </c>
      <c r="LB1842">
        <v>2</v>
      </c>
      <c r="LC1842">
        <v>2</v>
      </c>
      <c r="LD1842">
        <v>2</v>
      </c>
      <c r="LM1842">
        <v>1</v>
      </c>
      <c r="LN1842">
        <v>2</v>
      </c>
      <c r="LP1842">
        <v>3</v>
      </c>
      <c r="LW1842">
        <v>1</v>
      </c>
      <c r="LX1842">
        <v>3</v>
      </c>
      <c r="MC1842">
        <v>1</v>
      </c>
      <c r="MG1842">
        <v>2</v>
      </c>
      <c r="MH1842">
        <v>2</v>
      </c>
      <c r="MJ1842">
        <v>3</v>
      </c>
      <c r="MM1842">
        <v>1</v>
      </c>
      <c r="MR1842">
        <v>2</v>
      </c>
      <c r="MT1842">
        <v>3</v>
      </c>
      <c r="MW1842">
        <v>1</v>
      </c>
      <c r="NB1842" t="s">
        <v>470</v>
      </c>
      <c r="NC1842" t="s">
        <v>470</v>
      </c>
      <c r="ND1842" t="s">
        <v>470</v>
      </c>
      <c r="NE1842" t="s">
        <v>470</v>
      </c>
      <c r="NF1842" t="s">
        <v>470</v>
      </c>
      <c r="NG1842" t="s">
        <v>470</v>
      </c>
      <c r="NH1842" t="s">
        <v>470</v>
      </c>
      <c r="NI1842" t="s">
        <v>470</v>
      </c>
      <c r="NJ1842" t="s">
        <v>470</v>
      </c>
      <c r="NK1842" t="s">
        <v>470</v>
      </c>
      <c r="NL1842" t="s">
        <v>494</v>
      </c>
      <c r="NM1842" t="s">
        <v>494</v>
      </c>
      <c r="NN1842" t="s">
        <v>494</v>
      </c>
      <c r="NO1842" t="s">
        <v>494</v>
      </c>
      <c r="NP1842" t="s">
        <v>494</v>
      </c>
      <c r="NQ1842" t="s">
        <v>494</v>
      </c>
      <c r="NR1842" t="s">
        <v>494</v>
      </c>
      <c r="NS1842" t="s">
        <v>494</v>
      </c>
      <c r="NT1842" t="s">
        <v>494</v>
      </c>
      <c r="NU1842" t="s">
        <v>494</v>
      </c>
      <c r="NV1842" t="s">
        <v>509</v>
      </c>
      <c r="QE1842" t="s">
        <v>473</v>
      </c>
      <c r="QF1842" t="s">
        <v>496</v>
      </c>
      <c r="QG1842" t="s">
        <v>496</v>
      </c>
      <c r="QH1842" t="s">
        <v>496</v>
      </c>
      <c r="QI1842" t="s">
        <v>496</v>
      </c>
      <c r="QJ1842" t="s">
        <v>510</v>
      </c>
      <c r="QK1842" t="s">
        <v>473</v>
      </c>
      <c r="QL1842" t="s">
        <v>474</v>
      </c>
      <c r="QM1842" t="s">
        <v>474</v>
      </c>
      <c r="QN1842" t="s">
        <v>474</v>
      </c>
      <c r="QO1842" t="s">
        <v>474</v>
      </c>
      <c r="QP1842" t="s">
        <v>496</v>
      </c>
      <c r="QQ1842" t="s">
        <v>496</v>
      </c>
      <c r="QR1842" t="s">
        <v>474</v>
      </c>
      <c r="QS1842" t="s">
        <v>475</v>
      </c>
      <c r="QU1842">
        <v>8.4020499999999991</v>
      </c>
      <c r="QV1842" t="s">
        <v>945</v>
      </c>
      <c r="QY1842" t="s">
        <v>4185</v>
      </c>
      <c r="RO1842">
        <v>1</v>
      </c>
      <c r="RP1842" s="8"/>
      <c r="RQ1842" s="9">
        <f>IFERROR(AVERAGE(INDEX('[1]DO NOT TOUCH Préparation'!$T$1:$T$5,MATCH('DO NOT TOUCH - inputExtraction'!$DG1842,'[1]DO NOT TOUCH Préparation'!$S$1:$S$5,0)),INDEX('[1]DO NOT TOUCH Préparation'!$T$1:$T$5,MATCH('DO NOT TOUCH - inputExtraction'!$DH1842,'[1]DO NOT TOUCH Préparation'!$S$1:$S$5,0)),INDEX('[1]DO NOT TOUCH Préparation'!$T$1:$T$5,MATCH('DO NOT TOUCH - inputExtraction'!$DI1842,'[1]DO NOT TOUCH Préparation'!$S$1:$S$5,0)),INDEX('[1]DO NOT TOUCH Préparation'!$T$1:$T$5,MATCH('DO NOT TOUCH - inputExtraction'!$DJ1842,'[1]DO NOT TOUCH Préparation'!$S$1:$S$5,0)),INDEX('[1]DO NOT TOUCH Préparation'!$T$1:$T$5,MATCH('DO NOT TOUCH - inputExtraction'!$DK1842,'[1]DO NOT TOUCH Préparation'!$S$1:$S$5,0))),"")</f>
        <v>3.6</v>
      </c>
      <c r="RR1842" s="7">
        <f>IFERROR(AVERAGE(INDEX('[1]DO NOT TOUCH Préparation'!$T$1:$T$5,MATCH($DL1842,'[1]DO NOT TOUCH Préparation'!$S$1:$S$5,0)),INDEX('[1]DO NOT TOUCH Préparation'!$T$1:$T$5,MATCH('DO NOT TOUCH - inputExtraction'!$DM1842,'[1]DO NOT TOUCH Préparation'!$S$1:$S$5,0)),INDEX('[1]DO NOT TOUCH Préparation'!$T$1:$T$5,MATCH('DO NOT TOUCH - inputExtraction'!$DN1842,'[1]DO NOT TOUCH Préparation'!$S$1:$S$5,0)),INDEX('[1]DO NOT TOUCH Préparation'!$T$1:$T$5,MATCH(DO1842,'[1]DO NOT TOUCH Préparation'!$S$1:$S$5,0)),INDEX('[1]DO NOT TOUCH Préparation'!$T$1:$T$5,MATCH('DO NOT TOUCH - inputExtraction'!$DP1842,'[1]DO NOT TOUCH Préparation'!$S$1:$S$5,0))),"")</f>
        <v>4.2</v>
      </c>
      <c r="RS1842" t="str">
        <f t="shared" si="113"/>
        <v>18-24</v>
      </c>
      <c r="RT1842" t="str">
        <f t="shared" si="113"/>
        <v>Moins de 20 000 €</v>
      </c>
      <c r="RV1842">
        <f>VLOOKUP(DG1842,'[1]DO NOT TOUCH Préparation'!$S$1:$T$5,2,0)</f>
        <v>4</v>
      </c>
      <c r="RW1842">
        <f>VLOOKUP(DH1842,'[1]DO NOT TOUCH Préparation'!$S$1:$T$5,2,0)</f>
        <v>3</v>
      </c>
      <c r="RX1842">
        <f>VLOOKUP(DI1842,'[1]DO NOT TOUCH Préparation'!$S$1:$T$5,2,0)</f>
        <v>4</v>
      </c>
      <c r="RY1842">
        <f>VLOOKUP(DJ1842,'[1]DO NOT TOUCH Préparation'!$S$1:$T$5,2,0)</f>
        <v>4</v>
      </c>
      <c r="RZ1842">
        <f>VLOOKUP(DK1842,'[1]DO NOT TOUCH Préparation'!$S$1:$T$5,2,0)</f>
        <v>3</v>
      </c>
      <c r="SA1842">
        <f>VLOOKUP(DL1842,'[1]DO NOT TOUCH Préparation'!$S$1:$T$5,2,0)</f>
        <v>5</v>
      </c>
      <c r="SB1842">
        <f>VLOOKUP(DM1842,'[1]DO NOT TOUCH Préparation'!$S$1:$T$5,2,0)</f>
        <v>4</v>
      </c>
      <c r="SC1842">
        <f>VLOOKUP(DN1842,'[1]DO NOT TOUCH Préparation'!$S$1:$T$5,2,0)</f>
        <v>4</v>
      </c>
      <c r="SD1842">
        <f>VLOOKUP(DO1842,'[1]DO NOT TOUCH Préparation'!$S$1:$T$5,2,0)</f>
        <v>4</v>
      </c>
      <c r="SE1842">
        <f>VLOOKUP(DP1842,'[1]DO NOT TOUCH Préparation'!$S$1:$T$5,2,0)</f>
        <v>4</v>
      </c>
      <c r="SG1842" t="str">
        <f t="shared" si="114"/>
        <v>6% à 20%</v>
      </c>
      <c r="SH1842" t="str">
        <f t="shared" si="115"/>
        <v>21% à 50%</v>
      </c>
      <c r="SI1842" t="str">
        <f t="shared" si="116"/>
        <v>Inférieur ou égal à 5%</v>
      </c>
      <c r="SK1842" cm="1">
        <f t="array" ref="SK1842">IFERROR(INDEX('[1]DO NOT TOUCH Préparation'!$W$2:$W$7,MATCH('DO NOT TOUCH - inputExtraction'!SG1842,'[1]DO NOT TOUCH Préparation'!$V$2:$V$7,0),),"1")</f>
        <v>3</v>
      </c>
      <c r="SL1842" cm="1">
        <f t="array" ref="SL1842">IFERROR(INDEX('[1]DO NOT TOUCH Préparation'!$W$2:$W$7,MATCH('DO NOT TOUCH - inputExtraction'!SH1842,'[1]DO NOT TOUCH Préparation'!$V$2:$V$7,0),),"1")</f>
        <v>4</v>
      </c>
      <c r="SM1842" cm="1">
        <f t="array" ref="SM1842">IFERROR(INDEX('[1]DO NOT TOUCH Préparation'!$W$2:$W$7,MATCH('DO NOT TOUCH - inputExtraction'!SI1842,'[1]DO NOT TOUCH Préparation'!$V$2:$V$7,0),),"1")</f>
        <v>2</v>
      </c>
      <c r="SO1842">
        <v>1</v>
      </c>
      <c r="SQ1842">
        <f>IFERROR(VLOOKUP(J1842,'[1]DO NOT TOUCH Préparation'!$CL$2:$CM$9,2,0),"")</f>
        <v>6</v>
      </c>
      <c r="SR1842">
        <f>IFERROR(VLOOKUP(M1842,'[1]DO NOT TOUCH Préparation'!$CT$2:$CU$10,2,0),"")</f>
        <v>1</v>
      </c>
      <c r="SS1842">
        <f>IFERROR(VLOOKUP(N1842,'[1]DO NOT TOUCH Préparation'!$CX$2:$CY$6,2,0),"")</f>
        <v>2</v>
      </c>
    </row>
    <row r="1843" spans="1:513" ht="14.4" x14ac:dyDescent="0.3">
      <c r="A1843" s="4">
        <v>2444</v>
      </c>
      <c r="B1843" s="4" t="s">
        <v>4912</v>
      </c>
      <c r="C1843" s="4" t="s">
        <v>3873</v>
      </c>
      <c r="D1843" s="4" t="s">
        <v>940</v>
      </c>
      <c r="E1843" s="4" t="s">
        <v>940</v>
      </c>
      <c r="G1843" s="4" t="s">
        <v>450</v>
      </c>
      <c r="H1843" s="4" t="s">
        <v>1007</v>
      </c>
      <c r="I1843" s="4" t="s">
        <v>975</v>
      </c>
      <c r="J1843" s="4" t="s">
        <v>566</v>
      </c>
      <c r="K1843" s="4">
        <v>32</v>
      </c>
      <c r="L1843" s="5" t="s">
        <v>516</v>
      </c>
      <c r="M1843" s="4" t="s">
        <v>533</v>
      </c>
      <c r="N1843" s="5" t="s">
        <v>503</v>
      </c>
      <c r="O1843" s="6">
        <v>4</v>
      </c>
      <c r="P1843" s="6">
        <v>1</v>
      </c>
      <c r="Q1843" s="6">
        <v>0</v>
      </c>
      <c r="R1843" s="6">
        <v>0</v>
      </c>
      <c r="S1843" s="6">
        <v>1</v>
      </c>
      <c r="T1843" s="6">
        <v>1</v>
      </c>
      <c r="U1843" s="6">
        <v>0</v>
      </c>
      <c r="V1843" s="6">
        <v>1</v>
      </c>
      <c r="W1843" s="6">
        <v>0</v>
      </c>
      <c r="X1843">
        <v>2</v>
      </c>
      <c r="Y1843">
        <v>3</v>
      </c>
      <c r="AB1843">
        <v>1</v>
      </c>
      <c r="AG1843" t="s">
        <v>504</v>
      </c>
      <c r="BX1843">
        <v>0</v>
      </c>
      <c r="BY1843">
        <v>0</v>
      </c>
      <c r="BZ1843">
        <v>1</v>
      </c>
      <c r="CA1843">
        <v>0</v>
      </c>
      <c r="CB1843">
        <v>0</v>
      </c>
      <c r="CC1843">
        <v>1</v>
      </c>
      <c r="CD1843">
        <v>0</v>
      </c>
      <c r="CE1843">
        <v>1</v>
      </c>
      <c r="CF1843">
        <v>0</v>
      </c>
      <c r="CG1843">
        <v>0</v>
      </c>
      <c r="CH1843">
        <v>0</v>
      </c>
      <c r="CJ1843" t="s">
        <v>458</v>
      </c>
      <c r="CK1843" t="s">
        <v>459</v>
      </c>
      <c r="CL1843" t="s">
        <v>460</v>
      </c>
      <c r="CM1843" t="s">
        <v>535</v>
      </c>
      <c r="CN1843" t="s">
        <v>535</v>
      </c>
      <c r="CO1843">
        <v>3</v>
      </c>
      <c r="CR1843" t="s">
        <v>534</v>
      </c>
      <c r="CS1843" t="s">
        <v>654</v>
      </c>
      <c r="CT1843" t="s">
        <v>535</v>
      </c>
      <c r="CU1843" t="s">
        <v>535</v>
      </c>
      <c r="CV1843" t="s">
        <v>535</v>
      </c>
      <c r="CY1843" t="s">
        <v>459</v>
      </c>
      <c r="CZ1843" t="s">
        <v>460</v>
      </c>
      <c r="DA1843" t="s">
        <v>535</v>
      </c>
      <c r="DB1843" t="s">
        <v>535</v>
      </c>
      <c r="DC1843" t="s">
        <v>535</v>
      </c>
      <c r="DD1843" t="s">
        <v>535</v>
      </c>
      <c r="DG1843" t="s">
        <v>464</v>
      </c>
      <c r="DH1843" t="s">
        <v>462</v>
      </c>
      <c r="DI1843" t="s">
        <v>464</v>
      </c>
      <c r="DJ1843" t="s">
        <v>463</v>
      </c>
      <c r="DK1843" t="s">
        <v>462</v>
      </c>
      <c r="DL1843" t="s">
        <v>462</v>
      </c>
      <c r="DM1843" t="s">
        <v>464</v>
      </c>
      <c r="DN1843" t="s">
        <v>464</v>
      </c>
      <c r="DO1843" t="s">
        <v>462</v>
      </c>
      <c r="DP1843" t="s">
        <v>464</v>
      </c>
      <c r="DQ1843" t="s">
        <v>466</v>
      </c>
      <c r="DR1843" t="s">
        <v>466</v>
      </c>
      <c r="DS1843" t="s">
        <v>466</v>
      </c>
      <c r="DU1843" t="s">
        <v>466</v>
      </c>
      <c r="DV1843" t="s">
        <v>465</v>
      </c>
      <c r="DW1843" t="s">
        <v>466</v>
      </c>
      <c r="DX1843" t="s">
        <v>466</v>
      </c>
      <c r="DY1843" t="s">
        <v>465</v>
      </c>
      <c r="DZ1843" t="s">
        <v>466</v>
      </c>
      <c r="EA1843" t="s">
        <v>467</v>
      </c>
      <c r="EB1843" t="s">
        <v>507</v>
      </c>
      <c r="EC1843" t="s">
        <v>507</v>
      </c>
      <c r="EE1843" t="s">
        <v>507</v>
      </c>
      <c r="EF1843" t="s">
        <v>490</v>
      </c>
      <c r="EG1843" t="s">
        <v>467</v>
      </c>
      <c r="EH1843" t="s">
        <v>507</v>
      </c>
      <c r="EI1843" t="s">
        <v>467</v>
      </c>
      <c r="EJ1843" t="s">
        <v>507</v>
      </c>
      <c r="EK1843" t="s">
        <v>468</v>
      </c>
      <c r="EL1843" t="s">
        <v>468</v>
      </c>
      <c r="EM1843" t="s">
        <v>468</v>
      </c>
      <c r="EO1843" t="s">
        <v>468</v>
      </c>
      <c r="EP1843">
        <v>3</v>
      </c>
      <c r="EQ1843" t="s">
        <v>468</v>
      </c>
      <c r="ER1843" t="s">
        <v>468</v>
      </c>
      <c r="ES1843">
        <v>4</v>
      </c>
      <c r="ET1843" t="s">
        <v>468</v>
      </c>
      <c r="EU1843" s="7"/>
      <c r="IQ1843">
        <v>2</v>
      </c>
      <c r="IR1843">
        <v>3</v>
      </c>
      <c r="IS1843">
        <v>1</v>
      </c>
      <c r="IW1843">
        <v>1</v>
      </c>
      <c r="IX1843">
        <v>2</v>
      </c>
      <c r="IY1843">
        <v>3</v>
      </c>
      <c r="JC1843">
        <v>1</v>
      </c>
      <c r="JD1843">
        <v>3</v>
      </c>
      <c r="JE1843">
        <v>2</v>
      </c>
      <c r="JO1843">
        <v>1</v>
      </c>
      <c r="JP1843">
        <v>3</v>
      </c>
      <c r="JQ1843">
        <v>2</v>
      </c>
      <c r="JU1843">
        <v>1</v>
      </c>
      <c r="JV1843">
        <v>2</v>
      </c>
      <c r="JW1843">
        <v>3</v>
      </c>
      <c r="KA1843">
        <v>1</v>
      </c>
      <c r="KB1843">
        <v>2</v>
      </c>
      <c r="KC1843">
        <v>3</v>
      </c>
      <c r="KG1843">
        <v>1</v>
      </c>
      <c r="KH1843">
        <v>2</v>
      </c>
      <c r="KI1843">
        <v>3</v>
      </c>
      <c r="KM1843">
        <v>1</v>
      </c>
      <c r="KN1843">
        <v>3</v>
      </c>
      <c r="KO1843">
        <v>2</v>
      </c>
      <c r="KS1843">
        <v>1</v>
      </c>
      <c r="KT1843">
        <v>2</v>
      </c>
      <c r="KU1843">
        <v>3</v>
      </c>
      <c r="KY1843">
        <v>4</v>
      </c>
      <c r="KZ1843">
        <v>3</v>
      </c>
      <c r="LA1843">
        <v>3</v>
      </c>
      <c r="LB1843">
        <v>3</v>
      </c>
      <c r="LC1843" t="s">
        <v>491</v>
      </c>
      <c r="LD1843">
        <v>1</v>
      </c>
      <c r="LF1843">
        <v>2</v>
      </c>
      <c r="LK1843">
        <v>3</v>
      </c>
      <c r="LN1843">
        <v>1</v>
      </c>
      <c r="LP1843">
        <v>2</v>
      </c>
      <c r="LR1843">
        <v>3</v>
      </c>
      <c r="LX1843">
        <v>1</v>
      </c>
      <c r="LY1843">
        <v>3</v>
      </c>
      <c r="LZ1843">
        <v>2</v>
      </c>
      <c r="MH1843">
        <v>1</v>
      </c>
      <c r="MI1843">
        <v>3</v>
      </c>
      <c r="MJ1843">
        <v>2</v>
      </c>
      <c r="MR1843">
        <v>1</v>
      </c>
      <c r="MS1843">
        <v>3</v>
      </c>
      <c r="MT1843">
        <v>2</v>
      </c>
      <c r="NB1843" t="s">
        <v>470</v>
      </c>
      <c r="NC1843" t="s">
        <v>469</v>
      </c>
      <c r="ND1843" t="s">
        <v>469</v>
      </c>
      <c r="NE1843" t="s">
        <v>470</v>
      </c>
      <c r="NF1843" t="s">
        <v>469</v>
      </c>
      <c r="NG1843" t="s">
        <v>470</v>
      </c>
      <c r="NH1843" t="s">
        <v>469</v>
      </c>
      <c r="NI1843" t="s">
        <v>471</v>
      </c>
      <c r="NJ1843" t="s">
        <v>470</v>
      </c>
      <c r="NK1843" t="s">
        <v>471</v>
      </c>
      <c r="NL1843" t="s">
        <v>494</v>
      </c>
      <c r="NM1843" t="s">
        <v>469</v>
      </c>
      <c r="NN1843" t="s">
        <v>471</v>
      </c>
      <c r="NO1843" t="s">
        <v>494</v>
      </c>
      <c r="NP1843" t="s">
        <v>469</v>
      </c>
      <c r="NQ1843" t="s">
        <v>494</v>
      </c>
      <c r="NR1843" t="s">
        <v>469</v>
      </c>
      <c r="NS1843" t="s">
        <v>471</v>
      </c>
      <c r="NT1843" t="s">
        <v>494</v>
      </c>
      <c r="NU1843" t="s">
        <v>471</v>
      </c>
      <c r="NV1843" t="s">
        <v>472</v>
      </c>
      <c r="QE1843" t="s">
        <v>496</v>
      </c>
      <c r="QF1843" t="s">
        <v>474</v>
      </c>
      <c r="QG1843" t="s">
        <v>496</v>
      </c>
      <c r="QH1843" t="s">
        <v>496</v>
      </c>
      <c r="QI1843" t="s">
        <v>496</v>
      </c>
      <c r="QJ1843" t="s">
        <v>474</v>
      </c>
      <c r="QK1843" t="s">
        <v>473</v>
      </c>
      <c r="QL1843" t="s">
        <v>474</v>
      </c>
      <c r="QM1843" t="s">
        <v>474</v>
      </c>
      <c r="QN1843" t="s">
        <v>473</v>
      </c>
      <c r="QO1843" t="s">
        <v>474</v>
      </c>
      <c r="QP1843" t="s">
        <v>474</v>
      </c>
      <c r="QQ1843" t="s">
        <v>474</v>
      </c>
      <c r="QR1843" t="s">
        <v>473</v>
      </c>
      <c r="QS1843" t="s">
        <v>475</v>
      </c>
      <c r="QU1843">
        <v>57.192300000000003</v>
      </c>
      <c r="QV1843" t="s">
        <v>945</v>
      </c>
      <c r="RO1843">
        <v>1</v>
      </c>
      <c r="RP1843" s="8"/>
      <c r="RQ1843" s="9">
        <f>IFERROR(AVERAGE(INDEX('[1]DO NOT TOUCH Préparation'!$T$1:$T$5,MATCH('DO NOT TOUCH - inputExtraction'!$DG1843,'[1]DO NOT TOUCH Préparation'!$S$1:$S$5,0)),INDEX('[1]DO NOT TOUCH Préparation'!$T$1:$T$5,MATCH('DO NOT TOUCH - inputExtraction'!$DH1843,'[1]DO NOT TOUCH Préparation'!$S$1:$S$5,0)),INDEX('[1]DO NOT TOUCH Préparation'!$T$1:$T$5,MATCH('DO NOT TOUCH - inputExtraction'!$DI1843,'[1]DO NOT TOUCH Préparation'!$S$1:$S$5,0)),INDEX('[1]DO NOT TOUCH Préparation'!$T$1:$T$5,MATCH('DO NOT TOUCH - inputExtraction'!$DJ1843,'[1]DO NOT TOUCH Préparation'!$S$1:$S$5,0)),INDEX('[1]DO NOT TOUCH Préparation'!$T$1:$T$5,MATCH('DO NOT TOUCH - inputExtraction'!$DK1843,'[1]DO NOT TOUCH Préparation'!$S$1:$S$5,0))),"")</f>
        <v>4.2</v>
      </c>
      <c r="RR1843" s="7">
        <f>IFERROR(AVERAGE(INDEX('[1]DO NOT TOUCH Préparation'!$T$1:$T$5,MATCH($DL1843,'[1]DO NOT TOUCH Préparation'!$S$1:$S$5,0)),INDEX('[1]DO NOT TOUCH Préparation'!$T$1:$T$5,MATCH('DO NOT TOUCH - inputExtraction'!$DM1843,'[1]DO NOT TOUCH Préparation'!$S$1:$S$5,0)),INDEX('[1]DO NOT TOUCH Préparation'!$T$1:$T$5,MATCH('DO NOT TOUCH - inputExtraction'!$DN1843,'[1]DO NOT TOUCH Préparation'!$S$1:$S$5,0)),INDEX('[1]DO NOT TOUCH Préparation'!$T$1:$T$5,MATCH(DO1843,'[1]DO NOT TOUCH Préparation'!$S$1:$S$5,0)),INDEX('[1]DO NOT TOUCH Préparation'!$T$1:$T$5,MATCH('DO NOT TOUCH - inputExtraction'!$DP1843,'[1]DO NOT TOUCH Préparation'!$S$1:$S$5,0))),"")</f>
        <v>4.5999999999999996</v>
      </c>
      <c r="RS1843" t="str">
        <f t="shared" si="113"/>
        <v>25-44</v>
      </c>
      <c r="RT1843" t="str">
        <f t="shared" si="113"/>
        <v>30 000 € à 39 999 €</v>
      </c>
      <c r="RV1843">
        <f>VLOOKUP(DG1843,'[1]DO NOT TOUCH Préparation'!$S$1:$T$5,2,0)</f>
        <v>5</v>
      </c>
      <c r="RW1843">
        <f>VLOOKUP(DH1843,'[1]DO NOT TOUCH Préparation'!$S$1:$T$5,2,0)</f>
        <v>4</v>
      </c>
      <c r="RX1843">
        <f>VLOOKUP(DI1843,'[1]DO NOT TOUCH Préparation'!$S$1:$T$5,2,0)</f>
        <v>5</v>
      </c>
      <c r="RY1843">
        <f>VLOOKUP(DJ1843,'[1]DO NOT TOUCH Préparation'!$S$1:$T$5,2,0)</f>
        <v>3</v>
      </c>
      <c r="RZ1843">
        <f>VLOOKUP(DK1843,'[1]DO NOT TOUCH Préparation'!$S$1:$T$5,2,0)</f>
        <v>4</v>
      </c>
      <c r="SA1843">
        <f>VLOOKUP(DL1843,'[1]DO NOT TOUCH Préparation'!$S$1:$T$5,2,0)</f>
        <v>4</v>
      </c>
      <c r="SB1843">
        <f>VLOOKUP(DM1843,'[1]DO NOT TOUCH Préparation'!$S$1:$T$5,2,0)</f>
        <v>5</v>
      </c>
      <c r="SC1843">
        <f>VLOOKUP(DN1843,'[1]DO NOT TOUCH Préparation'!$S$1:$T$5,2,0)</f>
        <v>5</v>
      </c>
      <c r="SD1843">
        <f>VLOOKUP(DO1843,'[1]DO NOT TOUCH Préparation'!$S$1:$T$5,2,0)</f>
        <v>4</v>
      </c>
      <c r="SE1843">
        <f>VLOOKUP(DP1843,'[1]DO NOT TOUCH Préparation'!$S$1:$T$5,2,0)</f>
        <v>5</v>
      </c>
      <c r="SG1843" t="str">
        <f t="shared" si="114"/>
        <v>6% à 20%</v>
      </c>
      <c r="SH1843" t="str">
        <f t="shared" si="115"/>
        <v>21% à 50%</v>
      </c>
      <c r="SI1843" t="str">
        <f t="shared" si="116"/>
        <v>6% à 20%</v>
      </c>
      <c r="SK1843" cm="1">
        <f t="array" ref="SK1843">IFERROR(INDEX('[1]DO NOT TOUCH Préparation'!$W$2:$W$7,MATCH('DO NOT TOUCH - inputExtraction'!SG1843,'[1]DO NOT TOUCH Préparation'!$V$2:$V$7,0),),"1")</f>
        <v>3</v>
      </c>
      <c r="SL1843" cm="1">
        <f t="array" ref="SL1843">IFERROR(INDEX('[1]DO NOT TOUCH Préparation'!$W$2:$W$7,MATCH('DO NOT TOUCH - inputExtraction'!SH1843,'[1]DO NOT TOUCH Préparation'!$V$2:$V$7,0),),"1")</f>
        <v>4</v>
      </c>
      <c r="SM1843" cm="1">
        <f t="array" ref="SM1843">IFERROR(INDEX('[1]DO NOT TOUCH Préparation'!$W$2:$W$7,MATCH('DO NOT TOUCH - inputExtraction'!SI1843,'[1]DO NOT TOUCH Préparation'!$V$2:$V$7,0),),"1")</f>
        <v>3</v>
      </c>
      <c r="SO1843">
        <v>1</v>
      </c>
      <c r="SQ1843">
        <f>IFERROR(VLOOKUP(J1843,'[1]DO NOT TOUCH Préparation'!$CL$2:$CM$9,2,0),"")</f>
        <v>6</v>
      </c>
      <c r="SR1843">
        <f>IFERROR(VLOOKUP(M1843,'[1]DO NOT TOUCH Préparation'!$CT$2:$CU$10,2,0),"")</f>
        <v>3</v>
      </c>
      <c r="SS1843">
        <f>IFERROR(VLOOKUP(N1843,'[1]DO NOT TOUCH Préparation'!$CX$2:$CY$6,2,0),"")</f>
        <v>3</v>
      </c>
    </row>
    <row r="1844" spans="1:513" ht="14.4" x14ac:dyDescent="0.3">
      <c r="A1844" s="4">
        <v>2445</v>
      </c>
      <c r="B1844" s="4" t="s">
        <v>4913</v>
      </c>
      <c r="C1844" s="4" t="s">
        <v>4914</v>
      </c>
      <c r="D1844" s="4" t="s">
        <v>816</v>
      </c>
      <c r="E1844" s="4" t="s">
        <v>816</v>
      </c>
      <c r="G1844" s="4" t="s">
        <v>479</v>
      </c>
      <c r="H1844" s="4" t="s">
        <v>859</v>
      </c>
      <c r="I1844" s="4" t="s">
        <v>860</v>
      </c>
      <c r="J1844" s="4" t="s">
        <v>592</v>
      </c>
      <c r="K1844" s="4">
        <v>24</v>
      </c>
      <c r="L1844" s="5" t="s">
        <v>596</v>
      </c>
      <c r="M1844" s="4" t="s">
        <v>558</v>
      </c>
      <c r="N1844" s="5" t="s">
        <v>456</v>
      </c>
      <c r="O1844" s="6">
        <v>2</v>
      </c>
      <c r="P1844" s="6">
        <v>0</v>
      </c>
      <c r="Q1844" s="6">
        <v>0</v>
      </c>
      <c r="R1844" s="6">
        <v>0</v>
      </c>
      <c r="S1844" s="6">
        <v>1</v>
      </c>
      <c r="T1844" s="6">
        <v>1</v>
      </c>
      <c r="U1844" s="6">
        <v>0</v>
      </c>
      <c r="V1844" s="6">
        <v>1</v>
      </c>
      <c r="W1844" s="6">
        <v>0</v>
      </c>
      <c r="Z1844">
        <v>1</v>
      </c>
      <c r="AB1844">
        <v>3</v>
      </c>
      <c r="AD1844">
        <v>2</v>
      </c>
      <c r="AG1844" t="s">
        <v>819</v>
      </c>
      <c r="BF1844">
        <v>0</v>
      </c>
      <c r="BG1844">
        <v>0</v>
      </c>
      <c r="BH1844">
        <v>0</v>
      </c>
      <c r="BI1844">
        <v>0</v>
      </c>
      <c r="BJ1844">
        <v>1</v>
      </c>
      <c r="BK1844">
        <v>0</v>
      </c>
      <c r="BL1844">
        <v>0</v>
      </c>
      <c r="BM1844">
        <v>0</v>
      </c>
      <c r="BN1844">
        <v>1</v>
      </c>
      <c r="CG1844">
        <v>0</v>
      </c>
      <c r="CH1844">
        <v>0</v>
      </c>
      <c r="CJ1844" t="s">
        <v>524</v>
      </c>
      <c r="CK1844" t="s">
        <v>459</v>
      </c>
      <c r="CL1844" t="s">
        <v>486</v>
      </c>
      <c r="CM1844">
        <v>3</v>
      </c>
      <c r="CN1844">
        <v>4</v>
      </c>
      <c r="CO1844">
        <v>3</v>
      </c>
      <c r="CR1844" t="s">
        <v>534</v>
      </c>
      <c r="CS1844" t="s">
        <v>505</v>
      </c>
      <c r="CT1844">
        <v>3</v>
      </c>
      <c r="CU1844">
        <v>2</v>
      </c>
      <c r="CV1844">
        <v>2</v>
      </c>
      <c r="CY1844" t="s">
        <v>485</v>
      </c>
      <c r="CZ1844" t="s">
        <v>654</v>
      </c>
      <c r="DA1844">
        <v>4</v>
      </c>
      <c r="DB1844">
        <v>3</v>
      </c>
      <c r="DC1844">
        <v>2</v>
      </c>
      <c r="DD1844">
        <v>3</v>
      </c>
      <c r="DG1844" t="s">
        <v>506</v>
      </c>
      <c r="DH1844" t="s">
        <v>462</v>
      </c>
      <c r="DI1844" t="s">
        <v>463</v>
      </c>
      <c r="DJ1844" t="s">
        <v>463</v>
      </c>
      <c r="DK1844" t="s">
        <v>463</v>
      </c>
      <c r="DL1844" t="s">
        <v>506</v>
      </c>
      <c r="DM1844" t="s">
        <v>463</v>
      </c>
      <c r="DN1844" t="s">
        <v>463</v>
      </c>
      <c r="DO1844" t="s">
        <v>463</v>
      </c>
      <c r="DP1844" t="s">
        <v>506</v>
      </c>
      <c r="DR1844" t="s">
        <v>466</v>
      </c>
      <c r="EB1844" t="s">
        <v>507</v>
      </c>
      <c r="EL1844">
        <v>4</v>
      </c>
      <c r="EU1844" s="7"/>
      <c r="HC1844">
        <v>1</v>
      </c>
      <c r="HD1844">
        <v>3</v>
      </c>
      <c r="HE1844">
        <v>2</v>
      </c>
      <c r="HW1844">
        <v>1</v>
      </c>
      <c r="HX1844">
        <v>2</v>
      </c>
      <c r="HY1844">
        <v>3</v>
      </c>
      <c r="IM1844">
        <v>3</v>
      </c>
      <c r="IN1844">
        <v>2</v>
      </c>
      <c r="IO1844">
        <v>1</v>
      </c>
      <c r="IY1844">
        <v>3</v>
      </c>
      <c r="IZ1844">
        <v>1</v>
      </c>
      <c r="JA1844">
        <v>2</v>
      </c>
      <c r="KY1844">
        <v>4</v>
      </c>
      <c r="KZ1844">
        <v>3</v>
      </c>
      <c r="LA1844">
        <v>4</v>
      </c>
      <c r="LB1844">
        <v>4</v>
      </c>
      <c r="LC1844">
        <v>4</v>
      </c>
      <c r="LF1844">
        <v>1</v>
      </c>
      <c r="LH1844">
        <v>2</v>
      </c>
      <c r="LK1844">
        <v>3</v>
      </c>
      <c r="LP1844">
        <v>1</v>
      </c>
      <c r="LS1844">
        <v>2</v>
      </c>
      <c r="LU1844">
        <v>3</v>
      </c>
      <c r="LZ1844">
        <v>1</v>
      </c>
      <c r="MC1844">
        <v>2</v>
      </c>
      <c r="ME1844">
        <v>3</v>
      </c>
      <c r="MK1844">
        <v>1</v>
      </c>
      <c r="MN1844">
        <v>2</v>
      </c>
      <c r="MP1844">
        <v>3</v>
      </c>
      <c r="MS1844">
        <v>1</v>
      </c>
      <c r="MV1844">
        <v>2</v>
      </c>
      <c r="MY1844">
        <v>3</v>
      </c>
      <c r="NB1844" t="s">
        <v>470</v>
      </c>
      <c r="NC1844" t="s">
        <v>471</v>
      </c>
      <c r="ND1844" t="s">
        <v>469</v>
      </c>
      <c r="NE1844" t="s">
        <v>470</v>
      </c>
      <c r="NF1844" t="s">
        <v>470</v>
      </c>
      <c r="NG1844" t="s">
        <v>469</v>
      </c>
      <c r="NH1844" t="s">
        <v>469</v>
      </c>
      <c r="NI1844" t="s">
        <v>469</v>
      </c>
      <c r="NJ1844" t="s">
        <v>470</v>
      </c>
      <c r="NK1844" t="s">
        <v>470</v>
      </c>
      <c r="NL1844" t="s">
        <v>469</v>
      </c>
      <c r="NM1844" t="s">
        <v>494</v>
      </c>
      <c r="NN1844" t="s">
        <v>471</v>
      </c>
      <c r="NO1844" t="s">
        <v>469</v>
      </c>
      <c r="NP1844" t="s">
        <v>494</v>
      </c>
      <c r="NQ1844" t="s">
        <v>494</v>
      </c>
      <c r="NR1844" t="s">
        <v>494</v>
      </c>
      <c r="NS1844" t="s">
        <v>494</v>
      </c>
      <c r="NT1844" t="s">
        <v>494</v>
      </c>
      <c r="NU1844" t="s">
        <v>494</v>
      </c>
      <c r="NV1844" t="s">
        <v>472</v>
      </c>
      <c r="OQ1844" t="s">
        <v>474</v>
      </c>
      <c r="OR1844" t="s">
        <v>510</v>
      </c>
      <c r="OS1844" t="s">
        <v>496</v>
      </c>
      <c r="OT1844" t="s">
        <v>496</v>
      </c>
      <c r="OU1844" t="s">
        <v>510</v>
      </c>
      <c r="OV1844" t="s">
        <v>510</v>
      </c>
      <c r="OW1844" t="s">
        <v>510</v>
      </c>
      <c r="OX1844" t="s">
        <v>510</v>
      </c>
      <c r="OY1844" t="s">
        <v>510</v>
      </c>
      <c r="OZ1844" t="s">
        <v>510</v>
      </c>
      <c r="PA1844" t="s">
        <v>510</v>
      </c>
      <c r="PB1844" t="s">
        <v>496</v>
      </c>
      <c r="PC1844" t="s">
        <v>474</v>
      </c>
      <c r="PD1844" t="s">
        <v>474</v>
      </c>
      <c r="PE1844" t="s">
        <v>510</v>
      </c>
      <c r="PF1844" t="s">
        <v>510</v>
      </c>
      <c r="PG1844" t="s">
        <v>510</v>
      </c>
      <c r="PH1844" t="s">
        <v>474</v>
      </c>
      <c r="PI1844" t="s">
        <v>474</v>
      </c>
      <c r="QS1844" t="s">
        <v>475</v>
      </c>
      <c r="QU1844">
        <v>3.2219333333333</v>
      </c>
      <c r="QV1844" t="s">
        <v>821</v>
      </c>
      <c r="RO1844">
        <v>1</v>
      </c>
      <c r="RP1844" s="8"/>
      <c r="RQ1844" s="9">
        <f>IFERROR(AVERAGE(INDEX('[1]DO NOT TOUCH Préparation'!$T$1:$T$5,MATCH('DO NOT TOUCH - inputExtraction'!$DG1844,'[1]DO NOT TOUCH Préparation'!$S$1:$S$5,0)),INDEX('[1]DO NOT TOUCH Préparation'!$T$1:$T$5,MATCH('DO NOT TOUCH - inputExtraction'!$DH1844,'[1]DO NOT TOUCH Préparation'!$S$1:$S$5,0)),INDEX('[1]DO NOT TOUCH Préparation'!$T$1:$T$5,MATCH('DO NOT TOUCH - inputExtraction'!$DI1844,'[1]DO NOT TOUCH Préparation'!$S$1:$S$5,0)),INDEX('[1]DO NOT TOUCH Préparation'!$T$1:$T$5,MATCH('DO NOT TOUCH - inputExtraction'!$DJ1844,'[1]DO NOT TOUCH Préparation'!$S$1:$S$5,0)),INDEX('[1]DO NOT TOUCH Préparation'!$T$1:$T$5,MATCH('DO NOT TOUCH - inputExtraction'!$DK1844,'[1]DO NOT TOUCH Préparation'!$S$1:$S$5,0))),"")</f>
        <v>3</v>
      </c>
      <c r="RR1844" s="7">
        <f>IFERROR(AVERAGE(INDEX('[1]DO NOT TOUCH Préparation'!$T$1:$T$5,MATCH($DL1844,'[1]DO NOT TOUCH Préparation'!$S$1:$S$5,0)),INDEX('[1]DO NOT TOUCH Préparation'!$T$1:$T$5,MATCH('DO NOT TOUCH - inputExtraction'!$DM1844,'[1]DO NOT TOUCH Préparation'!$S$1:$S$5,0)),INDEX('[1]DO NOT TOUCH Préparation'!$T$1:$T$5,MATCH('DO NOT TOUCH - inputExtraction'!$DN1844,'[1]DO NOT TOUCH Préparation'!$S$1:$S$5,0)),INDEX('[1]DO NOT TOUCH Préparation'!$T$1:$T$5,MATCH(DO1844,'[1]DO NOT TOUCH Préparation'!$S$1:$S$5,0)),INDEX('[1]DO NOT TOUCH Préparation'!$T$1:$T$5,MATCH('DO NOT TOUCH - inputExtraction'!$DP1844,'[1]DO NOT TOUCH Préparation'!$S$1:$S$5,0))),"")</f>
        <v>2.6</v>
      </c>
      <c r="RS1844" t="str">
        <f t="shared" si="113"/>
        <v>18-24</v>
      </c>
      <c r="RT1844" t="str">
        <f t="shared" si="113"/>
        <v>40 000 € à 49 999 €</v>
      </c>
      <c r="RV1844">
        <f>VLOOKUP(DG1844,'[1]DO NOT TOUCH Préparation'!$S$1:$T$5,2,0)</f>
        <v>2</v>
      </c>
      <c r="RW1844">
        <f>VLOOKUP(DH1844,'[1]DO NOT TOUCH Préparation'!$S$1:$T$5,2,0)</f>
        <v>4</v>
      </c>
      <c r="RX1844">
        <f>VLOOKUP(DI1844,'[1]DO NOT TOUCH Préparation'!$S$1:$T$5,2,0)</f>
        <v>3</v>
      </c>
      <c r="RY1844">
        <f>VLOOKUP(DJ1844,'[1]DO NOT TOUCH Préparation'!$S$1:$T$5,2,0)</f>
        <v>3</v>
      </c>
      <c r="RZ1844">
        <f>VLOOKUP(DK1844,'[1]DO NOT TOUCH Préparation'!$S$1:$T$5,2,0)</f>
        <v>3</v>
      </c>
      <c r="SA1844">
        <f>VLOOKUP(DL1844,'[1]DO NOT TOUCH Préparation'!$S$1:$T$5,2,0)</f>
        <v>2</v>
      </c>
      <c r="SB1844">
        <f>VLOOKUP(DM1844,'[1]DO NOT TOUCH Préparation'!$S$1:$T$5,2,0)</f>
        <v>3</v>
      </c>
      <c r="SC1844">
        <f>VLOOKUP(DN1844,'[1]DO NOT TOUCH Préparation'!$S$1:$T$5,2,0)</f>
        <v>3</v>
      </c>
      <c r="SD1844">
        <f>VLOOKUP(DO1844,'[1]DO NOT TOUCH Préparation'!$S$1:$T$5,2,0)</f>
        <v>3</v>
      </c>
      <c r="SE1844">
        <f>VLOOKUP(DP1844,'[1]DO NOT TOUCH Préparation'!$S$1:$T$5,2,0)</f>
        <v>2</v>
      </c>
      <c r="SG1844" t="str">
        <f t="shared" si="114"/>
        <v>6% à 20%</v>
      </c>
      <c r="SH1844" t="str">
        <f t="shared" si="115"/>
        <v>21% à 50%</v>
      </c>
      <c r="SI1844" t="str">
        <f t="shared" si="116"/>
        <v>Inférieur ou égal à 5%</v>
      </c>
      <c r="SK1844" cm="1">
        <f t="array" ref="SK1844">IFERROR(INDEX('[1]DO NOT TOUCH Préparation'!$W$2:$W$7,MATCH('DO NOT TOUCH - inputExtraction'!SG1844,'[1]DO NOT TOUCH Préparation'!$V$2:$V$7,0),),"1")</f>
        <v>3</v>
      </c>
      <c r="SL1844" cm="1">
        <f t="array" ref="SL1844">IFERROR(INDEX('[1]DO NOT TOUCH Préparation'!$W$2:$W$7,MATCH('DO NOT TOUCH - inputExtraction'!SH1844,'[1]DO NOT TOUCH Préparation'!$V$2:$V$7,0),),"1")</f>
        <v>4</v>
      </c>
      <c r="SM1844" cm="1">
        <f t="array" ref="SM1844">IFERROR(INDEX('[1]DO NOT TOUCH Préparation'!$W$2:$W$7,MATCH('DO NOT TOUCH - inputExtraction'!SI1844,'[1]DO NOT TOUCH Préparation'!$V$2:$V$7,0),),"1")</f>
        <v>2</v>
      </c>
      <c r="SO1844">
        <v>1</v>
      </c>
      <c r="SQ1844">
        <f>IFERROR(VLOOKUP(J1844,'[1]DO NOT TOUCH Préparation'!$CL$2:$CM$9,2,0),"")</f>
        <v>8</v>
      </c>
      <c r="SR1844">
        <f>IFERROR(VLOOKUP(M1844,'[1]DO NOT TOUCH Préparation'!$CT$2:$CU$10,2,0),"")</f>
        <v>4</v>
      </c>
      <c r="SS1844">
        <f>IFERROR(VLOOKUP(N1844,'[1]DO NOT TOUCH Préparation'!$CX$2:$CY$6,2,0),"")</f>
        <v>4</v>
      </c>
    </row>
    <row r="1845" spans="1:513" ht="14.4" x14ac:dyDescent="0.3">
      <c r="A1845" s="4">
        <v>2447</v>
      </c>
      <c r="B1845" s="4" t="s">
        <v>4915</v>
      </c>
      <c r="C1845" s="4" t="s">
        <v>1180</v>
      </c>
      <c r="D1845" s="4" t="s">
        <v>868</v>
      </c>
      <c r="E1845" s="4" t="s">
        <v>868</v>
      </c>
      <c r="G1845" s="4" t="s">
        <v>450</v>
      </c>
      <c r="H1845" s="4" t="s">
        <v>887</v>
      </c>
      <c r="I1845" s="4" t="s">
        <v>888</v>
      </c>
      <c r="J1845" s="4" t="s">
        <v>453</v>
      </c>
      <c r="K1845" s="4">
        <v>40</v>
      </c>
      <c r="L1845" s="5" t="s">
        <v>516</v>
      </c>
      <c r="M1845" s="4" t="s">
        <v>653</v>
      </c>
      <c r="N1845" s="5" t="s">
        <v>503</v>
      </c>
      <c r="O1845" s="6">
        <v>3</v>
      </c>
      <c r="P1845" s="6">
        <v>1</v>
      </c>
      <c r="Q1845" s="6">
        <v>0</v>
      </c>
      <c r="R1845" s="6">
        <v>1</v>
      </c>
      <c r="S1845" s="6">
        <v>0</v>
      </c>
      <c r="T1845" s="6">
        <v>1</v>
      </c>
      <c r="U1845" s="6">
        <v>0</v>
      </c>
      <c r="V1845" s="6">
        <v>1</v>
      </c>
      <c r="W1845" s="6">
        <v>0</v>
      </c>
      <c r="X1845">
        <v>2</v>
      </c>
      <c r="Y1845">
        <v>1</v>
      </c>
      <c r="Z1845">
        <v>3</v>
      </c>
      <c r="AG1845" t="s">
        <v>929</v>
      </c>
      <c r="BO1845">
        <v>1</v>
      </c>
      <c r="BP1845">
        <v>0</v>
      </c>
      <c r="BQ1845">
        <v>0</v>
      </c>
      <c r="BR1845">
        <v>1</v>
      </c>
      <c r="BS1845">
        <v>0</v>
      </c>
      <c r="BT1845">
        <v>0</v>
      </c>
      <c r="BU1845">
        <v>1</v>
      </c>
      <c r="BV1845">
        <v>0</v>
      </c>
      <c r="BW1845">
        <v>0</v>
      </c>
      <c r="CG1845">
        <v>0</v>
      </c>
      <c r="CH1845">
        <v>0</v>
      </c>
      <c r="CJ1845" t="s">
        <v>458</v>
      </c>
      <c r="CK1845" t="s">
        <v>485</v>
      </c>
      <c r="CL1845" t="s">
        <v>619</v>
      </c>
      <c r="CM1845" t="s">
        <v>535</v>
      </c>
      <c r="CN1845" t="s">
        <v>535</v>
      </c>
      <c r="CO1845" t="s">
        <v>535</v>
      </c>
      <c r="CR1845" t="s">
        <v>534</v>
      </c>
      <c r="CS1845" t="s">
        <v>505</v>
      </c>
      <c r="CT1845" t="s">
        <v>535</v>
      </c>
      <c r="CU1845" t="s">
        <v>535</v>
      </c>
      <c r="CV1845">
        <v>3</v>
      </c>
      <c r="CY1845" t="s">
        <v>485</v>
      </c>
      <c r="CZ1845" t="s">
        <v>486</v>
      </c>
      <c r="DA1845">
        <v>3</v>
      </c>
      <c r="DB1845" t="s">
        <v>487</v>
      </c>
      <c r="DC1845">
        <v>3</v>
      </c>
      <c r="DD1845">
        <v>3</v>
      </c>
      <c r="DG1845" t="s">
        <v>464</v>
      </c>
      <c r="DH1845" t="s">
        <v>462</v>
      </c>
      <c r="DI1845" t="s">
        <v>463</v>
      </c>
      <c r="DJ1845" t="s">
        <v>462</v>
      </c>
      <c r="DK1845" t="s">
        <v>506</v>
      </c>
      <c r="DL1845" t="s">
        <v>462</v>
      </c>
      <c r="DM1845" t="s">
        <v>463</v>
      </c>
      <c r="DN1845" t="s">
        <v>462</v>
      </c>
      <c r="DO1845" t="s">
        <v>462</v>
      </c>
      <c r="DP1845" t="s">
        <v>463</v>
      </c>
      <c r="DQ1845" t="s">
        <v>550</v>
      </c>
      <c r="DR1845" t="s">
        <v>465</v>
      </c>
      <c r="DT1845" t="s">
        <v>465</v>
      </c>
      <c r="DV1845" t="s">
        <v>550</v>
      </c>
      <c r="DX1845" t="s">
        <v>465</v>
      </c>
      <c r="DY1845" t="s">
        <v>466</v>
      </c>
      <c r="EA1845" t="s">
        <v>490</v>
      </c>
      <c r="EB1845" t="s">
        <v>490</v>
      </c>
      <c r="ED1845" t="s">
        <v>467</v>
      </c>
      <c r="EF1845" t="s">
        <v>507</v>
      </c>
      <c r="EH1845" t="s">
        <v>507</v>
      </c>
      <c r="EI1845" t="s">
        <v>467</v>
      </c>
      <c r="EK1845">
        <v>3</v>
      </c>
      <c r="EL1845">
        <v>4</v>
      </c>
      <c r="EN1845">
        <v>2</v>
      </c>
      <c r="EP1845">
        <v>3</v>
      </c>
      <c r="ER1845">
        <v>4</v>
      </c>
      <c r="ES1845">
        <v>3</v>
      </c>
      <c r="EU1845" s="7">
        <v>0</v>
      </c>
      <c r="EV1845">
        <v>1</v>
      </c>
      <c r="EW1845">
        <v>0</v>
      </c>
      <c r="EX1845">
        <v>1</v>
      </c>
      <c r="EY1845">
        <v>0</v>
      </c>
      <c r="FT1845">
        <v>0</v>
      </c>
      <c r="FU1845">
        <v>1</v>
      </c>
      <c r="FV1845">
        <v>0</v>
      </c>
      <c r="FW1845">
        <v>0</v>
      </c>
      <c r="FX1845">
        <v>0</v>
      </c>
      <c r="HU1845">
        <v>1</v>
      </c>
      <c r="IQ1845">
        <v>1</v>
      </c>
      <c r="IR1845">
        <v>2</v>
      </c>
      <c r="IY1845">
        <v>1</v>
      </c>
      <c r="IZ1845">
        <v>2</v>
      </c>
      <c r="JA1845">
        <v>3</v>
      </c>
      <c r="JI1845">
        <v>1</v>
      </c>
      <c r="JK1845">
        <v>2</v>
      </c>
      <c r="JW1845">
        <v>1</v>
      </c>
      <c r="JX1845">
        <v>2</v>
      </c>
      <c r="KI1845">
        <v>1</v>
      </c>
      <c r="KK1845">
        <v>2</v>
      </c>
      <c r="KP1845">
        <v>2</v>
      </c>
      <c r="KQ1845">
        <v>1</v>
      </c>
      <c r="KY1845">
        <v>4</v>
      </c>
      <c r="KZ1845">
        <v>4</v>
      </c>
      <c r="LA1845" t="s">
        <v>491</v>
      </c>
      <c r="LB1845">
        <v>4</v>
      </c>
      <c r="LC1845">
        <v>3</v>
      </c>
      <c r="LD1845">
        <v>1</v>
      </c>
      <c r="LH1845">
        <v>3</v>
      </c>
      <c r="LI1845">
        <v>2</v>
      </c>
      <c r="LR1845">
        <v>1</v>
      </c>
      <c r="LS1845">
        <v>2</v>
      </c>
      <c r="LX1845">
        <v>1</v>
      </c>
      <c r="MB1845">
        <v>2</v>
      </c>
      <c r="MD1845">
        <v>3</v>
      </c>
      <c r="MH1845">
        <v>1</v>
      </c>
      <c r="ML1845">
        <v>2</v>
      </c>
      <c r="MZ1845">
        <v>2</v>
      </c>
      <c r="NA1845">
        <v>1</v>
      </c>
      <c r="NB1845" t="s">
        <v>469</v>
      </c>
      <c r="NC1845" t="s">
        <v>470</v>
      </c>
      <c r="ND1845" t="s">
        <v>470</v>
      </c>
      <c r="NE1845" t="s">
        <v>469</v>
      </c>
      <c r="NF1845" t="s">
        <v>470</v>
      </c>
      <c r="NG1845" t="s">
        <v>469</v>
      </c>
      <c r="NH1845" t="s">
        <v>470</v>
      </c>
      <c r="NI1845" t="s">
        <v>470</v>
      </c>
      <c r="NJ1845" t="s">
        <v>469</v>
      </c>
      <c r="NK1845" t="s">
        <v>469</v>
      </c>
      <c r="NL1845" t="s">
        <v>494</v>
      </c>
      <c r="NM1845" t="s">
        <v>469</v>
      </c>
      <c r="NN1845" t="s">
        <v>469</v>
      </c>
      <c r="NO1845" t="s">
        <v>469</v>
      </c>
      <c r="NP1845" t="s">
        <v>469</v>
      </c>
      <c r="NQ1845" t="s">
        <v>493</v>
      </c>
      <c r="NR1845" t="s">
        <v>494</v>
      </c>
      <c r="NS1845" t="s">
        <v>469</v>
      </c>
      <c r="NT1845" t="s">
        <v>469</v>
      </c>
      <c r="NU1845" t="s">
        <v>494</v>
      </c>
      <c r="NV1845" t="s">
        <v>585</v>
      </c>
      <c r="PJ1845" t="s">
        <v>474</v>
      </c>
      <c r="PK1845" t="s">
        <v>474</v>
      </c>
      <c r="PL1845" t="s">
        <v>496</v>
      </c>
      <c r="PM1845" t="s">
        <v>474</v>
      </c>
      <c r="PN1845" t="s">
        <v>496</v>
      </c>
      <c r="PO1845" t="s">
        <v>496</v>
      </c>
      <c r="PP1845" t="s">
        <v>496</v>
      </c>
      <c r="PQ1845" t="s">
        <v>496</v>
      </c>
      <c r="PR1845" t="s">
        <v>474</v>
      </c>
      <c r="PS1845" t="s">
        <v>474</v>
      </c>
      <c r="PT1845" t="s">
        <v>474</v>
      </c>
      <c r="PU1845" t="s">
        <v>496</v>
      </c>
      <c r="PV1845" t="s">
        <v>474</v>
      </c>
      <c r="PW1845" t="s">
        <v>474</v>
      </c>
      <c r="PX1845" t="s">
        <v>496</v>
      </c>
      <c r="PY1845" t="s">
        <v>474</v>
      </c>
      <c r="PZ1845" t="s">
        <v>496</v>
      </c>
      <c r="QA1845" t="s">
        <v>496</v>
      </c>
      <c r="QB1845" t="s">
        <v>474</v>
      </c>
      <c r="QC1845" t="s">
        <v>496</v>
      </c>
      <c r="QD1845" t="s">
        <v>496</v>
      </c>
      <c r="QS1845" t="s">
        <v>475</v>
      </c>
      <c r="QU1845">
        <v>16.250900000000001</v>
      </c>
      <c r="QV1845" t="s">
        <v>871</v>
      </c>
      <c r="RO1845">
        <v>1</v>
      </c>
      <c r="RP1845" s="8"/>
      <c r="RQ1845" s="9">
        <f>IFERROR(AVERAGE(INDEX('[1]DO NOT TOUCH Préparation'!$T$1:$T$5,MATCH('DO NOT TOUCH - inputExtraction'!$DG1845,'[1]DO NOT TOUCH Préparation'!$S$1:$S$5,0)),INDEX('[1]DO NOT TOUCH Préparation'!$T$1:$T$5,MATCH('DO NOT TOUCH - inputExtraction'!$DH1845,'[1]DO NOT TOUCH Préparation'!$S$1:$S$5,0)),INDEX('[1]DO NOT TOUCH Préparation'!$T$1:$T$5,MATCH('DO NOT TOUCH - inputExtraction'!$DI1845,'[1]DO NOT TOUCH Préparation'!$S$1:$S$5,0)),INDEX('[1]DO NOT TOUCH Préparation'!$T$1:$T$5,MATCH('DO NOT TOUCH - inputExtraction'!$DJ1845,'[1]DO NOT TOUCH Préparation'!$S$1:$S$5,0)),INDEX('[1]DO NOT TOUCH Préparation'!$T$1:$T$5,MATCH('DO NOT TOUCH - inputExtraction'!$DK1845,'[1]DO NOT TOUCH Préparation'!$S$1:$S$5,0))),"")</f>
        <v>3.6</v>
      </c>
      <c r="RR1845" s="7">
        <f>IFERROR(AVERAGE(INDEX('[1]DO NOT TOUCH Préparation'!$T$1:$T$5,MATCH($DL1845,'[1]DO NOT TOUCH Préparation'!$S$1:$S$5,0)),INDEX('[1]DO NOT TOUCH Préparation'!$T$1:$T$5,MATCH('DO NOT TOUCH - inputExtraction'!$DM1845,'[1]DO NOT TOUCH Préparation'!$S$1:$S$5,0)),INDEX('[1]DO NOT TOUCH Préparation'!$T$1:$T$5,MATCH('DO NOT TOUCH - inputExtraction'!$DN1845,'[1]DO NOT TOUCH Préparation'!$S$1:$S$5,0)),INDEX('[1]DO NOT TOUCH Préparation'!$T$1:$T$5,MATCH(DO1845,'[1]DO NOT TOUCH Préparation'!$S$1:$S$5,0)),INDEX('[1]DO NOT TOUCH Préparation'!$T$1:$T$5,MATCH('DO NOT TOUCH - inputExtraction'!$DP1845,'[1]DO NOT TOUCH Préparation'!$S$1:$S$5,0))),"")</f>
        <v>3.6</v>
      </c>
      <c r="RS1845" t="str">
        <f t="shared" si="113"/>
        <v>25-44</v>
      </c>
      <c r="RT1845" t="str">
        <f t="shared" si="113"/>
        <v>70 000 € à 79 999 €</v>
      </c>
      <c r="RV1845">
        <f>VLOOKUP(DG1845,'[1]DO NOT TOUCH Préparation'!$S$1:$T$5,2,0)</f>
        <v>5</v>
      </c>
      <c r="RW1845">
        <f>VLOOKUP(DH1845,'[1]DO NOT TOUCH Préparation'!$S$1:$T$5,2,0)</f>
        <v>4</v>
      </c>
      <c r="RX1845">
        <f>VLOOKUP(DI1845,'[1]DO NOT TOUCH Préparation'!$S$1:$T$5,2,0)</f>
        <v>3</v>
      </c>
      <c r="RY1845">
        <f>VLOOKUP(DJ1845,'[1]DO NOT TOUCH Préparation'!$S$1:$T$5,2,0)</f>
        <v>4</v>
      </c>
      <c r="RZ1845">
        <f>VLOOKUP(DK1845,'[1]DO NOT TOUCH Préparation'!$S$1:$T$5,2,0)</f>
        <v>2</v>
      </c>
      <c r="SA1845">
        <f>VLOOKUP(DL1845,'[1]DO NOT TOUCH Préparation'!$S$1:$T$5,2,0)</f>
        <v>4</v>
      </c>
      <c r="SB1845">
        <f>VLOOKUP(DM1845,'[1]DO NOT TOUCH Préparation'!$S$1:$T$5,2,0)</f>
        <v>3</v>
      </c>
      <c r="SC1845">
        <f>VLOOKUP(DN1845,'[1]DO NOT TOUCH Préparation'!$S$1:$T$5,2,0)</f>
        <v>4</v>
      </c>
      <c r="SD1845">
        <f>VLOOKUP(DO1845,'[1]DO NOT TOUCH Préparation'!$S$1:$T$5,2,0)</f>
        <v>4</v>
      </c>
      <c r="SE1845">
        <f>VLOOKUP(DP1845,'[1]DO NOT TOUCH Préparation'!$S$1:$T$5,2,0)</f>
        <v>3</v>
      </c>
      <c r="SG1845" t="str">
        <f t="shared" si="114"/>
        <v>Inférieur ou égal à 5%</v>
      </c>
      <c r="SH1845" t="str">
        <f t="shared" si="115"/>
        <v>21% à 50%</v>
      </c>
      <c r="SI1845" t="str">
        <f t="shared" si="116"/>
        <v>Inférieur ou égal à 5%</v>
      </c>
      <c r="SK1845" cm="1">
        <f t="array" ref="SK1845">IFERROR(INDEX('[1]DO NOT TOUCH Préparation'!$W$2:$W$7,MATCH('DO NOT TOUCH - inputExtraction'!SG1845,'[1]DO NOT TOUCH Préparation'!$V$2:$V$7,0),),"1")</f>
        <v>2</v>
      </c>
      <c r="SL1845" cm="1">
        <f t="array" ref="SL1845">IFERROR(INDEX('[1]DO NOT TOUCH Préparation'!$W$2:$W$7,MATCH('DO NOT TOUCH - inputExtraction'!SH1845,'[1]DO NOT TOUCH Préparation'!$V$2:$V$7,0),),"1")</f>
        <v>4</v>
      </c>
      <c r="SM1845" cm="1">
        <f t="array" ref="SM1845">IFERROR(INDEX('[1]DO NOT TOUCH Préparation'!$W$2:$W$7,MATCH('DO NOT TOUCH - inputExtraction'!SI1845,'[1]DO NOT TOUCH Préparation'!$V$2:$V$7,0),),"1")</f>
        <v>2</v>
      </c>
      <c r="SO1845">
        <v>1</v>
      </c>
      <c r="SQ1845">
        <f>IFERROR(VLOOKUP(J1845,'[1]DO NOT TOUCH Préparation'!$CL$2:$CM$9,2,0),"")</f>
        <v>4</v>
      </c>
      <c r="SR1845">
        <f>IFERROR(VLOOKUP(M1845,'[1]DO NOT TOUCH Préparation'!$CT$2:$CU$10,2,0),"")</f>
        <v>7</v>
      </c>
      <c r="SS1845">
        <f>IFERROR(VLOOKUP(N1845,'[1]DO NOT TOUCH Préparation'!$CX$2:$CY$6,2,0),"")</f>
        <v>3</v>
      </c>
    </row>
    <row r="1846" spans="1:513" ht="14.4" x14ac:dyDescent="0.3">
      <c r="A1846" s="4">
        <v>2448</v>
      </c>
      <c r="B1846" s="4" t="s">
        <v>4916</v>
      </c>
      <c r="C1846" s="4" t="s">
        <v>1818</v>
      </c>
      <c r="D1846" s="4" t="s">
        <v>816</v>
      </c>
      <c r="E1846" s="4" t="s">
        <v>816</v>
      </c>
      <c r="G1846" s="4" t="s">
        <v>479</v>
      </c>
      <c r="H1846" s="4" t="s">
        <v>1171</v>
      </c>
      <c r="I1846" s="4" t="s">
        <v>818</v>
      </c>
      <c r="J1846" s="4" t="s">
        <v>566</v>
      </c>
      <c r="K1846" s="4">
        <v>34</v>
      </c>
      <c r="L1846" s="5" t="s">
        <v>516</v>
      </c>
      <c r="M1846" s="4" t="s">
        <v>482</v>
      </c>
      <c r="N1846" s="5" t="s">
        <v>483</v>
      </c>
      <c r="O1846" s="6">
        <v>4</v>
      </c>
      <c r="P1846" s="6">
        <v>1</v>
      </c>
      <c r="Q1846" s="6">
        <v>0</v>
      </c>
      <c r="R1846" s="6">
        <v>0</v>
      </c>
      <c r="S1846" s="6">
        <v>0</v>
      </c>
      <c r="T1846" s="6">
        <v>1</v>
      </c>
      <c r="U1846" s="6">
        <v>0</v>
      </c>
      <c r="V1846" s="6">
        <v>1</v>
      </c>
      <c r="W1846" s="6">
        <v>0</v>
      </c>
      <c r="Y1846">
        <v>1</v>
      </c>
      <c r="Z1846">
        <v>2</v>
      </c>
      <c r="AB1846">
        <v>3</v>
      </c>
      <c r="AG1846" t="s">
        <v>829</v>
      </c>
      <c r="BF1846">
        <v>0</v>
      </c>
      <c r="BG1846">
        <v>1</v>
      </c>
      <c r="BH1846">
        <v>1</v>
      </c>
      <c r="BI1846">
        <v>1</v>
      </c>
      <c r="BJ1846">
        <v>0</v>
      </c>
      <c r="BK1846">
        <v>0</v>
      </c>
      <c r="BL1846">
        <v>0</v>
      </c>
      <c r="BM1846">
        <v>0</v>
      </c>
      <c r="BN1846">
        <v>0</v>
      </c>
      <c r="CG1846">
        <v>0</v>
      </c>
      <c r="CH1846">
        <v>0</v>
      </c>
      <c r="CJ1846" t="s">
        <v>517</v>
      </c>
      <c r="CK1846" t="s">
        <v>488</v>
      </c>
      <c r="CL1846" t="s">
        <v>460</v>
      </c>
      <c r="CM1846">
        <v>3</v>
      </c>
      <c r="CN1846">
        <v>4</v>
      </c>
      <c r="CO1846" t="s">
        <v>487</v>
      </c>
      <c r="CR1846" t="s">
        <v>488</v>
      </c>
      <c r="CS1846" t="s">
        <v>486</v>
      </c>
      <c r="CT1846">
        <v>4</v>
      </c>
      <c r="CU1846">
        <v>2</v>
      </c>
      <c r="CV1846">
        <v>3</v>
      </c>
      <c r="CY1846" t="s">
        <v>485</v>
      </c>
      <c r="CZ1846" t="s">
        <v>486</v>
      </c>
      <c r="DA1846">
        <v>4</v>
      </c>
      <c r="DB1846">
        <v>3</v>
      </c>
      <c r="DC1846" t="s">
        <v>487</v>
      </c>
      <c r="DD1846">
        <v>3</v>
      </c>
      <c r="DG1846" t="s">
        <v>462</v>
      </c>
      <c r="DH1846" t="s">
        <v>489</v>
      </c>
      <c r="DI1846" t="s">
        <v>462</v>
      </c>
      <c r="DJ1846" t="s">
        <v>489</v>
      </c>
      <c r="DK1846" t="s">
        <v>489</v>
      </c>
      <c r="DL1846" t="s">
        <v>463</v>
      </c>
      <c r="DM1846" t="s">
        <v>489</v>
      </c>
      <c r="DN1846" t="s">
        <v>506</v>
      </c>
      <c r="DO1846" t="s">
        <v>463</v>
      </c>
      <c r="DP1846" t="s">
        <v>506</v>
      </c>
      <c r="DQ1846" t="s">
        <v>465</v>
      </c>
      <c r="DS1846" t="s">
        <v>465</v>
      </c>
      <c r="EA1846" t="s">
        <v>490</v>
      </c>
      <c r="EC1846" t="s">
        <v>490</v>
      </c>
      <c r="EK1846" t="s">
        <v>650</v>
      </c>
      <c r="EM1846" t="s">
        <v>650</v>
      </c>
      <c r="EU1846" s="7"/>
      <c r="HG1846">
        <v>3</v>
      </c>
      <c r="HH1846">
        <v>1</v>
      </c>
      <c r="HI1846">
        <v>2</v>
      </c>
      <c r="HO1846">
        <v>1</v>
      </c>
      <c r="HP1846">
        <v>3</v>
      </c>
      <c r="HQ1846">
        <v>2</v>
      </c>
      <c r="HS1846">
        <v>1</v>
      </c>
      <c r="HT1846">
        <v>3</v>
      </c>
      <c r="HU1846">
        <v>2</v>
      </c>
      <c r="IA1846">
        <v>2</v>
      </c>
      <c r="IB1846">
        <v>3</v>
      </c>
      <c r="IC1846">
        <v>1</v>
      </c>
      <c r="IE1846">
        <v>1</v>
      </c>
      <c r="IF1846">
        <v>3</v>
      </c>
      <c r="IG1846">
        <v>2</v>
      </c>
      <c r="IM1846">
        <v>2</v>
      </c>
      <c r="IO1846">
        <v>1</v>
      </c>
      <c r="IQ1846">
        <v>1</v>
      </c>
      <c r="JC1846">
        <v>1</v>
      </c>
      <c r="JD1846">
        <v>2</v>
      </c>
      <c r="KY1846" t="s">
        <v>492</v>
      </c>
      <c r="KZ1846" t="s">
        <v>492</v>
      </c>
      <c r="LA1846" t="s">
        <v>492</v>
      </c>
      <c r="LB1846" t="s">
        <v>492</v>
      </c>
      <c r="LC1846">
        <v>4</v>
      </c>
      <c r="LD1846">
        <v>1</v>
      </c>
      <c r="LH1846">
        <v>2</v>
      </c>
      <c r="LK1846">
        <v>3</v>
      </c>
      <c r="LN1846">
        <v>1</v>
      </c>
      <c r="LR1846">
        <v>3</v>
      </c>
      <c r="LS1846">
        <v>2</v>
      </c>
      <c r="LX1846">
        <v>1</v>
      </c>
      <c r="LZ1846">
        <v>3</v>
      </c>
      <c r="MC1846">
        <v>2</v>
      </c>
      <c r="MH1846">
        <v>1</v>
      </c>
      <c r="MJ1846">
        <v>2</v>
      </c>
      <c r="MO1846">
        <v>3</v>
      </c>
      <c r="MR1846">
        <v>1</v>
      </c>
      <c r="MW1846">
        <v>2</v>
      </c>
      <c r="MZ1846">
        <v>3</v>
      </c>
      <c r="NB1846" t="s">
        <v>470</v>
      </c>
      <c r="NC1846" t="s">
        <v>470</v>
      </c>
      <c r="ND1846" t="s">
        <v>470</v>
      </c>
      <c r="NE1846" t="s">
        <v>470</v>
      </c>
      <c r="NF1846" t="s">
        <v>470</v>
      </c>
      <c r="NG1846" t="s">
        <v>470</v>
      </c>
      <c r="NH1846" t="s">
        <v>470</v>
      </c>
      <c r="NI1846" t="s">
        <v>469</v>
      </c>
      <c r="NJ1846" t="s">
        <v>470</v>
      </c>
      <c r="NK1846" t="s">
        <v>470</v>
      </c>
      <c r="NL1846" t="s">
        <v>494</v>
      </c>
      <c r="NM1846" t="s">
        <v>494</v>
      </c>
      <c r="NN1846" t="s">
        <v>494</v>
      </c>
      <c r="NO1846" t="s">
        <v>494</v>
      </c>
      <c r="NP1846" t="s">
        <v>493</v>
      </c>
      <c r="NQ1846" t="s">
        <v>493</v>
      </c>
      <c r="NR1846" t="s">
        <v>493</v>
      </c>
      <c r="NS1846" t="s">
        <v>493</v>
      </c>
      <c r="NT1846" t="s">
        <v>493</v>
      </c>
      <c r="NU1846" t="s">
        <v>493</v>
      </c>
      <c r="NV1846" t="s">
        <v>495</v>
      </c>
      <c r="OQ1846" t="s">
        <v>496</v>
      </c>
      <c r="OR1846" t="s">
        <v>474</v>
      </c>
      <c r="OS1846" t="s">
        <v>496</v>
      </c>
      <c r="OT1846" t="s">
        <v>496</v>
      </c>
      <c r="OU1846" t="s">
        <v>496</v>
      </c>
      <c r="OV1846" t="s">
        <v>496</v>
      </c>
      <c r="OW1846" t="s">
        <v>496</v>
      </c>
      <c r="OX1846" t="s">
        <v>474</v>
      </c>
      <c r="OY1846" t="s">
        <v>496</v>
      </c>
      <c r="OZ1846" t="s">
        <v>496</v>
      </c>
      <c r="PA1846" t="s">
        <v>496</v>
      </c>
      <c r="PB1846" t="s">
        <v>496</v>
      </c>
      <c r="PC1846" t="s">
        <v>496</v>
      </c>
      <c r="PD1846" t="s">
        <v>496</v>
      </c>
      <c r="PE1846" t="s">
        <v>496</v>
      </c>
      <c r="PF1846" t="s">
        <v>496</v>
      </c>
      <c r="PG1846" t="s">
        <v>496</v>
      </c>
      <c r="PH1846" t="s">
        <v>474</v>
      </c>
      <c r="PI1846" t="s">
        <v>474</v>
      </c>
      <c r="QS1846" t="s">
        <v>475</v>
      </c>
      <c r="QU1846">
        <v>18.664100000000001</v>
      </c>
      <c r="QV1846" t="s">
        <v>821</v>
      </c>
      <c r="RO1846">
        <v>1</v>
      </c>
      <c r="RP1846" s="8"/>
      <c r="RQ1846" s="9">
        <f>IFERROR(AVERAGE(INDEX('[1]DO NOT TOUCH Préparation'!$T$1:$T$5,MATCH('DO NOT TOUCH - inputExtraction'!$DG1846,'[1]DO NOT TOUCH Préparation'!$S$1:$S$5,0)),INDEX('[1]DO NOT TOUCH Préparation'!$T$1:$T$5,MATCH('DO NOT TOUCH - inputExtraction'!$DH1846,'[1]DO NOT TOUCH Préparation'!$S$1:$S$5,0)),INDEX('[1]DO NOT TOUCH Préparation'!$T$1:$T$5,MATCH('DO NOT TOUCH - inputExtraction'!$DI1846,'[1]DO NOT TOUCH Préparation'!$S$1:$S$5,0)),INDEX('[1]DO NOT TOUCH Préparation'!$T$1:$T$5,MATCH('DO NOT TOUCH - inputExtraction'!$DJ1846,'[1]DO NOT TOUCH Préparation'!$S$1:$S$5,0)),INDEX('[1]DO NOT TOUCH Préparation'!$T$1:$T$5,MATCH('DO NOT TOUCH - inputExtraction'!$DK1846,'[1]DO NOT TOUCH Préparation'!$S$1:$S$5,0))),"")</f>
        <v>2.2000000000000002</v>
      </c>
      <c r="RR1846" s="7">
        <f>IFERROR(AVERAGE(INDEX('[1]DO NOT TOUCH Préparation'!$T$1:$T$5,MATCH($DL1846,'[1]DO NOT TOUCH Préparation'!$S$1:$S$5,0)),INDEX('[1]DO NOT TOUCH Préparation'!$T$1:$T$5,MATCH('DO NOT TOUCH - inputExtraction'!$DM1846,'[1]DO NOT TOUCH Préparation'!$S$1:$S$5,0)),INDEX('[1]DO NOT TOUCH Préparation'!$T$1:$T$5,MATCH('DO NOT TOUCH - inputExtraction'!$DN1846,'[1]DO NOT TOUCH Préparation'!$S$1:$S$5,0)),INDEX('[1]DO NOT TOUCH Préparation'!$T$1:$T$5,MATCH(DO1846,'[1]DO NOT TOUCH Préparation'!$S$1:$S$5,0)),INDEX('[1]DO NOT TOUCH Préparation'!$T$1:$T$5,MATCH('DO NOT TOUCH - inputExtraction'!$DP1846,'[1]DO NOT TOUCH Préparation'!$S$1:$S$5,0))),"")</f>
        <v>2.2000000000000002</v>
      </c>
      <c r="RS1846" t="str">
        <f t="shared" si="113"/>
        <v>25-44</v>
      </c>
      <c r="RT1846" t="str">
        <f t="shared" si="113"/>
        <v>Moins de 20 000 €</v>
      </c>
      <c r="RV1846">
        <f>VLOOKUP(DG1846,'[1]DO NOT TOUCH Préparation'!$S$1:$T$5,2,0)</f>
        <v>4</v>
      </c>
      <c r="RW1846">
        <f>VLOOKUP(DH1846,'[1]DO NOT TOUCH Préparation'!$S$1:$T$5,2,0)</f>
        <v>1</v>
      </c>
      <c r="RX1846">
        <f>VLOOKUP(DI1846,'[1]DO NOT TOUCH Préparation'!$S$1:$T$5,2,0)</f>
        <v>4</v>
      </c>
      <c r="RY1846">
        <f>VLOOKUP(DJ1846,'[1]DO NOT TOUCH Préparation'!$S$1:$T$5,2,0)</f>
        <v>1</v>
      </c>
      <c r="RZ1846">
        <f>VLOOKUP(DK1846,'[1]DO NOT TOUCH Préparation'!$S$1:$T$5,2,0)</f>
        <v>1</v>
      </c>
      <c r="SA1846">
        <f>VLOOKUP(DL1846,'[1]DO NOT TOUCH Préparation'!$S$1:$T$5,2,0)</f>
        <v>3</v>
      </c>
      <c r="SB1846">
        <f>VLOOKUP(DM1846,'[1]DO NOT TOUCH Préparation'!$S$1:$T$5,2,0)</f>
        <v>1</v>
      </c>
      <c r="SC1846">
        <f>VLOOKUP(DN1846,'[1]DO NOT TOUCH Préparation'!$S$1:$T$5,2,0)</f>
        <v>2</v>
      </c>
      <c r="SD1846">
        <f>VLOOKUP(DO1846,'[1]DO NOT TOUCH Préparation'!$S$1:$T$5,2,0)</f>
        <v>3</v>
      </c>
      <c r="SE1846">
        <f>VLOOKUP(DP1846,'[1]DO NOT TOUCH Préparation'!$S$1:$T$5,2,0)</f>
        <v>2</v>
      </c>
      <c r="SG1846" t="str">
        <f t="shared" si="114"/>
        <v>Je ne sais pas</v>
      </c>
      <c r="SH1846" t="str">
        <f t="shared" si="115"/>
        <v>Je ne sais pas</v>
      </c>
      <c r="SI1846" t="str">
        <f t="shared" si="116"/>
        <v>Inférieur ou égal à 5%</v>
      </c>
      <c r="SK1846" cm="1">
        <f t="array" ref="SK1846">IFERROR(INDEX('[1]DO NOT TOUCH Préparation'!$W$2:$W$7,MATCH('DO NOT TOUCH - inputExtraction'!SG1846,'[1]DO NOT TOUCH Préparation'!$V$2:$V$7,0),),"1")</f>
        <v>0</v>
      </c>
      <c r="SL1846" cm="1">
        <f t="array" ref="SL1846">IFERROR(INDEX('[1]DO NOT TOUCH Préparation'!$W$2:$W$7,MATCH('DO NOT TOUCH - inputExtraction'!SH1846,'[1]DO NOT TOUCH Préparation'!$V$2:$V$7,0),),"1")</f>
        <v>0</v>
      </c>
      <c r="SM1846" cm="1">
        <f t="array" ref="SM1846">IFERROR(INDEX('[1]DO NOT TOUCH Préparation'!$W$2:$W$7,MATCH('DO NOT TOUCH - inputExtraction'!SI1846,'[1]DO NOT TOUCH Préparation'!$V$2:$V$7,0),),"1")</f>
        <v>2</v>
      </c>
      <c r="SO1846">
        <v>1</v>
      </c>
      <c r="SQ1846">
        <f>IFERROR(VLOOKUP(J1846,'[1]DO NOT TOUCH Préparation'!$CL$2:$CM$9,2,0),"")</f>
        <v>6</v>
      </c>
      <c r="SR1846">
        <f>IFERROR(VLOOKUP(M1846,'[1]DO NOT TOUCH Préparation'!$CT$2:$CU$10,2,0),"")</f>
        <v>1</v>
      </c>
      <c r="SS1846">
        <f>IFERROR(VLOOKUP(N1846,'[1]DO NOT TOUCH Préparation'!$CX$2:$CY$6,2,0),"")</f>
        <v>2</v>
      </c>
    </row>
    <row r="1847" spans="1:513" ht="14.4" x14ac:dyDescent="0.3">
      <c r="A1847" s="4">
        <v>2449</v>
      </c>
      <c r="B1847" s="4" t="s">
        <v>4917</v>
      </c>
      <c r="C1847" s="4" t="s">
        <v>1470</v>
      </c>
      <c r="D1847" s="4" t="s">
        <v>868</v>
      </c>
      <c r="E1847" s="4" t="s">
        <v>868</v>
      </c>
      <c r="G1847" s="4" t="s">
        <v>479</v>
      </c>
      <c r="H1847" s="4" t="s">
        <v>1404</v>
      </c>
      <c r="I1847" s="4" t="s">
        <v>898</v>
      </c>
      <c r="J1847" s="4" t="s">
        <v>453</v>
      </c>
      <c r="K1847" s="4">
        <v>37</v>
      </c>
      <c r="L1847" s="5" t="s">
        <v>516</v>
      </c>
      <c r="M1847" s="4" t="s">
        <v>482</v>
      </c>
      <c r="N1847" s="5" t="s">
        <v>483</v>
      </c>
      <c r="O1847" s="6">
        <v>1</v>
      </c>
      <c r="P1847" s="6">
        <v>1</v>
      </c>
      <c r="Q1847" s="6">
        <v>0</v>
      </c>
      <c r="R1847" s="6">
        <v>0</v>
      </c>
      <c r="S1847" s="6">
        <v>0</v>
      </c>
      <c r="T1847" s="6">
        <v>1</v>
      </c>
      <c r="U1847" s="6">
        <v>0</v>
      </c>
      <c r="V1847" s="6">
        <v>0</v>
      </c>
      <c r="W1847" s="6">
        <v>0</v>
      </c>
      <c r="Y1847">
        <v>3</v>
      </c>
      <c r="AA1847">
        <v>2</v>
      </c>
      <c r="AC1847">
        <v>1</v>
      </c>
      <c r="AG1847" t="s">
        <v>929</v>
      </c>
      <c r="BO1847">
        <v>0</v>
      </c>
      <c r="BP1847">
        <v>0</v>
      </c>
      <c r="BQ1847">
        <v>0</v>
      </c>
      <c r="BR1847">
        <v>1</v>
      </c>
      <c r="BS1847">
        <v>1</v>
      </c>
      <c r="BT1847">
        <v>0</v>
      </c>
      <c r="BU1847">
        <v>0</v>
      </c>
      <c r="BV1847">
        <v>0</v>
      </c>
      <c r="BW1847">
        <v>0</v>
      </c>
      <c r="CG1847">
        <v>0</v>
      </c>
      <c r="CH1847">
        <v>0</v>
      </c>
      <c r="CJ1847" t="s">
        <v>524</v>
      </c>
      <c r="CK1847" t="s">
        <v>534</v>
      </c>
      <c r="CL1847" t="s">
        <v>505</v>
      </c>
      <c r="CM1847">
        <v>3</v>
      </c>
      <c r="CN1847">
        <v>3</v>
      </c>
      <c r="CO1847">
        <v>4</v>
      </c>
      <c r="CR1847" t="s">
        <v>485</v>
      </c>
      <c r="CS1847" t="s">
        <v>619</v>
      </c>
      <c r="CT1847">
        <v>3</v>
      </c>
      <c r="CU1847">
        <v>2</v>
      </c>
      <c r="CV1847">
        <v>4</v>
      </c>
      <c r="CY1847" t="s">
        <v>485</v>
      </c>
      <c r="CZ1847" t="s">
        <v>619</v>
      </c>
      <c r="DA1847">
        <v>3</v>
      </c>
      <c r="DB1847">
        <v>3</v>
      </c>
      <c r="DC1847">
        <v>3</v>
      </c>
      <c r="DD1847">
        <v>3</v>
      </c>
      <c r="DG1847" t="s">
        <v>463</v>
      </c>
      <c r="DH1847" t="s">
        <v>506</v>
      </c>
      <c r="DI1847" t="s">
        <v>463</v>
      </c>
      <c r="DJ1847" t="s">
        <v>463</v>
      </c>
      <c r="DK1847" t="s">
        <v>462</v>
      </c>
      <c r="DL1847" t="s">
        <v>463</v>
      </c>
      <c r="DM1847" t="s">
        <v>463</v>
      </c>
      <c r="DN1847" t="s">
        <v>462</v>
      </c>
      <c r="DO1847" t="s">
        <v>463</v>
      </c>
      <c r="DP1847" t="s">
        <v>463</v>
      </c>
      <c r="DU1847" t="s">
        <v>465</v>
      </c>
      <c r="DX1847" t="s">
        <v>466</v>
      </c>
      <c r="EE1847" t="s">
        <v>507</v>
      </c>
      <c r="EH1847" t="s">
        <v>467</v>
      </c>
      <c r="EO1847">
        <v>3</v>
      </c>
      <c r="ER1847">
        <v>4</v>
      </c>
      <c r="EU1847" s="7"/>
      <c r="HG1847">
        <v>3</v>
      </c>
      <c r="HH1847">
        <v>1</v>
      </c>
      <c r="HI1847">
        <v>2</v>
      </c>
      <c r="JQ1847">
        <v>1</v>
      </c>
      <c r="JR1847">
        <v>3</v>
      </c>
      <c r="JS1847">
        <v>2</v>
      </c>
      <c r="KG1847">
        <v>1</v>
      </c>
      <c r="KJ1847">
        <v>2</v>
      </c>
      <c r="KK1847">
        <v>3</v>
      </c>
      <c r="KY1847">
        <v>3</v>
      </c>
      <c r="KZ1847">
        <v>3</v>
      </c>
      <c r="LA1847">
        <v>2</v>
      </c>
      <c r="LB1847">
        <v>4</v>
      </c>
      <c r="LC1847">
        <v>4</v>
      </c>
      <c r="LF1847">
        <v>1</v>
      </c>
      <c r="LG1847">
        <v>2</v>
      </c>
      <c r="LJ1847">
        <v>3</v>
      </c>
      <c r="LP1847">
        <v>1</v>
      </c>
      <c r="LQ1847">
        <v>2</v>
      </c>
      <c r="LV1847">
        <v>3</v>
      </c>
      <c r="LZ1847">
        <v>1</v>
      </c>
      <c r="MD1847">
        <v>3</v>
      </c>
      <c r="ME1847">
        <v>2</v>
      </c>
      <c r="MJ1847">
        <v>1</v>
      </c>
      <c r="MM1847">
        <v>2</v>
      </c>
      <c r="MN1847">
        <v>3</v>
      </c>
      <c r="MT1847">
        <v>1</v>
      </c>
      <c r="MW1847">
        <v>2</v>
      </c>
      <c r="MZ1847">
        <v>3</v>
      </c>
      <c r="NB1847" t="s">
        <v>469</v>
      </c>
      <c r="NC1847" t="s">
        <v>470</v>
      </c>
      <c r="ND1847" t="s">
        <v>470</v>
      </c>
      <c r="NE1847" t="s">
        <v>469</v>
      </c>
      <c r="NF1847" t="s">
        <v>470</v>
      </c>
      <c r="NG1847" t="s">
        <v>470</v>
      </c>
      <c r="NH1847" t="s">
        <v>469</v>
      </c>
      <c r="NI1847" t="s">
        <v>470</v>
      </c>
      <c r="NJ1847" t="s">
        <v>470</v>
      </c>
      <c r="NK1847" t="s">
        <v>470</v>
      </c>
      <c r="NL1847" t="s">
        <v>494</v>
      </c>
      <c r="NM1847" t="s">
        <v>493</v>
      </c>
      <c r="NN1847" t="s">
        <v>469</v>
      </c>
      <c r="NO1847" t="s">
        <v>494</v>
      </c>
      <c r="NP1847" t="s">
        <v>494</v>
      </c>
      <c r="NQ1847" t="s">
        <v>494</v>
      </c>
      <c r="NR1847" t="s">
        <v>469</v>
      </c>
      <c r="NS1847" t="s">
        <v>494</v>
      </c>
      <c r="NT1847" t="s">
        <v>469</v>
      </c>
      <c r="NU1847" t="s">
        <v>469</v>
      </c>
      <c r="NV1847" t="s">
        <v>472</v>
      </c>
      <c r="PJ1847" t="s">
        <v>474</v>
      </c>
      <c r="PK1847" t="s">
        <v>474</v>
      </c>
      <c r="PL1847" t="s">
        <v>474</v>
      </c>
      <c r="PM1847" t="s">
        <v>474</v>
      </c>
      <c r="PN1847" t="s">
        <v>474</v>
      </c>
      <c r="PO1847" t="s">
        <v>474</v>
      </c>
      <c r="PP1847" t="s">
        <v>473</v>
      </c>
      <c r="PQ1847" t="s">
        <v>474</v>
      </c>
      <c r="PR1847" t="s">
        <v>474</v>
      </c>
      <c r="PS1847" t="s">
        <v>474</v>
      </c>
      <c r="PT1847" t="s">
        <v>474</v>
      </c>
      <c r="PU1847" t="s">
        <v>474</v>
      </c>
      <c r="PV1847" t="s">
        <v>510</v>
      </c>
      <c r="PW1847" t="s">
        <v>510</v>
      </c>
      <c r="PX1847" t="s">
        <v>474</v>
      </c>
      <c r="PY1847" t="s">
        <v>474</v>
      </c>
      <c r="PZ1847" t="s">
        <v>510</v>
      </c>
      <c r="QA1847" t="s">
        <v>474</v>
      </c>
      <c r="QB1847" t="s">
        <v>474</v>
      </c>
      <c r="QC1847" t="s">
        <v>510</v>
      </c>
      <c r="QD1847" t="s">
        <v>474</v>
      </c>
      <c r="QS1847" t="s">
        <v>475</v>
      </c>
      <c r="QU1847">
        <v>4.2530666666667001</v>
      </c>
      <c r="QV1847" t="s">
        <v>871</v>
      </c>
      <c r="RO1847">
        <v>1</v>
      </c>
      <c r="RP1847" s="8"/>
      <c r="RQ1847" s="9">
        <f>IFERROR(AVERAGE(INDEX('[1]DO NOT TOUCH Préparation'!$T$1:$T$5,MATCH('DO NOT TOUCH - inputExtraction'!$DG1847,'[1]DO NOT TOUCH Préparation'!$S$1:$S$5,0)),INDEX('[1]DO NOT TOUCH Préparation'!$T$1:$T$5,MATCH('DO NOT TOUCH - inputExtraction'!$DH1847,'[1]DO NOT TOUCH Préparation'!$S$1:$S$5,0)),INDEX('[1]DO NOT TOUCH Préparation'!$T$1:$T$5,MATCH('DO NOT TOUCH - inputExtraction'!$DI1847,'[1]DO NOT TOUCH Préparation'!$S$1:$S$5,0)),INDEX('[1]DO NOT TOUCH Préparation'!$T$1:$T$5,MATCH('DO NOT TOUCH - inputExtraction'!$DJ1847,'[1]DO NOT TOUCH Préparation'!$S$1:$S$5,0)),INDEX('[1]DO NOT TOUCH Préparation'!$T$1:$T$5,MATCH('DO NOT TOUCH - inputExtraction'!$DK1847,'[1]DO NOT TOUCH Préparation'!$S$1:$S$5,0))),"")</f>
        <v>3</v>
      </c>
      <c r="RR1847" s="7">
        <f>IFERROR(AVERAGE(INDEX('[1]DO NOT TOUCH Préparation'!$T$1:$T$5,MATCH($DL1847,'[1]DO NOT TOUCH Préparation'!$S$1:$S$5,0)),INDEX('[1]DO NOT TOUCH Préparation'!$T$1:$T$5,MATCH('DO NOT TOUCH - inputExtraction'!$DM1847,'[1]DO NOT TOUCH Préparation'!$S$1:$S$5,0)),INDEX('[1]DO NOT TOUCH Préparation'!$T$1:$T$5,MATCH('DO NOT TOUCH - inputExtraction'!$DN1847,'[1]DO NOT TOUCH Préparation'!$S$1:$S$5,0)),INDEX('[1]DO NOT TOUCH Préparation'!$T$1:$T$5,MATCH(DO1847,'[1]DO NOT TOUCH Préparation'!$S$1:$S$5,0)),INDEX('[1]DO NOT TOUCH Préparation'!$T$1:$T$5,MATCH('DO NOT TOUCH - inputExtraction'!$DP1847,'[1]DO NOT TOUCH Préparation'!$S$1:$S$5,0))),"")</f>
        <v>3.2</v>
      </c>
      <c r="RS1847" t="str">
        <f t="shared" si="113"/>
        <v>25-44</v>
      </c>
      <c r="RT1847" t="str">
        <f t="shared" si="113"/>
        <v>Moins de 20 000 €</v>
      </c>
      <c r="RV1847">
        <f>VLOOKUP(DG1847,'[1]DO NOT TOUCH Préparation'!$S$1:$T$5,2,0)</f>
        <v>3</v>
      </c>
      <c r="RW1847">
        <f>VLOOKUP(DH1847,'[1]DO NOT TOUCH Préparation'!$S$1:$T$5,2,0)</f>
        <v>2</v>
      </c>
      <c r="RX1847">
        <f>VLOOKUP(DI1847,'[1]DO NOT TOUCH Préparation'!$S$1:$T$5,2,0)</f>
        <v>3</v>
      </c>
      <c r="RY1847">
        <f>VLOOKUP(DJ1847,'[1]DO NOT TOUCH Préparation'!$S$1:$T$5,2,0)</f>
        <v>3</v>
      </c>
      <c r="RZ1847">
        <f>VLOOKUP(DK1847,'[1]DO NOT TOUCH Préparation'!$S$1:$T$5,2,0)</f>
        <v>4</v>
      </c>
      <c r="SA1847">
        <f>VLOOKUP(DL1847,'[1]DO NOT TOUCH Préparation'!$S$1:$T$5,2,0)</f>
        <v>3</v>
      </c>
      <c r="SB1847">
        <f>VLOOKUP(DM1847,'[1]DO NOT TOUCH Préparation'!$S$1:$T$5,2,0)</f>
        <v>3</v>
      </c>
      <c r="SC1847">
        <f>VLOOKUP(DN1847,'[1]DO NOT TOUCH Préparation'!$S$1:$T$5,2,0)</f>
        <v>4</v>
      </c>
      <c r="SD1847">
        <f>VLOOKUP(DO1847,'[1]DO NOT TOUCH Préparation'!$S$1:$T$5,2,0)</f>
        <v>3</v>
      </c>
      <c r="SE1847">
        <f>VLOOKUP(DP1847,'[1]DO NOT TOUCH Préparation'!$S$1:$T$5,2,0)</f>
        <v>3</v>
      </c>
      <c r="SG1847" t="str">
        <f t="shared" si="114"/>
        <v>21% à 50%</v>
      </c>
      <c r="SH1847" t="str">
        <f t="shared" si="115"/>
        <v>Inférieur ou égal à 5%</v>
      </c>
      <c r="SI1847" t="str">
        <f t="shared" si="116"/>
        <v>Inférieur ou égal à 5%</v>
      </c>
      <c r="SK1847" cm="1">
        <f t="array" ref="SK1847">IFERROR(INDEX('[1]DO NOT TOUCH Préparation'!$W$2:$W$7,MATCH('DO NOT TOUCH - inputExtraction'!SG1847,'[1]DO NOT TOUCH Préparation'!$V$2:$V$7,0),),"1")</f>
        <v>4</v>
      </c>
      <c r="SL1847" cm="1">
        <f t="array" ref="SL1847">IFERROR(INDEX('[1]DO NOT TOUCH Préparation'!$W$2:$W$7,MATCH('DO NOT TOUCH - inputExtraction'!SH1847,'[1]DO NOT TOUCH Préparation'!$V$2:$V$7,0),),"1")</f>
        <v>2</v>
      </c>
      <c r="SM1847" cm="1">
        <f t="array" ref="SM1847">IFERROR(INDEX('[1]DO NOT TOUCH Préparation'!$W$2:$W$7,MATCH('DO NOT TOUCH - inputExtraction'!SI1847,'[1]DO NOT TOUCH Préparation'!$V$2:$V$7,0),),"1")</f>
        <v>2</v>
      </c>
      <c r="SO1847">
        <v>1</v>
      </c>
      <c r="SQ1847">
        <f>IFERROR(VLOOKUP(J1847,'[1]DO NOT TOUCH Préparation'!$CL$2:$CM$9,2,0),"")</f>
        <v>4</v>
      </c>
      <c r="SR1847">
        <f>IFERROR(VLOOKUP(M1847,'[1]DO NOT TOUCH Préparation'!$CT$2:$CU$10,2,0),"")</f>
        <v>1</v>
      </c>
      <c r="SS1847">
        <f>IFERROR(VLOOKUP(N1847,'[1]DO NOT TOUCH Préparation'!$CX$2:$CY$6,2,0),"")</f>
        <v>2</v>
      </c>
    </row>
    <row r="1848" spans="1:513" ht="14.4" x14ac:dyDescent="0.3">
      <c r="A1848" s="4">
        <v>2452</v>
      </c>
      <c r="B1848" s="4" t="s">
        <v>4918</v>
      </c>
      <c r="C1848" s="4" t="s">
        <v>2527</v>
      </c>
      <c r="D1848" s="4" t="s">
        <v>449</v>
      </c>
      <c r="E1848" s="4" t="s">
        <v>449</v>
      </c>
      <c r="G1848" s="4" t="s">
        <v>479</v>
      </c>
      <c r="H1848" s="4" t="s">
        <v>480</v>
      </c>
      <c r="I1848" s="4" t="s">
        <v>481</v>
      </c>
      <c r="J1848" s="4" t="s">
        <v>722</v>
      </c>
      <c r="K1848" s="4">
        <v>32</v>
      </c>
      <c r="L1848" s="5" t="s">
        <v>516</v>
      </c>
      <c r="M1848" s="4" t="s">
        <v>482</v>
      </c>
      <c r="N1848" s="5" t="s">
        <v>483</v>
      </c>
      <c r="O1848" s="6">
        <v>1</v>
      </c>
      <c r="P1848" s="6">
        <v>1</v>
      </c>
      <c r="Q1848" s="6">
        <v>0</v>
      </c>
      <c r="R1848" s="6">
        <v>0</v>
      </c>
      <c r="S1848" s="6">
        <v>0</v>
      </c>
      <c r="T1848" s="6">
        <v>0</v>
      </c>
      <c r="U1848" s="6">
        <v>0</v>
      </c>
      <c r="V1848" s="6">
        <v>1</v>
      </c>
      <c r="W1848" s="6">
        <v>0</v>
      </c>
      <c r="Y1848">
        <v>1</v>
      </c>
      <c r="Z1848">
        <v>2</v>
      </c>
      <c r="AD1848">
        <v>3</v>
      </c>
      <c r="AG1848" t="s">
        <v>457</v>
      </c>
      <c r="AI1848">
        <v>0</v>
      </c>
      <c r="AJ1848">
        <v>0</v>
      </c>
      <c r="AK1848">
        <v>0</v>
      </c>
      <c r="AL1848">
        <v>0</v>
      </c>
      <c r="AM1848">
        <v>0</v>
      </c>
      <c r="AN1848">
        <v>0</v>
      </c>
      <c r="AO1848">
        <v>1</v>
      </c>
      <c r="AP1848">
        <v>0</v>
      </c>
      <c r="AR1848">
        <v>0</v>
      </c>
      <c r="AS1848">
        <v>0</v>
      </c>
      <c r="AT1848">
        <v>0</v>
      </c>
      <c r="AU1848">
        <v>0</v>
      </c>
      <c r="AV1848">
        <v>0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CG1848">
        <v>0</v>
      </c>
      <c r="CH1848">
        <v>0</v>
      </c>
      <c r="CJ1848" t="s">
        <v>517</v>
      </c>
      <c r="CK1848" t="s">
        <v>518</v>
      </c>
      <c r="CR1848" t="s">
        <v>519</v>
      </c>
      <c r="CY1848" t="s">
        <v>461</v>
      </c>
      <c r="DG1848" t="s">
        <v>464</v>
      </c>
      <c r="DH1848" t="s">
        <v>464</v>
      </c>
      <c r="DI1848" t="s">
        <v>464</v>
      </c>
      <c r="DJ1848" t="s">
        <v>462</v>
      </c>
      <c r="DK1848" t="s">
        <v>462</v>
      </c>
      <c r="DL1848" t="s">
        <v>464</v>
      </c>
      <c r="DM1848" t="s">
        <v>463</v>
      </c>
      <c r="DN1848" t="s">
        <v>464</v>
      </c>
      <c r="DO1848" t="s">
        <v>464</v>
      </c>
      <c r="DP1848" t="s">
        <v>463</v>
      </c>
      <c r="DQ1848" t="s">
        <v>550</v>
      </c>
      <c r="DR1848" t="s">
        <v>550</v>
      </c>
      <c r="DS1848" t="s">
        <v>550</v>
      </c>
      <c r="DT1848" t="s">
        <v>550</v>
      </c>
      <c r="DU1848" t="s">
        <v>550</v>
      </c>
      <c r="DV1848" t="s">
        <v>550</v>
      </c>
      <c r="DX1848" t="s">
        <v>550</v>
      </c>
      <c r="DY1848" t="s">
        <v>550</v>
      </c>
      <c r="EA1848" t="s">
        <v>467</v>
      </c>
      <c r="EB1848" t="s">
        <v>490</v>
      </c>
      <c r="EC1848" t="s">
        <v>490</v>
      </c>
      <c r="ED1848" t="s">
        <v>490</v>
      </c>
      <c r="EE1848" t="s">
        <v>490</v>
      </c>
      <c r="EF1848" t="s">
        <v>490</v>
      </c>
      <c r="EH1848" t="s">
        <v>490</v>
      </c>
      <c r="EI1848" t="s">
        <v>490</v>
      </c>
      <c r="EK1848" t="s">
        <v>468</v>
      </c>
      <c r="EL1848" t="s">
        <v>468</v>
      </c>
      <c r="EM1848" t="s">
        <v>468</v>
      </c>
      <c r="EN1848" t="s">
        <v>468</v>
      </c>
      <c r="EO1848" t="s">
        <v>468</v>
      </c>
      <c r="EP1848" t="s">
        <v>468</v>
      </c>
      <c r="ER1848" t="s">
        <v>468</v>
      </c>
      <c r="ES1848" t="s">
        <v>468</v>
      </c>
      <c r="EU1848" s="7">
        <v>1</v>
      </c>
      <c r="EV1848">
        <v>0</v>
      </c>
      <c r="EW1848">
        <v>0</v>
      </c>
      <c r="EX1848">
        <v>0</v>
      </c>
      <c r="EY1848">
        <v>0</v>
      </c>
      <c r="EZ1848">
        <v>1</v>
      </c>
      <c r="FA1848">
        <v>1</v>
      </c>
      <c r="FB1848">
        <v>1</v>
      </c>
      <c r="FC1848">
        <v>0</v>
      </c>
      <c r="FD1848">
        <v>0</v>
      </c>
      <c r="FE1848">
        <v>1</v>
      </c>
      <c r="FF1848">
        <v>1</v>
      </c>
      <c r="FG1848">
        <v>1</v>
      </c>
      <c r="FH1848">
        <v>0</v>
      </c>
      <c r="FI1848">
        <v>0</v>
      </c>
      <c r="FJ1848">
        <v>1</v>
      </c>
      <c r="FK1848">
        <v>1</v>
      </c>
      <c r="FL1848">
        <v>1</v>
      </c>
      <c r="FM1848">
        <v>0</v>
      </c>
      <c r="FN1848">
        <v>0</v>
      </c>
      <c r="FO1848">
        <v>1</v>
      </c>
      <c r="FP1848">
        <v>0</v>
      </c>
      <c r="FQ1848">
        <v>0</v>
      </c>
      <c r="FR1848">
        <v>0</v>
      </c>
      <c r="FS1848">
        <v>0</v>
      </c>
      <c r="FT1848">
        <v>1</v>
      </c>
      <c r="FU1848">
        <v>1</v>
      </c>
      <c r="FV1848">
        <v>1</v>
      </c>
      <c r="FW1848">
        <v>1</v>
      </c>
      <c r="FX1848">
        <v>0</v>
      </c>
      <c r="GD1848">
        <v>1</v>
      </c>
      <c r="GE1848">
        <v>0</v>
      </c>
      <c r="GF1848">
        <v>0</v>
      </c>
      <c r="GG1848">
        <v>0</v>
      </c>
      <c r="GH1848">
        <v>0</v>
      </c>
      <c r="GI1848">
        <v>0</v>
      </c>
      <c r="GJ1848">
        <v>0</v>
      </c>
      <c r="GK1848">
        <v>0</v>
      </c>
      <c r="GL1848">
        <v>1</v>
      </c>
      <c r="GM1848">
        <v>0</v>
      </c>
      <c r="IQ1848">
        <v>1</v>
      </c>
      <c r="IT1848">
        <v>2</v>
      </c>
      <c r="IW1848">
        <v>1</v>
      </c>
      <c r="IY1848">
        <v>2</v>
      </c>
      <c r="IZ1848">
        <v>3</v>
      </c>
      <c r="JC1848">
        <v>1</v>
      </c>
      <c r="JD1848">
        <v>2</v>
      </c>
      <c r="JF1848">
        <v>3</v>
      </c>
      <c r="JI1848">
        <v>1</v>
      </c>
      <c r="JL1848">
        <v>2</v>
      </c>
      <c r="JO1848">
        <v>1</v>
      </c>
      <c r="JP1848">
        <v>2</v>
      </c>
      <c r="JR1848">
        <v>3</v>
      </c>
      <c r="JU1848">
        <v>1</v>
      </c>
      <c r="JV1848">
        <v>2</v>
      </c>
      <c r="JW1848">
        <v>3</v>
      </c>
      <c r="KG1848">
        <v>1</v>
      </c>
      <c r="KH1848">
        <v>2</v>
      </c>
      <c r="KJ1848">
        <v>3</v>
      </c>
      <c r="KM1848">
        <v>1</v>
      </c>
      <c r="KN1848">
        <v>2</v>
      </c>
      <c r="KO1848">
        <v>3</v>
      </c>
      <c r="KY1848" t="s">
        <v>491</v>
      </c>
      <c r="KZ1848" t="s">
        <v>492</v>
      </c>
      <c r="LA1848" t="s">
        <v>492</v>
      </c>
      <c r="LB1848" t="s">
        <v>492</v>
      </c>
      <c r="LC1848">
        <v>3</v>
      </c>
      <c r="LF1848">
        <v>1</v>
      </c>
      <c r="LI1848">
        <v>2</v>
      </c>
      <c r="LK1848">
        <v>3</v>
      </c>
      <c r="LP1848">
        <v>1</v>
      </c>
      <c r="LS1848">
        <v>2</v>
      </c>
      <c r="LW1848">
        <v>3</v>
      </c>
      <c r="LZ1848">
        <v>3</v>
      </c>
      <c r="MC1848">
        <v>1</v>
      </c>
      <c r="ME1848">
        <v>2</v>
      </c>
      <c r="MI1848">
        <v>3</v>
      </c>
      <c r="MJ1848">
        <v>1</v>
      </c>
      <c r="MM1848">
        <v>2</v>
      </c>
      <c r="MS1848">
        <v>3</v>
      </c>
      <c r="MT1848">
        <v>1</v>
      </c>
      <c r="MW1848">
        <v>2</v>
      </c>
      <c r="NB1848" t="s">
        <v>470</v>
      </c>
      <c r="NC1848" t="s">
        <v>470</v>
      </c>
      <c r="ND1848" t="s">
        <v>470</v>
      </c>
      <c r="NE1848" t="s">
        <v>470</v>
      </c>
      <c r="NF1848" t="s">
        <v>470</v>
      </c>
      <c r="NG1848" t="s">
        <v>470</v>
      </c>
      <c r="NH1848" t="s">
        <v>470</v>
      </c>
      <c r="NI1848" t="s">
        <v>470</v>
      </c>
      <c r="NJ1848" t="s">
        <v>470</v>
      </c>
      <c r="NK1848" t="s">
        <v>470</v>
      </c>
      <c r="NL1848" t="s">
        <v>494</v>
      </c>
      <c r="NM1848" t="s">
        <v>494</v>
      </c>
      <c r="NN1848" t="s">
        <v>493</v>
      </c>
      <c r="NO1848" t="s">
        <v>508</v>
      </c>
      <c r="NP1848" t="s">
        <v>508</v>
      </c>
      <c r="NQ1848" t="s">
        <v>494</v>
      </c>
      <c r="NR1848" t="s">
        <v>508</v>
      </c>
      <c r="NS1848" t="s">
        <v>494</v>
      </c>
      <c r="NT1848" t="s">
        <v>494</v>
      </c>
      <c r="NU1848" t="s">
        <v>494</v>
      </c>
      <c r="NV1848" t="s">
        <v>585</v>
      </c>
      <c r="NW1848" t="s">
        <v>496</v>
      </c>
      <c r="NX1848" t="s">
        <v>496</v>
      </c>
      <c r="NY1848" t="s">
        <v>496</v>
      </c>
      <c r="NZ1848" t="s">
        <v>496</v>
      </c>
      <c r="OA1848" t="s">
        <v>496</v>
      </c>
      <c r="OB1848" t="s">
        <v>473</v>
      </c>
      <c r="OC1848" t="s">
        <v>496</v>
      </c>
      <c r="OD1848" t="s">
        <v>496</v>
      </c>
      <c r="OE1848" t="s">
        <v>474</v>
      </c>
      <c r="OF1848" t="s">
        <v>496</v>
      </c>
      <c r="OG1848" t="s">
        <v>496</v>
      </c>
      <c r="OH1848" t="s">
        <v>496</v>
      </c>
      <c r="OI1848" t="s">
        <v>496</v>
      </c>
      <c r="OJ1848" t="s">
        <v>496</v>
      </c>
      <c r="OK1848" t="s">
        <v>496</v>
      </c>
      <c r="OL1848" t="s">
        <v>510</v>
      </c>
      <c r="OM1848" t="s">
        <v>510</v>
      </c>
      <c r="ON1848" t="s">
        <v>474</v>
      </c>
      <c r="OO1848" t="s">
        <v>474</v>
      </c>
      <c r="OP1848" t="s">
        <v>496</v>
      </c>
      <c r="QS1848" t="s">
        <v>475</v>
      </c>
      <c r="QU1848">
        <v>13.4505</v>
      </c>
      <c r="QV1848" t="s">
        <v>476</v>
      </c>
      <c r="RO1848">
        <v>1</v>
      </c>
      <c r="RP1848" s="8"/>
      <c r="RQ1848" s="9">
        <f>IFERROR(AVERAGE(INDEX('[1]DO NOT TOUCH Préparation'!$T$1:$T$5,MATCH('DO NOT TOUCH - inputExtraction'!$DG1848,'[1]DO NOT TOUCH Préparation'!$S$1:$S$5,0)),INDEX('[1]DO NOT TOUCH Préparation'!$T$1:$T$5,MATCH('DO NOT TOUCH - inputExtraction'!$DH1848,'[1]DO NOT TOUCH Préparation'!$S$1:$S$5,0)),INDEX('[1]DO NOT TOUCH Préparation'!$T$1:$T$5,MATCH('DO NOT TOUCH - inputExtraction'!$DI1848,'[1]DO NOT TOUCH Préparation'!$S$1:$S$5,0)),INDEX('[1]DO NOT TOUCH Préparation'!$T$1:$T$5,MATCH('DO NOT TOUCH - inputExtraction'!$DJ1848,'[1]DO NOT TOUCH Préparation'!$S$1:$S$5,0)),INDEX('[1]DO NOT TOUCH Préparation'!$T$1:$T$5,MATCH('DO NOT TOUCH - inputExtraction'!$DK1848,'[1]DO NOT TOUCH Préparation'!$S$1:$S$5,0))),"")</f>
        <v>4.5999999999999996</v>
      </c>
      <c r="RR1848" s="7">
        <f>IFERROR(AVERAGE(INDEX('[1]DO NOT TOUCH Préparation'!$T$1:$T$5,MATCH($DL1848,'[1]DO NOT TOUCH Préparation'!$S$1:$S$5,0)),INDEX('[1]DO NOT TOUCH Préparation'!$T$1:$T$5,MATCH('DO NOT TOUCH - inputExtraction'!$DM1848,'[1]DO NOT TOUCH Préparation'!$S$1:$S$5,0)),INDEX('[1]DO NOT TOUCH Préparation'!$T$1:$T$5,MATCH('DO NOT TOUCH - inputExtraction'!$DN1848,'[1]DO NOT TOUCH Préparation'!$S$1:$S$5,0)),INDEX('[1]DO NOT TOUCH Préparation'!$T$1:$T$5,MATCH(DO1848,'[1]DO NOT TOUCH Préparation'!$S$1:$S$5,0)),INDEX('[1]DO NOT TOUCH Préparation'!$T$1:$T$5,MATCH('DO NOT TOUCH - inputExtraction'!$DP1848,'[1]DO NOT TOUCH Préparation'!$S$1:$S$5,0))),"")</f>
        <v>4.2</v>
      </c>
      <c r="RS1848" t="str">
        <f t="shared" si="113"/>
        <v>25-44</v>
      </c>
      <c r="RT1848" t="str">
        <f t="shared" si="113"/>
        <v>Moins de 20 000 €</v>
      </c>
      <c r="RV1848">
        <f>VLOOKUP(DG1848,'[1]DO NOT TOUCH Préparation'!$S$1:$T$5,2,0)</f>
        <v>5</v>
      </c>
      <c r="RW1848">
        <f>VLOOKUP(DH1848,'[1]DO NOT TOUCH Préparation'!$S$1:$T$5,2,0)</f>
        <v>5</v>
      </c>
      <c r="RX1848">
        <f>VLOOKUP(DI1848,'[1]DO NOT TOUCH Préparation'!$S$1:$T$5,2,0)</f>
        <v>5</v>
      </c>
      <c r="RY1848">
        <f>VLOOKUP(DJ1848,'[1]DO NOT TOUCH Préparation'!$S$1:$T$5,2,0)</f>
        <v>4</v>
      </c>
      <c r="RZ1848">
        <f>VLOOKUP(DK1848,'[1]DO NOT TOUCH Préparation'!$S$1:$T$5,2,0)</f>
        <v>4</v>
      </c>
      <c r="SA1848">
        <f>VLOOKUP(DL1848,'[1]DO NOT TOUCH Préparation'!$S$1:$T$5,2,0)</f>
        <v>5</v>
      </c>
      <c r="SB1848">
        <f>VLOOKUP(DM1848,'[1]DO NOT TOUCH Préparation'!$S$1:$T$5,2,0)</f>
        <v>3</v>
      </c>
      <c r="SC1848">
        <f>VLOOKUP(DN1848,'[1]DO NOT TOUCH Préparation'!$S$1:$T$5,2,0)</f>
        <v>5</v>
      </c>
      <c r="SD1848">
        <f>VLOOKUP(DO1848,'[1]DO NOT TOUCH Préparation'!$S$1:$T$5,2,0)</f>
        <v>5</v>
      </c>
      <c r="SE1848">
        <f>VLOOKUP(DP1848,'[1]DO NOT TOUCH Préparation'!$S$1:$T$5,2,0)</f>
        <v>3</v>
      </c>
      <c r="SG1848" t="str">
        <f t="shared" si="114"/>
        <v>Je n’achète pas de produits alimentaires bio</v>
      </c>
      <c r="SH1848" t="str">
        <f t="shared" si="115"/>
        <v>Je n’achète pas de produits alimentaires locaux</v>
      </c>
      <c r="SI1848" t="str">
        <f t="shared" si="116"/>
        <v>Je n’achète pas de produits à base végétale (soja, amande, avoine…)</v>
      </c>
      <c r="SK1848" t="str" cm="1">
        <f t="array" ref="SK1848">IFERROR(INDEX('[1]DO NOT TOUCH Préparation'!$W$2:$W$7,MATCH('DO NOT TOUCH - inputExtraction'!SG1848,'[1]DO NOT TOUCH Préparation'!$V$2:$V$7,0),),"1")</f>
        <v>1</v>
      </c>
      <c r="SL1848" t="str" cm="1">
        <f t="array" ref="SL1848">IFERROR(INDEX('[1]DO NOT TOUCH Préparation'!$W$2:$W$7,MATCH('DO NOT TOUCH - inputExtraction'!SH1848,'[1]DO NOT TOUCH Préparation'!$V$2:$V$7,0),),"1")</f>
        <v>1</v>
      </c>
      <c r="SM1848" t="str" cm="1">
        <f t="array" ref="SM1848">IFERROR(INDEX('[1]DO NOT TOUCH Préparation'!$W$2:$W$7,MATCH('DO NOT TOUCH - inputExtraction'!SI1848,'[1]DO NOT TOUCH Préparation'!$V$2:$V$7,0),),"1")</f>
        <v>1</v>
      </c>
      <c r="SO1848">
        <v>1</v>
      </c>
      <c r="SQ1848">
        <f>IFERROR(VLOOKUP(J1848,'[1]DO NOT TOUCH Préparation'!$CL$2:$CM$9,2,0),"")</f>
        <v>7</v>
      </c>
      <c r="SR1848">
        <f>IFERROR(VLOOKUP(M1848,'[1]DO NOT TOUCH Préparation'!$CT$2:$CU$10,2,0),"")</f>
        <v>1</v>
      </c>
      <c r="SS1848">
        <f>IFERROR(VLOOKUP(N1848,'[1]DO NOT TOUCH Préparation'!$CX$2:$CY$6,2,0),"")</f>
        <v>2</v>
      </c>
    </row>
    <row r="1849" spans="1:513" ht="14.4" x14ac:dyDescent="0.3">
      <c r="A1849" s="4">
        <v>2453</v>
      </c>
      <c r="B1849" s="4" t="s">
        <v>4919</v>
      </c>
      <c r="C1849" s="4" t="s">
        <v>4920</v>
      </c>
      <c r="D1849" s="4" t="s">
        <v>868</v>
      </c>
      <c r="E1849" s="4" t="s">
        <v>868</v>
      </c>
      <c r="G1849" s="4" t="s">
        <v>450</v>
      </c>
      <c r="H1849" s="4" t="s">
        <v>998</v>
      </c>
      <c r="I1849" s="4" t="s">
        <v>998</v>
      </c>
      <c r="J1849" s="4" t="s">
        <v>453</v>
      </c>
      <c r="K1849" s="4">
        <v>43</v>
      </c>
      <c r="L1849" s="5" t="s">
        <v>516</v>
      </c>
      <c r="M1849" s="4" t="s">
        <v>568</v>
      </c>
      <c r="N1849" s="5" t="s">
        <v>483</v>
      </c>
      <c r="O1849" s="6">
        <v>5</v>
      </c>
      <c r="P1849" s="6">
        <v>0</v>
      </c>
      <c r="Q1849" s="6">
        <v>0</v>
      </c>
      <c r="R1849" s="6">
        <v>0</v>
      </c>
      <c r="S1849" s="6">
        <v>0</v>
      </c>
      <c r="T1849" s="6">
        <v>1</v>
      </c>
      <c r="U1849" s="6">
        <v>0</v>
      </c>
      <c r="V1849" s="6">
        <v>1</v>
      </c>
      <c r="W1849" s="6">
        <v>0</v>
      </c>
      <c r="Y1849">
        <v>1</v>
      </c>
      <c r="AA1849">
        <v>2</v>
      </c>
      <c r="AC1849">
        <v>3</v>
      </c>
      <c r="AG1849" t="s">
        <v>917</v>
      </c>
      <c r="BO1849">
        <v>0</v>
      </c>
      <c r="BP1849">
        <v>0</v>
      </c>
      <c r="BQ1849">
        <v>0</v>
      </c>
      <c r="BR1849">
        <v>0</v>
      </c>
      <c r="BS1849">
        <v>0</v>
      </c>
      <c r="BT1849">
        <v>0</v>
      </c>
      <c r="BU1849">
        <v>1</v>
      </c>
      <c r="BV1849">
        <v>0</v>
      </c>
      <c r="BW1849">
        <v>0</v>
      </c>
      <c r="CG1849">
        <v>0</v>
      </c>
      <c r="CH1849">
        <v>0</v>
      </c>
      <c r="CJ1849" t="s">
        <v>524</v>
      </c>
      <c r="CK1849" t="s">
        <v>584</v>
      </c>
      <c r="CL1849" t="s">
        <v>486</v>
      </c>
      <c r="CM1849">
        <v>3</v>
      </c>
      <c r="CN1849">
        <v>3</v>
      </c>
      <c r="CO1849">
        <v>4</v>
      </c>
      <c r="CP1849">
        <v>3</v>
      </c>
      <c r="CQ1849" t="s">
        <v>2546</v>
      </c>
      <c r="CR1849" t="s">
        <v>534</v>
      </c>
      <c r="CS1849" t="s">
        <v>486</v>
      </c>
      <c r="CT1849">
        <v>3</v>
      </c>
      <c r="CU1849">
        <v>3</v>
      </c>
      <c r="CV1849">
        <v>3</v>
      </c>
      <c r="CW1849">
        <v>3</v>
      </c>
      <c r="CX1849" t="s">
        <v>2546</v>
      </c>
      <c r="CY1849" t="s">
        <v>534</v>
      </c>
      <c r="CZ1849" t="s">
        <v>460</v>
      </c>
      <c r="DA1849">
        <v>4</v>
      </c>
      <c r="DB1849">
        <v>3</v>
      </c>
      <c r="DC1849">
        <v>4</v>
      </c>
      <c r="DD1849">
        <v>3</v>
      </c>
      <c r="DE1849">
        <v>3</v>
      </c>
      <c r="DF1849" t="s">
        <v>2546</v>
      </c>
      <c r="DG1849" t="s">
        <v>463</v>
      </c>
      <c r="DH1849" t="s">
        <v>506</v>
      </c>
      <c r="DI1849" t="s">
        <v>462</v>
      </c>
      <c r="DJ1849" t="s">
        <v>463</v>
      </c>
      <c r="DK1849" t="s">
        <v>462</v>
      </c>
      <c r="DL1849" t="s">
        <v>462</v>
      </c>
      <c r="DM1849" t="s">
        <v>463</v>
      </c>
      <c r="DN1849" t="s">
        <v>462</v>
      </c>
      <c r="DO1849" t="s">
        <v>463</v>
      </c>
      <c r="DP1849" t="s">
        <v>506</v>
      </c>
      <c r="DS1849" t="s">
        <v>465</v>
      </c>
      <c r="DU1849" t="s">
        <v>465</v>
      </c>
      <c r="DV1849" t="s">
        <v>550</v>
      </c>
      <c r="DX1849" t="s">
        <v>466</v>
      </c>
      <c r="EC1849" t="s">
        <v>467</v>
      </c>
      <c r="EE1849" t="s">
        <v>507</v>
      </c>
      <c r="EF1849" t="s">
        <v>507</v>
      </c>
      <c r="EH1849" t="s">
        <v>467</v>
      </c>
      <c r="EM1849" t="s">
        <v>468</v>
      </c>
      <c r="EO1849">
        <v>3</v>
      </c>
      <c r="EP1849">
        <v>4</v>
      </c>
      <c r="ER1849">
        <v>3</v>
      </c>
      <c r="EU1849" s="7"/>
      <c r="FT1849">
        <v>0</v>
      </c>
      <c r="FU1849">
        <v>0</v>
      </c>
      <c r="FV1849">
        <v>0</v>
      </c>
      <c r="FW1849">
        <v>1</v>
      </c>
      <c r="FX1849">
        <v>0</v>
      </c>
      <c r="HI1849">
        <v>1</v>
      </c>
      <c r="IN1849">
        <v>1</v>
      </c>
      <c r="IO1849">
        <v>2</v>
      </c>
      <c r="IP1849">
        <v>3</v>
      </c>
      <c r="JC1849">
        <v>3</v>
      </c>
      <c r="JE1849">
        <v>1</v>
      </c>
      <c r="JG1849">
        <v>2</v>
      </c>
      <c r="JQ1849">
        <v>2</v>
      </c>
      <c r="JR1849">
        <v>1</v>
      </c>
      <c r="JS1849">
        <v>3</v>
      </c>
      <c r="JU1849">
        <v>3</v>
      </c>
      <c r="JW1849">
        <v>2</v>
      </c>
      <c r="JX1849">
        <v>1</v>
      </c>
      <c r="KI1849">
        <v>1</v>
      </c>
      <c r="KK1849">
        <v>2</v>
      </c>
      <c r="KL1849">
        <v>3</v>
      </c>
      <c r="KY1849">
        <v>4</v>
      </c>
      <c r="KZ1849">
        <v>3</v>
      </c>
      <c r="LA1849">
        <v>3</v>
      </c>
      <c r="LB1849" t="s">
        <v>491</v>
      </c>
      <c r="LC1849">
        <v>4</v>
      </c>
      <c r="LE1849">
        <v>1</v>
      </c>
      <c r="LG1849">
        <v>3</v>
      </c>
      <c r="LI1849">
        <v>2</v>
      </c>
      <c r="LP1849">
        <v>1</v>
      </c>
      <c r="LR1849">
        <v>3</v>
      </c>
      <c r="LT1849">
        <v>2</v>
      </c>
      <c r="LY1849">
        <v>1</v>
      </c>
      <c r="MB1849">
        <v>2</v>
      </c>
      <c r="MD1849">
        <v>3</v>
      </c>
      <c r="MJ1849">
        <v>1</v>
      </c>
      <c r="MM1849">
        <v>2</v>
      </c>
      <c r="MP1849">
        <v>3</v>
      </c>
      <c r="MS1849">
        <v>1</v>
      </c>
      <c r="MU1849">
        <v>3</v>
      </c>
      <c r="MX1849">
        <v>2</v>
      </c>
      <c r="NB1849" t="s">
        <v>470</v>
      </c>
      <c r="NC1849" t="s">
        <v>493</v>
      </c>
      <c r="ND1849" t="s">
        <v>469</v>
      </c>
      <c r="NE1849" t="s">
        <v>493</v>
      </c>
      <c r="NF1849" t="s">
        <v>469</v>
      </c>
      <c r="NG1849" t="s">
        <v>470</v>
      </c>
      <c r="NH1849" t="s">
        <v>470</v>
      </c>
      <c r="NI1849" t="s">
        <v>469</v>
      </c>
      <c r="NJ1849" t="s">
        <v>471</v>
      </c>
      <c r="NK1849" t="s">
        <v>493</v>
      </c>
      <c r="NL1849" t="s">
        <v>469</v>
      </c>
      <c r="NM1849" t="s">
        <v>493</v>
      </c>
      <c r="NN1849" t="s">
        <v>494</v>
      </c>
      <c r="NO1849" t="s">
        <v>471</v>
      </c>
      <c r="NP1849" t="s">
        <v>494</v>
      </c>
      <c r="NQ1849" t="s">
        <v>493</v>
      </c>
      <c r="NR1849" t="s">
        <v>469</v>
      </c>
      <c r="NS1849" t="s">
        <v>471</v>
      </c>
      <c r="NT1849" t="s">
        <v>494</v>
      </c>
      <c r="NU1849" t="s">
        <v>469</v>
      </c>
      <c r="NV1849" t="s">
        <v>495</v>
      </c>
      <c r="PJ1849" t="s">
        <v>474</v>
      </c>
      <c r="PK1849" t="s">
        <v>473</v>
      </c>
      <c r="PL1849" t="s">
        <v>474</v>
      </c>
      <c r="PM1849" t="s">
        <v>474</v>
      </c>
      <c r="PN1849" t="s">
        <v>510</v>
      </c>
      <c r="PO1849" t="s">
        <v>474</v>
      </c>
      <c r="PP1849" t="s">
        <v>473</v>
      </c>
      <c r="PQ1849" t="s">
        <v>474</v>
      </c>
      <c r="PR1849" t="s">
        <v>510</v>
      </c>
      <c r="PS1849" t="s">
        <v>474</v>
      </c>
      <c r="PT1849" t="s">
        <v>473</v>
      </c>
      <c r="PU1849" t="s">
        <v>474</v>
      </c>
      <c r="PV1849" t="s">
        <v>510</v>
      </c>
      <c r="PW1849" t="s">
        <v>510</v>
      </c>
      <c r="PX1849" t="s">
        <v>474</v>
      </c>
      <c r="PY1849" t="s">
        <v>473</v>
      </c>
      <c r="PZ1849" t="s">
        <v>510</v>
      </c>
      <c r="QA1849" t="s">
        <v>474</v>
      </c>
      <c r="QB1849" t="s">
        <v>473</v>
      </c>
      <c r="QC1849" t="s">
        <v>474</v>
      </c>
      <c r="QD1849" t="s">
        <v>474</v>
      </c>
      <c r="QS1849" t="s">
        <v>475</v>
      </c>
      <c r="QU1849">
        <v>15.023083333333</v>
      </c>
      <c r="QV1849" t="s">
        <v>871</v>
      </c>
      <c r="QZ1849" t="s">
        <v>546</v>
      </c>
      <c r="RA1849" t="s">
        <v>546</v>
      </c>
      <c r="RB1849" t="s">
        <v>546</v>
      </c>
      <c r="RO1849">
        <v>1</v>
      </c>
      <c r="RP1849" s="8"/>
      <c r="RQ1849" s="9">
        <f>IFERROR(AVERAGE(INDEX('[1]DO NOT TOUCH Préparation'!$T$1:$T$5,MATCH('DO NOT TOUCH - inputExtraction'!$DG1849,'[1]DO NOT TOUCH Préparation'!$S$1:$S$5,0)),INDEX('[1]DO NOT TOUCH Préparation'!$T$1:$T$5,MATCH('DO NOT TOUCH - inputExtraction'!$DH1849,'[1]DO NOT TOUCH Préparation'!$S$1:$S$5,0)),INDEX('[1]DO NOT TOUCH Préparation'!$T$1:$T$5,MATCH('DO NOT TOUCH - inputExtraction'!$DI1849,'[1]DO NOT TOUCH Préparation'!$S$1:$S$5,0)),INDEX('[1]DO NOT TOUCH Préparation'!$T$1:$T$5,MATCH('DO NOT TOUCH - inputExtraction'!$DJ1849,'[1]DO NOT TOUCH Préparation'!$S$1:$S$5,0)),INDEX('[1]DO NOT TOUCH Préparation'!$T$1:$T$5,MATCH('DO NOT TOUCH - inputExtraction'!$DK1849,'[1]DO NOT TOUCH Préparation'!$S$1:$S$5,0))),"")</f>
        <v>3.2</v>
      </c>
      <c r="RR1849" s="7">
        <f>IFERROR(AVERAGE(INDEX('[1]DO NOT TOUCH Préparation'!$T$1:$T$5,MATCH($DL1849,'[1]DO NOT TOUCH Préparation'!$S$1:$S$5,0)),INDEX('[1]DO NOT TOUCH Préparation'!$T$1:$T$5,MATCH('DO NOT TOUCH - inputExtraction'!$DM1849,'[1]DO NOT TOUCH Préparation'!$S$1:$S$5,0)),INDEX('[1]DO NOT TOUCH Préparation'!$T$1:$T$5,MATCH('DO NOT TOUCH - inputExtraction'!$DN1849,'[1]DO NOT TOUCH Préparation'!$S$1:$S$5,0)),INDEX('[1]DO NOT TOUCH Préparation'!$T$1:$T$5,MATCH(DO1849,'[1]DO NOT TOUCH Préparation'!$S$1:$S$5,0)),INDEX('[1]DO NOT TOUCH Préparation'!$T$1:$T$5,MATCH('DO NOT TOUCH - inputExtraction'!$DP1849,'[1]DO NOT TOUCH Préparation'!$S$1:$S$5,0))),"")</f>
        <v>3.2</v>
      </c>
      <c r="RS1849" t="str">
        <f t="shared" si="113"/>
        <v>25-44</v>
      </c>
      <c r="RT1849" t="str">
        <f t="shared" si="113"/>
        <v>50 000 € à 59 999 €</v>
      </c>
      <c r="RV1849">
        <f>VLOOKUP(DG1849,'[1]DO NOT TOUCH Préparation'!$S$1:$T$5,2,0)</f>
        <v>3</v>
      </c>
      <c r="RW1849">
        <f>VLOOKUP(DH1849,'[1]DO NOT TOUCH Préparation'!$S$1:$T$5,2,0)</f>
        <v>2</v>
      </c>
      <c r="RX1849">
        <f>VLOOKUP(DI1849,'[1]DO NOT TOUCH Préparation'!$S$1:$T$5,2,0)</f>
        <v>4</v>
      </c>
      <c r="RY1849">
        <f>VLOOKUP(DJ1849,'[1]DO NOT TOUCH Préparation'!$S$1:$T$5,2,0)</f>
        <v>3</v>
      </c>
      <c r="RZ1849">
        <f>VLOOKUP(DK1849,'[1]DO NOT TOUCH Préparation'!$S$1:$T$5,2,0)</f>
        <v>4</v>
      </c>
      <c r="SA1849">
        <f>VLOOKUP(DL1849,'[1]DO NOT TOUCH Préparation'!$S$1:$T$5,2,0)</f>
        <v>4</v>
      </c>
      <c r="SB1849">
        <f>VLOOKUP(DM1849,'[1]DO NOT TOUCH Préparation'!$S$1:$T$5,2,0)</f>
        <v>3</v>
      </c>
      <c r="SC1849">
        <f>VLOOKUP(DN1849,'[1]DO NOT TOUCH Préparation'!$S$1:$T$5,2,0)</f>
        <v>4</v>
      </c>
      <c r="SD1849">
        <f>VLOOKUP(DO1849,'[1]DO NOT TOUCH Préparation'!$S$1:$T$5,2,0)</f>
        <v>3</v>
      </c>
      <c r="SE1849">
        <f>VLOOKUP(DP1849,'[1]DO NOT TOUCH Préparation'!$S$1:$T$5,2,0)</f>
        <v>2</v>
      </c>
      <c r="SG1849" t="str">
        <f t="shared" si="114"/>
        <v>Plus de 50%</v>
      </c>
      <c r="SH1849" t="str">
        <f t="shared" si="115"/>
        <v>21% à 50%</v>
      </c>
      <c r="SI1849" t="str">
        <f t="shared" si="116"/>
        <v>21% à 50%</v>
      </c>
      <c r="SK1849" cm="1">
        <f t="array" ref="SK1849">IFERROR(INDEX('[1]DO NOT TOUCH Préparation'!$W$2:$W$7,MATCH('DO NOT TOUCH - inputExtraction'!SG1849,'[1]DO NOT TOUCH Préparation'!$V$2:$V$7,0),),"1")</f>
        <v>5</v>
      </c>
      <c r="SL1849" cm="1">
        <f t="array" ref="SL1849">IFERROR(INDEX('[1]DO NOT TOUCH Préparation'!$W$2:$W$7,MATCH('DO NOT TOUCH - inputExtraction'!SH1849,'[1]DO NOT TOUCH Préparation'!$V$2:$V$7,0),),"1")</f>
        <v>4</v>
      </c>
      <c r="SM1849" cm="1">
        <f t="array" ref="SM1849">IFERROR(INDEX('[1]DO NOT TOUCH Préparation'!$W$2:$W$7,MATCH('DO NOT TOUCH - inputExtraction'!SI1849,'[1]DO NOT TOUCH Préparation'!$V$2:$V$7,0),),"1")</f>
        <v>4</v>
      </c>
      <c r="SO1849">
        <v>1</v>
      </c>
      <c r="SQ1849">
        <f>IFERROR(VLOOKUP(J1849,'[1]DO NOT TOUCH Préparation'!$CL$2:$CM$9,2,0),"")</f>
        <v>4</v>
      </c>
      <c r="SR1849">
        <f>IFERROR(VLOOKUP(M1849,'[1]DO NOT TOUCH Préparation'!$CT$2:$CU$10,2,0),"")</f>
        <v>5</v>
      </c>
      <c r="SS1849">
        <f>IFERROR(VLOOKUP(N1849,'[1]DO NOT TOUCH Préparation'!$CX$2:$CY$6,2,0),"")</f>
        <v>2</v>
      </c>
    </row>
    <row r="1850" spans="1:513" ht="14.4" x14ac:dyDescent="0.3">
      <c r="A1850" s="4">
        <v>2454</v>
      </c>
      <c r="B1850" s="4" t="s">
        <v>4921</v>
      </c>
      <c r="C1850" s="4" t="s">
        <v>949</v>
      </c>
      <c r="D1850" s="4" t="s">
        <v>868</v>
      </c>
      <c r="E1850" s="4" t="s">
        <v>868</v>
      </c>
      <c r="G1850" s="4" t="s">
        <v>450</v>
      </c>
      <c r="H1850" s="4" t="s">
        <v>928</v>
      </c>
      <c r="I1850" s="4" t="s">
        <v>928</v>
      </c>
      <c r="J1850" s="4" t="s">
        <v>453</v>
      </c>
      <c r="K1850" s="4">
        <v>50</v>
      </c>
      <c r="L1850" s="5" t="s">
        <v>454</v>
      </c>
      <c r="M1850" s="4" t="s">
        <v>533</v>
      </c>
      <c r="N1850" s="5" t="s">
        <v>589</v>
      </c>
      <c r="O1850" s="6">
        <v>1</v>
      </c>
      <c r="P1850" s="6">
        <v>0</v>
      </c>
      <c r="Q1850" s="6">
        <v>0</v>
      </c>
      <c r="R1850" s="6">
        <v>0</v>
      </c>
      <c r="S1850" s="6">
        <v>0</v>
      </c>
      <c r="T1850" s="6">
        <v>0</v>
      </c>
      <c r="U1850" s="6">
        <v>0</v>
      </c>
      <c r="V1850" s="6">
        <v>0</v>
      </c>
      <c r="W1850" s="6">
        <v>1</v>
      </c>
      <c r="Y1850">
        <v>1</v>
      </c>
      <c r="AG1850" t="s">
        <v>523</v>
      </c>
      <c r="BO1850">
        <v>1</v>
      </c>
      <c r="BP1850">
        <v>0</v>
      </c>
      <c r="BQ1850">
        <v>0</v>
      </c>
      <c r="BR1850">
        <v>1</v>
      </c>
      <c r="BS1850">
        <v>0</v>
      </c>
      <c r="BT1850">
        <v>1</v>
      </c>
      <c r="BU1850">
        <v>0</v>
      </c>
      <c r="BV1850">
        <v>0</v>
      </c>
      <c r="BW1850">
        <v>0</v>
      </c>
      <c r="CG1850">
        <v>0</v>
      </c>
      <c r="CH1850">
        <v>0</v>
      </c>
      <c r="CJ1850" t="s">
        <v>524</v>
      </c>
      <c r="CK1850" t="s">
        <v>459</v>
      </c>
      <c r="CL1850" t="s">
        <v>486</v>
      </c>
      <c r="CM1850">
        <v>4</v>
      </c>
      <c r="CN1850" t="s">
        <v>535</v>
      </c>
      <c r="CO1850" t="s">
        <v>535</v>
      </c>
      <c r="CR1850" t="s">
        <v>534</v>
      </c>
      <c r="CS1850" t="s">
        <v>486</v>
      </c>
      <c r="CT1850" t="s">
        <v>535</v>
      </c>
      <c r="CU1850">
        <v>4</v>
      </c>
      <c r="CV1850">
        <v>4</v>
      </c>
      <c r="CY1850" t="s">
        <v>461</v>
      </c>
      <c r="DG1850" t="s">
        <v>464</v>
      </c>
      <c r="DH1850" t="s">
        <v>462</v>
      </c>
      <c r="DI1850" t="s">
        <v>464</v>
      </c>
      <c r="DJ1850" t="s">
        <v>489</v>
      </c>
      <c r="DK1850" t="s">
        <v>463</v>
      </c>
      <c r="DL1850" t="s">
        <v>464</v>
      </c>
      <c r="DM1850" t="s">
        <v>489</v>
      </c>
      <c r="DN1850" t="s">
        <v>462</v>
      </c>
      <c r="DO1850" t="s">
        <v>462</v>
      </c>
      <c r="DP1850" t="s">
        <v>464</v>
      </c>
      <c r="DQ1850" t="s">
        <v>550</v>
      </c>
      <c r="DR1850" t="s">
        <v>550</v>
      </c>
      <c r="DS1850" t="s">
        <v>550</v>
      </c>
      <c r="DV1850" t="s">
        <v>550</v>
      </c>
      <c r="DX1850" t="s">
        <v>550</v>
      </c>
      <c r="DY1850" t="s">
        <v>550</v>
      </c>
      <c r="DZ1850" t="s">
        <v>550</v>
      </c>
      <c r="EA1850" t="s">
        <v>627</v>
      </c>
      <c r="EB1850" t="s">
        <v>507</v>
      </c>
      <c r="EC1850" t="s">
        <v>507</v>
      </c>
      <c r="EF1850" t="s">
        <v>507</v>
      </c>
      <c r="EH1850" t="s">
        <v>507</v>
      </c>
      <c r="EI1850" t="s">
        <v>507</v>
      </c>
      <c r="EJ1850" t="s">
        <v>627</v>
      </c>
      <c r="EK1850">
        <v>4</v>
      </c>
      <c r="EL1850">
        <v>4</v>
      </c>
      <c r="EM1850" t="s">
        <v>468</v>
      </c>
      <c r="EP1850" t="s">
        <v>468</v>
      </c>
      <c r="ER1850" t="s">
        <v>468</v>
      </c>
      <c r="ES1850" t="s">
        <v>468</v>
      </c>
      <c r="ET1850" t="s">
        <v>468</v>
      </c>
      <c r="EU1850" s="7">
        <v>0</v>
      </c>
      <c r="EV1850">
        <v>0</v>
      </c>
      <c r="EW1850">
        <v>0</v>
      </c>
      <c r="EX1850">
        <v>1</v>
      </c>
      <c r="EY1850">
        <v>0</v>
      </c>
      <c r="EZ1850">
        <v>0</v>
      </c>
      <c r="FA1850">
        <v>0</v>
      </c>
      <c r="FB1850">
        <v>1</v>
      </c>
      <c r="FC1850">
        <v>0</v>
      </c>
      <c r="FD1850">
        <v>0</v>
      </c>
      <c r="FE1850">
        <v>0</v>
      </c>
      <c r="FF1850">
        <v>0</v>
      </c>
      <c r="FG1850">
        <v>1</v>
      </c>
      <c r="FH1850">
        <v>0</v>
      </c>
      <c r="FI1850">
        <v>0</v>
      </c>
      <c r="FT1850">
        <v>0</v>
      </c>
      <c r="FU1850">
        <v>0</v>
      </c>
      <c r="FV1850">
        <v>0</v>
      </c>
      <c r="FW1850">
        <v>1</v>
      </c>
      <c r="FX1850">
        <v>0</v>
      </c>
      <c r="GD1850">
        <v>0</v>
      </c>
      <c r="GE1850">
        <v>0</v>
      </c>
      <c r="GF1850">
        <v>1</v>
      </c>
      <c r="GG1850">
        <v>0</v>
      </c>
      <c r="GH1850">
        <v>0</v>
      </c>
      <c r="GI1850">
        <v>0</v>
      </c>
      <c r="GJ1850">
        <v>0</v>
      </c>
      <c r="GK1850">
        <v>1</v>
      </c>
      <c r="GL1850">
        <v>0</v>
      </c>
      <c r="GM1850">
        <v>0</v>
      </c>
      <c r="GN1850">
        <v>0</v>
      </c>
      <c r="GO1850">
        <v>0</v>
      </c>
      <c r="GP1850">
        <v>0</v>
      </c>
      <c r="GQ1850">
        <v>1</v>
      </c>
      <c r="GR1850">
        <v>0</v>
      </c>
      <c r="HQ1850">
        <v>1</v>
      </c>
      <c r="IC1850">
        <v>1</v>
      </c>
      <c r="IR1850">
        <v>2</v>
      </c>
      <c r="IS1850">
        <v>1</v>
      </c>
      <c r="IT1850">
        <v>3</v>
      </c>
      <c r="IX1850">
        <v>3</v>
      </c>
      <c r="IY1850">
        <v>1</v>
      </c>
      <c r="JA1850">
        <v>2</v>
      </c>
      <c r="JD1850">
        <v>1</v>
      </c>
      <c r="JE1850">
        <v>2</v>
      </c>
      <c r="JF1850">
        <v>3</v>
      </c>
      <c r="JV1850">
        <v>3</v>
      </c>
      <c r="JW1850">
        <v>2</v>
      </c>
      <c r="JX1850">
        <v>1</v>
      </c>
      <c r="KH1850">
        <v>3</v>
      </c>
      <c r="KI1850">
        <v>1</v>
      </c>
      <c r="KJ1850">
        <v>2</v>
      </c>
      <c r="KN1850">
        <v>2</v>
      </c>
      <c r="KO1850">
        <v>1</v>
      </c>
      <c r="KP1850">
        <v>3</v>
      </c>
      <c r="KT1850">
        <v>2</v>
      </c>
      <c r="KU1850">
        <v>1</v>
      </c>
      <c r="KV1850">
        <v>3</v>
      </c>
      <c r="KY1850">
        <v>4</v>
      </c>
      <c r="KZ1850">
        <v>2</v>
      </c>
      <c r="LA1850">
        <v>3</v>
      </c>
      <c r="LB1850">
        <v>4</v>
      </c>
      <c r="LC1850" t="s">
        <v>491</v>
      </c>
      <c r="LD1850">
        <v>1</v>
      </c>
      <c r="LF1850">
        <v>2</v>
      </c>
      <c r="LM1850">
        <v>3</v>
      </c>
      <c r="LS1850">
        <v>2</v>
      </c>
      <c r="LU1850">
        <v>1</v>
      </c>
      <c r="LW1850">
        <v>3</v>
      </c>
      <c r="MC1850">
        <v>2</v>
      </c>
      <c r="ME1850">
        <v>3</v>
      </c>
      <c r="MG1850">
        <v>1</v>
      </c>
      <c r="MM1850">
        <v>2</v>
      </c>
      <c r="MO1850">
        <v>3</v>
      </c>
      <c r="MQ1850">
        <v>1</v>
      </c>
      <c r="MR1850">
        <v>2</v>
      </c>
      <c r="MT1850">
        <v>1</v>
      </c>
      <c r="MY1850">
        <v>3</v>
      </c>
      <c r="NB1850" t="s">
        <v>469</v>
      </c>
      <c r="NC1850" t="s">
        <v>470</v>
      </c>
      <c r="ND1850" t="s">
        <v>470</v>
      </c>
      <c r="NE1850" t="s">
        <v>508</v>
      </c>
      <c r="NF1850" t="s">
        <v>470</v>
      </c>
      <c r="NG1850" t="s">
        <v>469</v>
      </c>
      <c r="NH1850" t="s">
        <v>508</v>
      </c>
      <c r="NI1850" t="s">
        <v>469</v>
      </c>
      <c r="NJ1850" t="s">
        <v>469</v>
      </c>
      <c r="NK1850" t="s">
        <v>471</v>
      </c>
      <c r="NL1850" t="s">
        <v>494</v>
      </c>
      <c r="NM1850" t="s">
        <v>494</v>
      </c>
      <c r="NN1850" t="s">
        <v>494</v>
      </c>
      <c r="NO1850" t="s">
        <v>494</v>
      </c>
      <c r="NP1850" t="s">
        <v>494</v>
      </c>
      <c r="NQ1850" t="s">
        <v>494</v>
      </c>
      <c r="NR1850" t="s">
        <v>494</v>
      </c>
      <c r="NS1850" t="s">
        <v>494</v>
      </c>
      <c r="NT1850" t="s">
        <v>494</v>
      </c>
      <c r="NU1850" t="s">
        <v>469</v>
      </c>
      <c r="NV1850" t="s">
        <v>495</v>
      </c>
      <c r="PJ1850" t="s">
        <v>496</v>
      </c>
      <c r="PK1850" t="s">
        <v>496</v>
      </c>
      <c r="PL1850" t="s">
        <v>496</v>
      </c>
      <c r="PM1850" t="s">
        <v>496</v>
      </c>
      <c r="PN1850" t="s">
        <v>496</v>
      </c>
      <c r="PO1850" t="s">
        <v>496</v>
      </c>
      <c r="PP1850" t="s">
        <v>510</v>
      </c>
      <c r="PQ1850" t="s">
        <v>510</v>
      </c>
      <c r="PR1850" t="s">
        <v>496</v>
      </c>
      <c r="PS1850" t="s">
        <v>473</v>
      </c>
      <c r="PT1850" t="s">
        <v>474</v>
      </c>
      <c r="PU1850" t="s">
        <v>496</v>
      </c>
      <c r="PV1850" t="s">
        <v>473</v>
      </c>
      <c r="PW1850" t="s">
        <v>474</v>
      </c>
      <c r="PX1850" t="s">
        <v>496</v>
      </c>
      <c r="PY1850" t="s">
        <v>496</v>
      </c>
      <c r="PZ1850" t="s">
        <v>496</v>
      </c>
      <c r="QA1850" t="s">
        <v>496</v>
      </c>
      <c r="QB1850" t="s">
        <v>496</v>
      </c>
      <c r="QC1850" t="s">
        <v>474</v>
      </c>
      <c r="QD1850" t="s">
        <v>496</v>
      </c>
      <c r="QS1850" t="s">
        <v>475</v>
      </c>
      <c r="QU1850">
        <v>53.960316666666998</v>
      </c>
      <c r="QV1850" t="s">
        <v>871</v>
      </c>
      <c r="RO1850">
        <v>1</v>
      </c>
      <c r="RP1850" s="8"/>
      <c r="RQ1850" s="9">
        <f>IFERROR(AVERAGE(INDEX('[1]DO NOT TOUCH Préparation'!$T$1:$T$5,MATCH('DO NOT TOUCH - inputExtraction'!$DG1850,'[1]DO NOT TOUCH Préparation'!$S$1:$S$5,0)),INDEX('[1]DO NOT TOUCH Préparation'!$T$1:$T$5,MATCH('DO NOT TOUCH - inputExtraction'!$DH1850,'[1]DO NOT TOUCH Préparation'!$S$1:$S$5,0)),INDEX('[1]DO NOT TOUCH Préparation'!$T$1:$T$5,MATCH('DO NOT TOUCH - inputExtraction'!$DI1850,'[1]DO NOT TOUCH Préparation'!$S$1:$S$5,0)),INDEX('[1]DO NOT TOUCH Préparation'!$T$1:$T$5,MATCH('DO NOT TOUCH - inputExtraction'!$DJ1850,'[1]DO NOT TOUCH Préparation'!$S$1:$S$5,0)),INDEX('[1]DO NOT TOUCH Préparation'!$T$1:$T$5,MATCH('DO NOT TOUCH - inputExtraction'!$DK1850,'[1]DO NOT TOUCH Préparation'!$S$1:$S$5,0))),"")</f>
        <v>3.6</v>
      </c>
      <c r="RR1850" s="7">
        <f>IFERROR(AVERAGE(INDEX('[1]DO NOT TOUCH Préparation'!$T$1:$T$5,MATCH($DL1850,'[1]DO NOT TOUCH Préparation'!$S$1:$S$5,0)),INDEX('[1]DO NOT TOUCH Préparation'!$T$1:$T$5,MATCH('DO NOT TOUCH - inputExtraction'!$DM1850,'[1]DO NOT TOUCH Préparation'!$S$1:$S$5,0)),INDEX('[1]DO NOT TOUCH Préparation'!$T$1:$T$5,MATCH('DO NOT TOUCH - inputExtraction'!$DN1850,'[1]DO NOT TOUCH Préparation'!$S$1:$S$5,0)),INDEX('[1]DO NOT TOUCH Préparation'!$T$1:$T$5,MATCH(DO1850,'[1]DO NOT TOUCH Préparation'!$S$1:$S$5,0)),INDEX('[1]DO NOT TOUCH Préparation'!$T$1:$T$5,MATCH('DO NOT TOUCH - inputExtraction'!$DP1850,'[1]DO NOT TOUCH Préparation'!$S$1:$S$5,0))),"")</f>
        <v>3.8</v>
      </c>
      <c r="RS1850" t="str">
        <f t="shared" si="113"/>
        <v>45-64</v>
      </c>
      <c r="RT1850" t="str">
        <f t="shared" si="113"/>
        <v>30 000 € à 39 999 €</v>
      </c>
      <c r="RV1850">
        <f>VLOOKUP(DG1850,'[1]DO NOT TOUCH Préparation'!$S$1:$T$5,2,0)</f>
        <v>5</v>
      </c>
      <c r="RW1850">
        <f>VLOOKUP(DH1850,'[1]DO NOT TOUCH Préparation'!$S$1:$T$5,2,0)</f>
        <v>4</v>
      </c>
      <c r="RX1850">
        <f>VLOOKUP(DI1850,'[1]DO NOT TOUCH Préparation'!$S$1:$T$5,2,0)</f>
        <v>5</v>
      </c>
      <c r="RY1850">
        <f>VLOOKUP(DJ1850,'[1]DO NOT TOUCH Préparation'!$S$1:$T$5,2,0)</f>
        <v>1</v>
      </c>
      <c r="RZ1850">
        <f>VLOOKUP(DK1850,'[1]DO NOT TOUCH Préparation'!$S$1:$T$5,2,0)</f>
        <v>3</v>
      </c>
      <c r="SA1850">
        <f>VLOOKUP(DL1850,'[1]DO NOT TOUCH Préparation'!$S$1:$T$5,2,0)</f>
        <v>5</v>
      </c>
      <c r="SB1850">
        <f>VLOOKUP(DM1850,'[1]DO NOT TOUCH Préparation'!$S$1:$T$5,2,0)</f>
        <v>1</v>
      </c>
      <c r="SC1850">
        <f>VLOOKUP(DN1850,'[1]DO NOT TOUCH Préparation'!$S$1:$T$5,2,0)</f>
        <v>4</v>
      </c>
      <c r="SD1850">
        <f>VLOOKUP(DO1850,'[1]DO NOT TOUCH Préparation'!$S$1:$T$5,2,0)</f>
        <v>4</v>
      </c>
      <c r="SE1850">
        <f>VLOOKUP(DP1850,'[1]DO NOT TOUCH Préparation'!$S$1:$T$5,2,0)</f>
        <v>5</v>
      </c>
      <c r="SG1850" t="str">
        <f t="shared" si="114"/>
        <v>6% à 20%</v>
      </c>
      <c r="SH1850" t="str">
        <f t="shared" si="115"/>
        <v>21% à 50%</v>
      </c>
      <c r="SI1850" t="str">
        <f t="shared" si="116"/>
        <v>Je n’achète pas de produits à base végétale (soja, amande, avoine…)</v>
      </c>
      <c r="SK1850" cm="1">
        <f t="array" ref="SK1850">IFERROR(INDEX('[1]DO NOT TOUCH Préparation'!$W$2:$W$7,MATCH('DO NOT TOUCH - inputExtraction'!SG1850,'[1]DO NOT TOUCH Préparation'!$V$2:$V$7,0),),"1")</f>
        <v>3</v>
      </c>
      <c r="SL1850" cm="1">
        <f t="array" ref="SL1850">IFERROR(INDEX('[1]DO NOT TOUCH Préparation'!$W$2:$W$7,MATCH('DO NOT TOUCH - inputExtraction'!SH1850,'[1]DO NOT TOUCH Préparation'!$V$2:$V$7,0),),"1")</f>
        <v>4</v>
      </c>
      <c r="SM1850" t="str" cm="1">
        <f t="array" ref="SM1850">IFERROR(INDEX('[1]DO NOT TOUCH Préparation'!$W$2:$W$7,MATCH('DO NOT TOUCH - inputExtraction'!SI1850,'[1]DO NOT TOUCH Préparation'!$V$2:$V$7,0),),"1")</f>
        <v>1</v>
      </c>
      <c r="SO1850">
        <v>1</v>
      </c>
      <c r="SQ1850">
        <f>IFERROR(VLOOKUP(J1850,'[1]DO NOT TOUCH Préparation'!$CL$2:$CM$9,2,0),"")</f>
        <v>4</v>
      </c>
      <c r="SR1850">
        <f>IFERROR(VLOOKUP(M1850,'[1]DO NOT TOUCH Préparation'!$CT$2:$CU$10,2,0),"")</f>
        <v>3</v>
      </c>
      <c r="SS1850">
        <f>IFERROR(VLOOKUP(N1850,'[1]DO NOT TOUCH Préparation'!$CX$2:$CY$6,2,0),"")</f>
        <v>1</v>
      </c>
    </row>
    <row r="1851" spans="1:513" ht="14.4" x14ac:dyDescent="0.3">
      <c r="A1851" s="4">
        <v>2455</v>
      </c>
      <c r="B1851" s="4" t="s">
        <v>4922</v>
      </c>
      <c r="C1851" s="4" t="s">
        <v>4923</v>
      </c>
      <c r="D1851" s="4" t="s">
        <v>449</v>
      </c>
      <c r="E1851" s="4" t="s">
        <v>449</v>
      </c>
      <c r="G1851" s="4" t="s">
        <v>479</v>
      </c>
      <c r="H1851" s="4" t="s">
        <v>731</v>
      </c>
      <c r="I1851" s="4" t="s">
        <v>514</v>
      </c>
      <c r="J1851" s="4" t="s">
        <v>515</v>
      </c>
      <c r="K1851" s="4">
        <v>46</v>
      </c>
      <c r="L1851" s="5" t="s">
        <v>454</v>
      </c>
      <c r="M1851" s="4" t="s">
        <v>541</v>
      </c>
      <c r="N1851" s="5" t="s">
        <v>709</v>
      </c>
      <c r="O1851" s="6">
        <v>3</v>
      </c>
      <c r="P1851" s="6">
        <v>0</v>
      </c>
      <c r="Q1851" s="6">
        <v>0</v>
      </c>
      <c r="R1851" s="6">
        <v>0</v>
      </c>
      <c r="S1851" s="6">
        <v>0</v>
      </c>
      <c r="T1851" s="6">
        <v>1</v>
      </c>
      <c r="U1851" s="6">
        <v>0</v>
      </c>
      <c r="V1851" s="6">
        <v>1</v>
      </c>
      <c r="W1851" s="6">
        <v>0</v>
      </c>
      <c r="Y1851">
        <v>1</v>
      </c>
      <c r="Z1851">
        <v>2</v>
      </c>
      <c r="AA1851">
        <v>3</v>
      </c>
      <c r="AG1851" t="s">
        <v>484</v>
      </c>
      <c r="AI1851">
        <v>1</v>
      </c>
      <c r="AJ1851">
        <v>0</v>
      </c>
      <c r="AK1851">
        <v>0</v>
      </c>
      <c r="AL1851">
        <v>0</v>
      </c>
      <c r="AM1851">
        <v>0</v>
      </c>
      <c r="AN1851">
        <v>0</v>
      </c>
      <c r="AO1851">
        <v>1</v>
      </c>
      <c r="AP1851">
        <v>0</v>
      </c>
      <c r="AR1851">
        <v>1</v>
      </c>
      <c r="AS1851">
        <v>0</v>
      </c>
      <c r="AT1851">
        <v>0</v>
      </c>
      <c r="AU1851">
        <v>0</v>
      </c>
      <c r="AV1851">
        <v>0</v>
      </c>
      <c r="AW1851">
        <v>0</v>
      </c>
      <c r="AX1851">
        <v>0</v>
      </c>
      <c r="AY1851">
        <v>0</v>
      </c>
      <c r="AZ1851">
        <v>0</v>
      </c>
      <c r="BA1851">
        <v>0</v>
      </c>
      <c r="BB1851">
        <v>0</v>
      </c>
      <c r="BC1851">
        <v>0</v>
      </c>
      <c r="BD1851">
        <v>0</v>
      </c>
      <c r="BE1851">
        <v>0</v>
      </c>
      <c r="CG1851">
        <v>0</v>
      </c>
      <c r="CH1851">
        <v>0</v>
      </c>
      <c r="CJ1851" t="s">
        <v>458</v>
      </c>
      <c r="CK1851" t="s">
        <v>459</v>
      </c>
      <c r="CL1851" t="s">
        <v>486</v>
      </c>
      <c r="CM1851">
        <v>4</v>
      </c>
      <c r="CN1851">
        <v>4</v>
      </c>
      <c r="CO1851">
        <v>2</v>
      </c>
      <c r="CR1851" t="s">
        <v>459</v>
      </c>
      <c r="CS1851" t="s">
        <v>486</v>
      </c>
      <c r="CT1851">
        <v>3</v>
      </c>
      <c r="CU1851">
        <v>4</v>
      </c>
      <c r="CV1851">
        <v>4</v>
      </c>
      <c r="CY1851" t="s">
        <v>461</v>
      </c>
      <c r="DG1851" t="s">
        <v>462</v>
      </c>
      <c r="DH1851" t="s">
        <v>462</v>
      </c>
      <c r="DI1851" t="s">
        <v>462</v>
      </c>
      <c r="DJ1851" t="s">
        <v>462</v>
      </c>
      <c r="DK1851" t="s">
        <v>462</v>
      </c>
      <c r="DL1851" t="s">
        <v>462</v>
      </c>
      <c r="DM1851" t="s">
        <v>462</v>
      </c>
      <c r="DN1851" t="s">
        <v>462</v>
      </c>
      <c r="DO1851" t="s">
        <v>463</v>
      </c>
      <c r="DP1851" t="s">
        <v>463</v>
      </c>
      <c r="DQ1851" t="s">
        <v>550</v>
      </c>
      <c r="DR1851" t="s">
        <v>465</v>
      </c>
      <c r="DS1851" t="s">
        <v>466</v>
      </c>
      <c r="DT1851" t="s">
        <v>550</v>
      </c>
      <c r="DU1851" t="s">
        <v>466</v>
      </c>
      <c r="DV1851" t="s">
        <v>466</v>
      </c>
      <c r="DW1851" t="s">
        <v>465</v>
      </c>
      <c r="DX1851" t="s">
        <v>466</v>
      </c>
      <c r="EA1851" t="s">
        <v>490</v>
      </c>
      <c r="EB1851" t="s">
        <v>490</v>
      </c>
      <c r="EC1851" t="s">
        <v>490</v>
      </c>
      <c r="ED1851" t="s">
        <v>490</v>
      </c>
      <c r="EE1851" t="s">
        <v>490</v>
      </c>
      <c r="EF1851" t="s">
        <v>490</v>
      </c>
      <c r="EG1851" t="s">
        <v>490</v>
      </c>
      <c r="EH1851" t="s">
        <v>490</v>
      </c>
      <c r="EK1851">
        <v>3</v>
      </c>
      <c r="EL1851">
        <v>3</v>
      </c>
      <c r="EM1851">
        <v>3</v>
      </c>
      <c r="EN1851">
        <v>4</v>
      </c>
      <c r="EO1851">
        <v>3</v>
      </c>
      <c r="EP1851">
        <v>4</v>
      </c>
      <c r="EQ1851">
        <v>4</v>
      </c>
      <c r="ER1851">
        <v>4</v>
      </c>
      <c r="EU1851" s="7">
        <v>0</v>
      </c>
      <c r="EV1851">
        <v>0</v>
      </c>
      <c r="EW1851">
        <v>1</v>
      </c>
      <c r="EX1851">
        <v>0</v>
      </c>
      <c r="EY1851">
        <v>0</v>
      </c>
      <c r="FJ1851">
        <v>0</v>
      </c>
      <c r="FK1851">
        <v>0</v>
      </c>
      <c r="FL1851">
        <v>0</v>
      </c>
      <c r="FM1851">
        <v>1</v>
      </c>
      <c r="FN1851">
        <v>0</v>
      </c>
      <c r="IQ1851">
        <v>1</v>
      </c>
      <c r="IS1851">
        <v>2</v>
      </c>
      <c r="IT1851">
        <v>3</v>
      </c>
      <c r="IW1851">
        <v>1</v>
      </c>
      <c r="IY1851">
        <v>2</v>
      </c>
      <c r="IZ1851">
        <v>3</v>
      </c>
      <c r="JC1851">
        <v>1</v>
      </c>
      <c r="JE1851">
        <v>2</v>
      </c>
      <c r="JF1851">
        <v>3</v>
      </c>
      <c r="JI1851">
        <v>1</v>
      </c>
      <c r="JK1851">
        <v>2</v>
      </c>
      <c r="JL1851">
        <v>3</v>
      </c>
      <c r="JO1851">
        <v>1</v>
      </c>
      <c r="JQ1851">
        <v>2</v>
      </c>
      <c r="JR1851">
        <v>3</v>
      </c>
      <c r="JU1851">
        <v>1</v>
      </c>
      <c r="JW1851">
        <v>2</v>
      </c>
      <c r="JX1851">
        <v>3</v>
      </c>
      <c r="KA1851">
        <v>1</v>
      </c>
      <c r="KC1851">
        <v>2</v>
      </c>
      <c r="KD1851">
        <v>3</v>
      </c>
      <c r="KG1851">
        <v>1</v>
      </c>
      <c r="KI1851">
        <v>2</v>
      </c>
      <c r="KJ1851">
        <v>3</v>
      </c>
      <c r="KY1851">
        <v>4</v>
      </c>
      <c r="KZ1851" t="s">
        <v>492</v>
      </c>
      <c r="LA1851">
        <v>3</v>
      </c>
      <c r="LB1851">
        <v>3</v>
      </c>
      <c r="LC1851" t="s">
        <v>492</v>
      </c>
      <c r="LD1851">
        <v>3</v>
      </c>
      <c r="LH1851">
        <v>2</v>
      </c>
      <c r="LM1851">
        <v>1</v>
      </c>
      <c r="LP1851">
        <v>3</v>
      </c>
      <c r="LR1851">
        <v>2</v>
      </c>
      <c r="LW1851">
        <v>1</v>
      </c>
      <c r="LZ1851">
        <v>1</v>
      </c>
      <c r="MB1851">
        <v>2</v>
      </c>
      <c r="MC1851">
        <v>3</v>
      </c>
      <c r="MJ1851">
        <v>1</v>
      </c>
      <c r="ML1851">
        <v>2</v>
      </c>
      <c r="MQ1851">
        <v>3</v>
      </c>
      <c r="MR1851">
        <v>3</v>
      </c>
      <c r="MT1851">
        <v>1</v>
      </c>
      <c r="MV1851">
        <v>2</v>
      </c>
      <c r="NB1851" t="s">
        <v>470</v>
      </c>
      <c r="NC1851" t="s">
        <v>470</v>
      </c>
      <c r="ND1851" t="s">
        <v>470</v>
      </c>
      <c r="NE1851" t="s">
        <v>470</v>
      </c>
      <c r="NF1851" t="s">
        <v>470</v>
      </c>
      <c r="NG1851" t="s">
        <v>470</v>
      </c>
      <c r="NH1851" t="s">
        <v>470</v>
      </c>
      <c r="NI1851" t="s">
        <v>470</v>
      </c>
      <c r="NJ1851" t="s">
        <v>470</v>
      </c>
      <c r="NK1851" t="s">
        <v>470</v>
      </c>
      <c r="NL1851" t="s">
        <v>494</v>
      </c>
      <c r="NM1851" t="s">
        <v>494</v>
      </c>
      <c r="NN1851" t="s">
        <v>494</v>
      </c>
      <c r="NO1851" t="s">
        <v>494</v>
      </c>
      <c r="NP1851" t="s">
        <v>494</v>
      </c>
      <c r="NQ1851" t="s">
        <v>494</v>
      </c>
      <c r="NR1851" t="s">
        <v>494</v>
      </c>
      <c r="NS1851" t="s">
        <v>494</v>
      </c>
      <c r="NT1851" t="s">
        <v>494</v>
      </c>
      <c r="NU1851" t="s">
        <v>494</v>
      </c>
      <c r="NV1851" t="s">
        <v>495</v>
      </c>
      <c r="NW1851" t="s">
        <v>473</v>
      </c>
      <c r="NX1851" t="s">
        <v>496</v>
      </c>
      <c r="NY1851" t="s">
        <v>496</v>
      </c>
      <c r="NZ1851" t="s">
        <v>496</v>
      </c>
      <c r="OA1851" t="s">
        <v>496</v>
      </c>
      <c r="OB1851" t="s">
        <v>473</v>
      </c>
      <c r="OC1851" t="s">
        <v>473</v>
      </c>
      <c r="OD1851" t="s">
        <v>474</v>
      </c>
      <c r="OE1851" t="s">
        <v>473</v>
      </c>
      <c r="OF1851" t="s">
        <v>496</v>
      </c>
      <c r="OG1851" t="s">
        <v>496</v>
      </c>
      <c r="OH1851" t="s">
        <v>496</v>
      </c>
      <c r="OI1851" t="s">
        <v>474</v>
      </c>
      <c r="OJ1851" t="s">
        <v>496</v>
      </c>
      <c r="OK1851" t="s">
        <v>496</v>
      </c>
      <c r="OL1851" t="s">
        <v>496</v>
      </c>
      <c r="OM1851" t="s">
        <v>496</v>
      </c>
      <c r="ON1851" t="s">
        <v>496</v>
      </c>
      <c r="OO1851" t="s">
        <v>474</v>
      </c>
      <c r="OP1851" t="s">
        <v>496</v>
      </c>
      <c r="QS1851" t="s">
        <v>475</v>
      </c>
      <c r="QU1851">
        <v>8.8341499999999993</v>
      </c>
      <c r="QV1851" t="s">
        <v>476</v>
      </c>
      <c r="RO1851">
        <v>1</v>
      </c>
      <c r="RP1851" s="8"/>
      <c r="RQ1851" s="9">
        <f>IFERROR(AVERAGE(INDEX('[1]DO NOT TOUCH Préparation'!$T$1:$T$5,MATCH('DO NOT TOUCH - inputExtraction'!$DG1851,'[1]DO NOT TOUCH Préparation'!$S$1:$S$5,0)),INDEX('[1]DO NOT TOUCH Préparation'!$T$1:$T$5,MATCH('DO NOT TOUCH - inputExtraction'!$DH1851,'[1]DO NOT TOUCH Préparation'!$S$1:$S$5,0)),INDEX('[1]DO NOT TOUCH Préparation'!$T$1:$T$5,MATCH('DO NOT TOUCH - inputExtraction'!$DI1851,'[1]DO NOT TOUCH Préparation'!$S$1:$S$5,0)),INDEX('[1]DO NOT TOUCH Préparation'!$T$1:$T$5,MATCH('DO NOT TOUCH - inputExtraction'!$DJ1851,'[1]DO NOT TOUCH Préparation'!$S$1:$S$5,0)),INDEX('[1]DO NOT TOUCH Préparation'!$T$1:$T$5,MATCH('DO NOT TOUCH - inputExtraction'!$DK1851,'[1]DO NOT TOUCH Préparation'!$S$1:$S$5,0))),"")</f>
        <v>4</v>
      </c>
      <c r="RR1851" s="7">
        <f>IFERROR(AVERAGE(INDEX('[1]DO NOT TOUCH Préparation'!$T$1:$T$5,MATCH($DL1851,'[1]DO NOT TOUCH Préparation'!$S$1:$S$5,0)),INDEX('[1]DO NOT TOUCH Préparation'!$T$1:$T$5,MATCH('DO NOT TOUCH - inputExtraction'!$DM1851,'[1]DO NOT TOUCH Préparation'!$S$1:$S$5,0)),INDEX('[1]DO NOT TOUCH Préparation'!$T$1:$T$5,MATCH('DO NOT TOUCH - inputExtraction'!$DN1851,'[1]DO NOT TOUCH Préparation'!$S$1:$S$5,0)),INDEX('[1]DO NOT TOUCH Préparation'!$T$1:$T$5,MATCH(DO1851,'[1]DO NOT TOUCH Préparation'!$S$1:$S$5,0)),INDEX('[1]DO NOT TOUCH Préparation'!$T$1:$T$5,MATCH('DO NOT TOUCH - inputExtraction'!$DP1851,'[1]DO NOT TOUCH Préparation'!$S$1:$S$5,0))),"")</f>
        <v>3.6</v>
      </c>
      <c r="RS1851" t="str">
        <f t="shared" si="113"/>
        <v>45-64</v>
      </c>
      <c r="RT1851" t="str">
        <f t="shared" si="113"/>
        <v>80 000 € et plus</v>
      </c>
      <c r="RV1851">
        <f>VLOOKUP(DG1851,'[1]DO NOT TOUCH Préparation'!$S$1:$T$5,2,0)</f>
        <v>4</v>
      </c>
      <c r="RW1851">
        <f>VLOOKUP(DH1851,'[1]DO NOT TOUCH Préparation'!$S$1:$T$5,2,0)</f>
        <v>4</v>
      </c>
      <c r="RX1851">
        <f>VLOOKUP(DI1851,'[1]DO NOT TOUCH Préparation'!$S$1:$T$5,2,0)</f>
        <v>4</v>
      </c>
      <c r="RY1851">
        <f>VLOOKUP(DJ1851,'[1]DO NOT TOUCH Préparation'!$S$1:$T$5,2,0)</f>
        <v>4</v>
      </c>
      <c r="RZ1851">
        <f>VLOOKUP(DK1851,'[1]DO NOT TOUCH Préparation'!$S$1:$T$5,2,0)</f>
        <v>4</v>
      </c>
      <c r="SA1851">
        <f>VLOOKUP(DL1851,'[1]DO NOT TOUCH Préparation'!$S$1:$T$5,2,0)</f>
        <v>4</v>
      </c>
      <c r="SB1851">
        <f>VLOOKUP(DM1851,'[1]DO NOT TOUCH Préparation'!$S$1:$T$5,2,0)</f>
        <v>4</v>
      </c>
      <c r="SC1851">
        <f>VLOOKUP(DN1851,'[1]DO NOT TOUCH Préparation'!$S$1:$T$5,2,0)</f>
        <v>4</v>
      </c>
      <c r="SD1851">
        <f>VLOOKUP(DO1851,'[1]DO NOT TOUCH Préparation'!$S$1:$T$5,2,0)</f>
        <v>3</v>
      </c>
      <c r="SE1851">
        <f>VLOOKUP(DP1851,'[1]DO NOT TOUCH Préparation'!$S$1:$T$5,2,0)</f>
        <v>3</v>
      </c>
      <c r="SG1851" t="str">
        <f t="shared" si="114"/>
        <v>6% à 20%</v>
      </c>
      <c r="SH1851" t="str">
        <f t="shared" si="115"/>
        <v>6% à 20%</v>
      </c>
      <c r="SI1851" t="str">
        <f t="shared" si="116"/>
        <v>Je n’achète pas de produits à base végétale (soja, amande, avoine…)</v>
      </c>
      <c r="SK1851" cm="1">
        <f t="array" ref="SK1851">IFERROR(INDEX('[1]DO NOT TOUCH Préparation'!$W$2:$W$7,MATCH('DO NOT TOUCH - inputExtraction'!SG1851,'[1]DO NOT TOUCH Préparation'!$V$2:$V$7,0),),"1")</f>
        <v>3</v>
      </c>
      <c r="SL1851" cm="1">
        <f t="array" ref="SL1851">IFERROR(INDEX('[1]DO NOT TOUCH Préparation'!$W$2:$W$7,MATCH('DO NOT TOUCH - inputExtraction'!SH1851,'[1]DO NOT TOUCH Préparation'!$V$2:$V$7,0),),"1")</f>
        <v>3</v>
      </c>
      <c r="SM1851" t="str" cm="1">
        <f t="array" ref="SM1851">IFERROR(INDEX('[1]DO NOT TOUCH Préparation'!$W$2:$W$7,MATCH('DO NOT TOUCH - inputExtraction'!SI1851,'[1]DO NOT TOUCH Préparation'!$V$2:$V$7,0),),"1")</f>
        <v>1</v>
      </c>
      <c r="SO1851">
        <v>1</v>
      </c>
      <c r="SQ1851">
        <f>IFERROR(VLOOKUP(J1851,'[1]DO NOT TOUCH Préparation'!$CL$2:$CM$9,2,0),"")</f>
        <v>2</v>
      </c>
      <c r="SR1851">
        <f>IFERROR(VLOOKUP(M1851,'[1]DO NOT TOUCH Préparation'!$CT$2:$CU$10,2,0),"")</f>
        <v>8</v>
      </c>
      <c r="SS1851">
        <f>IFERROR(VLOOKUP(N1851,'[1]DO NOT TOUCH Préparation'!$CX$2:$CY$6,2,0),"")</f>
        <v>5</v>
      </c>
    </row>
    <row r="1852" spans="1:513" ht="14.4" x14ac:dyDescent="0.3">
      <c r="A1852" s="4">
        <v>2458</v>
      </c>
      <c r="B1852" s="4" t="s">
        <v>4924</v>
      </c>
      <c r="C1852" s="4" t="s">
        <v>1802</v>
      </c>
      <c r="D1852" s="4" t="s">
        <v>868</v>
      </c>
      <c r="E1852" s="4" t="s">
        <v>868</v>
      </c>
      <c r="G1852" s="4" t="s">
        <v>479</v>
      </c>
      <c r="H1852" s="4" t="s">
        <v>869</v>
      </c>
      <c r="I1852" s="4" t="s">
        <v>869</v>
      </c>
      <c r="J1852" s="4" t="s">
        <v>453</v>
      </c>
      <c r="K1852" s="4">
        <v>64</v>
      </c>
      <c r="L1852" s="5" t="s">
        <v>454</v>
      </c>
      <c r="M1852" s="4" t="s">
        <v>482</v>
      </c>
      <c r="N1852" s="5" t="s">
        <v>589</v>
      </c>
      <c r="O1852" s="6">
        <v>1</v>
      </c>
      <c r="P1852" s="6">
        <v>1</v>
      </c>
      <c r="Q1852" s="6">
        <v>0</v>
      </c>
      <c r="R1852" s="6">
        <v>0</v>
      </c>
      <c r="S1852" s="6">
        <v>0</v>
      </c>
      <c r="T1852" s="6">
        <v>0</v>
      </c>
      <c r="U1852" s="6">
        <v>0</v>
      </c>
      <c r="V1852" s="6">
        <v>1</v>
      </c>
      <c r="W1852" s="6">
        <v>0</v>
      </c>
      <c r="AB1852">
        <v>1</v>
      </c>
      <c r="AC1852">
        <v>2</v>
      </c>
      <c r="AG1852" t="s">
        <v>542</v>
      </c>
      <c r="AH1852" t="s">
        <v>4925</v>
      </c>
      <c r="BO1852">
        <v>0</v>
      </c>
      <c r="BP1852">
        <v>0</v>
      </c>
      <c r="BQ1852">
        <v>0</v>
      </c>
      <c r="BR1852">
        <v>0</v>
      </c>
      <c r="BS1852">
        <v>0</v>
      </c>
      <c r="BT1852">
        <v>0</v>
      </c>
      <c r="BU1852">
        <v>0</v>
      </c>
      <c r="BV1852">
        <v>0</v>
      </c>
      <c r="BW1852">
        <v>0</v>
      </c>
      <c r="CG1852">
        <v>0</v>
      </c>
      <c r="CH1852">
        <v>1</v>
      </c>
      <c r="CJ1852" t="s">
        <v>517</v>
      </c>
      <c r="CK1852" t="s">
        <v>459</v>
      </c>
      <c r="CL1852" t="s">
        <v>486</v>
      </c>
      <c r="CM1852">
        <v>3</v>
      </c>
      <c r="CN1852">
        <v>4</v>
      </c>
      <c r="CO1852">
        <v>3</v>
      </c>
      <c r="CR1852" t="s">
        <v>534</v>
      </c>
      <c r="CS1852" t="s">
        <v>486</v>
      </c>
      <c r="CT1852" t="s">
        <v>535</v>
      </c>
      <c r="CU1852" t="s">
        <v>535</v>
      </c>
      <c r="CV1852">
        <v>3</v>
      </c>
      <c r="CY1852" t="s">
        <v>488</v>
      </c>
      <c r="CZ1852" t="s">
        <v>488</v>
      </c>
      <c r="DA1852">
        <v>3</v>
      </c>
      <c r="DB1852">
        <v>3</v>
      </c>
      <c r="DC1852">
        <v>3</v>
      </c>
      <c r="DD1852">
        <v>3</v>
      </c>
      <c r="DG1852" t="s">
        <v>463</v>
      </c>
      <c r="DH1852" t="s">
        <v>463</v>
      </c>
      <c r="DI1852" t="s">
        <v>463</v>
      </c>
      <c r="DJ1852" t="s">
        <v>489</v>
      </c>
      <c r="DK1852" t="s">
        <v>463</v>
      </c>
      <c r="DL1852" t="s">
        <v>463</v>
      </c>
      <c r="DM1852" t="s">
        <v>489</v>
      </c>
      <c r="DN1852" t="s">
        <v>463</v>
      </c>
      <c r="DO1852" t="s">
        <v>463</v>
      </c>
      <c r="DP1852" t="s">
        <v>463</v>
      </c>
      <c r="EU1852" s="7"/>
      <c r="HO1852">
        <v>2</v>
      </c>
      <c r="HQ1852">
        <v>1</v>
      </c>
      <c r="IA1852">
        <v>2</v>
      </c>
      <c r="IC1852">
        <v>1</v>
      </c>
      <c r="KY1852">
        <v>3</v>
      </c>
      <c r="KZ1852" t="s">
        <v>492</v>
      </c>
      <c r="LA1852" t="s">
        <v>492</v>
      </c>
      <c r="LB1852" t="s">
        <v>492</v>
      </c>
      <c r="LC1852">
        <v>3</v>
      </c>
      <c r="LD1852">
        <v>1</v>
      </c>
      <c r="LM1852">
        <v>2</v>
      </c>
      <c r="LW1852">
        <v>1</v>
      </c>
      <c r="LX1852">
        <v>1</v>
      </c>
      <c r="MH1852">
        <v>1</v>
      </c>
      <c r="MQ1852">
        <v>2</v>
      </c>
      <c r="MR1852">
        <v>1</v>
      </c>
      <c r="NB1852" t="s">
        <v>470</v>
      </c>
      <c r="NC1852" t="s">
        <v>470</v>
      </c>
      <c r="ND1852" t="s">
        <v>470</v>
      </c>
      <c r="NE1852" t="s">
        <v>470</v>
      </c>
      <c r="NF1852" t="s">
        <v>470</v>
      </c>
      <c r="NG1852" t="s">
        <v>470</v>
      </c>
      <c r="NH1852" t="s">
        <v>470</v>
      </c>
      <c r="NI1852" t="s">
        <v>470</v>
      </c>
      <c r="NJ1852" t="s">
        <v>470</v>
      </c>
      <c r="NK1852" t="s">
        <v>470</v>
      </c>
      <c r="NL1852" t="s">
        <v>469</v>
      </c>
      <c r="NM1852" t="s">
        <v>494</v>
      </c>
      <c r="NN1852" t="s">
        <v>494</v>
      </c>
      <c r="NO1852" t="s">
        <v>494</v>
      </c>
      <c r="NP1852" t="s">
        <v>494</v>
      </c>
      <c r="NQ1852" t="s">
        <v>494</v>
      </c>
      <c r="NR1852" t="s">
        <v>494</v>
      </c>
      <c r="NS1852" t="s">
        <v>494</v>
      </c>
      <c r="NT1852" t="s">
        <v>494</v>
      </c>
      <c r="NU1852" t="s">
        <v>469</v>
      </c>
      <c r="NV1852" t="s">
        <v>509</v>
      </c>
      <c r="PJ1852" t="s">
        <v>510</v>
      </c>
      <c r="PK1852" t="s">
        <v>510</v>
      </c>
      <c r="PL1852" t="s">
        <v>496</v>
      </c>
      <c r="PM1852" t="s">
        <v>510</v>
      </c>
      <c r="PN1852" t="s">
        <v>496</v>
      </c>
      <c r="PO1852" t="s">
        <v>496</v>
      </c>
      <c r="PP1852" t="s">
        <v>496</v>
      </c>
      <c r="PQ1852" t="s">
        <v>496</v>
      </c>
      <c r="PR1852" t="s">
        <v>510</v>
      </c>
      <c r="PS1852" t="s">
        <v>510</v>
      </c>
      <c r="PT1852" t="s">
        <v>510</v>
      </c>
      <c r="PU1852" t="s">
        <v>496</v>
      </c>
      <c r="PV1852" t="s">
        <v>510</v>
      </c>
      <c r="PW1852" t="s">
        <v>510</v>
      </c>
      <c r="PX1852" t="s">
        <v>496</v>
      </c>
      <c r="PY1852" t="s">
        <v>510</v>
      </c>
      <c r="PZ1852" t="s">
        <v>496</v>
      </c>
      <c r="QA1852" t="s">
        <v>496</v>
      </c>
      <c r="QB1852" t="s">
        <v>496</v>
      </c>
      <c r="QC1852" t="s">
        <v>496</v>
      </c>
      <c r="QD1852" t="s">
        <v>510</v>
      </c>
      <c r="QS1852" t="s">
        <v>475</v>
      </c>
      <c r="QU1852">
        <v>11.425133333332999</v>
      </c>
      <c r="QV1852" t="s">
        <v>871</v>
      </c>
      <c r="QX1852" t="s">
        <v>4925</v>
      </c>
      <c r="RO1852">
        <v>1</v>
      </c>
      <c r="RP1852" s="8"/>
      <c r="RQ1852" s="9">
        <f>IFERROR(AVERAGE(INDEX('[1]DO NOT TOUCH Préparation'!$T$1:$T$5,MATCH('DO NOT TOUCH - inputExtraction'!$DG1852,'[1]DO NOT TOUCH Préparation'!$S$1:$S$5,0)),INDEX('[1]DO NOT TOUCH Préparation'!$T$1:$T$5,MATCH('DO NOT TOUCH - inputExtraction'!$DH1852,'[1]DO NOT TOUCH Préparation'!$S$1:$S$5,0)),INDEX('[1]DO NOT TOUCH Préparation'!$T$1:$T$5,MATCH('DO NOT TOUCH - inputExtraction'!$DI1852,'[1]DO NOT TOUCH Préparation'!$S$1:$S$5,0)),INDEX('[1]DO NOT TOUCH Préparation'!$T$1:$T$5,MATCH('DO NOT TOUCH - inputExtraction'!$DJ1852,'[1]DO NOT TOUCH Préparation'!$S$1:$S$5,0)),INDEX('[1]DO NOT TOUCH Préparation'!$T$1:$T$5,MATCH('DO NOT TOUCH - inputExtraction'!$DK1852,'[1]DO NOT TOUCH Préparation'!$S$1:$S$5,0))),"")</f>
        <v>2.6</v>
      </c>
      <c r="RR1852" s="7">
        <f>IFERROR(AVERAGE(INDEX('[1]DO NOT TOUCH Préparation'!$T$1:$T$5,MATCH($DL1852,'[1]DO NOT TOUCH Préparation'!$S$1:$S$5,0)),INDEX('[1]DO NOT TOUCH Préparation'!$T$1:$T$5,MATCH('DO NOT TOUCH - inputExtraction'!$DM1852,'[1]DO NOT TOUCH Préparation'!$S$1:$S$5,0)),INDEX('[1]DO NOT TOUCH Préparation'!$T$1:$T$5,MATCH('DO NOT TOUCH - inputExtraction'!$DN1852,'[1]DO NOT TOUCH Préparation'!$S$1:$S$5,0)),INDEX('[1]DO NOT TOUCH Préparation'!$T$1:$T$5,MATCH(DO1852,'[1]DO NOT TOUCH Préparation'!$S$1:$S$5,0)),INDEX('[1]DO NOT TOUCH Préparation'!$T$1:$T$5,MATCH('DO NOT TOUCH - inputExtraction'!$DP1852,'[1]DO NOT TOUCH Préparation'!$S$1:$S$5,0))),"")</f>
        <v>2.6</v>
      </c>
      <c r="RS1852" t="str">
        <f t="shared" si="113"/>
        <v>45-64</v>
      </c>
      <c r="RT1852" t="str">
        <f t="shared" si="113"/>
        <v>Moins de 20 000 €</v>
      </c>
      <c r="RV1852">
        <f>VLOOKUP(DG1852,'[1]DO NOT TOUCH Préparation'!$S$1:$T$5,2,0)</f>
        <v>3</v>
      </c>
      <c r="RW1852">
        <f>VLOOKUP(DH1852,'[1]DO NOT TOUCH Préparation'!$S$1:$T$5,2,0)</f>
        <v>3</v>
      </c>
      <c r="RX1852">
        <f>VLOOKUP(DI1852,'[1]DO NOT TOUCH Préparation'!$S$1:$T$5,2,0)</f>
        <v>3</v>
      </c>
      <c r="RY1852">
        <f>VLOOKUP(DJ1852,'[1]DO NOT TOUCH Préparation'!$S$1:$T$5,2,0)</f>
        <v>1</v>
      </c>
      <c r="RZ1852">
        <f>VLOOKUP(DK1852,'[1]DO NOT TOUCH Préparation'!$S$1:$T$5,2,0)</f>
        <v>3</v>
      </c>
      <c r="SA1852">
        <f>VLOOKUP(DL1852,'[1]DO NOT TOUCH Préparation'!$S$1:$T$5,2,0)</f>
        <v>3</v>
      </c>
      <c r="SB1852">
        <f>VLOOKUP(DM1852,'[1]DO NOT TOUCH Préparation'!$S$1:$T$5,2,0)</f>
        <v>1</v>
      </c>
      <c r="SC1852">
        <f>VLOOKUP(DN1852,'[1]DO NOT TOUCH Préparation'!$S$1:$T$5,2,0)</f>
        <v>3</v>
      </c>
      <c r="SD1852">
        <f>VLOOKUP(DO1852,'[1]DO NOT TOUCH Préparation'!$S$1:$T$5,2,0)</f>
        <v>3</v>
      </c>
      <c r="SE1852">
        <f>VLOOKUP(DP1852,'[1]DO NOT TOUCH Préparation'!$S$1:$T$5,2,0)</f>
        <v>3</v>
      </c>
      <c r="SG1852" t="str">
        <f t="shared" si="114"/>
        <v>6% à 20%</v>
      </c>
      <c r="SH1852" t="str">
        <f t="shared" si="115"/>
        <v>21% à 50%</v>
      </c>
      <c r="SI1852" t="str">
        <f t="shared" si="116"/>
        <v>Je ne sais pas</v>
      </c>
      <c r="SK1852" cm="1">
        <f t="array" ref="SK1852">IFERROR(INDEX('[1]DO NOT TOUCH Préparation'!$W$2:$W$7,MATCH('DO NOT TOUCH - inputExtraction'!SG1852,'[1]DO NOT TOUCH Préparation'!$V$2:$V$7,0),),"1")</f>
        <v>3</v>
      </c>
      <c r="SL1852" cm="1">
        <f t="array" ref="SL1852">IFERROR(INDEX('[1]DO NOT TOUCH Préparation'!$W$2:$W$7,MATCH('DO NOT TOUCH - inputExtraction'!SH1852,'[1]DO NOT TOUCH Préparation'!$V$2:$V$7,0),),"1")</f>
        <v>4</v>
      </c>
      <c r="SM1852" cm="1">
        <f t="array" ref="SM1852">IFERROR(INDEX('[1]DO NOT TOUCH Préparation'!$W$2:$W$7,MATCH('DO NOT TOUCH - inputExtraction'!SI1852,'[1]DO NOT TOUCH Préparation'!$V$2:$V$7,0),),"1")</f>
        <v>0</v>
      </c>
      <c r="SO1852">
        <v>1</v>
      </c>
      <c r="SQ1852">
        <f>IFERROR(VLOOKUP(J1852,'[1]DO NOT TOUCH Préparation'!$CL$2:$CM$9,2,0),"")</f>
        <v>4</v>
      </c>
      <c r="SR1852">
        <f>IFERROR(VLOOKUP(M1852,'[1]DO NOT TOUCH Préparation'!$CT$2:$CU$10,2,0),"")</f>
        <v>1</v>
      </c>
      <c r="SS1852">
        <f>IFERROR(VLOOKUP(N1852,'[1]DO NOT TOUCH Préparation'!$CX$2:$CY$6,2,0),"")</f>
        <v>1</v>
      </c>
    </row>
    <row r="1853" spans="1:513" ht="14.4" x14ac:dyDescent="0.3">
      <c r="A1853" s="4">
        <v>2459</v>
      </c>
      <c r="B1853" s="4" t="s">
        <v>4926</v>
      </c>
      <c r="C1853" s="4" t="s">
        <v>4927</v>
      </c>
      <c r="D1853" s="4" t="s">
        <v>940</v>
      </c>
      <c r="E1853" s="4" t="s">
        <v>940</v>
      </c>
      <c r="G1853" s="4" t="s">
        <v>479</v>
      </c>
      <c r="H1853" s="4" t="s">
        <v>980</v>
      </c>
      <c r="I1853" s="4" t="s">
        <v>981</v>
      </c>
      <c r="J1853" s="4" t="s">
        <v>562</v>
      </c>
      <c r="K1853" s="4">
        <v>30</v>
      </c>
      <c r="L1853" s="5" t="s">
        <v>516</v>
      </c>
      <c r="M1853" s="4" t="s">
        <v>568</v>
      </c>
      <c r="N1853" s="5" t="s">
        <v>503</v>
      </c>
      <c r="O1853" s="6">
        <v>4</v>
      </c>
      <c r="P1853" s="6">
        <v>1</v>
      </c>
      <c r="Q1853" s="6">
        <v>0</v>
      </c>
      <c r="R1853" s="6">
        <v>0</v>
      </c>
      <c r="S1853" s="6">
        <v>1</v>
      </c>
      <c r="T1853" s="6">
        <v>1</v>
      </c>
      <c r="U1853" s="6">
        <v>0</v>
      </c>
      <c r="V1853" s="6">
        <v>1</v>
      </c>
      <c r="W1853" s="6">
        <v>0</v>
      </c>
      <c r="X1853">
        <v>1</v>
      </c>
      <c r="Y1853">
        <v>2</v>
      </c>
      <c r="AB1853">
        <v>3</v>
      </c>
      <c r="AG1853" t="s">
        <v>504</v>
      </c>
      <c r="BX1853">
        <v>1</v>
      </c>
      <c r="BY1853">
        <v>0</v>
      </c>
      <c r="BZ1853">
        <v>1</v>
      </c>
      <c r="CA1853">
        <v>0</v>
      </c>
      <c r="CB1853">
        <v>1</v>
      </c>
      <c r="CC1853">
        <v>0</v>
      </c>
      <c r="CD1853">
        <v>0</v>
      </c>
      <c r="CE1853">
        <v>0</v>
      </c>
      <c r="CF1853">
        <v>0</v>
      </c>
      <c r="CG1853">
        <v>0</v>
      </c>
      <c r="CH1853">
        <v>0</v>
      </c>
      <c r="CJ1853" t="s">
        <v>458</v>
      </c>
      <c r="CK1853" t="s">
        <v>485</v>
      </c>
      <c r="CL1853" t="s">
        <v>619</v>
      </c>
      <c r="CM1853" t="s">
        <v>535</v>
      </c>
      <c r="CN1853" t="s">
        <v>535</v>
      </c>
      <c r="CO1853" t="s">
        <v>535</v>
      </c>
      <c r="CP1853" t="s">
        <v>535</v>
      </c>
      <c r="CQ1853" t="s">
        <v>4928</v>
      </c>
      <c r="CR1853" t="s">
        <v>485</v>
      </c>
      <c r="CS1853" t="s">
        <v>619</v>
      </c>
      <c r="CT1853" t="s">
        <v>535</v>
      </c>
      <c r="CU1853" t="s">
        <v>535</v>
      </c>
      <c r="CV1853" t="s">
        <v>535</v>
      </c>
      <c r="CW1853" t="s">
        <v>535</v>
      </c>
      <c r="CX1853" t="s">
        <v>2245</v>
      </c>
      <c r="CY1853" t="s">
        <v>459</v>
      </c>
      <c r="CZ1853" t="s">
        <v>486</v>
      </c>
      <c r="DA1853" t="s">
        <v>535</v>
      </c>
      <c r="DB1853" t="s">
        <v>535</v>
      </c>
      <c r="DC1853">
        <v>3</v>
      </c>
      <c r="DD1853" t="s">
        <v>535</v>
      </c>
      <c r="DE1853" t="s">
        <v>535</v>
      </c>
      <c r="DF1853" t="s">
        <v>4929</v>
      </c>
      <c r="DG1853" t="s">
        <v>464</v>
      </c>
      <c r="DH1853" t="s">
        <v>506</v>
      </c>
      <c r="DI1853" t="s">
        <v>464</v>
      </c>
      <c r="DJ1853" t="s">
        <v>463</v>
      </c>
      <c r="DK1853" t="s">
        <v>464</v>
      </c>
      <c r="DL1853" t="s">
        <v>464</v>
      </c>
      <c r="DM1853" t="s">
        <v>464</v>
      </c>
      <c r="DN1853" t="s">
        <v>464</v>
      </c>
      <c r="DO1853" t="s">
        <v>464</v>
      </c>
      <c r="DP1853" t="s">
        <v>464</v>
      </c>
      <c r="DQ1853" t="s">
        <v>466</v>
      </c>
      <c r="DS1853" t="s">
        <v>466</v>
      </c>
      <c r="DU1853" t="s">
        <v>466</v>
      </c>
      <c r="DV1853" t="s">
        <v>466</v>
      </c>
      <c r="DW1853" t="s">
        <v>466</v>
      </c>
      <c r="DX1853" t="s">
        <v>466</v>
      </c>
      <c r="DY1853" t="s">
        <v>466</v>
      </c>
      <c r="DZ1853" t="s">
        <v>466</v>
      </c>
      <c r="EA1853" t="s">
        <v>490</v>
      </c>
      <c r="EC1853" t="s">
        <v>490</v>
      </c>
      <c r="EE1853" t="s">
        <v>490</v>
      </c>
      <c r="EF1853" t="s">
        <v>490</v>
      </c>
      <c r="EG1853" t="s">
        <v>490</v>
      </c>
      <c r="EH1853" t="s">
        <v>490</v>
      </c>
      <c r="EI1853" t="s">
        <v>490</v>
      </c>
      <c r="EJ1853" t="s">
        <v>490</v>
      </c>
      <c r="EK1853" t="s">
        <v>468</v>
      </c>
      <c r="EM1853" t="s">
        <v>468</v>
      </c>
      <c r="EO1853" t="s">
        <v>468</v>
      </c>
      <c r="EP1853" t="s">
        <v>468</v>
      </c>
      <c r="EQ1853">
        <v>2</v>
      </c>
      <c r="ER1853" t="s">
        <v>468</v>
      </c>
      <c r="ES1853" t="s">
        <v>468</v>
      </c>
      <c r="ET1853" t="s">
        <v>468</v>
      </c>
      <c r="EU1853" s="7"/>
      <c r="HG1853">
        <v>3</v>
      </c>
      <c r="HI1853">
        <v>1</v>
      </c>
      <c r="HJ1853">
        <v>2</v>
      </c>
      <c r="IQ1853">
        <v>1</v>
      </c>
      <c r="IR1853">
        <v>2</v>
      </c>
      <c r="IT1853">
        <v>3</v>
      </c>
      <c r="JC1853">
        <v>1</v>
      </c>
      <c r="JD1853">
        <v>2</v>
      </c>
      <c r="JE1853">
        <v>3</v>
      </c>
      <c r="JO1853">
        <v>1</v>
      </c>
      <c r="JP1853">
        <v>2</v>
      </c>
      <c r="JR1853">
        <v>3</v>
      </c>
      <c r="JU1853">
        <v>1</v>
      </c>
      <c r="JV1853">
        <v>2</v>
      </c>
      <c r="JW1853">
        <v>3</v>
      </c>
      <c r="KA1853">
        <v>1</v>
      </c>
      <c r="KB1853">
        <v>2</v>
      </c>
      <c r="KD1853">
        <v>3</v>
      </c>
      <c r="KG1853">
        <v>1</v>
      </c>
      <c r="KH1853">
        <v>2</v>
      </c>
      <c r="KJ1853">
        <v>3</v>
      </c>
      <c r="KM1853">
        <v>1</v>
      </c>
      <c r="KN1853">
        <v>2</v>
      </c>
      <c r="KO1853">
        <v>3</v>
      </c>
      <c r="KS1853">
        <v>1</v>
      </c>
      <c r="KT1853">
        <v>2</v>
      </c>
      <c r="KV1853">
        <v>3</v>
      </c>
      <c r="KY1853" t="s">
        <v>491</v>
      </c>
      <c r="KZ1853">
        <v>4</v>
      </c>
      <c r="LA1853" t="s">
        <v>491</v>
      </c>
      <c r="LB1853">
        <v>2</v>
      </c>
      <c r="LC1853">
        <v>3</v>
      </c>
      <c r="LD1853">
        <v>2</v>
      </c>
      <c r="LF1853">
        <v>1</v>
      </c>
      <c r="LM1853">
        <v>3</v>
      </c>
      <c r="LN1853">
        <v>2</v>
      </c>
      <c r="LP1853">
        <v>1</v>
      </c>
      <c r="LW1853">
        <v>3</v>
      </c>
      <c r="LX1853">
        <v>2</v>
      </c>
      <c r="LZ1853">
        <v>1</v>
      </c>
      <c r="MC1853">
        <v>3</v>
      </c>
      <c r="MH1853">
        <v>1</v>
      </c>
      <c r="MJ1853">
        <v>2</v>
      </c>
      <c r="MQ1853">
        <v>3</v>
      </c>
      <c r="MR1853">
        <v>1</v>
      </c>
      <c r="MT1853">
        <v>2</v>
      </c>
      <c r="NA1853">
        <v>3</v>
      </c>
      <c r="NB1853" t="s">
        <v>471</v>
      </c>
      <c r="NC1853" t="s">
        <v>469</v>
      </c>
      <c r="ND1853" t="s">
        <v>471</v>
      </c>
      <c r="NE1853" t="s">
        <v>470</v>
      </c>
      <c r="NF1853" t="s">
        <v>471</v>
      </c>
      <c r="NG1853" t="s">
        <v>471</v>
      </c>
      <c r="NH1853" t="s">
        <v>470</v>
      </c>
      <c r="NI1853" t="s">
        <v>471</v>
      </c>
      <c r="NJ1853" t="s">
        <v>471</v>
      </c>
      <c r="NK1853" t="s">
        <v>471</v>
      </c>
      <c r="NL1853" t="s">
        <v>471</v>
      </c>
      <c r="NM1853" t="s">
        <v>508</v>
      </c>
      <c r="NN1853" t="s">
        <v>471</v>
      </c>
      <c r="NO1853" t="s">
        <v>508</v>
      </c>
      <c r="NP1853" t="s">
        <v>494</v>
      </c>
      <c r="NQ1853" t="s">
        <v>494</v>
      </c>
      <c r="NR1853" t="s">
        <v>494</v>
      </c>
      <c r="NS1853" t="s">
        <v>494</v>
      </c>
      <c r="NT1853" t="s">
        <v>494</v>
      </c>
      <c r="NU1853" t="s">
        <v>494</v>
      </c>
      <c r="NV1853" t="s">
        <v>472</v>
      </c>
      <c r="QE1853" t="s">
        <v>474</v>
      </c>
      <c r="QF1853" t="s">
        <v>473</v>
      </c>
      <c r="QG1853" t="s">
        <v>474</v>
      </c>
      <c r="QH1853" t="s">
        <v>473</v>
      </c>
      <c r="QI1853" t="s">
        <v>510</v>
      </c>
      <c r="QJ1853" t="s">
        <v>473</v>
      </c>
      <c r="QK1853" t="s">
        <v>473</v>
      </c>
      <c r="QL1853" t="s">
        <v>473</v>
      </c>
      <c r="QM1853" t="s">
        <v>474</v>
      </c>
      <c r="QN1853" t="s">
        <v>473</v>
      </c>
      <c r="QO1853" t="s">
        <v>473</v>
      </c>
      <c r="QP1853" t="s">
        <v>473</v>
      </c>
      <c r="QQ1853" t="s">
        <v>473</v>
      </c>
      <c r="QR1853" t="s">
        <v>473</v>
      </c>
      <c r="QS1853" t="s">
        <v>475</v>
      </c>
      <c r="QU1853">
        <v>33.201766666666998</v>
      </c>
      <c r="QV1853" t="s">
        <v>945</v>
      </c>
      <c r="QZ1853" t="s">
        <v>4930</v>
      </c>
      <c r="RA1853" t="s">
        <v>2246</v>
      </c>
      <c r="RB1853" t="s">
        <v>4931</v>
      </c>
      <c r="RO1853">
        <v>1</v>
      </c>
      <c r="RP1853" s="8"/>
      <c r="RQ1853" s="9">
        <f>IFERROR(AVERAGE(INDEX('[1]DO NOT TOUCH Préparation'!$T$1:$T$5,MATCH('DO NOT TOUCH - inputExtraction'!$DG1853,'[1]DO NOT TOUCH Préparation'!$S$1:$S$5,0)),INDEX('[1]DO NOT TOUCH Préparation'!$T$1:$T$5,MATCH('DO NOT TOUCH - inputExtraction'!$DH1853,'[1]DO NOT TOUCH Préparation'!$S$1:$S$5,0)),INDEX('[1]DO NOT TOUCH Préparation'!$T$1:$T$5,MATCH('DO NOT TOUCH - inputExtraction'!$DI1853,'[1]DO NOT TOUCH Préparation'!$S$1:$S$5,0)),INDEX('[1]DO NOT TOUCH Préparation'!$T$1:$T$5,MATCH('DO NOT TOUCH - inputExtraction'!$DJ1853,'[1]DO NOT TOUCH Préparation'!$S$1:$S$5,0)),INDEX('[1]DO NOT TOUCH Préparation'!$T$1:$T$5,MATCH('DO NOT TOUCH - inputExtraction'!$DK1853,'[1]DO NOT TOUCH Préparation'!$S$1:$S$5,0))),"")</f>
        <v>4</v>
      </c>
      <c r="RR1853" s="7">
        <f>IFERROR(AVERAGE(INDEX('[1]DO NOT TOUCH Préparation'!$T$1:$T$5,MATCH($DL1853,'[1]DO NOT TOUCH Préparation'!$S$1:$S$5,0)),INDEX('[1]DO NOT TOUCH Préparation'!$T$1:$T$5,MATCH('DO NOT TOUCH - inputExtraction'!$DM1853,'[1]DO NOT TOUCH Préparation'!$S$1:$S$5,0)),INDEX('[1]DO NOT TOUCH Préparation'!$T$1:$T$5,MATCH('DO NOT TOUCH - inputExtraction'!$DN1853,'[1]DO NOT TOUCH Préparation'!$S$1:$S$5,0)),INDEX('[1]DO NOT TOUCH Préparation'!$T$1:$T$5,MATCH(DO1853,'[1]DO NOT TOUCH Préparation'!$S$1:$S$5,0)),INDEX('[1]DO NOT TOUCH Préparation'!$T$1:$T$5,MATCH('DO NOT TOUCH - inputExtraction'!$DP1853,'[1]DO NOT TOUCH Préparation'!$S$1:$S$5,0))),"")</f>
        <v>5</v>
      </c>
      <c r="RS1853" t="str">
        <f t="shared" si="113"/>
        <v>25-44</v>
      </c>
      <c r="RT1853" t="str">
        <f t="shared" si="113"/>
        <v>50 000 € à 59 999 €</v>
      </c>
      <c r="RV1853">
        <f>VLOOKUP(DG1853,'[1]DO NOT TOUCH Préparation'!$S$1:$T$5,2,0)</f>
        <v>5</v>
      </c>
      <c r="RW1853">
        <f>VLOOKUP(DH1853,'[1]DO NOT TOUCH Préparation'!$S$1:$T$5,2,0)</f>
        <v>2</v>
      </c>
      <c r="RX1853">
        <f>VLOOKUP(DI1853,'[1]DO NOT TOUCH Préparation'!$S$1:$T$5,2,0)</f>
        <v>5</v>
      </c>
      <c r="RY1853">
        <f>VLOOKUP(DJ1853,'[1]DO NOT TOUCH Préparation'!$S$1:$T$5,2,0)</f>
        <v>3</v>
      </c>
      <c r="RZ1853">
        <f>VLOOKUP(DK1853,'[1]DO NOT TOUCH Préparation'!$S$1:$T$5,2,0)</f>
        <v>5</v>
      </c>
      <c r="SA1853">
        <f>VLOOKUP(DL1853,'[1]DO NOT TOUCH Préparation'!$S$1:$T$5,2,0)</f>
        <v>5</v>
      </c>
      <c r="SB1853">
        <f>VLOOKUP(DM1853,'[1]DO NOT TOUCH Préparation'!$S$1:$T$5,2,0)</f>
        <v>5</v>
      </c>
      <c r="SC1853">
        <f>VLOOKUP(DN1853,'[1]DO NOT TOUCH Préparation'!$S$1:$T$5,2,0)</f>
        <v>5</v>
      </c>
      <c r="SD1853">
        <f>VLOOKUP(DO1853,'[1]DO NOT TOUCH Préparation'!$S$1:$T$5,2,0)</f>
        <v>5</v>
      </c>
      <c r="SE1853">
        <f>VLOOKUP(DP1853,'[1]DO NOT TOUCH Préparation'!$S$1:$T$5,2,0)</f>
        <v>5</v>
      </c>
      <c r="SG1853" t="str">
        <f t="shared" si="114"/>
        <v>Inférieur ou égal à 5%</v>
      </c>
      <c r="SH1853" t="str">
        <f t="shared" si="115"/>
        <v>Inférieur ou égal à 5%</v>
      </c>
      <c r="SI1853" t="str">
        <f t="shared" si="116"/>
        <v>6% à 20%</v>
      </c>
      <c r="SK1853" cm="1">
        <f t="array" ref="SK1853">IFERROR(INDEX('[1]DO NOT TOUCH Préparation'!$W$2:$W$7,MATCH('DO NOT TOUCH - inputExtraction'!SG1853,'[1]DO NOT TOUCH Préparation'!$V$2:$V$7,0),),"1")</f>
        <v>2</v>
      </c>
      <c r="SL1853" cm="1">
        <f t="array" ref="SL1853">IFERROR(INDEX('[1]DO NOT TOUCH Préparation'!$W$2:$W$7,MATCH('DO NOT TOUCH - inputExtraction'!SH1853,'[1]DO NOT TOUCH Préparation'!$V$2:$V$7,0),),"1")</f>
        <v>2</v>
      </c>
      <c r="SM1853" cm="1">
        <f t="array" ref="SM1853">IFERROR(INDEX('[1]DO NOT TOUCH Préparation'!$W$2:$W$7,MATCH('DO NOT TOUCH - inputExtraction'!SI1853,'[1]DO NOT TOUCH Préparation'!$V$2:$V$7,0),),"1")</f>
        <v>3</v>
      </c>
      <c r="SO1853">
        <v>1</v>
      </c>
      <c r="SQ1853">
        <f>IFERROR(VLOOKUP(J1853,'[1]DO NOT TOUCH Préparation'!$CL$2:$CM$9,2,0),"")</f>
        <v>5</v>
      </c>
      <c r="SR1853">
        <f>IFERROR(VLOOKUP(M1853,'[1]DO NOT TOUCH Préparation'!$CT$2:$CU$10,2,0),"")</f>
        <v>5</v>
      </c>
      <c r="SS1853">
        <f>IFERROR(VLOOKUP(N1853,'[1]DO NOT TOUCH Préparation'!$CX$2:$CY$6,2,0),"")</f>
        <v>3</v>
      </c>
    </row>
    <row r="1854" spans="1:513" ht="14.4" x14ac:dyDescent="0.3">
      <c r="A1854" s="4">
        <v>2460</v>
      </c>
      <c r="B1854" s="4" t="s">
        <v>4932</v>
      </c>
      <c r="C1854" s="4" t="s">
        <v>933</v>
      </c>
      <c r="D1854" s="4" t="s">
        <v>816</v>
      </c>
      <c r="E1854" s="4" t="s">
        <v>816</v>
      </c>
      <c r="G1854" s="4" t="s">
        <v>479</v>
      </c>
      <c r="H1854" s="4" t="s">
        <v>839</v>
      </c>
      <c r="I1854" s="4" t="s">
        <v>833</v>
      </c>
      <c r="J1854" s="4" t="s">
        <v>515</v>
      </c>
      <c r="K1854" s="4">
        <v>40</v>
      </c>
      <c r="L1854" s="5" t="s">
        <v>516</v>
      </c>
      <c r="M1854" s="4" t="s">
        <v>558</v>
      </c>
      <c r="N1854" s="5" t="s">
        <v>503</v>
      </c>
      <c r="O1854" s="6">
        <v>3</v>
      </c>
      <c r="P1854" s="6">
        <v>1</v>
      </c>
      <c r="Q1854" s="6">
        <v>0</v>
      </c>
      <c r="R1854" s="6">
        <v>0</v>
      </c>
      <c r="S1854" s="6">
        <v>0</v>
      </c>
      <c r="T1854" s="6">
        <v>1</v>
      </c>
      <c r="U1854" s="6">
        <v>0</v>
      </c>
      <c r="V1854" s="6">
        <v>1</v>
      </c>
      <c r="W1854" s="6">
        <v>0</v>
      </c>
      <c r="X1854">
        <v>1</v>
      </c>
      <c r="Y1854">
        <v>3</v>
      </c>
      <c r="Z1854">
        <v>2</v>
      </c>
      <c r="AG1854" t="s">
        <v>825</v>
      </c>
      <c r="BF1854">
        <v>0</v>
      </c>
      <c r="BG1854">
        <v>1</v>
      </c>
      <c r="BH1854">
        <v>0</v>
      </c>
      <c r="BI1854">
        <v>0</v>
      </c>
      <c r="BJ1854">
        <v>1</v>
      </c>
      <c r="BK1854">
        <v>0</v>
      </c>
      <c r="BL1854">
        <v>1</v>
      </c>
      <c r="BM1854">
        <v>0</v>
      </c>
      <c r="BN1854">
        <v>0</v>
      </c>
      <c r="CG1854">
        <v>0</v>
      </c>
      <c r="CH1854">
        <v>0</v>
      </c>
      <c r="CJ1854" t="s">
        <v>524</v>
      </c>
      <c r="CK1854" t="s">
        <v>459</v>
      </c>
      <c r="CL1854" t="s">
        <v>505</v>
      </c>
      <c r="CM1854">
        <v>3</v>
      </c>
      <c r="CN1854">
        <v>4</v>
      </c>
      <c r="CO1854">
        <v>4</v>
      </c>
      <c r="CR1854" t="s">
        <v>459</v>
      </c>
      <c r="CS1854" t="s">
        <v>486</v>
      </c>
      <c r="CT1854">
        <v>3</v>
      </c>
      <c r="CU1854">
        <v>4</v>
      </c>
      <c r="CV1854">
        <v>4</v>
      </c>
      <c r="CY1854" t="s">
        <v>485</v>
      </c>
      <c r="CZ1854" t="s">
        <v>486</v>
      </c>
      <c r="DA1854">
        <v>4</v>
      </c>
      <c r="DB1854">
        <v>3</v>
      </c>
      <c r="DC1854">
        <v>4</v>
      </c>
      <c r="DD1854">
        <v>3</v>
      </c>
      <c r="DG1854" t="s">
        <v>464</v>
      </c>
      <c r="DH1854" t="s">
        <v>463</v>
      </c>
      <c r="DI1854" t="s">
        <v>463</v>
      </c>
      <c r="DJ1854" t="s">
        <v>463</v>
      </c>
      <c r="DK1854" t="s">
        <v>462</v>
      </c>
      <c r="DL1854" t="s">
        <v>464</v>
      </c>
      <c r="DM1854" t="s">
        <v>462</v>
      </c>
      <c r="DN1854" t="s">
        <v>462</v>
      </c>
      <c r="DO1854" t="s">
        <v>462</v>
      </c>
      <c r="DP1854" t="s">
        <v>462</v>
      </c>
      <c r="DQ1854" t="s">
        <v>466</v>
      </c>
      <c r="DU1854" t="s">
        <v>550</v>
      </c>
      <c r="DV1854" t="s">
        <v>466</v>
      </c>
      <c r="DW1854" t="s">
        <v>466</v>
      </c>
      <c r="DX1854" t="s">
        <v>466</v>
      </c>
      <c r="DY1854" t="s">
        <v>466</v>
      </c>
      <c r="DZ1854" t="s">
        <v>466</v>
      </c>
      <c r="EA1854" t="s">
        <v>467</v>
      </c>
      <c r="EE1854" t="s">
        <v>490</v>
      </c>
      <c r="EF1854" t="s">
        <v>467</v>
      </c>
      <c r="EG1854" t="s">
        <v>490</v>
      </c>
      <c r="EH1854" t="s">
        <v>490</v>
      </c>
      <c r="EI1854" t="s">
        <v>467</v>
      </c>
      <c r="EJ1854" t="s">
        <v>467</v>
      </c>
      <c r="EK1854" t="s">
        <v>468</v>
      </c>
      <c r="EO1854">
        <v>4</v>
      </c>
      <c r="EP1854">
        <v>4</v>
      </c>
      <c r="EQ1854">
        <v>4</v>
      </c>
      <c r="ER1854">
        <v>4</v>
      </c>
      <c r="ES1854">
        <v>4</v>
      </c>
      <c r="ET1854">
        <v>4</v>
      </c>
      <c r="EU1854" s="7"/>
      <c r="FO1854">
        <v>0</v>
      </c>
      <c r="FP1854">
        <v>1</v>
      </c>
      <c r="FQ1854">
        <v>0</v>
      </c>
      <c r="FR1854">
        <v>0</v>
      </c>
      <c r="FS1854">
        <v>0</v>
      </c>
      <c r="IS1854">
        <v>1</v>
      </c>
      <c r="JP1854">
        <v>2</v>
      </c>
      <c r="JQ1854">
        <v>1</v>
      </c>
      <c r="JV1854">
        <v>1</v>
      </c>
      <c r="JW1854">
        <v>2</v>
      </c>
      <c r="KB1854">
        <v>3</v>
      </c>
      <c r="KC1854">
        <v>1</v>
      </c>
      <c r="KD1854">
        <v>2</v>
      </c>
      <c r="KG1854">
        <v>2</v>
      </c>
      <c r="KH1854">
        <v>1</v>
      </c>
      <c r="KI1854">
        <v>3</v>
      </c>
      <c r="KO1854">
        <v>1</v>
      </c>
      <c r="KV1854">
        <v>1</v>
      </c>
      <c r="KW1854">
        <v>2</v>
      </c>
      <c r="KY1854">
        <v>3</v>
      </c>
      <c r="KZ1854" t="s">
        <v>492</v>
      </c>
      <c r="LA1854" t="s">
        <v>492</v>
      </c>
      <c r="LB1854">
        <v>3</v>
      </c>
      <c r="LC1854">
        <v>4</v>
      </c>
      <c r="LH1854">
        <v>1</v>
      </c>
      <c r="LN1854">
        <v>1</v>
      </c>
      <c r="LR1854">
        <v>2</v>
      </c>
      <c r="LS1854">
        <v>3</v>
      </c>
      <c r="LX1854">
        <v>1</v>
      </c>
      <c r="MH1854">
        <v>1</v>
      </c>
      <c r="MR1854">
        <v>1</v>
      </c>
      <c r="NB1854" t="s">
        <v>471</v>
      </c>
      <c r="NC1854" t="s">
        <v>470</v>
      </c>
      <c r="ND1854" t="s">
        <v>469</v>
      </c>
      <c r="NE1854" t="s">
        <v>469</v>
      </c>
      <c r="NF1854" t="s">
        <v>469</v>
      </c>
      <c r="NG1854" t="s">
        <v>471</v>
      </c>
      <c r="NH1854" t="s">
        <v>470</v>
      </c>
      <c r="NI1854" t="s">
        <v>470</v>
      </c>
      <c r="NJ1854" t="s">
        <v>470</v>
      </c>
      <c r="NK1854" t="s">
        <v>469</v>
      </c>
      <c r="NL1854" t="s">
        <v>471</v>
      </c>
      <c r="NM1854" t="s">
        <v>469</v>
      </c>
      <c r="NN1854" t="s">
        <v>469</v>
      </c>
      <c r="NO1854" t="s">
        <v>469</v>
      </c>
      <c r="NP1854" t="s">
        <v>469</v>
      </c>
      <c r="NQ1854" t="s">
        <v>494</v>
      </c>
      <c r="NR1854" t="s">
        <v>469</v>
      </c>
      <c r="NS1854" t="s">
        <v>469</v>
      </c>
      <c r="NT1854" t="s">
        <v>469</v>
      </c>
      <c r="NU1854" t="s">
        <v>469</v>
      </c>
      <c r="NV1854" t="s">
        <v>509</v>
      </c>
      <c r="OQ1854" t="s">
        <v>474</v>
      </c>
      <c r="OR1854" t="s">
        <v>496</v>
      </c>
      <c r="OS1854" t="s">
        <v>496</v>
      </c>
      <c r="OT1854" t="s">
        <v>496</v>
      </c>
      <c r="OU1854" t="s">
        <v>496</v>
      </c>
      <c r="OV1854" t="s">
        <v>496</v>
      </c>
      <c r="OW1854" t="s">
        <v>496</v>
      </c>
      <c r="OX1854" t="s">
        <v>473</v>
      </c>
      <c r="OY1854" t="s">
        <v>473</v>
      </c>
      <c r="OZ1854" t="s">
        <v>474</v>
      </c>
      <c r="PA1854" t="s">
        <v>474</v>
      </c>
      <c r="PB1854" t="s">
        <v>496</v>
      </c>
      <c r="PC1854" t="s">
        <v>496</v>
      </c>
      <c r="PD1854" t="s">
        <v>496</v>
      </c>
      <c r="PE1854" t="s">
        <v>496</v>
      </c>
      <c r="PF1854" t="s">
        <v>496</v>
      </c>
      <c r="PG1854" t="s">
        <v>473</v>
      </c>
      <c r="PH1854" t="s">
        <v>473</v>
      </c>
      <c r="PI1854" t="s">
        <v>474</v>
      </c>
      <c r="QS1854" t="s">
        <v>475</v>
      </c>
      <c r="QU1854">
        <v>27.894116666666999</v>
      </c>
      <c r="QV1854" t="s">
        <v>821</v>
      </c>
      <c r="RO1854">
        <v>1</v>
      </c>
      <c r="RP1854" s="8"/>
      <c r="RQ1854" s="9">
        <f>IFERROR(AVERAGE(INDEX('[1]DO NOT TOUCH Préparation'!$T$1:$T$5,MATCH('DO NOT TOUCH - inputExtraction'!$DG1854,'[1]DO NOT TOUCH Préparation'!$S$1:$S$5,0)),INDEX('[1]DO NOT TOUCH Préparation'!$T$1:$T$5,MATCH('DO NOT TOUCH - inputExtraction'!$DH1854,'[1]DO NOT TOUCH Préparation'!$S$1:$S$5,0)),INDEX('[1]DO NOT TOUCH Préparation'!$T$1:$T$5,MATCH('DO NOT TOUCH - inputExtraction'!$DI1854,'[1]DO NOT TOUCH Préparation'!$S$1:$S$5,0)),INDEX('[1]DO NOT TOUCH Préparation'!$T$1:$T$5,MATCH('DO NOT TOUCH - inputExtraction'!$DJ1854,'[1]DO NOT TOUCH Préparation'!$S$1:$S$5,0)),INDEX('[1]DO NOT TOUCH Préparation'!$T$1:$T$5,MATCH('DO NOT TOUCH - inputExtraction'!$DK1854,'[1]DO NOT TOUCH Préparation'!$S$1:$S$5,0))),"")</f>
        <v>3.6</v>
      </c>
      <c r="RR1854" s="7">
        <f>IFERROR(AVERAGE(INDEX('[1]DO NOT TOUCH Préparation'!$T$1:$T$5,MATCH($DL1854,'[1]DO NOT TOUCH Préparation'!$S$1:$S$5,0)),INDEX('[1]DO NOT TOUCH Préparation'!$T$1:$T$5,MATCH('DO NOT TOUCH - inputExtraction'!$DM1854,'[1]DO NOT TOUCH Préparation'!$S$1:$S$5,0)),INDEX('[1]DO NOT TOUCH Préparation'!$T$1:$T$5,MATCH('DO NOT TOUCH - inputExtraction'!$DN1854,'[1]DO NOT TOUCH Préparation'!$S$1:$S$5,0)),INDEX('[1]DO NOT TOUCH Préparation'!$T$1:$T$5,MATCH(DO1854,'[1]DO NOT TOUCH Préparation'!$S$1:$S$5,0)),INDEX('[1]DO NOT TOUCH Préparation'!$T$1:$T$5,MATCH('DO NOT TOUCH - inputExtraction'!$DP1854,'[1]DO NOT TOUCH Préparation'!$S$1:$S$5,0))),"")</f>
        <v>4.2</v>
      </c>
      <c r="RS1854" t="str">
        <f t="shared" si="113"/>
        <v>25-44</v>
      </c>
      <c r="RT1854" t="str">
        <f t="shared" si="113"/>
        <v>40 000 € à 49 999 €</v>
      </c>
      <c r="RV1854">
        <f>VLOOKUP(DG1854,'[1]DO NOT TOUCH Préparation'!$S$1:$T$5,2,0)</f>
        <v>5</v>
      </c>
      <c r="RW1854">
        <f>VLOOKUP(DH1854,'[1]DO NOT TOUCH Préparation'!$S$1:$T$5,2,0)</f>
        <v>3</v>
      </c>
      <c r="RX1854">
        <f>VLOOKUP(DI1854,'[1]DO NOT TOUCH Préparation'!$S$1:$T$5,2,0)</f>
        <v>3</v>
      </c>
      <c r="RY1854">
        <f>VLOOKUP(DJ1854,'[1]DO NOT TOUCH Préparation'!$S$1:$T$5,2,0)</f>
        <v>3</v>
      </c>
      <c r="RZ1854">
        <f>VLOOKUP(DK1854,'[1]DO NOT TOUCH Préparation'!$S$1:$T$5,2,0)</f>
        <v>4</v>
      </c>
      <c r="SA1854">
        <f>VLOOKUP(DL1854,'[1]DO NOT TOUCH Préparation'!$S$1:$T$5,2,0)</f>
        <v>5</v>
      </c>
      <c r="SB1854">
        <f>VLOOKUP(DM1854,'[1]DO NOT TOUCH Préparation'!$S$1:$T$5,2,0)</f>
        <v>4</v>
      </c>
      <c r="SC1854">
        <f>VLOOKUP(DN1854,'[1]DO NOT TOUCH Préparation'!$S$1:$T$5,2,0)</f>
        <v>4</v>
      </c>
      <c r="SD1854">
        <f>VLOOKUP(DO1854,'[1]DO NOT TOUCH Préparation'!$S$1:$T$5,2,0)</f>
        <v>4</v>
      </c>
      <c r="SE1854">
        <f>VLOOKUP(DP1854,'[1]DO NOT TOUCH Préparation'!$S$1:$T$5,2,0)</f>
        <v>4</v>
      </c>
      <c r="SG1854" t="str">
        <f t="shared" si="114"/>
        <v>6% à 20%</v>
      </c>
      <c r="SH1854" t="str">
        <f t="shared" si="115"/>
        <v>6% à 20%</v>
      </c>
      <c r="SI1854" t="str">
        <f t="shared" si="116"/>
        <v>Inférieur ou égal à 5%</v>
      </c>
      <c r="SK1854" cm="1">
        <f t="array" ref="SK1854">IFERROR(INDEX('[1]DO NOT TOUCH Préparation'!$W$2:$W$7,MATCH('DO NOT TOUCH - inputExtraction'!SG1854,'[1]DO NOT TOUCH Préparation'!$V$2:$V$7,0),),"1")</f>
        <v>3</v>
      </c>
      <c r="SL1854" cm="1">
        <f t="array" ref="SL1854">IFERROR(INDEX('[1]DO NOT TOUCH Préparation'!$W$2:$W$7,MATCH('DO NOT TOUCH - inputExtraction'!SH1854,'[1]DO NOT TOUCH Préparation'!$V$2:$V$7,0),),"1")</f>
        <v>3</v>
      </c>
      <c r="SM1854" cm="1">
        <f t="array" ref="SM1854">IFERROR(INDEX('[1]DO NOT TOUCH Préparation'!$W$2:$W$7,MATCH('DO NOT TOUCH - inputExtraction'!SI1854,'[1]DO NOT TOUCH Préparation'!$V$2:$V$7,0),),"1")</f>
        <v>2</v>
      </c>
      <c r="SO1854">
        <v>1</v>
      </c>
      <c r="SQ1854">
        <f>IFERROR(VLOOKUP(J1854,'[1]DO NOT TOUCH Préparation'!$CL$2:$CM$9,2,0),"")</f>
        <v>2</v>
      </c>
      <c r="SR1854">
        <f>IFERROR(VLOOKUP(M1854,'[1]DO NOT TOUCH Préparation'!$CT$2:$CU$10,2,0),"")</f>
        <v>4</v>
      </c>
      <c r="SS1854">
        <f>IFERROR(VLOOKUP(N1854,'[1]DO NOT TOUCH Préparation'!$CX$2:$CY$6,2,0),"")</f>
        <v>3</v>
      </c>
    </row>
    <row r="1855" spans="1:513" ht="14.4" x14ac:dyDescent="0.3">
      <c r="A1855" s="4">
        <v>2461</v>
      </c>
      <c r="B1855" s="4" t="s">
        <v>4933</v>
      </c>
      <c r="C1855" s="4" t="s">
        <v>1059</v>
      </c>
      <c r="D1855" s="4" t="s">
        <v>868</v>
      </c>
      <c r="E1855" s="4" t="s">
        <v>868</v>
      </c>
      <c r="G1855" s="4" t="s">
        <v>450</v>
      </c>
      <c r="H1855" s="4" t="s">
        <v>887</v>
      </c>
      <c r="I1855" s="4" t="s">
        <v>888</v>
      </c>
      <c r="J1855" s="4" t="s">
        <v>532</v>
      </c>
      <c r="K1855" s="4">
        <v>71</v>
      </c>
      <c r="L1855" s="5" t="s">
        <v>567</v>
      </c>
      <c r="M1855" s="4" t="s">
        <v>533</v>
      </c>
      <c r="N1855" s="5" t="s">
        <v>589</v>
      </c>
      <c r="O1855" s="6">
        <v>2</v>
      </c>
      <c r="P1855" s="6">
        <v>0</v>
      </c>
      <c r="Q1855" s="6">
        <v>0</v>
      </c>
      <c r="R1855" s="6">
        <v>1</v>
      </c>
      <c r="S1855" s="6">
        <v>0</v>
      </c>
      <c r="T1855" s="6">
        <v>1</v>
      </c>
      <c r="U1855" s="6">
        <v>0</v>
      </c>
      <c r="V1855" s="6">
        <v>1</v>
      </c>
      <c r="W1855" s="6">
        <v>0</v>
      </c>
      <c r="X1855">
        <v>2</v>
      </c>
      <c r="Y1855">
        <v>1</v>
      </c>
      <c r="Z1855">
        <v>3</v>
      </c>
      <c r="AG1855" t="s">
        <v>917</v>
      </c>
      <c r="BO1855">
        <v>1</v>
      </c>
      <c r="BP1855">
        <v>0</v>
      </c>
      <c r="BQ1855">
        <v>0</v>
      </c>
      <c r="BR1855">
        <v>0</v>
      </c>
      <c r="BS1855">
        <v>0</v>
      </c>
      <c r="BT1855">
        <v>1</v>
      </c>
      <c r="BU1855">
        <v>1</v>
      </c>
      <c r="BV1855">
        <v>0</v>
      </c>
      <c r="BW1855">
        <v>0</v>
      </c>
      <c r="CG1855">
        <v>0</v>
      </c>
      <c r="CH1855">
        <v>0</v>
      </c>
      <c r="CJ1855" t="s">
        <v>458</v>
      </c>
      <c r="CK1855" t="s">
        <v>488</v>
      </c>
      <c r="CL1855" t="s">
        <v>460</v>
      </c>
      <c r="CM1855">
        <v>4</v>
      </c>
      <c r="CN1855" t="s">
        <v>535</v>
      </c>
      <c r="CO1855">
        <v>3</v>
      </c>
      <c r="CR1855" t="s">
        <v>534</v>
      </c>
      <c r="CS1855" t="s">
        <v>460</v>
      </c>
      <c r="CT1855" t="s">
        <v>535</v>
      </c>
      <c r="CU1855" t="s">
        <v>535</v>
      </c>
      <c r="CV1855">
        <v>4</v>
      </c>
      <c r="CY1855" t="s">
        <v>488</v>
      </c>
      <c r="CZ1855" t="s">
        <v>486</v>
      </c>
      <c r="DA1855">
        <v>4</v>
      </c>
      <c r="DB1855">
        <v>3</v>
      </c>
      <c r="DC1855">
        <v>3</v>
      </c>
      <c r="DD1855">
        <v>3</v>
      </c>
      <c r="DG1855" t="s">
        <v>464</v>
      </c>
      <c r="DH1855" t="s">
        <v>463</v>
      </c>
      <c r="DI1855" t="s">
        <v>464</v>
      </c>
      <c r="DJ1855" t="s">
        <v>463</v>
      </c>
      <c r="DK1855" t="s">
        <v>463</v>
      </c>
      <c r="DL1855" t="s">
        <v>462</v>
      </c>
      <c r="DM1855" t="s">
        <v>462</v>
      </c>
      <c r="DN1855" t="s">
        <v>464</v>
      </c>
      <c r="DO1855" t="s">
        <v>464</v>
      </c>
      <c r="DP1855" t="s">
        <v>462</v>
      </c>
      <c r="DQ1855" t="s">
        <v>550</v>
      </c>
      <c r="DS1855" t="s">
        <v>550</v>
      </c>
      <c r="DV1855" t="s">
        <v>466</v>
      </c>
      <c r="DW1855" t="s">
        <v>550</v>
      </c>
      <c r="DX1855" t="s">
        <v>466</v>
      </c>
      <c r="DY1855" t="s">
        <v>466</v>
      </c>
      <c r="DZ1855" t="s">
        <v>466</v>
      </c>
      <c r="EA1855" t="s">
        <v>467</v>
      </c>
      <c r="EC1855" t="s">
        <v>467</v>
      </c>
      <c r="EF1855" t="s">
        <v>507</v>
      </c>
      <c r="EG1855" t="s">
        <v>467</v>
      </c>
      <c r="EH1855" t="s">
        <v>507</v>
      </c>
      <c r="EI1855" t="s">
        <v>467</v>
      </c>
      <c r="EJ1855" t="s">
        <v>467</v>
      </c>
      <c r="EK1855">
        <v>4</v>
      </c>
      <c r="EM1855">
        <v>4</v>
      </c>
      <c r="EP1855">
        <v>4</v>
      </c>
      <c r="EQ1855">
        <v>3</v>
      </c>
      <c r="ER1855">
        <v>4</v>
      </c>
      <c r="ES1855">
        <v>4</v>
      </c>
      <c r="ET1855">
        <v>4</v>
      </c>
      <c r="EU1855" s="7">
        <v>0</v>
      </c>
      <c r="EV1855">
        <v>1</v>
      </c>
      <c r="EW1855">
        <v>0</v>
      </c>
      <c r="EX1855">
        <v>0</v>
      </c>
      <c r="EY1855">
        <v>0</v>
      </c>
      <c r="FE1855">
        <v>0</v>
      </c>
      <c r="FF1855">
        <v>0</v>
      </c>
      <c r="FG1855">
        <v>1</v>
      </c>
      <c r="FH1855">
        <v>0</v>
      </c>
      <c r="FI1855">
        <v>0</v>
      </c>
      <c r="FY1855">
        <v>0</v>
      </c>
      <c r="FZ1855">
        <v>1</v>
      </c>
      <c r="GA1855">
        <v>0</v>
      </c>
      <c r="GB1855">
        <v>0</v>
      </c>
      <c r="GC1855">
        <v>0</v>
      </c>
      <c r="IQ1855">
        <v>3</v>
      </c>
      <c r="IR1855">
        <v>2</v>
      </c>
      <c r="IS1855">
        <v>1</v>
      </c>
      <c r="JC1855">
        <v>3</v>
      </c>
      <c r="JD1855">
        <v>2</v>
      </c>
      <c r="JE1855">
        <v>1</v>
      </c>
      <c r="JU1855">
        <v>3</v>
      </c>
      <c r="JW1855">
        <v>1</v>
      </c>
      <c r="JX1855">
        <v>2</v>
      </c>
      <c r="KA1855">
        <v>2</v>
      </c>
      <c r="KB1855">
        <v>3</v>
      </c>
      <c r="KC1855">
        <v>1</v>
      </c>
      <c r="KG1855">
        <v>3</v>
      </c>
      <c r="KH1855">
        <v>2</v>
      </c>
      <c r="KI1855">
        <v>1</v>
      </c>
      <c r="KM1855">
        <v>3</v>
      </c>
      <c r="KO1855">
        <v>1</v>
      </c>
      <c r="KP1855">
        <v>2</v>
      </c>
      <c r="KT1855">
        <v>3</v>
      </c>
      <c r="KU1855">
        <v>1</v>
      </c>
      <c r="KV1855">
        <v>2</v>
      </c>
      <c r="KY1855">
        <v>4</v>
      </c>
      <c r="KZ1855">
        <v>2</v>
      </c>
      <c r="LA1855">
        <v>3</v>
      </c>
      <c r="LB1855">
        <v>2</v>
      </c>
      <c r="LC1855">
        <v>4</v>
      </c>
      <c r="LD1855">
        <v>3</v>
      </c>
      <c r="LF1855">
        <v>1</v>
      </c>
      <c r="LH1855">
        <v>2</v>
      </c>
      <c r="LP1855">
        <v>1</v>
      </c>
      <c r="LR1855">
        <v>2</v>
      </c>
      <c r="LS1855">
        <v>3</v>
      </c>
      <c r="LZ1855">
        <v>2</v>
      </c>
      <c r="MB1855">
        <v>3</v>
      </c>
      <c r="MC1855">
        <v>1</v>
      </c>
      <c r="MJ1855">
        <v>1</v>
      </c>
      <c r="MM1855">
        <v>3</v>
      </c>
      <c r="MQ1855">
        <v>2</v>
      </c>
      <c r="MT1855">
        <v>1</v>
      </c>
      <c r="MX1855">
        <v>2</v>
      </c>
      <c r="MZ1855">
        <v>3</v>
      </c>
      <c r="NB1855" t="s">
        <v>470</v>
      </c>
      <c r="NC1855" t="s">
        <v>470</v>
      </c>
      <c r="ND1855" t="s">
        <v>469</v>
      </c>
      <c r="NE1855" t="s">
        <v>469</v>
      </c>
      <c r="NF1855" t="s">
        <v>469</v>
      </c>
      <c r="NG1855" t="s">
        <v>471</v>
      </c>
      <c r="NH1855" t="s">
        <v>469</v>
      </c>
      <c r="NI1855" t="s">
        <v>471</v>
      </c>
      <c r="NJ1855" t="s">
        <v>469</v>
      </c>
      <c r="NK1855" t="s">
        <v>469</v>
      </c>
      <c r="NL1855" t="s">
        <v>494</v>
      </c>
      <c r="NM1855" t="s">
        <v>493</v>
      </c>
      <c r="NN1855" t="s">
        <v>494</v>
      </c>
      <c r="NO1855" t="s">
        <v>494</v>
      </c>
      <c r="NP1855" t="s">
        <v>494</v>
      </c>
      <c r="NQ1855" t="s">
        <v>494</v>
      </c>
      <c r="NR1855" t="s">
        <v>494</v>
      </c>
      <c r="NS1855" t="s">
        <v>494</v>
      </c>
      <c r="NT1855" t="s">
        <v>494</v>
      </c>
      <c r="NU1855" t="s">
        <v>494</v>
      </c>
      <c r="NV1855" t="s">
        <v>472</v>
      </c>
      <c r="PJ1855" t="s">
        <v>473</v>
      </c>
      <c r="PK1855" t="s">
        <v>474</v>
      </c>
      <c r="PL1855" t="s">
        <v>496</v>
      </c>
      <c r="PM1855" t="s">
        <v>496</v>
      </c>
      <c r="PN1855" t="s">
        <v>496</v>
      </c>
      <c r="PO1855" t="s">
        <v>496</v>
      </c>
      <c r="PP1855" t="s">
        <v>496</v>
      </c>
      <c r="PQ1855" t="s">
        <v>496</v>
      </c>
      <c r="PR1855" t="s">
        <v>474</v>
      </c>
      <c r="PS1855" t="s">
        <v>473</v>
      </c>
      <c r="PT1855" t="s">
        <v>473</v>
      </c>
      <c r="PU1855" t="s">
        <v>474</v>
      </c>
      <c r="PV1855" t="s">
        <v>473</v>
      </c>
      <c r="PW1855" t="s">
        <v>473</v>
      </c>
      <c r="PX1855" t="s">
        <v>474</v>
      </c>
      <c r="PY1855" t="s">
        <v>473</v>
      </c>
      <c r="PZ1855" t="s">
        <v>496</v>
      </c>
      <c r="QA1855" t="s">
        <v>496</v>
      </c>
      <c r="QB1855" t="s">
        <v>496</v>
      </c>
      <c r="QC1855" t="s">
        <v>496</v>
      </c>
      <c r="QD1855" t="s">
        <v>473</v>
      </c>
      <c r="QS1855" t="s">
        <v>475</v>
      </c>
      <c r="QU1855">
        <v>25.797266666666999</v>
      </c>
      <c r="QV1855" t="s">
        <v>871</v>
      </c>
      <c r="RO1855">
        <v>1</v>
      </c>
      <c r="RP1855" s="8"/>
      <c r="RQ1855" s="9">
        <f>IFERROR(AVERAGE(INDEX('[1]DO NOT TOUCH Préparation'!$T$1:$T$5,MATCH('DO NOT TOUCH - inputExtraction'!$DG1855,'[1]DO NOT TOUCH Préparation'!$S$1:$S$5,0)),INDEX('[1]DO NOT TOUCH Préparation'!$T$1:$T$5,MATCH('DO NOT TOUCH - inputExtraction'!$DH1855,'[1]DO NOT TOUCH Préparation'!$S$1:$S$5,0)),INDEX('[1]DO NOT TOUCH Préparation'!$T$1:$T$5,MATCH('DO NOT TOUCH - inputExtraction'!$DI1855,'[1]DO NOT TOUCH Préparation'!$S$1:$S$5,0)),INDEX('[1]DO NOT TOUCH Préparation'!$T$1:$T$5,MATCH('DO NOT TOUCH - inputExtraction'!$DJ1855,'[1]DO NOT TOUCH Préparation'!$S$1:$S$5,0)),INDEX('[1]DO NOT TOUCH Préparation'!$T$1:$T$5,MATCH('DO NOT TOUCH - inputExtraction'!$DK1855,'[1]DO NOT TOUCH Préparation'!$S$1:$S$5,0))),"")</f>
        <v>3.8</v>
      </c>
      <c r="RR1855" s="7">
        <f>IFERROR(AVERAGE(INDEX('[1]DO NOT TOUCH Préparation'!$T$1:$T$5,MATCH($DL1855,'[1]DO NOT TOUCH Préparation'!$S$1:$S$5,0)),INDEX('[1]DO NOT TOUCH Préparation'!$T$1:$T$5,MATCH('DO NOT TOUCH - inputExtraction'!$DM1855,'[1]DO NOT TOUCH Préparation'!$S$1:$S$5,0)),INDEX('[1]DO NOT TOUCH Préparation'!$T$1:$T$5,MATCH('DO NOT TOUCH - inputExtraction'!$DN1855,'[1]DO NOT TOUCH Préparation'!$S$1:$S$5,0)),INDEX('[1]DO NOT TOUCH Préparation'!$T$1:$T$5,MATCH(DO1855,'[1]DO NOT TOUCH Préparation'!$S$1:$S$5,0)),INDEX('[1]DO NOT TOUCH Préparation'!$T$1:$T$5,MATCH('DO NOT TOUCH - inputExtraction'!$DP1855,'[1]DO NOT TOUCH Préparation'!$S$1:$S$5,0))),"")</f>
        <v>4.4000000000000004</v>
      </c>
      <c r="RS1855" t="str">
        <f t="shared" si="113"/>
        <v>65+</v>
      </c>
      <c r="RT1855" t="str">
        <f t="shared" si="113"/>
        <v>30 000 € à 39 999 €</v>
      </c>
      <c r="RV1855">
        <f>VLOOKUP(DG1855,'[1]DO NOT TOUCH Préparation'!$S$1:$T$5,2,0)</f>
        <v>5</v>
      </c>
      <c r="RW1855">
        <f>VLOOKUP(DH1855,'[1]DO NOT TOUCH Préparation'!$S$1:$T$5,2,0)</f>
        <v>3</v>
      </c>
      <c r="RX1855">
        <f>VLOOKUP(DI1855,'[1]DO NOT TOUCH Préparation'!$S$1:$T$5,2,0)</f>
        <v>5</v>
      </c>
      <c r="RY1855">
        <f>VLOOKUP(DJ1855,'[1]DO NOT TOUCH Préparation'!$S$1:$T$5,2,0)</f>
        <v>3</v>
      </c>
      <c r="RZ1855">
        <f>VLOOKUP(DK1855,'[1]DO NOT TOUCH Préparation'!$S$1:$T$5,2,0)</f>
        <v>3</v>
      </c>
      <c r="SA1855">
        <f>VLOOKUP(DL1855,'[1]DO NOT TOUCH Préparation'!$S$1:$T$5,2,0)</f>
        <v>4</v>
      </c>
      <c r="SB1855">
        <f>VLOOKUP(DM1855,'[1]DO NOT TOUCH Préparation'!$S$1:$T$5,2,0)</f>
        <v>4</v>
      </c>
      <c r="SC1855">
        <f>VLOOKUP(DN1855,'[1]DO NOT TOUCH Préparation'!$S$1:$T$5,2,0)</f>
        <v>5</v>
      </c>
      <c r="SD1855">
        <f>VLOOKUP(DO1855,'[1]DO NOT TOUCH Préparation'!$S$1:$T$5,2,0)</f>
        <v>5</v>
      </c>
      <c r="SE1855">
        <f>VLOOKUP(DP1855,'[1]DO NOT TOUCH Préparation'!$S$1:$T$5,2,0)</f>
        <v>4</v>
      </c>
      <c r="SG1855" t="str">
        <f t="shared" si="114"/>
        <v>Je ne sais pas</v>
      </c>
      <c r="SH1855" t="str">
        <f t="shared" si="115"/>
        <v>21% à 50%</v>
      </c>
      <c r="SI1855" t="str">
        <f t="shared" si="116"/>
        <v>Je ne sais pas</v>
      </c>
      <c r="SK1855" cm="1">
        <f t="array" ref="SK1855">IFERROR(INDEX('[1]DO NOT TOUCH Préparation'!$W$2:$W$7,MATCH('DO NOT TOUCH - inputExtraction'!SG1855,'[1]DO NOT TOUCH Préparation'!$V$2:$V$7,0),),"1")</f>
        <v>0</v>
      </c>
      <c r="SL1855" cm="1">
        <f t="array" ref="SL1855">IFERROR(INDEX('[1]DO NOT TOUCH Préparation'!$W$2:$W$7,MATCH('DO NOT TOUCH - inputExtraction'!SH1855,'[1]DO NOT TOUCH Préparation'!$V$2:$V$7,0),),"1")</f>
        <v>4</v>
      </c>
      <c r="SM1855" cm="1">
        <f t="array" ref="SM1855">IFERROR(INDEX('[1]DO NOT TOUCH Préparation'!$W$2:$W$7,MATCH('DO NOT TOUCH - inputExtraction'!SI1855,'[1]DO NOT TOUCH Préparation'!$V$2:$V$7,0),),"1")</f>
        <v>0</v>
      </c>
      <c r="SO1855">
        <v>1</v>
      </c>
      <c r="SQ1855">
        <f>IFERROR(VLOOKUP(J1855,'[1]DO NOT TOUCH Préparation'!$CL$2:$CM$9,2,0),"")</f>
        <v>1</v>
      </c>
      <c r="SR1855">
        <f>IFERROR(VLOOKUP(M1855,'[1]DO NOT TOUCH Préparation'!$CT$2:$CU$10,2,0),"")</f>
        <v>3</v>
      </c>
      <c r="SS1855">
        <f>IFERROR(VLOOKUP(N1855,'[1]DO NOT TOUCH Préparation'!$CX$2:$CY$6,2,0),"")</f>
        <v>1</v>
      </c>
    </row>
    <row r="1856" spans="1:513" ht="14.4" x14ac:dyDescent="0.3">
      <c r="A1856" s="4">
        <v>2462</v>
      </c>
      <c r="B1856" s="4" t="s">
        <v>4934</v>
      </c>
      <c r="C1856" s="4" t="s">
        <v>2617</v>
      </c>
      <c r="D1856" s="4" t="s">
        <v>816</v>
      </c>
      <c r="E1856" s="4" t="s">
        <v>816</v>
      </c>
      <c r="G1856" s="4" t="s">
        <v>450</v>
      </c>
      <c r="H1856" s="4" t="s">
        <v>824</v>
      </c>
      <c r="I1856" s="4" t="s">
        <v>818</v>
      </c>
      <c r="J1856" s="4" t="s">
        <v>562</v>
      </c>
      <c r="K1856" s="4">
        <v>44</v>
      </c>
      <c r="L1856" s="5" t="s">
        <v>516</v>
      </c>
      <c r="M1856" s="4" t="s">
        <v>558</v>
      </c>
      <c r="N1856" s="5" t="s">
        <v>483</v>
      </c>
      <c r="O1856" s="6">
        <v>2</v>
      </c>
      <c r="P1856" s="6">
        <v>1</v>
      </c>
      <c r="Q1856" s="6">
        <v>0</v>
      </c>
      <c r="R1856" s="6">
        <v>0</v>
      </c>
      <c r="S1856" s="6">
        <v>1</v>
      </c>
      <c r="T1856" s="6">
        <v>1</v>
      </c>
      <c r="U1856" s="6">
        <v>0</v>
      </c>
      <c r="V1856" s="6">
        <v>1</v>
      </c>
      <c r="W1856" s="6">
        <v>0</v>
      </c>
      <c r="X1856">
        <v>1</v>
      </c>
      <c r="Y1856">
        <v>2</v>
      </c>
      <c r="Z1856">
        <v>3</v>
      </c>
      <c r="AG1856" t="s">
        <v>819</v>
      </c>
      <c r="BF1856">
        <v>0</v>
      </c>
      <c r="BG1856">
        <v>0</v>
      </c>
      <c r="BH1856">
        <v>0</v>
      </c>
      <c r="BI1856">
        <v>1</v>
      </c>
      <c r="BJ1856">
        <v>1</v>
      </c>
      <c r="BK1856">
        <v>0</v>
      </c>
      <c r="BL1856">
        <v>0</v>
      </c>
      <c r="BM1856">
        <v>0</v>
      </c>
      <c r="BN1856">
        <v>0</v>
      </c>
      <c r="CG1856">
        <v>1</v>
      </c>
      <c r="CH1856">
        <v>0</v>
      </c>
      <c r="CI1856" t="s">
        <v>4935</v>
      </c>
      <c r="CJ1856" t="s">
        <v>524</v>
      </c>
      <c r="CK1856" t="s">
        <v>518</v>
      </c>
      <c r="CR1856" t="s">
        <v>519</v>
      </c>
      <c r="CY1856" t="s">
        <v>485</v>
      </c>
      <c r="CZ1856" t="s">
        <v>460</v>
      </c>
      <c r="DA1856">
        <v>2</v>
      </c>
      <c r="DB1856" t="s">
        <v>535</v>
      </c>
      <c r="DC1856" t="s">
        <v>487</v>
      </c>
      <c r="DD1856" t="s">
        <v>487</v>
      </c>
      <c r="DG1856" t="s">
        <v>462</v>
      </c>
      <c r="DH1856" t="s">
        <v>489</v>
      </c>
      <c r="DI1856" t="s">
        <v>464</v>
      </c>
      <c r="DJ1856" t="s">
        <v>462</v>
      </c>
      <c r="DK1856" t="s">
        <v>462</v>
      </c>
      <c r="DL1856" t="s">
        <v>489</v>
      </c>
      <c r="DM1856" t="s">
        <v>506</v>
      </c>
      <c r="DN1856" t="s">
        <v>462</v>
      </c>
      <c r="DO1856" t="s">
        <v>462</v>
      </c>
      <c r="DP1856" t="s">
        <v>463</v>
      </c>
      <c r="DQ1856" t="s">
        <v>550</v>
      </c>
      <c r="DS1856" t="s">
        <v>550</v>
      </c>
      <c r="DT1856" t="s">
        <v>465</v>
      </c>
      <c r="DU1856" t="s">
        <v>466</v>
      </c>
      <c r="DX1856" t="s">
        <v>466</v>
      </c>
      <c r="DY1856" t="s">
        <v>465</v>
      </c>
      <c r="EA1856" t="s">
        <v>490</v>
      </c>
      <c r="EC1856" t="s">
        <v>467</v>
      </c>
      <c r="ED1856" t="s">
        <v>490</v>
      </c>
      <c r="EE1856" t="s">
        <v>467</v>
      </c>
      <c r="EH1856" t="s">
        <v>467</v>
      </c>
      <c r="EI1856" t="s">
        <v>490</v>
      </c>
      <c r="EK1856">
        <v>4</v>
      </c>
      <c r="EM1856">
        <v>4</v>
      </c>
      <c r="EN1856">
        <v>3</v>
      </c>
      <c r="EO1856">
        <v>2</v>
      </c>
      <c r="ER1856">
        <v>3</v>
      </c>
      <c r="ES1856" t="s">
        <v>650</v>
      </c>
      <c r="EU1856" s="7">
        <v>0</v>
      </c>
      <c r="EV1856">
        <v>1</v>
      </c>
      <c r="EW1856">
        <v>1</v>
      </c>
      <c r="EX1856">
        <v>0</v>
      </c>
      <c r="EY1856">
        <v>0</v>
      </c>
      <c r="FE1856">
        <v>0</v>
      </c>
      <c r="FF1856">
        <v>1</v>
      </c>
      <c r="FG1856">
        <v>0</v>
      </c>
      <c r="FH1856">
        <v>1</v>
      </c>
      <c r="FI1856">
        <v>0</v>
      </c>
      <c r="HH1856">
        <v>1</v>
      </c>
      <c r="HW1856">
        <v>1</v>
      </c>
      <c r="HX1856">
        <v>2</v>
      </c>
      <c r="HY1856">
        <v>3</v>
      </c>
      <c r="IA1856">
        <v>2</v>
      </c>
      <c r="IB1856">
        <v>3</v>
      </c>
      <c r="IC1856">
        <v>1</v>
      </c>
      <c r="IR1856">
        <v>3</v>
      </c>
      <c r="IS1856">
        <v>2</v>
      </c>
      <c r="IV1856">
        <v>1</v>
      </c>
      <c r="JC1856">
        <v>1</v>
      </c>
      <c r="JE1856">
        <v>3</v>
      </c>
      <c r="JH1856">
        <v>2</v>
      </c>
      <c r="JK1856">
        <v>2</v>
      </c>
      <c r="JN1856">
        <v>1</v>
      </c>
      <c r="JO1856">
        <v>1</v>
      </c>
      <c r="JQ1856">
        <v>2</v>
      </c>
      <c r="KG1856">
        <v>1</v>
      </c>
      <c r="KL1856">
        <v>2</v>
      </c>
      <c r="KM1856">
        <v>1</v>
      </c>
      <c r="KR1856">
        <v>2</v>
      </c>
      <c r="KY1856">
        <v>4</v>
      </c>
      <c r="KZ1856" t="s">
        <v>491</v>
      </c>
      <c r="LA1856">
        <v>4</v>
      </c>
      <c r="LB1856">
        <v>3</v>
      </c>
      <c r="LC1856">
        <v>3</v>
      </c>
      <c r="LF1856">
        <v>1</v>
      </c>
      <c r="LK1856">
        <v>3</v>
      </c>
      <c r="LM1856">
        <v>2</v>
      </c>
      <c r="LR1856">
        <v>2</v>
      </c>
      <c r="LS1856">
        <v>1</v>
      </c>
      <c r="LW1856">
        <v>3</v>
      </c>
      <c r="LZ1856">
        <v>3</v>
      </c>
      <c r="ME1856">
        <v>1</v>
      </c>
      <c r="MG1856">
        <v>2</v>
      </c>
      <c r="MH1856">
        <v>3</v>
      </c>
      <c r="MJ1856">
        <v>2</v>
      </c>
      <c r="MQ1856">
        <v>1</v>
      </c>
      <c r="MR1856">
        <v>3</v>
      </c>
      <c r="MT1856">
        <v>1</v>
      </c>
      <c r="MY1856">
        <v>2</v>
      </c>
      <c r="NB1856" t="s">
        <v>471</v>
      </c>
      <c r="NC1856" t="s">
        <v>493</v>
      </c>
      <c r="ND1856" t="s">
        <v>471</v>
      </c>
      <c r="NE1856" t="s">
        <v>493</v>
      </c>
      <c r="NF1856" t="s">
        <v>469</v>
      </c>
      <c r="NG1856" t="s">
        <v>470</v>
      </c>
      <c r="NH1856" t="s">
        <v>470</v>
      </c>
      <c r="NI1856" t="s">
        <v>471</v>
      </c>
      <c r="NJ1856" t="s">
        <v>470</v>
      </c>
      <c r="NK1856" t="s">
        <v>469</v>
      </c>
      <c r="NL1856" t="s">
        <v>494</v>
      </c>
      <c r="NM1856" t="s">
        <v>493</v>
      </c>
      <c r="NN1856" t="s">
        <v>469</v>
      </c>
      <c r="NO1856" t="s">
        <v>508</v>
      </c>
      <c r="NP1856" t="s">
        <v>493</v>
      </c>
      <c r="NQ1856" t="s">
        <v>508</v>
      </c>
      <c r="NR1856" t="s">
        <v>493</v>
      </c>
      <c r="NS1856" t="s">
        <v>469</v>
      </c>
      <c r="NT1856" t="s">
        <v>494</v>
      </c>
      <c r="NU1856" t="s">
        <v>469</v>
      </c>
      <c r="NV1856" t="s">
        <v>472</v>
      </c>
      <c r="OQ1856" t="s">
        <v>473</v>
      </c>
      <c r="OR1856" t="s">
        <v>474</v>
      </c>
      <c r="OS1856" t="s">
        <v>496</v>
      </c>
      <c r="OT1856" t="s">
        <v>473</v>
      </c>
      <c r="OU1856" t="s">
        <v>510</v>
      </c>
      <c r="OV1856" t="s">
        <v>473</v>
      </c>
      <c r="OW1856" t="s">
        <v>474</v>
      </c>
      <c r="OX1856" t="s">
        <v>473</v>
      </c>
      <c r="OY1856" t="s">
        <v>473</v>
      </c>
      <c r="OZ1856" t="s">
        <v>510</v>
      </c>
      <c r="PA1856" t="s">
        <v>474</v>
      </c>
      <c r="PB1856" t="s">
        <v>496</v>
      </c>
      <c r="PC1856" t="s">
        <v>496</v>
      </c>
      <c r="PD1856" t="s">
        <v>474</v>
      </c>
      <c r="PE1856" t="s">
        <v>474</v>
      </c>
      <c r="PF1856" t="s">
        <v>510</v>
      </c>
      <c r="PG1856" t="s">
        <v>473</v>
      </c>
      <c r="PH1856" t="s">
        <v>474</v>
      </c>
      <c r="PI1856" t="s">
        <v>473</v>
      </c>
      <c r="QS1856" t="s">
        <v>475</v>
      </c>
      <c r="QU1856">
        <v>12.256516666667</v>
      </c>
      <c r="QV1856" t="s">
        <v>821</v>
      </c>
      <c r="QY1856" t="s">
        <v>4935</v>
      </c>
      <c r="RO1856">
        <v>1</v>
      </c>
      <c r="RP1856" s="8"/>
      <c r="RQ1856" s="9">
        <f>IFERROR(AVERAGE(INDEX('[1]DO NOT TOUCH Préparation'!$T$1:$T$5,MATCH('DO NOT TOUCH - inputExtraction'!$DG1856,'[1]DO NOT TOUCH Préparation'!$S$1:$S$5,0)),INDEX('[1]DO NOT TOUCH Préparation'!$T$1:$T$5,MATCH('DO NOT TOUCH - inputExtraction'!$DH1856,'[1]DO NOT TOUCH Préparation'!$S$1:$S$5,0)),INDEX('[1]DO NOT TOUCH Préparation'!$T$1:$T$5,MATCH('DO NOT TOUCH - inputExtraction'!$DI1856,'[1]DO NOT TOUCH Préparation'!$S$1:$S$5,0)),INDEX('[1]DO NOT TOUCH Préparation'!$T$1:$T$5,MATCH('DO NOT TOUCH - inputExtraction'!$DJ1856,'[1]DO NOT TOUCH Préparation'!$S$1:$S$5,0)),INDEX('[1]DO NOT TOUCH Préparation'!$T$1:$T$5,MATCH('DO NOT TOUCH - inputExtraction'!$DK1856,'[1]DO NOT TOUCH Préparation'!$S$1:$S$5,0))),"")</f>
        <v>3.6</v>
      </c>
      <c r="RR1856" s="7">
        <f>IFERROR(AVERAGE(INDEX('[1]DO NOT TOUCH Préparation'!$T$1:$T$5,MATCH($DL1856,'[1]DO NOT TOUCH Préparation'!$S$1:$S$5,0)),INDEX('[1]DO NOT TOUCH Préparation'!$T$1:$T$5,MATCH('DO NOT TOUCH - inputExtraction'!$DM1856,'[1]DO NOT TOUCH Préparation'!$S$1:$S$5,0)),INDEX('[1]DO NOT TOUCH Préparation'!$T$1:$T$5,MATCH('DO NOT TOUCH - inputExtraction'!$DN1856,'[1]DO NOT TOUCH Préparation'!$S$1:$S$5,0)),INDEX('[1]DO NOT TOUCH Préparation'!$T$1:$T$5,MATCH(DO1856,'[1]DO NOT TOUCH Préparation'!$S$1:$S$5,0)),INDEX('[1]DO NOT TOUCH Préparation'!$T$1:$T$5,MATCH('DO NOT TOUCH - inputExtraction'!$DP1856,'[1]DO NOT TOUCH Préparation'!$S$1:$S$5,0))),"")</f>
        <v>2.8</v>
      </c>
      <c r="RS1856" t="str">
        <f t="shared" si="113"/>
        <v>25-44</v>
      </c>
      <c r="RT1856" t="str">
        <f t="shared" si="113"/>
        <v>40 000 € à 49 999 €</v>
      </c>
      <c r="RV1856">
        <f>VLOOKUP(DG1856,'[1]DO NOT TOUCH Préparation'!$S$1:$T$5,2,0)</f>
        <v>4</v>
      </c>
      <c r="RW1856">
        <f>VLOOKUP(DH1856,'[1]DO NOT TOUCH Préparation'!$S$1:$T$5,2,0)</f>
        <v>1</v>
      </c>
      <c r="RX1856">
        <f>VLOOKUP(DI1856,'[1]DO NOT TOUCH Préparation'!$S$1:$T$5,2,0)</f>
        <v>5</v>
      </c>
      <c r="RY1856">
        <f>VLOOKUP(DJ1856,'[1]DO NOT TOUCH Préparation'!$S$1:$T$5,2,0)</f>
        <v>4</v>
      </c>
      <c r="RZ1856">
        <f>VLOOKUP(DK1856,'[1]DO NOT TOUCH Préparation'!$S$1:$T$5,2,0)</f>
        <v>4</v>
      </c>
      <c r="SA1856">
        <f>VLOOKUP(DL1856,'[1]DO NOT TOUCH Préparation'!$S$1:$T$5,2,0)</f>
        <v>1</v>
      </c>
      <c r="SB1856">
        <f>VLOOKUP(DM1856,'[1]DO NOT TOUCH Préparation'!$S$1:$T$5,2,0)</f>
        <v>2</v>
      </c>
      <c r="SC1856">
        <f>VLOOKUP(DN1856,'[1]DO NOT TOUCH Préparation'!$S$1:$T$5,2,0)</f>
        <v>4</v>
      </c>
      <c r="SD1856">
        <f>VLOOKUP(DO1856,'[1]DO NOT TOUCH Préparation'!$S$1:$T$5,2,0)</f>
        <v>4</v>
      </c>
      <c r="SE1856">
        <f>VLOOKUP(DP1856,'[1]DO NOT TOUCH Préparation'!$S$1:$T$5,2,0)</f>
        <v>3</v>
      </c>
      <c r="SG1856" t="str">
        <f t="shared" si="114"/>
        <v>Je n’achète pas de produits alimentaires bio</v>
      </c>
      <c r="SH1856" t="str">
        <f t="shared" si="115"/>
        <v>Je n’achète pas de produits alimentaires locaux</v>
      </c>
      <c r="SI1856" t="str">
        <f t="shared" si="116"/>
        <v>Inférieur ou égal à 5%</v>
      </c>
      <c r="SK1856" t="str" cm="1">
        <f t="array" ref="SK1856">IFERROR(INDEX('[1]DO NOT TOUCH Préparation'!$W$2:$W$7,MATCH('DO NOT TOUCH - inputExtraction'!SG1856,'[1]DO NOT TOUCH Préparation'!$V$2:$V$7,0),),"1")</f>
        <v>1</v>
      </c>
      <c r="SL1856" t="str" cm="1">
        <f t="array" ref="SL1856">IFERROR(INDEX('[1]DO NOT TOUCH Préparation'!$W$2:$W$7,MATCH('DO NOT TOUCH - inputExtraction'!SH1856,'[1]DO NOT TOUCH Préparation'!$V$2:$V$7,0),),"1")</f>
        <v>1</v>
      </c>
      <c r="SM1856" cm="1">
        <f t="array" ref="SM1856">IFERROR(INDEX('[1]DO NOT TOUCH Préparation'!$W$2:$W$7,MATCH('DO NOT TOUCH - inputExtraction'!SI1856,'[1]DO NOT TOUCH Préparation'!$V$2:$V$7,0),),"1")</f>
        <v>2</v>
      </c>
      <c r="SO1856">
        <v>1</v>
      </c>
      <c r="SQ1856">
        <f>IFERROR(VLOOKUP(J1856,'[1]DO NOT TOUCH Préparation'!$CL$2:$CM$9,2,0),"")</f>
        <v>5</v>
      </c>
      <c r="SR1856">
        <f>IFERROR(VLOOKUP(M1856,'[1]DO NOT TOUCH Préparation'!$CT$2:$CU$10,2,0),"")</f>
        <v>4</v>
      </c>
      <c r="SS1856">
        <f>IFERROR(VLOOKUP(N1856,'[1]DO NOT TOUCH Préparation'!$CX$2:$CY$6,2,0),"")</f>
        <v>2</v>
      </c>
    </row>
    <row r="1857" spans="1:513" ht="14.4" x14ac:dyDescent="0.3">
      <c r="A1857" s="4">
        <v>2464</v>
      </c>
      <c r="B1857" s="4" t="s">
        <v>4936</v>
      </c>
      <c r="C1857" s="4" t="s">
        <v>4923</v>
      </c>
      <c r="D1857" s="4" t="s">
        <v>449</v>
      </c>
      <c r="E1857" s="4" t="s">
        <v>449</v>
      </c>
      <c r="G1857" s="4" t="s">
        <v>479</v>
      </c>
      <c r="H1857" s="4" t="s">
        <v>574</v>
      </c>
      <c r="I1857" s="4" t="s">
        <v>514</v>
      </c>
      <c r="J1857" s="4" t="s">
        <v>501</v>
      </c>
      <c r="K1857" s="4">
        <v>52</v>
      </c>
      <c r="L1857" s="5" t="s">
        <v>454</v>
      </c>
      <c r="M1857" s="4" t="s">
        <v>541</v>
      </c>
      <c r="N1857" s="5" t="s">
        <v>456</v>
      </c>
      <c r="O1857" s="6">
        <v>5</v>
      </c>
      <c r="P1857" s="6">
        <v>0</v>
      </c>
      <c r="Q1857" s="6">
        <v>0</v>
      </c>
      <c r="R1857" s="6">
        <v>0</v>
      </c>
      <c r="S1857" s="6">
        <v>0</v>
      </c>
      <c r="T1857" s="6">
        <v>1</v>
      </c>
      <c r="U1857" s="6">
        <v>0</v>
      </c>
      <c r="V1857" s="6">
        <v>1</v>
      </c>
      <c r="W1857" s="6">
        <v>0</v>
      </c>
      <c r="X1857">
        <v>1</v>
      </c>
      <c r="Y1857">
        <v>3</v>
      </c>
      <c r="AD1857">
        <v>2</v>
      </c>
      <c r="AG1857" t="s">
        <v>549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CG1857">
        <v>0</v>
      </c>
      <c r="CH1857">
        <v>1</v>
      </c>
      <c r="CJ1857" t="s">
        <v>458</v>
      </c>
      <c r="CK1857" t="s">
        <v>518</v>
      </c>
      <c r="CR1857" t="s">
        <v>519</v>
      </c>
      <c r="CY1857" t="s">
        <v>461</v>
      </c>
      <c r="DG1857" t="s">
        <v>462</v>
      </c>
      <c r="DH1857" t="s">
        <v>506</v>
      </c>
      <c r="DI1857" t="s">
        <v>463</v>
      </c>
      <c r="DJ1857" t="s">
        <v>489</v>
      </c>
      <c r="DK1857" t="s">
        <v>489</v>
      </c>
      <c r="DL1857" t="s">
        <v>463</v>
      </c>
      <c r="DM1857" t="s">
        <v>489</v>
      </c>
      <c r="DN1857" t="s">
        <v>462</v>
      </c>
      <c r="DO1857" t="s">
        <v>462</v>
      </c>
      <c r="DP1857" t="s">
        <v>462</v>
      </c>
      <c r="DQ1857" t="s">
        <v>466</v>
      </c>
      <c r="DX1857" t="s">
        <v>466</v>
      </c>
      <c r="DY1857" t="s">
        <v>466</v>
      </c>
      <c r="DZ1857" t="s">
        <v>466</v>
      </c>
      <c r="EA1857" t="s">
        <v>507</v>
      </c>
      <c r="EH1857" t="s">
        <v>507</v>
      </c>
      <c r="EI1857" t="s">
        <v>507</v>
      </c>
      <c r="EJ1857" t="s">
        <v>507</v>
      </c>
      <c r="EK1857">
        <v>2</v>
      </c>
      <c r="ER1857">
        <v>2</v>
      </c>
      <c r="ES1857">
        <v>2</v>
      </c>
      <c r="ET1857">
        <v>2</v>
      </c>
      <c r="EU1857" s="7"/>
      <c r="HH1857">
        <v>1</v>
      </c>
      <c r="HO1857">
        <v>1</v>
      </c>
      <c r="HT1857">
        <v>1</v>
      </c>
      <c r="IA1857">
        <v>1</v>
      </c>
      <c r="IQ1857">
        <v>1</v>
      </c>
      <c r="IU1857">
        <v>2</v>
      </c>
      <c r="KG1857">
        <v>1</v>
      </c>
      <c r="KM1857">
        <v>1</v>
      </c>
      <c r="KS1857">
        <v>1</v>
      </c>
      <c r="KT1857">
        <v>2</v>
      </c>
      <c r="KY1857">
        <v>3</v>
      </c>
      <c r="KZ1857" t="s">
        <v>492</v>
      </c>
      <c r="LA1857" t="s">
        <v>492</v>
      </c>
      <c r="LB1857" t="s">
        <v>492</v>
      </c>
      <c r="LC1857">
        <v>3</v>
      </c>
      <c r="LD1857">
        <v>1</v>
      </c>
      <c r="LK1857">
        <v>3</v>
      </c>
      <c r="LM1857">
        <v>2</v>
      </c>
      <c r="LN1857">
        <v>1</v>
      </c>
      <c r="LU1857">
        <v>3</v>
      </c>
      <c r="LW1857">
        <v>2</v>
      </c>
      <c r="LX1857">
        <v>1</v>
      </c>
      <c r="ME1857">
        <v>3</v>
      </c>
      <c r="MG1857">
        <v>2</v>
      </c>
      <c r="MH1857">
        <v>1</v>
      </c>
      <c r="MJ1857">
        <v>2</v>
      </c>
      <c r="MQ1857">
        <v>3</v>
      </c>
      <c r="MR1857">
        <v>1</v>
      </c>
      <c r="MT1857">
        <v>3</v>
      </c>
      <c r="MY1857">
        <v>2</v>
      </c>
      <c r="NB1857" t="s">
        <v>469</v>
      </c>
      <c r="NC1857" t="s">
        <v>470</v>
      </c>
      <c r="ND1857" t="s">
        <v>469</v>
      </c>
      <c r="NE1857" t="s">
        <v>508</v>
      </c>
      <c r="NF1857" t="s">
        <v>470</v>
      </c>
      <c r="NG1857" t="s">
        <v>469</v>
      </c>
      <c r="NH1857" t="s">
        <v>508</v>
      </c>
      <c r="NI1857" t="s">
        <v>469</v>
      </c>
      <c r="NJ1857" t="s">
        <v>469</v>
      </c>
      <c r="NK1857" t="s">
        <v>469</v>
      </c>
      <c r="NL1857" t="s">
        <v>469</v>
      </c>
      <c r="NM1857" t="s">
        <v>494</v>
      </c>
      <c r="NN1857" t="s">
        <v>469</v>
      </c>
      <c r="NO1857" t="s">
        <v>494</v>
      </c>
      <c r="NP1857" t="s">
        <v>494</v>
      </c>
      <c r="NQ1857" t="s">
        <v>469</v>
      </c>
      <c r="NR1857" t="s">
        <v>494</v>
      </c>
      <c r="NS1857" t="s">
        <v>469</v>
      </c>
      <c r="NT1857" t="s">
        <v>469</v>
      </c>
      <c r="NU1857" t="s">
        <v>469</v>
      </c>
      <c r="NV1857" t="s">
        <v>495</v>
      </c>
      <c r="NW1857" t="s">
        <v>496</v>
      </c>
      <c r="NX1857" t="s">
        <v>496</v>
      </c>
      <c r="NY1857" t="s">
        <v>496</v>
      </c>
      <c r="NZ1857" t="s">
        <v>496</v>
      </c>
      <c r="OA1857" t="s">
        <v>496</v>
      </c>
      <c r="OB1857" t="s">
        <v>474</v>
      </c>
      <c r="OC1857" t="s">
        <v>474</v>
      </c>
      <c r="OD1857" t="s">
        <v>474</v>
      </c>
      <c r="OE1857" t="s">
        <v>474</v>
      </c>
      <c r="OF1857" t="s">
        <v>496</v>
      </c>
      <c r="OG1857" t="s">
        <v>496</v>
      </c>
      <c r="OH1857" t="s">
        <v>496</v>
      </c>
      <c r="OI1857" t="s">
        <v>474</v>
      </c>
      <c r="OJ1857" t="s">
        <v>496</v>
      </c>
      <c r="OK1857" t="s">
        <v>496</v>
      </c>
      <c r="OL1857" t="s">
        <v>474</v>
      </c>
      <c r="OM1857" t="s">
        <v>474</v>
      </c>
      <c r="ON1857" t="s">
        <v>474</v>
      </c>
      <c r="OO1857" t="s">
        <v>474</v>
      </c>
      <c r="OP1857" t="s">
        <v>496</v>
      </c>
      <c r="QS1857" t="s">
        <v>475</v>
      </c>
      <c r="QU1857">
        <v>8.7636333333332992</v>
      </c>
      <c r="QV1857" t="s">
        <v>476</v>
      </c>
      <c r="RO1857">
        <v>1</v>
      </c>
      <c r="RP1857" s="8"/>
      <c r="RQ1857" s="9">
        <f>IFERROR(AVERAGE(INDEX('[1]DO NOT TOUCH Préparation'!$T$1:$T$5,MATCH('DO NOT TOUCH - inputExtraction'!$DG1857,'[1]DO NOT TOUCH Préparation'!$S$1:$S$5,0)),INDEX('[1]DO NOT TOUCH Préparation'!$T$1:$T$5,MATCH('DO NOT TOUCH - inputExtraction'!$DH1857,'[1]DO NOT TOUCH Préparation'!$S$1:$S$5,0)),INDEX('[1]DO NOT TOUCH Préparation'!$T$1:$T$5,MATCH('DO NOT TOUCH - inputExtraction'!$DI1857,'[1]DO NOT TOUCH Préparation'!$S$1:$S$5,0)),INDEX('[1]DO NOT TOUCH Préparation'!$T$1:$T$5,MATCH('DO NOT TOUCH - inputExtraction'!$DJ1857,'[1]DO NOT TOUCH Préparation'!$S$1:$S$5,0)),INDEX('[1]DO NOT TOUCH Préparation'!$T$1:$T$5,MATCH('DO NOT TOUCH - inputExtraction'!$DK1857,'[1]DO NOT TOUCH Préparation'!$S$1:$S$5,0))),"")</f>
        <v>2.2000000000000002</v>
      </c>
      <c r="RR1857" s="7">
        <f>IFERROR(AVERAGE(INDEX('[1]DO NOT TOUCH Préparation'!$T$1:$T$5,MATCH($DL1857,'[1]DO NOT TOUCH Préparation'!$S$1:$S$5,0)),INDEX('[1]DO NOT TOUCH Préparation'!$T$1:$T$5,MATCH('DO NOT TOUCH - inputExtraction'!$DM1857,'[1]DO NOT TOUCH Préparation'!$S$1:$S$5,0)),INDEX('[1]DO NOT TOUCH Préparation'!$T$1:$T$5,MATCH('DO NOT TOUCH - inputExtraction'!$DN1857,'[1]DO NOT TOUCH Préparation'!$S$1:$S$5,0)),INDEX('[1]DO NOT TOUCH Préparation'!$T$1:$T$5,MATCH(DO1857,'[1]DO NOT TOUCH Préparation'!$S$1:$S$5,0)),INDEX('[1]DO NOT TOUCH Préparation'!$T$1:$T$5,MATCH('DO NOT TOUCH - inputExtraction'!$DP1857,'[1]DO NOT TOUCH Préparation'!$S$1:$S$5,0))),"")</f>
        <v>3.2</v>
      </c>
      <c r="RS1857" t="str">
        <f t="shared" si="113"/>
        <v>45-64</v>
      </c>
      <c r="RT1857" t="str">
        <f t="shared" si="113"/>
        <v>80 000 € et plus</v>
      </c>
      <c r="RV1857">
        <f>VLOOKUP(DG1857,'[1]DO NOT TOUCH Préparation'!$S$1:$T$5,2,0)</f>
        <v>4</v>
      </c>
      <c r="RW1857">
        <f>VLOOKUP(DH1857,'[1]DO NOT TOUCH Préparation'!$S$1:$T$5,2,0)</f>
        <v>2</v>
      </c>
      <c r="RX1857">
        <f>VLOOKUP(DI1857,'[1]DO NOT TOUCH Préparation'!$S$1:$T$5,2,0)</f>
        <v>3</v>
      </c>
      <c r="RY1857">
        <f>VLOOKUP(DJ1857,'[1]DO NOT TOUCH Préparation'!$S$1:$T$5,2,0)</f>
        <v>1</v>
      </c>
      <c r="RZ1857">
        <f>VLOOKUP(DK1857,'[1]DO NOT TOUCH Préparation'!$S$1:$T$5,2,0)</f>
        <v>1</v>
      </c>
      <c r="SA1857">
        <f>VLOOKUP(DL1857,'[1]DO NOT TOUCH Préparation'!$S$1:$T$5,2,0)</f>
        <v>3</v>
      </c>
      <c r="SB1857">
        <f>VLOOKUP(DM1857,'[1]DO NOT TOUCH Préparation'!$S$1:$T$5,2,0)</f>
        <v>1</v>
      </c>
      <c r="SC1857">
        <f>VLOOKUP(DN1857,'[1]DO NOT TOUCH Préparation'!$S$1:$T$5,2,0)</f>
        <v>4</v>
      </c>
      <c r="SD1857">
        <f>VLOOKUP(DO1857,'[1]DO NOT TOUCH Préparation'!$S$1:$T$5,2,0)</f>
        <v>4</v>
      </c>
      <c r="SE1857">
        <f>VLOOKUP(DP1857,'[1]DO NOT TOUCH Préparation'!$S$1:$T$5,2,0)</f>
        <v>4</v>
      </c>
      <c r="SG1857" t="str">
        <f t="shared" si="114"/>
        <v>Je n’achète pas de produits alimentaires bio</v>
      </c>
      <c r="SH1857" t="str">
        <f t="shared" si="115"/>
        <v>Je n’achète pas de produits alimentaires locaux</v>
      </c>
      <c r="SI1857" t="str">
        <f t="shared" si="116"/>
        <v>Je n’achète pas de produits à base végétale (soja, amande, avoine…)</v>
      </c>
      <c r="SK1857" t="str" cm="1">
        <f t="array" ref="SK1857">IFERROR(INDEX('[1]DO NOT TOUCH Préparation'!$W$2:$W$7,MATCH('DO NOT TOUCH - inputExtraction'!SG1857,'[1]DO NOT TOUCH Préparation'!$V$2:$V$7,0),),"1")</f>
        <v>1</v>
      </c>
      <c r="SL1857" t="str" cm="1">
        <f t="array" ref="SL1857">IFERROR(INDEX('[1]DO NOT TOUCH Préparation'!$W$2:$W$7,MATCH('DO NOT TOUCH - inputExtraction'!SH1857,'[1]DO NOT TOUCH Préparation'!$V$2:$V$7,0),),"1")</f>
        <v>1</v>
      </c>
      <c r="SM1857" t="str" cm="1">
        <f t="array" ref="SM1857">IFERROR(INDEX('[1]DO NOT TOUCH Préparation'!$W$2:$W$7,MATCH('DO NOT TOUCH - inputExtraction'!SI1857,'[1]DO NOT TOUCH Préparation'!$V$2:$V$7,0),),"1")</f>
        <v>1</v>
      </c>
      <c r="SO1857">
        <v>1</v>
      </c>
      <c r="SQ1857">
        <f>IFERROR(VLOOKUP(J1857,'[1]DO NOT TOUCH Préparation'!$CL$2:$CM$9,2,0),"")</f>
        <v>3</v>
      </c>
      <c r="SR1857">
        <f>IFERROR(VLOOKUP(M1857,'[1]DO NOT TOUCH Préparation'!$CT$2:$CU$10,2,0),"")</f>
        <v>8</v>
      </c>
      <c r="SS1857">
        <f>IFERROR(VLOOKUP(N1857,'[1]DO NOT TOUCH Préparation'!$CX$2:$CY$6,2,0),"")</f>
        <v>4</v>
      </c>
    </row>
    <row r="1858" spans="1:513" ht="14.4" x14ac:dyDescent="0.3">
      <c r="A1858" s="4">
        <v>2465</v>
      </c>
      <c r="B1858" s="4" t="s">
        <v>4937</v>
      </c>
      <c r="C1858" s="4" t="s">
        <v>1145</v>
      </c>
      <c r="D1858" s="4" t="s">
        <v>868</v>
      </c>
      <c r="E1858" s="4" t="s">
        <v>868</v>
      </c>
      <c r="G1858" s="4" t="s">
        <v>479</v>
      </c>
      <c r="H1858" s="4" t="s">
        <v>897</v>
      </c>
      <c r="I1858" s="4" t="s">
        <v>898</v>
      </c>
      <c r="J1858" s="4" t="s">
        <v>566</v>
      </c>
      <c r="K1858" s="4">
        <v>68</v>
      </c>
      <c r="L1858" s="5" t="s">
        <v>567</v>
      </c>
      <c r="M1858" s="4" t="s">
        <v>502</v>
      </c>
      <c r="N1858" s="5" t="s">
        <v>589</v>
      </c>
      <c r="O1858" s="6">
        <v>2</v>
      </c>
      <c r="P1858" s="6">
        <v>0</v>
      </c>
      <c r="Q1858" s="6">
        <v>0</v>
      </c>
      <c r="R1858" s="6">
        <v>1</v>
      </c>
      <c r="S1858" s="6">
        <v>0</v>
      </c>
      <c r="T1858" s="6">
        <v>1</v>
      </c>
      <c r="U1858" s="6">
        <v>0</v>
      </c>
      <c r="V1858" s="6">
        <v>0</v>
      </c>
      <c r="W1858" s="6">
        <v>0</v>
      </c>
      <c r="Y1858">
        <v>1</v>
      </c>
      <c r="Z1858">
        <v>3</v>
      </c>
      <c r="AD1858">
        <v>2</v>
      </c>
      <c r="AG1858" t="s">
        <v>870</v>
      </c>
      <c r="BO1858">
        <v>1</v>
      </c>
      <c r="BP1858">
        <v>0</v>
      </c>
      <c r="BQ1858">
        <v>0</v>
      </c>
      <c r="BR1858">
        <v>0</v>
      </c>
      <c r="BS1858">
        <v>0</v>
      </c>
      <c r="BT1858">
        <v>0</v>
      </c>
      <c r="BU1858">
        <v>1</v>
      </c>
      <c r="BV1858">
        <v>0</v>
      </c>
      <c r="BW1858">
        <v>1</v>
      </c>
      <c r="CG1858">
        <v>0</v>
      </c>
      <c r="CH1858">
        <v>0</v>
      </c>
      <c r="CJ1858" t="s">
        <v>524</v>
      </c>
      <c r="CK1858" t="s">
        <v>518</v>
      </c>
      <c r="CR1858" t="s">
        <v>584</v>
      </c>
      <c r="CS1858" t="s">
        <v>654</v>
      </c>
      <c r="CT1858" t="s">
        <v>535</v>
      </c>
      <c r="CU1858" t="s">
        <v>535</v>
      </c>
      <c r="CV1858" t="s">
        <v>535</v>
      </c>
      <c r="CY1858" t="s">
        <v>461</v>
      </c>
      <c r="DG1858" t="s">
        <v>463</v>
      </c>
      <c r="DH1858" t="s">
        <v>463</v>
      </c>
      <c r="DI1858" t="s">
        <v>463</v>
      </c>
      <c r="DJ1858" t="s">
        <v>489</v>
      </c>
      <c r="DK1858" t="s">
        <v>489</v>
      </c>
      <c r="DL1858" t="s">
        <v>489</v>
      </c>
      <c r="DM1858" t="s">
        <v>489</v>
      </c>
      <c r="DN1858" t="s">
        <v>463</v>
      </c>
      <c r="DO1858" t="s">
        <v>463</v>
      </c>
      <c r="DP1858" t="s">
        <v>463</v>
      </c>
      <c r="EU1858" s="7"/>
      <c r="HQ1858">
        <v>1</v>
      </c>
      <c r="HU1858">
        <v>1</v>
      </c>
      <c r="HY1858">
        <v>1</v>
      </c>
      <c r="IC1858">
        <v>1</v>
      </c>
      <c r="KY1858">
        <v>4</v>
      </c>
      <c r="KZ1858" t="s">
        <v>492</v>
      </c>
      <c r="LA1858" t="s">
        <v>491</v>
      </c>
      <c r="LB1858" t="s">
        <v>492</v>
      </c>
      <c r="LC1858">
        <v>3</v>
      </c>
      <c r="LD1858">
        <v>1</v>
      </c>
      <c r="LN1858">
        <v>1</v>
      </c>
      <c r="LX1858">
        <v>1</v>
      </c>
      <c r="MH1858">
        <v>1</v>
      </c>
      <c r="MZ1858">
        <v>1</v>
      </c>
      <c r="NB1858" t="s">
        <v>470</v>
      </c>
      <c r="NC1858" t="s">
        <v>470</v>
      </c>
      <c r="ND1858" t="s">
        <v>470</v>
      </c>
      <c r="NE1858" t="s">
        <v>508</v>
      </c>
      <c r="NF1858" t="s">
        <v>508</v>
      </c>
      <c r="NG1858" t="s">
        <v>493</v>
      </c>
      <c r="NH1858" t="s">
        <v>508</v>
      </c>
      <c r="NI1858" t="s">
        <v>508</v>
      </c>
      <c r="NJ1858" t="s">
        <v>493</v>
      </c>
      <c r="NK1858" t="s">
        <v>493</v>
      </c>
      <c r="NL1858" t="s">
        <v>493</v>
      </c>
      <c r="NM1858" t="s">
        <v>493</v>
      </c>
      <c r="NN1858" t="s">
        <v>494</v>
      </c>
      <c r="NO1858" t="s">
        <v>508</v>
      </c>
      <c r="NP1858" t="s">
        <v>508</v>
      </c>
      <c r="NQ1858" t="s">
        <v>508</v>
      </c>
      <c r="NR1858" t="s">
        <v>493</v>
      </c>
      <c r="NS1858" t="s">
        <v>493</v>
      </c>
      <c r="NT1858" t="s">
        <v>494</v>
      </c>
      <c r="NU1858" t="s">
        <v>494</v>
      </c>
      <c r="NV1858" t="s">
        <v>472</v>
      </c>
      <c r="PJ1858" t="s">
        <v>473</v>
      </c>
      <c r="PK1858" t="s">
        <v>496</v>
      </c>
      <c r="PL1858" t="s">
        <v>496</v>
      </c>
      <c r="PM1858" t="s">
        <v>496</v>
      </c>
      <c r="PN1858" t="s">
        <v>496</v>
      </c>
      <c r="PO1858" t="s">
        <v>496</v>
      </c>
      <c r="PP1858" t="s">
        <v>496</v>
      </c>
      <c r="PQ1858" t="s">
        <v>496</v>
      </c>
      <c r="PR1858" t="s">
        <v>496</v>
      </c>
      <c r="PS1858" t="s">
        <v>473</v>
      </c>
      <c r="PT1858" t="s">
        <v>473</v>
      </c>
      <c r="PU1858" t="s">
        <v>496</v>
      </c>
      <c r="PV1858" t="s">
        <v>496</v>
      </c>
      <c r="PW1858" t="s">
        <v>496</v>
      </c>
      <c r="PX1858" t="s">
        <v>496</v>
      </c>
      <c r="PY1858" t="s">
        <v>473</v>
      </c>
      <c r="PZ1858" t="s">
        <v>496</v>
      </c>
      <c r="QA1858" t="s">
        <v>496</v>
      </c>
      <c r="QB1858" t="s">
        <v>496</v>
      </c>
      <c r="QC1858" t="s">
        <v>496</v>
      </c>
      <c r="QD1858" t="s">
        <v>496</v>
      </c>
      <c r="QS1858" t="s">
        <v>475</v>
      </c>
      <c r="QU1858">
        <v>13.439516666667</v>
      </c>
      <c r="QV1858" t="s">
        <v>871</v>
      </c>
      <c r="RO1858">
        <v>1</v>
      </c>
      <c r="RP1858" s="8"/>
      <c r="RQ1858" s="9">
        <f>IFERROR(AVERAGE(INDEX('[1]DO NOT TOUCH Préparation'!$T$1:$T$5,MATCH('DO NOT TOUCH - inputExtraction'!$DG1858,'[1]DO NOT TOUCH Préparation'!$S$1:$S$5,0)),INDEX('[1]DO NOT TOUCH Préparation'!$T$1:$T$5,MATCH('DO NOT TOUCH - inputExtraction'!$DH1858,'[1]DO NOT TOUCH Préparation'!$S$1:$S$5,0)),INDEX('[1]DO NOT TOUCH Préparation'!$T$1:$T$5,MATCH('DO NOT TOUCH - inputExtraction'!$DI1858,'[1]DO NOT TOUCH Préparation'!$S$1:$S$5,0)),INDEX('[1]DO NOT TOUCH Préparation'!$T$1:$T$5,MATCH('DO NOT TOUCH - inputExtraction'!$DJ1858,'[1]DO NOT TOUCH Préparation'!$S$1:$S$5,0)),INDEX('[1]DO NOT TOUCH Préparation'!$T$1:$T$5,MATCH('DO NOT TOUCH - inputExtraction'!$DK1858,'[1]DO NOT TOUCH Préparation'!$S$1:$S$5,0))),"")</f>
        <v>2.2000000000000002</v>
      </c>
      <c r="RR1858" s="7">
        <f>IFERROR(AVERAGE(INDEX('[1]DO NOT TOUCH Préparation'!$T$1:$T$5,MATCH($DL1858,'[1]DO NOT TOUCH Préparation'!$S$1:$S$5,0)),INDEX('[1]DO NOT TOUCH Préparation'!$T$1:$T$5,MATCH('DO NOT TOUCH - inputExtraction'!$DM1858,'[1]DO NOT TOUCH Préparation'!$S$1:$S$5,0)),INDEX('[1]DO NOT TOUCH Préparation'!$T$1:$T$5,MATCH('DO NOT TOUCH - inputExtraction'!$DN1858,'[1]DO NOT TOUCH Préparation'!$S$1:$S$5,0)),INDEX('[1]DO NOT TOUCH Préparation'!$T$1:$T$5,MATCH(DO1858,'[1]DO NOT TOUCH Préparation'!$S$1:$S$5,0)),INDEX('[1]DO NOT TOUCH Préparation'!$T$1:$T$5,MATCH('DO NOT TOUCH - inputExtraction'!$DP1858,'[1]DO NOT TOUCH Préparation'!$S$1:$S$5,0))),"")</f>
        <v>2.2000000000000002</v>
      </c>
      <c r="RS1858" t="str">
        <f t="shared" si="113"/>
        <v>65+</v>
      </c>
      <c r="RT1858" t="str">
        <f t="shared" si="113"/>
        <v>20 000 € à 29 999 €</v>
      </c>
      <c r="RV1858">
        <f>VLOOKUP(DG1858,'[1]DO NOT TOUCH Préparation'!$S$1:$T$5,2,0)</f>
        <v>3</v>
      </c>
      <c r="RW1858">
        <f>VLOOKUP(DH1858,'[1]DO NOT TOUCH Préparation'!$S$1:$T$5,2,0)</f>
        <v>3</v>
      </c>
      <c r="RX1858">
        <f>VLOOKUP(DI1858,'[1]DO NOT TOUCH Préparation'!$S$1:$T$5,2,0)</f>
        <v>3</v>
      </c>
      <c r="RY1858">
        <f>VLOOKUP(DJ1858,'[1]DO NOT TOUCH Préparation'!$S$1:$T$5,2,0)</f>
        <v>1</v>
      </c>
      <c r="RZ1858">
        <f>VLOOKUP(DK1858,'[1]DO NOT TOUCH Préparation'!$S$1:$T$5,2,0)</f>
        <v>1</v>
      </c>
      <c r="SA1858">
        <f>VLOOKUP(DL1858,'[1]DO NOT TOUCH Préparation'!$S$1:$T$5,2,0)</f>
        <v>1</v>
      </c>
      <c r="SB1858">
        <f>VLOOKUP(DM1858,'[1]DO NOT TOUCH Préparation'!$S$1:$T$5,2,0)</f>
        <v>1</v>
      </c>
      <c r="SC1858">
        <f>VLOOKUP(DN1858,'[1]DO NOT TOUCH Préparation'!$S$1:$T$5,2,0)</f>
        <v>3</v>
      </c>
      <c r="SD1858">
        <f>VLOOKUP(DO1858,'[1]DO NOT TOUCH Préparation'!$S$1:$T$5,2,0)</f>
        <v>3</v>
      </c>
      <c r="SE1858">
        <f>VLOOKUP(DP1858,'[1]DO NOT TOUCH Préparation'!$S$1:$T$5,2,0)</f>
        <v>3</v>
      </c>
      <c r="SG1858" t="str">
        <f t="shared" si="114"/>
        <v>Je n’achète pas de produits alimentaires bio</v>
      </c>
      <c r="SH1858" t="str">
        <f t="shared" si="115"/>
        <v>Plus de 50%</v>
      </c>
      <c r="SI1858" t="str">
        <f t="shared" si="116"/>
        <v>Je n’achète pas de produits à base végétale (soja, amande, avoine…)</v>
      </c>
      <c r="SK1858" t="str" cm="1">
        <f t="array" ref="SK1858">IFERROR(INDEX('[1]DO NOT TOUCH Préparation'!$W$2:$W$7,MATCH('DO NOT TOUCH - inputExtraction'!SG1858,'[1]DO NOT TOUCH Préparation'!$V$2:$V$7,0),),"1")</f>
        <v>1</v>
      </c>
      <c r="SL1858" cm="1">
        <f t="array" ref="SL1858">IFERROR(INDEX('[1]DO NOT TOUCH Préparation'!$W$2:$W$7,MATCH('DO NOT TOUCH - inputExtraction'!SH1858,'[1]DO NOT TOUCH Préparation'!$V$2:$V$7,0),),"1")</f>
        <v>5</v>
      </c>
      <c r="SM1858" t="str" cm="1">
        <f t="array" ref="SM1858">IFERROR(INDEX('[1]DO NOT TOUCH Préparation'!$W$2:$W$7,MATCH('DO NOT TOUCH - inputExtraction'!SI1858,'[1]DO NOT TOUCH Préparation'!$V$2:$V$7,0),),"1")</f>
        <v>1</v>
      </c>
      <c r="SO1858">
        <v>1</v>
      </c>
      <c r="SQ1858">
        <f>IFERROR(VLOOKUP(J1858,'[1]DO NOT TOUCH Préparation'!$CL$2:$CM$9,2,0),"")</f>
        <v>6</v>
      </c>
      <c r="SR1858">
        <f>IFERROR(VLOOKUP(M1858,'[1]DO NOT TOUCH Préparation'!$CT$2:$CU$10,2,0),"")</f>
        <v>2</v>
      </c>
      <c r="SS1858">
        <f>IFERROR(VLOOKUP(N1858,'[1]DO NOT TOUCH Préparation'!$CX$2:$CY$6,2,0),"")</f>
        <v>1</v>
      </c>
    </row>
    <row r="1859" spans="1:513" ht="14.4" x14ac:dyDescent="0.3">
      <c r="A1859" s="4">
        <v>2466</v>
      </c>
      <c r="B1859" s="4" t="s">
        <v>4938</v>
      </c>
      <c r="C1859" s="4" t="s">
        <v>1371</v>
      </c>
      <c r="D1859" s="4" t="s">
        <v>816</v>
      </c>
      <c r="E1859" s="4" t="s">
        <v>816</v>
      </c>
      <c r="G1859" s="4" t="s">
        <v>479</v>
      </c>
      <c r="H1859" s="4" t="s">
        <v>1171</v>
      </c>
      <c r="I1859" s="4" t="s">
        <v>818</v>
      </c>
      <c r="J1859" s="4" t="s">
        <v>566</v>
      </c>
      <c r="K1859" s="4">
        <v>37</v>
      </c>
      <c r="L1859" s="5" t="s">
        <v>516</v>
      </c>
      <c r="M1859" s="4" t="s">
        <v>653</v>
      </c>
      <c r="N1859" s="5" t="s">
        <v>483</v>
      </c>
      <c r="O1859" s="6">
        <v>3</v>
      </c>
      <c r="P1859" s="6">
        <v>1</v>
      </c>
      <c r="Q1859" s="6">
        <v>0</v>
      </c>
      <c r="R1859" s="6">
        <v>0</v>
      </c>
      <c r="S1859" s="6">
        <v>1</v>
      </c>
      <c r="T1859" s="6">
        <v>1</v>
      </c>
      <c r="U1859" s="6">
        <v>0</v>
      </c>
      <c r="V1859" s="6">
        <v>1</v>
      </c>
      <c r="W1859" s="6">
        <v>0</v>
      </c>
      <c r="X1859">
        <v>3</v>
      </c>
      <c r="Y1859">
        <v>1</v>
      </c>
      <c r="Z1859">
        <v>2</v>
      </c>
      <c r="AG1859" t="s">
        <v>825</v>
      </c>
      <c r="BF1859">
        <v>0</v>
      </c>
      <c r="BG1859">
        <v>1</v>
      </c>
      <c r="BH1859">
        <v>0</v>
      </c>
      <c r="BI1859">
        <v>1</v>
      </c>
      <c r="BJ1859">
        <v>1</v>
      </c>
      <c r="BK1859">
        <v>0</v>
      </c>
      <c r="BL1859">
        <v>0</v>
      </c>
      <c r="BM1859">
        <v>0</v>
      </c>
      <c r="BN1859">
        <v>0</v>
      </c>
      <c r="CG1859">
        <v>0</v>
      </c>
      <c r="CH1859">
        <v>0</v>
      </c>
      <c r="CJ1859" t="s">
        <v>517</v>
      </c>
      <c r="CK1859" t="s">
        <v>485</v>
      </c>
      <c r="CL1859" t="s">
        <v>619</v>
      </c>
      <c r="CM1859">
        <v>3</v>
      </c>
      <c r="CN1859" t="s">
        <v>535</v>
      </c>
      <c r="CO1859">
        <v>4</v>
      </c>
      <c r="CP1859">
        <v>3</v>
      </c>
      <c r="CQ1859" t="s">
        <v>4939</v>
      </c>
      <c r="CR1859" t="s">
        <v>519</v>
      </c>
      <c r="CY1859" t="s">
        <v>461</v>
      </c>
      <c r="DG1859" t="s">
        <v>464</v>
      </c>
      <c r="DH1859" t="s">
        <v>462</v>
      </c>
      <c r="DI1859" t="s">
        <v>464</v>
      </c>
      <c r="DJ1859" t="s">
        <v>464</v>
      </c>
      <c r="DK1859" t="s">
        <v>463</v>
      </c>
      <c r="DL1859" t="s">
        <v>462</v>
      </c>
      <c r="DM1859" t="s">
        <v>489</v>
      </c>
      <c r="DN1859" t="s">
        <v>462</v>
      </c>
      <c r="DO1859" t="s">
        <v>462</v>
      </c>
      <c r="DP1859" t="s">
        <v>462</v>
      </c>
      <c r="DQ1859" t="s">
        <v>465</v>
      </c>
      <c r="DR1859" t="s">
        <v>466</v>
      </c>
      <c r="DS1859" t="s">
        <v>466</v>
      </c>
      <c r="DT1859" t="s">
        <v>466</v>
      </c>
      <c r="DV1859" t="s">
        <v>550</v>
      </c>
      <c r="DX1859" t="s">
        <v>550</v>
      </c>
      <c r="DY1859" t="s">
        <v>465</v>
      </c>
      <c r="DZ1859" t="s">
        <v>466</v>
      </c>
      <c r="EA1859" t="s">
        <v>467</v>
      </c>
      <c r="EB1859" t="s">
        <v>490</v>
      </c>
      <c r="EC1859" t="s">
        <v>490</v>
      </c>
      <c r="ED1859" t="s">
        <v>490</v>
      </c>
      <c r="EF1859" t="s">
        <v>490</v>
      </c>
      <c r="EH1859" t="s">
        <v>490</v>
      </c>
      <c r="EI1859" t="s">
        <v>490</v>
      </c>
      <c r="EJ1859" t="s">
        <v>507</v>
      </c>
      <c r="EK1859" t="s">
        <v>468</v>
      </c>
      <c r="EL1859">
        <v>2</v>
      </c>
      <c r="EM1859">
        <v>4</v>
      </c>
      <c r="EN1859">
        <v>3</v>
      </c>
      <c r="EP1859" t="s">
        <v>468</v>
      </c>
      <c r="ER1859" t="s">
        <v>468</v>
      </c>
      <c r="ES1859" t="s">
        <v>468</v>
      </c>
      <c r="ET1859" t="s">
        <v>468</v>
      </c>
      <c r="EU1859" s="7"/>
      <c r="FT1859">
        <v>1</v>
      </c>
      <c r="FU1859">
        <v>0</v>
      </c>
      <c r="FV1859">
        <v>0</v>
      </c>
      <c r="FW1859">
        <v>0</v>
      </c>
      <c r="FX1859">
        <v>0</v>
      </c>
      <c r="GD1859">
        <v>1</v>
      </c>
      <c r="GE1859">
        <v>0</v>
      </c>
      <c r="GF1859">
        <v>0</v>
      </c>
      <c r="GG1859">
        <v>0</v>
      </c>
      <c r="GH1859">
        <v>0</v>
      </c>
      <c r="IC1859">
        <v>1</v>
      </c>
      <c r="IS1859">
        <v>1</v>
      </c>
      <c r="JA1859">
        <v>1</v>
      </c>
      <c r="JE1859">
        <v>1</v>
      </c>
      <c r="JJ1859">
        <v>1</v>
      </c>
      <c r="JY1859">
        <v>1</v>
      </c>
      <c r="KK1859">
        <v>1</v>
      </c>
      <c r="KO1859">
        <v>1</v>
      </c>
      <c r="KU1859">
        <v>1</v>
      </c>
      <c r="KY1859" t="s">
        <v>491</v>
      </c>
      <c r="KZ1859">
        <v>2</v>
      </c>
      <c r="LA1859">
        <v>2</v>
      </c>
      <c r="LB1859">
        <v>4</v>
      </c>
      <c r="LC1859">
        <v>4</v>
      </c>
      <c r="LD1859">
        <v>1</v>
      </c>
      <c r="LL1859">
        <v>2</v>
      </c>
      <c r="LM1859">
        <v>3</v>
      </c>
      <c r="LN1859">
        <v>1</v>
      </c>
      <c r="LU1859">
        <v>2</v>
      </c>
      <c r="LW1859">
        <v>3</v>
      </c>
      <c r="LX1859">
        <v>1</v>
      </c>
      <c r="MC1859">
        <v>2</v>
      </c>
      <c r="ME1859">
        <v>3</v>
      </c>
      <c r="MH1859">
        <v>1</v>
      </c>
      <c r="MM1859">
        <v>2</v>
      </c>
      <c r="MO1859">
        <v>3</v>
      </c>
      <c r="MR1859">
        <v>1</v>
      </c>
      <c r="MT1859">
        <v>2</v>
      </c>
      <c r="MY1859">
        <v>3</v>
      </c>
      <c r="NB1859" t="s">
        <v>471</v>
      </c>
      <c r="NC1859" t="s">
        <v>469</v>
      </c>
      <c r="ND1859" t="s">
        <v>469</v>
      </c>
      <c r="NE1859" t="s">
        <v>471</v>
      </c>
      <c r="NF1859" t="s">
        <v>470</v>
      </c>
      <c r="NG1859" t="s">
        <v>470</v>
      </c>
      <c r="NH1859" t="s">
        <v>469</v>
      </c>
      <c r="NI1859" t="s">
        <v>471</v>
      </c>
      <c r="NJ1859" t="s">
        <v>471</v>
      </c>
      <c r="NK1859" t="s">
        <v>470</v>
      </c>
      <c r="NL1859" t="s">
        <v>471</v>
      </c>
      <c r="NM1859" t="s">
        <v>469</v>
      </c>
      <c r="NN1859" t="s">
        <v>469</v>
      </c>
      <c r="NO1859" t="s">
        <v>471</v>
      </c>
      <c r="NP1859" t="s">
        <v>494</v>
      </c>
      <c r="NQ1859" t="s">
        <v>469</v>
      </c>
      <c r="NR1859" t="s">
        <v>471</v>
      </c>
      <c r="NS1859" t="s">
        <v>493</v>
      </c>
      <c r="NT1859" t="s">
        <v>494</v>
      </c>
      <c r="NU1859" t="s">
        <v>494</v>
      </c>
      <c r="NV1859" t="s">
        <v>472</v>
      </c>
      <c r="OQ1859" t="s">
        <v>473</v>
      </c>
      <c r="OR1859" t="s">
        <v>473</v>
      </c>
      <c r="OS1859" t="s">
        <v>496</v>
      </c>
      <c r="OT1859" t="s">
        <v>496</v>
      </c>
      <c r="OU1859" t="s">
        <v>510</v>
      </c>
      <c r="OV1859" t="s">
        <v>496</v>
      </c>
      <c r="OW1859" t="s">
        <v>496</v>
      </c>
      <c r="OX1859" t="s">
        <v>473</v>
      </c>
      <c r="OY1859" t="s">
        <v>473</v>
      </c>
      <c r="OZ1859" t="s">
        <v>496</v>
      </c>
      <c r="PA1859" t="s">
        <v>496</v>
      </c>
      <c r="PB1859" t="s">
        <v>496</v>
      </c>
      <c r="PC1859" t="s">
        <v>496</v>
      </c>
      <c r="PD1859" t="s">
        <v>496</v>
      </c>
      <c r="PE1859" t="s">
        <v>496</v>
      </c>
      <c r="PF1859" t="s">
        <v>496</v>
      </c>
      <c r="PG1859" t="s">
        <v>473</v>
      </c>
      <c r="PH1859" t="s">
        <v>473</v>
      </c>
      <c r="PI1859" t="s">
        <v>496</v>
      </c>
      <c r="QS1859" t="s">
        <v>475</v>
      </c>
      <c r="QU1859">
        <v>7.8152666666666999</v>
      </c>
      <c r="QV1859" t="s">
        <v>821</v>
      </c>
      <c r="QZ1859" t="s">
        <v>4939</v>
      </c>
      <c r="RO1859">
        <v>1</v>
      </c>
      <c r="RP1859" s="8"/>
      <c r="RQ1859" s="9">
        <f>IFERROR(AVERAGE(INDEX('[1]DO NOT TOUCH Préparation'!$T$1:$T$5,MATCH('DO NOT TOUCH - inputExtraction'!$DG1859,'[1]DO NOT TOUCH Préparation'!$S$1:$S$5,0)),INDEX('[1]DO NOT TOUCH Préparation'!$T$1:$T$5,MATCH('DO NOT TOUCH - inputExtraction'!$DH1859,'[1]DO NOT TOUCH Préparation'!$S$1:$S$5,0)),INDEX('[1]DO NOT TOUCH Préparation'!$T$1:$T$5,MATCH('DO NOT TOUCH - inputExtraction'!$DI1859,'[1]DO NOT TOUCH Préparation'!$S$1:$S$5,0)),INDEX('[1]DO NOT TOUCH Préparation'!$T$1:$T$5,MATCH('DO NOT TOUCH - inputExtraction'!$DJ1859,'[1]DO NOT TOUCH Préparation'!$S$1:$S$5,0)),INDEX('[1]DO NOT TOUCH Préparation'!$T$1:$T$5,MATCH('DO NOT TOUCH - inputExtraction'!$DK1859,'[1]DO NOT TOUCH Préparation'!$S$1:$S$5,0))),"")</f>
        <v>4.4000000000000004</v>
      </c>
      <c r="RR1859" s="7">
        <f>IFERROR(AVERAGE(INDEX('[1]DO NOT TOUCH Préparation'!$T$1:$T$5,MATCH($DL1859,'[1]DO NOT TOUCH Préparation'!$S$1:$S$5,0)),INDEX('[1]DO NOT TOUCH Préparation'!$T$1:$T$5,MATCH('DO NOT TOUCH - inputExtraction'!$DM1859,'[1]DO NOT TOUCH Préparation'!$S$1:$S$5,0)),INDEX('[1]DO NOT TOUCH Préparation'!$T$1:$T$5,MATCH('DO NOT TOUCH - inputExtraction'!$DN1859,'[1]DO NOT TOUCH Préparation'!$S$1:$S$5,0)),INDEX('[1]DO NOT TOUCH Préparation'!$T$1:$T$5,MATCH(DO1859,'[1]DO NOT TOUCH Préparation'!$S$1:$S$5,0)),INDEX('[1]DO NOT TOUCH Préparation'!$T$1:$T$5,MATCH('DO NOT TOUCH - inputExtraction'!$DP1859,'[1]DO NOT TOUCH Préparation'!$S$1:$S$5,0))),"")</f>
        <v>3.4</v>
      </c>
      <c r="RS1859" t="str">
        <f t="shared" ref="RS1859:RT1922" si="117">L1859</f>
        <v>25-44</v>
      </c>
      <c r="RT1859" t="str">
        <f t="shared" si="117"/>
        <v>70 000 € à 79 999 €</v>
      </c>
      <c r="RV1859">
        <f>VLOOKUP(DG1859,'[1]DO NOT TOUCH Préparation'!$S$1:$T$5,2,0)</f>
        <v>5</v>
      </c>
      <c r="RW1859">
        <f>VLOOKUP(DH1859,'[1]DO NOT TOUCH Préparation'!$S$1:$T$5,2,0)</f>
        <v>4</v>
      </c>
      <c r="RX1859">
        <f>VLOOKUP(DI1859,'[1]DO NOT TOUCH Préparation'!$S$1:$T$5,2,0)</f>
        <v>5</v>
      </c>
      <c r="RY1859">
        <f>VLOOKUP(DJ1859,'[1]DO NOT TOUCH Préparation'!$S$1:$T$5,2,0)</f>
        <v>5</v>
      </c>
      <c r="RZ1859">
        <f>VLOOKUP(DK1859,'[1]DO NOT TOUCH Préparation'!$S$1:$T$5,2,0)</f>
        <v>3</v>
      </c>
      <c r="SA1859">
        <f>VLOOKUP(DL1859,'[1]DO NOT TOUCH Préparation'!$S$1:$T$5,2,0)</f>
        <v>4</v>
      </c>
      <c r="SB1859">
        <f>VLOOKUP(DM1859,'[1]DO NOT TOUCH Préparation'!$S$1:$T$5,2,0)</f>
        <v>1</v>
      </c>
      <c r="SC1859">
        <f>VLOOKUP(DN1859,'[1]DO NOT TOUCH Préparation'!$S$1:$T$5,2,0)</f>
        <v>4</v>
      </c>
      <c r="SD1859">
        <f>VLOOKUP(DO1859,'[1]DO NOT TOUCH Préparation'!$S$1:$T$5,2,0)</f>
        <v>4</v>
      </c>
      <c r="SE1859">
        <f>VLOOKUP(DP1859,'[1]DO NOT TOUCH Préparation'!$S$1:$T$5,2,0)</f>
        <v>4</v>
      </c>
      <c r="SG1859" t="str">
        <f t="shared" ref="SG1859:SG1922" si="118">IF(CK1859&lt;&gt;"",CK1859,"")</f>
        <v>Inférieur ou égal à 5%</v>
      </c>
      <c r="SH1859" t="str">
        <f t="shared" ref="SH1859:SH1922" si="119">IF(CR1859&lt;&gt;"",CR1859,"")</f>
        <v>Je n’achète pas de produits alimentaires locaux</v>
      </c>
      <c r="SI1859" t="str">
        <f t="shared" ref="SI1859:SI1922" si="120">IF(CY1859&lt;&gt;"",CY1859,"")</f>
        <v>Je n’achète pas de produits à base végétale (soja, amande, avoine…)</v>
      </c>
      <c r="SK1859" cm="1">
        <f t="array" ref="SK1859">IFERROR(INDEX('[1]DO NOT TOUCH Préparation'!$W$2:$W$7,MATCH('DO NOT TOUCH - inputExtraction'!SG1859,'[1]DO NOT TOUCH Préparation'!$V$2:$V$7,0),),"1")</f>
        <v>2</v>
      </c>
      <c r="SL1859" t="str" cm="1">
        <f t="array" ref="SL1859">IFERROR(INDEX('[1]DO NOT TOUCH Préparation'!$W$2:$W$7,MATCH('DO NOT TOUCH - inputExtraction'!SH1859,'[1]DO NOT TOUCH Préparation'!$V$2:$V$7,0),),"1")</f>
        <v>1</v>
      </c>
      <c r="SM1859" t="str" cm="1">
        <f t="array" ref="SM1859">IFERROR(INDEX('[1]DO NOT TOUCH Préparation'!$W$2:$W$7,MATCH('DO NOT TOUCH - inputExtraction'!SI1859,'[1]DO NOT TOUCH Préparation'!$V$2:$V$7,0),),"1")</f>
        <v>1</v>
      </c>
      <c r="SO1859">
        <v>1</v>
      </c>
      <c r="SQ1859">
        <f>IFERROR(VLOOKUP(J1859,'[1]DO NOT TOUCH Préparation'!$CL$2:$CM$9,2,0),"")</f>
        <v>6</v>
      </c>
      <c r="SR1859">
        <f>IFERROR(VLOOKUP(M1859,'[1]DO NOT TOUCH Préparation'!$CT$2:$CU$10,2,0),"")</f>
        <v>7</v>
      </c>
      <c r="SS1859">
        <f>IFERROR(VLOOKUP(N1859,'[1]DO NOT TOUCH Préparation'!$CX$2:$CY$6,2,0),"")</f>
        <v>2</v>
      </c>
    </row>
    <row r="1860" spans="1:513" ht="14.4" x14ac:dyDescent="0.3">
      <c r="A1860" s="4">
        <v>2467</v>
      </c>
      <c r="B1860" s="4" t="s">
        <v>4940</v>
      </c>
      <c r="C1860" s="4" t="s">
        <v>4421</v>
      </c>
      <c r="D1860" s="4" t="s">
        <v>868</v>
      </c>
      <c r="E1860" s="4" t="s">
        <v>868</v>
      </c>
      <c r="G1860" s="4" t="s">
        <v>450</v>
      </c>
      <c r="H1860" s="4" t="s">
        <v>1449</v>
      </c>
      <c r="I1860" s="4" t="s">
        <v>1149</v>
      </c>
      <c r="J1860" s="4" t="s">
        <v>515</v>
      </c>
      <c r="K1860" s="4">
        <v>77</v>
      </c>
      <c r="L1860" s="5" t="s">
        <v>567</v>
      </c>
      <c r="M1860" s="4" t="s">
        <v>482</v>
      </c>
      <c r="N1860" s="5" t="s">
        <v>589</v>
      </c>
      <c r="O1860" s="6">
        <v>1</v>
      </c>
      <c r="P1860" s="6">
        <v>0</v>
      </c>
      <c r="Q1860" s="6">
        <v>0</v>
      </c>
      <c r="R1860" s="6">
        <v>0</v>
      </c>
      <c r="S1860" s="6">
        <v>0</v>
      </c>
      <c r="T1860" s="6">
        <v>0</v>
      </c>
      <c r="U1860" s="6">
        <v>0</v>
      </c>
      <c r="V1860" s="6">
        <v>0</v>
      </c>
      <c r="W1860" s="6">
        <v>1</v>
      </c>
      <c r="AE1860">
        <v>1</v>
      </c>
      <c r="AF1860" t="s">
        <v>4941</v>
      </c>
      <c r="AG1860" t="s">
        <v>917</v>
      </c>
      <c r="BO1860">
        <v>0</v>
      </c>
      <c r="BP1860">
        <v>0</v>
      </c>
      <c r="BQ1860">
        <v>0</v>
      </c>
      <c r="BR1860">
        <v>0</v>
      </c>
      <c r="BS1860">
        <v>0</v>
      </c>
      <c r="BT1860">
        <v>0</v>
      </c>
      <c r="BU1860">
        <v>0</v>
      </c>
      <c r="BV1860">
        <v>0</v>
      </c>
      <c r="BW1860">
        <v>0</v>
      </c>
      <c r="CG1860">
        <v>0</v>
      </c>
      <c r="CH1860">
        <v>1</v>
      </c>
      <c r="CJ1860" t="s">
        <v>524</v>
      </c>
      <c r="CK1860" t="s">
        <v>518</v>
      </c>
      <c r="CR1860" t="s">
        <v>534</v>
      </c>
      <c r="CS1860" t="s">
        <v>486</v>
      </c>
      <c r="CT1860">
        <v>3</v>
      </c>
      <c r="CU1860">
        <v>3</v>
      </c>
      <c r="CV1860">
        <v>3</v>
      </c>
      <c r="CW1860">
        <v>3</v>
      </c>
      <c r="CX1860" t="s">
        <v>3399</v>
      </c>
      <c r="CY1860" t="s">
        <v>534</v>
      </c>
      <c r="CZ1860" t="s">
        <v>486</v>
      </c>
      <c r="DA1860">
        <v>4</v>
      </c>
      <c r="DB1860">
        <v>4</v>
      </c>
      <c r="DC1860">
        <v>4</v>
      </c>
      <c r="DD1860">
        <v>4</v>
      </c>
      <c r="DE1860">
        <v>4</v>
      </c>
      <c r="DF1860" t="s">
        <v>3399</v>
      </c>
      <c r="DG1860" t="s">
        <v>462</v>
      </c>
      <c r="DH1860" t="s">
        <v>462</v>
      </c>
      <c r="DI1860" t="s">
        <v>462</v>
      </c>
      <c r="DJ1860" t="s">
        <v>506</v>
      </c>
      <c r="DK1860" t="s">
        <v>463</v>
      </c>
      <c r="DL1860" t="s">
        <v>462</v>
      </c>
      <c r="DM1860" t="s">
        <v>462</v>
      </c>
      <c r="DN1860" t="s">
        <v>464</v>
      </c>
      <c r="DO1860" t="s">
        <v>464</v>
      </c>
      <c r="DP1860" t="s">
        <v>464</v>
      </c>
      <c r="DQ1860" t="s">
        <v>550</v>
      </c>
      <c r="DR1860" t="s">
        <v>465</v>
      </c>
      <c r="DS1860" t="s">
        <v>465</v>
      </c>
      <c r="DV1860" t="s">
        <v>465</v>
      </c>
      <c r="DW1860" t="s">
        <v>465</v>
      </c>
      <c r="DX1860" t="s">
        <v>465</v>
      </c>
      <c r="DY1860" t="s">
        <v>465</v>
      </c>
      <c r="DZ1860" t="s">
        <v>465</v>
      </c>
      <c r="EA1860" t="s">
        <v>490</v>
      </c>
      <c r="EB1860" t="s">
        <v>490</v>
      </c>
      <c r="EC1860" t="s">
        <v>490</v>
      </c>
      <c r="EF1860" t="s">
        <v>490</v>
      </c>
      <c r="EG1860" t="s">
        <v>490</v>
      </c>
      <c r="EH1860" t="s">
        <v>490</v>
      </c>
      <c r="EI1860" t="s">
        <v>490</v>
      </c>
      <c r="EJ1860" t="s">
        <v>490</v>
      </c>
      <c r="EK1860" t="s">
        <v>468</v>
      </c>
      <c r="EL1860" t="s">
        <v>468</v>
      </c>
      <c r="EM1860" t="s">
        <v>468</v>
      </c>
      <c r="EP1860" t="s">
        <v>468</v>
      </c>
      <c r="EQ1860">
        <v>2</v>
      </c>
      <c r="ER1860" t="s">
        <v>468</v>
      </c>
      <c r="ES1860" t="s">
        <v>468</v>
      </c>
      <c r="ET1860" t="s">
        <v>468</v>
      </c>
      <c r="EU1860" s="7">
        <v>0</v>
      </c>
      <c r="EV1860">
        <v>0</v>
      </c>
      <c r="EW1860">
        <v>1</v>
      </c>
      <c r="EX1860">
        <v>0</v>
      </c>
      <c r="EY1860">
        <v>0</v>
      </c>
      <c r="HQ1860">
        <v>1</v>
      </c>
      <c r="IQ1860">
        <v>1</v>
      </c>
      <c r="IR1860">
        <v>3</v>
      </c>
      <c r="IS1860">
        <v>2</v>
      </c>
      <c r="IW1860">
        <v>1</v>
      </c>
      <c r="IY1860">
        <v>2</v>
      </c>
      <c r="JC1860">
        <v>1</v>
      </c>
      <c r="JD1860">
        <v>2</v>
      </c>
      <c r="JE1860">
        <v>3</v>
      </c>
      <c r="JU1860">
        <v>1</v>
      </c>
      <c r="JW1860">
        <v>2</v>
      </c>
      <c r="KA1860">
        <v>1</v>
      </c>
      <c r="KB1860">
        <v>2</v>
      </c>
      <c r="KG1860">
        <v>1</v>
      </c>
      <c r="KH1860">
        <v>2</v>
      </c>
      <c r="KM1860">
        <v>1</v>
      </c>
      <c r="KN1860">
        <v>2</v>
      </c>
      <c r="KS1860">
        <v>1</v>
      </c>
      <c r="KT1860">
        <v>2</v>
      </c>
      <c r="KY1860">
        <v>4</v>
      </c>
      <c r="KZ1860">
        <v>3</v>
      </c>
      <c r="LA1860">
        <v>3</v>
      </c>
      <c r="LB1860">
        <v>3</v>
      </c>
      <c r="LC1860">
        <v>4</v>
      </c>
      <c r="LD1860">
        <v>1</v>
      </c>
      <c r="LF1860">
        <v>2</v>
      </c>
      <c r="LK1860">
        <v>3</v>
      </c>
      <c r="LN1860">
        <v>1</v>
      </c>
      <c r="LP1860">
        <v>2</v>
      </c>
      <c r="LU1860">
        <v>3</v>
      </c>
      <c r="LX1860">
        <v>1</v>
      </c>
      <c r="LZ1860">
        <v>2</v>
      </c>
      <c r="ME1860">
        <v>3</v>
      </c>
      <c r="MH1860">
        <v>1</v>
      </c>
      <c r="MJ1860">
        <v>2</v>
      </c>
      <c r="MM1860">
        <v>3</v>
      </c>
      <c r="MS1860">
        <v>2</v>
      </c>
      <c r="MW1860">
        <v>3</v>
      </c>
      <c r="NA1860">
        <v>1</v>
      </c>
      <c r="NB1860" t="s">
        <v>470</v>
      </c>
      <c r="NC1860" t="s">
        <v>470</v>
      </c>
      <c r="ND1860" t="s">
        <v>470</v>
      </c>
      <c r="NE1860" t="s">
        <v>493</v>
      </c>
      <c r="NF1860" t="s">
        <v>493</v>
      </c>
      <c r="NG1860" t="s">
        <v>469</v>
      </c>
      <c r="NH1860" t="s">
        <v>493</v>
      </c>
      <c r="NI1860" t="s">
        <v>471</v>
      </c>
      <c r="NJ1860" t="s">
        <v>471</v>
      </c>
      <c r="NK1860" t="s">
        <v>471</v>
      </c>
      <c r="NL1860" t="s">
        <v>471</v>
      </c>
      <c r="NM1860" t="s">
        <v>471</v>
      </c>
      <c r="NN1860" t="s">
        <v>471</v>
      </c>
      <c r="NO1860" t="s">
        <v>493</v>
      </c>
      <c r="NP1860" t="s">
        <v>494</v>
      </c>
      <c r="NQ1860" t="s">
        <v>471</v>
      </c>
      <c r="NR1860" t="s">
        <v>493</v>
      </c>
      <c r="NS1860" t="s">
        <v>471</v>
      </c>
      <c r="NT1860" t="s">
        <v>471</v>
      </c>
      <c r="NU1860" t="s">
        <v>471</v>
      </c>
      <c r="NV1860" t="s">
        <v>509</v>
      </c>
      <c r="PJ1860" t="s">
        <v>473</v>
      </c>
      <c r="PK1860" t="s">
        <v>473</v>
      </c>
      <c r="PL1860" t="s">
        <v>496</v>
      </c>
      <c r="PM1860" t="s">
        <v>496</v>
      </c>
      <c r="PN1860" t="s">
        <v>496</v>
      </c>
      <c r="PO1860" t="s">
        <v>496</v>
      </c>
      <c r="PP1860" t="s">
        <v>496</v>
      </c>
      <c r="PQ1860" t="s">
        <v>496</v>
      </c>
      <c r="PR1860" t="s">
        <v>496</v>
      </c>
      <c r="PS1860" t="s">
        <v>496</v>
      </c>
      <c r="PT1860" t="s">
        <v>474</v>
      </c>
      <c r="PU1860" t="s">
        <v>474</v>
      </c>
      <c r="PV1860" t="s">
        <v>496</v>
      </c>
      <c r="PW1860" t="s">
        <v>496</v>
      </c>
      <c r="PX1860" t="s">
        <v>474</v>
      </c>
      <c r="PY1860" t="s">
        <v>474</v>
      </c>
      <c r="PZ1860" t="s">
        <v>496</v>
      </c>
      <c r="QA1860" t="s">
        <v>474</v>
      </c>
      <c r="QB1860" t="s">
        <v>474</v>
      </c>
      <c r="QC1860" t="s">
        <v>473</v>
      </c>
      <c r="QD1860" t="s">
        <v>474</v>
      </c>
      <c r="QS1860" t="s">
        <v>475</v>
      </c>
      <c r="QU1860">
        <v>11.8141</v>
      </c>
      <c r="QV1860" t="s">
        <v>871</v>
      </c>
      <c r="QW1860" t="s">
        <v>4942</v>
      </c>
      <c r="RA1860" t="s">
        <v>3400</v>
      </c>
      <c r="RB1860" t="s">
        <v>3400</v>
      </c>
      <c r="RO1860">
        <v>1</v>
      </c>
      <c r="RP1860" s="8"/>
      <c r="RQ1860" s="9">
        <f>IFERROR(AVERAGE(INDEX('[1]DO NOT TOUCH Préparation'!$T$1:$T$5,MATCH('DO NOT TOUCH - inputExtraction'!$DG1860,'[1]DO NOT TOUCH Préparation'!$S$1:$S$5,0)),INDEX('[1]DO NOT TOUCH Préparation'!$T$1:$T$5,MATCH('DO NOT TOUCH - inputExtraction'!$DH1860,'[1]DO NOT TOUCH Préparation'!$S$1:$S$5,0)),INDEX('[1]DO NOT TOUCH Préparation'!$T$1:$T$5,MATCH('DO NOT TOUCH - inputExtraction'!$DI1860,'[1]DO NOT TOUCH Préparation'!$S$1:$S$5,0)),INDEX('[1]DO NOT TOUCH Préparation'!$T$1:$T$5,MATCH('DO NOT TOUCH - inputExtraction'!$DJ1860,'[1]DO NOT TOUCH Préparation'!$S$1:$S$5,0)),INDEX('[1]DO NOT TOUCH Préparation'!$T$1:$T$5,MATCH('DO NOT TOUCH - inputExtraction'!$DK1860,'[1]DO NOT TOUCH Préparation'!$S$1:$S$5,0))),"")</f>
        <v>3.4</v>
      </c>
      <c r="RR1860" s="7">
        <f>IFERROR(AVERAGE(INDEX('[1]DO NOT TOUCH Préparation'!$T$1:$T$5,MATCH($DL1860,'[1]DO NOT TOUCH Préparation'!$S$1:$S$5,0)),INDEX('[1]DO NOT TOUCH Préparation'!$T$1:$T$5,MATCH('DO NOT TOUCH - inputExtraction'!$DM1860,'[1]DO NOT TOUCH Préparation'!$S$1:$S$5,0)),INDEX('[1]DO NOT TOUCH Préparation'!$T$1:$T$5,MATCH('DO NOT TOUCH - inputExtraction'!$DN1860,'[1]DO NOT TOUCH Préparation'!$S$1:$S$5,0)),INDEX('[1]DO NOT TOUCH Préparation'!$T$1:$T$5,MATCH(DO1860,'[1]DO NOT TOUCH Préparation'!$S$1:$S$5,0)),INDEX('[1]DO NOT TOUCH Préparation'!$T$1:$T$5,MATCH('DO NOT TOUCH - inputExtraction'!$DP1860,'[1]DO NOT TOUCH Préparation'!$S$1:$S$5,0))),"")</f>
        <v>4.5999999999999996</v>
      </c>
      <c r="RS1860" t="str">
        <f t="shared" si="117"/>
        <v>65+</v>
      </c>
      <c r="RT1860" t="str">
        <f t="shared" si="117"/>
        <v>Moins de 20 000 €</v>
      </c>
      <c r="RV1860">
        <f>VLOOKUP(DG1860,'[1]DO NOT TOUCH Préparation'!$S$1:$T$5,2,0)</f>
        <v>4</v>
      </c>
      <c r="RW1860">
        <f>VLOOKUP(DH1860,'[1]DO NOT TOUCH Préparation'!$S$1:$T$5,2,0)</f>
        <v>4</v>
      </c>
      <c r="RX1860">
        <f>VLOOKUP(DI1860,'[1]DO NOT TOUCH Préparation'!$S$1:$T$5,2,0)</f>
        <v>4</v>
      </c>
      <c r="RY1860">
        <f>VLOOKUP(DJ1860,'[1]DO NOT TOUCH Préparation'!$S$1:$T$5,2,0)</f>
        <v>2</v>
      </c>
      <c r="RZ1860">
        <f>VLOOKUP(DK1860,'[1]DO NOT TOUCH Préparation'!$S$1:$T$5,2,0)</f>
        <v>3</v>
      </c>
      <c r="SA1860">
        <f>VLOOKUP(DL1860,'[1]DO NOT TOUCH Préparation'!$S$1:$T$5,2,0)</f>
        <v>4</v>
      </c>
      <c r="SB1860">
        <f>VLOOKUP(DM1860,'[1]DO NOT TOUCH Préparation'!$S$1:$T$5,2,0)</f>
        <v>4</v>
      </c>
      <c r="SC1860">
        <f>VLOOKUP(DN1860,'[1]DO NOT TOUCH Préparation'!$S$1:$T$5,2,0)</f>
        <v>5</v>
      </c>
      <c r="SD1860">
        <f>VLOOKUP(DO1860,'[1]DO NOT TOUCH Préparation'!$S$1:$T$5,2,0)</f>
        <v>5</v>
      </c>
      <c r="SE1860">
        <f>VLOOKUP(DP1860,'[1]DO NOT TOUCH Préparation'!$S$1:$T$5,2,0)</f>
        <v>5</v>
      </c>
      <c r="SG1860" t="str">
        <f t="shared" si="118"/>
        <v>Je n’achète pas de produits alimentaires bio</v>
      </c>
      <c r="SH1860" t="str">
        <f t="shared" si="119"/>
        <v>21% à 50%</v>
      </c>
      <c r="SI1860" t="str">
        <f t="shared" si="120"/>
        <v>21% à 50%</v>
      </c>
      <c r="SK1860" t="str" cm="1">
        <f t="array" ref="SK1860">IFERROR(INDEX('[1]DO NOT TOUCH Préparation'!$W$2:$W$7,MATCH('DO NOT TOUCH - inputExtraction'!SG1860,'[1]DO NOT TOUCH Préparation'!$V$2:$V$7,0),),"1")</f>
        <v>1</v>
      </c>
      <c r="SL1860" cm="1">
        <f t="array" ref="SL1860">IFERROR(INDEX('[1]DO NOT TOUCH Préparation'!$W$2:$W$7,MATCH('DO NOT TOUCH - inputExtraction'!SH1860,'[1]DO NOT TOUCH Préparation'!$V$2:$V$7,0),),"1")</f>
        <v>4</v>
      </c>
      <c r="SM1860" cm="1">
        <f t="array" ref="SM1860">IFERROR(INDEX('[1]DO NOT TOUCH Préparation'!$W$2:$W$7,MATCH('DO NOT TOUCH - inputExtraction'!SI1860,'[1]DO NOT TOUCH Préparation'!$V$2:$V$7,0),),"1")</f>
        <v>4</v>
      </c>
      <c r="SO1860">
        <v>1</v>
      </c>
      <c r="SQ1860">
        <f>IFERROR(VLOOKUP(J1860,'[1]DO NOT TOUCH Préparation'!$CL$2:$CM$9,2,0),"")</f>
        <v>2</v>
      </c>
      <c r="SR1860">
        <f>IFERROR(VLOOKUP(M1860,'[1]DO NOT TOUCH Préparation'!$CT$2:$CU$10,2,0),"")</f>
        <v>1</v>
      </c>
      <c r="SS1860">
        <f>IFERROR(VLOOKUP(N1860,'[1]DO NOT TOUCH Préparation'!$CX$2:$CY$6,2,0),"")</f>
        <v>1</v>
      </c>
    </row>
    <row r="1861" spans="1:513" ht="14.4" x14ac:dyDescent="0.3">
      <c r="A1861" s="4">
        <v>2470</v>
      </c>
      <c r="B1861" s="4" t="s">
        <v>4943</v>
      </c>
      <c r="C1861" s="4" t="s">
        <v>867</v>
      </c>
      <c r="D1861" s="4" t="s">
        <v>868</v>
      </c>
      <c r="E1861" s="4" t="s">
        <v>868</v>
      </c>
      <c r="G1861" s="4" t="s">
        <v>450</v>
      </c>
      <c r="H1861" s="4" t="s">
        <v>869</v>
      </c>
      <c r="I1861" s="4" t="s">
        <v>869</v>
      </c>
      <c r="J1861" s="4" t="s">
        <v>532</v>
      </c>
      <c r="K1861" s="4">
        <v>41</v>
      </c>
      <c r="L1861" s="5" t="s">
        <v>516</v>
      </c>
      <c r="M1861" s="4" t="s">
        <v>558</v>
      </c>
      <c r="N1861" s="5" t="s">
        <v>483</v>
      </c>
      <c r="O1861" s="6">
        <v>4</v>
      </c>
      <c r="P1861" s="6">
        <v>1</v>
      </c>
      <c r="Q1861" s="6">
        <v>0</v>
      </c>
      <c r="R1861" s="6">
        <v>0</v>
      </c>
      <c r="S1861" s="6">
        <v>0</v>
      </c>
      <c r="T1861" s="6">
        <v>1</v>
      </c>
      <c r="U1861" s="6">
        <v>0</v>
      </c>
      <c r="V1861" s="6">
        <v>1</v>
      </c>
      <c r="W1861" s="6">
        <v>0</v>
      </c>
      <c r="X1861">
        <v>3</v>
      </c>
      <c r="Y1861">
        <v>1</v>
      </c>
      <c r="AB1861">
        <v>2</v>
      </c>
      <c r="AG1861" t="s">
        <v>870</v>
      </c>
      <c r="BO1861">
        <v>1</v>
      </c>
      <c r="BP1861">
        <v>0</v>
      </c>
      <c r="BQ1861">
        <v>0</v>
      </c>
      <c r="BR1861">
        <v>1</v>
      </c>
      <c r="BS1861">
        <v>0</v>
      </c>
      <c r="BT1861">
        <v>0</v>
      </c>
      <c r="BU1861">
        <v>1</v>
      </c>
      <c r="BV1861">
        <v>0</v>
      </c>
      <c r="BW1861">
        <v>0</v>
      </c>
      <c r="CG1861">
        <v>0</v>
      </c>
      <c r="CH1861">
        <v>0</v>
      </c>
      <c r="CJ1861" t="s">
        <v>524</v>
      </c>
      <c r="CK1861" t="s">
        <v>459</v>
      </c>
      <c r="CL1861" t="s">
        <v>486</v>
      </c>
      <c r="CM1861" t="s">
        <v>535</v>
      </c>
      <c r="CN1861" t="s">
        <v>535</v>
      </c>
      <c r="CO1861">
        <v>4</v>
      </c>
      <c r="CR1861" t="s">
        <v>459</v>
      </c>
      <c r="CS1861" t="s">
        <v>505</v>
      </c>
      <c r="CT1861">
        <v>4</v>
      </c>
      <c r="CU1861">
        <v>4</v>
      </c>
      <c r="CV1861" t="s">
        <v>535</v>
      </c>
      <c r="CY1861" t="s">
        <v>485</v>
      </c>
      <c r="CZ1861" t="s">
        <v>486</v>
      </c>
      <c r="DA1861">
        <v>4</v>
      </c>
      <c r="DB1861">
        <v>4</v>
      </c>
      <c r="DC1861" t="s">
        <v>535</v>
      </c>
      <c r="DD1861" t="s">
        <v>535</v>
      </c>
      <c r="DG1861" t="s">
        <v>464</v>
      </c>
      <c r="DH1861" t="s">
        <v>462</v>
      </c>
      <c r="DI1861" t="s">
        <v>462</v>
      </c>
      <c r="DJ1861" t="s">
        <v>462</v>
      </c>
      <c r="DK1861" t="s">
        <v>464</v>
      </c>
      <c r="DL1861" t="s">
        <v>462</v>
      </c>
      <c r="DM1861" t="s">
        <v>462</v>
      </c>
      <c r="DN1861" t="s">
        <v>464</v>
      </c>
      <c r="DO1861" t="s">
        <v>464</v>
      </c>
      <c r="DP1861" t="s">
        <v>462</v>
      </c>
      <c r="DQ1861" t="s">
        <v>466</v>
      </c>
      <c r="DR1861" t="s">
        <v>465</v>
      </c>
      <c r="DS1861" t="s">
        <v>465</v>
      </c>
      <c r="DT1861" t="s">
        <v>466</v>
      </c>
      <c r="DU1861" t="s">
        <v>465</v>
      </c>
      <c r="DV1861" t="s">
        <v>466</v>
      </c>
      <c r="DW1861" t="s">
        <v>466</v>
      </c>
      <c r="DX1861" t="s">
        <v>465</v>
      </c>
      <c r="DY1861" t="s">
        <v>465</v>
      </c>
      <c r="DZ1861" t="s">
        <v>466</v>
      </c>
      <c r="EA1861" t="s">
        <v>467</v>
      </c>
      <c r="EB1861" t="s">
        <v>490</v>
      </c>
      <c r="EC1861" t="s">
        <v>490</v>
      </c>
      <c r="ED1861" t="s">
        <v>467</v>
      </c>
      <c r="EE1861" t="s">
        <v>467</v>
      </c>
      <c r="EF1861" t="s">
        <v>507</v>
      </c>
      <c r="EG1861" t="s">
        <v>467</v>
      </c>
      <c r="EH1861" t="s">
        <v>490</v>
      </c>
      <c r="EI1861" t="s">
        <v>490</v>
      </c>
      <c r="EJ1861" t="s">
        <v>467</v>
      </c>
      <c r="EK1861" t="s">
        <v>468</v>
      </c>
      <c r="EL1861">
        <v>4</v>
      </c>
      <c r="EM1861">
        <v>3</v>
      </c>
      <c r="EN1861">
        <v>3</v>
      </c>
      <c r="EO1861">
        <v>4</v>
      </c>
      <c r="EP1861" t="s">
        <v>468</v>
      </c>
      <c r="EQ1861">
        <v>4</v>
      </c>
      <c r="ER1861" t="s">
        <v>468</v>
      </c>
      <c r="ES1861" t="s">
        <v>468</v>
      </c>
      <c r="ET1861">
        <v>4</v>
      </c>
      <c r="EU1861" s="7"/>
      <c r="IQ1861">
        <v>3</v>
      </c>
      <c r="IS1861">
        <v>1</v>
      </c>
      <c r="IU1861">
        <v>2</v>
      </c>
      <c r="IW1861">
        <v>2</v>
      </c>
      <c r="IY1861">
        <v>1</v>
      </c>
      <c r="IZ1861">
        <v>3</v>
      </c>
      <c r="JC1861">
        <v>2</v>
      </c>
      <c r="JE1861">
        <v>3</v>
      </c>
      <c r="JF1861">
        <v>1</v>
      </c>
      <c r="JI1861">
        <v>3</v>
      </c>
      <c r="JK1861">
        <v>2</v>
      </c>
      <c r="JM1861">
        <v>1</v>
      </c>
      <c r="JO1861">
        <v>3</v>
      </c>
      <c r="JP1861">
        <v>2</v>
      </c>
      <c r="JQ1861">
        <v>1</v>
      </c>
      <c r="JU1861">
        <v>2</v>
      </c>
      <c r="JW1861">
        <v>1</v>
      </c>
      <c r="JY1861">
        <v>3</v>
      </c>
      <c r="KA1861">
        <v>1</v>
      </c>
      <c r="KB1861">
        <v>3</v>
      </c>
      <c r="KC1861">
        <v>2</v>
      </c>
      <c r="KG1861">
        <v>3</v>
      </c>
      <c r="KH1861">
        <v>2</v>
      </c>
      <c r="KI1861">
        <v>1</v>
      </c>
      <c r="KM1861">
        <v>3</v>
      </c>
      <c r="KN1861">
        <v>2</v>
      </c>
      <c r="KQ1861">
        <v>1</v>
      </c>
      <c r="KT1861">
        <v>2</v>
      </c>
      <c r="KU1861">
        <v>1</v>
      </c>
      <c r="KW1861">
        <v>3</v>
      </c>
      <c r="KY1861" t="s">
        <v>491</v>
      </c>
      <c r="KZ1861">
        <v>4</v>
      </c>
      <c r="LA1861">
        <v>4</v>
      </c>
      <c r="LB1861">
        <v>4</v>
      </c>
      <c r="LC1861" t="s">
        <v>491</v>
      </c>
      <c r="LE1861">
        <v>3</v>
      </c>
      <c r="LH1861">
        <v>2</v>
      </c>
      <c r="LI1861">
        <v>1</v>
      </c>
      <c r="LP1861">
        <v>3</v>
      </c>
      <c r="LR1861">
        <v>2</v>
      </c>
      <c r="LS1861">
        <v>1</v>
      </c>
      <c r="MA1861">
        <v>3</v>
      </c>
      <c r="MB1861">
        <v>1</v>
      </c>
      <c r="MC1861">
        <v>2</v>
      </c>
      <c r="MI1861">
        <v>1</v>
      </c>
      <c r="MM1861">
        <v>3</v>
      </c>
      <c r="MN1861">
        <v>2</v>
      </c>
      <c r="MS1861">
        <v>1</v>
      </c>
      <c r="MW1861">
        <v>3</v>
      </c>
      <c r="MY1861">
        <v>2</v>
      </c>
      <c r="NB1861" t="s">
        <v>471</v>
      </c>
      <c r="NC1861" t="s">
        <v>469</v>
      </c>
      <c r="ND1861" t="s">
        <v>469</v>
      </c>
      <c r="NE1861" t="s">
        <v>471</v>
      </c>
      <c r="NF1861" t="s">
        <v>469</v>
      </c>
      <c r="NG1861" t="s">
        <v>469</v>
      </c>
      <c r="NH1861" t="s">
        <v>471</v>
      </c>
      <c r="NI1861" t="s">
        <v>470</v>
      </c>
      <c r="NJ1861" t="s">
        <v>469</v>
      </c>
      <c r="NK1861" t="s">
        <v>471</v>
      </c>
      <c r="NL1861" t="s">
        <v>471</v>
      </c>
      <c r="NM1861" t="s">
        <v>469</v>
      </c>
      <c r="NN1861" t="s">
        <v>469</v>
      </c>
      <c r="NO1861" t="s">
        <v>469</v>
      </c>
      <c r="NP1861" t="s">
        <v>471</v>
      </c>
      <c r="NQ1861" t="s">
        <v>471</v>
      </c>
      <c r="NR1861" t="s">
        <v>469</v>
      </c>
      <c r="NS1861" t="s">
        <v>469</v>
      </c>
      <c r="NT1861" t="s">
        <v>471</v>
      </c>
      <c r="NU1861" t="s">
        <v>471</v>
      </c>
      <c r="NV1861" t="s">
        <v>509</v>
      </c>
      <c r="PJ1861" t="s">
        <v>474</v>
      </c>
      <c r="PK1861" t="s">
        <v>510</v>
      </c>
      <c r="PL1861" t="s">
        <v>474</v>
      </c>
      <c r="PM1861" t="s">
        <v>510</v>
      </c>
      <c r="PN1861" t="s">
        <v>474</v>
      </c>
      <c r="PO1861" t="s">
        <v>473</v>
      </c>
      <c r="PP1861" t="s">
        <v>474</v>
      </c>
      <c r="PQ1861" t="s">
        <v>474</v>
      </c>
      <c r="PR1861" t="s">
        <v>474</v>
      </c>
      <c r="PS1861" t="s">
        <v>473</v>
      </c>
      <c r="PT1861" t="s">
        <v>474</v>
      </c>
      <c r="PU1861" t="s">
        <v>474</v>
      </c>
      <c r="PV1861" t="s">
        <v>473</v>
      </c>
      <c r="PW1861" t="s">
        <v>473</v>
      </c>
      <c r="PX1861" t="s">
        <v>474</v>
      </c>
      <c r="PY1861" t="s">
        <v>473</v>
      </c>
      <c r="PZ1861" t="s">
        <v>474</v>
      </c>
      <c r="QA1861" t="s">
        <v>474</v>
      </c>
      <c r="QB1861" t="s">
        <v>474</v>
      </c>
      <c r="QC1861" t="s">
        <v>473</v>
      </c>
      <c r="QD1861" t="s">
        <v>473</v>
      </c>
      <c r="QS1861" t="s">
        <v>475</v>
      </c>
      <c r="QU1861">
        <v>4.6443666666667003</v>
      </c>
      <c r="QV1861" t="s">
        <v>871</v>
      </c>
      <c r="RO1861">
        <v>1</v>
      </c>
      <c r="RP1861" s="8"/>
      <c r="RQ1861" s="9">
        <f>IFERROR(AVERAGE(INDEX('[1]DO NOT TOUCH Préparation'!$T$1:$T$5,MATCH('DO NOT TOUCH - inputExtraction'!$DG1861,'[1]DO NOT TOUCH Préparation'!$S$1:$S$5,0)),INDEX('[1]DO NOT TOUCH Préparation'!$T$1:$T$5,MATCH('DO NOT TOUCH - inputExtraction'!$DH1861,'[1]DO NOT TOUCH Préparation'!$S$1:$S$5,0)),INDEX('[1]DO NOT TOUCH Préparation'!$T$1:$T$5,MATCH('DO NOT TOUCH - inputExtraction'!$DI1861,'[1]DO NOT TOUCH Préparation'!$S$1:$S$5,0)),INDEX('[1]DO NOT TOUCH Préparation'!$T$1:$T$5,MATCH('DO NOT TOUCH - inputExtraction'!$DJ1861,'[1]DO NOT TOUCH Préparation'!$S$1:$S$5,0)),INDEX('[1]DO NOT TOUCH Préparation'!$T$1:$T$5,MATCH('DO NOT TOUCH - inputExtraction'!$DK1861,'[1]DO NOT TOUCH Préparation'!$S$1:$S$5,0))),"")</f>
        <v>4.4000000000000004</v>
      </c>
      <c r="RR1861" s="7">
        <f>IFERROR(AVERAGE(INDEX('[1]DO NOT TOUCH Préparation'!$T$1:$T$5,MATCH($DL1861,'[1]DO NOT TOUCH Préparation'!$S$1:$S$5,0)),INDEX('[1]DO NOT TOUCH Préparation'!$T$1:$T$5,MATCH('DO NOT TOUCH - inputExtraction'!$DM1861,'[1]DO NOT TOUCH Préparation'!$S$1:$S$5,0)),INDEX('[1]DO NOT TOUCH Préparation'!$T$1:$T$5,MATCH('DO NOT TOUCH - inputExtraction'!$DN1861,'[1]DO NOT TOUCH Préparation'!$S$1:$S$5,0)),INDEX('[1]DO NOT TOUCH Préparation'!$T$1:$T$5,MATCH(DO1861,'[1]DO NOT TOUCH Préparation'!$S$1:$S$5,0)),INDEX('[1]DO NOT TOUCH Préparation'!$T$1:$T$5,MATCH('DO NOT TOUCH - inputExtraction'!$DP1861,'[1]DO NOT TOUCH Préparation'!$S$1:$S$5,0))),"")</f>
        <v>4.4000000000000004</v>
      </c>
      <c r="RS1861" t="str">
        <f t="shared" si="117"/>
        <v>25-44</v>
      </c>
      <c r="RT1861" t="str">
        <f t="shared" si="117"/>
        <v>40 000 € à 49 999 €</v>
      </c>
      <c r="RV1861">
        <f>VLOOKUP(DG1861,'[1]DO NOT TOUCH Préparation'!$S$1:$T$5,2,0)</f>
        <v>5</v>
      </c>
      <c r="RW1861">
        <f>VLOOKUP(DH1861,'[1]DO NOT TOUCH Préparation'!$S$1:$T$5,2,0)</f>
        <v>4</v>
      </c>
      <c r="RX1861">
        <f>VLOOKUP(DI1861,'[1]DO NOT TOUCH Préparation'!$S$1:$T$5,2,0)</f>
        <v>4</v>
      </c>
      <c r="RY1861">
        <f>VLOOKUP(DJ1861,'[1]DO NOT TOUCH Préparation'!$S$1:$T$5,2,0)</f>
        <v>4</v>
      </c>
      <c r="RZ1861">
        <f>VLOOKUP(DK1861,'[1]DO NOT TOUCH Préparation'!$S$1:$T$5,2,0)</f>
        <v>5</v>
      </c>
      <c r="SA1861">
        <f>VLOOKUP(DL1861,'[1]DO NOT TOUCH Préparation'!$S$1:$T$5,2,0)</f>
        <v>4</v>
      </c>
      <c r="SB1861">
        <f>VLOOKUP(DM1861,'[1]DO NOT TOUCH Préparation'!$S$1:$T$5,2,0)</f>
        <v>4</v>
      </c>
      <c r="SC1861">
        <f>VLOOKUP(DN1861,'[1]DO NOT TOUCH Préparation'!$S$1:$T$5,2,0)</f>
        <v>5</v>
      </c>
      <c r="SD1861">
        <f>VLOOKUP(DO1861,'[1]DO NOT TOUCH Préparation'!$S$1:$T$5,2,0)</f>
        <v>5</v>
      </c>
      <c r="SE1861">
        <f>VLOOKUP(DP1861,'[1]DO NOT TOUCH Préparation'!$S$1:$T$5,2,0)</f>
        <v>4</v>
      </c>
      <c r="SG1861" t="str">
        <f t="shared" si="118"/>
        <v>6% à 20%</v>
      </c>
      <c r="SH1861" t="str">
        <f t="shared" si="119"/>
        <v>6% à 20%</v>
      </c>
      <c r="SI1861" t="str">
        <f t="shared" si="120"/>
        <v>Inférieur ou égal à 5%</v>
      </c>
      <c r="SK1861" cm="1">
        <f t="array" ref="SK1861">IFERROR(INDEX('[1]DO NOT TOUCH Préparation'!$W$2:$W$7,MATCH('DO NOT TOUCH - inputExtraction'!SG1861,'[1]DO NOT TOUCH Préparation'!$V$2:$V$7,0),),"1")</f>
        <v>3</v>
      </c>
      <c r="SL1861" cm="1">
        <f t="array" ref="SL1861">IFERROR(INDEX('[1]DO NOT TOUCH Préparation'!$W$2:$W$7,MATCH('DO NOT TOUCH - inputExtraction'!SH1861,'[1]DO NOT TOUCH Préparation'!$V$2:$V$7,0),),"1")</f>
        <v>3</v>
      </c>
      <c r="SM1861" cm="1">
        <f t="array" ref="SM1861">IFERROR(INDEX('[1]DO NOT TOUCH Préparation'!$W$2:$W$7,MATCH('DO NOT TOUCH - inputExtraction'!SI1861,'[1]DO NOT TOUCH Préparation'!$V$2:$V$7,0),),"1")</f>
        <v>2</v>
      </c>
      <c r="SO1861">
        <v>1</v>
      </c>
      <c r="SQ1861">
        <f>IFERROR(VLOOKUP(J1861,'[1]DO NOT TOUCH Préparation'!$CL$2:$CM$9,2,0),"")</f>
        <v>1</v>
      </c>
      <c r="SR1861">
        <f>IFERROR(VLOOKUP(M1861,'[1]DO NOT TOUCH Préparation'!$CT$2:$CU$10,2,0),"")</f>
        <v>4</v>
      </c>
      <c r="SS1861">
        <f>IFERROR(VLOOKUP(N1861,'[1]DO NOT TOUCH Préparation'!$CX$2:$CY$6,2,0),"")</f>
        <v>2</v>
      </c>
    </row>
    <row r="1862" spans="1:513" ht="14.4" x14ac:dyDescent="0.3">
      <c r="A1862" s="4">
        <v>2471</v>
      </c>
      <c r="B1862" s="4" t="s">
        <v>4944</v>
      </c>
      <c r="C1862" s="4" t="s">
        <v>4945</v>
      </c>
      <c r="D1862" s="4" t="s">
        <v>868</v>
      </c>
      <c r="E1862" s="4" t="s">
        <v>868</v>
      </c>
      <c r="G1862" s="4" t="s">
        <v>450</v>
      </c>
      <c r="H1862" s="4" t="s">
        <v>998</v>
      </c>
      <c r="I1862" s="4" t="s">
        <v>998</v>
      </c>
      <c r="J1862" s="4" t="s">
        <v>566</v>
      </c>
      <c r="K1862" s="4">
        <v>24</v>
      </c>
      <c r="L1862" s="5" t="s">
        <v>596</v>
      </c>
      <c r="M1862" s="4" t="s">
        <v>482</v>
      </c>
      <c r="N1862" s="5" t="s">
        <v>456</v>
      </c>
      <c r="O1862" s="6">
        <v>1</v>
      </c>
      <c r="P1862" s="6">
        <v>1</v>
      </c>
      <c r="Q1862" s="6">
        <v>0</v>
      </c>
      <c r="R1862" s="6">
        <v>1</v>
      </c>
      <c r="S1862" s="6">
        <v>1</v>
      </c>
      <c r="T1862" s="6">
        <v>1</v>
      </c>
      <c r="U1862" s="6">
        <v>0</v>
      </c>
      <c r="V1862" s="6">
        <v>1</v>
      </c>
      <c r="W1862" s="6">
        <v>0</v>
      </c>
      <c r="X1862">
        <v>2</v>
      </c>
      <c r="Y1862">
        <v>1</v>
      </c>
      <c r="AA1862">
        <v>3</v>
      </c>
      <c r="AG1862" t="s">
        <v>523</v>
      </c>
      <c r="BO1862">
        <v>0</v>
      </c>
      <c r="BP1862">
        <v>0</v>
      </c>
      <c r="BQ1862">
        <v>0</v>
      </c>
      <c r="BR1862">
        <v>0</v>
      </c>
      <c r="BS1862">
        <v>0</v>
      </c>
      <c r="BT1862">
        <v>0</v>
      </c>
      <c r="BU1862">
        <v>0</v>
      </c>
      <c r="BV1862">
        <v>0</v>
      </c>
      <c r="BW1862">
        <v>0</v>
      </c>
      <c r="CG1862">
        <v>0</v>
      </c>
      <c r="CH1862">
        <v>1</v>
      </c>
      <c r="CJ1862" t="s">
        <v>458</v>
      </c>
      <c r="CK1862" t="s">
        <v>584</v>
      </c>
      <c r="CL1862" t="s">
        <v>486</v>
      </c>
      <c r="CM1862">
        <v>4</v>
      </c>
      <c r="CN1862">
        <v>4</v>
      </c>
      <c r="CO1862" t="s">
        <v>535</v>
      </c>
      <c r="CR1862" t="s">
        <v>534</v>
      </c>
      <c r="CS1862" t="s">
        <v>460</v>
      </c>
      <c r="CT1862">
        <v>4</v>
      </c>
      <c r="CU1862" t="s">
        <v>535</v>
      </c>
      <c r="CV1862">
        <v>3</v>
      </c>
      <c r="CY1862" t="s">
        <v>461</v>
      </c>
      <c r="DG1862" t="s">
        <v>463</v>
      </c>
      <c r="DH1862" t="s">
        <v>506</v>
      </c>
      <c r="DI1862" t="s">
        <v>462</v>
      </c>
      <c r="DJ1862" t="s">
        <v>506</v>
      </c>
      <c r="DK1862" t="s">
        <v>463</v>
      </c>
      <c r="DL1862" t="s">
        <v>463</v>
      </c>
      <c r="DM1862" t="s">
        <v>463</v>
      </c>
      <c r="DN1862" t="s">
        <v>464</v>
      </c>
      <c r="DO1862" t="s">
        <v>462</v>
      </c>
      <c r="DP1862" t="s">
        <v>464</v>
      </c>
      <c r="DS1862" t="s">
        <v>466</v>
      </c>
      <c r="DX1862" t="s">
        <v>466</v>
      </c>
      <c r="DY1862" t="s">
        <v>550</v>
      </c>
      <c r="DZ1862" t="s">
        <v>466</v>
      </c>
      <c r="EC1862" t="s">
        <v>467</v>
      </c>
      <c r="EH1862" t="s">
        <v>467</v>
      </c>
      <c r="EI1862" t="s">
        <v>490</v>
      </c>
      <c r="EJ1862" t="s">
        <v>467</v>
      </c>
      <c r="EM1862">
        <v>4</v>
      </c>
      <c r="ER1862">
        <v>3</v>
      </c>
      <c r="ES1862">
        <v>3</v>
      </c>
      <c r="ET1862">
        <v>4</v>
      </c>
      <c r="EU1862" s="7"/>
      <c r="GI1862">
        <v>0</v>
      </c>
      <c r="GJ1862">
        <v>0</v>
      </c>
      <c r="GK1862">
        <v>0</v>
      </c>
      <c r="GL1862">
        <v>1</v>
      </c>
      <c r="GM1862">
        <v>0</v>
      </c>
      <c r="HG1862">
        <v>1</v>
      </c>
      <c r="HO1862">
        <v>1</v>
      </c>
      <c r="JC1862">
        <v>1</v>
      </c>
      <c r="JD1862">
        <v>3</v>
      </c>
      <c r="JE1862">
        <v>2</v>
      </c>
      <c r="KG1862">
        <v>1</v>
      </c>
      <c r="KH1862">
        <v>2</v>
      </c>
      <c r="KI1862">
        <v>3</v>
      </c>
      <c r="KM1862">
        <v>1</v>
      </c>
      <c r="KN1862">
        <v>3</v>
      </c>
      <c r="KO1862">
        <v>2</v>
      </c>
      <c r="KT1862">
        <v>2</v>
      </c>
      <c r="KU1862">
        <v>3</v>
      </c>
      <c r="KV1862">
        <v>1</v>
      </c>
      <c r="KY1862">
        <v>2</v>
      </c>
      <c r="KZ1862" t="s">
        <v>492</v>
      </c>
      <c r="LA1862">
        <v>2</v>
      </c>
      <c r="LB1862">
        <v>3</v>
      </c>
      <c r="LC1862">
        <v>3</v>
      </c>
      <c r="LH1862">
        <v>1</v>
      </c>
      <c r="LK1862">
        <v>3</v>
      </c>
      <c r="LM1862">
        <v>2</v>
      </c>
      <c r="LS1862">
        <v>2</v>
      </c>
      <c r="LW1862">
        <v>1</v>
      </c>
      <c r="MB1862">
        <v>1</v>
      </c>
      <c r="MC1862">
        <v>2</v>
      </c>
      <c r="MG1862">
        <v>3</v>
      </c>
      <c r="ML1862">
        <v>2</v>
      </c>
      <c r="MO1862">
        <v>3</v>
      </c>
      <c r="MQ1862">
        <v>1</v>
      </c>
      <c r="MR1862">
        <v>1</v>
      </c>
      <c r="MT1862">
        <v>2</v>
      </c>
      <c r="MY1862">
        <v>3</v>
      </c>
      <c r="NB1862" t="s">
        <v>470</v>
      </c>
      <c r="NC1862" t="s">
        <v>470</v>
      </c>
      <c r="ND1862" t="s">
        <v>470</v>
      </c>
      <c r="NE1862" t="s">
        <v>470</v>
      </c>
      <c r="NF1862" t="s">
        <v>470</v>
      </c>
      <c r="NG1862" t="s">
        <v>470</v>
      </c>
      <c r="NH1862" t="s">
        <v>470</v>
      </c>
      <c r="NI1862" t="s">
        <v>470</v>
      </c>
      <c r="NJ1862" t="s">
        <v>470</v>
      </c>
      <c r="NK1862" t="s">
        <v>470</v>
      </c>
      <c r="NL1862" t="s">
        <v>494</v>
      </c>
      <c r="NM1862" t="s">
        <v>494</v>
      </c>
      <c r="NN1862" t="s">
        <v>494</v>
      </c>
      <c r="NO1862" t="s">
        <v>494</v>
      </c>
      <c r="NP1862" t="s">
        <v>494</v>
      </c>
      <c r="NQ1862" t="s">
        <v>494</v>
      </c>
      <c r="NR1862" t="s">
        <v>494</v>
      </c>
      <c r="NS1862" t="s">
        <v>494</v>
      </c>
      <c r="NT1862" t="s">
        <v>494</v>
      </c>
      <c r="NU1862" t="s">
        <v>494</v>
      </c>
      <c r="NV1862" t="s">
        <v>495</v>
      </c>
      <c r="PJ1862" t="s">
        <v>474</v>
      </c>
      <c r="PK1862" t="s">
        <v>474</v>
      </c>
      <c r="PL1862" t="s">
        <v>496</v>
      </c>
      <c r="PM1862" t="s">
        <v>496</v>
      </c>
      <c r="PN1862" t="s">
        <v>496</v>
      </c>
      <c r="PO1862" t="s">
        <v>496</v>
      </c>
      <c r="PP1862" t="s">
        <v>496</v>
      </c>
      <c r="PQ1862" t="s">
        <v>496</v>
      </c>
      <c r="PR1862" t="s">
        <v>474</v>
      </c>
      <c r="PS1862" t="s">
        <v>474</v>
      </c>
      <c r="PT1862" t="s">
        <v>473</v>
      </c>
      <c r="PU1862" t="s">
        <v>473</v>
      </c>
      <c r="PV1862" t="s">
        <v>474</v>
      </c>
      <c r="PW1862" t="s">
        <v>496</v>
      </c>
      <c r="PX1862" t="s">
        <v>496</v>
      </c>
      <c r="PY1862" t="s">
        <v>496</v>
      </c>
      <c r="PZ1862" t="s">
        <v>496</v>
      </c>
      <c r="QA1862" t="s">
        <v>496</v>
      </c>
      <c r="QB1862" t="s">
        <v>496</v>
      </c>
      <c r="QC1862" t="s">
        <v>496</v>
      </c>
      <c r="QD1862" t="s">
        <v>496</v>
      </c>
      <c r="QS1862" t="s">
        <v>475</v>
      </c>
      <c r="QU1862">
        <v>17.152666666666999</v>
      </c>
      <c r="QV1862" t="s">
        <v>871</v>
      </c>
      <c r="RO1862">
        <v>1</v>
      </c>
      <c r="RP1862" s="8"/>
      <c r="RQ1862" s="9">
        <f>IFERROR(AVERAGE(INDEX('[1]DO NOT TOUCH Préparation'!$T$1:$T$5,MATCH('DO NOT TOUCH - inputExtraction'!$DG1862,'[1]DO NOT TOUCH Préparation'!$S$1:$S$5,0)),INDEX('[1]DO NOT TOUCH Préparation'!$T$1:$T$5,MATCH('DO NOT TOUCH - inputExtraction'!$DH1862,'[1]DO NOT TOUCH Préparation'!$S$1:$S$5,0)),INDEX('[1]DO NOT TOUCH Préparation'!$T$1:$T$5,MATCH('DO NOT TOUCH - inputExtraction'!$DI1862,'[1]DO NOT TOUCH Préparation'!$S$1:$S$5,0)),INDEX('[1]DO NOT TOUCH Préparation'!$T$1:$T$5,MATCH('DO NOT TOUCH - inputExtraction'!$DJ1862,'[1]DO NOT TOUCH Préparation'!$S$1:$S$5,0)),INDEX('[1]DO NOT TOUCH Préparation'!$T$1:$T$5,MATCH('DO NOT TOUCH - inputExtraction'!$DK1862,'[1]DO NOT TOUCH Préparation'!$S$1:$S$5,0))),"")</f>
        <v>2.8</v>
      </c>
      <c r="RR1862" s="7">
        <f>IFERROR(AVERAGE(INDEX('[1]DO NOT TOUCH Préparation'!$T$1:$T$5,MATCH($DL1862,'[1]DO NOT TOUCH Préparation'!$S$1:$S$5,0)),INDEX('[1]DO NOT TOUCH Préparation'!$T$1:$T$5,MATCH('DO NOT TOUCH - inputExtraction'!$DM1862,'[1]DO NOT TOUCH Préparation'!$S$1:$S$5,0)),INDEX('[1]DO NOT TOUCH Préparation'!$T$1:$T$5,MATCH('DO NOT TOUCH - inputExtraction'!$DN1862,'[1]DO NOT TOUCH Préparation'!$S$1:$S$5,0)),INDEX('[1]DO NOT TOUCH Préparation'!$T$1:$T$5,MATCH(DO1862,'[1]DO NOT TOUCH Préparation'!$S$1:$S$5,0)),INDEX('[1]DO NOT TOUCH Préparation'!$T$1:$T$5,MATCH('DO NOT TOUCH - inputExtraction'!$DP1862,'[1]DO NOT TOUCH Préparation'!$S$1:$S$5,0))),"")</f>
        <v>4</v>
      </c>
      <c r="RS1862" t="str">
        <f t="shared" si="117"/>
        <v>18-24</v>
      </c>
      <c r="RT1862" t="str">
        <f t="shared" si="117"/>
        <v>Moins de 20 000 €</v>
      </c>
      <c r="RV1862">
        <f>VLOOKUP(DG1862,'[1]DO NOT TOUCH Préparation'!$S$1:$T$5,2,0)</f>
        <v>3</v>
      </c>
      <c r="RW1862">
        <f>VLOOKUP(DH1862,'[1]DO NOT TOUCH Préparation'!$S$1:$T$5,2,0)</f>
        <v>2</v>
      </c>
      <c r="RX1862">
        <f>VLOOKUP(DI1862,'[1]DO NOT TOUCH Préparation'!$S$1:$T$5,2,0)</f>
        <v>4</v>
      </c>
      <c r="RY1862">
        <f>VLOOKUP(DJ1862,'[1]DO NOT TOUCH Préparation'!$S$1:$T$5,2,0)</f>
        <v>2</v>
      </c>
      <c r="RZ1862">
        <f>VLOOKUP(DK1862,'[1]DO NOT TOUCH Préparation'!$S$1:$T$5,2,0)</f>
        <v>3</v>
      </c>
      <c r="SA1862">
        <f>VLOOKUP(DL1862,'[1]DO NOT TOUCH Préparation'!$S$1:$T$5,2,0)</f>
        <v>3</v>
      </c>
      <c r="SB1862">
        <f>VLOOKUP(DM1862,'[1]DO NOT TOUCH Préparation'!$S$1:$T$5,2,0)</f>
        <v>3</v>
      </c>
      <c r="SC1862">
        <f>VLOOKUP(DN1862,'[1]DO NOT TOUCH Préparation'!$S$1:$T$5,2,0)</f>
        <v>5</v>
      </c>
      <c r="SD1862">
        <f>VLOOKUP(DO1862,'[1]DO NOT TOUCH Préparation'!$S$1:$T$5,2,0)</f>
        <v>4</v>
      </c>
      <c r="SE1862">
        <f>VLOOKUP(DP1862,'[1]DO NOT TOUCH Préparation'!$S$1:$T$5,2,0)</f>
        <v>5</v>
      </c>
      <c r="SG1862" t="str">
        <f t="shared" si="118"/>
        <v>Plus de 50%</v>
      </c>
      <c r="SH1862" t="str">
        <f t="shared" si="119"/>
        <v>21% à 50%</v>
      </c>
      <c r="SI1862" t="str">
        <f t="shared" si="120"/>
        <v>Je n’achète pas de produits à base végétale (soja, amande, avoine…)</v>
      </c>
      <c r="SK1862" cm="1">
        <f t="array" ref="SK1862">IFERROR(INDEX('[1]DO NOT TOUCH Préparation'!$W$2:$W$7,MATCH('DO NOT TOUCH - inputExtraction'!SG1862,'[1]DO NOT TOUCH Préparation'!$V$2:$V$7,0),),"1")</f>
        <v>5</v>
      </c>
      <c r="SL1862" cm="1">
        <f t="array" ref="SL1862">IFERROR(INDEX('[1]DO NOT TOUCH Préparation'!$W$2:$W$7,MATCH('DO NOT TOUCH - inputExtraction'!SH1862,'[1]DO NOT TOUCH Préparation'!$V$2:$V$7,0),),"1")</f>
        <v>4</v>
      </c>
      <c r="SM1862" t="str" cm="1">
        <f t="array" ref="SM1862">IFERROR(INDEX('[1]DO NOT TOUCH Préparation'!$W$2:$W$7,MATCH('DO NOT TOUCH - inputExtraction'!SI1862,'[1]DO NOT TOUCH Préparation'!$V$2:$V$7,0),),"1")</f>
        <v>1</v>
      </c>
      <c r="SO1862">
        <v>1</v>
      </c>
      <c r="SQ1862">
        <f>IFERROR(VLOOKUP(J1862,'[1]DO NOT TOUCH Préparation'!$CL$2:$CM$9,2,0),"")</f>
        <v>6</v>
      </c>
      <c r="SR1862">
        <f>IFERROR(VLOOKUP(M1862,'[1]DO NOT TOUCH Préparation'!$CT$2:$CU$10,2,0),"")</f>
        <v>1</v>
      </c>
      <c r="SS1862">
        <f>IFERROR(VLOOKUP(N1862,'[1]DO NOT TOUCH Préparation'!$CX$2:$CY$6,2,0),"")</f>
        <v>4</v>
      </c>
    </row>
    <row r="1863" spans="1:513" ht="14.4" x14ac:dyDescent="0.3">
      <c r="A1863" s="4">
        <v>2475</v>
      </c>
      <c r="B1863" s="4" t="s">
        <v>4946</v>
      </c>
      <c r="C1863" s="4" t="s">
        <v>1784</v>
      </c>
      <c r="D1863" s="4" t="s">
        <v>868</v>
      </c>
      <c r="E1863" s="4" t="s">
        <v>868</v>
      </c>
      <c r="G1863" s="4" t="s">
        <v>479</v>
      </c>
      <c r="H1863" s="4" t="s">
        <v>928</v>
      </c>
      <c r="I1863" s="4" t="s">
        <v>928</v>
      </c>
      <c r="J1863" s="4" t="s">
        <v>453</v>
      </c>
      <c r="K1863" s="4">
        <v>58</v>
      </c>
      <c r="L1863" s="5" t="s">
        <v>454</v>
      </c>
      <c r="M1863" s="4" t="s">
        <v>558</v>
      </c>
      <c r="N1863" s="5" t="s">
        <v>456</v>
      </c>
      <c r="O1863" s="6">
        <v>2</v>
      </c>
      <c r="P1863" s="6">
        <v>1</v>
      </c>
      <c r="Q1863" s="6">
        <v>0</v>
      </c>
      <c r="R1863" s="6">
        <v>0</v>
      </c>
      <c r="S1863" s="6">
        <v>0</v>
      </c>
      <c r="T1863" s="6">
        <v>1</v>
      </c>
      <c r="U1863" s="6">
        <v>0</v>
      </c>
      <c r="V1863" s="6">
        <v>1</v>
      </c>
      <c r="W1863" s="6">
        <v>0</v>
      </c>
      <c r="X1863">
        <v>3</v>
      </c>
      <c r="Y1863">
        <v>1</v>
      </c>
      <c r="AD1863">
        <v>2</v>
      </c>
      <c r="AG1863" t="s">
        <v>889</v>
      </c>
      <c r="BO1863">
        <v>0</v>
      </c>
      <c r="BP1863">
        <v>1</v>
      </c>
      <c r="BQ1863">
        <v>0</v>
      </c>
      <c r="BR1863">
        <v>0</v>
      </c>
      <c r="BS1863">
        <v>1</v>
      </c>
      <c r="BT1863">
        <v>0</v>
      </c>
      <c r="BU1863">
        <v>1</v>
      </c>
      <c r="BV1863">
        <v>0</v>
      </c>
      <c r="BW1863">
        <v>0</v>
      </c>
      <c r="CG1863">
        <v>0</v>
      </c>
      <c r="CH1863">
        <v>0</v>
      </c>
      <c r="CJ1863" t="s">
        <v>458</v>
      </c>
      <c r="CK1863" t="s">
        <v>534</v>
      </c>
      <c r="CL1863" t="s">
        <v>460</v>
      </c>
      <c r="CM1863" t="s">
        <v>535</v>
      </c>
      <c r="CN1863">
        <v>4</v>
      </c>
      <c r="CO1863" t="s">
        <v>535</v>
      </c>
      <c r="CR1863" t="s">
        <v>584</v>
      </c>
      <c r="CS1863" t="s">
        <v>486</v>
      </c>
      <c r="CT1863">
        <v>4</v>
      </c>
      <c r="CU1863">
        <v>4</v>
      </c>
      <c r="CV1863" t="s">
        <v>535</v>
      </c>
      <c r="CY1863" t="s">
        <v>461</v>
      </c>
      <c r="DG1863" t="s">
        <v>462</v>
      </c>
      <c r="DH1863" t="s">
        <v>463</v>
      </c>
      <c r="DI1863" t="s">
        <v>464</v>
      </c>
      <c r="DJ1863" t="s">
        <v>463</v>
      </c>
      <c r="DK1863" t="s">
        <v>464</v>
      </c>
      <c r="DL1863" t="s">
        <v>462</v>
      </c>
      <c r="DM1863" t="s">
        <v>489</v>
      </c>
      <c r="DN1863" t="s">
        <v>462</v>
      </c>
      <c r="DO1863" t="s">
        <v>462</v>
      </c>
      <c r="DP1863" t="s">
        <v>464</v>
      </c>
      <c r="DQ1863" t="s">
        <v>550</v>
      </c>
      <c r="DS1863" t="s">
        <v>466</v>
      </c>
      <c r="DU1863" t="s">
        <v>466</v>
      </c>
      <c r="DV1863" t="s">
        <v>466</v>
      </c>
      <c r="DX1863" t="s">
        <v>466</v>
      </c>
      <c r="DY1863" t="s">
        <v>466</v>
      </c>
      <c r="DZ1863" t="s">
        <v>466</v>
      </c>
      <c r="EA1863" t="s">
        <v>490</v>
      </c>
      <c r="EC1863" t="s">
        <v>467</v>
      </c>
      <c r="EE1863" t="s">
        <v>467</v>
      </c>
      <c r="EF1863" t="s">
        <v>467</v>
      </c>
      <c r="EH1863" t="s">
        <v>467</v>
      </c>
      <c r="EI1863" t="s">
        <v>490</v>
      </c>
      <c r="EJ1863" t="s">
        <v>467</v>
      </c>
      <c r="EK1863" t="s">
        <v>468</v>
      </c>
      <c r="EM1863" t="s">
        <v>468</v>
      </c>
      <c r="EO1863" t="s">
        <v>468</v>
      </c>
      <c r="EP1863" t="s">
        <v>468</v>
      </c>
      <c r="ER1863" t="s">
        <v>468</v>
      </c>
      <c r="ES1863">
        <v>4</v>
      </c>
      <c r="ET1863" t="s">
        <v>468</v>
      </c>
      <c r="EU1863" s="7">
        <v>0</v>
      </c>
      <c r="EV1863">
        <v>1</v>
      </c>
      <c r="EW1863">
        <v>0</v>
      </c>
      <c r="EX1863">
        <v>0</v>
      </c>
      <c r="EY1863">
        <v>0</v>
      </c>
      <c r="IA1863">
        <v>1</v>
      </c>
      <c r="IS1863">
        <v>1</v>
      </c>
      <c r="JD1863">
        <v>1</v>
      </c>
      <c r="JP1863">
        <v>1</v>
      </c>
      <c r="JU1863">
        <v>1</v>
      </c>
      <c r="KG1863">
        <v>1</v>
      </c>
      <c r="KM1863">
        <v>1</v>
      </c>
      <c r="KO1863">
        <v>2</v>
      </c>
      <c r="KV1863">
        <v>1</v>
      </c>
      <c r="KY1863" t="s">
        <v>491</v>
      </c>
      <c r="KZ1863">
        <v>3</v>
      </c>
      <c r="LA1863">
        <v>4</v>
      </c>
      <c r="LB1863">
        <v>2</v>
      </c>
      <c r="LC1863">
        <v>3</v>
      </c>
      <c r="LF1863">
        <v>2</v>
      </c>
      <c r="LH1863">
        <v>1</v>
      </c>
      <c r="LM1863">
        <v>3</v>
      </c>
      <c r="LN1863">
        <v>3</v>
      </c>
      <c r="LP1863">
        <v>2</v>
      </c>
      <c r="LR1863">
        <v>1</v>
      </c>
      <c r="LX1863">
        <v>3</v>
      </c>
      <c r="MB1863">
        <v>1</v>
      </c>
      <c r="MC1863">
        <v>2</v>
      </c>
      <c r="MH1863">
        <v>2</v>
      </c>
      <c r="MJ1863">
        <v>1</v>
      </c>
      <c r="ML1863">
        <v>3</v>
      </c>
      <c r="MR1863">
        <v>1</v>
      </c>
      <c r="MV1863">
        <v>2</v>
      </c>
      <c r="MY1863">
        <v>3</v>
      </c>
      <c r="NB1863" t="s">
        <v>469</v>
      </c>
      <c r="NC1863" t="s">
        <v>469</v>
      </c>
      <c r="ND1863" t="s">
        <v>469</v>
      </c>
      <c r="NE1863" t="s">
        <v>508</v>
      </c>
      <c r="NF1863" t="s">
        <v>471</v>
      </c>
      <c r="NG1863" t="s">
        <v>471</v>
      </c>
      <c r="NH1863" t="s">
        <v>508</v>
      </c>
      <c r="NI1863" t="s">
        <v>469</v>
      </c>
      <c r="NJ1863" t="s">
        <v>469</v>
      </c>
      <c r="NK1863" t="s">
        <v>471</v>
      </c>
      <c r="NL1863" t="s">
        <v>471</v>
      </c>
      <c r="NM1863" t="s">
        <v>493</v>
      </c>
      <c r="NN1863" t="s">
        <v>471</v>
      </c>
      <c r="NO1863" t="s">
        <v>508</v>
      </c>
      <c r="NP1863" t="s">
        <v>471</v>
      </c>
      <c r="NQ1863" t="s">
        <v>469</v>
      </c>
      <c r="NR1863" t="s">
        <v>508</v>
      </c>
      <c r="NS1863" t="s">
        <v>469</v>
      </c>
      <c r="NT1863" t="s">
        <v>469</v>
      </c>
      <c r="NU1863" t="s">
        <v>471</v>
      </c>
      <c r="NV1863" t="s">
        <v>509</v>
      </c>
      <c r="PJ1863" t="s">
        <v>473</v>
      </c>
      <c r="PK1863" t="s">
        <v>474</v>
      </c>
      <c r="PL1863" t="s">
        <v>496</v>
      </c>
      <c r="PM1863" t="s">
        <v>473</v>
      </c>
      <c r="PN1863" t="s">
        <v>496</v>
      </c>
      <c r="PO1863" t="s">
        <v>496</v>
      </c>
      <c r="PP1863" t="s">
        <v>473</v>
      </c>
      <c r="PQ1863" t="s">
        <v>473</v>
      </c>
      <c r="PR1863" t="s">
        <v>474</v>
      </c>
      <c r="PS1863" t="s">
        <v>473</v>
      </c>
      <c r="PT1863" t="s">
        <v>473</v>
      </c>
      <c r="PU1863" t="s">
        <v>496</v>
      </c>
      <c r="PV1863" t="s">
        <v>473</v>
      </c>
      <c r="PW1863" t="s">
        <v>474</v>
      </c>
      <c r="PX1863" t="s">
        <v>496</v>
      </c>
      <c r="PY1863" t="s">
        <v>474</v>
      </c>
      <c r="PZ1863" t="s">
        <v>496</v>
      </c>
      <c r="QA1863" t="s">
        <v>496</v>
      </c>
      <c r="QB1863" t="s">
        <v>496</v>
      </c>
      <c r="QC1863" t="s">
        <v>496</v>
      </c>
      <c r="QD1863" t="s">
        <v>473</v>
      </c>
      <c r="QS1863" t="s">
        <v>475</v>
      </c>
      <c r="QU1863">
        <v>12.584783333333</v>
      </c>
      <c r="QV1863" t="s">
        <v>871</v>
      </c>
      <c r="RO1863">
        <v>1</v>
      </c>
      <c r="RP1863" s="8"/>
      <c r="RQ1863" s="9">
        <f>IFERROR(AVERAGE(INDEX('[1]DO NOT TOUCH Préparation'!$T$1:$T$5,MATCH('DO NOT TOUCH - inputExtraction'!$DG1863,'[1]DO NOT TOUCH Préparation'!$S$1:$S$5,0)),INDEX('[1]DO NOT TOUCH Préparation'!$T$1:$T$5,MATCH('DO NOT TOUCH - inputExtraction'!$DH1863,'[1]DO NOT TOUCH Préparation'!$S$1:$S$5,0)),INDEX('[1]DO NOT TOUCH Préparation'!$T$1:$T$5,MATCH('DO NOT TOUCH - inputExtraction'!$DI1863,'[1]DO NOT TOUCH Préparation'!$S$1:$S$5,0)),INDEX('[1]DO NOT TOUCH Préparation'!$T$1:$T$5,MATCH('DO NOT TOUCH - inputExtraction'!$DJ1863,'[1]DO NOT TOUCH Préparation'!$S$1:$S$5,0)),INDEX('[1]DO NOT TOUCH Préparation'!$T$1:$T$5,MATCH('DO NOT TOUCH - inputExtraction'!$DK1863,'[1]DO NOT TOUCH Préparation'!$S$1:$S$5,0))),"")</f>
        <v>4</v>
      </c>
      <c r="RR1863" s="7">
        <f>IFERROR(AVERAGE(INDEX('[1]DO NOT TOUCH Préparation'!$T$1:$T$5,MATCH($DL1863,'[1]DO NOT TOUCH Préparation'!$S$1:$S$5,0)),INDEX('[1]DO NOT TOUCH Préparation'!$T$1:$T$5,MATCH('DO NOT TOUCH - inputExtraction'!$DM1863,'[1]DO NOT TOUCH Préparation'!$S$1:$S$5,0)),INDEX('[1]DO NOT TOUCH Préparation'!$T$1:$T$5,MATCH('DO NOT TOUCH - inputExtraction'!$DN1863,'[1]DO NOT TOUCH Préparation'!$S$1:$S$5,0)),INDEX('[1]DO NOT TOUCH Préparation'!$T$1:$T$5,MATCH(DO1863,'[1]DO NOT TOUCH Préparation'!$S$1:$S$5,0)),INDEX('[1]DO NOT TOUCH Préparation'!$T$1:$T$5,MATCH('DO NOT TOUCH - inputExtraction'!$DP1863,'[1]DO NOT TOUCH Préparation'!$S$1:$S$5,0))),"")</f>
        <v>3.6</v>
      </c>
      <c r="RS1863" t="str">
        <f t="shared" si="117"/>
        <v>45-64</v>
      </c>
      <c r="RT1863" t="str">
        <f t="shared" si="117"/>
        <v>40 000 € à 49 999 €</v>
      </c>
      <c r="RV1863">
        <f>VLOOKUP(DG1863,'[1]DO NOT TOUCH Préparation'!$S$1:$T$5,2,0)</f>
        <v>4</v>
      </c>
      <c r="RW1863">
        <f>VLOOKUP(DH1863,'[1]DO NOT TOUCH Préparation'!$S$1:$T$5,2,0)</f>
        <v>3</v>
      </c>
      <c r="RX1863">
        <f>VLOOKUP(DI1863,'[1]DO NOT TOUCH Préparation'!$S$1:$T$5,2,0)</f>
        <v>5</v>
      </c>
      <c r="RY1863">
        <f>VLOOKUP(DJ1863,'[1]DO NOT TOUCH Préparation'!$S$1:$T$5,2,0)</f>
        <v>3</v>
      </c>
      <c r="RZ1863">
        <f>VLOOKUP(DK1863,'[1]DO NOT TOUCH Préparation'!$S$1:$T$5,2,0)</f>
        <v>5</v>
      </c>
      <c r="SA1863">
        <f>VLOOKUP(DL1863,'[1]DO NOT TOUCH Préparation'!$S$1:$T$5,2,0)</f>
        <v>4</v>
      </c>
      <c r="SB1863">
        <f>VLOOKUP(DM1863,'[1]DO NOT TOUCH Préparation'!$S$1:$T$5,2,0)</f>
        <v>1</v>
      </c>
      <c r="SC1863">
        <f>VLOOKUP(DN1863,'[1]DO NOT TOUCH Préparation'!$S$1:$T$5,2,0)</f>
        <v>4</v>
      </c>
      <c r="SD1863">
        <f>VLOOKUP(DO1863,'[1]DO NOT TOUCH Préparation'!$S$1:$T$5,2,0)</f>
        <v>4</v>
      </c>
      <c r="SE1863">
        <f>VLOOKUP(DP1863,'[1]DO NOT TOUCH Préparation'!$S$1:$T$5,2,0)</f>
        <v>5</v>
      </c>
      <c r="SG1863" t="str">
        <f t="shared" si="118"/>
        <v>21% à 50%</v>
      </c>
      <c r="SH1863" t="str">
        <f t="shared" si="119"/>
        <v>Plus de 50%</v>
      </c>
      <c r="SI1863" t="str">
        <f t="shared" si="120"/>
        <v>Je n’achète pas de produits à base végétale (soja, amande, avoine…)</v>
      </c>
      <c r="SK1863" cm="1">
        <f t="array" ref="SK1863">IFERROR(INDEX('[1]DO NOT TOUCH Préparation'!$W$2:$W$7,MATCH('DO NOT TOUCH - inputExtraction'!SG1863,'[1]DO NOT TOUCH Préparation'!$V$2:$V$7,0),),"1")</f>
        <v>4</v>
      </c>
      <c r="SL1863" cm="1">
        <f t="array" ref="SL1863">IFERROR(INDEX('[1]DO NOT TOUCH Préparation'!$W$2:$W$7,MATCH('DO NOT TOUCH - inputExtraction'!SH1863,'[1]DO NOT TOUCH Préparation'!$V$2:$V$7,0),),"1")</f>
        <v>5</v>
      </c>
      <c r="SM1863" t="str" cm="1">
        <f t="array" ref="SM1863">IFERROR(INDEX('[1]DO NOT TOUCH Préparation'!$W$2:$W$7,MATCH('DO NOT TOUCH - inputExtraction'!SI1863,'[1]DO NOT TOUCH Préparation'!$V$2:$V$7,0),),"1")</f>
        <v>1</v>
      </c>
      <c r="SO1863">
        <v>1</v>
      </c>
      <c r="SQ1863">
        <f>IFERROR(VLOOKUP(J1863,'[1]DO NOT TOUCH Préparation'!$CL$2:$CM$9,2,0),"")</f>
        <v>4</v>
      </c>
      <c r="SR1863">
        <f>IFERROR(VLOOKUP(M1863,'[1]DO NOT TOUCH Préparation'!$CT$2:$CU$10,2,0),"")</f>
        <v>4</v>
      </c>
      <c r="SS1863">
        <f>IFERROR(VLOOKUP(N1863,'[1]DO NOT TOUCH Préparation'!$CX$2:$CY$6,2,0),"")</f>
        <v>4</v>
      </c>
    </row>
    <row r="1864" spans="1:513" ht="14.4" x14ac:dyDescent="0.3">
      <c r="A1864" s="4">
        <v>2476</v>
      </c>
      <c r="B1864" s="4" t="s">
        <v>4947</v>
      </c>
      <c r="C1864" s="4" t="s">
        <v>4948</v>
      </c>
      <c r="D1864" s="4" t="s">
        <v>868</v>
      </c>
      <c r="E1864" s="4" t="s">
        <v>868</v>
      </c>
      <c r="G1864" s="4" t="s">
        <v>479</v>
      </c>
      <c r="H1864" s="4" t="s">
        <v>869</v>
      </c>
      <c r="I1864" s="4" t="s">
        <v>869</v>
      </c>
      <c r="J1864" s="4" t="s">
        <v>566</v>
      </c>
      <c r="K1864" s="4">
        <v>66</v>
      </c>
      <c r="L1864" s="5" t="s">
        <v>567</v>
      </c>
      <c r="M1864" s="4" t="s">
        <v>558</v>
      </c>
      <c r="N1864" s="5" t="s">
        <v>483</v>
      </c>
      <c r="O1864" s="6">
        <v>2</v>
      </c>
      <c r="P1864" s="6">
        <v>0</v>
      </c>
      <c r="Q1864" s="6">
        <v>0</v>
      </c>
      <c r="R1864" s="6">
        <v>0</v>
      </c>
      <c r="S1864" s="6">
        <v>0</v>
      </c>
      <c r="T1864" s="6">
        <v>1</v>
      </c>
      <c r="U1864" s="6">
        <v>0</v>
      </c>
      <c r="V1864" s="6">
        <v>1</v>
      </c>
      <c r="W1864" s="6">
        <v>0</v>
      </c>
      <c r="Y1864">
        <v>1</v>
      </c>
      <c r="AD1864">
        <v>2</v>
      </c>
      <c r="AG1864" t="s">
        <v>889</v>
      </c>
      <c r="BO1864">
        <v>0</v>
      </c>
      <c r="BP1864">
        <v>0</v>
      </c>
      <c r="BQ1864">
        <v>0</v>
      </c>
      <c r="BR1864">
        <v>0</v>
      </c>
      <c r="BS1864">
        <v>0</v>
      </c>
      <c r="BT1864">
        <v>0</v>
      </c>
      <c r="BU1864">
        <v>0</v>
      </c>
      <c r="BV1864">
        <v>0</v>
      </c>
      <c r="BW1864">
        <v>0</v>
      </c>
      <c r="CG1864">
        <v>0</v>
      </c>
      <c r="CH1864">
        <v>1</v>
      </c>
      <c r="CJ1864" t="s">
        <v>458</v>
      </c>
      <c r="CK1864" t="s">
        <v>584</v>
      </c>
      <c r="CL1864" t="s">
        <v>486</v>
      </c>
      <c r="CM1864" t="s">
        <v>535</v>
      </c>
      <c r="CN1864" t="s">
        <v>535</v>
      </c>
      <c r="CO1864" t="s">
        <v>535</v>
      </c>
      <c r="CR1864" t="s">
        <v>584</v>
      </c>
      <c r="CS1864" t="s">
        <v>486</v>
      </c>
      <c r="CT1864" t="s">
        <v>535</v>
      </c>
      <c r="CU1864" t="s">
        <v>535</v>
      </c>
      <c r="CV1864" t="s">
        <v>535</v>
      </c>
      <c r="CY1864" t="s">
        <v>584</v>
      </c>
      <c r="CZ1864" t="s">
        <v>486</v>
      </c>
      <c r="DA1864" t="s">
        <v>535</v>
      </c>
      <c r="DB1864" t="s">
        <v>535</v>
      </c>
      <c r="DC1864" t="s">
        <v>535</v>
      </c>
      <c r="DD1864">
        <v>3</v>
      </c>
      <c r="DG1864" t="s">
        <v>464</v>
      </c>
      <c r="DH1864" t="s">
        <v>463</v>
      </c>
      <c r="DI1864" t="s">
        <v>464</v>
      </c>
      <c r="DJ1864" t="s">
        <v>462</v>
      </c>
      <c r="DK1864" t="s">
        <v>464</v>
      </c>
      <c r="DL1864" t="s">
        <v>464</v>
      </c>
      <c r="DM1864" t="s">
        <v>462</v>
      </c>
      <c r="DN1864" t="s">
        <v>464</v>
      </c>
      <c r="DO1864" t="s">
        <v>464</v>
      </c>
      <c r="DP1864" t="s">
        <v>464</v>
      </c>
      <c r="DQ1864" t="s">
        <v>550</v>
      </c>
      <c r="DS1864" t="s">
        <v>466</v>
      </c>
      <c r="DT1864" t="s">
        <v>466</v>
      </c>
      <c r="DU1864" t="s">
        <v>550</v>
      </c>
      <c r="DV1864" t="s">
        <v>466</v>
      </c>
      <c r="DW1864" t="s">
        <v>550</v>
      </c>
      <c r="DX1864" t="s">
        <v>466</v>
      </c>
      <c r="DY1864" t="s">
        <v>466</v>
      </c>
      <c r="DZ1864" t="s">
        <v>466</v>
      </c>
      <c r="EA1864" t="s">
        <v>490</v>
      </c>
      <c r="EC1864" t="s">
        <v>467</v>
      </c>
      <c r="ED1864" t="s">
        <v>490</v>
      </c>
      <c r="EE1864" t="s">
        <v>467</v>
      </c>
      <c r="EF1864" t="s">
        <v>467</v>
      </c>
      <c r="EG1864" t="s">
        <v>490</v>
      </c>
      <c r="EH1864" t="s">
        <v>490</v>
      </c>
      <c r="EI1864" t="s">
        <v>490</v>
      </c>
      <c r="EJ1864" t="s">
        <v>467</v>
      </c>
      <c r="EK1864" t="s">
        <v>468</v>
      </c>
      <c r="EM1864" t="s">
        <v>468</v>
      </c>
      <c r="EN1864" t="s">
        <v>468</v>
      </c>
      <c r="EO1864" t="s">
        <v>468</v>
      </c>
      <c r="EP1864" t="s">
        <v>468</v>
      </c>
      <c r="EQ1864" t="s">
        <v>468</v>
      </c>
      <c r="ER1864" t="s">
        <v>468</v>
      </c>
      <c r="ES1864" t="s">
        <v>468</v>
      </c>
      <c r="ET1864" t="s">
        <v>468</v>
      </c>
      <c r="EU1864" s="7">
        <v>0</v>
      </c>
      <c r="EV1864">
        <v>1</v>
      </c>
      <c r="EW1864">
        <v>0</v>
      </c>
      <c r="EX1864">
        <v>0</v>
      </c>
      <c r="EY1864">
        <v>0</v>
      </c>
      <c r="FO1864">
        <v>0</v>
      </c>
      <c r="FP1864">
        <v>0</v>
      </c>
      <c r="FQ1864">
        <v>1</v>
      </c>
      <c r="FR1864">
        <v>0</v>
      </c>
      <c r="FS1864">
        <v>0</v>
      </c>
      <c r="FY1864">
        <v>0</v>
      </c>
      <c r="FZ1864">
        <v>1</v>
      </c>
      <c r="GA1864">
        <v>0</v>
      </c>
      <c r="GB1864">
        <v>0</v>
      </c>
      <c r="GC1864">
        <v>0</v>
      </c>
      <c r="IR1864">
        <v>2</v>
      </c>
      <c r="IS1864">
        <v>1</v>
      </c>
      <c r="IT1864">
        <v>3</v>
      </c>
      <c r="JC1864">
        <v>1</v>
      </c>
      <c r="JE1864">
        <v>2</v>
      </c>
      <c r="JF1864">
        <v>3</v>
      </c>
      <c r="JJ1864">
        <v>3</v>
      </c>
      <c r="JK1864">
        <v>1</v>
      </c>
      <c r="JL1864">
        <v>2</v>
      </c>
      <c r="JP1864">
        <v>1</v>
      </c>
      <c r="JQ1864">
        <v>2</v>
      </c>
      <c r="JR1864">
        <v>3</v>
      </c>
      <c r="JV1864">
        <v>1</v>
      </c>
      <c r="JW1864">
        <v>2</v>
      </c>
      <c r="JX1864">
        <v>3</v>
      </c>
      <c r="KB1864">
        <v>3</v>
      </c>
      <c r="KC1864">
        <v>1</v>
      </c>
      <c r="KD1864">
        <v>2</v>
      </c>
      <c r="KG1864">
        <v>1</v>
      </c>
      <c r="KH1864">
        <v>2</v>
      </c>
      <c r="KI1864">
        <v>3</v>
      </c>
      <c r="KN1864">
        <v>1</v>
      </c>
      <c r="KO1864">
        <v>2</v>
      </c>
      <c r="KP1864">
        <v>3</v>
      </c>
      <c r="KT1864">
        <v>3</v>
      </c>
      <c r="KU1864">
        <v>2</v>
      </c>
      <c r="KV1864">
        <v>1</v>
      </c>
      <c r="KY1864" t="s">
        <v>491</v>
      </c>
      <c r="KZ1864" t="s">
        <v>492</v>
      </c>
      <c r="LA1864" t="s">
        <v>492</v>
      </c>
      <c r="LB1864">
        <v>4</v>
      </c>
      <c r="LC1864" t="s">
        <v>491</v>
      </c>
      <c r="LD1864">
        <v>1</v>
      </c>
      <c r="LH1864">
        <v>2</v>
      </c>
      <c r="LM1864">
        <v>3</v>
      </c>
      <c r="LP1864">
        <v>3</v>
      </c>
      <c r="LR1864">
        <v>2</v>
      </c>
      <c r="LS1864">
        <v>1</v>
      </c>
      <c r="LX1864">
        <v>1</v>
      </c>
      <c r="MB1864">
        <v>2</v>
      </c>
      <c r="MC1864">
        <v>3</v>
      </c>
      <c r="ML1864">
        <v>1</v>
      </c>
      <c r="MO1864">
        <v>3</v>
      </c>
      <c r="MQ1864">
        <v>2</v>
      </c>
      <c r="MY1864">
        <v>1</v>
      </c>
      <c r="MZ1864">
        <v>2</v>
      </c>
      <c r="NA1864">
        <v>3</v>
      </c>
      <c r="NB1864" t="s">
        <v>471</v>
      </c>
      <c r="NC1864" t="s">
        <v>470</v>
      </c>
      <c r="ND1864" t="s">
        <v>471</v>
      </c>
      <c r="NE1864" t="s">
        <v>469</v>
      </c>
      <c r="NF1864" t="s">
        <v>471</v>
      </c>
      <c r="NG1864" t="s">
        <v>471</v>
      </c>
      <c r="NH1864" t="s">
        <v>469</v>
      </c>
      <c r="NI1864" t="s">
        <v>471</v>
      </c>
      <c r="NJ1864" t="s">
        <v>471</v>
      </c>
      <c r="NK1864" t="s">
        <v>471</v>
      </c>
      <c r="NL1864" t="s">
        <v>471</v>
      </c>
      <c r="NM1864" t="s">
        <v>494</v>
      </c>
      <c r="NN1864" t="s">
        <v>471</v>
      </c>
      <c r="NO1864" t="s">
        <v>469</v>
      </c>
      <c r="NP1864" t="s">
        <v>471</v>
      </c>
      <c r="NQ1864" t="s">
        <v>471</v>
      </c>
      <c r="NR1864" t="s">
        <v>469</v>
      </c>
      <c r="NS1864" t="s">
        <v>471</v>
      </c>
      <c r="NT1864" t="s">
        <v>471</v>
      </c>
      <c r="NU1864" t="s">
        <v>471</v>
      </c>
      <c r="NV1864" t="s">
        <v>472</v>
      </c>
      <c r="PJ1864" t="s">
        <v>473</v>
      </c>
      <c r="PK1864" t="s">
        <v>496</v>
      </c>
      <c r="PL1864" t="s">
        <v>496</v>
      </c>
      <c r="PM1864" t="s">
        <v>496</v>
      </c>
      <c r="PN1864" t="s">
        <v>496</v>
      </c>
      <c r="PO1864" t="s">
        <v>496</v>
      </c>
      <c r="PP1864" t="s">
        <v>496</v>
      </c>
      <c r="PQ1864" t="s">
        <v>496</v>
      </c>
      <c r="PR1864" t="s">
        <v>474</v>
      </c>
      <c r="PS1864" t="s">
        <v>473</v>
      </c>
      <c r="PT1864" t="s">
        <v>474</v>
      </c>
      <c r="PU1864" t="s">
        <v>473</v>
      </c>
      <c r="PV1864" t="s">
        <v>473</v>
      </c>
      <c r="PW1864" t="s">
        <v>473</v>
      </c>
      <c r="PX1864" t="s">
        <v>474</v>
      </c>
      <c r="PY1864" t="s">
        <v>473</v>
      </c>
      <c r="PZ1864" t="s">
        <v>473</v>
      </c>
      <c r="QA1864" t="s">
        <v>474</v>
      </c>
      <c r="QB1864" t="s">
        <v>496</v>
      </c>
      <c r="QC1864" t="s">
        <v>473</v>
      </c>
      <c r="QD1864" t="s">
        <v>473</v>
      </c>
      <c r="QS1864" t="s">
        <v>475</v>
      </c>
      <c r="QU1864">
        <v>9.5771999999999995</v>
      </c>
      <c r="QV1864" t="s">
        <v>871</v>
      </c>
      <c r="RO1864">
        <v>1</v>
      </c>
      <c r="RP1864" s="8"/>
      <c r="RQ1864" s="9">
        <f>IFERROR(AVERAGE(INDEX('[1]DO NOT TOUCH Préparation'!$T$1:$T$5,MATCH('DO NOT TOUCH - inputExtraction'!$DG1864,'[1]DO NOT TOUCH Préparation'!$S$1:$S$5,0)),INDEX('[1]DO NOT TOUCH Préparation'!$T$1:$T$5,MATCH('DO NOT TOUCH - inputExtraction'!$DH1864,'[1]DO NOT TOUCH Préparation'!$S$1:$S$5,0)),INDEX('[1]DO NOT TOUCH Préparation'!$T$1:$T$5,MATCH('DO NOT TOUCH - inputExtraction'!$DI1864,'[1]DO NOT TOUCH Préparation'!$S$1:$S$5,0)),INDEX('[1]DO NOT TOUCH Préparation'!$T$1:$T$5,MATCH('DO NOT TOUCH - inputExtraction'!$DJ1864,'[1]DO NOT TOUCH Préparation'!$S$1:$S$5,0)),INDEX('[1]DO NOT TOUCH Préparation'!$T$1:$T$5,MATCH('DO NOT TOUCH - inputExtraction'!$DK1864,'[1]DO NOT TOUCH Préparation'!$S$1:$S$5,0))),"")</f>
        <v>4.4000000000000004</v>
      </c>
      <c r="RR1864" s="7">
        <f>IFERROR(AVERAGE(INDEX('[1]DO NOT TOUCH Préparation'!$T$1:$T$5,MATCH($DL1864,'[1]DO NOT TOUCH Préparation'!$S$1:$S$5,0)),INDEX('[1]DO NOT TOUCH Préparation'!$T$1:$T$5,MATCH('DO NOT TOUCH - inputExtraction'!$DM1864,'[1]DO NOT TOUCH Préparation'!$S$1:$S$5,0)),INDEX('[1]DO NOT TOUCH Préparation'!$T$1:$T$5,MATCH('DO NOT TOUCH - inputExtraction'!$DN1864,'[1]DO NOT TOUCH Préparation'!$S$1:$S$5,0)),INDEX('[1]DO NOT TOUCH Préparation'!$T$1:$T$5,MATCH(DO1864,'[1]DO NOT TOUCH Préparation'!$S$1:$S$5,0)),INDEX('[1]DO NOT TOUCH Préparation'!$T$1:$T$5,MATCH('DO NOT TOUCH - inputExtraction'!$DP1864,'[1]DO NOT TOUCH Préparation'!$S$1:$S$5,0))),"")</f>
        <v>4.8</v>
      </c>
      <c r="RS1864" t="str">
        <f t="shared" si="117"/>
        <v>65+</v>
      </c>
      <c r="RT1864" t="str">
        <f t="shared" si="117"/>
        <v>40 000 € à 49 999 €</v>
      </c>
      <c r="RV1864">
        <f>VLOOKUP(DG1864,'[1]DO NOT TOUCH Préparation'!$S$1:$T$5,2,0)</f>
        <v>5</v>
      </c>
      <c r="RW1864">
        <f>VLOOKUP(DH1864,'[1]DO NOT TOUCH Préparation'!$S$1:$T$5,2,0)</f>
        <v>3</v>
      </c>
      <c r="RX1864">
        <f>VLOOKUP(DI1864,'[1]DO NOT TOUCH Préparation'!$S$1:$T$5,2,0)</f>
        <v>5</v>
      </c>
      <c r="RY1864">
        <f>VLOOKUP(DJ1864,'[1]DO NOT TOUCH Préparation'!$S$1:$T$5,2,0)</f>
        <v>4</v>
      </c>
      <c r="RZ1864">
        <f>VLOOKUP(DK1864,'[1]DO NOT TOUCH Préparation'!$S$1:$T$5,2,0)</f>
        <v>5</v>
      </c>
      <c r="SA1864">
        <f>VLOOKUP(DL1864,'[1]DO NOT TOUCH Préparation'!$S$1:$T$5,2,0)</f>
        <v>5</v>
      </c>
      <c r="SB1864">
        <f>VLOOKUP(DM1864,'[1]DO NOT TOUCH Préparation'!$S$1:$T$5,2,0)</f>
        <v>4</v>
      </c>
      <c r="SC1864">
        <f>VLOOKUP(DN1864,'[1]DO NOT TOUCH Préparation'!$S$1:$T$5,2,0)</f>
        <v>5</v>
      </c>
      <c r="SD1864">
        <f>VLOOKUP(DO1864,'[1]DO NOT TOUCH Préparation'!$S$1:$T$5,2,0)</f>
        <v>5</v>
      </c>
      <c r="SE1864">
        <f>VLOOKUP(DP1864,'[1]DO NOT TOUCH Préparation'!$S$1:$T$5,2,0)</f>
        <v>5</v>
      </c>
      <c r="SG1864" t="str">
        <f t="shared" si="118"/>
        <v>Plus de 50%</v>
      </c>
      <c r="SH1864" t="str">
        <f t="shared" si="119"/>
        <v>Plus de 50%</v>
      </c>
      <c r="SI1864" t="str">
        <f t="shared" si="120"/>
        <v>Plus de 50%</v>
      </c>
      <c r="SK1864" cm="1">
        <f t="array" ref="SK1864">IFERROR(INDEX('[1]DO NOT TOUCH Préparation'!$W$2:$W$7,MATCH('DO NOT TOUCH - inputExtraction'!SG1864,'[1]DO NOT TOUCH Préparation'!$V$2:$V$7,0),),"1")</f>
        <v>5</v>
      </c>
      <c r="SL1864" cm="1">
        <f t="array" ref="SL1864">IFERROR(INDEX('[1]DO NOT TOUCH Préparation'!$W$2:$W$7,MATCH('DO NOT TOUCH - inputExtraction'!SH1864,'[1]DO NOT TOUCH Préparation'!$V$2:$V$7,0),),"1")</f>
        <v>5</v>
      </c>
      <c r="SM1864" cm="1">
        <f t="array" ref="SM1864">IFERROR(INDEX('[1]DO NOT TOUCH Préparation'!$W$2:$W$7,MATCH('DO NOT TOUCH - inputExtraction'!SI1864,'[1]DO NOT TOUCH Préparation'!$V$2:$V$7,0),),"1")</f>
        <v>5</v>
      </c>
      <c r="SO1864">
        <v>1</v>
      </c>
      <c r="SQ1864">
        <f>IFERROR(VLOOKUP(J1864,'[1]DO NOT TOUCH Préparation'!$CL$2:$CM$9,2,0),"")</f>
        <v>6</v>
      </c>
      <c r="SR1864">
        <f>IFERROR(VLOOKUP(M1864,'[1]DO NOT TOUCH Préparation'!$CT$2:$CU$10,2,0),"")</f>
        <v>4</v>
      </c>
      <c r="SS1864">
        <f>IFERROR(VLOOKUP(N1864,'[1]DO NOT TOUCH Préparation'!$CX$2:$CY$6,2,0),"")</f>
        <v>2</v>
      </c>
    </row>
    <row r="1865" spans="1:513" ht="14.4" x14ac:dyDescent="0.3">
      <c r="A1865" s="4">
        <v>2478</v>
      </c>
      <c r="B1865" s="4" t="s">
        <v>4949</v>
      </c>
      <c r="C1865" s="4" t="s">
        <v>4950</v>
      </c>
      <c r="D1865" s="4" t="s">
        <v>868</v>
      </c>
      <c r="E1865" s="4" t="s">
        <v>868</v>
      </c>
      <c r="G1865" s="4" t="s">
        <v>479</v>
      </c>
      <c r="H1865" s="4" t="s">
        <v>916</v>
      </c>
      <c r="I1865" s="4" t="s">
        <v>876</v>
      </c>
      <c r="J1865" s="4" t="s">
        <v>515</v>
      </c>
      <c r="K1865" s="4">
        <v>42</v>
      </c>
      <c r="L1865" s="5" t="s">
        <v>516</v>
      </c>
      <c r="M1865" s="4" t="s">
        <v>653</v>
      </c>
      <c r="N1865" s="5" t="s">
        <v>483</v>
      </c>
      <c r="O1865" s="6">
        <v>2</v>
      </c>
      <c r="P1865" s="6">
        <v>0</v>
      </c>
      <c r="Q1865" s="6">
        <v>0</v>
      </c>
      <c r="R1865" s="6">
        <v>0</v>
      </c>
      <c r="S1865" s="6">
        <v>0</v>
      </c>
      <c r="T1865" s="6">
        <v>0</v>
      </c>
      <c r="U1865" s="6">
        <v>0</v>
      </c>
      <c r="V1865" s="6">
        <v>1</v>
      </c>
      <c r="W1865" s="6">
        <v>0</v>
      </c>
      <c r="X1865">
        <v>1</v>
      </c>
      <c r="Y1865">
        <v>2</v>
      </c>
      <c r="Z1865">
        <v>3</v>
      </c>
      <c r="AG1865" t="s">
        <v>542</v>
      </c>
      <c r="AH1865" t="s">
        <v>1166</v>
      </c>
      <c r="BO1865">
        <v>0</v>
      </c>
      <c r="BP1865">
        <v>0</v>
      </c>
      <c r="BQ1865">
        <v>0</v>
      </c>
      <c r="BR1865">
        <v>0</v>
      </c>
      <c r="BS1865">
        <v>0</v>
      </c>
      <c r="BT1865">
        <v>0</v>
      </c>
      <c r="BU1865">
        <v>0</v>
      </c>
      <c r="BV1865">
        <v>0</v>
      </c>
      <c r="BW1865">
        <v>0</v>
      </c>
      <c r="CG1865">
        <v>0</v>
      </c>
      <c r="CH1865">
        <v>1</v>
      </c>
      <c r="CJ1865" t="s">
        <v>517</v>
      </c>
      <c r="CK1865" t="s">
        <v>459</v>
      </c>
      <c r="CL1865" t="s">
        <v>486</v>
      </c>
      <c r="CM1865" t="s">
        <v>535</v>
      </c>
      <c r="CN1865">
        <v>3</v>
      </c>
      <c r="CO1865" t="s">
        <v>535</v>
      </c>
      <c r="CR1865" t="s">
        <v>459</v>
      </c>
      <c r="CS1865" t="s">
        <v>460</v>
      </c>
      <c r="CT1865">
        <v>4</v>
      </c>
      <c r="CU1865" t="s">
        <v>487</v>
      </c>
      <c r="CV1865" t="s">
        <v>535</v>
      </c>
      <c r="CY1865" t="s">
        <v>461</v>
      </c>
      <c r="DG1865" t="s">
        <v>463</v>
      </c>
      <c r="DH1865" t="s">
        <v>489</v>
      </c>
      <c r="DI1865" t="s">
        <v>464</v>
      </c>
      <c r="DJ1865" t="s">
        <v>489</v>
      </c>
      <c r="DK1865" t="s">
        <v>463</v>
      </c>
      <c r="DL1865" t="s">
        <v>506</v>
      </c>
      <c r="DM1865" t="s">
        <v>489</v>
      </c>
      <c r="DN1865" t="s">
        <v>489</v>
      </c>
      <c r="DO1865" t="s">
        <v>463</v>
      </c>
      <c r="DP1865" t="s">
        <v>462</v>
      </c>
      <c r="DS1865" t="s">
        <v>466</v>
      </c>
      <c r="DZ1865" t="s">
        <v>466</v>
      </c>
      <c r="EC1865" t="s">
        <v>490</v>
      </c>
      <c r="EJ1865" t="s">
        <v>490</v>
      </c>
      <c r="EM1865" t="s">
        <v>650</v>
      </c>
      <c r="ET1865" t="s">
        <v>650</v>
      </c>
      <c r="EU1865" s="7"/>
      <c r="HG1865">
        <v>3</v>
      </c>
      <c r="HH1865">
        <v>1</v>
      </c>
      <c r="HI1865">
        <v>2</v>
      </c>
      <c r="HO1865">
        <v>3</v>
      </c>
      <c r="HP1865">
        <v>1</v>
      </c>
      <c r="HQ1865">
        <v>2</v>
      </c>
      <c r="HW1865">
        <v>2</v>
      </c>
      <c r="HX1865">
        <v>1</v>
      </c>
      <c r="HY1865">
        <v>3</v>
      </c>
      <c r="IA1865">
        <v>3</v>
      </c>
      <c r="IB1865">
        <v>1</v>
      </c>
      <c r="IC1865">
        <v>2</v>
      </c>
      <c r="IE1865">
        <v>1</v>
      </c>
      <c r="IF1865">
        <v>2</v>
      </c>
      <c r="IG1865">
        <v>3</v>
      </c>
      <c r="JC1865">
        <v>3</v>
      </c>
      <c r="JD1865">
        <v>2</v>
      </c>
      <c r="JH1865">
        <v>1</v>
      </c>
      <c r="KT1865">
        <v>1</v>
      </c>
      <c r="KW1865">
        <v>2</v>
      </c>
      <c r="KX1865">
        <v>3</v>
      </c>
      <c r="KY1865">
        <v>4</v>
      </c>
      <c r="KZ1865">
        <v>2</v>
      </c>
      <c r="LA1865">
        <v>3</v>
      </c>
      <c r="LB1865">
        <v>4</v>
      </c>
      <c r="LC1865">
        <v>3</v>
      </c>
      <c r="LD1865">
        <v>3</v>
      </c>
      <c r="LF1865">
        <v>1</v>
      </c>
      <c r="LH1865">
        <v>2</v>
      </c>
      <c r="LN1865">
        <v>1</v>
      </c>
      <c r="LP1865">
        <v>2</v>
      </c>
      <c r="LR1865">
        <v>3</v>
      </c>
      <c r="LZ1865">
        <v>1</v>
      </c>
      <c r="MB1865">
        <v>2</v>
      </c>
      <c r="MG1865">
        <v>3</v>
      </c>
      <c r="MJ1865">
        <v>1</v>
      </c>
      <c r="ML1865">
        <v>2</v>
      </c>
      <c r="MM1865">
        <v>3</v>
      </c>
      <c r="MS1865">
        <v>3</v>
      </c>
      <c r="MU1865">
        <v>2</v>
      </c>
      <c r="MY1865">
        <v>1</v>
      </c>
      <c r="NB1865" t="s">
        <v>470</v>
      </c>
      <c r="NC1865" t="s">
        <v>470</v>
      </c>
      <c r="ND1865" t="s">
        <v>470</v>
      </c>
      <c r="NE1865" t="s">
        <v>470</v>
      </c>
      <c r="NF1865" t="s">
        <v>470</v>
      </c>
      <c r="NG1865" t="s">
        <v>470</v>
      </c>
      <c r="NH1865" t="s">
        <v>470</v>
      </c>
      <c r="NI1865" t="s">
        <v>470</v>
      </c>
      <c r="NJ1865" t="s">
        <v>470</v>
      </c>
      <c r="NK1865" t="s">
        <v>470</v>
      </c>
      <c r="NL1865" t="s">
        <v>494</v>
      </c>
      <c r="NM1865" t="s">
        <v>494</v>
      </c>
      <c r="NN1865" t="s">
        <v>494</v>
      </c>
      <c r="NO1865" t="s">
        <v>494</v>
      </c>
      <c r="NP1865" t="s">
        <v>494</v>
      </c>
      <c r="NQ1865" t="s">
        <v>494</v>
      </c>
      <c r="NR1865" t="s">
        <v>494</v>
      </c>
      <c r="NS1865" t="s">
        <v>494</v>
      </c>
      <c r="NT1865" t="s">
        <v>494</v>
      </c>
      <c r="NU1865" t="s">
        <v>494</v>
      </c>
      <c r="NV1865" t="s">
        <v>585</v>
      </c>
      <c r="PJ1865" t="s">
        <v>474</v>
      </c>
      <c r="PK1865" t="s">
        <v>496</v>
      </c>
      <c r="PL1865" t="s">
        <v>496</v>
      </c>
      <c r="PM1865" t="s">
        <v>496</v>
      </c>
      <c r="PN1865" t="s">
        <v>496</v>
      </c>
      <c r="PO1865" t="s">
        <v>496</v>
      </c>
      <c r="PP1865" t="s">
        <v>496</v>
      </c>
      <c r="PQ1865" t="s">
        <v>496</v>
      </c>
      <c r="PR1865" t="s">
        <v>510</v>
      </c>
      <c r="PS1865" t="s">
        <v>510</v>
      </c>
      <c r="PT1865" t="s">
        <v>510</v>
      </c>
      <c r="PU1865" t="s">
        <v>496</v>
      </c>
      <c r="PV1865" t="s">
        <v>496</v>
      </c>
      <c r="PW1865" t="s">
        <v>474</v>
      </c>
      <c r="PX1865" t="s">
        <v>496</v>
      </c>
      <c r="PY1865" t="s">
        <v>510</v>
      </c>
      <c r="PZ1865" t="s">
        <v>496</v>
      </c>
      <c r="QA1865" t="s">
        <v>496</v>
      </c>
      <c r="QB1865" t="s">
        <v>496</v>
      </c>
      <c r="QC1865" t="s">
        <v>496</v>
      </c>
      <c r="QD1865" t="s">
        <v>496</v>
      </c>
      <c r="QS1865" t="s">
        <v>475</v>
      </c>
      <c r="QU1865">
        <v>7.5272833333333002</v>
      </c>
      <c r="QV1865" t="s">
        <v>871</v>
      </c>
      <c r="QX1865" t="s">
        <v>1166</v>
      </c>
      <c r="RO1865">
        <v>1</v>
      </c>
      <c r="RP1865" s="8"/>
      <c r="RQ1865" s="9">
        <f>IFERROR(AVERAGE(INDEX('[1]DO NOT TOUCH Préparation'!$T$1:$T$5,MATCH('DO NOT TOUCH - inputExtraction'!$DG1865,'[1]DO NOT TOUCH Préparation'!$S$1:$S$5,0)),INDEX('[1]DO NOT TOUCH Préparation'!$T$1:$T$5,MATCH('DO NOT TOUCH - inputExtraction'!$DH1865,'[1]DO NOT TOUCH Préparation'!$S$1:$S$5,0)),INDEX('[1]DO NOT TOUCH Préparation'!$T$1:$T$5,MATCH('DO NOT TOUCH - inputExtraction'!$DI1865,'[1]DO NOT TOUCH Préparation'!$S$1:$S$5,0)),INDEX('[1]DO NOT TOUCH Préparation'!$T$1:$T$5,MATCH('DO NOT TOUCH - inputExtraction'!$DJ1865,'[1]DO NOT TOUCH Préparation'!$S$1:$S$5,0)),INDEX('[1]DO NOT TOUCH Préparation'!$T$1:$T$5,MATCH('DO NOT TOUCH - inputExtraction'!$DK1865,'[1]DO NOT TOUCH Préparation'!$S$1:$S$5,0))),"")</f>
        <v>2.6</v>
      </c>
      <c r="RR1865" s="7">
        <f>IFERROR(AVERAGE(INDEX('[1]DO NOT TOUCH Préparation'!$T$1:$T$5,MATCH($DL1865,'[1]DO NOT TOUCH Préparation'!$S$1:$S$5,0)),INDEX('[1]DO NOT TOUCH Préparation'!$T$1:$T$5,MATCH('DO NOT TOUCH - inputExtraction'!$DM1865,'[1]DO NOT TOUCH Préparation'!$S$1:$S$5,0)),INDEX('[1]DO NOT TOUCH Préparation'!$T$1:$T$5,MATCH('DO NOT TOUCH - inputExtraction'!$DN1865,'[1]DO NOT TOUCH Préparation'!$S$1:$S$5,0)),INDEX('[1]DO NOT TOUCH Préparation'!$T$1:$T$5,MATCH(DO1865,'[1]DO NOT TOUCH Préparation'!$S$1:$S$5,0)),INDEX('[1]DO NOT TOUCH Préparation'!$T$1:$T$5,MATCH('DO NOT TOUCH - inputExtraction'!$DP1865,'[1]DO NOT TOUCH Préparation'!$S$1:$S$5,0))),"")</f>
        <v>2.2000000000000002</v>
      </c>
      <c r="RS1865" t="str">
        <f t="shared" si="117"/>
        <v>25-44</v>
      </c>
      <c r="RT1865" t="str">
        <f t="shared" si="117"/>
        <v>70 000 € à 79 999 €</v>
      </c>
      <c r="RV1865">
        <f>VLOOKUP(DG1865,'[1]DO NOT TOUCH Préparation'!$S$1:$T$5,2,0)</f>
        <v>3</v>
      </c>
      <c r="RW1865">
        <f>VLOOKUP(DH1865,'[1]DO NOT TOUCH Préparation'!$S$1:$T$5,2,0)</f>
        <v>1</v>
      </c>
      <c r="RX1865">
        <f>VLOOKUP(DI1865,'[1]DO NOT TOUCH Préparation'!$S$1:$T$5,2,0)</f>
        <v>5</v>
      </c>
      <c r="RY1865">
        <f>VLOOKUP(DJ1865,'[1]DO NOT TOUCH Préparation'!$S$1:$T$5,2,0)</f>
        <v>1</v>
      </c>
      <c r="RZ1865">
        <f>VLOOKUP(DK1865,'[1]DO NOT TOUCH Préparation'!$S$1:$T$5,2,0)</f>
        <v>3</v>
      </c>
      <c r="SA1865">
        <f>VLOOKUP(DL1865,'[1]DO NOT TOUCH Préparation'!$S$1:$T$5,2,0)</f>
        <v>2</v>
      </c>
      <c r="SB1865">
        <f>VLOOKUP(DM1865,'[1]DO NOT TOUCH Préparation'!$S$1:$T$5,2,0)</f>
        <v>1</v>
      </c>
      <c r="SC1865">
        <f>VLOOKUP(DN1865,'[1]DO NOT TOUCH Préparation'!$S$1:$T$5,2,0)</f>
        <v>1</v>
      </c>
      <c r="SD1865">
        <f>VLOOKUP(DO1865,'[1]DO NOT TOUCH Préparation'!$S$1:$T$5,2,0)</f>
        <v>3</v>
      </c>
      <c r="SE1865">
        <f>VLOOKUP(DP1865,'[1]DO NOT TOUCH Préparation'!$S$1:$T$5,2,0)</f>
        <v>4</v>
      </c>
      <c r="SG1865" t="str">
        <f t="shared" si="118"/>
        <v>6% à 20%</v>
      </c>
      <c r="SH1865" t="str">
        <f t="shared" si="119"/>
        <v>6% à 20%</v>
      </c>
      <c r="SI1865" t="str">
        <f t="shared" si="120"/>
        <v>Je n’achète pas de produits à base végétale (soja, amande, avoine…)</v>
      </c>
      <c r="SK1865" cm="1">
        <f t="array" ref="SK1865">IFERROR(INDEX('[1]DO NOT TOUCH Préparation'!$W$2:$W$7,MATCH('DO NOT TOUCH - inputExtraction'!SG1865,'[1]DO NOT TOUCH Préparation'!$V$2:$V$7,0),),"1")</f>
        <v>3</v>
      </c>
      <c r="SL1865" cm="1">
        <f t="array" ref="SL1865">IFERROR(INDEX('[1]DO NOT TOUCH Préparation'!$W$2:$W$7,MATCH('DO NOT TOUCH - inputExtraction'!SH1865,'[1]DO NOT TOUCH Préparation'!$V$2:$V$7,0),),"1")</f>
        <v>3</v>
      </c>
      <c r="SM1865" t="str" cm="1">
        <f t="array" ref="SM1865">IFERROR(INDEX('[1]DO NOT TOUCH Préparation'!$W$2:$W$7,MATCH('DO NOT TOUCH - inputExtraction'!SI1865,'[1]DO NOT TOUCH Préparation'!$V$2:$V$7,0),),"1")</f>
        <v>1</v>
      </c>
      <c r="SO1865">
        <v>1</v>
      </c>
      <c r="SQ1865">
        <f>IFERROR(VLOOKUP(J1865,'[1]DO NOT TOUCH Préparation'!$CL$2:$CM$9,2,0),"")</f>
        <v>2</v>
      </c>
      <c r="SR1865">
        <f>IFERROR(VLOOKUP(M1865,'[1]DO NOT TOUCH Préparation'!$CT$2:$CU$10,2,0),"")</f>
        <v>7</v>
      </c>
      <c r="SS1865">
        <f>IFERROR(VLOOKUP(N1865,'[1]DO NOT TOUCH Préparation'!$CX$2:$CY$6,2,0),"")</f>
        <v>2</v>
      </c>
    </row>
    <row r="1866" spans="1:513" ht="14.4" x14ac:dyDescent="0.3">
      <c r="A1866" s="4">
        <v>2479</v>
      </c>
      <c r="B1866" s="4" t="s">
        <v>4951</v>
      </c>
      <c r="C1866" s="4" t="s">
        <v>2741</v>
      </c>
      <c r="D1866" s="4" t="s">
        <v>449</v>
      </c>
      <c r="E1866" s="4" t="s">
        <v>449</v>
      </c>
      <c r="G1866" s="4" t="s">
        <v>450</v>
      </c>
      <c r="H1866" s="4" t="s">
        <v>757</v>
      </c>
      <c r="I1866" s="4" t="s">
        <v>452</v>
      </c>
      <c r="J1866" s="4" t="s">
        <v>532</v>
      </c>
      <c r="K1866" s="4">
        <v>61</v>
      </c>
      <c r="L1866" s="5" t="s">
        <v>454</v>
      </c>
      <c r="M1866" s="4" t="s">
        <v>558</v>
      </c>
      <c r="N1866" s="5" t="s">
        <v>503</v>
      </c>
      <c r="O1866" s="6">
        <v>2</v>
      </c>
      <c r="P1866" s="6">
        <v>0</v>
      </c>
      <c r="Q1866" s="6">
        <v>0</v>
      </c>
      <c r="R1866" s="6">
        <v>0</v>
      </c>
      <c r="S1866" s="6">
        <v>0</v>
      </c>
      <c r="T1866" s="6">
        <v>0</v>
      </c>
      <c r="U1866" s="6">
        <v>0</v>
      </c>
      <c r="V1866" s="6">
        <v>0</v>
      </c>
      <c r="W1866" s="6">
        <v>1</v>
      </c>
      <c r="Y1866">
        <v>1</v>
      </c>
      <c r="Z1866">
        <v>3</v>
      </c>
      <c r="AD1866">
        <v>2</v>
      </c>
      <c r="AG1866" t="s">
        <v>606</v>
      </c>
      <c r="AI1866">
        <v>0</v>
      </c>
      <c r="AJ1866">
        <v>0</v>
      </c>
      <c r="AK1866">
        <v>0</v>
      </c>
      <c r="AL1866">
        <v>0</v>
      </c>
      <c r="AM1866">
        <v>0</v>
      </c>
      <c r="AN1866">
        <v>0</v>
      </c>
      <c r="AO1866">
        <v>1</v>
      </c>
      <c r="AP1866">
        <v>0</v>
      </c>
      <c r="AR1866">
        <v>0</v>
      </c>
      <c r="AS1866">
        <v>1</v>
      </c>
      <c r="AT1866">
        <v>0</v>
      </c>
      <c r="AU1866">
        <v>0</v>
      </c>
      <c r="AV1866">
        <v>1</v>
      </c>
      <c r="AW1866">
        <v>0</v>
      </c>
      <c r="AX1866">
        <v>0</v>
      </c>
      <c r="AY1866">
        <v>0</v>
      </c>
      <c r="AZ1866">
        <v>0</v>
      </c>
      <c r="BA1866">
        <v>0</v>
      </c>
      <c r="BB1866">
        <v>0</v>
      </c>
      <c r="BC1866">
        <v>0</v>
      </c>
      <c r="BD1866">
        <v>0</v>
      </c>
      <c r="BE1866">
        <v>0</v>
      </c>
      <c r="CG1866">
        <v>0</v>
      </c>
      <c r="CH1866">
        <v>0</v>
      </c>
      <c r="CJ1866" t="s">
        <v>458</v>
      </c>
      <c r="CK1866" t="s">
        <v>485</v>
      </c>
      <c r="CL1866" t="s">
        <v>505</v>
      </c>
      <c r="CM1866">
        <v>2</v>
      </c>
      <c r="CN1866">
        <v>2</v>
      </c>
      <c r="CO1866" t="s">
        <v>487</v>
      </c>
      <c r="CP1866" t="s">
        <v>535</v>
      </c>
      <c r="CQ1866" t="s">
        <v>4952</v>
      </c>
      <c r="CR1866" t="s">
        <v>488</v>
      </c>
      <c r="CS1866" t="s">
        <v>486</v>
      </c>
      <c r="CT1866">
        <v>4</v>
      </c>
      <c r="CU1866">
        <v>3</v>
      </c>
      <c r="CV1866" t="s">
        <v>535</v>
      </c>
      <c r="CY1866" t="s">
        <v>461</v>
      </c>
      <c r="DG1866" t="s">
        <v>462</v>
      </c>
      <c r="DH1866" t="s">
        <v>506</v>
      </c>
      <c r="DI1866" t="s">
        <v>464</v>
      </c>
      <c r="DJ1866" t="s">
        <v>489</v>
      </c>
      <c r="DK1866" t="s">
        <v>506</v>
      </c>
      <c r="DL1866" t="s">
        <v>506</v>
      </c>
      <c r="DM1866" t="s">
        <v>463</v>
      </c>
      <c r="DN1866" t="s">
        <v>506</v>
      </c>
      <c r="DO1866" t="s">
        <v>489</v>
      </c>
      <c r="DP1866" t="s">
        <v>462</v>
      </c>
      <c r="DQ1866" t="s">
        <v>550</v>
      </c>
      <c r="DS1866" t="s">
        <v>465</v>
      </c>
      <c r="DZ1866" t="s">
        <v>465</v>
      </c>
      <c r="EA1866" t="s">
        <v>467</v>
      </c>
      <c r="EC1866" t="s">
        <v>490</v>
      </c>
      <c r="EJ1866" t="s">
        <v>490</v>
      </c>
      <c r="EK1866">
        <v>4</v>
      </c>
      <c r="EM1866" t="s">
        <v>468</v>
      </c>
      <c r="ET1866">
        <v>4</v>
      </c>
      <c r="EU1866" s="7">
        <v>0</v>
      </c>
      <c r="EV1866">
        <v>0</v>
      </c>
      <c r="EW1866">
        <v>1</v>
      </c>
      <c r="EX1866">
        <v>0</v>
      </c>
      <c r="EY1866">
        <v>0</v>
      </c>
      <c r="HG1866">
        <v>1</v>
      </c>
      <c r="HH1866">
        <v>3</v>
      </c>
      <c r="HI1866">
        <v>2</v>
      </c>
      <c r="HO1866">
        <v>1</v>
      </c>
      <c r="HP1866">
        <v>2</v>
      </c>
      <c r="HR1866">
        <v>3</v>
      </c>
      <c r="HS1866">
        <v>3</v>
      </c>
      <c r="HT1866">
        <v>1</v>
      </c>
      <c r="HU1866">
        <v>2</v>
      </c>
      <c r="HW1866">
        <v>3</v>
      </c>
      <c r="HX1866">
        <v>1</v>
      </c>
      <c r="HZ1866">
        <v>2</v>
      </c>
      <c r="IE1866">
        <v>1</v>
      </c>
      <c r="IF1866">
        <v>3</v>
      </c>
      <c r="IH1866">
        <v>2</v>
      </c>
      <c r="II1866">
        <v>2</v>
      </c>
      <c r="IJ1866">
        <v>3</v>
      </c>
      <c r="IK1866">
        <v>1</v>
      </c>
      <c r="IS1866">
        <v>1</v>
      </c>
      <c r="IT1866">
        <v>2</v>
      </c>
      <c r="IV1866">
        <v>3</v>
      </c>
      <c r="JE1866">
        <v>3</v>
      </c>
      <c r="JF1866">
        <v>1</v>
      </c>
      <c r="JG1866">
        <v>2</v>
      </c>
      <c r="KU1866">
        <v>2</v>
      </c>
      <c r="KV1866">
        <v>1</v>
      </c>
      <c r="KX1866">
        <v>3</v>
      </c>
      <c r="KY1866">
        <v>2</v>
      </c>
      <c r="KZ1866">
        <v>2</v>
      </c>
      <c r="LA1866">
        <v>2</v>
      </c>
      <c r="LB1866">
        <v>2</v>
      </c>
      <c r="LC1866" t="s">
        <v>491</v>
      </c>
      <c r="LD1866">
        <v>1</v>
      </c>
      <c r="LF1866">
        <v>2</v>
      </c>
      <c r="LM1866">
        <v>3</v>
      </c>
      <c r="LN1866">
        <v>2</v>
      </c>
      <c r="LP1866">
        <v>3</v>
      </c>
      <c r="LW1866">
        <v>1</v>
      </c>
      <c r="LX1866">
        <v>1</v>
      </c>
      <c r="LZ1866">
        <v>3</v>
      </c>
      <c r="MC1866">
        <v>2</v>
      </c>
      <c r="MH1866">
        <v>2</v>
      </c>
      <c r="MO1866">
        <v>3</v>
      </c>
      <c r="MQ1866">
        <v>1</v>
      </c>
      <c r="MR1866">
        <v>2</v>
      </c>
      <c r="MT1866">
        <v>1</v>
      </c>
      <c r="NA1866">
        <v>3</v>
      </c>
      <c r="NB1866" t="s">
        <v>470</v>
      </c>
      <c r="NC1866" t="s">
        <v>470</v>
      </c>
      <c r="ND1866" t="s">
        <v>470</v>
      </c>
      <c r="NE1866" t="s">
        <v>493</v>
      </c>
      <c r="NF1866" t="s">
        <v>508</v>
      </c>
      <c r="NG1866" t="s">
        <v>493</v>
      </c>
      <c r="NH1866" t="s">
        <v>493</v>
      </c>
      <c r="NI1866" t="s">
        <v>493</v>
      </c>
      <c r="NJ1866" t="s">
        <v>493</v>
      </c>
      <c r="NK1866" t="s">
        <v>471</v>
      </c>
      <c r="NL1866" t="s">
        <v>471</v>
      </c>
      <c r="NM1866" t="s">
        <v>494</v>
      </c>
      <c r="NN1866" t="s">
        <v>469</v>
      </c>
      <c r="NO1866" t="s">
        <v>493</v>
      </c>
      <c r="NP1866" t="s">
        <v>493</v>
      </c>
      <c r="NQ1866" t="s">
        <v>494</v>
      </c>
      <c r="NR1866" t="s">
        <v>494</v>
      </c>
      <c r="NS1866" t="s">
        <v>493</v>
      </c>
      <c r="NT1866" t="s">
        <v>493</v>
      </c>
      <c r="NU1866" t="s">
        <v>471</v>
      </c>
      <c r="NV1866" t="s">
        <v>472</v>
      </c>
      <c r="NW1866" t="s">
        <v>496</v>
      </c>
      <c r="NX1866" t="s">
        <v>496</v>
      </c>
      <c r="NY1866" t="s">
        <v>496</v>
      </c>
      <c r="NZ1866" t="s">
        <v>496</v>
      </c>
      <c r="OA1866" t="s">
        <v>496</v>
      </c>
      <c r="OB1866" t="s">
        <v>510</v>
      </c>
      <c r="OC1866" t="s">
        <v>510</v>
      </c>
      <c r="OD1866" t="s">
        <v>510</v>
      </c>
      <c r="OE1866" t="s">
        <v>474</v>
      </c>
      <c r="OF1866" t="s">
        <v>496</v>
      </c>
      <c r="OG1866" t="s">
        <v>496</v>
      </c>
      <c r="OH1866" t="s">
        <v>496</v>
      </c>
      <c r="OI1866" t="s">
        <v>496</v>
      </c>
      <c r="OJ1866" t="s">
        <v>474</v>
      </c>
      <c r="OK1866" t="s">
        <v>510</v>
      </c>
      <c r="OL1866" t="s">
        <v>474</v>
      </c>
      <c r="OM1866" t="s">
        <v>496</v>
      </c>
      <c r="ON1866" t="s">
        <v>510</v>
      </c>
      <c r="OO1866" t="s">
        <v>474</v>
      </c>
      <c r="OP1866" t="s">
        <v>496</v>
      </c>
      <c r="QS1866" t="s">
        <v>475</v>
      </c>
      <c r="QU1866">
        <v>18.231866666666999</v>
      </c>
      <c r="QV1866" t="s">
        <v>476</v>
      </c>
      <c r="QZ1866" t="s">
        <v>4953</v>
      </c>
      <c r="RO1866">
        <v>1</v>
      </c>
      <c r="RP1866" s="8"/>
      <c r="RQ1866" s="9">
        <f>IFERROR(AVERAGE(INDEX('[1]DO NOT TOUCH Préparation'!$T$1:$T$5,MATCH('DO NOT TOUCH - inputExtraction'!$DG1866,'[1]DO NOT TOUCH Préparation'!$S$1:$S$5,0)),INDEX('[1]DO NOT TOUCH Préparation'!$T$1:$T$5,MATCH('DO NOT TOUCH - inputExtraction'!$DH1866,'[1]DO NOT TOUCH Préparation'!$S$1:$S$5,0)),INDEX('[1]DO NOT TOUCH Préparation'!$T$1:$T$5,MATCH('DO NOT TOUCH - inputExtraction'!$DI1866,'[1]DO NOT TOUCH Préparation'!$S$1:$S$5,0)),INDEX('[1]DO NOT TOUCH Préparation'!$T$1:$T$5,MATCH('DO NOT TOUCH - inputExtraction'!$DJ1866,'[1]DO NOT TOUCH Préparation'!$S$1:$S$5,0)),INDEX('[1]DO NOT TOUCH Préparation'!$T$1:$T$5,MATCH('DO NOT TOUCH - inputExtraction'!$DK1866,'[1]DO NOT TOUCH Préparation'!$S$1:$S$5,0))),"")</f>
        <v>2.8</v>
      </c>
      <c r="RR1866" s="7">
        <f>IFERROR(AVERAGE(INDEX('[1]DO NOT TOUCH Préparation'!$T$1:$T$5,MATCH($DL1866,'[1]DO NOT TOUCH Préparation'!$S$1:$S$5,0)),INDEX('[1]DO NOT TOUCH Préparation'!$T$1:$T$5,MATCH('DO NOT TOUCH - inputExtraction'!$DM1866,'[1]DO NOT TOUCH Préparation'!$S$1:$S$5,0)),INDEX('[1]DO NOT TOUCH Préparation'!$T$1:$T$5,MATCH('DO NOT TOUCH - inputExtraction'!$DN1866,'[1]DO NOT TOUCH Préparation'!$S$1:$S$5,0)),INDEX('[1]DO NOT TOUCH Préparation'!$T$1:$T$5,MATCH(DO1866,'[1]DO NOT TOUCH Préparation'!$S$1:$S$5,0)),INDEX('[1]DO NOT TOUCH Préparation'!$T$1:$T$5,MATCH('DO NOT TOUCH - inputExtraction'!$DP1866,'[1]DO NOT TOUCH Préparation'!$S$1:$S$5,0))),"")</f>
        <v>2.4</v>
      </c>
      <c r="RS1866" t="str">
        <f t="shared" si="117"/>
        <v>45-64</v>
      </c>
      <c r="RT1866" t="str">
        <f t="shared" si="117"/>
        <v>40 000 € à 49 999 €</v>
      </c>
      <c r="RV1866">
        <f>VLOOKUP(DG1866,'[1]DO NOT TOUCH Préparation'!$S$1:$T$5,2,0)</f>
        <v>4</v>
      </c>
      <c r="RW1866">
        <f>VLOOKUP(DH1866,'[1]DO NOT TOUCH Préparation'!$S$1:$T$5,2,0)</f>
        <v>2</v>
      </c>
      <c r="RX1866">
        <f>VLOOKUP(DI1866,'[1]DO NOT TOUCH Préparation'!$S$1:$T$5,2,0)</f>
        <v>5</v>
      </c>
      <c r="RY1866">
        <f>VLOOKUP(DJ1866,'[1]DO NOT TOUCH Préparation'!$S$1:$T$5,2,0)</f>
        <v>1</v>
      </c>
      <c r="RZ1866">
        <f>VLOOKUP(DK1866,'[1]DO NOT TOUCH Préparation'!$S$1:$T$5,2,0)</f>
        <v>2</v>
      </c>
      <c r="SA1866">
        <f>VLOOKUP(DL1866,'[1]DO NOT TOUCH Préparation'!$S$1:$T$5,2,0)</f>
        <v>2</v>
      </c>
      <c r="SB1866">
        <f>VLOOKUP(DM1866,'[1]DO NOT TOUCH Préparation'!$S$1:$T$5,2,0)</f>
        <v>3</v>
      </c>
      <c r="SC1866">
        <f>VLOOKUP(DN1866,'[1]DO NOT TOUCH Préparation'!$S$1:$T$5,2,0)</f>
        <v>2</v>
      </c>
      <c r="SD1866">
        <f>VLOOKUP(DO1866,'[1]DO NOT TOUCH Préparation'!$S$1:$T$5,2,0)</f>
        <v>1</v>
      </c>
      <c r="SE1866">
        <f>VLOOKUP(DP1866,'[1]DO NOT TOUCH Préparation'!$S$1:$T$5,2,0)</f>
        <v>4</v>
      </c>
      <c r="SG1866" t="str">
        <f t="shared" si="118"/>
        <v>Inférieur ou égal à 5%</v>
      </c>
      <c r="SH1866" t="str">
        <f t="shared" si="119"/>
        <v>Je ne sais pas</v>
      </c>
      <c r="SI1866" t="str">
        <f t="shared" si="120"/>
        <v>Je n’achète pas de produits à base végétale (soja, amande, avoine…)</v>
      </c>
      <c r="SK1866" cm="1">
        <f t="array" ref="SK1866">IFERROR(INDEX('[1]DO NOT TOUCH Préparation'!$W$2:$W$7,MATCH('DO NOT TOUCH - inputExtraction'!SG1866,'[1]DO NOT TOUCH Préparation'!$V$2:$V$7,0),),"1")</f>
        <v>2</v>
      </c>
      <c r="SL1866" cm="1">
        <f t="array" ref="SL1866">IFERROR(INDEX('[1]DO NOT TOUCH Préparation'!$W$2:$W$7,MATCH('DO NOT TOUCH - inputExtraction'!SH1866,'[1]DO NOT TOUCH Préparation'!$V$2:$V$7,0),),"1")</f>
        <v>0</v>
      </c>
      <c r="SM1866" t="str" cm="1">
        <f t="array" ref="SM1866">IFERROR(INDEX('[1]DO NOT TOUCH Préparation'!$W$2:$W$7,MATCH('DO NOT TOUCH - inputExtraction'!SI1866,'[1]DO NOT TOUCH Préparation'!$V$2:$V$7,0),),"1")</f>
        <v>1</v>
      </c>
      <c r="SO1866">
        <v>1</v>
      </c>
      <c r="SQ1866">
        <f>IFERROR(VLOOKUP(J1866,'[1]DO NOT TOUCH Préparation'!$CL$2:$CM$9,2,0),"")</f>
        <v>1</v>
      </c>
      <c r="SR1866">
        <f>IFERROR(VLOOKUP(M1866,'[1]DO NOT TOUCH Préparation'!$CT$2:$CU$10,2,0),"")</f>
        <v>4</v>
      </c>
      <c r="SS1866">
        <f>IFERROR(VLOOKUP(N1866,'[1]DO NOT TOUCH Préparation'!$CX$2:$CY$6,2,0),"")</f>
        <v>3</v>
      </c>
    </row>
    <row r="1867" spans="1:513" ht="14.4" x14ac:dyDescent="0.3">
      <c r="A1867" s="4">
        <v>2480</v>
      </c>
      <c r="B1867" s="4" t="s">
        <v>4954</v>
      </c>
      <c r="C1867" s="4" t="s">
        <v>4955</v>
      </c>
      <c r="D1867" s="4" t="s">
        <v>868</v>
      </c>
      <c r="E1867" s="4" t="s">
        <v>868</v>
      </c>
      <c r="G1867" s="4" t="s">
        <v>450</v>
      </c>
      <c r="H1867" s="4" t="s">
        <v>998</v>
      </c>
      <c r="I1867" s="4" t="s">
        <v>998</v>
      </c>
      <c r="J1867" s="4" t="s">
        <v>453</v>
      </c>
      <c r="K1867" s="4">
        <v>26</v>
      </c>
      <c r="L1867" s="5" t="s">
        <v>516</v>
      </c>
      <c r="M1867" s="4" t="s">
        <v>455</v>
      </c>
      <c r="N1867" s="5" t="s">
        <v>483</v>
      </c>
      <c r="O1867" s="6">
        <v>1</v>
      </c>
      <c r="P1867" s="6">
        <v>1</v>
      </c>
      <c r="Q1867" s="6">
        <v>0</v>
      </c>
      <c r="R1867" s="6">
        <v>0</v>
      </c>
      <c r="S1867" s="6">
        <v>0</v>
      </c>
      <c r="T1867" s="6">
        <v>1</v>
      </c>
      <c r="U1867" s="6">
        <v>0</v>
      </c>
      <c r="V1867" s="6">
        <v>1</v>
      </c>
      <c r="W1867" s="6">
        <v>0</v>
      </c>
      <c r="X1867">
        <v>3</v>
      </c>
      <c r="Y1867">
        <v>1</v>
      </c>
      <c r="AB1867">
        <v>2</v>
      </c>
      <c r="AG1867" t="s">
        <v>870</v>
      </c>
      <c r="BO1867">
        <v>1</v>
      </c>
      <c r="BP1867">
        <v>0</v>
      </c>
      <c r="BQ1867">
        <v>0</v>
      </c>
      <c r="BR1867">
        <v>0</v>
      </c>
      <c r="BS1867">
        <v>0</v>
      </c>
      <c r="BT1867">
        <v>1</v>
      </c>
      <c r="BU1867">
        <v>1</v>
      </c>
      <c r="BV1867">
        <v>0</v>
      </c>
      <c r="BW1867">
        <v>0</v>
      </c>
      <c r="CG1867">
        <v>0</v>
      </c>
      <c r="CH1867">
        <v>0</v>
      </c>
      <c r="CJ1867" t="s">
        <v>524</v>
      </c>
      <c r="CK1867" t="s">
        <v>534</v>
      </c>
      <c r="CL1867" t="s">
        <v>460</v>
      </c>
      <c r="CM1867">
        <v>3</v>
      </c>
      <c r="CN1867">
        <v>4</v>
      </c>
      <c r="CO1867">
        <v>3</v>
      </c>
      <c r="CR1867" t="s">
        <v>534</v>
      </c>
      <c r="CS1867" t="s">
        <v>654</v>
      </c>
      <c r="CT1867">
        <v>4</v>
      </c>
      <c r="CU1867">
        <v>3</v>
      </c>
      <c r="CV1867">
        <v>4</v>
      </c>
      <c r="CY1867" t="s">
        <v>534</v>
      </c>
      <c r="CZ1867" t="s">
        <v>460</v>
      </c>
      <c r="DA1867">
        <v>3</v>
      </c>
      <c r="DB1867">
        <v>4</v>
      </c>
      <c r="DC1867">
        <v>3</v>
      </c>
      <c r="DD1867">
        <v>3</v>
      </c>
      <c r="DG1867" t="s">
        <v>463</v>
      </c>
      <c r="DH1867" t="s">
        <v>462</v>
      </c>
      <c r="DI1867" t="s">
        <v>462</v>
      </c>
      <c r="DJ1867" t="s">
        <v>463</v>
      </c>
      <c r="DK1867" t="s">
        <v>462</v>
      </c>
      <c r="DL1867" t="s">
        <v>462</v>
      </c>
      <c r="DM1867" t="s">
        <v>463</v>
      </c>
      <c r="DN1867" t="s">
        <v>462</v>
      </c>
      <c r="DO1867" t="s">
        <v>462</v>
      </c>
      <c r="DP1867" t="s">
        <v>462</v>
      </c>
      <c r="DR1867" t="s">
        <v>465</v>
      </c>
      <c r="DS1867" t="s">
        <v>550</v>
      </c>
      <c r="DU1867" t="s">
        <v>550</v>
      </c>
      <c r="DV1867" t="s">
        <v>550</v>
      </c>
      <c r="DX1867" t="s">
        <v>465</v>
      </c>
      <c r="DY1867" t="s">
        <v>550</v>
      </c>
      <c r="DZ1867" t="s">
        <v>550</v>
      </c>
      <c r="EB1867" t="s">
        <v>507</v>
      </c>
      <c r="EC1867" t="s">
        <v>467</v>
      </c>
      <c r="EE1867" t="s">
        <v>467</v>
      </c>
      <c r="EF1867" t="s">
        <v>507</v>
      </c>
      <c r="EH1867" t="s">
        <v>627</v>
      </c>
      <c r="EI1867" t="s">
        <v>507</v>
      </c>
      <c r="EJ1867" t="s">
        <v>467</v>
      </c>
      <c r="EL1867">
        <v>3</v>
      </c>
      <c r="EM1867">
        <v>4</v>
      </c>
      <c r="EO1867">
        <v>4</v>
      </c>
      <c r="EP1867">
        <v>3</v>
      </c>
      <c r="ER1867">
        <v>4</v>
      </c>
      <c r="ES1867">
        <v>3</v>
      </c>
      <c r="ET1867">
        <v>4</v>
      </c>
      <c r="EU1867" s="7"/>
      <c r="FE1867">
        <v>0</v>
      </c>
      <c r="FF1867">
        <v>0</v>
      </c>
      <c r="FG1867">
        <v>1</v>
      </c>
      <c r="FH1867">
        <v>0</v>
      </c>
      <c r="FI1867">
        <v>0</v>
      </c>
      <c r="FO1867">
        <v>0</v>
      </c>
      <c r="FP1867">
        <v>0</v>
      </c>
      <c r="FQ1867">
        <v>1</v>
      </c>
      <c r="FR1867">
        <v>1</v>
      </c>
      <c r="FS1867">
        <v>0</v>
      </c>
      <c r="FT1867">
        <v>0</v>
      </c>
      <c r="FU1867">
        <v>0</v>
      </c>
      <c r="FV1867">
        <v>1</v>
      </c>
      <c r="FW1867">
        <v>0</v>
      </c>
      <c r="FX1867">
        <v>0</v>
      </c>
      <c r="GI1867">
        <v>0</v>
      </c>
      <c r="GJ1867">
        <v>0</v>
      </c>
      <c r="GK1867">
        <v>0</v>
      </c>
      <c r="GL1867">
        <v>1</v>
      </c>
      <c r="GM1867">
        <v>0</v>
      </c>
      <c r="GN1867">
        <v>0</v>
      </c>
      <c r="GO1867">
        <v>1</v>
      </c>
      <c r="GP1867">
        <v>0</v>
      </c>
      <c r="GQ1867">
        <v>1</v>
      </c>
      <c r="GR1867">
        <v>0</v>
      </c>
      <c r="IY1867">
        <v>1</v>
      </c>
      <c r="JC1867">
        <v>2</v>
      </c>
      <c r="JE1867">
        <v>1</v>
      </c>
      <c r="JP1867">
        <v>3</v>
      </c>
      <c r="JQ1867">
        <v>1</v>
      </c>
      <c r="JR1867">
        <v>2</v>
      </c>
      <c r="JV1867">
        <v>2</v>
      </c>
      <c r="JW1867">
        <v>3</v>
      </c>
      <c r="JY1867">
        <v>1</v>
      </c>
      <c r="KH1867">
        <v>3</v>
      </c>
      <c r="KI1867">
        <v>1</v>
      </c>
      <c r="KJ1867">
        <v>2</v>
      </c>
      <c r="KO1867">
        <v>2</v>
      </c>
      <c r="KP1867">
        <v>1</v>
      </c>
      <c r="KS1867">
        <v>1</v>
      </c>
      <c r="KU1867">
        <v>2</v>
      </c>
      <c r="KW1867">
        <v>3</v>
      </c>
      <c r="KY1867">
        <v>4</v>
      </c>
      <c r="KZ1867">
        <v>3</v>
      </c>
      <c r="LA1867">
        <v>3</v>
      </c>
      <c r="LB1867">
        <v>3</v>
      </c>
      <c r="LC1867">
        <v>4</v>
      </c>
      <c r="LD1867">
        <v>1</v>
      </c>
      <c r="LE1867">
        <v>2</v>
      </c>
      <c r="LF1867">
        <v>3</v>
      </c>
      <c r="LN1867">
        <v>1</v>
      </c>
      <c r="LO1867">
        <v>2</v>
      </c>
      <c r="LP1867">
        <v>3</v>
      </c>
      <c r="MB1867">
        <v>2</v>
      </c>
      <c r="MD1867">
        <v>1</v>
      </c>
      <c r="ME1867">
        <v>3</v>
      </c>
      <c r="MJ1867">
        <v>3</v>
      </c>
      <c r="ML1867">
        <v>1</v>
      </c>
      <c r="MM1867">
        <v>2</v>
      </c>
      <c r="MV1867">
        <v>3</v>
      </c>
      <c r="MX1867">
        <v>2</v>
      </c>
      <c r="MY1867">
        <v>1</v>
      </c>
      <c r="NB1867" t="s">
        <v>470</v>
      </c>
      <c r="NC1867" t="s">
        <v>469</v>
      </c>
      <c r="ND1867" t="s">
        <v>469</v>
      </c>
      <c r="NE1867" t="s">
        <v>470</v>
      </c>
      <c r="NF1867" t="s">
        <v>469</v>
      </c>
      <c r="NG1867" t="s">
        <v>469</v>
      </c>
      <c r="NH1867" t="s">
        <v>470</v>
      </c>
      <c r="NI1867" t="s">
        <v>469</v>
      </c>
      <c r="NJ1867" t="s">
        <v>469</v>
      </c>
      <c r="NK1867" t="s">
        <v>469</v>
      </c>
      <c r="NL1867" t="s">
        <v>494</v>
      </c>
      <c r="NM1867" t="s">
        <v>469</v>
      </c>
      <c r="NN1867" t="s">
        <v>469</v>
      </c>
      <c r="NO1867" t="s">
        <v>494</v>
      </c>
      <c r="NP1867" t="s">
        <v>469</v>
      </c>
      <c r="NQ1867" t="s">
        <v>469</v>
      </c>
      <c r="NR1867" t="s">
        <v>469</v>
      </c>
      <c r="NS1867" t="s">
        <v>494</v>
      </c>
      <c r="NT1867" t="s">
        <v>494</v>
      </c>
      <c r="NU1867" t="s">
        <v>469</v>
      </c>
      <c r="NV1867" t="s">
        <v>509</v>
      </c>
      <c r="PJ1867" t="s">
        <v>510</v>
      </c>
      <c r="PK1867" t="s">
        <v>510</v>
      </c>
      <c r="PL1867" t="s">
        <v>474</v>
      </c>
      <c r="PM1867" t="s">
        <v>510</v>
      </c>
      <c r="PN1867" t="s">
        <v>474</v>
      </c>
      <c r="PO1867" t="s">
        <v>474</v>
      </c>
      <c r="PP1867" t="s">
        <v>510</v>
      </c>
      <c r="PQ1867" t="s">
        <v>510</v>
      </c>
      <c r="PR1867" t="s">
        <v>474</v>
      </c>
      <c r="PS1867" t="s">
        <v>474</v>
      </c>
      <c r="PT1867" t="s">
        <v>474</v>
      </c>
      <c r="PU1867" t="s">
        <v>474</v>
      </c>
      <c r="PV1867" t="s">
        <v>474</v>
      </c>
      <c r="PW1867" t="s">
        <v>474</v>
      </c>
      <c r="PX1867" t="s">
        <v>510</v>
      </c>
      <c r="PY1867" t="s">
        <v>510</v>
      </c>
      <c r="PZ1867" t="s">
        <v>510</v>
      </c>
      <c r="QA1867" t="s">
        <v>474</v>
      </c>
      <c r="QB1867" t="s">
        <v>510</v>
      </c>
      <c r="QC1867" t="s">
        <v>474</v>
      </c>
      <c r="QD1867" t="s">
        <v>474</v>
      </c>
      <c r="QS1867" t="s">
        <v>475</v>
      </c>
      <c r="QU1867">
        <v>3.5889833333332999</v>
      </c>
      <c r="QV1867" t="s">
        <v>871</v>
      </c>
      <c r="RO1867">
        <v>1</v>
      </c>
      <c r="RP1867" s="8"/>
      <c r="RQ1867" s="9">
        <f>IFERROR(AVERAGE(INDEX('[1]DO NOT TOUCH Préparation'!$T$1:$T$5,MATCH('DO NOT TOUCH - inputExtraction'!$DG1867,'[1]DO NOT TOUCH Préparation'!$S$1:$S$5,0)),INDEX('[1]DO NOT TOUCH Préparation'!$T$1:$T$5,MATCH('DO NOT TOUCH - inputExtraction'!$DH1867,'[1]DO NOT TOUCH Préparation'!$S$1:$S$5,0)),INDEX('[1]DO NOT TOUCH Préparation'!$T$1:$T$5,MATCH('DO NOT TOUCH - inputExtraction'!$DI1867,'[1]DO NOT TOUCH Préparation'!$S$1:$S$5,0)),INDEX('[1]DO NOT TOUCH Préparation'!$T$1:$T$5,MATCH('DO NOT TOUCH - inputExtraction'!$DJ1867,'[1]DO NOT TOUCH Préparation'!$S$1:$S$5,0)),INDEX('[1]DO NOT TOUCH Préparation'!$T$1:$T$5,MATCH('DO NOT TOUCH - inputExtraction'!$DK1867,'[1]DO NOT TOUCH Préparation'!$S$1:$S$5,0))),"")</f>
        <v>3.6</v>
      </c>
      <c r="RR1867" s="7">
        <f>IFERROR(AVERAGE(INDEX('[1]DO NOT TOUCH Préparation'!$T$1:$T$5,MATCH($DL1867,'[1]DO NOT TOUCH Préparation'!$S$1:$S$5,0)),INDEX('[1]DO NOT TOUCH Préparation'!$T$1:$T$5,MATCH('DO NOT TOUCH - inputExtraction'!$DM1867,'[1]DO NOT TOUCH Préparation'!$S$1:$S$5,0)),INDEX('[1]DO NOT TOUCH Préparation'!$T$1:$T$5,MATCH('DO NOT TOUCH - inputExtraction'!$DN1867,'[1]DO NOT TOUCH Préparation'!$S$1:$S$5,0)),INDEX('[1]DO NOT TOUCH Préparation'!$T$1:$T$5,MATCH(DO1867,'[1]DO NOT TOUCH Préparation'!$S$1:$S$5,0)),INDEX('[1]DO NOT TOUCH Préparation'!$T$1:$T$5,MATCH('DO NOT TOUCH - inputExtraction'!$DP1867,'[1]DO NOT TOUCH Préparation'!$S$1:$S$5,0))),"")</f>
        <v>3.8</v>
      </c>
      <c r="RS1867" t="str">
        <f t="shared" si="117"/>
        <v>25-44</v>
      </c>
      <c r="RT1867" t="str">
        <f t="shared" si="117"/>
        <v>60 000 € à 69 999 €</v>
      </c>
      <c r="RV1867">
        <f>VLOOKUP(DG1867,'[1]DO NOT TOUCH Préparation'!$S$1:$T$5,2,0)</f>
        <v>3</v>
      </c>
      <c r="RW1867">
        <f>VLOOKUP(DH1867,'[1]DO NOT TOUCH Préparation'!$S$1:$T$5,2,0)</f>
        <v>4</v>
      </c>
      <c r="RX1867">
        <f>VLOOKUP(DI1867,'[1]DO NOT TOUCH Préparation'!$S$1:$T$5,2,0)</f>
        <v>4</v>
      </c>
      <c r="RY1867">
        <f>VLOOKUP(DJ1867,'[1]DO NOT TOUCH Préparation'!$S$1:$T$5,2,0)</f>
        <v>3</v>
      </c>
      <c r="RZ1867">
        <f>VLOOKUP(DK1867,'[1]DO NOT TOUCH Préparation'!$S$1:$T$5,2,0)</f>
        <v>4</v>
      </c>
      <c r="SA1867">
        <f>VLOOKUP(DL1867,'[1]DO NOT TOUCH Préparation'!$S$1:$T$5,2,0)</f>
        <v>4</v>
      </c>
      <c r="SB1867">
        <f>VLOOKUP(DM1867,'[1]DO NOT TOUCH Préparation'!$S$1:$T$5,2,0)</f>
        <v>3</v>
      </c>
      <c r="SC1867">
        <f>VLOOKUP(DN1867,'[1]DO NOT TOUCH Préparation'!$S$1:$T$5,2,0)</f>
        <v>4</v>
      </c>
      <c r="SD1867">
        <f>VLOOKUP(DO1867,'[1]DO NOT TOUCH Préparation'!$S$1:$T$5,2,0)</f>
        <v>4</v>
      </c>
      <c r="SE1867">
        <f>VLOOKUP(DP1867,'[1]DO NOT TOUCH Préparation'!$S$1:$T$5,2,0)</f>
        <v>4</v>
      </c>
      <c r="SG1867" t="str">
        <f t="shared" si="118"/>
        <v>21% à 50%</v>
      </c>
      <c r="SH1867" t="str">
        <f t="shared" si="119"/>
        <v>21% à 50%</v>
      </c>
      <c r="SI1867" t="str">
        <f t="shared" si="120"/>
        <v>21% à 50%</v>
      </c>
      <c r="SK1867" cm="1">
        <f t="array" ref="SK1867">IFERROR(INDEX('[1]DO NOT TOUCH Préparation'!$W$2:$W$7,MATCH('DO NOT TOUCH - inputExtraction'!SG1867,'[1]DO NOT TOUCH Préparation'!$V$2:$V$7,0),),"1")</f>
        <v>4</v>
      </c>
      <c r="SL1867" cm="1">
        <f t="array" ref="SL1867">IFERROR(INDEX('[1]DO NOT TOUCH Préparation'!$W$2:$W$7,MATCH('DO NOT TOUCH - inputExtraction'!SH1867,'[1]DO NOT TOUCH Préparation'!$V$2:$V$7,0),),"1")</f>
        <v>4</v>
      </c>
      <c r="SM1867" cm="1">
        <f t="array" ref="SM1867">IFERROR(INDEX('[1]DO NOT TOUCH Préparation'!$W$2:$W$7,MATCH('DO NOT TOUCH - inputExtraction'!SI1867,'[1]DO NOT TOUCH Préparation'!$V$2:$V$7,0),),"1")</f>
        <v>4</v>
      </c>
      <c r="SO1867">
        <v>1</v>
      </c>
      <c r="SQ1867">
        <f>IFERROR(VLOOKUP(J1867,'[1]DO NOT TOUCH Préparation'!$CL$2:$CM$9,2,0),"")</f>
        <v>4</v>
      </c>
      <c r="SR1867">
        <f>IFERROR(VLOOKUP(M1867,'[1]DO NOT TOUCH Préparation'!$CT$2:$CU$10,2,0),"")</f>
        <v>6</v>
      </c>
      <c r="SS1867">
        <f>IFERROR(VLOOKUP(N1867,'[1]DO NOT TOUCH Préparation'!$CX$2:$CY$6,2,0),"")</f>
        <v>2</v>
      </c>
    </row>
    <row r="1868" spans="1:513" ht="14.4" x14ac:dyDescent="0.3">
      <c r="A1868" s="4">
        <v>2481</v>
      </c>
      <c r="B1868" s="4" t="s">
        <v>4956</v>
      </c>
      <c r="C1868" s="4" t="s">
        <v>2734</v>
      </c>
      <c r="D1868" s="4" t="s">
        <v>868</v>
      </c>
      <c r="E1868" s="4" t="s">
        <v>868</v>
      </c>
      <c r="G1868" s="4" t="s">
        <v>450</v>
      </c>
      <c r="H1868" s="4" t="s">
        <v>1404</v>
      </c>
      <c r="I1868" s="4" t="s">
        <v>898</v>
      </c>
      <c r="J1868" s="4" t="s">
        <v>501</v>
      </c>
      <c r="K1868" s="4">
        <v>25</v>
      </c>
      <c r="L1868" s="5" t="s">
        <v>516</v>
      </c>
      <c r="M1868" s="4" t="s">
        <v>502</v>
      </c>
      <c r="N1868" s="5" t="s">
        <v>483</v>
      </c>
      <c r="O1868" s="6">
        <v>1</v>
      </c>
      <c r="P1868" s="6">
        <v>1</v>
      </c>
      <c r="Q1868" s="6">
        <v>0</v>
      </c>
      <c r="R1868" s="6">
        <v>0</v>
      </c>
      <c r="S1868" s="6">
        <v>0</v>
      </c>
      <c r="T1868" s="6">
        <v>1</v>
      </c>
      <c r="U1868" s="6">
        <v>0</v>
      </c>
      <c r="V1868" s="6">
        <v>1</v>
      </c>
      <c r="W1868" s="6">
        <v>0</v>
      </c>
      <c r="X1868">
        <v>3</v>
      </c>
      <c r="Y1868">
        <v>1</v>
      </c>
      <c r="Z1868">
        <v>2</v>
      </c>
      <c r="AG1868" t="s">
        <v>870</v>
      </c>
      <c r="BO1868">
        <v>0</v>
      </c>
      <c r="BP1868">
        <v>0</v>
      </c>
      <c r="BQ1868">
        <v>0</v>
      </c>
      <c r="BR1868">
        <v>0</v>
      </c>
      <c r="BS1868">
        <v>0</v>
      </c>
      <c r="BT1868">
        <v>1</v>
      </c>
      <c r="BU1868">
        <v>1</v>
      </c>
      <c r="BV1868">
        <v>0</v>
      </c>
      <c r="BW1868">
        <v>0</v>
      </c>
      <c r="CG1868">
        <v>1</v>
      </c>
      <c r="CH1868">
        <v>0</v>
      </c>
      <c r="CI1868" t="s">
        <v>4957</v>
      </c>
      <c r="CJ1868" t="s">
        <v>517</v>
      </c>
      <c r="CK1868" t="s">
        <v>485</v>
      </c>
      <c r="CL1868" t="s">
        <v>488</v>
      </c>
      <c r="CM1868" t="s">
        <v>487</v>
      </c>
      <c r="CN1868">
        <v>2</v>
      </c>
      <c r="CO1868">
        <v>3</v>
      </c>
      <c r="CR1868" t="s">
        <v>459</v>
      </c>
      <c r="CS1868" t="s">
        <v>488</v>
      </c>
      <c r="CT1868" t="s">
        <v>535</v>
      </c>
      <c r="CU1868" t="s">
        <v>487</v>
      </c>
      <c r="CV1868">
        <v>2</v>
      </c>
      <c r="CY1868" t="s">
        <v>461</v>
      </c>
      <c r="DG1868" t="s">
        <v>462</v>
      </c>
      <c r="DH1868" t="s">
        <v>489</v>
      </c>
      <c r="DI1868" t="s">
        <v>489</v>
      </c>
      <c r="DJ1868" t="s">
        <v>489</v>
      </c>
      <c r="DK1868" t="s">
        <v>489</v>
      </c>
      <c r="DL1868" t="s">
        <v>463</v>
      </c>
      <c r="DM1868" t="s">
        <v>489</v>
      </c>
      <c r="DN1868" t="s">
        <v>489</v>
      </c>
      <c r="DO1868" t="s">
        <v>489</v>
      </c>
      <c r="DP1868" t="s">
        <v>506</v>
      </c>
      <c r="DQ1868" t="s">
        <v>466</v>
      </c>
      <c r="EA1868" t="s">
        <v>467</v>
      </c>
      <c r="EK1868">
        <v>3</v>
      </c>
      <c r="EU1868" s="7"/>
      <c r="HI1868">
        <v>1</v>
      </c>
      <c r="HM1868">
        <v>1</v>
      </c>
      <c r="HR1868">
        <v>1</v>
      </c>
      <c r="HU1868">
        <v>1</v>
      </c>
      <c r="IC1868">
        <v>1</v>
      </c>
      <c r="IH1868">
        <v>1</v>
      </c>
      <c r="IJ1868">
        <v>1</v>
      </c>
      <c r="IK1868">
        <v>2</v>
      </c>
      <c r="IL1868">
        <v>3</v>
      </c>
      <c r="IM1868">
        <v>2</v>
      </c>
      <c r="IO1868">
        <v>1</v>
      </c>
      <c r="IP1868">
        <v>3</v>
      </c>
      <c r="IS1868">
        <v>1</v>
      </c>
      <c r="IV1868">
        <v>2</v>
      </c>
      <c r="KY1868" t="s">
        <v>492</v>
      </c>
      <c r="KZ1868" t="s">
        <v>492</v>
      </c>
      <c r="LA1868" t="s">
        <v>492</v>
      </c>
      <c r="LB1868">
        <v>4</v>
      </c>
      <c r="LC1868" t="s">
        <v>491</v>
      </c>
      <c r="LD1868">
        <v>1</v>
      </c>
      <c r="LF1868">
        <v>3</v>
      </c>
      <c r="LM1868">
        <v>2</v>
      </c>
      <c r="LN1868">
        <v>1</v>
      </c>
      <c r="LV1868">
        <v>3</v>
      </c>
      <c r="LW1868">
        <v>2</v>
      </c>
      <c r="LX1868">
        <v>1</v>
      </c>
      <c r="LZ1868">
        <v>3</v>
      </c>
      <c r="MG1868">
        <v>2</v>
      </c>
      <c r="MH1868">
        <v>1</v>
      </c>
      <c r="MJ1868">
        <v>3</v>
      </c>
      <c r="MQ1868">
        <v>2</v>
      </c>
      <c r="MR1868">
        <v>1</v>
      </c>
      <c r="MT1868">
        <v>3</v>
      </c>
      <c r="NA1868">
        <v>2</v>
      </c>
      <c r="NB1868" t="s">
        <v>470</v>
      </c>
      <c r="NC1868" t="s">
        <v>508</v>
      </c>
      <c r="ND1868" t="s">
        <v>470</v>
      </c>
      <c r="NE1868" t="s">
        <v>470</v>
      </c>
      <c r="NF1868" t="s">
        <v>470</v>
      </c>
      <c r="NG1868" t="s">
        <v>470</v>
      </c>
      <c r="NH1868" t="s">
        <v>470</v>
      </c>
      <c r="NI1868" t="s">
        <v>470</v>
      </c>
      <c r="NJ1868" t="s">
        <v>470</v>
      </c>
      <c r="NK1868" t="s">
        <v>470</v>
      </c>
      <c r="NL1868" t="s">
        <v>494</v>
      </c>
      <c r="NM1868" t="s">
        <v>494</v>
      </c>
      <c r="NN1868" t="s">
        <v>494</v>
      </c>
      <c r="NO1868" t="s">
        <v>494</v>
      </c>
      <c r="NP1868" t="s">
        <v>494</v>
      </c>
      <c r="NQ1868" t="s">
        <v>494</v>
      </c>
      <c r="NR1868" t="s">
        <v>494</v>
      </c>
      <c r="NS1868" t="s">
        <v>494</v>
      </c>
      <c r="NT1868" t="s">
        <v>494</v>
      </c>
      <c r="NU1868" t="s">
        <v>494</v>
      </c>
      <c r="NV1868" t="s">
        <v>585</v>
      </c>
      <c r="PJ1868" t="s">
        <v>474</v>
      </c>
      <c r="PK1868" t="s">
        <v>496</v>
      </c>
      <c r="PL1868" t="s">
        <v>496</v>
      </c>
      <c r="PM1868" t="s">
        <v>496</v>
      </c>
      <c r="PN1868" t="s">
        <v>496</v>
      </c>
      <c r="PO1868" t="s">
        <v>496</v>
      </c>
      <c r="PP1868" t="s">
        <v>496</v>
      </c>
      <c r="PQ1868" t="s">
        <v>496</v>
      </c>
      <c r="PR1868" t="s">
        <v>474</v>
      </c>
      <c r="PS1868" t="s">
        <v>474</v>
      </c>
      <c r="PT1868" t="s">
        <v>474</v>
      </c>
      <c r="PU1868" t="s">
        <v>496</v>
      </c>
      <c r="PV1868" t="s">
        <v>496</v>
      </c>
      <c r="PW1868" t="s">
        <v>496</v>
      </c>
      <c r="PX1868" t="s">
        <v>496</v>
      </c>
      <c r="PY1868" t="s">
        <v>474</v>
      </c>
      <c r="PZ1868" t="s">
        <v>496</v>
      </c>
      <c r="QA1868" t="s">
        <v>496</v>
      </c>
      <c r="QB1868" t="s">
        <v>496</v>
      </c>
      <c r="QC1868" t="s">
        <v>496</v>
      </c>
      <c r="QD1868" t="s">
        <v>496</v>
      </c>
      <c r="QS1868" t="s">
        <v>475</v>
      </c>
      <c r="QU1868">
        <v>8.3355666666667005</v>
      </c>
      <c r="QV1868" t="s">
        <v>871</v>
      </c>
      <c r="QY1868" t="s">
        <v>4958</v>
      </c>
      <c r="RO1868">
        <v>1</v>
      </c>
      <c r="RP1868" s="8"/>
      <c r="RQ1868" s="9">
        <f>IFERROR(AVERAGE(INDEX('[1]DO NOT TOUCH Préparation'!$T$1:$T$5,MATCH('DO NOT TOUCH - inputExtraction'!$DG1868,'[1]DO NOT TOUCH Préparation'!$S$1:$S$5,0)),INDEX('[1]DO NOT TOUCH Préparation'!$T$1:$T$5,MATCH('DO NOT TOUCH - inputExtraction'!$DH1868,'[1]DO NOT TOUCH Préparation'!$S$1:$S$5,0)),INDEX('[1]DO NOT TOUCH Préparation'!$T$1:$T$5,MATCH('DO NOT TOUCH - inputExtraction'!$DI1868,'[1]DO NOT TOUCH Préparation'!$S$1:$S$5,0)),INDEX('[1]DO NOT TOUCH Préparation'!$T$1:$T$5,MATCH('DO NOT TOUCH - inputExtraction'!$DJ1868,'[1]DO NOT TOUCH Préparation'!$S$1:$S$5,0)),INDEX('[1]DO NOT TOUCH Préparation'!$T$1:$T$5,MATCH('DO NOT TOUCH - inputExtraction'!$DK1868,'[1]DO NOT TOUCH Préparation'!$S$1:$S$5,0))),"")</f>
        <v>1.6</v>
      </c>
      <c r="RR1868" s="7">
        <f>IFERROR(AVERAGE(INDEX('[1]DO NOT TOUCH Préparation'!$T$1:$T$5,MATCH($DL1868,'[1]DO NOT TOUCH Préparation'!$S$1:$S$5,0)),INDEX('[1]DO NOT TOUCH Préparation'!$T$1:$T$5,MATCH('DO NOT TOUCH - inputExtraction'!$DM1868,'[1]DO NOT TOUCH Préparation'!$S$1:$S$5,0)),INDEX('[1]DO NOT TOUCH Préparation'!$T$1:$T$5,MATCH('DO NOT TOUCH - inputExtraction'!$DN1868,'[1]DO NOT TOUCH Préparation'!$S$1:$S$5,0)),INDEX('[1]DO NOT TOUCH Préparation'!$T$1:$T$5,MATCH(DO1868,'[1]DO NOT TOUCH Préparation'!$S$1:$S$5,0)),INDEX('[1]DO NOT TOUCH Préparation'!$T$1:$T$5,MATCH('DO NOT TOUCH - inputExtraction'!$DP1868,'[1]DO NOT TOUCH Préparation'!$S$1:$S$5,0))),"")</f>
        <v>1.6</v>
      </c>
      <c r="RS1868" t="str">
        <f t="shared" si="117"/>
        <v>25-44</v>
      </c>
      <c r="RT1868" t="str">
        <f t="shared" si="117"/>
        <v>20 000 € à 29 999 €</v>
      </c>
      <c r="RV1868">
        <f>VLOOKUP(DG1868,'[1]DO NOT TOUCH Préparation'!$S$1:$T$5,2,0)</f>
        <v>4</v>
      </c>
      <c r="RW1868">
        <f>VLOOKUP(DH1868,'[1]DO NOT TOUCH Préparation'!$S$1:$T$5,2,0)</f>
        <v>1</v>
      </c>
      <c r="RX1868">
        <f>VLOOKUP(DI1868,'[1]DO NOT TOUCH Préparation'!$S$1:$T$5,2,0)</f>
        <v>1</v>
      </c>
      <c r="RY1868">
        <f>VLOOKUP(DJ1868,'[1]DO NOT TOUCH Préparation'!$S$1:$T$5,2,0)</f>
        <v>1</v>
      </c>
      <c r="RZ1868">
        <f>VLOOKUP(DK1868,'[1]DO NOT TOUCH Préparation'!$S$1:$T$5,2,0)</f>
        <v>1</v>
      </c>
      <c r="SA1868">
        <f>VLOOKUP(DL1868,'[1]DO NOT TOUCH Préparation'!$S$1:$T$5,2,0)</f>
        <v>3</v>
      </c>
      <c r="SB1868">
        <f>VLOOKUP(DM1868,'[1]DO NOT TOUCH Préparation'!$S$1:$T$5,2,0)</f>
        <v>1</v>
      </c>
      <c r="SC1868">
        <f>VLOOKUP(DN1868,'[1]DO NOT TOUCH Préparation'!$S$1:$T$5,2,0)</f>
        <v>1</v>
      </c>
      <c r="SD1868">
        <f>VLOOKUP(DO1868,'[1]DO NOT TOUCH Préparation'!$S$1:$T$5,2,0)</f>
        <v>1</v>
      </c>
      <c r="SE1868">
        <f>VLOOKUP(DP1868,'[1]DO NOT TOUCH Préparation'!$S$1:$T$5,2,0)</f>
        <v>2</v>
      </c>
      <c r="SG1868" t="str">
        <f t="shared" si="118"/>
        <v>Inférieur ou égal à 5%</v>
      </c>
      <c r="SH1868" t="str">
        <f t="shared" si="119"/>
        <v>6% à 20%</v>
      </c>
      <c r="SI1868" t="str">
        <f t="shared" si="120"/>
        <v>Je n’achète pas de produits à base végétale (soja, amande, avoine…)</v>
      </c>
      <c r="SK1868" cm="1">
        <f t="array" ref="SK1868">IFERROR(INDEX('[1]DO NOT TOUCH Préparation'!$W$2:$W$7,MATCH('DO NOT TOUCH - inputExtraction'!SG1868,'[1]DO NOT TOUCH Préparation'!$V$2:$V$7,0),),"1")</f>
        <v>2</v>
      </c>
      <c r="SL1868" cm="1">
        <f t="array" ref="SL1868">IFERROR(INDEX('[1]DO NOT TOUCH Préparation'!$W$2:$W$7,MATCH('DO NOT TOUCH - inputExtraction'!SH1868,'[1]DO NOT TOUCH Préparation'!$V$2:$V$7,0),),"1")</f>
        <v>3</v>
      </c>
      <c r="SM1868" t="str" cm="1">
        <f t="array" ref="SM1868">IFERROR(INDEX('[1]DO NOT TOUCH Préparation'!$W$2:$W$7,MATCH('DO NOT TOUCH - inputExtraction'!SI1868,'[1]DO NOT TOUCH Préparation'!$V$2:$V$7,0),),"1")</f>
        <v>1</v>
      </c>
      <c r="SO1868">
        <v>1</v>
      </c>
      <c r="SQ1868">
        <f>IFERROR(VLOOKUP(J1868,'[1]DO NOT TOUCH Préparation'!$CL$2:$CM$9,2,0),"")</f>
        <v>3</v>
      </c>
      <c r="SR1868">
        <f>IFERROR(VLOOKUP(M1868,'[1]DO NOT TOUCH Préparation'!$CT$2:$CU$10,2,0),"")</f>
        <v>2</v>
      </c>
      <c r="SS1868">
        <f>IFERROR(VLOOKUP(N1868,'[1]DO NOT TOUCH Préparation'!$CX$2:$CY$6,2,0),"")</f>
        <v>2</v>
      </c>
    </row>
    <row r="1869" spans="1:513" ht="14.4" x14ac:dyDescent="0.3">
      <c r="A1869" s="4">
        <v>2482</v>
      </c>
      <c r="B1869" s="4" t="s">
        <v>4959</v>
      </c>
      <c r="C1869" s="4" t="s">
        <v>4960</v>
      </c>
      <c r="D1869" s="4" t="s">
        <v>868</v>
      </c>
      <c r="E1869" s="4" t="s">
        <v>868</v>
      </c>
      <c r="G1869" s="4" t="s">
        <v>450</v>
      </c>
      <c r="H1869" s="4" t="s">
        <v>1687</v>
      </c>
      <c r="I1869" s="4" t="s">
        <v>1149</v>
      </c>
      <c r="J1869" s="4" t="s">
        <v>532</v>
      </c>
      <c r="K1869" s="4">
        <v>49</v>
      </c>
      <c r="L1869" s="5" t="s">
        <v>454</v>
      </c>
      <c r="M1869" s="4" t="s">
        <v>455</v>
      </c>
      <c r="N1869" s="5" t="s">
        <v>483</v>
      </c>
      <c r="O1869" s="6">
        <v>3</v>
      </c>
      <c r="P1869" s="6">
        <v>0</v>
      </c>
      <c r="Q1869" s="6">
        <v>0</v>
      </c>
      <c r="R1869" s="6">
        <v>0</v>
      </c>
      <c r="S1869" s="6">
        <v>0</v>
      </c>
      <c r="T1869" s="6">
        <v>1</v>
      </c>
      <c r="U1869" s="6">
        <v>0</v>
      </c>
      <c r="V1869" s="6">
        <v>1</v>
      </c>
      <c r="W1869" s="6">
        <v>0</v>
      </c>
      <c r="X1869">
        <v>3</v>
      </c>
      <c r="Y1869">
        <v>2</v>
      </c>
      <c r="AB1869">
        <v>1</v>
      </c>
      <c r="AG1869" t="s">
        <v>523</v>
      </c>
      <c r="BO1869">
        <v>1</v>
      </c>
      <c r="BP1869">
        <v>0</v>
      </c>
      <c r="BQ1869">
        <v>0</v>
      </c>
      <c r="BR1869">
        <v>0</v>
      </c>
      <c r="BS1869">
        <v>0</v>
      </c>
      <c r="BT1869">
        <v>1</v>
      </c>
      <c r="BU1869">
        <v>0</v>
      </c>
      <c r="BV1869">
        <v>0</v>
      </c>
      <c r="BW1869">
        <v>1</v>
      </c>
      <c r="CG1869">
        <v>0</v>
      </c>
      <c r="CH1869">
        <v>0</v>
      </c>
      <c r="CJ1869" t="s">
        <v>517</v>
      </c>
      <c r="CK1869" t="s">
        <v>459</v>
      </c>
      <c r="CL1869" t="s">
        <v>486</v>
      </c>
      <c r="CM1869">
        <v>4</v>
      </c>
      <c r="CN1869">
        <v>3</v>
      </c>
      <c r="CO1869">
        <v>3</v>
      </c>
      <c r="CR1869" t="s">
        <v>459</v>
      </c>
      <c r="CS1869" t="s">
        <v>486</v>
      </c>
      <c r="CT1869">
        <v>4</v>
      </c>
      <c r="CU1869">
        <v>3</v>
      </c>
      <c r="CV1869">
        <v>3</v>
      </c>
      <c r="CY1869" t="s">
        <v>485</v>
      </c>
      <c r="CZ1869" t="s">
        <v>486</v>
      </c>
      <c r="DA1869">
        <v>3</v>
      </c>
      <c r="DB1869">
        <v>3</v>
      </c>
      <c r="DC1869">
        <v>2</v>
      </c>
      <c r="DD1869">
        <v>2</v>
      </c>
      <c r="DG1869" t="s">
        <v>462</v>
      </c>
      <c r="DH1869" t="s">
        <v>489</v>
      </c>
      <c r="DI1869" t="s">
        <v>463</v>
      </c>
      <c r="DJ1869" t="s">
        <v>489</v>
      </c>
      <c r="DK1869" t="s">
        <v>463</v>
      </c>
      <c r="DL1869" t="s">
        <v>506</v>
      </c>
      <c r="DM1869" t="s">
        <v>506</v>
      </c>
      <c r="DN1869" t="s">
        <v>506</v>
      </c>
      <c r="DO1869" t="s">
        <v>506</v>
      </c>
      <c r="DP1869" t="s">
        <v>463</v>
      </c>
      <c r="DQ1869" t="s">
        <v>465</v>
      </c>
      <c r="EA1869" t="s">
        <v>490</v>
      </c>
      <c r="EK1869">
        <v>3</v>
      </c>
      <c r="EU1869" s="7"/>
      <c r="HG1869">
        <v>3</v>
      </c>
      <c r="HH1869">
        <v>2</v>
      </c>
      <c r="HI1869">
        <v>1</v>
      </c>
      <c r="HO1869">
        <v>3</v>
      </c>
      <c r="HP1869">
        <v>2</v>
      </c>
      <c r="HQ1869">
        <v>1</v>
      </c>
      <c r="HW1869">
        <v>3</v>
      </c>
      <c r="HX1869">
        <v>2</v>
      </c>
      <c r="HY1869">
        <v>1</v>
      </c>
      <c r="IA1869">
        <v>3</v>
      </c>
      <c r="IB1869">
        <v>2</v>
      </c>
      <c r="IC1869">
        <v>1</v>
      </c>
      <c r="IE1869">
        <v>3</v>
      </c>
      <c r="IF1869">
        <v>2</v>
      </c>
      <c r="IG1869">
        <v>1</v>
      </c>
      <c r="II1869">
        <v>3</v>
      </c>
      <c r="IJ1869">
        <v>2</v>
      </c>
      <c r="IK1869">
        <v>1</v>
      </c>
      <c r="IQ1869">
        <v>1</v>
      </c>
      <c r="IS1869">
        <v>2</v>
      </c>
      <c r="IT1869">
        <v>3</v>
      </c>
      <c r="KY1869">
        <v>3</v>
      </c>
      <c r="KZ1869" t="s">
        <v>492</v>
      </c>
      <c r="LA1869">
        <v>3</v>
      </c>
      <c r="LB1869">
        <v>4</v>
      </c>
      <c r="LC1869">
        <v>3</v>
      </c>
      <c r="LD1869">
        <v>1</v>
      </c>
      <c r="LF1869">
        <v>3</v>
      </c>
      <c r="LM1869">
        <v>2</v>
      </c>
      <c r="LN1869">
        <v>1</v>
      </c>
      <c r="LP1869">
        <v>3</v>
      </c>
      <c r="LW1869">
        <v>2</v>
      </c>
      <c r="LX1869">
        <v>2</v>
      </c>
      <c r="LZ1869">
        <v>3</v>
      </c>
      <c r="MG1869">
        <v>1</v>
      </c>
      <c r="MH1869">
        <v>1</v>
      </c>
      <c r="MJ1869">
        <v>3</v>
      </c>
      <c r="MQ1869">
        <v>2</v>
      </c>
      <c r="MR1869">
        <v>2</v>
      </c>
      <c r="MT1869">
        <v>3</v>
      </c>
      <c r="NA1869">
        <v>1</v>
      </c>
      <c r="NB1869" t="s">
        <v>470</v>
      </c>
      <c r="NC1869" t="s">
        <v>470</v>
      </c>
      <c r="ND1869" t="s">
        <v>470</v>
      </c>
      <c r="NE1869" t="s">
        <v>508</v>
      </c>
      <c r="NF1869" t="s">
        <v>470</v>
      </c>
      <c r="NG1869" t="s">
        <v>470</v>
      </c>
      <c r="NH1869" t="s">
        <v>493</v>
      </c>
      <c r="NI1869" t="s">
        <v>493</v>
      </c>
      <c r="NJ1869" t="s">
        <v>493</v>
      </c>
      <c r="NK1869" t="s">
        <v>470</v>
      </c>
      <c r="NL1869" t="s">
        <v>494</v>
      </c>
      <c r="NM1869" t="s">
        <v>494</v>
      </c>
      <c r="NN1869" t="s">
        <v>494</v>
      </c>
      <c r="NO1869" t="s">
        <v>508</v>
      </c>
      <c r="NP1869" t="s">
        <v>508</v>
      </c>
      <c r="NQ1869" t="s">
        <v>494</v>
      </c>
      <c r="NR1869" t="s">
        <v>508</v>
      </c>
      <c r="NS1869" t="s">
        <v>494</v>
      </c>
      <c r="NT1869" t="s">
        <v>494</v>
      </c>
      <c r="NU1869" t="s">
        <v>494</v>
      </c>
      <c r="NV1869" t="s">
        <v>585</v>
      </c>
      <c r="PJ1869" t="s">
        <v>496</v>
      </c>
      <c r="PK1869" t="s">
        <v>496</v>
      </c>
      <c r="PL1869" t="s">
        <v>496</v>
      </c>
      <c r="PM1869" t="s">
        <v>496</v>
      </c>
      <c r="PN1869" t="s">
        <v>496</v>
      </c>
      <c r="PO1869" t="s">
        <v>496</v>
      </c>
      <c r="PP1869" t="s">
        <v>496</v>
      </c>
      <c r="PQ1869" t="s">
        <v>496</v>
      </c>
      <c r="PR1869" t="s">
        <v>496</v>
      </c>
      <c r="PS1869" t="s">
        <v>496</v>
      </c>
      <c r="PT1869" t="s">
        <v>496</v>
      </c>
      <c r="PU1869" t="s">
        <v>496</v>
      </c>
      <c r="PV1869" t="s">
        <v>496</v>
      </c>
      <c r="PW1869" t="s">
        <v>496</v>
      </c>
      <c r="PX1869" t="s">
        <v>496</v>
      </c>
      <c r="PY1869" t="s">
        <v>496</v>
      </c>
      <c r="PZ1869" t="s">
        <v>496</v>
      </c>
      <c r="QA1869" t="s">
        <v>496</v>
      </c>
      <c r="QB1869" t="s">
        <v>496</v>
      </c>
      <c r="QC1869" t="s">
        <v>496</v>
      </c>
      <c r="QD1869" t="s">
        <v>496</v>
      </c>
      <c r="QS1869" t="s">
        <v>475</v>
      </c>
      <c r="QU1869">
        <v>10.304883333333001</v>
      </c>
      <c r="QV1869" t="s">
        <v>871</v>
      </c>
      <c r="RO1869">
        <v>1</v>
      </c>
      <c r="RP1869" s="8"/>
      <c r="RQ1869" s="9">
        <f>IFERROR(AVERAGE(INDEX('[1]DO NOT TOUCH Préparation'!$T$1:$T$5,MATCH('DO NOT TOUCH - inputExtraction'!$DG1869,'[1]DO NOT TOUCH Préparation'!$S$1:$S$5,0)),INDEX('[1]DO NOT TOUCH Préparation'!$T$1:$T$5,MATCH('DO NOT TOUCH - inputExtraction'!$DH1869,'[1]DO NOT TOUCH Préparation'!$S$1:$S$5,0)),INDEX('[1]DO NOT TOUCH Préparation'!$T$1:$T$5,MATCH('DO NOT TOUCH - inputExtraction'!$DI1869,'[1]DO NOT TOUCH Préparation'!$S$1:$S$5,0)),INDEX('[1]DO NOT TOUCH Préparation'!$T$1:$T$5,MATCH('DO NOT TOUCH - inputExtraction'!$DJ1869,'[1]DO NOT TOUCH Préparation'!$S$1:$S$5,0)),INDEX('[1]DO NOT TOUCH Préparation'!$T$1:$T$5,MATCH('DO NOT TOUCH - inputExtraction'!$DK1869,'[1]DO NOT TOUCH Préparation'!$S$1:$S$5,0))),"")</f>
        <v>2.4</v>
      </c>
      <c r="RR1869" s="7">
        <f>IFERROR(AVERAGE(INDEX('[1]DO NOT TOUCH Préparation'!$T$1:$T$5,MATCH($DL1869,'[1]DO NOT TOUCH Préparation'!$S$1:$S$5,0)),INDEX('[1]DO NOT TOUCH Préparation'!$T$1:$T$5,MATCH('DO NOT TOUCH - inputExtraction'!$DM1869,'[1]DO NOT TOUCH Préparation'!$S$1:$S$5,0)),INDEX('[1]DO NOT TOUCH Préparation'!$T$1:$T$5,MATCH('DO NOT TOUCH - inputExtraction'!$DN1869,'[1]DO NOT TOUCH Préparation'!$S$1:$S$5,0)),INDEX('[1]DO NOT TOUCH Préparation'!$T$1:$T$5,MATCH(DO1869,'[1]DO NOT TOUCH Préparation'!$S$1:$S$5,0)),INDEX('[1]DO NOT TOUCH Préparation'!$T$1:$T$5,MATCH('DO NOT TOUCH - inputExtraction'!$DP1869,'[1]DO NOT TOUCH Préparation'!$S$1:$S$5,0))),"")</f>
        <v>2.2000000000000002</v>
      </c>
      <c r="RS1869" t="str">
        <f t="shared" si="117"/>
        <v>45-64</v>
      </c>
      <c r="RT1869" t="str">
        <f t="shared" si="117"/>
        <v>60 000 € à 69 999 €</v>
      </c>
      <c r="RV1869">
        <f>VLOOKUP(DG1869,'[1]DO NOT TOUCH Préparation'!$S$1:$T$5,2,0)</f>
        <v>4</v>
      </c>
      <c r="RW1869">
        <f>VLOOKUP(DH1869,'[1]DO NOT TOUCH Préparation'!$S$1:$T$5,2,0)</f>
        <v>1</v>
      </c>
      <c r="RX1869">
        <f>VLOOKUP(DI1869,'[1]DO NOT TOUCH Préparation'!$S$1:$T$5,2,0)</f>
        <v>3</v>
      </c>
      <c r="RY1869">
        <f>VLOOKUP(DJ1869,'[1]DO NOT TOUCH Préparation'!$S$1:$T$5,2,0)</f>
        <v>1</v>
      </c>
      <c r="RZ1869">
        <f>VLOOKUP(DK1869,'[1]DO NOT TOUCH Préparation'!$S$1:$T$5,2,0)</f>
        <v>3</v>
      </c>
      <c r="SA1869">
        <f>VLOOKUP(DL1869,'[1]DO NOT TOUCH Préparation'!$S$1:$T$5,2,0)</f>
        <v>2</v>
      </c>
      <c r="SB1869">
        <f>VLOOKUP(DM1869,'[1]DO NOT TOUCH Préparation'!$S$1:$T$5,2,0)</f>
        <v>2</v>
      </c>
      <c r="SC1869">
        <f>VLOOKUP(DN1869,'[1]DO NOT TOUCH Préparation'!$S$1:$T$5,2,0)</f>
        <v>2</v>
      </c>
      <c r="SD1869">
        <f>VLOOKUP(DO1869,'[1]DO NOT TOUCH Préparation'!$S$1:$T$5,2,0)</f>
        <v>2</v>
      </c>
      <c r="SE1869">
        <f>VLOOKUP(DP1869,'[1]DO NOT TOUCH Préparation'!$S$1:$T$5,2,0)</f>
        <v>3</v>
      </c>
      <c r="SG1869" t="str">
        <f t="shared" si="118"/>
        <v>6% à 20%</v>
      </c>
      <c r="SH1869" t="str">
        <f t="shared" si="119"/>
        <v>6% à 20%</v>
      </c>
      <c r="SI1869" t="str">
        <f t="shared" si="120"/>
        <v>Inférieur ou égal à 5%</v>
      </c>
      <c r="SK1869" cm="1">
        <f t="array" ref="SK1869">IFERROR(INDEX('[1]DO NOT TOUCH Préparation'!$W$2:$W$7,MATCH('DO NOT TOUCH - inputExtraction'!SG1869,'[1]DO NOT TOUCH Préparation'!$V$2:$V$7,0),),"1")</f>
        <v>3</v>
      </c>
      <c r="SL1869" cm="1">
        <f t="array" ref="SL1869">IFERROR(INDEX('[1]DO NOT TOUCH Préparation'!$W$2:$W$7,MATCH('DO NOT TOUCH - inputExtraction'!SH1869,'[1]DO NOT TOUCH Préparation'!$V$2:$V$7,0),),"1")</f>
        <v>3</v>
      </c>
      <c r="SM1869" cm="1">
        <f t="array" ref="SM1869">IFERROR(INDEX('[1]DO NOT TOUCH Préparation'!$W$2:$W$7,MATCH('DO NOT TOUCH - inputExtraction'!SI1869,'[1]DO NOT TOUCH Préparation'!$V$2:$V$7,0),),"1")</f>
        <v>2</v>
      </c>
      <c r="SO1869">
        <v>1</v>
      </c>
      <c r="SQ1869">
        <f>IFERROR(VLOOKUP(J1869,'[1]DO NOT TOUCH Préparation'!$CL$2:$CM$9,2,0),"")</f>
        <v>1</v>
      </c>
      <c r="SR1869">
        <f>IFERROR(VLOOKUP(M1869,'[1]DO NOT TOUCH Préparation'!$CT$2:$CU$10,2,0),"")</f>
        <v>6</v>
      </c>
      <c r="SS1869">
        <f>IFERROR(VLOOKUP(N1869,'[1]DO NOT TOUCH Préparation'!$CX$2:$CY$6,2,0),"")</f>
        <v>2</v>
      </c>
    </row>
    <row r="1870" spans="1:513" ht="14.4" x14ac:dyDescent="0.3">
      <c r="A1870" s="4">
        <v>2484</v>
      </c>
      <c r="B1870" s="4" t="s">
        <v>4961</v>
      </c>
      <c r="C1870" s="4" t="s">
        <v>4962</v>
      </c>
      <c r="D1870" s="4" t="s">
        <v>449</v>
      </c>
      <c r="E1870" s="4" t="s">
        <v>449</v>
      </c>
      <c r="G1870" s="4" t="s">
        <v>479</v>
      </c>
      <c r="H1870" s="4" t="s">
        <v>553</v>
      </c>
      <c r="I1870" s="4" t="s">
        <v>554</v>
      </c>
      <c r="J1870" s="4" t="s">
        <v>566</v>
      </c>
      <c r="K1870" s="4">
        <v>29</v>
      </c>
      <c r="L1870" s="5" t="s">
        <v>516</v>
      </c>
      <c r="M1870" s="4" t="s">
        <v>455</v>
      </c>
      <c r="N1870" s="5" t="s">
        <v>456</v>
      </c>
      <c r="O1870" s="6">
        <v>4</v>
      </c>
      <c r="P1870" s="6">
        <v>1</v>
      </c>
      <c r="Q1870" s="6">
        <v>0</v>
      </c>
      <c r="R1870" s="6">
        <v>1</v>
      </c>
      <c r="S1870" s="6">
        <v>1</v>
      </c>
      <c r="T1870" s="6">
        <v>1</v>
      </c>
      <c r="U1870" s="6">
        <v>0</v>
      </c>
      <c r="V1870" s="6">
        <v>1</v>
      </c>
      <c r="W1870" s="6">
        <v>0</v>
      </c>
      <c r="X1870">
        <v>1</v>
      </c>
      <c r="Y1870">
        <v>2</v>
      </c>
      <c r="AB1870">
        <v>3</v>
      </c>
      <c r="AG1870" t="s">
        <v>504</v>
      </c>
      <c r="AI1870">
        <v>0</v>
      </c>
      <c r="AJ1870">
        <v>0</v>
      </c>
      <c r="AK1870">
        <v>0</v>
      </c>
      <c r="AL1870">
        <v>0</v>
      </c>
      <c r="AM1870">
        <v>0</v>
      </c>
      <c r="AN1870">
        <v>1</v>
      </c>
      <c r="AO1870">
        <v>1</v>
      </c>
      <c r="AP1870">
        <v>0</v>
      </c>
      <c r="AR1870">
        <v>0</v>
      </c>
      <c r="AS1870">
        <v>0</v>
      </c>
      <c r="AT1870">
        <v>0</v>
      </c>
      <c r="AU1870">
        <v>0</v>
      </c>
      <c r="AV1870">
        <v>1</v>
      </c>
      <c r="AW1870">
        <v>0</v>
      </c>
      <c r="AX1870">
        <v>0</v>
      </c>
      <c r="AY1870">
        <v>0</v>
      </c>
      <c r="AZ1870">
        <v>0</v>
      </c>
      <c r="BA1870">
        <v>0</v>
      </c>
      <c r="BB1870">
        <v>0</v>
      </c>
      <c r="BC1870">
        <v>0</v>
      </c>
      <c r="BD1870">
        <v>0</v>
      </c>
      <c r="BE1870">
        <v>0</v>
      </c>
      <c r="CG1870">
        <v>0</v>
      </c>
      <c r="CH1870">
        <v>0</v>
      </c>
      <c r="CJ1870" t="s">
        <v>458</v>
      </c>
      <c r="CK1870" t="s">
        <v>534</v>
      </c>
      <c r="CL1870" t="s">
        <v>486</v>
      </c>
      <c r="CM1870" t="s">
        <v>535</v>
      </c>
      <c r="CN1870" t="s">
        <v>535</v>
      </c>
      <c r="CO1870" t="s">
        <v>535</v>
      </c>
      <c r="CR1870" t="s">
        <v>534</v>
      </c>
      <c r="CS1870" t="s">
        <v>486</v>
      </c>
      <c r="CT1870">
        <v>4</v>
      </c>
      <c r="CU1870" t="s">
        <v>535</v>
      </c>
      <c r="CV1870" t="s">
        <v>535</v>
      </c>
      <c r="CY1870" t="s">
        <v>534</v>
      </c>
      <c r="CZ1870" t="s">
        <v>486</v>
      </c>
      <c r="DA1870" t="s">
        <v>535</v>
      </c>
      <c r="DB1870">
        <v>4</v>
      </c>
      <c r="DC1870" t="s">
        <v>535</v>
      </c>
      <c r="DD1870" t="s">
        <v>535</v>
      </c>
      <c r="DG1870" t="s">
        <v>462</v>
      </c>
      <c r="DH1870" t="s">
        <v>464</v>
      </c>
      <c r="DI1870" t="s">
        <v>462</v>
      </c>
      <c r="DJ1870" t="s">
        <v>462</v>
      </c>
      <c r="DK1870" t="s">
        <v>462</v>
      </c>
      <c r="DL1870" t="s">
        <v>462</v>
      </c>
      <c r="DM1870" t="s">
        <v>464</v>
      </c>
      <c r="DN1870" t="s">
        <v>462</v>
      </c>
      <c r="DO1870" t="s">
        <v>462</v>
      </c>
      <c r="DP1870" t="s">
        <v>462</v>
      </c>
      <c r="DQ1870" t="s">
        <v>465</v>
      </c>
      <c r="DR1870" t="s">
        <v>466</v>
      </c>
      <c r="DS1870" t="s">
        <v>466</v>
      </c>
      <c r="DT1870" t="s">
        <v>466</v>
      </c>
      <c r="DU1870" t="s">
        <v>466</v>
      </c>
      <c r="DV1870" t="s">
        <v>466</v>
      </c>
      <c r="DW1870" t="s">
        <v>466</v>
      </c>
      <c r="DX1870" t="s">
        <v>466</v>
      </c>
      <c r="DY1870" t="s">
        <v>466</v>
      </c>
      <c r="DZ1870" t="s">
        <v>466</v>
      </c>
      <c r="EA1870" t="s">
        <v>467</v>
      </c>
      <c r="EB1870" t="s">
        <v>467</v>
      </c>
      <c r="EC1870" t="s">
        <v>467</v>
      </c>
      <c r="ED1870" t="s">
        <v>490</v>
      </c>
      <c r="EE1870" t="s">
        <v>490</v>
      </c>
      <c r="EF1870" t="s">
        <v>467</v>
      </c>
      <c r="EG1870" t="s">
        <v>467</v>
      </c>
      <c r="EH1870" t="s">
        <v>467</v>
      </c>
      <c r="EI1870" t="s">
        <v>467</v>
      </c>
      <c r="EJ1870" t="s">
        <v>467</v>
      </c>
      <c r="EK1870">
        <v>4</v>
      </c>
      <c r="EL1870">
        <v>4</v>
      </c>
      <c r="EM1870">
        <v>4</v>
      </c>
      <c r="EN1870">
        <v>4</v>
      </c>
      <c r="EO1870">
        <v>4</v>
      </c>
      <c r="EP1870" t="s">
        <v>468</v>
      </c>
      <c r="EQ1870" t="s">
        <v>468</v>
      </c>
      <c r="ER1870">
        <v>4</v>
      </c>
      <c r="ES1870">
        <v>4</v>
      </c>
      <c r="ET1870">
        <v>4</v>
      </c>
      <c r="EU1870" s="7"/>
      <c r="IQ1870">
        <v>1</v>
      </c>
      <c r="IS1870">
        <v>2</v>
      </c>
      <c r="IU1870">
        <v>3</v>
      </c>
      <c r="IW1870">
        <v>1</v>
      </c>
      <c r="IY1870">
        <v>2</v>
      </c>
      <c r="JA1870">
        <v>3</v>
      </c>
      <c r="JC1870">
        <v>1</v>
      </c>
      <c r="JE1870">
        <v>2</v>
      </c>
      <c r="JG1870">
        <v>3</v>
      </c>
      <c r="JI1870">
        <v>1</v>
      </c>
      <c r="JK1870">
        <v>2</v>
      </c>
      <c r="JM1870">
        <v>3</v>
      </c>
      <c r="JO1870">
        <v>1</v>
      </c>
      <c r="JQ1870">
        <v>2</v>
      </c>
      <c r="JS1870">
        <v>3</v>
      </c>
      <c r="JU1870">
        <v>1</v>
      </c>
      <c r="JW1870">
        <v>2</v>
      </c>
      <c r="JY1870">
        <v>3</v>
      </c>
      <c r="KA1870">
        <v>1</v>
      </c>
      <c r="KC1870">
        <v>2</v>
      </c>
      <c r="KE1870">
        <v>3</v>
      </c>
      <c r="KG1870">
        <v>1</v>
      </c>
      <c r="KI1870">
        <v>2</v>
      </c>
      <c r="KK1870">
        <v>3</v>
      </c>
      <c r="KM1870">
        <v>1</v>
      </c>
      <c r="KO1870">
        <v>2</v>
      </c>
      <c r="KQ1870">
        <v>3</v>
      </c>
      <c r="KS1870">
        <v>1</v>
      </c>
      <c r="KU1870">
        <v>2</v>
      </c>
      <c r="KW1870">
        <v>3</v>
      </c>
      <c r="KY1870">
        <v>4</v>
      </c>
      <c r="KZ1870">
        <v>4</v>
      </c>
      <c r="LA1870">
        <v>4</v>
      </c>
      <c r="LB1870">
        <v>4</v>
      </c>
      <c r="LC1870">
        <v>4</v>
      </c>
      <c r="LF1870">
        <v>1</v>
      </c>
      <c r="LH1870">
        <v>2</v>
      </c>
      <c r="LM1870">
        <v>3</v>
      </c>
      <c r="LP1870">
        <v>3</v>
      </c>
      <c r="LR1870">
        <v>1</v>
      </c>
      <c r="LW1870">
        <v>2</v>
      </c>
      <c r="LZ1870">
        <v>2</v>
      </c>
      <c r="MB1870">
        <v>1</v>
      </c>
      <c r="MG1870">
        <v>3</v>
      </c>
      <c r="MJ1870">
        <v>1</v>
      </c>
      <c r="ML1870">
        <v>2</v>
      </c>
      <c r="MQ1870">
        <v>3</v>
      </c>
      <c r="MT1870">
        <v>1</v>
      </c>
      <c r="MV1870">
        <v>2</v>
      </c>
      <c r="NA1870">
        <v>3</v>
      </c>
      <c r="NB1870" t="s">
        <v>469</v>
      </c>
      <c r="NC1870" t="s">
        <v>469</v>
      </c>
      <c r="ND1870" t="s">
        <v>469</v>
      </c>
      <c r="NE1870" t="s">
        <v>469</v>
      </c>
      <c r="NF1870" t="s">
        <v>469</v>
      </c>
      <c r="NG1870" t="s">
        <v>469</v>
      </c>
      <c r="NH1870" t="s">
        <v>469</v>
      </c>
      <c r="NI1870" t="s">
        <v>469</v>
      </c>
      <c r="NJ1870" t="s">
        <v>470</v>
      </c>
      <c r="NK1870" t="s">
        <v>469</v>
      </c>
      <c r="NL1870" t="s">
        <v>469</v>
      </c>
      <c r="NM1870" t="s">
        <v>494</v>
      </c>
      <c r="NN1870" t="s">
        <v>469</v>
      </c>
      <c r="NO1870" t="s">
        <v>494</v>
      </c>
      <c r="NP1870" t="s">
        <v>469</v>
      </c>
      <c r="NQ1870" t="s">
        <v>469</v>
      </c>
      <c r="NR1870" t="s">
        <v>494</v>
      </c>
      <c r="NS1870" t="s">
        <v>469</v>
      </c>
      <c r="NT1870" t="s">
        <v>469</v>
      </c>
      <c r="NU1870" t="s">
        <v>469</v>
      </c>
      <c r="NV1870" t="s">
        <v>472</v>
      </c>
      <c r="NW1870" t="s">
        <v>510</v>
      </c>
      <c r="NX1870" t="s">
        <v>496</v>
      </c>
      <c r="NY1870" t="s">
        <v>473</v>
      </c>
      <c r="NZ1870" t="s">
        <v>474</v>
      </c>
      <c r="OA1870" t="s">
        <v>496</v>
      </c>
      <c r="OB1870" t="s">
        <v>473</v>
      </c>
      <c r="OC1870" t="s">
        <v>496</v>
      </c>
      <c r="OD1870" t="s">
        <v>496</v>
      </c>
      <c r="OE1870" t="s">
        <v>474</v>
      </c>
      <c r="OF1870" t="s">
        <v>496</v>
      </c>
      <c r="OG1870" t="s">
        <v>496</v>
      </c>
      <c r="OH1870" t="s">
        <v>496</v>
      </c>
      <c r="OI1870" t="s">
        <v>496</v>
      </c>
      <c r="OJ1870" t="s">
        <v>496</v>
      </c>
      <c r="OK1870" t="s">
        <v>496</v>
      </c>
      <c r="OL1870" t="s">
        <v>473</v>
      </c>
      <c r="OM1870" t="s">
        <v>473</v>
      </c>
      <c r="ON1870" t="s">
        <v>473</v>
      </c>
      <c r="OO1870" t="s">
        <v>473</v>
      </c>
      <c r="OP1870" t="s">
        <v>496</v>
      </c>
      <c r="QS1870" t="s">
        <v>475</v>
      </c>
      <c r="QU1870">
        <v>9.9605499999999996</v>
      </c>
      <c r="QV1870" t="s">
        <v>476</v>
      </c>
      <c r="RO1870">
        <v>1</v>
      </c>
      <c r="RP1870" s="8"/>
      <c r="RQ1870" s="9">
        <f>IFERROR(AVERAGE(INDEX('[1]DO NOT TOUCH Préparation'!$T$1:$T$5,MATCH('DO NOT TOUCH - inputExtraction'!$DG1870,'[1]DO NOT TOUCH Préparation'!$S$1:$S$5,0)),INDEX('[1]DO NOT TOUCH Préparation'!$T$1:$T$5,MATCH('DO NOT TOUCH - inputExtraction'!$DH1870,'[1]DO NOT TOUCH Préparation'!$S$1:$S$5,0)),INDEX('[1]DO NOT TOUCH Préparation'!$T$1:$T$5,MATCH('DO NOT TOUCH - inputExtraction'!$DI1870,'[1]DO NOT TOUCH Préparation'!$S$1:$S$5,0)),INDEX('[1]DO NOT TOUCH Préparation'!$T$1:$T$5,MATCH('DO NOT TOUCH - inputExtraction'!$DJ1870,'[1]DO NOT TOUCH Préparation'!$S$1:$S$5,0)),INDEX('[1]DO NOT TOUCH Préparation'!$T$1:$T$5,MATCH('DO NOT TOUCH - inputExtraction'!$DK1870,'[1]DO NOT TOUCH Préparation'!$S$1:$S$5,0))),"")</f>
        <v>4.2</v>
      </c>
      <c r="RR1870" s="7">
        <f>IFERROR(AVERAGE(INDEX('[1]DO NOT TOUCH Préparation'!$T$1:$T$5,MATCH($DL1870,'[1]DO NOT TOUCH Préparation'!$S$1:$S$5,0)),INDEX('[1]DO NOT TOUCH Préparation'!$T$1:$T$5,MATCH('DO NOT TOUCH - inputExtraction'!$DM1870,'[1]DO NOT TOUCH Préparation'!$S$1:$S$5,0)),INDEX('[1]DO NOT TOUCH Préparation'!$T$1:$T$5,MATCH('DO NOT TOUCH - inputExtraction'!$DN1870,'[1]DO NOT TOUCH Préparation'!$S$1:$S$5,0)),INDEX('[1]DO NOT TOUCH Préparation'!$T$1:$T$5,MATCH(DO1870,'[1]DO NOT TOUCH Préparation'!$S$1:$S$5,0)),INDEX('[1]DO NOT TOUCH Préparation'!$T$1:$T$5,MATCH('DO NOT TOUCH - inputExtraction'!$DP1870,'[1]DO NOT TOUCH Préparation'!$S$1:$S$5,0))),"")</f>
        <v>4.2</v>
      </c>
      <c r="RS1870" t="str">
        <f t="shared" si="117"/>
        <v>25-44</v>
      </c>
      <c r="RT1870" t="str">
        <f t="shared" si="117"/>
        <v>60 000 € à 69 999 €</v>
      </c>
      <c r="RV1870">
        <f>VLOOKUP(DG1870,'[1]DO NOT TOUCH Préparation'!$S$1:$T$5,2,0)</f>
        <v>4</v>
      </c>
      <c r="RW1870">
        <f>VLOOKUP(DH1870,'[1]DO NOT TOUCH Préparation'!$S$1:$T$5,2,0)</f>
        <v>5</v>
      </c>
      <c r="RX1870">
        <f>VLOOKUP(DI1870,'[1]DO NOT TOUCH Préparation'!$S$1:$T$5,2,0)</f>
        <v>4</v>
      </c>
      <c r="RY1870">
        <f>VLOOKUP(DJ1870,'[1]DO NOT TOUCH Préparation'!$S$1:$T$5,2,0)</f>
        <v>4</v>
      </c>
      <c r="RZ1870">
        <f>VLOOKUP(DK1870,'[1]DO NOT TOUCH Préparation'!$S$1:$T$5,2,0)</f>
        <v>4</v>
      </c>
      <c r="SA1870">
        <f>VLOOKUP(DL1870,'[1]DO NOT TOUCH Préparation'!$S$1:$T$5,2,0)</f>
        <v>4</v>
      </c>
      <c r="SB1870">
        <f>VLOOKUP(DM1870,'[1]DO NOT TOUCH Préparation'!$S$1:$T$5,2,0)</f>
        <v>5</v>
      </c>
      <c r="SC1870">
        <f>VLOOKUP(DN1870,'[1]DO NOT TOUCH Préparation'!$S$1:$T$5,2,0)</f>
        <v>4</v>
      </c>
      <c r="SD1870">
        <f>VLOOKUP(DO1870,'[1]DO NOT TOUCH Préparation'!$S$1:$T$5,2,0)</f>
        <v>4</v>
      </c>
      <c r="SE1870">
        <f>VLOOKUP(DP1870,'[1]DO NOT TOUCH Préparation'!$S$1:$T$5,2,0)</f>
        <v>4</v>
      </c>
      <c r="SG1870" t="str">
        <f t="shared" si="118"/>
        <v>21% à 50%</v>
      </c>
      <c r="SH1870" t="str">
        <f t="shared" si="119"/>
        <v>21% à 50%</v>
      </c>
      <c r="SI1870" t="str">
        <f t="shared" si="120"/>
        <v>21% à 50%</v>
      </c>
      <c r="SK1870" cm="1">
        <f t="array" ref="SK1870">IFERROR(INDEX('[1]DO NOT TOUCH Préparation'!$W$2:$W$7,MATCH('DO NOT TOUCH - inputExtraction'!SG1870,'[1]DO NOT TOUCH Préparation'!$V$2:$V$7,0),),"1")</f>
        <v>4</v>
      </c>
      <c r="SL1870" cm="1">
        <f t="array" ref="SL1870">IFERROR(INDEX('[1]DO NOT TOUCH Préparation'!$W$2:$W$7,MATCH('DO NOT TOUCH - inputExtraction'!SH1870,'[1]DO NOT TOUCH Préparation'!$V$2:$V$7,0),),"1")</f>
        <v>4</v>
      </c>
      <c r="SM1870" cm="1">
        <f t="array" ref="SM1870">IFERROR(INDEX('[1]DO NOT TOUCH Préparation'!$W$2:$W$7,MATCH('DO NOT TOUCH - inputExtraction'!SI1870,'[1]DO NOT TOUCH Préparation'!$V$2:$V$7,0),),"1")</f>
        <v>4</v>
      </c>
      <c r="SO1870">
        <v>1</v>
      </c>
      <c r="SQ1870">
        <f>IFERROR(VLOOKUP(J1870,'[1]DO NOT TOUCH Préparation'!$CL$2:$CM$9,2,0),"")</f>
        <v>6</v>
      </c>
      <c r="SR1870">
        <f>IFERROR(VLOOKUP(M1870,'[1]DO NOT TOUCH Préparation'!$CT$2:$CU$10,2,0),"")</f>
        <v>6</v>
      </c>
      <c r="SS1870">
        <f>IFERROR(VLOOKUP(N1870,'[1]DO NOT TOUCH Préparation'!$CX$2:$CY$6,2,0),"")</f>
        <v>4</v>
      </c>
    </row>
    <row r="1871" spans="1:513" ht="14.4" x14ac:dyDescent="0.3">
      <c r="A1871" s="4">
        <v>2485</v>
      </c>
      <c r="B1871" s="4" t="s">
        <v>4963</v>
      </c>
      <c r="C1871" s="4" t="s">
        <v>1701</v>
      </c>
      <c r="D1871" s="4" t="s">
        <v>940</v>
      </c>
      <c r="E1871" s="4" t="s">
        <v>940</v>
      </c>
      <c r="G1871" s="4" t="s">
        <v>479</v>
      </c>
      <c r="H1871" s="4" t="s">
        <v>941</v>
      </c>
      <c r="I1871" s="4" t="s">
        <v>818</v>
      </c>
      <c r="J1871" s="4" t="s">
        <v>501</v>
      </c>
      <c r="K1871" s="4">
        <v>34</v>
      </c>
      <c r="L1871" s="5" t="s">
        <v>516</v>
      </c>
      <c r="M1871" s="4" t="s">
        <v>502</v>
      </c>
      <c r="N1871" s="5" t="s">
        <v>456</v>
      </c>
      <c r="O1871" s="6">
        <v>2</v>
      </c>
      <c r="P1871" s="6">
        <v>1</v>
      </c>
      <c r="Q1871" s="6">
        <v>0</v>
      </c>
      <c r="R1871" s="6">
        <v>0</v>
      </c>
      <c r="S1871" s="6">
        <v>1</v>
      </c>
      <c r="T1871" s="6">
        <v>0</v>
      </c>
      <c r="U1871" s="6">
        <v>0</v>
      </c>
      <c r="V1871" s="6">
        <v>1</v>
      </c>
      <c r="W1871" s="6">
        <v>0</v>
      </c>
      <c r="Y1871">
        <v>1</v>
      </c>
      <c r="Z1871">
        <v>2</v>
      </c>
      <c r="AB1871">
        <v>3</v>
      </c>
      <c r="AG1871" t="s">
        <v>929</v>
      </c>
      <c r="BX1871">
        <v>1</v>
      </c>
      <c r="BY1871">
        <v>1</v>
      </c>
      <c r="BZ1871">
        <v>0</v>
      </c>
      <c r="CA1871">
        <v>0</v>
      </c>
      <c r="CB1871">
        <v>0</v>
      </c>
      <c r="CC1871">
        <v>0</v>
      </c>
      <c r="CD1871">
        <v>0</v>
      </c>
      <c r="CE1871">
        <v>0</v>
      </c>
      <c r="CF1871">
        <v>0</v>
      </c>
      <c r="CG1871">
        <v>0</v>
      </c>
      <c r="CH1871">
        <v>0</v>
      </c>
      <c r="CJ1871" t="s">
        <v>458</v>
      </c>
      <c r="CK1871" t="s">
        <v>459</v>
      </c>
      <c r="CL1871" t="s">
        <v>486</v>
      </c>
      <c r="CM1871" t="s">
        <v>535</v>
      </c>
      <c r="CN1871">
        <v>4</v>
      </c>
      <c r="CO1871" t="s">
        <v>535</v>
      </c>
      <c r="CP1871" t="s">
        <v>487</v>
      </c>
      <c r="CQ1871" t="s">
        <v>977</v>
      </c>
      <c r="CR1871" t="s">
        <v>485</v>
      </c>
      <c r="CS1871" t="s">
        <v>486</v>
      </c>
      <c r="CT1871" t="s">
        <v>535</v>
      </c>
      <c r="CU1871">
        <v>4</v>
      </c>
      <c r="CV1871">
        <v>4</v>
      </c>
      <c r="CW1871">
        <v>4</v>
      </c>
      <c r="CX1871" t="s">
        <v>3367</v>
      </c>
      <c r="CY1871" t="s">
        <v>485</v>
      </c>
      <c r="CZ1871" t="s">
        <v>505</v>
      </c>
      <c r="DA1871">
        <v>4</v>
      </c>
      <c r="DB1871">
        <v>4</v>
      </c>
      <c r="DC1871">
        <v>3</v>
      </c>
      <c r="DD1871">
        <v>4</v>
      </c>
      <c r="DG1871" t="s">
        <v>462</v>
      </c>
      <c r="DH1871" t="s">
        <v>463</v>
      </c>
      <c r="DI1871" t="s">
        <v>464</v>
      </c>
      <c r="DJ1871" t="s">
        <v>462</v>
      </c>
      <c r="DK1871" t="s">
        <v>462</v>
      </c>
      <c r="DL1871" t="s">
        <v>462</v>
      </c>
      <c r="DM1871" t="s">
        <v>462</v>
      </c>
      <c r="DN1871" t="s">
        <v>462</v>
      </c>
      <c r="DO1871" t="s">
        <v>462</v>
      </c>
      <c r="DP1871" t="s">
        <v>462</v>
      </c>
      <c r="DQ1871" t="s">
        <v>465</v>
      </c>
      <c r="DS1871" t="s">
        <v>466</v>
      </c>
      <c r="DT1871" t="s">
        <v>466</v>
      </c>
      <c r="DU1871" t="s">
        <v>466</v>
      </c>
      <c r="DV1871" t="s">
        <v>466</v>
      </c>
      <c r="DW1871" t="s">
        <v>466</v>
      </c>
      <c r="DX1871" t="s">
        <v>466</v>
      </c>
      <c r="DY1871" t="s">
        <v>466</v>
      </c>
      <c r="DZ1871" t="s">
        <v>466</v>
      </c>
      <c r="EA1871" t="s">
        <v>467</v>
      </c>
      <c r="EC1871" t="s">
        <v>507</v>
      </c>
      <c r="ED1871" t="s">
        <v>507</v>
      </c>
      <c r="EE1871" t="s">
        <v>507</v>
      </c>
      <c r="EF1871" t="s">
        <v>507</v>
      </c>
      <c r="EG1871" t="s">
        <v>507</v>
      </c>
      <c r="EH1871" t="s">
        <v>507</v>
      </c>
      <c r="EI1871" t="s">
        <v>507</v>
      </c>
      <c r="EJ1871" t="s">
        <v>467</v>
      </c>
      <c r="EK1871">
        <v>4</v>
      </c>
      <c r="EM1871">
        <v>3</v>
      </c>
      <c r="EN1871">
        <v>4</v>
      </c>
      <c r="EO1871">
        <v>4</v>
      </c>
      <c r="EP1871">
        <v>4</v>
      </c>
      <c r="EQ1871">
        <v>3</v>
      </c>
      <c r="ER1871">
        <v>4</v>
      </c>
      <c r="ES1871">
        <v>4</v>
      </c>
      <c r="ET1871">
        <v>4</v>
      </c>
      <c r="EU1871" s="7"/>
      <c r="IQ1871">
        <v>2</v>
      </c>
      <c r="IS1871">
        <v>1</v>
      </c>
      <c r="IU1871">
        <v>3</v>
      </c>
      <c r="JC1871">
        <v>3</v>
      </c>
      <c r="JE1871">
        <v>1</v>
      </c>
      <c r="JG1871">
        <v>2</v>
      </c>
      <c r="JI1871">
        <v>3</v>
      </c>
      <c r="JJ1871">
        <v>2</v>
      </c>
      <c r="JL1871">
        <v>1</v>
      </c>
      <c r="JP1871">
        <v>2</v>
      </c>
      <c r="JQ1871">
        <v>1</v>
      </c>
      <c r="JS1871">
        <v>3</v>
      </c>
      <c r="JV1871">
        <v>1</v>
      </c>
      <c r="JX1871">
        <v>2</v>
      </c>
      <c r="JY1871">
        <v>3</v>
      </c>
      <c r="KB1871">
        <v>1</v>
      </c>
      <c r="KC1871">
        <v>2</v>
      </c>
      <c r="KE1871">
        <v>3</v>
      </c>
      <c r="KH1871">
        <v>2</v>
      </c>
      <c r="KJ1871">
        <v>1</v>
      </c>
      <c r="KK1871">
        <v>3</v>
      </c>
      <c r="KM1871">
        <v>3</v>
      </c>
      <c r="KO1871">
        <v>1</v>
      </c>
      <c r="KQ1871">
        <v>2</v>
      </c>
      <c r="KS1871">
        <v>2</v>
      </c>
      <c r="KU1871">
        <v>1</v>
      </c>
      <c r="KW1871">
        <v>3</v>
      </c>
      <c r="KY1871" t="s">
        <v>491</v>
      </c>
      <c r="KZ1871" t="s">
        <v>491</v>
      </c>
      <c r="LA1871" t="s">
        <v>491</v>
      </c>
      <c r="LB1871" t="s">
        <v>491</v>
      </c>
      <c r="LC1871">
        <v>4</v>
      </c>
      <c r="LE1871">
        <v>1</v>
      </c>
      <c r="LI1871">
        <v>2</v>
      </c>
      <c r="LL1871">
        <v>3</v>
      </c>
      <c r="LP1871">
        <v>3</v>
      </c>
      <c r="LR1871">
        <v>1</v>
      </c>
      <c r="LV1871">
        <v>2</v>
      </c>
      <c r="MB1871">
        <v>2</v>
      </c>
      <c r="MC1871">
        <v>1</v>
      </c>
      <c r="MF1871">
        <v>3</v>
      </c>
      <c r="MJ1871">
        <v>1</v>
      </c>
      <c r="MO1871">
        <v>2</v>
      </c>
      <c r="MP1871">
        <v>3</v>
      </c>
      <c r="MR1871">
        <v>3</v>
      </c>
      <c r="MS1871">
        <v>2</v>
      </c>
      <c r="MV1871">
        <v>1</v>
      </c>
      <c r="NB1871" t="s">
        <v>470</v>
      </c>
      <c r="NC1871" t="s">
        <v>469</v>
      </c>
      <c r="ND1871" t="s">
        <v>471</v>
      </c>
      <c r="NE1871" t="s">
        <v>471</v>
      </c>
      <c r="NF1871" t="s">
        <v>471</v>
      </c>
      <c r="NG1871" t="s">
        <v>471</v>
      </c>
      <c r="NH1871" t="s">
        <v>471</v>
      </c>
      <c r="NI1871" t="s">
        <v>469</v>
      </c>
      <c r="NJ1871" t="s">
        <v>469</v>
      </c>
      <c r="NK1871" t="s">
        <v>469</v>
      </c>
      <c r="NL1871" t="s">
        <v>469</v>
      </c>
      <c r="NM1871" t="s">
        <v>471</v>
      </c>
      <c r="NN1871" t="s">
        <v>471</v>
      </c>
      <c r="NO1871" t="s">
        <v>471</v>
      </c>
      <c r="NP1871" t="s">
        <v>471</v>
      </c>
      <c r="NQ1871" t="s">
        <v>471</v>
      </c>
      <c r="NR1871" t="s">
        <v>471</v>
      </c>
      <c r="NS1871" t="s">
        <v>471</v>
      </c>
      <c r="NT1871" t="s">
        <v>471</v>
      </c>
      <c r="NU1871" t="s">
        <v>494</v>
      </c>
      <c r="NV1871" t="s">
        <v>509</v>
      </c>
      <c r="QE1871" t="s">
        <v>496</v>
      </c>
      <c r="QF1871" t="s">
        <v>510</v>
      </c>
      <c r="QG1871" t="s">
        <v>496</v>
      </c>
      <c r="QH1871" t="s">
        <v>474</v>
      </c>
      <c r="QI1871" t="s">
        <v>510</v>
      </c>
      <c r="QJ1871" t="s">
        <v>496</v>
      </c>
      <c r="QK1871" t="s">
        <v>496</v>
      </c>
      <c r="QL1871" t="s">
        <v>510</v>
      </c>
      <c r="QM1871" t="s">
        <v>474</v>
      </c>
      <c r="QN1871" t="s">
        <v>473</v>
      </c>
      <c r="QO1871" t="s">
        <v>496</v>
      </c>
      <c r="QP1871" t="s">
        <v>496</v>
      </c>
      <c r="QQ1871" t="s">
        <v>496</v>
      </c>
      <c r="QR1871" t="s">
        <v>496</v>
      </c>
      <c r="QS1871" t="s">
        <v>475</v>
      </c>
      <c r="QU1871">
        <v>104.36095</v>
      </c>
      <c r="QV1871" t="s">
        <v>945</v>
      </c>
      <c r="QZ1871" t="s">
        <v>2810</v>
      </c>
      <c r="RA1871" t="s">
        <v>3368</v>
      </c>
      <c r="RO1871">
        <v>1</v>
      </c>
      <c r="RP1871" s="8"/>
      <c r="RQ1871" s="9">
        <f>IFERROR(AVERAGE(INDEX('[1]DO NOT TOUCH Préparation'!$T$1:$T$5,MATCH('DO NOT TOUCH - inputExtraction'!$DG1871,'[1]DO NOT TOUCH Préparation'!$S$1:$S$5,0)),INDEX('[1]DO NOT TOUCH Préparation'!$T$1:$T$5,MATCH('DO NOT TOUCH - inputExtraction'!$DH1871,'[1]DO NOT TOUCH Préparation'!$S$1:$S$5,0)),INDEX('[1]DO NOT TOUCH Préparation'!$T$1:$T$5,MATCH('DO NOT TOUCH - inputExtraction'!$DI1871,'[1]DO NOT TOUCH Préparation'!$S$1:$S$5,0)),INDEX('[1]DO NOT TOUCH Préparation'!$T$1:$T$5,MATCH('DO NOT TOUCH - inputExtraction'!$DJ1871,'[1]DO NOT TOUCH Préparation'!$S$1:$S$5,0)),INDEX('[1]DO NOT TOUCH Préparation'!$T$1:$T$5,MATCH('DO NOT TOUCH - inputExtraction'!$DK1871,'[1]DO NOT TOUCH Préparation'!$S$1:$S$5,0))),"")</f>
        <v>4</v>
      </c>
      <c r="RR1871" s="7">
        <f>IFERROR(AVERAGE(INDEX('[1]DO NOT TOUCH Préparation'!$T$1:$T$5,MATCH($DL1871,'[1]DO NOT TOUCH Préparation'!$S$1:$S$5,0)),INDEX('[1]DO NOT TOUCH Préparation'!$T$1:$T$5,MATCH('DO NOT TOUCH - inputExtraction'!$DM1871,'[1]DO NOT TOUCH Préparation'!$S$1:$S$5,0)),INDEX('[1]DO NOT TOUCH Préparation'!$T$1:$T$5,MATCH('DO NOT TOUCH - inputExtraction'!$DN1871,'[1]DO NOT TOUCH Préparation'!$S$1:$S$5,0)),INDEX('[1]DO NOT TOUCH Préparation'!$T$1:$T$5,MATCH(DO1871,'[1]DO NOT TOUCH Préparation'!$S$1:$S$5,0)),INDEX('[1]DO NOT TOUCH Préparation'!$T$1:$T$5,MATCH('DO NOT TOUCH - inputExtraction'!$DP1871,'[1]DO NOT TOUCH Préparation'!$S$1:$S$5,0))),"")</f>
        <v>4</v>
      </c>
      <c r="RS1871" t="str">
        <f t="shared" si="117"/>
        <v>25-44</v>
      </c>
      <c r="RT1871" t="str">
        <f t="shared" si="117"/>
        <v>20 000 € à 29 999 €</v>
      </c>
      <c r="RV1871">
        <f>VLOOKUP(DG1871,'[1]DO NOT TOUCH Préparation'!$S$1:$T$5,2,0)</f>
        <v>4</v>
      </c>
      <c r="RW1871">
        <f>VLOOKUP(DH1871,'[1]DO NOT TOUCH Préparation'!$S$1:$T$5,2,0)</f>
        <v>3</v>
      </c>
      <c r="RX1871">
        <f>VLOOKUP(DI1871,'[1]DO NOT TOUCH Préparation'!$S$1:$T$5,2,0)</f>
        <v>5</v>
      </c>
      <c r="RY1871">
        <f>VLOOKUP(DJ1871,'[1]DO NOT TOUCH Préparation'!$S$1:$T$5,2,0)</f>
        <v>4</v>
      </c>
      <c r="RZ1871">
        <f>VLOOKUP(DK1871,'[1]DO NOT TOUCH Préparation'!$S$1:$T$5,2,0)</f>
        <v>4</v>
      </c>
      <c r="SA1871">
        <f>VLOOKUP(DL1871,'[1]DO NOT TOUCH Préparation'!$S$1:$T$5,2,0)</f>
        <v>4</v>
      </c>
      <c r="SB1871">
        <f>VLOOKUP(DM1871,'[1]DO NOT TOUCH Préparation'!$S$1:$T$5,2,0)</f>
        <v>4</v>
      </c>
      <c r="SC1871">
        <f>VLOOKUP(DN1871,'[1]DO NOT TOUCH Préparation'!$S$1:$T$5,2,0)</f>
        <v>4</v>
      </c>
      <c r="SD1871">
        <f>VLOOKUP(DO1871,'[1]DO NOT TOUCH Préparation'!$S$1:$T$5,2,0)</f>
        <v>4</v>
      </c>
      <c r="SE1871">
        <f>VLOOKUP(DP1871,'[1]DO NOT TOUCH Préparation'!$S$1:$T$5,2,0)</f>
        <v>4</v>
      </c>
      <c r="SG1871" t="str">
        <f t="shared" si="118"/>
        <v>6% à 20%</v>
      </c>
      <c r="SH1871" t="str">
        <f t="shared" si="119"/>
        <v>Inférieur ou égal à 5%</v>
      </c>
      <c r="SI1871" t="str">
        <f t="shared" si="120"/>
        <v>Inférieur ou égal à 5%</v>
      </c>
      <c r="SK1871" cm="1">
        <f t="array" ref="SK1871">IFERROR(INDEX('[1]DO NOT TOUCH Préparation'!$W$2:$W$7,MATCH('DO NOT TOUCH - inputExtraction'!SG1871,'[1]DO NOT TOUCH Préparation'!$V$2:$V$7,0),),"1")</f>
        <v>3</v>
      </c>
      <c r="SL1871" cm="1">
        <f t="array" ref="SL1871">IFERROR(INDEX('[1]DO NOT TOUCH Préparation'!$W$2:$W$7,MATCH('DO NOT TOUCH - inputExtraction'!SH1871,'[1]DO NOT TOUCH Préparation'!$V$2:$V$7,0),),"1")</f>
        <v>2</v>
      </c>
      <c r="SM1871" cm="1">
        <f t="array" ref="SM1871">IFERROR(INDEX('[1]DO NOT TOUCH Préparation'!$W$2:$W$7,MATCH('DO NOT TOUCH - inputExtraction'!SI1871,'[1]DO NOT TOUCH Préparation'!$V$2:$V$7,0),),"1")</f>
        <v>2</v>
      </c>
      <c r="SO1871">
        <v>1</v>
      </c>
      <c r="SQ1871">
        <f>IFERROR(VLOOKUP(J1871,'[1]DO NOT TOUCH Préparation'!$CL$2:$CM$9,2,0),"")</f>
        <v>3</v>
      </c>
      <c r="SR1871">
        <f>IFERROR(VLOOKUP(M1871,'[1]DO NOT TOUCH Préparation'!$CT$2:$CU$10,2,0),"")</f>
        <v>2</v>
      </c>
      <c r="SS1871">
        <f>IFERROR(VLOOKUP(N1871,'[1]DO NOT TOUCH Préparation'!$CX$2:$CY$6,2,0),"")</f>
        <v>4</v>
      </c>
    </row>
    <row r="1872" spans="1:513" ht="14.4" x14ac:dyDescent="0.3">
      <c r="A1872" s="4">
        <v>2487</v>
      </c>
      <c r="B1872" s="4" t="s">
        <v>4964</v>
      </c>
      <c r="C1872" s="4" t="s">
        <v>1963</v>
      </c>
      <c r="D1872" s="4" t="s">
        <v>816</v>
      </c>
      <c r="E1872" s="4" t="s">
        <v>816</v>
      </c>
      <c r="G1872" s="4" t="s">
        <v>479</v>
      </c>
      <c r="H1872" s="4" t="s">
        <v>1171</v>
      </c>
      <c r="I1872" s="4" t="s">
        <v>818</v>
      </c>
      <c r="J1872" s="4" t="s">
        <v>501</v>
      </c>
      <c r="K1872" s="4">
        <v>37</v>
      </c>
      <c r="L1872" s="5" t="s">
        <v>516</v>
      </c>
      <c r="M1872" s="4" t="s">
        <v>541</v>
      </c>
      <c r="N1872" s="5" t="s">
        <v>483</v>
      </c>
      <c r="O1872" s="6">
        <v>4</v>
      </c>
      <c r="P1872" s="6">
        <v>1</v>
      </c>
      <c r="Q1872" s="6">
        <v>0</v>
      </c>
      <c r="R1872" s="6">
        <v>0</v>
      </c>
      <c r="S1872" s="6">
        <v>0</v>
      </c>
      <c r="T1872" s="6">
        <v>1</v>
      </c>
      <c r="U1872" s="6">
        <v>0</v>
      </c>
      <c r="V1872" s="6">
        <v>1</v>
      </c>
      <c r="W1872" s="6">
        <v>0</v>
      </c>
      <c r="X1872">
        <v>1</v>
      </c>
      <c r="Y1872">
        <v>2</v>
      </c>
      <c r="AG1872" t="s">
        <v>825</v>
      </c>
      <c r="BF1872">
        <v>0</v>
      </c>
      <c r="BG1872">
        <v>1</v>
      </c>
      <c r="BH1872">
        <v>1</v>
      </c>
      <c r="BI1872">
        <v>0</v>
      </c>
      <c r="BJ1872">
        <v>1</v>
      </c>
      <c r="BK1872">
        <v>0</v>
      </c>
      <c r="BL1872">
        <v>0</v>
      </c>
      <c r="BM1872">
        <v>0</v>
      </c>
      <c r="BN1872">
        <v>0</v>
      </c>
      <c r="CG1872">
        <v>0</v>
      </c>
      <c r="CH1872">
        <v>0</v>
      </c>
      <c r="CJ1872" t="s">
        <v>458</v>
      </c>
      <c r="CK1872" t="s">
        <v>459</v>
      </c>
      <c r="CL1872" t="s">
        <v>486</v>
      </c>
      <c r="CM1872">
        <v>3</v>
      </c>
      <c r="CN1872">
        <v>4</v>
      </c>
      <c r="CO1872">
        <v>3</v>
      </c>
      <c r="CR1872" t="s">
        <v>459</v>
      </c>
      <c r="CS1872" t="s">
        <v>486</v>
      </c>
      <c r="CT1872">
        <v>3</v>
      </c>
      <c r="CU1872">
        <v>4</v>
      </c>
      <c r="CV1872">
        <v>3</v>
      </c>
      <c r="CW1872" t="s">
        <v>487</v>
      </c>
      <c r="CX1872" t="s">
        <v>3478</v>
      </c>
      <c r="CY1872" t="s">
        <v>459</v>
      </c>
      <c r="CZ1872" t="s">
        <v>486</v>
      </c>
      <c r="DA1872">
        <v>3</v>
      </c>
      <c r="DB1872">
        <v>4</v>
      </c>
      <c r="DC1872">
        <v>2</v>
      </c>
      <c r="DD1872">
        <v>3</v>
      </c>
      <c r="DE1872" t="s">
        <v>487</v>
      </c>
      <c r="DF1872" t="s">
        <v>3478</v>
      </c>
      <c r="DG1872" t="s">
        <v>462</v>
      </c>
      <c r="DH1872" t="s">
        <v>463</v>
      </c>
      <c r="DI1872" t="s">
        <v>462</v>
      </c>
      <c r="DJ1872" t="s">
        <v>462</v>
      </c>
      <c r="DK1872" t="s">
        <v>462</v>
      </c>
      <c r="DL1872" t="s">
        <v>462</v>
      </c>
      <c r="DM1872" t="s">
        <v>463</v>
      </c>
      <c r="DN1872" t="s">
        <v>463</v>
      </c>
      <c r="DO1872" t="s">
        <v>462</v>
      </c>
      <c r="DP1872" t="s">
        <v>462</v>
      </c>
      <c r="DQ1872" t="s">
        <v>466</v>
      </c>
      <c r="DS1872" t="s">
        <v>466</v>
      </c>
      <c r="DT1872" t="s">
        <v>550</v>
      </c>
      <c r="DU1872" t="s">
        <v>465</v>
      </c>
      <c r="DV1872" t="s">
        <v>465</v>
      </c>
      <c r="DY1872" t="s">
        <v>465</v>
      </c>
      <c r="DZ1872" t="s">
        <v>465</v>
      </c>
      <c r="EA1872" t="s">
        <v>490</v>
      </c>
      <c r="EC1872" t="s">
        <v>490</v>
      </c>
      <c r="ED1872" t="s">
        <v>490</v>
      </c>
      <c r="EE1872" t="s">
        <v>490</v>
      </c>
      <c r="EF1872" t="s">
        <v>490</v>
      </c>
      <c r="EI1872" t="s">
        <v>490</v>
      </c>
      <c r="EJ1872" t="s">
        <v>490</v>
      </c>
      <c r="EK1872">
        <v>4</v>
      </c>
      <c r="EM1872">
        <v>3</v>
      </c>
      <c r="EN1872">
        <v>3</v>
      </c>
      <c r="EO1872">
        <v>4</v>
      </c>
      <c r="EP1872">
        <v>3</v>
      </c>
      <c r="ES1872">
        <v>3</v>
      </c>
      <c r="ET1872">
        <v>4</v>
      </c>
      <c r="EU1872" s="7"/>
      <c r="FJ1872">
        <v>1</v>
      </c>
      <c r="FK1872">
        <v>0</v>
      </c>
      <c r="FL1872">
        <v>0</v>
      </c>
      <c r="FM1872">
        <v>0</v>
      </c>
      <c r="FN1872">
        <v>0</v>
      </c>
      <c r="IR1872">
        <v>2</v>
      </c>
      <c r="IS1872">
        <v>1</v>
      </c>
      <c r="IT1872">
        <v>3</v>
      </c>
      <c r="JD1872">
        <v>3</v>
      </c>
      <c r="JE1872">
        <v>2</v>
      </c>
      <c r="JG1872">
        <v>1</v>
      </c>
      <c r="JI1872">
        <v>3</v>
      </c>
      <c r="JJ1872">
        <v>2</v>
      </c>
      <c r="JK1872">
        <v>1</v>
      </c>
      <c r="JP1872">
        <v>3</v>
      </c>
      <c r="JQ1872">
        <v>1</v>
      </c>
      <c r="JR1872">
        <v>2</v>
      </c>
      <c r="JV1872">
        <v>3</v>
      </c>
      <c r="JW1872">
        <v>2</v>
      </c>
      <c r="JX1872">
        <v>1</v>
      </c>
      <c r="KN1872">
        <v>1</v>
      </c>
      <c r="KO1872">
        <v>3</v>
      </c>
      <c r="KP1872">
        <v>2</v>
      </c>
      <c r="KS1872">
        <v>3</v>
      </c>
      <c r="KU1872">
        <v>2</v>
      </c>
      <c r="KV1872">
        <v>1</v>
      </c>
      <c r="KY1872">
        <v>2</v>
      </c>
      <c r="KZ1872">
        <v>3</v>
      </c>
      <c r="LA1872">
        <v>3</v>
      </c>
      <c r="LB1872">
        <v>3</v>
      </c>
      <c r="LC1872">
        <v>4</v>
      </c>
      <c r="LG1872">
        <v>1</v>
      </c>
      <c r="LI1872">
        <v>2</v>
      </c>
      <c r="LK1872">
        <v>3</v>
      </c>
      <c r="LN1872">
        <v>1</v>
      </c>
      <c r="LQ1872">
        <v>2</v>
      </c>
      <c r="LT1872">
        <v>3</v>
      </c>
      <c r="LY1872">
        <v>1</v>
      </c>
      <c r="MA1872">
        <v>2</v>
      </c>
      <c r="MD1872">
        <v>3</v>
      </c>
      <c r="MK1872">
        <v>1</v>
      </c>
      <c r="MM1872">
        <v>3</v>
      </c>
      <c r="MN1872">
        <v>2</v>
      </c>
      <c r="MT1872">
        <v>1</v>
      </c>
      <c r="MV1872">
        <v>3</v>
      </c>
      <c r="MW1872">
        <v>2</v>
      </c>
      <c r="NB1872" t="s">
        <v>493</v>
      </c>
      <c r="NC1872" t="s">
        <v>469</v>
      </c>
      <c r="ND1872" t="s">
        <v>470</v>
      </c>
      <c r="NE1872" t="s">
        <v>470</v>
      </c>
      <c r="NF1872" t="s">
        <v>469</v>
      </c>
      <c r="NG1872" t="s">
        <v>471</v>
      </c>
      <c r="NH1872" t="s">
        <v>470</v>
      </c>
      <c r="NI1872" t="s">
        <v>470</v>
      </c>
      <c r="NJ1872" t="s">
        <v>470</v>
      </c>
      <c r="NK1872" t="s">
        <v>493</v>
      </c>
      <c r="NL1872" t="s">
        <v>494</v>
      </c>
      <c r="NM1872" t="s">
        <v>469</v>
      </c>
      <c r="NN1872" t="s">
        <v>493</v>
      </c>
      <c r="NO1872" t="s">
        <v>494</v>
      </c>
      <c r="NP1872" t="s">
        <v>469</v>
      </c>
      <c r="NQ1872" t="s">
        <v>494</v>
      </c>
      <c r="NR1872" t="s">
        <v>469</v>
      </c>
      <c r="NS1872" t="s">
        <v>494</v>
      </c>
      <c r="NT1872" t="s">
        <v>494</v>
      </c>
      <c r="NU1872" t="s">
        <v>494</v>
      </c>
      <c r="NV1872" t="s">
        <v>495</v>
      </c>
      <c r="OQ1872" t="s">
        <v>496</v>
      </c>
      <c r="OR1872" t="s">
        <v>510</v>
      </c>
      <c r="OS1872" t="s">
        <v>496</v>
      </c>
      <c r="OT1872" t="s">
        <v>496</v>
      </c>
      <c r="OU1872" t="s">
        <v>496</v>
      </c>
      <c r="OV1872" t="s">
        <v>496</v>
      </c>
      <c r="OW1872" t="s">
        <v>496</v>
      </c>
      <c r="OX1872" t="s">
        <v>496</v>
      </c>
      <c r="OY1872" t="s">
        <v>496</v>
      </c>
      <c r="OZ1872" t="s">
        <v>496</v>
      </c>
      <c r="PA1872" t="s">
        <v>496</v>
      </c>
      <c r="PB1872" t="s">
        <v>496</v>
      </c>
      <c r="PC1872" t="s">
        <v>496</v>
      </c>
      <c r="PD1872" t="s">
        <v>496</v>
      </c>
      <c r="PE1872" t="s">
        <v>496</v>
      </c>
      <c r="PF1872" t="s">
        <v>496</v>
      </c>
      <c r="PG1872" t="s">
        <v>496</v>
      </c>
      <c r="PH1872" t="s">
        <v>496</v>
      </c>
      <c r="PI1872" t="s">
        <v>496</v>
      </c>
      <c r="QS1872" t="s">
        <v>475</v>
      </c>
      <c r="QU1872">
        <v>10.09965</v>
      </c>
      <c r="QV1872" t="s">
        <v>821</v>
      </c>
      <c r="RA1872" t="s">
        <v>3478</v>
      </c>
      <c r="RB1872" t="s">
        <v>3478</v>
      </c>
      <c r="RO1872">
        <v>1</v>
      </c>
      <c r="RP1872" s="8"/>
      <c r="RQ1872" s="9">
        <f>IFERROR(AVERAGE(INDEX('[1]DO NOT TOUCH Préparation'!$T$1:$T$5,MATCH('DO NOT TOUCH - inputExtraction'!$DG1872,'[1]DO NOT TOUCH Préparation'!$S$1:$S$5,0)),INDEX('[1]DO NOT TOUCH Préparation'!$T$1:$T$5,MATCH('DO NOT TOUCH - inputExtraction'!$DH1872,'[1]DO NOT TOUCH Préparation'!$S$1:$S$5,0)),INDEX('[1]DO NOT TOUCH Préparation'!$T$1:$T$5,MATCH('DO NOT TOUCH - inputExtraction'!$DI1872,'[1]DO NOT TOUCH Préparation'!$S$1:$S$5,0)),INDEX('[1]DO NOT TOUCH Préparation'!$T$1:$T$5,MATCH('DO NOT TOUCH - inputExtraction'!$DJ1872,'[1]DO NOT TOUCH Préparation'!$S$1:$S$5,0)),INDEX('[1]DO NOT TOUCH Préparation'!$T$1:$T$5,MATCH('DO NOT TOUCH - inputExtraction'!$DK1872,'[1]DO NOT TOUCH Préparation'!$S$1:$S$5,0))),"")</f>
        <v>3.8</v>
      </c>
      <c r="RR1872" s="7">
        <f>IFERROR(AVERAGE(INDEX('[1]DO NOT TOUCH Préparation'!$T$1:$T$5,MATCH($DL1872,'[1]DO NOT TOUCH Préparation'!$S$1:$S$5,0)),INDEX('[1]DO NOT TOUCH Préparation'!$T$1:$T$5,MATCH('DO NOT TOUCH - inputExtraction'!$DM1872,'[1]DO NOT TOUCH Préparation'!$S$1:$S$5,0)),INDEX('[1]DO NOT TOUCH Préparation'!$T$1:$T$5,MATCH('DO NOT TOUCH - inputExtraction'!$DN1872,'[1]DO NOT TOUCH Préparation'!$S$1:$S$5,0)),INDEX('[1]DO NOT TOUCH Préparation'!$T$1:$T$5,MATCH(DO1872,'[1]DO NOT TOUCH Préparation'!$S$1:$S$5,0)),INDEX('[1]DO NOT TOUCH Préparation'!$T$1:$T$5,MATCH('DO NOT TOUCH - inputExtraction'!$DP1872,'[1]DO NOT TOUCH Préparation'!$S$1:$S$5,0))),"")</f>
        <v>3.6</v>
      </c>
      <c r="RS1872" t="str">
        <f t="shared" si="117"/>
        <v>25-44</v>
      </c>
      <c r="RT1872" t="str">
        <f t="shared" si="117"/>
        <v>80 000 € et plus</v>
      </c>
      <c r="RV1872">
        <f>VLOOKUP(DG1872,'[1]DO NOT TOUCH Préparation'!$S$1:$T$5,2,0)</f>
        <v>4</v>
      </c>
      <c r="RW1872">
        <f>VLOOKUP(DH1872,'[1]DO NOT TOUCH Préparation'!$S$1:$T$5,2,0)</f>
        <v>3</v>
      </c>
      <c r="RX1872">
        <f>VLOOKUP(DI1872,'[1]DO NOT TOUCH Préparation'!$S$1:$T$5,2,0)</f>
        <v>4</v>
      </c>
      <c r="RY1872">
        <f>VLOOKUP(DJ1872,'[1]DO NOT TOUCH Préparation'!$S$1:$T$5,2,0)</f>
        <v>4</v>
      </c>
      <c r="RZ1872">
        <f>VLOOKUP(DK1872,'[1]DO NOT TOUCH Préparation'!$S$1:$T$5,2,0)</f>
        <v>4</v>
      </c>
      <c r="SA1872">
        <f>VLOOKUP(DL1872,'[1]DO NOT TOUCH Préparation'!$S$1:$T$5,2,0)</f>
        <v>4</v>
      </c>
      <c r="SB1872">
        <f>VLOOKUP(DM1872,'[1]DO NOT TOUCH Préparation'!$S$1:$T$5,2,0)</f>
        <v>3</v>
      </c>
      <c r="SC1872">
        <f>VLOOKUP(DN1872,'[1]DO NOT TOUCH Préparation'!$S$1:$T$5,2,0)</f>
        <v>3</v>
      </c>
      <c r="SD1872">
        <f>VLOOKUP(DO1872,'[1]DO NOT TOUCH Préparation'!$S$1:$T$5,2,0)</f>
        <v>4</v>
      </c>
      <c r="SE1872">
        <f>VLOOKUP(DP1872,'[1]DO NOT TOUCH Préparation'!$S$1:$T$5,2,0)</f>
        <v>4</v>
      </c>
      <c r="SG1872" t="str">
        <f t="shared" si="118"/>
        <v>6% à 20%</v>
      </c>
      <c r="SH1872" t="str">
        <f t="shared" si="119"/>
        <v>6% à 20%</v>
      </c>
      <c r="SI1872" t="str">
        <f t="shared" si="120"/>
        <v>6% à 20%</v>
      </c>
      <c r="SK1872" cm="1">
        <f t="array" ref="SK1872">IFERROR(INDEX('[1]DO NOT TOUCH Préparation'!$W$2:$W$7,MATCH('DO NOT TOUCH - inputExtraction'!SG1872,'[1]DO NOT TOUCH Préparation'!$V$2:$V$7,0),),"1")</f>
        <v>3</v>
      </c>
      <c r="SL1872" cm="1">
        <f t="array" ref="SL1872">IFERROR(INDEX('[1]DO NOT TOUCH Préparation'!$W$2:$W$7,MATCH('DO NOT TOUCH - inputExtraction'!SH1872,'[1]DO NOT TOUCH Préparation'!$V$2:$V$7,0),),"1")</f>
        <v>3</v>
      </c>
      <c r="SM1872" cm="1">
        <f t="array" ref="SM1872">IFERROR(INDEX('[1]DO NOT TOUCH Préparation'!$W$2:$W$7,MATCH('DO NOT TOUCH - inputExtraction'!SI1872,'[1]DO NOT TOUCH Préparation'!$V$2:$V$7,0),),"1")</f>
        <v>3</v>
      </c>
      <c r="SO1872">
        <v>1</v>
      </c>
      <c r="SQ1872">
        <f>IFERROR(VLOOKUP(J1872,'[1]DO NOT TOUCH Préparation'!$CL$2:$CM$9,2,0),"")</f>
        <v>3</v>
      </c>
      <c r="SR1872">
        <f>IFERROR(VLOOKUP(M1872,'[1]DO NOT TOUCH Préparation'!$CT$2:$CU$10,2,0),"")</f>
        <v>8</v>
      </c>
      <c r="SS1872">
        <f>IFERROR(VLOOKUP(N1872,'[1]DO NOT TOUCH Préparation'!$CX$2:$CY$6,2,0),"")</f>
        <v>2</v>
      </c>
    </row>
    <row r="1873" spans="1:513" ht="14.4" x14ac:dyDescent="0.3">
      <c r="A1873" s="4">
        <v>2488</v>
      </c>
      <c r="B1873" s="4" t="s">
        <v>4965</v>
      </c>
      <c r="C1873" s="4" t="s">
        <v>4966</v>
      </c>
      <c r="D1873" s="4" t="s">
        <v>816</v>
      </c>
      <c r="E1873" s="4" t="s">
        <v>816</v>
      </c>
      <c r="G1873" s="4" t="s">
        <v>450</v>
      </c>
      <c r="H1873" s="4" t="s">
        <v>1171</v>
      </c>
      <c r="I1873" s="4" t="s">
        <v>818</v>
      </c>
      <c r="J1873" s="4" t="s">
        <v>562</v>
      </c>
      <c r="K1873" s="4">
        <v>46</v>
      </c>
      <c r="L1873" s="5" t="s">
        <v>454</v>
      </c>
      <c r="M1873" s="4" t="s">
        <v>533</v>
      </c>
      <c r="N1873" s="5" t="s">
        <v>456</v>
      </c>
      <c r="O1873" s="6">
        <v>3</v>
      </c>
      <c r="P1873" s="6">
        <v>1</v>
      </c>
      <c r="Q1873" s="6">
        <v>0</v>
      </c>
      <c r="R1873" s="6">
        <v>0</v>
      </c>
      <c r="S1873" s="6">
        <v>0</v>
      </c>
      <c r="T1873" s="6">
        <v>1</v>
      </c>
      <c r="U1873" s="6">
        <v>0</v>
      </c>
      <c r="V1873" s="6">
        <v>1</v>
      </c>
      <c r="W1873" s="6">
        <v>0</v>
      </c>
      <c r="Y1873">
        <v>1</v>
      </c>
      <c r="Z1873">
        <v>2</v>
      </c>
      <c r="AG1873" t="s">
        <v>825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  <c r="BM1873">
        <v>0</v>
      </c>
      <c r="BN1873">
        <v>0</v>
      </c>
      <c r="CG1873">
        <v>0</v>
      </c>
      <c r="CH1873">
        <v>1</v>
      </c>
      <c r="CJ1873" t="s">
        <v>458</v>
      </c>
      <c r="CK1873" t="s">
        <v>518</v>
      </c>
      <c r="CR1873" t="s">
        <v>488</v>
      </c>
      <c r="CS1873" t="s">
        <v>488</v>
      </c>
      <c r="CT1873">
        <v>3</v>
      </c>
      <c r="CU1873">
        <v>4</v>
      </c>
      <c r="CV1873">
        <v>3</v>
      </c>
      <c r="CY1873" t="s">
        <v>461</v>
      </c>
      <c r="DG1873" t="s">
        <v>464</v>
      </c>
      <c r="DH1873" t="s">
        <v>506</v>
      </c>
      <c r="DI1873" t="s">
        <v>462</v>
      </c>
      <c r="DJ1873" t="s">
        <v>489</v>
      </c>
      <c r="DK1873" t="s">
        <v>489</v>
      </c>
      <c r="DL1873" t="s">
        <v>462</v>
      </c>
      <c r="DM1873" t="s">
        <v>489</v>
      </c>
      <c r="DN1873" t="s">
        <v>463</v>
      </c>
      <c r="DO1873" t="s">
        <v>463</v>
      </c>
      <c r="DP1873" t="s">
        <v>463</v>
      </c>
      <c r="DQ1873" t="s">
        <v>550</v>
      </c>
      <c r="DS1873" t="s">
        <v>550</v>
      </c>
      <c r="DV1873" t="s">
        <v>550</v>
      </c>
      <c r="EA1873" t="s">
        <v>490</v>
      </c>
      <c r="EC1873" t="s">
        <v>490</v>
      </c>
      <c r="EF1873" t="s">
        <v>490</v>
      </c>
      <c r="EK1873">
        <v>4</v>
      </c>
      <c r="EM1873">
        <v>3</v>
      </c>
      <c r="EP1873">
        <v>3</v>
      </c>
      <c r="EU1873" s="7">
        <v>0</v>
      </c>
      <c r="EV1873">
        <v>1</v>
      </c>
      <c r="EW1873">
        <v>0</v>
      </c>
      <c r="EX1873">
        <v>0</v>
      </c>
      <c r="EY1873">
        <v>0</v>
      </c>
      <c r="FE1873">
        <v>0</v>
      </c>
      <c r="FF1873">
        <v>0</v>
      </c>
      <c r="FG1873">
        <v>1</v>
      </c>
      <c r="FH1873">
        <v>0</v>
      </c>
      <c r="FI1873">
        <v>0</v>
      </c>
      <c r="FT1873">
        <v>0</v>
      </c>
      <c r="FU1873">
        <v>0</v>
      </c>
      <c r="FV1873">
        <v>0</v>
      </c>
      <c r="FW1873">
        <v>1</v>
      </c>
      <c r="FX1873">
        <v>0</v>
      </c>
      <c r="HG1873">
        <v>2</v>
      </c>
      <c r="HI1873">
        <v>3</v>
      </c>
      <c r="HJ1873">
        <v>1</v>
      </c>
      <c r="HO1873">
        <v>2</v>
      </c>
      <c r="HP1873">
        <v>1</v>
      </c>
      <c r="HQ1873">
        <v>3</v>
      </c>
      <c r="HS1873">
        <v>1</v>
      </c>
      <c r="HT1873">
        <v>2</v>
      </c>
      <c r="HU1873">
        <v>3</v>
      </c>
      <c r="IA1873">
        <v>3</v>
      </c>
      <c r="IB1873">
        <v>2</v>
      </c>
      <c r="IC1873">
        <v>1</v>
      </c>
      <c r="IR1873">
        <v>1</v>
      </c>
      <c r="IU1873">
        <v>2</v>
      </c>
      <c r="JD1873">
        <v>1</v>
      </c>
      <c r="JE1873">
        <v>2</v>
      </c>
      <c r="JU1873">
        <v>1</v>
      </c>
      <c r="JV1873">
        <v>2</v>
      </c>
      <c r="JW1873">
        <v>3</v>
      </c>
      <c r="KY1873">
        <v>2</v>
      </c>
      <c r="KZ1873">
        <v>2</v>
      </c>
      <c r="LA1873">
        <v>3</v>
      </c>
      <c r="LB1873">
        <v>3</v>
      </c>
      <c r="LC1873" t="s">
        <v>491</v>
      </c>
      <c r="LD1873">
        <v>1</v>
      </c>
      <c r="LK1873">
        <v>2</v>
      </c>
      <c r="LN1873">
        <v>1</v>
      </c>
      <c r="LX1873">
        <v>1</v>
      </c>
      <c r="MH1873">
        <v>1</v>
      </c>
      <c r="MR1873">
        <v>1</v>
      </c>
      <c r="NB1873" t="s">
        <v>471</v>
      </c>
      <c r="NC1873" t="s">
        <v>508</v>
      </c>
      <c r="ND1873" t="s">
        <v>469</v>
      </c>
      <c r="NE1873" t="s">
        <v>508</v>
      </c>
      <c r="NF1873" t="s">
        <v>493</v>
      </c>
      <c r="NG1873" t="s">
        <v>470</v>
      </c>
      <c r="NH1873" t="s">
        <v>470</v>
      </c>
      <c r="NI1873" t="s">
        <v>469</v>
      </c>
      <c r="NJ1873" t="s">
        <v>470</v>
      </c>
      <c r="NK1873" t="s">
        <v>470</v>
      </c>
      <c r="NL1873" t="s">
        <v>471</v>
      </c>
      <c r="NM1873" t="s">
        <v>508</v>
      </c>
      <c r="NN1873" t="s">
        <v>469</v>
      </c>
      <c r="NO1873" t="s">
        <v>508</v>
      </c>
      <c r="NP1873" t="s">
        <v>493</v>
      </c>
      <c r="NQ1873" t="s">
        <v>494</v>
      </c>
      <c r="NR1873" t="s">
        <v>494</v>
      </c>
      <c r="NS1873" t="s">
        <v>469</v>
      </c>
      <c r="NT1873" t="s">
        <v>469</v>
      </c>
      <c r="NU1873" t="s">
        <v>469</v>
      </c>
      <c r="NV1873" t="s">
        <v>509</v>
      </c>
      <c r="OQ1873" t="s">
        <v>496</v>
      </c>
      <c r="OR1873" t="s">
        <v>474</v>
      </c>
      <c r="OS1873" t="s">
        <v>496</v>
      </c>
      <c r="OT1873" t="s">
        <v>496</v>
      </c>
      <c r="OU1873" t="s">
        <v>496</v>
      </c>
      <c r="OV1873" t="s">
        <v>496</v>
      </c>
      <c r="OW1873" t="s">
        <v>496</v>
      </c>
      <c r="OX1873" t="s">
        <v>473</v>
      </c>
      <c r="OY1873" t="s">
        <v>473</v>
      </c>
      <c r="OZ1873" t="s">
        <v>496</v>
      </c>
      <c r="PA1873" t="s">
        <v>473</v>
      </c>
      <c r="PB1873" t="s">
        <v>496</v>
      </c>
      <c r="PC1873" t="s">
        <v>496</v>
      </c>
      <c r="PD1873" t="s">
        <v>496</v>
      </c>
      <c r="PE1873" t="s">
        <v>496</v>
      </c>
      <c r="PF1873" t="s">
        <v>496</v>
      </c>
      <c r="PG1873" t="s">
        <v>473</v>
      </c>
      <c r="PH1873" t="s">
        <v>496</v>
      </c>
      <c r="PI1873" t="s">
        <v>496</v>
      </c>
      <c r="QS1873" t="s">
        <v>475</v>
      </c>
      <c r="QU1873">
        <v>18.734266666667001</v>
      </c>
      <c r="QV1873" t="s">
        <v>821</v>
      </c>
      <c r="RO1873">
        <v>1</v>
      </c>
      <c r="RP1873" s="8"/>
      <c r="RQ1873" s="9">
        <f>IFERROR(AVERAGE(INDEX('[1]DO NOT TOUCH Préparation'!$T$1:$T$5,MATCH('DO NOT TOUCH - inputExtraction'!$DG1873,'[1]DO NOT TOUCH Préparation'!$S$1:$S$5,0)),INDEX('[1]DO NOT TOUCH Préparation'!$T$1:$T$5,MATCH('DO NOT TOUCH - inputExtraction'!$DH1873,'[1]DO NOT TOUCH Préparation'!$S$1:$S$5,0)),INDEX('[1]DO NOT TOUCH Préparation'!$T$1:$T$5,MATCH('DO NOT TOUCH - inputExtraction'!$DI1873,'[1]DO NOT TOUCH Préparation'!$S$1:$S$5,0)),INDEX('[1]DO NOT TOUCH Préparation'!$T$1:$T$5,MATCH('DO NOT TOUCH - inputExtraction'!$DJ1873,'[1]DO NOT TOUCH Préparation'!$S$1:$S$5,0)),INDEX('[1]DO NOT TOUCH Préparation'!$T$1:$T$5,MATCH('DO NOT TOUCH - inputExtraction'!$DK1873,'[1]DO NOT TOUCH Préparation'!$S$1:$S$5,0))),"")</f>
        <v>2.6</v>
      </c>
      <c r="RR1873" s="7">
        <f>IFERROR(AVERAGE(INDEX('[1]DO NOT TOUCH Préparation'!$T$1:$T$5,MATCH($DL1873,'[1]DO NOT TOUCH Préparation'!$S$1:$S$5,0)),INDEX('[1]DO NOT TOUCH Préparation'!$T$1:$T$5,MATCH('DO NOT TOUCH - inputExtraction'!$DM1873,'[1]DO NOT TOUCH Préparation'!$S$1:$S$5,0)),INDEX('[1]DO NOT TOUCH Préparation'!$T$1:$T$5,MATCH('DO NOT TOUCH - inputExtraction'!$DN1873,'[1]DO NOT TOUCH Préparation'!$S$1:$S$5,0)),INDEX('[1]DO NOT TOUCH Préparation'!$T$1:$T$5,MATCH(DO1873,'[1]DO NOT TOUCH Préparation'!$S$1:$S$5,0)),INDEX('[1]DO NOT TOUCH Préparation'!$T$1:$T$5,MATCH('DO NOT TOUCH - inputExtraction'!$DP1873,'[1]DO NOT TOUCH Préparation'!$S$1:$S$5,0))),"")</f>
        <v>2.8</v>
      </c>
      <c r="RS1873" t="str">
        <f t="shared" si="117"/>
        <v>45-64</v>
      </c>
      <c r="RT1873" t="str">
        <f t="shared" si="117"/>
        <v>30 000 € à 39 999 €</v>
      </c>
      <c r="RV1873">
        <f>VLOOKUP(DG1873,'[1]DO NOT TOUCH Préparation'!$S$1:$T$5,2,0)</f>
        <v>5</v>
      </c>
      <c r="RW1873">
        <f>VLOOKUP(DH1873,'[1]DO NOT TOUCH Préparation'!$S$1:$T$5,2,0)</f>
        <v>2</v>
      </c>
      <c r="RX1873">
        <f>VLOOKUP(DI1873,'[1]DO NOT TOUCH Préparation'!$S$1:$T$5,2,0)</f>
        <v>4</v>
      </c>
      <c r="RY1873">
        <f>VLOOKUP(DJ1873,'[1]DO NOT TOUCH Préparation'!$S$1:$T$5,2,0)</f>
        <v>1</v>
      </c>
      <c r="RZ1873">
        <f>VLOOKUP(DK1873,'[1]DO NOT TOUCH Préparation'!$S$1:$T$5,2,0)</f>
        <v>1</v>
      </c>
      <c r="SA1873">
        <f>VLOOKUP(DL1873,'[1]DO NOT TOUCH Préparation'!$S$1:$T$5,2,0)</f>
        <v>4</v>
      </c>
      <c r="SB1873">
        <f>VLOOKUP(DM1873,'[1]DO NOT TOUCH Préparation'!$S$1:$T$5,2,0)</f>
        <v>1</v>
      </c>
      <c r="SC1873">
        <f>VLOOKUP(DN1873,'[1]DO NOT TOUCH Préparation'!$S$1:$T$5,2,0)</f>
        <v>3</v>
      </c>
      <c r="SD1873">
        <f>VLOOKUP(DO1873,'[1]DO NOT TOUCH Préparation'!$S$1:$T$5,2,0)</f>
        <v>3</v>
      </c>
      <c r="SE1873">
        <f>VLOOKUP(DP1873,'[1]DO NOT TOUCH Préparation'!$S$1:$T$5,2,0)</f>
        <v>3</v>
      </c>
      <c r="SG1873" t="str">
        <f t="shared" si="118"/>
        <v>Je n’achète pas de produits alimentaires bio</v>
      </c>
      <c r="SH1873" t="str">
        <f t="shared" si="119"/>
        <v>Je ne sais pas</v>
      </c>
      <c r="SI1873" t="str">
        <f t="shared" si="120"/>
        <v>Je n’achète pas de produits à base végétale (soja, amande, avoine…)</v>
      </c>
      <c r="SK1873" t="str" cm="1">
        <f t="array" ref="SK1873">IFERROR(INDEX('[1]DO NOT TOUCH Préparation'!$W$2:$W$7,MATCH('DO NOT TOUCH - inputExtraction'!SG1873,'[1]DO NOT TOUCH Préparation'!$V$2:$V$7,0),),"1")</f>
        <v>1</v>
      </c>
      <c r="SL1873" cm="1">
        <f t="array" ref="SL1873">IFERROR(INDEX('[1]DO NOT TOUCH Préparation'!$W$2:$W$7,MATCH('DO NOT TOUCH - inputExtraction'!SH1873,'[1]DO NOT TOUCH Préparation'!$V$2:$V$7,0),),"1")</f>
        <v>0</v>
      </c>
      <c r="SM1873" t="str" cm="1">
        <f t="array" ref="SM1873">IFERROR(INDEX('[1]DO NOT TOUCH Préparation'!$W$2:$W$7,MATCH('DO NOT TOUCH - inputExtraction'!SI1873,'[1]DO NOT TOUCH Préparation'!$V$2:$V$7,0),),"1")</f>
        <v>1</v>
      </c>
      <c r="SO1873">
        <v>1</v>
      </c>
      <c r="SQ1873">
        <f>IFERROR(VLOOKUP(J1873,'[1]DO NOT TOUCH Préparation'!$CL$2:$CM$9,2,0),"")</f>
        <v>5</v>
      </c>
      <c r="SR1873">
        <f>IFERROR(VLOOKUP(M1873,'[1]DO NOT TOUCH Préparation'!$CT$2:$CU$10,2,0),"")</f>
        <v>3</v>
      </c>
      <c r="SS1873">
        <f>IFERROR(VLOOKUP(N1873,'[1]DO NOT TOUCH Préparation'!$CX$2:$CY$6,2,0),"")</f>
        <v>4</v>
      </c>
    </row>
    <row r="1874" spans="1:513" ht="14.4" x14ac:dyDescent="0.3">
      <c r="A1874" s="4">
        <v>2489</v>
      </c>
      <c r="B1874" s="4" t="s">
        <v>4967</v>
      </c>
      <c r="C1874" s="4" t="s">
        <v>1936</v>
      </c>
      <c r="D1874" s="4" t="s">
        <v>940</v>
      </c>
      <c r="E1874" s="4" t="s">
        <v>940</v>
      </c>
      <c r="G1874" s="4" t="s">
        <v>450</v>
      </c>
      <c r="H1874" s="4" t="s">
        <v>941</v>
      </c>
      <c r="I1874" s="4" t="s">
        <v>818</v>
      </c>
      <c r="J1874" s="4" t="s">
        <v>566</v>
      </c>
      <c r="K1874" s="4">
        <v>30</v>
      </c>
      <c r="L1874" s="5" t="s">
        <v>516</v>
      </c>
      <c r="M1874" s="4" t="s">
        <v>502</v>
      </c>
      <c r="N1874" s="5" t="s">
        <v>483</v>
      </c>
      <c r="O1874" s="6">
        <v>3</v>
      </c>
      <c r="P1874" s="6">
        <v>1</v>
      </c>
      <c r="Q1874" s="6">
        <v>0</v>
      </c>
      <c r="R1874" s="6">
        <v>0</v>
      </c>
      <c r="S1874" s="6">
        <v>1</v>
      </c>
      <c r="T1874" s="6">
        <v>1</v>
      </c>
      <c r="U1874" s="6">
        <v>0</v>
      </c>
      <c r="V1874" s="6">
        <v>1</v>
      </c>
      <c r="W1874" s="6">
        <v>0</v>
      </c>
      <c r="Y1874">
        <v>1</v>
      </c>
      <c r="AB1874">
        <v>2</v>
      </c>
      <c r="AC1874">
        <v>3</v>
      </c>
      <c r="AG1874" t="s">
        <v>942</v>
      </c>
      <c r="BX1874">
        <v>1</v>
      </c>
      <c r="BY1874">
        <v>0</v>
      </c>
      <c r="BZ1874">
        <v>0</v>
      </c>
      <c r="CA1874">
        <v>0</v>
      </c>
      <c r="CB1874">
        <v>1</v>
      </c>
      <c r="CC1874">
        <v>1</v>
      </c>
      <c r="CD1874">
        <v>0</v>
      </c>
      <c r="CE1874">
        <v>0</v>
      </c>
      <c r="CF1874">
        <v>0</v>
      </c>
      <c r="CG1874">
        <v>0</v>
      </c>
      <c r="CH1874">
        <v>0</v>
      </c>
      <c r="CJ1874" t="s">
        <v>458</v>
      </c>
      <c r="CK1874" t="s">
        <v>485</v>
      </c>
      <c r="CL1874" t="s">
        <v>486</v>
      </c>
      <c r="CM1874">
        <v>2</v>
      </c>
      <c r="CN1874">
        <v>3</v>
      </c>
      <c r="CO1874">
        <v>4</v>
      </c>
      <c r="CP1874">
        <v>4</v>
      </c>
      <c r="CQ1874" t="s">
        <v>1068</v>
      </c>
      <c r="CR1874" t="s">
        <v>485</v>
      </c>
      <c r="CS1874" t="s">
        <v>505</v>
      </c>
      <c r="CT1874">
        <v>3</v>
      </c>
      <c r="CU1874">
        <v>4</v>
      </c>
      <c r="CV1874" t="s">
        <v>535</v>
      </c>
      <c r="CY1874" t="s">
        <v>485</v>
      </c>
      <c r="CZ1874" t="s">
        <v>486</v>
      </c>
      <c r="DA1874">
        <v>3</v>
      </c>
      <c r="DB1874">
        <v>3</v>
      </c>
      <c r="DC1874">
        <v>4</v>
      </c>
      <c r="DD1874" t="s">
        <v>535</v>
      </c>
      <c r="DG1874" t="s">
        <v>464</v>
      </c>
      <c r="DH1874" t="s">
        <v>463</v>
      </c>
      <c r="DI1874" t="s">
        <v>464</v>
      </c>
      <c r="DJ1874" t="s">
        <v>506</v>
      </c>
      <c r="DK1874" t="s">
        <v>462</v>
      </c>
      <c r="DL1874" t="s">
        <v>464</v>
      </c>
      <c r="DM1874" t="s">
        <v>463</v>
      </c>
      <c r="DN1874" t="s">
        <v>462</v>
      </c>
      <c r="DO1874" t="s">
        <v>506</v>
      </c>
      <c r="DP1874" t="s">
        <v>462</v>
      </c>
      <c r="DQ1874" t="s">
        <v>466</v>
      </c>
      <c r="DS1874" t="s">
        <v>465</v>
      </c>
      <c r="DU1874" t="s">
        <v>466</v>
      </c>
      <c r="DV1874" t="s">
        <v>465</v>
      </c>
      <c r="DX1874" t="s">
        <v>466</v>
      </c>
      <c r="DZ1874" t="s">
        <v>465</v>
      </c>
      <c r="EA1874" t="s">
        <v>507</v>
      </c>
      <c r="EC1874" t="s">
        <v>467</v>
      </c>
      <c r="EE1874" t="s">
        <v>507</v>
      </c>
      <c r="EF1874" t="s">
        <v>490</v>
      </c>
      <c r="EH1874" t="s">
        <v>627</v>
      </c>
      <c r="EJ1874" t="s">
        <v>507</v>
      </c>
      <c r="EK1874">
        <v>2</v>
      </c>
      <c r="EM1874" t="s">
        <v>468</v>
      </c>
      <c r="EO1874">
        <v>3</v>
      </c>
      <c r="EP1874">
        <v>4</v>
      </c>
      <c r="ER1874">
        <v>3</v>
      </c>
      <c r="ET1874">
        <v>4</v>
      </c>
      <c r="EU1874" s="7"/>
      <c r="HO1874">
        <v>3</v>
      </c>
      <c r="HP1874">
        <v>1</v>
      </c>
      <c r="HQ1874">
        <v>2</v>
      </c>
      <c r="II1874">
        <v>3</v>
      </c>
      <c r="IJ1874">
        <v>2</v>
      </c>
      <c r="IK1874">
        <v>1</v>
      </c>
      <c r="IQ1874">
        <v>3</v>
      </c>
      <c r="IR1874">
        <v>2</v>
      </c>
      <c r="IT1874">
        <v>1</v>
      </c>
      <c r="JC1874">
        <v>1</v>
      </c>
      <c r="JE1874">
        <v>2</v>
      </c>
      <c r="JF1874">
        <v>3</v>
      </c>
      <c r="JO1874">
        <v>3</v>
      </c>
      <c r="JP1874">
        <v>2</v>
      </c>
      <c r="JR1874">
        <v>1</v>
      </c>
      <c r="JU1874">
        <v>3</v>
      </c>
      <c r="JV1874">
        <v>2</v>
      </c>
      <c r="JX1874">
        <v>1</v>
      </c>
      <c r="KG1874">
        <v>3</v>
      </c>
      <c r="KH1874">
        <v>1</v>
      </c>
      <c r="KI1874">
        <v>2</v>
      </c>
      <c r="KS1874">
        <v>2</v>
      </c>
      <c r="KT1874">
        <v>3</v>
      </c>
      <c r="KW1874">
        <v>1</v>
      </c>
      <c r="KY1874" t="s">
        <v>491</v>
      </c>
      <c r="KZ1874">
        <v>3</v>
      </c>
      <c r="LA1874">
        <v>2</v>
      </c>
      <c r="LB1874">
        <v>4</v>
      </c>
      <c r="LC1874" t="s">
        <v>491</v>
      </c>
      <c r="LG1874">
        <v>3</v>
      </c>
      <c r="LH1874">
        <v>2</v>
      </c>
      <c r="LK1874">
        <v>1</v>
      </c>
      <c r="LQ1874">
        <v>1</v>
      </c>
      <c r="LS1874">
        <v>2</v>
      </c>
      <c r="LU1874">
        <v>3</v>
      </c>
      <c r="LZ1874">
        <v>1</v>
      </c>
      <c r="MB1874">
        <v>3</v>
      </c>
      <c r="MF1874">
        <v>2</v>
      </c>
      <c r="MJ1874">
        <v>2</v>
      </c>
      <c r="MM1874">
        <v>3</v>
      </c>
      <c r="MO1874">
        <v>1</v>
      </c>
      <c r="MT1874">
        <v>3</v>
      </c>
      <c r="MU1874">
        <v>2</v>
      </c>
      <c r="MX1874">
        <v>1</v>
      </c>
      <c r="NB1874" t="s">
        <v>470</v>
      </c>
      <c r="NC1874" t="s">
        <v>469</v>
      </c>
      <c r="ND1874" t="s">
        <v>493</v>
      </c>
      <c r="NE1874" t="s">
        <v>469</v>
      </c>
      <c r="NF1874" t="s">
        <v>493</v>
      </c>
      <c r="NG1874" t="s">
        <v>469</v>
      </c>
      <c r="NH1874" t="s">
        <v>471</v>
      </c>
      <c r="NI1874" t="s">
        <v>493</v>
      </c>
      <c r="NJ1874" t="s">
        <v>470</v>
      </c>
      <c r="NK1874" t="s">
        <v>493</v>
      </c>
      <c r="NL1874" t="s">
        <v>469</v>
      </c>
      <c r="NM1874" t="s">
        <v>493</v>
      </c>
      <c r="NN1874" t="s">
        <v>494</v>
      </c>
      <c r="NO1874" t="s">
        <v>469</v>
      </c>
      <c r="NP1874" t="s">
        <v>493</v>
      </c>
      <c r="NQ1874" t="s">
        <v>469</v>
      </c>
      <c r="NR1874" t="s">
        <v>471</v>
      </c>
      <c r="NS1874" t="s">
        <v>493</v>
      </c>
      <c r="NT1874" t="s">
        <v>469</v>
      </c>
      <c r="NU1874" t="s">
        <v>493</v>
      </c>
      <c r="NV1874" t="s">
        <v>495</v>
      </c>
      <c r="QE1874" t="s">
        <v>474</v>
      </c>
      <c r="QF1874" t="s">
        <v>510</v>
      </c>
      <c r="QG1874" t="s">
        <v>474</v>
      </c>
      <c r="QH1874" t="s">
        <v>510</v>
      </c>
      <c r="QI1874" t="s">
        <v>473</v>
      </c>
      <c r="QJ1874" t="s">
        <v>474</v>
      </c>
      <c r="QK1874" t="s">
        <v>510</v>
      </c>
      <c r="QL1874" t="s">
        <v>473</v>
      </c>
      <c r="QM1874" t="s">
        <v>474</v>
      </c>
      <c r="QN1874" t="s">
        <v>473</v>
      </c>
      <c r="QO1874" t="s">
        <v>473</v>
      </c>
      <c r="QP1874" t="s">
        <v>474</v>
      </c>
      <c r="QQ1874" t="s">
        <v>510</v>
      </c>
      <c r="QR1874" t="s">
        <v>474</v>
      </c>
      <c r="QS1874" t="s">
        <v>576</v>
      </c>
      <c r="QT1874" t="s">
        <v>982</v>
      </c>
      <c r="QU1874">
        <v>3.3866666666667</v>
      </c>
      <c r="QV1874" t="s">
        <v>945</v>
      </c>
      <c r="QZ1874" t="s">
        <v>1069</v>
      </c>
      <c r="RM1874" t="s">
        <v>983</v>
      </c>
      <c r="RO1874">
        <v>1</v>
      </c>
      <c r="RP1874" s="8"/>
      <c r="RQ1874" s="9">
        <f>IFERROR(AVERAGE(INDEX('[1]DO NOT TOUCH Préparation'!$T$1:$T$5,MATCH('DO NOT TOUCH - inputExtraction'!$DG1874,'[1]DO NOT TOUCH Préparation'!$S$1:$S$5,0)),INDEX('[1]DO NOT TOUCH Préparation'!$T$1:$T$5,MATCH('DO NOT TOUCH - inputExtraction'!$DH1874,'[1]DO NOT TOUCH Préparation'!$S$1:$S$5,0)),INDEX('[1]DO NOT TOUCH Préparation'!$T$1:$T$5,MATCH('DO NOT TOUCH - inputExtraction'!$DI1874,'[1]DO NOT TOUCH Préparation'!$S$1:$S$5,0)),INDEX('[1]DO NOT TOUCH Préparation'!$T$1:$T$5,MATCH('DO NOT TOUCH - inputExtraction'!$DJ1874,'[1]DO NOT TOUCH Préparation'!$S$1:$S$5,0)),INDEX('[1]DO NOT TOUCH Préparation'!$T$1:$T$5,MATCH('DO NOT TOUCH - inputExtraction'!$DK1874,'[1]DO NOT TOUCH Préparation'!$S$1:$S$5,0))),"")</f>
        <v>3.8</v>
      </c>
      <c r="RR1874" s="7">
        <f>IFERROR(AVERAGE(INDEX('[1]DO NOT TOUCH Préparation'!$T$1:$T$5,MATCH($DL1874,'[1]DO NOT TOUCH Préparation'!$S$1:$S$5,0)),INDEX('[1]DO NOT TOUCH Préparation'!$T$1:$T$5,MATCH('DO NOT TOUCH - inputExtraction'!$DM1874,'[1]DO NOT TOUCH Préparation'!$S$1:$S$5,0)),INDEX('[1]DO NOT TOUCH Préparation'!$T$1:$T$5,MATCH('DO NOT TOUCH - inputExtraction'!$DN1874,'[1]DO NOT TOUCH Préparation'!$S$1:$S$5,0)),INDEX('[1]DO NOT TOUCH Préparation'!$T$1:$T$5,MATCH(DO1874,'[1]DO NOT TOUCH Préparation'!$S$1:$S$5,0)),INDEX('[1]DO NOT TOUCH Préparation'!$T$1:$T$5,MATCH('DO NOT TOUCH - inputExtraction'!$DP1874,'[1]DO NOT TOUCH Préparation'!$S$1:$S$5,0))),"")</f>
        <v>3.6</v>
      </c>
      <c r="RS1874" t="str">
        <f t="shared" si="117"/>
        <v>25-44</v>
      </c>
      <c r="RT1874" t="str">
        <f t="shared" si="117"/>
        <v>20 000 € à 29 999 €</v>
      </c>
      <c r="RV1874">
        <f>VLOOKUP(DG1874,'[1]DO NOT TOUCH Préparation'!$S$1:$T$5,2,0)</f>
        <v>5</v>
      </c>
      <c r="RW1874">
        <f>VLOOKUP(DH1874,'[1]DO NOT TOUCH Préparation'!$S$1:$T$5,2,0)</f>
        <v>3</v>
      </c>
      <c r="RX1874">
        <f>VLOOKUP(DI1874,'[1]DO NOT TOUCH Préparation'!$S$1:$T$5,2,0)</f>
        <v>5</v>
      </c>
      <c r="RY1874">
        <f>VLOOKUP(DJ1874,'[1]DO NOT TOUCH Préparation'!$S$1:$T$5,2,0)</f>
        <v>2</v>
      </c>
      <c r="RZ1874">
        <f>VLOOKUP(DK1874,'[1]DO NOT TOUCH Préparation'!$S$1:$T$5,2,0)</f>
        <v>4</v>
      </c>
      <c r="SA1874">
        <f>VLOOKUP(DL1874,'[1]DO NOT TOUCH Préparation'!$S$1:$T$5,2,0)</f>
        <v>5</v>
      </c>
      <c r="SB1874">
        <f>VLOOKUP(DM1874,'[1]DO NOT TOUCH Préparation'!$S$1:$T$5,2,0)</f>
        <v>3</v>
      </c>
      <c r="SC1874">
        <f>VLOOKUP(DN1874,'[1]DO NOT TOUCH Préparation'!$S$1:$T$5,2,0)</f>
        <v>4</v>
      </c>
      <c r="SD1874">
        <f>VLOOKUP(DO1874,'[1]DO NOT TOUCH Préparation'!$S$1:$T$5,2,0)</f>
        <v>2</v>
      </c>
      <c r="SE1874">
        <f>VLOOKUP(DP1874,'[1]DO NOT TOUCH Préparation'!$S$1:$T$5,2,0)</f>
        <v>4</v>
      </c>
      <c r="SG1874" t="str">
        <f t="shared" si="118"/>
        <v>Inférieur ou égal à 5%</v>
      </c>
      <c r="SH1874" t="str">
        <f t="shared" si="119"/>
        <v>Inférieur ou égal à 5%</v>
      </c>
      <c r="SI1874" t="str">
        <f t="shared" si="120"/>
        <v>Inférieur ou égal à 5%</v>
      </c>
      <c r="SK1874" cm="1">
        <f t="array" ref="SK1874">IFERROR(INDEX('[1]DO NOT TOUCH Préparation'!$W$2:$W$7,MATCH('DO NOT TOUCH - inputExtraction'!SG1874,'[1]DO NOT TOUCH Préparation'!$V$2:$V$7,0),),"1")</f>
        <v>2</v>
      </c>
      <c r="SL1874" cm="1">
        <f t="array" ref="SL1874">IFERROR(INDEX('[1]DO NOT TOUCH Préparation'!$W$2:$W$7,MATCH('DO NOT TOUCH - inputExtraction'!SH1874,'[1]DO NOT TOUCH Préparation'!$V$2:$V$7,0),),"1")</f>
        <v>2</v>
      </c>
      <c r="SM1874" cm="1">
        <f t="array" ref="SM1874">IFERROR(INDEX('[1]DO NOT TOUCH Préparation'!$W$2:$W$7,MATCH('DO NOT TOUCH - inputExtraction'!SI1874,'[1]DO NOT TOUCH Préparation'!$V$2:$V$7,0),),"1")</f>
        <v>2</v>
      </c>
      <c r="SO1874">
        <v>1</v>
      </c>
      <c r="SQ1874">
        <f>IFERROR(VLOOKUP(J1874,'[1]DO NOT TOUCH Préparation'!$CL$2:$CM$9,2,0),"")</f>
        <v>6</v>
      </c>
      <c r="SR1874">
        <f>IFERROR(VLOOKUP(M1874,'[1]DO NOT TOUCH Préparation'!$CT$2:$CU$10,2,0),"")</f>
        <v>2</v>
      </c>
      <c r="SS1874">
        <f>IFERROR(VLOOKUP(N1874,'[1]DO NOT TOUCH Préparation'!$CX$2:$CY$6,2,0),"")</f>
        <v>2</v>
      </c>
    </row>
    <row r="1875" spans="1:513" ht="14.4" x14ac:dyDescent="0.3">
      <c r="A1875" s="4">
        <v>2490</v>
      </c>
      <c r="B1875" s="4" t="s">
        <v>4968</v>
      </c>
      <c r="C1875" s="4" t="s">
        <v>4969</v>
      </c>
      <c r="D1875" s="4" t="s">
        <v>868</v>
      </c>
      <c r="E1875" s="4" t="s">
        <v>868</v>
      </c>
      <c r="G1875" s="4" t="s">
        <v>450</v>
      </c>
      <c r="H1875" s="4" t="s">
        <v>998</v>
      </c>
      <c r="I1875" s="4" t="s">
        <v>998</v>
      </c>
      <c r="J1875" s="4" t="s">
        <v>501</v>
      </c>
      <c r="K1875" s="4">
        <v>59</v>
      </c>
      <c r="L1875" s="5" t="s">
        <v>454</v>
      </c>
      <c r="M1875" s="4" t="s">
        <v>502</v>
      </c>
      <c r="N1875" s="5" t="s">
        <v>483</v>
      </c>
      <c r="O1875" s="6">
        <v>2</v>
      </c>
      <c r="P1875" s="6">
        <v>0</v>
      </c>
      <c r="Q1875" s="6">
        <v>0</v>
      </c>
      <c r="R1875" s="6">
        <v>0</v>
      </c>
      <c r="S1875" s="6">
        <v>0</v>
      </c>
      <c r="T1875" s="6">
        <v>0</v>
      </c>
      <c r="U1875" s="6">
        <v>0</v>
      </c>
      <c r="V1875" s="6">
        <v>1</v>
      </c>
      <c r="W1875" s="6">
        <v>0</v>
      </c>
      <c r="X1875">
        <v>2</v>
      </c>
      <c r="Y1875">
        <v>1</v>
      </c>
      <c r="Z1875">
        <v>3</v>
      </c>
      <c r="AG1875" t="s">
        <v>523</v>
      </c>
      <c r="BO1875">
        <v>0</v>
      </c>
      <c r="BP1875">
        <v>0</v>
      </c>
      <c r="BQ1875">
        <v>0</v>
      </c>
      <c r="BR1875">
        <v>0</v>
      </c>
      <c r="BS1875">
        <v>0</v>
      </c>
      <c r="BT1875">
        <v>0</v>
      </c>
      <c r="BU1875">
        <v>0</v>
      </c>
      <c r="BV1875">
        <v>0</v>
      </c>
      <c r="BW1875">
        <v>0</v>
      </c>
      <c r="CG1875">
        <v>0</v>
      </c>
      <c r="CH1875">
        <v>1</v>
      </c>
      <c r="CJ1875" t="s">
        <v>458</v>
      </c>
      <c r="CK1875" t="s">
        <v>459</v>
      </c>
      <c r="CL1875" t="s">
        <v>486</v>
      </c>
      <c r="CM1875">
        <v>4</v>
      </c>
      <c r="CN1875">
        <v>4</v>
      </c>
      <c r="CO1875">
        <v>3</v>
      </c>
      <c r="CR1875" t="s">
        <v>459</v>
      </c>
      <c r="CS1875" t="s">
        <v>486</v>
      </c>
      <c r="CT1875" t="s">
        <v>535</v>
      </c>
      <c r="CU1875">
        <v>2</v>
      </c>
      <c r="CV1875">
        <v>4</v>
      </c>
      <c r="CY1875" t="s">
        <v>461</v>
      </c>
      <c r="DG1875" t="s">
        <v>464</v>
      </c>
      <c r="DH1875" t="s">
        <v>462</v>
      </c>
      <c r="DI1875" t="s">
        <v>464</v>
      </c>
      <c r="DJ1875" t="s">
        <v>506</v>
      </c>
      <c r="DK1875" t="s">
        <v>463</v>
      </c>
      <c r="DL1875" t="s">
        <v>464</v>
      </c>
      <c r="DM1875" t="s">
        <v>463</v>
      </c>
      <c r="DN1875" t="s">
        <v>463</v>
      </c>
      <c r="DO1875" t="s">
        <v>463</v>
      </c>
      <c r="DP1875" t="s">
        <v>462</v>
      </c>
      <c r="DQ1875" t="s">
        <v>466</v>
      </c>
      <c r="DR1875" t="s">
        <v>550</v>
      </c>
      <c r="DS1875" t="s">
        <v>466</v>
      </c>
      <c r="DV1875" t="s">
        <v>466</v>
      </c>
      <c r="DZ1875" t="s">
        <v>550</v>
      </c>
      <c r="EA1875" t="s">
        <v>467</v>
      </c>
      <c r="EB1875" t="s">
        <v>490</v>
      </c>
      <c r="EC1875" t="s">
        <v>467</v>
      </c>
      <c r="EF1875" t="s">
        <v>467</v>
      </c>
      <c r="EJ1875" t="s">
        <v>467</v>
      </c>
      <c r="EK1875">
        <v>4</v>
      </c>
      <c r="EL1875">
        <v>3</v>
      </c>
      <c r="EM1875" t="s">
        <v>468</v>
      </c>
      <c r="EP1875" t="s">
        <v>468</v>
      </c>
      <c r="ET1875">
        <v>4</v>
      </c>
      <c r="EU1875" s="7"/>
      <c r="EZ1875">
        <v>0</v>
      </c>
      <c r="FA1875">
        <v>1</v>
      </c>
      <c r="FB1875">
        <v>0</v>
      </c>
      <c r="FC1875">
        <v>0</v>
      </c>
      <c r="FD1875">
        <v>0</v>
      </c>
      <c r="GN1875">
        <v>0</v>
      </c>
      <c r="GO1875">
        <v>0</v>
      </c>
      <c r="GP1875">
        <v>0</v>
      </c>
      <c r="GQ1875">
        <v>1</v>
      </c>
      <c r="GR1875">
        <v>0</v>
      </c>
      <c r="HP1875">
        <v>1</v>
      </c>
      <c r="IU1875">
        <v>1</v>
      </c>
      <c r="IX1875">
        <v>2</v>
      </c>
      <c r="JA1875">
        <v>1</v>
      </c>
      <c r="JD1875">
        <v>1</v>
      </c>
      <c r="JE1875">
        <v>3</v>
      </c>
      <c r="JG1875">
        <v>2</v>
      </c>
      <c r="JV1875">
        <v>1</v>
      </c>
      <c r="JW1875">
        <v>2</v>
      </c>
      <c r="KT1875">
        <v>3</v>
      </c>
      <c r="KU1875">
        <v>2</v>
      </c>
      <c r="KW1875">
        <v>1</v>
      </c>
      <c r="KY1875" t="s">
        <v>491</v>
      </c>
      <c r="KZ1875" t="s">
        <v>492</v>
      </c>
      <c r="LA1875">
        <v>3</v>
      </c>
      <c r="LB1875">
        <v>3</v>
      </c>
      <c r="LC1875">
        <v>3</v>
      </c>
      <c r="LD1875">
        <v>2</v>
      </c>
      <c r="LF1875">
        <v>1</v>
      </c>
      <c r="LM1875">
        <v>3</v>
      </c>
      <c r="LP1875">
        <v>1</v>
      </c>
      <c r="LS1875">
        <v>2</v>
      </c>
      <c r="LW1875">
        <v>3</v>
      </c>
      <c r="LZ1875">
        <v>3</v>
      </c>
      <c r="MC1875">
        <v>1</v>
      </c>
      <c r="MG1875">
        <v>2</v>
      </c>
      <c r="MH1875">
        <v>1</v>
      </c>
      <c r="MJ1875">
        <v>3</v>
      </c>
      <c r="MM1875">
        <v>2</v>
      </c>
      <c r="MR1875">
        <v>2</v>
      </c>
      <c r="MT1875">
        <v>1</v>
      </c>
      <c r="MY1875">
        <v>3</v>
      </c>
      <c r="NB1875" t="s">
        <v>469</v>
      </c>
      <c r="NC1875" t="s">
        <v>469</v>
      </c>
      <c r="ND1875" t="s">
        <v>471</v>
      </c>
      <c r="NE1875" t="s">
        <v>470</v>
      </c>
      <c r="NF1875" t="s">
        <v>469</v>
      </c>
      <c r="NG1875" t="s">
        <v>471</v>
      </c>
      <c r="NH1875" t="s">
        <v>470</v>
      </c>
      <c r="NI1875" t="s">
        <v>470</v>
      </c>
      <c r="NJ1875" t="s">
        <v>470</v>
      </c>
      <c r="NK1875" t="s">
        <v>469</v>
      </c>
      <c r="NL1875" t="s">
        <v>469</v>
      </c>
      <c r="NM1875" t="s">
        <v>469</v>
      </c>
      <c r="NN1875" t="s">
        <v>471</v>
      </c>
      <c r="NO1875" t="s">
        <v>494</v>
      </c>
      <c r="NP1875" t="s">
        <v>494</v>
      </c>
      <c r="NQ1875" t="s">
        <v>471</v>
      </c>
      <c r="NR1875" t="s">
        <v>494</v>
      </c>
      <c r="NS1875" t="s">
        <v>494</v>
      </c>
      <c r="NT1875" t="s">
        <v>469</v>
      </c>
      <c r="NU1875" t="s">
        <v>471</v>
      </c>
      <c r="NV1875" t="s">
        <v>509</v>
      </c>
      <c r="PJ1875" t="s">
        <v>474</v>
      </c>
      <c r="PK1875" t="s">
        <v>496</v>
      </c>
      <c r="PL1875" t="s">
        <v>496</v>
      </c>
      <c r="PM1875" t="s">
        <v>496</v>
      </c>
      <c r="PN1875" t="s">
        <v>496</v>
      </c>
      <c r="PO1875" t="s">
        <v>496</v>
      </c>
      <c r="PP1875" t="s">
        <v>496</v>
      </c>
      <c r="PQ1875" t="s">
        <v>496</v>
      </c>
      <c r="PR1875" t="s">
        <v>496</v>
      </c>
      <c r="PS1875" t="s">
        <v>496</v>
      </c>
      <c r="PT1875" t="s">
        <v>496</v>
      </c>
      <c r="PU1875" t="s">
        <v>496</v>
      </c>
      <c r="PV1875" t="s">
        <v>474</v>
      </c>
      <c r="PW1875" t="s">
        <v>496</v>
      </c>
      <c r="PX1875" t="s">
        <v>496</v>
      </c>
      <c r="PY1875" t="s">
        <v>510</v>
      </c>
      <c r="PZ1875" t="s">
        <v>496</v>
      </c>
      <c r="QA1875" t="s">
        <v>510</v>
      </c>
      <c r="QB1875" t="s">
        <v>496</v>
      </c>
      <c r="QC1875" t="s">
        <v>473</v>
      </c>
      <c r="QD1875" t="s">
        <v>474</v>
      </c>
      <c r="QS1875" t="s">
        <v>475</v>
      </c>
      <c r="QU1875">
        <v>17.00235</v>
      </c>
      <c r="QV1875" t="s">
        <v>871</v>
      </c>
      <c r="RO1875">
        <v>1</v>
      </c>
      <c r="RP1875" s="8"/>
      <c r="RQ1875" s="9">
        <f>IFERROR(AVERAGE(INDEX('[1]DO NOT TOUCH Préparation'!$T$1:$T$5,MATCH('DO NOT TOUCH - inputExtraction'!$DG1875,'[1]DO NOT TOUCH Préparation'!$S$1:$S$5,0)),INDEX('[1]DO NOT TOUCH Préparation'!$T$1:$T$5,MATCH('DO NOT TOUCH - inputExtraction'!$DH1875,'[1]DO NOT TOUCH Préparation'!$S$1:$S$5,0)),INDEX('[1]DO NOT TOUCH Préparation'!$T$1:$T$5,MATCH('DO NOT TOUCH - inputExtraction'!$DI1875,'[1]DO NOT TOUCH Préparation'!$S$1:$S$5,0)),INDEX('[1]DO NOT TOUCH Préparation'!$T$1:$T$5,MATCH('DO NOT TOUCH - inputExtraction'!$DJ1875,'[1]DO NOT TOUCH Préparation'!$S$1:$S$5,0)),INDEX('[1]DO NOT TOUCH Préparation'!$T$1:$T$5,MATCH('DO NOT TOUCH - inputExtraction'!$DK1875,'[1]DO NOT TOUCH Préparation'!$S$1:$S$5,0))),"")</f>
        <v>3.8</v>
      </c>
      <c r="RR1875" s="7">
        <f>IFERROR(AVERAGE(INDEX('[1]DO NOT TOUCH Préparation'!$T$1:$T$5,MATCH($DL1875,'[1]DO NOT TOUCH Préparation'!$S$1:$S$5,0)),INDEX('[1]DO NOT TOUCH Préparation'!$T$1:$T$5,MATCH('DO NOT TOUCH - inputExtraction'!$DM1875,'[1]DO NOT TOUCH Préparation'!$S$1:$S$5,0)),INDEX('[1]DO NOT TOUCH Préparation'!$T$1:$T$5,MATCH('DO NOT TOUCH - inputExtraction'!$DN1875,'[1]DO NOT TOUCH Préparation'!$S$1:$S$5,0)),INDEX('[1]DO NOT TOUCH Préparation'!$T$1:$T$5,MATCH(DO1875,'[1]DO NOT TOUCH Préparation'!$S$1:$S$5,0)),INDEX('[1]DO NOT TOUCH Préparation'!$T$1:$T$5,MATCH('DO NOT TOUCH - inputExtraction'!$DP1875,'[1]DO NOT TOUCH Préparation'!$S$1:$S$5,0))),"")</f>
        <v>3.6</v>
      </c>
      <c r="RS1875" t="str">
        <f t="shared" si="117"/>
        <v>45-64</v>
      </c>
      <c r="RT1875" t="str">
        <f t="shared" si="117"/>
        <v>20 000 € à 29 999 €</v>
      </c>
      <c r="RV1875">
        <f>VLOOKUP(DG1875,'[1]DO NOT TOUCH Préparation'!$S$1:$T$5,2,0)</f>
        <v>5</v>
      </c>
      <c r="RW1875">
        <f>VLOOKUP(DH1875,'[1]DO NOT TOUCH Préparation'!$S$1:$T$5,2,0)</f>
        <v>4</v>
      </c>
      <c r="RX1875">
        <f>VLOOKUP(DI1875,'[1]DO NOT TOUCH Préparation'!$S$1:$T$5,2,0)</f>
        <v>5</v>
      </c>
      <c r="RY1875">
        <f>VLOOKUP(DJ1875,'[1]DO NOT TOUCH Préparation'!$S$1:$T$5,2,0)</f>
        <v>2</v>
      </c>
      <c r="RZ1875">
        <f>VLOOKUP(DK1875,'[1]DO NOT TOUCH Préparation'!$S$1:$T$5,2,0)</f>
        <v>3</v>
      </c>
      <c r="SA1875">
        <f>VLOOKUP(DL1875,'[1]DO NOT TOUCH Préparation'!$S$1:$T$5,2,0)</f>
        <v>5</v>
      </c>
      <c r="SB1875">
        <f>VLOOKUP(DM1875,'[1]DO NOT TOUCH Préparation'!$S$1:$T$5,2,0)</f>
        <v>3</v>
      </c>
      <c r="SC1875">
        <f>VLOOKUP(DN1875,'[1]DO NOT TOUCH Préparation'!$S$1:$T$5,2,0)</f>
        <v>3</v>
      </c>
      <c r="SD1875">
        <f>VLOOKUP(DO1875,'[1]DO NOT TOUCH Préparation'!$S$1:$T$5,2,0)</f>
        <v>3</v>
      </c>
      <c r="SE1875">
        <f>VLOOKUP(DP1875,'[1]DO NOT TOUCH Préparation'!$S$1:$T$5,2,0)</f>
        <v>4</v>
      </c>
      <c r="SG1875" t="str">
        <f t="shared" si="118"/>
        <v>6% à 20%</v>
      </c>
      <c r="SH1875" t="str">
        <f t="shared" si="119"/>
        <v>6% à 20%</v>
      </c>
      <c r="SI1875" t="str">
        <f t="shared" si="120"/>
        <v>Je n’achète pas de produits à base végétale (soja, amande, avoine…)</v>
      </c>
      <c r="SK1875" cm="1">
        <f t="array" ref="SK1875">IFERROR(INDEX('[1]DO NOT TOUCH Préparation'!$W$2:$W$7,MATCH('DO NOT TOUCH - inputExtraction'!SG1875,'[1]DO NOT TOUCH Préparation'!$V$2:$V$7,0),),"1")</f>
        <v>3</v>
      </c>
      <c r="SL1875" cm="1">
        <f t="array" ref="SL1875">IFERROR(INDEX('[1]DO NOT TOUCH Préparation'!$W$2:$W$7,MATCH('DO NOT TOUCH - inputExtraction'!SH1875,'[1]DO NOT TOUCH Préparation'!$V$2:$V$7,0),),"1")</f>
        <v>3</v>
      </c>
      <c r="SM1875" t="str" cm="1">
        <f t="array" ref="SM1875">IFERROR(INDEX('[1]DO NOT TOUCH Préparation'!$W$2:$W$7,MATCH('DO NOT TOUCH - inputExtraction'!SI1875,'[1]DO NOT TOUCH Préparation'!$V$2:$V$7,0),),"1")</f>
        <v>1</v>
      </c>
      <c r="SO1875">
        <v>1</v>
      </c>
      <c r="SQ1875">
        <f>IFERROR(VLOOKUP(J1875,'[1]DO NOT TOUCH Préparation'!$CL$2:$CM$9,2,0),"")</f>
        <v>3</v>
      </c>
      <c r="SR1875">
        <f>IFERROR(VLOOKUP(M1875,'[1]DO NOT TOUCH Préparation'!$CT$2:$CU$10,2,0),"")</f>
        <v>2</v>
      </c>
      <c r="SS1875">
        <f>IFERROR(VLOOKUP(N1875,'[1]DO NOT TOUCH Préparation'!$CX$2:$CY$6,2,0),"")</f>
        <v>2</v>
      </c>
    </row>
    <row r="1876" spans="1:513" ht="14.4" x14ac:dyDescent="0.3">
      <c r="A1876" s="4">
        <v>2491</v>
      </c>
      <c r="B1876" s="4" t="s">
        <v>4970</v>
      </c>
      <c r="C1876" s="4" t="s">
        <v>4971</v>
      </c>
      <c r="D1876" s="4" t="s">
        <v>868</v>
      </c>
      <c r="E1876" s="4" t="s">
        <v>868</v>
      </c>
      <c r="G1876" s="4" t="s">
        <v>479</v>
      </c>
      <c r="H1876" s="4" t="s">
        <v>869</v>
      </c>
      <c r="I1876" s="4" t="s">
        <v>869</v>
      </c>
      <c r="J1876" s="4" t="s">
        <v>453</v>
      </c>
      <c r="K1876" s="4">
        <v>36</v>
      </c>
      <c r="L1876" s="5" t="s">
        <v>516</v>
      </c>
      <c r="M1876" s="4" t="s">
        <v>568</v>
      </c>
      <c r="N1876" s="5" t="s">
        <v>483</v>
      </c>
      <c r="O1876" s="6">
        <v>5</v>
      </c>
      <c r="P1876" s="6">
        <v>1</v>
      </c>
      <c r="Q1876" s="6">
        <v>0</v>
      </c>
      <c r="R1876" s="6">
        <v>0</v>
      </c>
      <c r="S1876" s="6">
        <v>1</v>
      </c>
      <c r="T1876" s="6">
        <v>1</v>
      </c>
      <c r="U1876" s="6">
        <v>0</v>
      </c>
      <c r="V1876" s="6">
        <v>1</v>
      </c>
      <c r="W1876" s="6">
        <v>0</v>
      </c>
      <c r="X1876">
        <v>2</v>
      </c>
      <c r="Y1876">
        <v>1</v>
      </c>
      <c r="AB1876">
        <v>3</v>
      </c>
      <c r="AG1876" t="s">
        <v>523</v>
      </c>
      <c r="BO1876">
        <v>1</v>
      </c>
      <c r="BP1876">
        <v>0</v>
      </c>
      <c r="BQ1876">
        <v>0</v>
      </c>
      <c r="BR1876">
        <v>1</v>
      </c>
      <c r="BS1876">
        <v>0</v>
      </c>
      <c r="BT1876">
        <v>1</v>
      </c>
      <c r="BU1876">
        <v>0</v>
      </c>
      <c r="BV1876">
        <v>0</v>
      </c>
      <c r="BW1876">
        <v>0</v>
      </c>
      <c r="CG1876">
        <v>0</v>
      </c>
      <c r="CH1876">
        <v>0</v>
      </c>
      <c r="CJ1876" t="s">
        <v>458</v>
      </c>
      <c r="CK1876" t="s">
        <v>584</v>
      </c>
      <c r="CL1876" t="s">
        <v>460</v>
      </c>
      <c r="CM1876">
        <v>4</v>
      </c>
      <c r="CN1876" t="s">
        <v>535</v>
      </c>
      <c r="CO1876">
        <v>4</v>
      </c>
      <c r="CR1876" t="s">
        <v>584</v>
      </c>
      <c r="CS1876" t="s">
        <v>654</v>
      </c>
      <c r="CT1876" t="s">
        <v>535</v>
      </c>
      <c r="CU1876" t="s">
        <v>535</v>
      </c>
      <c r="CV1876" t="s">
        <v>535</v>
      </c>
      <c r="CY1876" t="s">
        <v>534</v>
      </c>
      <c r="CZ1876" t="s">
        <v>486</v>
      </c>
      <c r="DA1876">
        <v>4</v>
      </c>
      <c r="DB1876" t="s">
        <v>535</v>
      </c>
      <c r="DC1876">
        <v>4</v>
      </c>
      <c r="DD1876">
        <v>4</v>
      </c>
      <c r="DG1876" t="s">
        <v>464</v>
      </c>
      <c r="DH1876" t="s">
        <v>506</v>
      </c>
      <c r="DI1876" t="s">
        <v>464</v>
      </c>
      <c r="DJ1876" t="s">
        <v>506</v>
      </c>
      <c r="DK1876" t="s">
        <v>464</v>
      </c>
      <c r="DL1876" t="s">
        <v>464</v>
      </c>
      <c r="DM1876" t="s">
        <v>462</v>
      </c>
      <c r="DN1876" t="s">
        <v>464</v>
      </c>
      <c r="DO1876" t="s">
        <v>464</v>
      </c>
      <c r="DP1876" t="s">
        <v>464</v>
      </c>
      <c r="DQ1876" t="s">
        <v>466</v>
      </c>
      <c r="DS1876" t="s">
        <v>466</v>
      </c>
      <c r="DU1876" t="s">
        <v>466</v>
      </c>
      <c r="DV1876" t="s">
        <v>466</v>
      </c>
      <c r="DW1876" t="s">
        <v>466</v>
      </c>
      <c r="DX1876" t="s">
        <v>466</v>
      </c>
      <c r="DY1876" t="s">
        <v>466</v>
      </c>
      <c r="DZ1876" t="s">
        <v>466</v>
      </c>
      <c r="EA1876" t="s">
        <v>467</v>
      </c>
      <c r="EC1876" t="s">
        <v>467</v>
      </c>
      <c r="EE1876" t="s">
        <v>467</v>
      </c>
      <c r="EF1876" t="s">
        <v>467</v>
      </c>
      <c r="EG1876" t="s">
        <v>490</v>
      </c>
      <c r="EH1876" t="s">
        <v>467</v>
      </c>
      <c r="EI1876" t="s">
        <v>467</v>
      </c>
      <c r="EJ1876" t="s">
        <v>467</v>
      </c>
      <c r="EK1876">
        <v>4</v>
      </c>
      <c r="EM1876" t="s">
        <v>468</v>
      </c>
      <c r="EO1876" t="s">
        <v>468</v>
      </c>
      <c r="EP1876" t="s">
        <v>468</v>
      </c>
      <c r="EQ1876" t="s">
        <v>468</v>
      </c>
      <c r="ER1876" t="s">
        <v>468</v>
      </c>
      <c r="ES1876" t="s">
        <v>468</v>
      </c>
      <c r="ET1876" t="s">
        <v>468</v>
      </c>
      <c r="EU1876" s="7"/>
      <c r="HG1876">
        <v>3</v>
      </c>
      <c r="HH1876">
        <v>1</v>
      </c>
      <c r="HI1876">
        <v>2</v>
      </c>
      <c r="HO1876">
        <v>1</v>
      </c>
      <c r="HP1876">
        <v>3</v>
      </c>
      <c r="HQ1876">
        <v>2</v>
      </c>
      <c r="IQ1876">
        <v>2</v>
      </c>
      <c r="IR1876">
        <v>1</v>
      </c>
      <c r="IS1876">
        <v>3</v>
      </c>
      <c r="JD1876">
        <v>2</v>
      </c>
      <c r="JF1876">
        <v>1</v>
      </c>
      <c r="JG1876">
        <v>3</v>
      </c>
      <c r="JO1876">
        <v>1</v>
      </c>
      <c r="JP1876">
        <v>3</v>
      </c>
      <c r="JR1876">
        <v>2</v>
      </c>
      <c r="JU1876">
        <v>2</v>
      </c>
      <c r="JV1876">
        <v>3</v>
      </c>
      <c r="JW1876">
        <v>1</v>
      </c>
      <c r="KA1876">
        <v>1</v>
      </c>
      <c r="KB1876">
        <v>3</v>
      </c>
      <c r="KD1876">
        <v>2</v>
      </c>
      <c r="KG1876">
        <v>2</v>
      </c>
      <c r="KH1876">
        <v>1</v>
      </c>
      <c r="KJ1876">
        <v>3</v>
      </c>
      <c r="KM1876">
        <v>1</v>
      </c>
      <c r="KN1876">
        <v>3</v>
      </c>
      <c r="KP1876">
        <v>2</v>
      </c>
      <c r="KT1876">
        <v>2</v>
      </c>
      <c r="KV1876">
        <v>1</v>
      </c>
      <c r="KY1876" t="s">
        <v>491</v>
      </c>
      <c r="KZ1876">
        <v>3</v>
      </c>
      <c r="LA1876">
        <v>3</v>
      </c>
      <c r="LB1876">
        <v>3</v>
      </c>
      <c r="LC1876" t="s">
        <v>491</v>
      </c>
      <c r="LF1876">
        <v>3</v>
      </c>
      <c r="LK1876">
        <v>1</v>
      </c>
      <c r="LM1876">
        <v>2</v>
      </c>
      <c r="LT1876">
        <v>3</v>
      </c>
      <c r="LV1876">
        <v>1</v>
      </c>
      <c r="LW1876">
        <v>2</v>
      </c>
      <c r="LX1876">
        <v>3</v>
      </c>
      <c r="MC1876">
        <v>1</v>
      </c>
      <c r="MD1876">
        <v>2</v>
      </c>
      <c r="MI1876">
        <v>1</v>
      </c>
      <c r="ML1876">
        <v>3</v>
      </c>
      <c r="MN1876">
        <v>2</v>
      </c>
      <c r="MT1876">
        <v>1</v>
      </c>
      <c r="MV1876">
        <v>2</v>
      </c>
      <c r="MY1876">
        <v>3</v>
      </c>
      <c r="NB1876" t="s">
        <v>471</v>
      </c>
      <c r="NC1876" t="s">
        <v>469</v>
      </c>
      <c r="ND1876" t="s">
        <v>471</v>
      </c>
      <c r="NE1876" t="s">
        <v>470</v>
      </c>
      <c r="NF1876" t="s">
        <v>471</v>
      </c>
      <c r="NG1876" t="s">
        <v>471</v>
      </c>
      <c r="NH1876" t="s">
        <v>471</v>
      </c>
      <c r="NI1876" t="s">
        <v>471</v>
      </c>
      <c r="NJ1876" t="s">
        <v>471</v>
      </c>
      <c r="NK1876" t="s">
        <v>471</v>
      </c>
      <c r="NL1876" t="s">
        <v>469</v>
      </c>
      <c r="NM1876" t="s">
        <v>493</v>
      </c>
      <c r="NN1876" t="s">
        <v>471</v>
      </c>
      <c r="NO1876" t="s">
        <v>493</v>
      </c>
      <c r="NP1876" t="s">
        <v>471</v>
      </c>
      <c r="NQ1876" t="s">
        <v>471</v>
      </c>
      <c r="NR1876" t="s">
        <v>471</v>
      </c>
      <c r="NS1876" t="s">
        <v>471</v>
      </c>
      <c r="NT1876" t="s">
        <v>471</v>
      </c>
      <c r="NU1876" t="s">
        <v>471</v>
      </c>
      <c r="NV1876" t="s">
        <v>585</v>
      </c>
      <c r="PJ1876" t="s">
        <v>473</v>
      </c>
      <c r="PK1876" t="s">
        <v>474</v>
      </c>
      <c r="PL1876" t="s">
        <v>496</v>
      </c>
      <c r="PM1876" t="s">
        <v>473</v>
      </c>
      <c r="PN1876" t="s">
        <v>496</v>
      </c>
      <c r="PO1876" t="s">
        <v>496</v>
      </c>
      <c r="PP1876" t="s">
        <v>496</v>
      </c>
      <c r="PQ1876" t="s">
        <v>496</v>
      </c>
      <c r="PR1876" t="s">
        <v>473</v>
      </c>
      <c r="PS1876" t="s">
        <v>474</v>
      </c>
      <c r="PT1876" t="s">
        <v>473</v>
      </c>
      <c r="PU1876" t="s">
        <v>496</v>
      </c>
      <c r="PV1876" t="s">
        <v>474</v>
      </c>
      <c r="PW1876" t="s">
        <v>496</v>
      </c>
      <c r="PX1876" t="s">
        <v>496</v>
      </c>
      <c r="PY1876" t="s">
        <v>473</v>
      </c>
      <c r="PZ1876" t="s">
        <v>496</v>
      </c>
      <c r="QA1876" t="s">
        <v>496</v>
      </c>
      <c r="QB1876" t="s">
        <v>496</v>
      </c>
      <c r="QC1876" t="s">
        <v>496</v>
      </c>
      <c r="QD1876" t="s">
        <v>474</v>
      </c>
      <c r="QS1876" t="s">
        <v>475</v>
      </c>
      <c r="QU1876">
        <v>10.037699999999999</v>
      </c>
      <c r="QV1876" t="s">
        <v>871</v>
      </c>
      <c r="RO1876">
        <v>1</v>
      </c>
      <c r="RP1876" s="8"/>
      <c r="RQ1876" s="9">
        <f>IFERROR(AVERAGE(INDEX('[1]DO NOT TOUCH Préparation'!$T$1:$T$5,MATCH('DO NOT TOUCH - inputExtraction'!$DG1876,'[1]DO NOT TOUCH Préparation'!$S$1:$S$5,0)),INDEX('[1]DO NOT TOUCH Préparation'!$T$1:$T$5,MATCH('DO NOT TOUCH - inputExtraction'!$DH1876,'[1]DO NOT TOUCH Préparation'!$S$1:$S$5,0)),INDEX('[1]DO NOT TOUCH Préparation'!$T$1:$T$5,MATCH('DO NOT TOUCH - inputExtraction'!$DI1876,'[1]DO NOT TOUCH Préparation'!$S$1:$S$5,0)),INDEX('[1]DO NOT TOUCH Préparation'!$T$1:$T$5,MATCH('DO NOT TOUCH - inputExtraction'!$DJ1876,'[1]DO NOT TOUCH Préparation'!$S$1:$S$5,0)),INDEX('[1]DO NOT TOUCH Préparation'!$T$1:$T$5,MATCH('DO NOT TOUCH - inputExtraction'!$DK1876,'[1]DO NOT TOUCH Préparation'!$S$1:$S$5,0))),"")</f>
        <v>3.8</v>
      </c>
      <c r="RR1876" s="7">
        <f>IFERROR(AVERAGE(INDEX('[1]DO NOT TOUCH Préparation'!$T$1:$T$5,MATCH($DL1876,'[1]DO NOT TOUCH Préparation'!$S$1:$S$5,0)),INDEX('[1]DO NOT TOUCH Préparation'!$T$1:$T$5,MATCH('DO NOT TOUCH - inputExtraction'!$DM1876,'[1]DO NOT TOUCH Préparation'!$S$1:$S$5,0)),INDEX('[1]DO NOT TOUCH Préparation'!$T$1:$T$5,MATCH('DO NOT TOUCH - inputExtraction'!$DN1876,'[1]DO NOT TOUCH Préparation'!$S$1:$S$5,0)),INDEX('[1]DO NOT TOUCH Préparation'!$T$1:$T$5,MATCH(DO1876,'[1]DO NOT TOUCH Préparation'!$S$1:$S$5,0)),INDEX('[1]DO NOT TOUCH Préparation'!$T$1:$T$5,MATCH('DO NOT TOUCH - inputExtraction'!$DP1876,'[1]DO NOT TOUCH Préparation'!$S$1:$S$5,0))),"")</f>
        <v>4.8</v>
      </c>
      <c r="RS1876" t="str">
        <f t="shared" si="117"/>
        <v>25-44</v>
      </c>
      <c r="RT1876" t="str">
        <f t="shared" si="117"/>
        <v>50 000 € à 59 999 €</v>
      </c>
      <c r="RV1876">
        <f>VLOOKUP(DG1876,'[1]DO NOT TOUCH Préparation'!$S$1:$T$5,2,0)</f>
        <v>5</v>
      </c>
      <c r="RW1876">
        <f>VLOOKUP(DH1876,'[1]DO NOT TOUCH Préparation'!$S$1:$T$5,2,0)</f>
        <v>2</v>
      </c>
      <c r="RX1876">
        <f>VLOOKUP(DI1876,'[1]DO NOT TOUCH Préparation'!$S$1:$T$5,2,0)</f>
        <v>5</v>
      </c>
      <c r="RY1876">
        <f>VLOOKUP(DJ1876,'[1]DO NOT TOUCH Préparation'!$S$1:$T$5,2,0)</f>
        <v>2</v>
      </c>
      <c r="RZ1876">
        <f>VLOOKUP(DK1876,'[1]DO NOT TOUCH Préparation'!$S$1:$T$5,2,0)</f>
        <v>5</v>
      </c>
      <c r="SA1876">
        <f>VLOOKUP(DL1876,'[1]DO NOT TOUCH Préparation'!$S$1:$T$5,2,0)</f>
        <v>5</v>
      </c>
      <c r="SB1876">
        <f>VLOOKUP(DM1876,'[1]DO NOT TOUCH Préparation'!$S$1:$T$5,2,0)</f>
        <v>4</v>
      </c>
      <c r="SC1876">
        <f>VLOOKUP(DN1876,'[1]DO NOT TOUCH Préparation'!$S$1:$T$5,2,0)</f>
        <v>5</v>
      </c>
      <c r="SD1876">
        <f>VLOOKUP(DO1876,'[1]DO NOT TOUCH Préparation'!$S$1:$T$5,2,0)</f>
        <v>5</v>
      </c>
      <c r="SE1876">
        <f>VLOOKUP(DP1876,'[1]DO NOT TOUCH Préparation'!$S$1:$T$5,2,0)</f>
        <v>5</v>
      </c>
      <c r="SG1876" t="str">
        <f t="shared" si="118"/>
        <v>Plus de 50%</v>
      </c>
      <c r="SH1876" t="str">
        <f t="shared" si="119"/>
        <v>Plus de 50%</v>
      </c>
      <c r="SI1876" t="str">
        <f t="shared" si="120"/>
        <v>21% à 50%</v>
      </c>
      <c r="SK1876" cm="1">
        <f t="array" ref="SK1876">IFERROR(INDEX('[1]DO NOT TOUCH Préparation'!$W$2:$W$7,MATCH('DO NOT TOUCH - inputExtraction'!SG1876,'[1]DO NOT TOUCH Préparation'!$V$2:$V$7,0),),"1")</f>
        <v>5</v>
      </c>
      <c r="SL1876" cm="1">
        <f t="array" ref="SL1876">IFERROR(INDEX('[1]DO NOT TOUCH Préparation'!$W$2:$W$7,MATCH('DO NOT TOUCH - inputExtraction'!SH1876,'[1]DO NOT TOUCH Préparation'!$V$2:$V$7,0),),"1")</f>
        <v>5</v>
      </c>
      <c r="SM1876" cm="1">
        <f t="array" ref="SM1876">IFERROR(INDEX('[1]DO NOT TOUCH Préparation'!$W$2:$W$7,MATCH('DO NOT TOUCH - inputExtraction'!SI1876,'[1]DO NOT TOUCH Préparation'!$V$2:$V$7,0),),"1")</f>
        <v>4</v>
      </c>
      <c r="SO1876">
        <v>1</v>
      </c>
      <c r="SQ1876">
        <f>IFERROR(VLOOKUP(J1876,'[1]DO NOT TOUCH Préparation'!$CL$2:$CM$9,2,0),"")</f>
        <v>4</v>
      </c>
      <c r="SR1876">
        <f>IFERROR(VLOOKUP(M1876,'[1]DO NOT TOUCH Préparation'!$CT$2:$CU$10,2,0),"")</f>
        <v>5</v>
      </c>
      <c r="SS1876">
        <f>IFERROR(VLOOKUP(N1876,'[1]DO NOT TOUCH Préparation'!$CX$2:$CY$6,2,0),"")</f>
        <v>2</v>
      </c>
    </row>
    <row r="1877" spans="1:513" ht="14.4" x14ac:dyDescent="0.3">
      <c r="A1877" s="4">
        <v>2492</v>
      </c>
      <c r="B1877" s="4" t="s">
        <v>4972</v>
      </c>
      <c r="C1877" s="4" t="s">
        <v>4356</v>
      </c>
      <c r="D1877" s="4" t="s">
        <v>940</v>
      </c>
      <c r="E1877" s="4" t="s">
        <v>940</v>
      </c>
      <c r="G1877" s="4" t="s">
        <v>479</v>
      </c>
      <c r="H1877" s="4" t="s">
        <v>994</v>
      </c>
      <c r="I1877" s="4" t="s">
        <v>731</v>
      </c>
      <c r="J1877" s="4" t="s">
        <v>562</v>
      </c>
      <c r="K1877" s="4">
        <v>47</v>
      </c>
      <c r="L1877" s="5" t="s">
        <v>454</v>
      </c>
      <c r="M1877" s="4" t="s">
        <v>541</v>
      </c>
      <c r="N1877" s="5" t="s">
        <v>456</v>
      </c>
      <c r="O1877" s="6">
        <v>2</v>
      </c>
      <c r="P1877" s="6">
        <v>1</v>
      </c>
      <c r="Q1877" s="6">
        <v>1</v>
      </c>
      <c r="R1877" s="6">
        <v>0</v>
      </c>
      <c r="S1877" s="6">
        <v>1</v>
      </c>
      <c r="T1877" s="6">
        <v>1</v>
      </c>
      <c r="U1877" s="6">
        <v>0</v>
      </c>
      <c r="V1877" s="6">
        <v>1</v>
      </c>
      <c r="W1877" s="6">
        <v>0</v>
      </c>
      <c r="X1877">
        <v>1</v>
      </c>
      <c r="Y1877">
        <v>2</v>
      </c>
      <c r="AB1877">
        <v>3</v>
      </c>
      <c r="AG1877" t="s">
        <v>929</v>
      </c>
      <c r="BX1877">
        <v>1</v>
      </c>
      <c r="BY1877">
        <v>0</v>
      </c>
      <c r="BZ1877">
        <v>0</v>
      </c>
      <c r="CA1877">
        <v>0</v>
      </c>
      <c r="CB1877">
        <v>0</v>
      </c>
      <c r="CC1877">
        <v>0</v>
      </c>
      <c r="CD1877">
        <v>1</v>
      </c>
      <c r="CE1877">
        <v>1</v>
      </c>
      <c r="CF1877">
        <v>0</v>
      </c>
      <c r="CG1877">
        <v>0</v>
      </c>
      <c r="CH1877">
        <v>0</v>
      </c>
      <c r="CJ1877" t="s">
        <v>524</v>
      </c>
      <c r="CK1877" t="s">
        <v>459</v>
      </c>
      <c r="CL1877" t="s">
        <v>619</v>
      </c>
      <c r="CM1877">
        <v>4</v>
      </c>
      <c r="CN1877">
        <v>3</v>
      </c>
      <c r="CO1877">
        <v>3</v>
      </c>
      <c r="CR1877" t="s">
        <v>584</v>
      </c>
      <c r="CS1877" t="s">
        <v>654</v>
      </c>
      <c r="CT1877" t="s">
        <v>535</v>
      </c>
      <c r="CU1877" t="s">
        <v>487</v>
      </c>
      <c r="CV1877" t="s">
        <v>487</v>
      </c>
      <c r="CW1877" t="s">
        <v>487</v>
      </c>
      <c r="CX1877" t="s">
        <v>4973</v>
      </c>
      <c r="CY1877" t="s">
        <v>461</v>
      </c>
      <c r="DG1877" t="s">
        <v>464</v>
      </c>
      <c r="DH1877" t="s">
        <v>464</v>
      </c>
      <c r="DI1877" t="s">
        <v>464</v>
      </c>
      <c r="DJ1877" t="s">
        <v>489</v>
      </c>
      <c r="DK1877" t="s">
        <v>489</v>
      </c>
      <c r="DL1877" t="s">
        <v>489</v>
      </c>
      <c r="DM1877" t="s">
        <v>489</v>
      </c>
      <c r="DN1877" t="s">
        <v>489</v>
      </c>
      <c r="DO1877" t="s">
        <v>489</v>
      </c>
      <c r="DP1877" t="s">
        <v>464</v>
      </c>
      <c r="DQ1877" t="s">
        <v>465</v>
      </c>
      <c r="DR1877" t="s">
        <v>466</v>
      </c>
      <c r="DS1877" t="s">
        <v>465</v>
      </c>
      <c r="DZ1877" t="s">
        <v>466</v>
      </c>
      <c r="EA1877" t="s">
        <v>490</v>
      </c>
      <c r="EB1877" t="s">
        <v>490</v>
      </c>
      <c r="EC1877" t="s">
        <v>490</v>
      </c>
      <c r="EJ1877" t="s">
        <v>490</v>
      </c>
      <c r="EK1877" t="s">
        <v>468</v>
      </c>
      <c r="EL1877" t="s">
        <v>468</v>
      </c>
      <c r="EM1877" t="s">
        <v>468</v>
      </c>
      <c r="ET1877" t="s">
        <v>468</v>
      </c>
      <c r="EU1877" s="7"/>
      <c r="HO1877">
        <v>3</v>
      </c>
      <c r="HP1877">
        <v>2</v>
      </c>
      <c r="HQ1877">
        <v>1</v>
      </c>
      <c r="HU1877">
        <v>1</v>
      </c>
      <c r="HY1877">
        <v>1</v>
      </c>
      <c r="IC1877">
        <v>1</v>
      </c>
      <c r="IG1877">
        <v>1</v>
      </c>
      <c r="IK1877">
        <v>1</v>
      </c>
      <c r="IS1877">
        <v>1</v>
      </c>
      <c r="JA1877">
        <v>1</v>
      </c>
      <c r="JD1877">
        <v>3</v>
      </c>
      <c r="JE1877">
        <v>2</v>
      </c>
      <c r="JG1877">
        <v>1</v>
      </c>
      <c r="KU1877">
        <v>2</v>
      </c>
      <c r="KV1877">
        <v>3</v>
      </c>
      <c r="KW1877">
        <v>1</v>
      </c>
      <c r="KY1877" t="s">
        <v>491</v>
      </c>
      <c r="KZ1877">
        <v>3</v>
      </c>
      <c r="LA1877">
        <v>3</v>
      </c>
      <c r="LB1877">
        <v>3</v>
      </c>
      <c r="LC1877">
        <v>3</v>
      </c>
      <c r="LD1877">
        <v>1</v>
      </c>
      <c r="LE1877">
        <v>3</v>
      </c>
      <c r="LF1877">
        <v>2</v>
      </c>
      <c r="LN1877">
        <v>3</v>
      </c>
      <c r="LO1877">
        <v>1</v>
      </c>
      <c r="LP1877">
        <v>2</v>
      </c>
      <c r="LY1877">
        <v>2</v>
      </c>
      <c r="LZ1877">
        <v>1</v>
      </c>
      <c r="MH1877">
        <v>3</v>
      </c>
      <c r="MI1877">
        <v>1</v>
      </c>
      <c r="MJ1877">
        <v>2</v>
      </c>
      <c r="MR1877">
        <v>3</v>
      </c>
      <c r="MS1877">
        <v>2</v>
      </c>
      <c r="MT1877">
        <v>1</v>
      </c>
      <c r="NB1877" t="s">
        <v>471</v>
      </c>
      <c r="NC1877" t="s">
        <v>471</v>
      </c>
      <c r="ND1877" t="s">
        <v>471</v>
      </c>
      <c r="NE1877" t="s">
        <v>508</v>
      </c>
      <c r="NF1877" t="s">
        <v>508</v>
      </c>
      <c r="NG1877" t="s">
        <v>508</v>
      </c>
      <c r="NH1877" t="s">
        <v>508</v>
      </c>
      <c r="NI1877" t="s">
        <v>508</v>
      </c>
      <c r="NJ1877" t="s">
        <v>508</v>
      </c>
      <c r="NK1877" t="s">
        <v>471</v>
      </c>
      <c r="NL1877" t="s">
        <v>471</v>
      </c>
      <c r="NM1877" t="s">
        <v>471</v>
      </c>
      <c r="NN1877" t="s">
        <v>471</v>
      </c>
      <c r="NO1877" t="s">
        <v>508</v>
      </c>
      <c r="NP1877" t="s">
        <v>508</v>
      </c>
      <c r="NQ1877" t="s">
        <v>508</v>
      </c>
      <c r="NR1877" t="s">
        <v>508</v>
      </c>
      <c r="NS1877" t="s">
        <v>508</v>
      </c>
      <c r="NT1877" t="s">
        <v>508</v>
      </c>
      <c r="NU1877" t="s">
        <v>471</v>
      </c>
      <c r="NV1877" t="s">
        <v>472</v>
      </c>
      <c r="QE1877" t="s">
        <v>496</v>
      </c>
      <c r="QF1877" t="s">
        <v>496</v>
      </c>
      <c r="QG1877" t="s">
        <v>496</v>
      </c>
      <c r="QH1877" t="s">
        <v>496</v>
      </c>
      <c r="QI1877" t="s">
        <v>496</v>
      </c>
      <c r="QJ1877" t="s">
        <v>496</v>
      </c>
      <c r="QK1877" t="s">
        <v>496</v>
      </c>
      <c r="QL1877" t="s">
        <v>496</v>
      </c>
      <c r="QM1877" t="s">
        <v>496</v>
      </c>
      <c r="QN1877" t="s">
        <v>496</v>
      </c>
      <c r="QO1877" t="s">
        <v>496</v>
      </c>
      <c r="QP1877" t="s">
        <v>496</v>
      </c>
      <c r="QQ1877" t="s">
        <v>496</v>
      </c>
      <c r="QR1877" t="s">
        <v>496</v>
      </c>
      <c r="QS1877" t="s">
        <v>475</v>
      </c>
      <c r="QU1877">
        <v>7.06785</v>
      </c>
      <c r="QV1877" t="s">
        <v>945</v>
      </c>
      <c r="RA1877" t="s">
        <v>4973</v>
      </c>
      <c r="RO1877">
        <v>1</v>
      </c>
      <c r="RP1877" s="8"/>
      <c r="RQ1877" s="9">
        <f>IFERROR(AVERAGE(INDEX('[1]DO NOT TOUCH Préparation'!$T$1:$T$5,MATCH('DO NOT TOUCH - inputExtraction'!$DG1877,'[1]DO NOT TOUCH Préparation'!$S$1:$S$5,0)),INDEX('[1]DO NOT TOUCH Préparation'!$T$1:$T$5,MATCH('DO NOT TOUCH - inputExtraction'!$DH1877,'[1]DO NOT TOUCH Préparation'!$S$1:$S$5,0)),INDEX('[1]DO NOT TOUCH Préparation'!$T$1:$T$5,MATCH('DO NOT TOUCH - inputExtraction'!$DI1877,'[1]DO NOT TOUCH Préparation'!$S$1:$S$5,0)),INDEX('[1]DO NOT TOUCH Préparation'!$T$1:$T$5,MATCH('DO NOT TOUCH - inputExtraction'!$DJ1877,'[1]DO NOT TOUCH Préparation'!$S$1:$S$5,0)),INDEX('[1]DO NOT TOUCH Préparation'!$T$1:$T$5,MATCH('DO NOT TOUCH - inputExtraction'!$DK1877,'[1]DO NOT TOUCH Préparation'!$S$1:$S$5,0))),"")</f>
        <v>3.4</v>
      </c>
      <c r="RR1877" s="7">
        <f>IFERROR(AVERAGE(INDEX('[1]DO NOT TOUCH Préparation'!$T$1:$T$5,MATCH($DL1877,'[1]DO NOT TOUCH Préparation'!$S$1:$S$5,0)),INDEX('[1]DO NOT TOUCH Préparation'!$T$1:$T$5,MATCH('DO NOT TOUCH - inputExtraction'!$DM1877,'[1]DO NOT TOUCH Préparation'!$S$1:$S$5,0)),INDEX('[1]DO NOT TOUCH Préparation'!$T$1:$T$5,MATCH('DO NOT TOUCH - inputExtraction'!$DN1877,'[1]DO NOT TOUCH Préparation'!$S$1:$S$5,0)),INDEX('[1]DO NOT TOUCH Préparation'!$T$1:$T$5,MATCH(DO1877,'[1]DO NOT TOUCH Préparation'!$S$1:$S$5,0)),INDEX('[1]DO NOT TOUCH Préparation'!$T$1:$T$5,MATCH('DO NOT TOUCH - inputExtraction'!$DP1877,'[1]DO NOT TOUCH Préparation'!$S$1:$S$5,0))),"")</f>
        <v>1.8</v>
      </c>
      <c r="RS1877" t="str">
        <f t="shared" si="117"/>
        <v>45-64</v>
      </c>
      <c r="RT1877" t="str">
        <f t="shared" si="117"/>
        <v>80 000 € et plus</v>
      </c>
      <c r="RV1877">
        <f>VLOOKUP(DG1877,'[1]DO NOT TOUCH Préparation'!$S$1:$T$5,2,0)</f>
        <v>5</v>
      </c>
      <c r="RW1877">
        <f>VLOOKUP(DH1877,'[1]DO NOT TOUCH Préparation'!$S$1:$T$5,2,0)</f>
        <v>5</v>
      </c>
      <c r="RX1877">
        <f>VLOOKUP(DI1877,'[1]DO NOT TOUCH Préparation'!$S$1:$T$5,2,0)</f>
        <v>5</v>
      </c>
      <c r="RY1877">
        <f>VLOOKUP(DJ1877,'[1]DO NOT TOUCH Préparation'!$S$1:$T$5,2,0)</f>
        <v>1</v>
      </c>
      <c r="RZ1877">
        <f>VLOOKUP(DK1877,'[1]DO NOT TOUCH Préparation'!$S$1:$T$5,2,0)</f>
        <v>1</v>
      </c>
      <c r="SA1877">
        <f>VLOOKUP(DL1877,'[1]DO NOT TOUCH Préparation'!$S$1:$T$5,2,0)</f>
        <v>1</v>
      </c>
      <c r="SB1877">
        <f>VLOOKUP(DM1877,'[1]DO NOT TOUCH Préparation'!$S$1:$T$5,2,0)</f>
        <v>1</v>
      </c>
      <c r="SC1877">
        <f>VLOOKUP(DN1877,'[1]DO NOT TOUCH Préparation'!$S$1:$T$5,2,0)</f>
        <v>1</v>
      </c>
      <c r="SD1877">
        <f>VLOOKUP(DO1877,'[1]DO NOT TOUCH Préparation'!$S$1:$T$5,2,0)</f>
        <v>1</v>
      </c>
      <c r="SE1877">
        <f>VLOOKUP(DP1877,'[1]DO NOT TOUCH Préparation'!$S$1:$T$5,2,0)</f>
        <v>5</v>
      </c>
      <c r="SG1877" t="str">
        <f t="shared" si="118"/>
        <v>6% à 20%</v>
      </c>
      <c r="SH1877" t="str">
        <f t="shared" si="119"/>
        <v>Plus de 50%</v>
      </c>
      <c r="SI1877" t="str">
        <f t="shared" si="120"/>
        <v>Je n’achète pas de produits à base végétale (soja, amande, avoine…)</v>
      </c>
      <c r="SK1877" cm="1">
        <f t="array" ref="SK1877">IFERROR(INDEX('[1]DO NOT TOUCH Préparation'!$W$2:$W$7,MATCH('DO NOT TOUCH - inputExtraction'!SG1877,'[1]DO NOT TOUCH Préparation'!$V$2:$V$7,0),),"1")</f>
        <v>3</v>
      </c>
      <c r="SL1877" cm="1">
        <f t="array" ref="SL1877">IFERROR(INDEX('[1]DO NOT TOUCH Préparation'!$W$2:$W$7,MATCH('DO NOT TOUCH - inputExtraction'!SH1877,'[1]DO NOT TOUCH Préparation'!$V$2:$V$7,0),),"1")</f>
        <v>5</v>
      </c>
      <c r="SM1877" t="str" cm="1">
        <f t="array" ref="SM1877">IFERROR(INDEX('[1]DO NOT TOUCH Préparation'!$W$2:$W$7,MATCH('DO NOT TOUCH - inputExtraction'!SI1877,'[1]DO NOT TOUCH Préparation'!$V$2:$V$7,0),),"1")</f>
        <v>1</v>
      </c>
      <c r="SO1877">
        <v>1</v>
      </c>
      <c r="SQ1877">
        <f>IFERROR(VLOOKUP(J1877,'[1]DO NOT TOUCH Préparation'!$CL$2:$CM$9,2,0),"")</f>
        <v>5</v>
      </c>
      <c r="SR1877">
        <f>IFERROR(VLOOKUP(M1877,'[1]DO NOT TOUCH Préparation'!$CT$2:$CU$10,2,0),"")</f>
        <v>8</v>
      </c>
      <c r="SS1877">
        <f>IFERROR(VLOOKUP(N1877,'[1]DO NOT TOUCH Préparation'!$CX$2:$CY$6,2,0),"")</f>
        <v>4</v>
      </c>
    </row>
    <row r="1878" spans="1:513" ht="14.4" x14ac:dyDescent="0.3">
      <c r="A1878" s="4">
        <v>2493</v>
      </c>
      <c r="B1878" s="4" t="s">
        <v>4974</v>
      </c>
      <c r="C1878" s="4" t="s">
        <v>4975</v>
      </c>
      <c r="D1878" s="4" t="s">
        <v>449</v>
      </c>
      <c r="E1878" s="4" t="s">
        <v>449</v>
      </c>
      <c r="G1878" s="4" t="s">
        <v>479</v>
      </c>
      <c r="H1878" s="4" t="s">
        <v>553</v>
      </c>
      <c r="I1878" s="4" t="s">
        <v>554</v>
      </c>
      <c r="J1878" s="4" t="s">
        <v>453</v>
      </c>
      <c r="K1878" s="4">
        <v>33</v>
      </c>
      <c r="L1878" s="5" t="s">
        <v>516</v>
      </c>
      <c r="M1878" s="4" t="s">
        <v>482</v>
      </c>
      <c r="N1878" s="5" t="s">
        <v>483</v>
      </c>
      <c r="O1878" s="6">
        <v>2</v>
      </c>
      <c r="P1878" s="6">
        <v>1</v>
      </c>
      <c r="Q1878" s="6">
        <v>0</v>
      </c>
      <c r="R1878" s="6">
        <v>0</v>
      </c>
      <c r="S1878" s="6">
        <v>0</v>
      </c>
      <c r="T1878" s="6">
        <v>1</v>
      </c>
      <c r="U1878" s="6">
        <v>0</v>
      </c>
      <c r="V1878" s="6">
        <v>1</v>
      </c>
      <c r="W1878" s="6">
        <v>0</v>
      </c>
      <c r="X1878">
        <v>1</v>
      </c>
      <c r="Y1878">
        <v>2</v>
      </c>
      <c r="Z1878">
        <v>3</v>
      </c>
      <c r="AG1878" t="s">
        <v>606</v>
      </c>
      <c r="AI1878">
        <v>0</v>
      </c>
      <c r="AJ1878">
        <v>0</v>
      </c>
      <c r="AK1878">
        <v>0</v>
      </c>
      <c r="AL1878">
        <v>0</v>
      </c>
      <c r="AM1878">
        <v>0</v>
      </c>
      <c r="AN1878">
        <v>1</v>
      </c>
      <c r="AO1878">
        <v>0</v>
      </c>
      <c r="AP1878">
        <v>0</v>
      </c>
      <c r="AR1878">
        <v>0</v>
      </c>
      <c r="AS1878">
        <v>0</v>
      </c>
      <c r="AT1878">
        <v>1</v>
      </c>
      <c r="AU1878">
        <v>0</v>
      </c>
      <c r="AV1878">
        <v>0</v>
      </c>
      <c r="AW1878">
        <v>0</v>
      </c>
      <c r="AX1878">
        <v>0</v>
      </c>
      <c r="AY1878">
        <v>0</v>
      </c>
      <c r="AZ1878">
        <v>0</v>
      </c>
      <c r="BA1878">
        <v>0</v>
      </c>
      <c r="BB1878">
        <v>1</v>
      </c>
      <c r="BC1878">
        <v>0</v>
      </c>
      <c r="BD1878">
        <v>0</v>
      </c>
      <c r="BE1878">
        <v>0</v>
      </c>
      <c r="CG1878">
        <v>0</v>
      </c>
      <c r="CH1878">
        <v>0</v>
      </c>
      <c r="CJ1878" t="s">
        <v>458</v>
      </c>
      <c r="CK1878" t="s">
        <v>459</v>
      </c>
      <c r="CL1878" t="s">
        <v>460</v>
      </c>
      <c r="CM1878">
        <v>4</v>
      </c>
      <c r="CN1878">
        <v>4</v>
      </c>
      <c r="CO1878">
        <v>4</v>
      </c>
      <c r="CR1878" t="s">
        <v>459</v>
      </c>
      <c r="CS1878" t="s">
        <v>505</v>
      </c>
      <c r="CT1878">
        <v>3</v>
      </c>
      <c r="CU1878">
        <v>3</v>
      </c>
      <c r="CV1878">
        <v>3</v>
      </c>
      <c r="CY1878" t="s">
        <v>461</v>
      </c>
      <c r="DG1878" t="s">
        <v>462</v>
      </c>
      <c r="DH1878" t="s">
        <v>506</v>
      </c>
      <c r="DI1878" t="s">
        <v>462</v>
      </c>
      <c r="DJ1878" t="s">
        <v>506</v>
      </c>
      <c r="DK1878" t="s">
        <v>462</v>
      </c>
      <c r="DL1878" t="s">
        <v>462</v>
      </c>
      <c r="DM1878" t="s">
        <v>463</v>
      </c>
      <c r="DN1878" t="s">
        <v>462</v>
      </c>
      <c r="DO1878" t="s">
        <v>462</v>
      </c>
      <c r="DP1878" t="s">
        <v>462</v>
      </c>
      <c r="DQ1878" t="s">
        <v>465</v>
      </c>
      <c r="DS1878" t="s">
        <v>465</v>
      </c>
      <c r="DU1878" t="s">
        <v>465</v>
      </c>
      <c r="DV1878" t="s">
        <v>465</v>
      </c>
      <c r="DX1878" t="s">
        <v>465</v>
      </c>
      <c r="DY1878" t="s">
        <v>465</v>
      </c>
      <c r="DZ1878" t="s">
        <v>465</v>
      </c>
      <c r="EA1878" t="s">
        <v>490</v>
      </c>
      <c r="EC1878" t="s">
        <v>490</v>
      </c>
      <c r="EE1878" t="s">
        <v>490</v>
      </c>
      <c r="EF1878" t="s">
        <v>490</v>
      </c>
      <c r="EH1878" t="s">
        <v>490</v>
      </c>
      <c r="EI1878" t="s">
        <v>490</v>
      </c>
      <c r="EJ1878" t="s">
        <v>490</v>
      </c>
      <c r="EK1878">
        <v>3</v>
      </c>
      <c r="EM1878">
        <v>3</v>
      </c>
      <c r="EO1878">
        <v>3</v>
      </c>
      <c r="EP1878">
        <v>3</v>
      </c>
      <c r="ER1878">
        <v>3</v>
      </c>
      <c r="ES1878">
        <v>3</v>
      </c>
      <c r="ET1878">
        <v>3</v>
      </c>
      <c r="EU1878" s="7"/>
      <c r="HG1878">
        <v>1</v>
      </c>
      <c r="HO1878">
        <v>1</v>
      </c>
      <c r="IQ1878">
        <v>1</v>
      </c>
      <c r="IR1878">
        <v>3</v>
      </c>
      <c r="IS1878">
        <v>2</v>
      </c>
      <c r="JE1878">
        <v>1</v>
      </c>
      <c r="JO1878">
        <v>3</v>
      </c>
      <c r="JP1878">
        <v>2</v>
      </c>
      <c r="JQ1878">
        <v>1</v>
      </c>
      <c r="JU1878">
        <v>1</v>
      </c>
      <c r="KG1878">
        <v>1</v>
      </c>
      <c r="KN1878">
        <v>1</v>
      </c>
      <c r="KV1878">
        <v>1</v>
      </c>
      <c r="KY1878">
        <v>3</v>
      </c>
      <c r="KZ1878">
        <v>2</v>
      </c>
      <c r="LA1878">
        <v>2</v>
      </c>
      <c r="LB1878">
        <v>2</v>
      </c>
      <c r="LC1878">
        <v>3</v>
      </c>
      <c r="LM1878">
        <v>1</v>
      </c>
      <c r="LW1878">
        <v>1</v>
      </c>
      <c r="MB1878">
        <v>1</v>
      </c>
      <c r="MC1878">
        <v>2</v>
      </c>
      <c r="ME1878">
        <v>3</v>
      </c>
      <c r="MQ1878">
        <v>1</v>
      </c>
      <c r="MR1878">
        <v>2</v>
      </c>
      <c r="MT1878">
        <v>1</v>
      </c>
      <c r="MV1878">
        <v>3</v>
      </c>
      <c r="NB1878" t="s">
        <v>470</v>
      </c>
      <c r="NC1878" t="s">
        <v>508</v>
      </c>
      <c r="ND1878" t="s">
        <v>470</v>
      </c>
      <c r="NE1878" t="s">
        <v>508</v>
      </c>
      <c r="NF1878" t="s">
        <v>470</v>
      </c>
      <c r="NG1878" t="s">
        <v>470</v>
      </c>
      <c r="NH1878" t="s">
        <v>508</v>
      </c>
      <c r="NI1878" t="s">
        <v>470</v>
      </c>
      <c r="NJ1878" t="s">
        <v>470</v>
      </c>
      <c r="NK1878" t="s">
        <v>470</v>
      </c>
      <c r="NL1878" t="s">
        <v>494</v>
      </c>
      <c r="NM1878" t="s">
        <v>493</v>
      </c>
      <c r="NN1878" t="s">
        <v>493</v>
      </c>
      <c r="NO1878" t="s">
        <v>493</v>
      </c>
      <c r="NP1878" t="s">
        <v>493</v>
      </c>
      <c r="NQ1878" t="s">
        <v>493</v>
      </c>
      <c r="NR1878" t="s">
        <v>493</v>
      </c>
      <c r="NS1878" t="s">
        <v>493</v>
      </c>
      <c r="NT1878" t="s">
        <v>493</v>
      </c>
      <c r="NU1878" t="s">
        <v>493</v>
      </c>
      <c r="NV1878" t="s">
        <v>495</v>
      </c>
      <c r="NW1878" t="s">
        <v>473</v>
      </c>
      <c r="NX1878" t="s">
        <v>496</v>
      </c>
      <c r="NY1878" t="s">
        <v>496</v>
      </c>
      <c r="NZ1878" t="s">
        <v>496</v>
      </c>
      <c r="OA1878" t="s">
        <v>496</v>
      </c>
      <c r="OB1878" t="s">
        <v>473</v>
      </c>
      <c r="OC1878" t="s">
        <v>473</v>
      </c>
      <c r="OD1878" t="s">
        <v>473</v>
      </c>
      <c r="OE1878" t="s">
        <v>473</v>
      </c>
      <c r="OF1878" t="s">
        <v>496</v>
      </c>
      <c r="OG1878" t="s">
        <v>496</v>
      </c>
      <c r="OH1878" t="s">
        <v>496</v>
      </c>
      <c r="OI1878" t="s">
        <v>474</v>
      </c>
      <c r="OJ1878" t="s">
        <v>496</v>
      </c>
      <c r="OK1878" t="s">
        <v>496</v>
      </c>
      <c r="OL1878" t="s">
        <v>510</v>
      </c>
      <c r="OM1878" t="s">
        <v>510</v>
      </c>
      <c r="ON1878" t="s">
        <v>473</v>
      </c>
      <c r="OO1878" t="s">
        <v>474</v>
      </c>
      <c r="OP1878" t="s">
        <v>496</v>
      </c>
      <c r="QS1878" t="s">
        <v>475</v>
      </c>
      <c r="QU1878">
        <v>8.2095833333333008</v>
      </c>
      <c r="QV1878" t="s">
        <v>476</v>
      </c>
      <c r="RO1878">
        <v>1</v>
      </c>
      <c r="RP1878" s="8"/>
      <c r="RQ1878" s="9">
        <f>IFERROR(AVERAGE(INDEX('[1]DO NOT TOUCH Préparation'!$T$1:$T$5,MATCH('DO NOT TOUCH - inputExtraction'!$DG1878,'[1]DO NOT TOUCH Préparation'!$S$1:$S$5,0)),INDEX('[1]DO NOT TOUCH Préparation'!$T$1:$T$5,MATCH('DO NOT TOUCH - inputExtraction'!$DH1878,'[1]DO NOT TOUCH Préparation'!$S$1:$S$5,0)),INDEX('[1]DO NOT TOUCH Préparation'!$T$1:$T$5,MATCH('DO NOT TOUCH - inputExtraction'!$DI1878,'[1]DO NOT TOUCH Préparation'!$S$1:$S$5,0)),INDEX('[1]DO NOT TOUCH Préparation'!$T$1:$T$5,MATCH('DO NOT TOUCH - inputExtraction'!$DJ1878,'[1]DO NOT TOUCH Préparation'!$S$1:$S$5,0)),INDEX('[1]DO NOT TOUCH Préparation'!$T$1:$T$5,MATCH('DO NOT TOUCH - inputExtraction'!$DK1878,'[1]DO NOT TOUCH Préparation'!$S$1:$S$5,0))),"")</f>
        <v>3.2</v>
      </c>
      <c r="RR1878" s="7">
        <f>IFERROR(AVERAGE(INDEX('[1]DO NOT TOUCH Préparation'!$T$1:$T$5,MATCH($DL1878,'[1]DO NOT TOUCH Préparation'!$S$1:$S$5,0)),INDEX('[1]DO NOT TOUCH Préparation'!$T$1:$T$5,MATCH('DO NOT TOUCH - inputExtraction'!$DM1878,'[1]DO NOT TOUCH Préparation'!$S$1:$S$5,0)),INDEX('[1]DO NOT TOUCH Préparation'!$T$1:$T$5,MATCH('DO NOT TOUCH - inputExtraction'!$DN1878,'[1]DO NOT TOUCH Préparation'!$S$1:$S$5,0)),INDEX('[1]DO NOT TOUCH Préparation'!$T$1:$T$5,MATCH(DO1878,'[1]DO NOT TOUCH Préparation'!$S$1:$S$5,0)),INDEX('[1]DO NOT TOUCH Préparation'!$T$1:$T$5,MATCH('DO NOT TOUCH - inputExtraction'!$DP1878,'[1]DO NOT TOUCH Préparation'!$S$1:$S$5,0))),"")</f>
        <v>3.8</v>
      </c>
      <c r="RS1878" t="str">
        <f t="shared" si="117"/>
        <v>25-44</v>
      </c>
      <c r="RT1878" t="str">
        <f t="shared" si="117"/>
        <v>Moins de 20 000 €</v>
      </c>
      <c r="RV1878">
        <f>VLOOKUP(DG1878,'[1]DO NOT TOUCH Préparation'!$S$1:$T$5,2,0)</f>
        <v>4</v>
      </c>
      <c r="RW1878">
        <f>VLOOKUP(DH1878,'[1]DO NOT TOUCH Préparation'!$S$1:$T$5,2,0)</f>
        <v>2</v>
      </c>
      <c r="RX1878">
        <f>VLOOKUP(DI1878,'[1]DO NOT TOUCH Préparation'!$S$1:$T$5,2,0)</f>
        <v>4</v>
      </c>
      <c r="RY1878">
        <f>VLOOKUP(DJ1878,'[1]DO NOT TOUCH Préparation'!$S$1:$T$5,2,0)</f>
        <v>2</v>
      </c>
      <c r="RZ1878">
        <f>VLOOKUP(DK1878,'[1]DO NOT TOUCH Préparation'!$S$1:$T$5,2,0)</f>
        <v>4</v>
      </c>
      <c r="SA1878">
        <f>VLOOKUP(DL1878,'[1]DO NOT TOUCH Préparation'!$S$1:$T$5,2,0)</f>
        <v>4</v>
      </c>
      <c r="SB1878">
        <f>VLOOKUP(DM1878,'[1]DO NOT TOUCH Préparation'!$S$1:$T$5,2,0)</f>
        <v>3</v>
      </c>
      <c r="SC1878">
        <f>VLOOKUP(DN1878,'[1]DO NOT TOUCH Préparation'!$S$1:$T$5,2,0)</f>
        <v>4</v>
      </c>
      <c r="SD1878">
        <f>VLOOKUP(DO1878,'[1]DO NOT TOUCH Préparation'!$S$1:$T$5,2,0)</f>
        <v>4</v>
      </c>
      <c r="SE1878">
        <f>VLOOKUP(DP1878,'[1]DO NOT TOUCH Préparation'!$S$1:$T$5,2,0)</f>
        <v>4</v>
      </c>
      <c r="SG1878" t="str">
        <f t="shared" si="118"/>
        <v>6% à 20%</v>
      </c>
      <c r="SH1878" t="str">
        <f t="shared" si="119"/>
        <v>6% à 20%</v>
      </c>
      <c r="SI1878" t="str">
        <f t="shared" si="120"/>
        <v>Je n’achète pas de produits à base végétale (soja, amande, avoine…)</v>
      </c>
      <c r="SK1878" cm="1">
        <f t="array" ref="SK1878">IFERROR(INDEX('[1]DO NOT TOUCH Préparation'!$W$2:$W$7,MATCH('DO NOT TOUCH - inputExtraction'!SG1878,'[1]DO NOT TOUCH Préparation'!$V$2:$V$7,0),),"1")</f>
        <v>3</v>
      </c>
      <c r="SL1878" cm="1">
        <f t="array" ref="SL1878">IFERROR(INDEX('[1]DO NOT TOUCH Préparation'!$W$2:$W$7,MATCH('DO NOT TOUCH - inputExtraction'!SH1878,'[1]DO NOT TOUCH Préparation'!$V$2:$V$7,0),),"1")</f>
        <v>3</v>
      </c>
      <c r="SM1878" t="str" cm="1">
        <f t="array" ref="SM1878">IFERROR(INDEX('[1]DO NOT TOUCH Préparation'!$W$2:$W$7,MATCH('DO NOT TOUCH - inputExtraction'!SI1878,'[1]DO NOT TOUCH Préparation'!$V$2:$V$7,0),),"1")</f>
        <v>1</v>
      </c>
      <c r="SO1878">
        <v>1</v>
      </c>
      <c r="SQ1878">
        <f>IFERROR(VLOOKUP(J1878,'[1]DO NOT TOUCH Préparation'!$CL$2:$CM$9,2,0),"")</f>
        <v>4</v>
      </c>
      <c r="SR1878">
        <f>IFERROR(VLOOKUP(M1878,'[1]DO NOT TOUCH Préparation'!$CT$2:$CU$10,2,0),"")</f>
        <v>1</v>
      </c>
      <c r="SS1878">
        <f>IFERROR(VLOOKUP(N1878,'[1]DO NOT TOUCH Préparation'!$CX$2:$CY$6,2,0),"")</f>
        <v>2</v>
      </c>
    </row>
    <row r="1879" spans="1:513" ht="14.4" x14ac:dyDescent="0.3">
      <c r="A1879" s="4">
        <v>2495</v>
      </c>
      <c r="B1879" s="4" t="s">
        <v>4976</v>
      </c>
      <c r="C1879" s="4" t="s">
        <v>776</v>
      </c>
      <c r="D1879" s="4" t="s">
        <v>449</v>
      </c>
      <c r="E1879" s="4" t="s">
        <v>449</v>
      </c>
      <c r="G1879" s="4" t="s">
        <v>479</v>
      </c>
      <c r="H1879" s="4" t="s">
        <v>731</v>
      </c>
      <c r="I1879" s="4" t="s">
        <v>514</v>
      </c>
      <c r="J1879" s="4" t="s">
        <v>453</v>
      </c>
      <c r="K1879" s="4">
        <v>42</v>
      </c>
      <c r="L1879" s="5" t="s">
        <v>516</v>
      </c>
      <c r="M1879" s="4" t="s">
        <v>502</v>
      </c>
      <c r="N1879" s="5" t="s">
        <v>483</v>
      </c>
      <c r="O1879" s="6">
        <v>3</v>
      </c>
      <c r="P1879" s="6">
        <v>0</v>
      </c>
      <c r="Q1879" s="6">
        <v>0</v>
      </c>
      <c r="R1879" s="6">
        <v>0</v>
      </c>
      <c r="S1879" s="6">
        <v>0</v>
      </c>
      <c r="T1879" s="6">
        <v>1</v>
      </c>
      <c r="U1879" s="6">
        <v>0</v>
      </c>
      <c r="V1879" s="6">
        <v>1</v>
      </c>
      <c r="W1879" s="6">
        <v>0</v>
      </c>
      <c r="X1879">
        <v>1</v>
      </c>
      <c r="Y1879">
        <v>2</v>
      </c>
      <c r="AD1879">
        <v>3</v>
      </c>
      <c r="AG1879" t="s">
        <v>549</v>
      </c>
      <c r="AI1879">
        <v>0</v>
      </c>
      <c r="AJ1879">
        <v>0</v>
      </c>
      <c r="AK1879">
        <v>0</v>
      </c>
      <c r="AL1879">
        <v>1</v>
      </c>
      <c r="AM1879">
        <v>0</v>
      </c>
      <c r="AN1879">
        <v>0</v>
      </c>
      <c r="AO1879">
        <v>0</v>
      </c>
      <c r="AP1879">
        <v>0</v>
      </c>
      <c r="AR1879">
        <v>0</v>
      </c>
      <c r="AS1879">
        <v>0</v>
      </c>
      <c r="AT1879">
        <v>0</v>
      </c>
      <c r="AU1879">
        <v>1</v>
      </c>
      <c r="AV1879">
        <v>0</v>
      </c>
      <c r="AW1879">
        <v>0</v>
      </c>
      <c r="AX1879">
        <v>0</v>
      </c>
      <c r="AY1879">
        <v>0</v>
      </c>
      <c r="AZ1879">
        <v>0</v>
      </c>
      <c r="BA1879">
        <v>0</v>
      </c>
      <c r="BB1879">
        <v>0</v>
      </c>
      <c r="BC1879">
        <v>0</v>
      </c>
      <c r="BD1879">
        <v>0</v>
      </c>
      <c r="BE1879">
        <v>1</v>
      </c>
      <c r="CG1879">
        <v>0</v>
      </c>
      <c r="CH1879">
        <v>0</v>
      </c>
      <c r="CJ1879" t="s">
        <v>458</v>
      </c>
      <c r="CK1879" t="s">
        <v>518</v>
      </c>
      <c r="CR1879" t="s">
        <v>459</v>
      </c>
      <c r="CS1879" t="s">
        <v>619</v>
      </c>
      <c r="CT1879" t="s">
        <v>535</v>
      </c>
      <c r="CU1879">
        <v>3</v>
      </c>
      <c r="CV1879">
        <v>3</v>
      </c>
      <c r="CY1879" t="s">
        <v>461</v>
      </c>
      <c r="DG1879" t="s">
        <v>462</v>
      </c>
      <c r="DH1879" t="s">
        <v>463</v>
      </c>
      <c r="DI1879" t="s">
        <v>462</v>
      </c>
      <c r="DJ1879" t="s">
        <v>506</v>
      </c>
      <c r="DK1879" t="s">
        <v>489</v>
      </c>
      <c r="DL1879" t="s">
        <v>463</v>
      </c>
      <c r="DM1879" t="s">
        <v>489</v>
      </c>
      <c r="DN1879" t="s">
        <v>489</v>
      </c>
      <c r="DO1879" t="s">
        <v>462</v>
      </c>
      <c r="DP1879" t="s">
        <v>462</v>
      </c>
      <c r="DQ1879" t="s">
        <v>550</v>
      </c>
      <c r="DS1879" t="s">
        <v>550</v>
      </c>
      <c r="DY1879" t="s">
        <v>550</v>
      </c>
      <c r="DZ1879" t="s">
        <v>550</v>
      </c>
      <c r="EA1879" t="s">
        <v>467</v>
      </c>
      <c r="EC1879" t="s">
        <v>490</v>
      </c>
      <c r="EI1879" t="s">
        <v>490</v>
      </c>
      <c r="EJ1879" t="s">
        <v>507</v>
      </c>
      <c r="EK1879">
        <v>3</v>
      </c>
      <c r="EM1879">
        <v>3</v>
      </c>
      <c r="ES1879">
        <v>3</v>
      </c>
      <c r="ET1879">
        <v>4</v>
      </c>
      <c r="EU1879" s="7">
        <v>0</v>
      </c>
      <c r="EV1879">
        <v>1</v>
      </c>
      <c r="EW1879">
        <v>0</v>
      </c>
      <c r="EX1879">
        <v>0</v>
      </c>
      <c r="EY1879">
        <v>0</v>
      </c>
      <c r="FE1879">
        <v>0</v>
      </c>
      <c r="FF1879">
        <v>1</v>
      </c>
      <c r="FG1879">
        <v>0</v>
      </c>
      <c r="FH1879">
        <v>0</v>
      </c>
      <c r="FI1879">
        <v>0</v>
      </c>
      <c r="GI1879">
        <v>0</v>
      </c>
      <c r="GJ1879">
        <v>0</v>
      </c>
      <c r="GK1879">
        <v>0</v>
      </c>
      <c r="GL1879">
        <v>1</v>
      </c>
      <c r="GM1879">
        <v>0</v>
      </c>
      <c r="GN1879">
        <v>0</v>
      </c>
      <c r="GO1879">
        <v>0</v>
      </c>
      <c r="GP1879">
        <v>1</v>
      </c>
      <c r="GQ1879">
        <v>0</v>
      </c>
      <c r="GR1879">
        <v>0</v>
      </c>
      <c r="HP1879">
        <v>1</v>
      </c>
      <c r="HS1879">
        <v>1</v>
      </c>
      <c r="IA1879">
        <v>1</v>
      </c>
      <c r="IE1879">
        <v>1</v>
      </c>
      <c r="IS1879">
        <v>1</v>
      </c>
      <c r="JE1879">
        <v>1</v>
      </c>
      <c r="KN1879">
        <v>1</v>
      </c>
      <c r="KW1879">
        <v>1</v>
      </c>
      <c r="KY1879">
        <v>3</v>
      </c>
      <c r="KZ1879">
        <v>3</v>
      </c>
      <c r="LA1879">
        <v>4</v>
      </c>
      <c r="LB1879">
        <v>3</v>
      </c>
      <c r="LC1879" t="s">
        <v>491</v>
      </c>
      <c r="LD1879">
        <v>1</v>
      </c>
      <c r="LM1879">
        <v>2</v>
      </c>
      <c r="LN1879">
        <v>1</v>
      </c>
      <c r="LW1879">
        <v>2</v>
      </c>
      <c r="LX1879">
        <v>1</v>
      </c>
      <c r="MG1879">
        <v>2</v>
      </c>
      <c r="MH1879">
        <v>1</v>
      </c>
      <c r="MP1879">
        <v>2</v>
      </c>
      <c r="MQ1879">
        <v>3</v>
      </c>
      <c r="MR1879">
        <v>1</v>
      </c>
      <c r="MT1879">
        <v>2</v>
      </c>
      <c r="NB1879" t="s">
        <v>471</v>
      </c>
      <c r="NC1879" t="s">
        <v>470</v>
      </c>
      <c r="ND1879" t="s">
        <v>470</v>
      </c>
      <c r="NE1879" t="s">
        <v>470</v>
      </c>
      <c r="NF1879" t="s">
        <v>470</v>
      </c>
      <c r="NG1879" t="s">
        <v>470</v>
      </c>
      <c r="NH1879" t="s">
        <v>470</v>
      </c>
      <c r="NI1879" t="s">
        <v>470</v>
      </c>
      <c r="NJ1879" t="s">
        <v>470</v>
      </c>
      <c r="NK1879" t="s">
        <v>469</v>
      </c>
      <c r="NL1879" t="s">
        <v>469</v>
      </c>
      <c r="NM1879" t="s">
        <v>469</v>
      </c>
      <c r="NN1879" t="s">
        <v>494</v>
      </c>
      <c r="NO1879" t="s">
        <v>494</v>
      </c>
      <c r="NP1879" t="s">
        <v>494</v>
      </c>
      <c r="NQ1879" t="s">
        <v>494</v>
      </c>
      <c r="NR1879" t="s">
        <v>494</v>
      </c>
      <c r="NS1879" t="s">
        <v>494</v>
      </c>
      <c r="NT1879" t="s">
        <v>494</v>
      </c>
      <c r="NU1879" t="s">
        <v>494</v>
      </c>
      <c r="NV1879" t="s">
        <v>509</v>
      </c>
      <c r="NW1879" t="s">
        <v>496</v>
      </c>
      <c r="NX1879" t="s">
        <v>496</v>
      </c>
      <c r="NY1879" t="s">
        <v>496</v>
      </c>
      <c r="NZ1879" t="s">
        <v>474</v>
      </c>
      <c r="OA1879" t="s">
        <v>496</v>
      </c>
      <c r="OB1879" t="s">
        <v>496</v>
      </c>
      <c r="OC1879" t="s">
        <v>473</v>
      </c>
      <c r="OD1879" t="s">
        <v>474</v>
      </c>
      <c r="OE1879" t="s">
        <v>473</v>
      </c>
      <c r="OF1879" t="s">
        <v>496</v>
      </c>
      <c r="OG1879" t="s">
        <v>496</v>
      </c>
      <c r="OH1879" t="s">
        <v>496</v>
      </c>
      <c r="OI1879" t="s">
        <v>496</v>
      </c>
      <c r="OJ1879" t="s">
        <v>496</v>
      </c>
      <c r="OK1879" t="s">
        <v>496</v>
      </c>
      <c r="OL1879" t="s">
        <v>473</v>
      </c>
      <c r="OM1879" t="s">
        <v>473</v>
      </c>
      <c r="ON1879" t="s">
        <v>496</v>
      </c>
      <c r="OO1879" t="s">
        <v>473</v>
      </c>
      <c r="OP1879" t="s">
        <v>496</v>
      </c>
      <c r="QS1879" t="s">
        <v>475</v>
      </c>
      <c r="QU1879">
        <v>7.2776666666666996</v>
      </c>
      <c r="QV1879" t="s">
        <v>476</v>
      </c>
      <c r="RO1879">
        <v>1</v>
      </c>
      <c r="RP1879" s="8"/>
      <c r="RQ1879" s="9">
        <f>IFERROR(AVERAGE(INDEX('[1]DO NOT TOUCH Préparation'!$T$1:$T$5,MATCH('DO NOT TOUCH - inputExtraction'!$DG1879,'[1]DO NOT TOUCH Préparation'!$S$1:$S$5,0)),INDEX('[1]DO NOT TOUCH Préparation'!$T$1:$T$5,MATCH('DO NOT TOUCH - inputExtraction'!$DH1879,'[1]DO NOT TOUCH Préparation'!$S$1:$S$5,0)),INDEX('[1]DO NOT TOUCH Préparation'!$T$1:$T$5,MATCH('DO NOT TOUCH - inputExtraction'!$DI1879,'[1]DO NOT TOUCH Préparation'!$S$1:$S$5,0)),INDEX('[1]DO NOT TOUCH Préparation'!$T$1:$T$5,MATCH('DO NOT TOUCH - inputExtraction'!$DJ1879,'[1]DO NOT TOUCH Préparation'!$S$1:$S$5,0)),INDEX('[1]DO NOT TOUCH Préparation'!$T$1:$T$5,MATCH('DO NOT TOUCH - inputExtraction'!$DK1879,'[1]DO NOT TOUCH Préparation'!$S$1:$S$5,0))),"")</f>
        <v>2.8</v>
      </c>
      <c r="RR1879" s="7">
        <f>IFERROR(AVERAGE(INDEX('[1]DO NOT TOUCH Préparation'!$T$1:$T$5,MATCH($DL1879,'[1]DO NOT TOUCH Préparation'!$S$1:$S$5,0)),INDEX('[1]DO NOT TOUCH Préparation'!$T$1:$T$5,MATCH('DO NOT TOUCH - inputExtraction'!$DM1879,'[1]DO NOT TOUCH Préparation'!$S$1:$S$5,0)),INDEX('[1]DO NOT TOUCH Préparation'!$T$1:$T$5,MATCH('DO NOT TOUCH - inputExtraction'!$DN1879,'[1]DO NOT TOUCH Préparation'!$S$1:$S$5,0)),INDEX('[1]DO NOT TOUCH Préparation'!$T$1:$T$5,MATCH(DO1879,'[1]DO NOT TOUCH Préparation'!$S$1:$S$5,0)),INDEX('[1]DO NOT TOUCH Préparation'!$T$1:$T$5,MATCH('DO NOT TOUCH - inputExtraction'!$DP1879,'[1]DO NOT TOUCH Préparation'!$S$1:$S$5,0))),"")</f>
        <v>2.6</v>
      </c>
      <c r="RS1879" t="str">
        <f t="shared" si="117"/>
        <v>25-44</v>
      </c>
      <c r="RT1879" t="str">
        <f t="shared" si="117"/>
        <v>20 000 € à 29 999 €</v>
      </c>
      <c r="RV1879">
        <f>VLOOKUP(DG1879,'[1]DO NOT TOUCH Préparation'!$S$1:$T$5,2,0)</f>
        <v>4</v>
      </c>
      <c r="RW1879">
        <f>VLOOKUP(DH1879,'[1]DO NOT TOUCH Préparation'!$S$1:$T$5,2,0)</f>
        <v>3</v>
      </c>
      <c r="RX1879">
        <f>VLOOKUP(DI1879,'[1]DO NOT TOUCH Préparation'!$S$1:$T$5,2,0)</f>
        <v>4</v>
      </c>
      <c r="RY1879">
        <f>VLOOKUP(DJ1879,'[1]DO NOT TOUCH Préparation'!$S$1:$T$5,2,0)</f>
        <v>2</v>
      </c>
      <c r="RZ1879">
        <f>VLOOKUP(DK1879,'[1]DO NOT TOUCH Préparation'!$S$1:$T$5,2,0)</f>
        <v>1</v>
      </c>
      <c r="SA1879">
        <f>VLOOKUP(DL1879,'[1]DO NOT TOUCH Préparation'!$S$1:$T$5,2,0)</f>
        <v>3</v>
      </c>
      <c r="SB1879">
        <f>VLOOKUP(DM1879,'[1]DO NOT TOUCH Préparation'!$S$1:$T$5,2,0)</f>
        <v>1</v>
      </c>
      <c r="SC1879">
        <f>VLOOKUP(DN1879,'[1]DO NOT TOUCH Préparation'!$S$1:$T$5,2,0)</f>
        <v>1</v>
      </c>
      <c r="SD1879">
        <f>VLOOKUP(DO1879,'[1]DO NOT TOUCH Préparation'!$S$1:$T$5,2,0)</f>
        <v>4</v>
      </c>
      <c r="SE1879">
        <f>VLOOKUP(DP1879,'[1]DO NOT TOUCH Préparation'!$S$1:$T$5,2,0)</f>
        <v>4</v>
      </c>
      <c r="SG1879" t="str">
        <f t="shared" si="118"/>
        <v>Je n’achète pas de produits alimentaires bio</v>
      </c>
      <c r="SH1879" t="str">
        <f t="shared" si="119"/>
        <v>6% à 20%</v>
      </c>
      <c r="SI1879" t="str">
        <f t="shared" si="120"/>
        <v>Je n’achète pas de produits à base végétale (soja, amande, avoine…)</v>
      </c>
      <c r="SK1879" t="str" cm="1">
        <f t="array" ref="SK1879">IFERROR(INDEX('[1]DO NOT TOUCH Préparation'!$W$2:$W$7,MATCH('DO NOT TOUCH - inputExtraction'!SG1879,'[1]DO NOT TOUCH Préparation'!$V$2:$V$7,0),),"1")</f>
        <v>1</v>
      </c>
      <c r="SL1879" cm="1">
        <f t="array" ref="SL1879">IFERROR(INDEX('[1]DO NOT TOUCH Préparation'!$W$2:$W$7,MATCH('DO NOT TOUCH - inputExtraction'!SH1879,'[1]DO NOT TOUCH Préparation'!$V$2:$V$7,0),),"1")</f>
        <v>3</v>
      </c>
      <c r="SM1879" t="str" cm="1">
        <f t="array" ref="SM1879">IFERROR(INDEX('[1]DO NOT TOUCH Préparation'!$W$2:$W$7,MATCH('DO NOT TOUCH - inputExtraction'!SI1879,'[1]DO NOT TOUCH Préparation'!$V$2:$V$7,0),),"1")</f>
        <v>1</v>
      </c>
      <c r="SO1879">
        <v>1</v>
      </c>
      <c r="SQ1879">
        <f>IFERROR(VLOOKUP(J1879,'[1]DO NOT TOUCH Préparation'!$CL$2:$CM$9,2,0),"")</f>
        <v>4</v>
      </c>
      <c r="SR1879">
        <f>IFERROR(VLOOKUP(M1879,'[1]DO NOT TOUCH Préparation'!$CT$2:$CU$10,2,0),"")</f>
        <v>2</v>
      </c>
      <c r="SS1879">
        <f>IFERROR(VLOOKUP(N1879,'[1]DO NOT TOUCH Préparation'!$CX$2:$CY$6,2,0),"")</f>
        <v>2</v>
      </c>
    </row>
    <row r="1880" spans="1:513" ht="14.4" x14ac:dyDescent="0.3">
      <c r="A1880" s="4">
        <v>2496</v>
      </c>
      <c r="B1880" s="4" t="s">
        <v>4977</v>
      </c>
      <c r="C1880" s="4" t="s">
        <v>4978</v>
      </c>
      <c r="D1880" s="4" t="s">
        <v>449</v>
      </c>
      <c r="E1880" s="4" t="s">
        <v>449</v>
      </c>
      <c r="G1880" s="4" t="s">
        <v>479</v>
      </c>
      <c r="H1880" s="4" t="s">
        <v>451</v>
      </c>
      <c r="I1880" s="4" t="s">
        <v>452</v>
      </c>
      <c r="J1880" s="4" t="s">
        <v>562</v>
      </c>
      <c r="K1880" s="4">
        <v>25</v>
      </c>
      <c r="L1880" s="5" t="s">
        <v>516</v>
      </c>
      <c r="M1880" s="4" t="s">
        <v>899</v>
      </c>
      <c r="N1880" s="5" t="s">
        <v>456</v>
      </c>
      <c r="O1880" s="6">
        <v>2</v>
      </c>
      <c r="P1880" s="6">
        <v>0</v>
      </c>
      <c r="Q1880" s="6">
        <v>0</v>
      </c>
      <c r="R1880" s="6">
        <v>0</v>
      </c>
      <c r="S1880" s="6">
        <v>0</v>
      </c>
      <c r="T1880" s="6">
        <v>1</v>
      </c>
      <c r="U1880" s="6">
        <v>0</v>
      </c>
      <c r="V1880" s="6">
        <v>1</v>
      </c>
      <c r="W1880" s="6">
        <v>0</v>
      </c>
      <c r="X1880">
        <v>2</v>
      </c>
      <c r="Y1880">
        <v>1</v>
      </c>
      <c r="AB1880">
        <v>3</v>
      </c>
      <c r="AG1880" t="s">
        <v>549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1</v>
      </c>
      <c r="AP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1</v>
      </c>
      <c r="BA1880">
        <v>0</v>
      </c>
      <c r="BB1880">
        <v>0</v>
      </c>
      <c r="BC1880">
        <v>0</v>
      </c>
      <c r="BD1880">
        <v>0</v>
      </c>
      <c r="BE1880">
        <v>1</v>
      </c>
      <c r="CG1880">
        <v>0</v>
      </c>
      <c r="CH1880">
        <v>0</v>
      </c>
      <c r="CJ1880" t="s">
        <v>458</v>
      </c>
      <c r="CK1880" t="s">
        <v>485</v>
      </c>
      <c r="CL1880" t="s">
        <v>486</v>
      </c>
      <c r="CM1880">
        <v>4</v>
      </c>
      <c r="CN1880">
        <v>3</v>
      </c>
      <c r="CO1880">
        <v>3</v>
      </c>
      <c r="CR1880" t="s">
        <v>459</v>
      </c>
      <c r="CS1880" t="s">
        <v>486</v>
      </c>
      <c r="CT1880">
        <v>4</v>
      </c>
      <c r="CU1880">
        <v>4</v>
      </c>
      <c r="CV1880">
        <v>4</v>
      </c>
      <c r="CY1880" t="s">
        <v>485</v>
      </c>
      <c r="CZ1880" t="s">
        <v>460</v>
      </c>
      <c r="DA1880">
        <v>4</v>
      </c>
      <c r="DB1880">
        <v>4</v>
      </c>
      <c r="DC1880">
        <v>4</v>
      </c>
      <c r="DD1880">
        <v>3</v>
      </c>
      <c r="DG1880" t="s">
        <v>462</v>
      </c>
      <c r="DH1880" t="s">
        <v>463</v>
      </c>
      <c r="DI1880" t="s">
        <v>462</v>
      </c>
      <c r="DJ1880" t="s">
        <v>463</v>
      </c>
      <c r="DK1880" t="s">
        <v>463</v>
      </c>
      <c r="DL1880" t="s">
        <v>462</v>
      </c>
      <c r="DM1880" t="s">
        <v>462</v>
      </c>
      <c r="DN1880" t="s">
        <v>464</v>
      </c>
      <c r="DO1880" t="s">
        <v>462</v>
      </c>
      <c r="DP1880" t="s">
        <v>462</v>
      </c>
      <c r="DQ1880" t="s">
        <v>465</v>
      </c>
      <c r="DS1880" t="s">
        <v>550</v>
      </c>
      <c r="DV1880" t="s">
        <v>465</v>
      </c>
      <c r="DW1880" t="s">
        <v>466</v>
      </c>
      <c r="DX1880" t="s">
        <v>466</v>
      </c>
      <c r="DY1880" t="s">
        <v>465</v>
      </c>
      <c r="DZ1880" t="s">
        <v>465</v>
      </c>
      <c r="EA1880" t="s">
        <v>507</v>
      </c>
      <c r="EC1880" t="s">
        <v>467</v>
      </c>
      <c r="EF1880" t="s">
        <v>507</v>
      </c>
      <c r="EG1880" t="s">
        <v>467</v>
      </c>
      <c r="EH1880" t="s">
        <v>467</v>
      </c>
      <c r="EI1880" t="s">
        <v>507</v>
      </c>
      <c r="EJ1880" t="s">
        <v>507</v>
      </c>
      <c r="EK1880">
        <v>3</v>
      </c>
      <c r="EM1880">
        <v>4</v>
      </c>
      <c r="EP1880">
        <v>4</v>
      </c>
      <c r="EQ1880">
        <v>4</v>
      </c>
      <c r="ER1880">
        <v>4</v>
      </c>
      <c r="ES1880">
        <v>3</v>
      </c>
      <c r="ET1880">
        <v>3</v>
      </c>
      <c r="EU1880" s="7"/>
      <c r="FE1880">
        <v>0</v>
      </c>
      <c r="FF1880">
        <v>0</v>
      </c>
      <c r="FG1880">
        <v>1</v>
      </c>
      <c r="FH1880">
        <v>1</v>
      </c>
      <c r="FI1880">
        <v>0</v>
      </c>
      <c r="IS1880">
        <v>1</v>
      </c>
      <c r="IT1880">
        <v>3</v>
      </c>
      <c r="IU1880">
        <v>2</v>
      </c>
      <c r="JC1880">
        <v>2</v>
      </c>
      <c r="JD1880">
        <v>3</v>
      </c>
      <c r="JE1880">
        <v>1</v>
      </c>
      <c r="JU1880">
        <v>3</v>
      </c>
      <c r="JV1880">
        <v>2</v>
      </c>
      <c r="JX1880">
        <v>1</v>
      </c>
      <c r="KA1880">
        <v>1</v>
      </c>
      <c r="KC1880">
        <v>2</v>
      </c>
      <c r="KF1880">
        <v>3</v>
      </c>
      <c r="KH1880">
        <v>1</v>
      </c>
      <c r="KI1880">
        <v>2</v>
      </c>
      <c r="KK1880">
        <v>3</v>
      </c>
      <c r="KM1880">
        <v>1</v>
      </c>
      <c r="KO1880">
        <v>2</v>
      </c>
      <c r="KQ1880">
        <v>3</v>
      </c>
      <c r="KS1880">
        <v>3</v>
      </c>
      <c r="KT1880">
        <v>2</v>
      </c>
      <c r="KV1880">
        <v>1</v>
      </c>
      <c r="KY1880">
        <v>3</v>
      </c>
      <c r="KZ1880">
        <v>3</v>
      </c>
      <c r="LA1880">
        <v>4</v>
      </c>
      <c r="LB1880">
        <v>4</v>
      </c>
      <c r="LC1880">
        <v>4</v>
      </c>
      <c r="LF1880">
        <v>1</v>
      </c>
      <c r="LI1880">
        <v>3</v>
      </c>
      <c r="LJ1880">
        <v>2</v>
      </c>
      <c r="LP1880">
        <v>1</v>
      </c>
      <c r="LR1880">
        <v>2</v>
      </c>
      <c r="LT1880">
        <v>3</v>
      </c>
      <c r="LX1880">
        <v>1</v>
      </c>
      <c r="MC1880">
        <v>2</v>
      </c>
      <c r="MD1880">
        <v>3</v>
      </c>
      <c r="MI1880">
        <v>3</v>
      </c>
      <c r="ML1880">
        <v>1</v>
      </c>
      <c r="MO1880">
        <v>2</v>
      </c>
      <c r="MV1880">
        <v>1</v>
      </c>
      <c r="MW1880">
        <v>3</v>
      </c>
      <c r="MX1880">
        <v>2</v>
      </c>
      <c r="NB1880" t="s">
        <v>469</v>
      </c>
      <c r="NC1880" t="s">
        <v>470</v>
      </c>
      <c r="ND1880" t="s">
        <v>469</v>
      </c>
      <c r="NE1880" t="s">
        <v>469</v>
      </c>
      <c r="NF1880" t="s">
        <v>471</v>
      </c>
      <c r="NG1880" t="s">
        <v>469</v>
      </c>
      <c r="NH1880" t="s">
        <v>470</v>
      </c>
      <c r="NI1880" t="s">
        <v>469</v>
      </c>
      <c r="NJ1880" t="s">
        <v>471</v>
      </c>
      <c r="NK1880" t="s">
        <v>471</v>
      </c>
      <c r="NL1880" t="s">
        <v>494</v>
      </c>
      <c r="NM1880" t="s">
        <v>471</v>
      </c>
      <c r="NN1880" t="s">
        <v>469</v>
      </c>
      <c r="NO1880" t="s">
        <v>469</v>
      </c>
      <c r="NP1880" t="s">
        <v>471</v>
      </c>
      <c r="NQ1880" t="s">
        <v>469</v>
      </c>
      <c r="NR1880" t="s">
        <v>494</v>
      </c>
      <c r="NS1880" t="s">
        <v>471</v>
      </c>
      <c r="NT1880" t="s">
        <v>469</v>
      </c>
      <c r="NU1880" t="s">
        <v>494</v>
      </c>
      <c r="NV1880" t="s">
        <v>509</v>
      </c>
      <c r="NW1880" t="s">
        <v>510</v>
      </c>
      <c r="NX1880" t="s">
        <v>474</v>
      </c>
      <c r="NY1880" t="s">
        <v>510</v>
      </c>
      <c r="NZ1880" t="s">
        <v>510</v>
      </c>
      <c r="OA1880" t="s">
        <v>510</v>
      </c>
      <c r="OB1880" t="s">
        <v>474</v>
      </c>
      <c r="OC1880" t="s">
        <v>510</v>
      </c>
      <c r="OD1880" t="s">
        <v>474</v>
      </c>
      <c r="OE1880" t="s">
        <v>474</v>
      </c>
      <c r="OF1880" t="s">
        <v>510</v>
      </c>
      <c r="OG1880" t="s">
        <v>496</v>
      </c>
      <c r="OH1880" t="s">
        <v>473</v>
      </c>
      <c r="OI1880" t="s">
        <v>510</v>
      </c>
      <c r="OJ1880" t="s">
        <v>473</v>
      </c>
      <c r="OK1880" t="s">
        <v>473</v>
      </c>
      <c r="OL1880" t="s">
        <v>474</v>
      </c>
      <c r="OM1880" t="s">
        <v>474</v>
      </c>
      <c r="ON1880" t="s">
        <v>473</v>
      </c>
      <c r="OO1880" t="s">
        <v>510</v>
      </c>
      <c r="OP1880" t="s">
        <v>474</v>
      </c>
      <c r="QS1880" t="s">
        <v>475</v>
      </c>
      <c r="QU1880">
        <v>13.283566666666999</v>
      </c>
      <c r="QV1880" t="s">
        <v>476</v>
      </c>
      <c r="RO1880">
        <v>1</v>
      </c>
      <c r="RP1880" s="8"/>
      <c r="RQ1880" s="9">
        <f>IFERROR(AVERAGE(INDEX('[1]DO NOT TOUCH Préparation'!$T$1:$T$5,MATCH('DO NOT TOUCH - inputExtraction'!$DG1880,'[1]DO NOT TOUCH Préparation'!$S$1:$S$5,0)),INDEX('[1]DO NOT TOUCH Préparation'!$T$1:$T$5,MATCH('DO NOT TOUCH - inputExtraction'!$DH1880,'[1]DO NOT TOUCH Préparation'!$S$1:$S$5,0)),INDEX('[1]DO NOT TOUCH Préparation'!$T$1:$T$5,MATCH('DO NOT TOUCH - inputExtraction'!$DI1880,'[1]DO NOT TOUCH Préparation'!$S$1:$S$5,0)),INDEX('[1]DO NOT TOUCH Préparation'!$T$1:$T$5,MATCH('DO NOT TOUCH - inputExtraction'!$DJ1880,'[1]DO NOT TOUCH Préparation'!$S$1:$S$5,0)),INDEX('[1]DO NOT TOUCH Préparation'!$T$1:$T$5,MATCH('DO NOT TOUCH - inputExtraction'!$DK1880,'[1]DO NOT TOUCH Préparation'!$S$1:$S$5,0))),"")</f>
        <v>3.4</v>
      </c>
      <c r="RR1880" s="7">
        <f>IFERROR(AVERAGE(INDEX('[1]DO NOT TOUCH Préparation'!$T$1:$T$5,MATCH($DL1880,'[1]DO NOT TOUCH Préparation'!$S$1:$S$5,0)),INDEX('[1]DO NOT TOUCH Préparation'!$T$1:$T$5,MATCH('DO NOT TOUCH - inputExtraction'!$DM1880,'[1]DO NOT TOUCH Préparation'!$S$1:$S$5,0)),INDEX('[1]DO NOT TOUCH Préparation'!$T$1:$T$5,MATCH('DO NOT TOUCH - inputExtraction'!$DN1880,'[1]DO NOT TOUCH Préparation'!$S$1:$S$5,0)),INDEX('[1]DO NOT TOUCH Préparation'!$T$1:$T$5,MATCH(DO1880,'[1]DO NOT TOUCH Préparation'!$S$1:$S$5,0)),INDEX('[1]DO NOT TOUCH Préparation'!$T$1:$T$5,MATCH('DO NOT TOUCH - inputExtraction'!$DP1880,'[1]DO NOT TOUCH Préparation'!$S$1:$S$5,0))),"")</f>
        <v>4.2</v>
      </c>
      <c r="RS1880" t="str">
        <f t="shared" si="117"/>
        <v>25-44</v>
      </c>
      <c r="RT1880" t="str">
        <f t="shared" si="117"/>
        <v>Je préfère ne pas le mentionner</v>
      </c>
      <c r="RV1880">
        <f>VLOOKUP(DG1880,'[1]DO NOT TOUCH Préparation'!$S$1:$T$5,2,0)</f>
        <v>4</v>
      </c>
      <c r="RW1880">
        <f>VLOOKUP(DH1880,'[1]DO NOT TOUCH Préparation'!$S$1:$T$5,2,0)</f>
        <v>3</v>
      </c>
      <c r="RX1880">
        <f>VLOOKUP(DI1880,'[1]DO NOT TOUCH Préparation'!$S$1:$T$5,2,0)</f>
        <v>4</v>
      </c>
      <c r="RY1880">
        <f>VLOOKUP(DJ1880,'[1]DO NOT TOUCH Préparation'!$S$1:$T$5,2,0)</f>
        <v>3</v>
      </c>
      <c r="RZ1880">
        <f>VLOOKUP(DK1880,'[1]DO NOT TOUCH Préparation'!$S$1:$T$5,2,0)</f>
        <v>3</v>
      </c>
      <c r="SA1880">
        <f>VLOOKUP(DL1880,'[1]DO NOT TOUCH Préparation'!$S$1:$T$5,2,0)</f>
        <v>4</v>
      </c>
      <c r="SB1880">
        <f>VLOOKUP(DM1880,'[1]DO NOT TOUCH Préparation'!$S$1:$T$5,2,0)</f>
        <v>4</v>
      </c>
      <c r="SC1880">
        <f>VLOOKUP(DN1880,'[1]DO NOT TOUCH Préparation'!$S$1:$T$5,2,0)</f>
        <v>5</v>
      </c>
      <c r="SD1880">
        <f>VLOOKUP(DO1880,'[1]DO NOT TOUCH Préparation'!$S$1:$T$5,2,0)</f>
        <v>4</v>
      </c>
      <c r="SE1880">
        <f>VLOOKUP(DP1880,'[1]DO NOT TOUCH Préparation'!$S$1:$T$5,2,0)</f>
        <v>4</v>
      </c>
      <c r="SG1880" t="str">
        <f t="shared" si="118"/>
        <v>Inférieur ou égal à 5%</v>
      </c>
      <c r="SH1880" t="str">
        <f t="shared" si="119"/>
        <v>6% à 20%</v>
      </c>
      <c r="SI1880" t="str">
        <f t="shared" si="120"/>
        <v>Inférieur ou égal à 5%</v>
      </c>
      <c r="SK1880" cm="1">
        <f t="array" ref="SK1880">IFERROR(INDEX('[1]DO NOT TOUCH Préparation'!$W$2:$W$7,MATCH('DO NOT TOUCH - inputExtraction'!SG1880,'[1]DO NOT TOUCH Préparation'!$V$2:$V$7,0),),"1")</f>
        <v>2</v>
      </c>
      <c r="SL1880" cm="1">
        <f t="array" ref="SL1880">IFERROR(INDEX('[1]DO NOT TOUCH Préparation'!$W$2:$W$7,MATCH('DO NOT TOUCH - inputExtraction'!SH1880,'[1]DO NOT TOUCH Préparation'!$V$2:$V$7,0),),"1")</f>
        <v>3</v>
      </c>
      <c r="SM1880" cm="1">
        <f t="array" ref="SM1880">IFERROR(INDEX('[1]DO NOT TOUCH Préparation'!$W$2:$W$7,MATCH('DO NOT TOUCH - inputExtraction'!SI1880,'[1]DO NOT TOUCH Préparation'!$V$2:$V$7,0),),"1")</f>
        <v>2</v>
      </c>
      <c r="SO1880">
        <v>1</v>
      </c>
      <c r="SQ1880">
        <f>IFERROR(VLOOKUP(J1880,'[1]DO NOT TOUCH Préparation'!$CL$2:$CM$9,2,0),"")</f>
        <v>5</v>
      </c>
      <c r="SR1880">
        <f>IFERROR(VLOOKUP(M1880,'[1]DO NOT TOUCH Préparation'!$CT$2:$CU$10,2,0),"")</f>
        <v>0</v>
      </c>
      <c r="SS1880">
        <f>IFERROR(VLOOKUP(N1880,'[1]DO NOT TOUCH Préparation'!$CX$2:$CY$6,2,0),"")</f>
        <v>4</v>
      </c>
    </row>
    <row r="1881" spans="1:513" ht="14.4" x14ac:dyDescent="0.3">
      <c r="A1881" s="4">
        <v>2497</v>
      </c>
      <c r="B1881" s="4" t="s">
        <v>4979</v>
      </c>
      <c r="C1881" s="4" t="s">
        <v>3285</v>
      </c>
      <c r="D1881" s="4" t="s">
        <v>940</v>
      </c>
      <c r="E1881" s="4" t="s">
        <v>940</v>
      </c>
      <c r="G1881" s="4" t="s">
        <v>450</v>
      </c>
      <c r="H1881" s="4" t="s">
        <v>980</v>
      </c>
      <c r="I1881" s="4" t="s">
        <v>981</v>
      </c>
      <c r="J1881" s="4" t="s">
        <v>592</v>
      </c>
      <c r="K1881" s="4">
        <v>65</v>
      </c>
      <c r="L1881" s="5" t="s">
        <v>567</v>
      </c>
      <c r="M1881" s="4" t="s">
        <v>653</v>
      </c>
      <c r="N1881" s="5" t="s">
        <v>456</v>
      </c>
      <c r="O1881" s="6">
        <v>2</v>
      </c>
      <c r="P1881" s="6">
        <v>1</v>
      </c>
      <c r="Q1881" s="6">
        <v>0</v>
      </c>
      <c r="R1881" s="6">
        <v>0</v>
      </c>
      <c r="S1881" s="6">
        <v>1</v>
      </c>
      <c r="T1881" s="6">
        <v>1</v>
      </c>
      <c r="U1881" s="6">
        <v>0</v>
      </c>
      <c r="V1881" s="6">
        <v>1</v>
      </c>
      <c r="W1881" s="6">
        <v>0</v>
      </c>
      <c r="X1881">
        <v>3</v>
      </c>
      <c r="Y1881">
        <v>1</v>
      </c>
      <c r="AD1881">
        <v>2</v>
      </c>
      <c r="AG1881" t="s">
        <v>942</v>
      </c>
      <c r="BX1881">
        <v>1</v>
      </c>
      <c r="BY1881">
        <v>0</v>
      </c>
      <c r="BZ1881">
        <v>0</v>
      </c>
      <c r="CA1881">
        <v>0</v>
      </c>
      <c r="CB1881">
        <v>1</v>
      </c>
      <c r="CC1881">
        <v>0</v>
      </c>
      <c r="CD1881">
        <v>0</v>
      </c>
      <c r="CE1881">
        <v>1</v>
      </c>
      <c r="CF1881">
        <v>0</v>
      </c>
      <c r="CG1881">
        <v>0</v>
      </c>
      <c r="CH1881">
        <v>0</v>
      </c>
      <c r="CJ1881" t="s">
        <v>458</v>
      </c>
      <c r="CK1881" t="s">
        <v>459</v>
      </c>
      <c r="CL1881" t="s">
        <v>460</v>
      </c>
      <c r="CM1881" t="s">
        <v>535</v>
      </c>
      <c r="CN1881" t="s">
        <v>535</v>
      </c>
      <c r="CO1881">
        <v>4</v>
      </c>
      <c r="CR1881" t="s">
        <v>459</v>
      </c>
      <c r="CS1881" t="s">
        <v>460</v>
      </c>
      <c r="CT1881" t="s">
        <v>535</v>
      </c>
      <c r="CU1881">
        <v>4</v>
      </c>
      <c r="CV1881">
        <v>4</v>
      </c>
      <c r="CY1881" t="s">
        <v>485</v>
      </c>
      <c r="CZ1881" t="s">
        <v>486</v>
      </c>
      <c r="DA1881">
        <v>4</v>
      </c>
      <c r="DB1881">
        <v>4</v>
      </c>
      <c r="DC1881">
        <v>3</v>
      </c>
      <c r="DD1881">
        <v>3</v>
      </c>
      <c r="DG1881" t="s">
        <v>463</v>
      </c>
      <c r="DH1881" t="s">
        <v>463</v>
      </c>
      <c r="DI1881" t="s">
        <v>463</v>
      </c>
      <c r="DJ1881" t="s">
        <v>463</v>
      </c>
      <c r="DK1881" t="s">
        <v>463</v>
      </c>
      <c r="DL1881" t="s">
        <v>463</v>
      </c>
      <c r="DM1881" t="s">
        <v>463</v>
      </c>
      <c r="DN1881" t="s">
        <v>463</v>
      </c>
      <c r="DO1881" t="s">
        <v>463</v>
      </c>
      <c r="DP1881" t="s">
        <v>463</v>
      </c>
      <c r="EU1881" s="7"/>
      <c r="KY1881">
        <v>4</v>
      </c>
      <c r="KZ1881">
        <v>4</v>
      </c>
      <c r="LA1881">
        <v>3</v>
      </c>
      <c r="LB1881">
        <v>3</v>
      </c>
      <c r="LC1881">
        <v>3</v>
      </c>
      <c r="LD1881">
        <v>2</v>
      </c>
      <c r="LH1881">
        <v>1</v>
      </c>
      <c r="LL1881">
        <v>3</v>
      </c>
      <c r="LN1881">
        <v>1</v>
      </c>
      <c r="LP1881">
        <v>2</v>
      </c>
      <c r="LS1881">
        <v>3</v>
      </c>
      <c r="LX1881">
        <v>1</v>
      </c>
      <c r="LZ1881">
        <v>2</v>
      </c>
      <c r="MB1881">
        <v>3</v>
      </c>
      <c r="MH1881">
        <v>1</v>
      </c>
      <c r="MM1881">
        <v>2</v>
      </c>
      <c r="MP1881">
        <v>3</v>
      </c>
      <c r="MT1881">
        <v>1</v>
      </c>
      <c r="MY1881">
        <v>2</v>
      </c>
      <c r="MZ1881">
        <v>3</v>
      </c>
      <c r="NB1881" t="s">
        <v>469</v>
      </c>
      <c r="NC1881" t="s">
        <v>470</v>
      </c>
      <c r="ND1881" t="s">
        <v>469</v>
      </c>
      <c r="NE1881" t="s">
        <v>493</v>
      </c>
      <c r="NF1881" t="s">
        <v>469</v>
      </c>
      <c r="NG1881" t="s">
        <v>469</v>
      </c>
      <c r="NH1881" t="s">
        <v>470</v>
      </c>
      <c r="NI1881" t="s">
        <v>471</v>
      </c>
      <c r="NJ1881" t="s">
        <v>469</v>
      </c>
      <c r="NK1881" t="s">
        <v>469</v>
      </c>
      <c r="NL1881" t="s">
        <v>469</v>
      </c>
      <c r="NM1881" t="s">
        <v>494</v>
      </c>
      <c r="NN1881" t="s">
        <v>469</v>
      </c>
      <c r="NO1881" t="s">
        <v>494</v>
      </c>
      <c r="NP1881" t="s">
        <v>469</v>
      </c>
      <c r="NQ1881" t="s">
        <v>469</v>
      </c>
      <c r="NR1881" t="s">
        <v>493</v>
      </c>
      <c r="NS1881" t="s">
        <v>469</v>
      </c>
      <c r="NT1881" t="s">
        <v>469</v>
      </c>
      <c r="NU1881" t="s">
        <v>469</v>
      </c>
      <c r="NV1881" t="s">
        <v>472</v>
      </c>
      <c r="QE1881" t="s">
        <v>496</v>
      </c>
      <c r="QF1881" t="s">
        <v>496</v>
      </c>
      <c r="QG1881" t="s">
        <v>496</v>
      </c>
      <c r="QH1881" t="s">
        <v>496</v>
      </c>
      <c r="QI1881" t="s">
        <v>496</v>
      </c>
      <c r="QJ1881" t="s">
        <v>496</v>
      </c>
      <c r="QK1881" t="s">
        <v>496</v>
      </c>
      <c r="QL1881" t="s">
        <v>496</v>
      </c>
      <c r="QM1881" t="s">
        <v>496</v>
      </c>
      <c r="QN1881" t="s">
        <v>496</v>
      </c>
      <c r="QO1881" t="s">
        <v>496</v>
      </c>
      <c r="QP1881" t="s">
        <v>496</v>
      </c>
      <c r="QQ1881" t="s">
        <v>496</v>
      </c>
      <c r="QR1881" t="s">
        <v>496</v>
      </c>
      <c r="QS1881" t="s">
        <v>475</v>
      </c>
      <c r="QU1881">
        <v>6.7434000000000003</v>
      </c>
      <c r="QV1881" t="s">
        <v>945</v>
      </c>
      <c r="RO1881">
        <v>1</v>
      </c>
      <c r="RP1881" s="8"/>
      <c r="RQ1881" s="9">
        <f>IFERROR(AVERAGE(INDEX('[1]DO NOT TOUCH Préparation'!$T$1:$T$5,MATCH('DO NOT TOUCH - inputExtraction'!$DG1881,'[1]DO NOT TOUCH Préparation'!$S$1:$S$5,0)),INDEX('[1]DO NOT TOUCH Préparation'!$T$1:$T$5,MATCH('DO NOT TOUCH - inputExtraction'!$DH1881,'[1]DO NOT TOUCH Préparation'!$S$1:$S$5,0)),INDEX('[1]DO NOT TOUCH Préparation'!$T$1:$T$5,MATCH('DO NOT TOUCH - inputExtraction'!$DI1881,'[1]DO NOT TOUCH Préparation'!$S$1:$S$5,0)),INDEX('[1]DO NOT TOUCH Préparation'!$T$1:$T$5,MATCH('DO NOT TOUCH - inputExtraction'!$DJ1881,'[1]DO NOT TOUCH Préparation'!$S$1:$S$5,0)),INDEX('[1]DO NOT TOUCH Préparation'!$T$1:$T$5,MATCH('DO NOT TOUCH - inputExtraction'!$DK1881,'[1]DO NOT TOUCH Préparation'!$S$1:$S$5,0))),"")</f>
        <v>3</v>
      </c>
      <c r="RR1881" s="7">
        <f>IFERROR(AVERAGE(INDEX('[1]DO NOT TOUCH Préparation'!$T$1:$T$5,MATCH($DL1881,'[1]DO NOT TOUCH Préparation'!$S$1:$S$5,0)),INDEX('[1]DO NOT TOUCH Préparation'!$T$1:$T$5,MATCH('DO NOT TOUCH - inputExtraction'!$DM1881,'[1]DO NOT TOUCH Préparation'!$S$1:$S$5,0)),INDEX('[1]DO NOT TOUCH Préparation'!$T$1:$T$5,MATCH('DO NOT TOUCH - inputExtraction'!$DN1881,'[1]DO NOT TOUCH Préparation'!$S$1:$S$5,0)),INDEX('[1]DO NOT TOUCH Préparation'!$T$1:$T$5,MATCH(DO1881,'[1]DO NOT TOUCH Préparation'!$S$1:$S$5,0)),INDEX('[1]DO NOT TOUCH Préparation'!$T$1:$T$5,MATCH('DO NOT TOUCH - inputExtraction'!$DP1881,'[1]DO NOT TOUCH Préparation'!$S$1:$S$5,0))),"")</f>
        <v>3</v>
      </c>
      <c r="RS1881" t="str">
        <f t="shared" si="117"/>
        <v>65+</v>
      </c>
      <c r="RT1881" t="str">
        <f t="shared" si="117"/>
        <v>70 000 € à 79 999 €</v>
      </c>
      <c r="RV1881">
        <f>VLOOKUP(DG1881,'[1]DO NOT TOUCH Préparation'!$S$1:$T$5,2,0)</f>
        <v>3</v>
      </c>
      <c r="RW1881">
        <f>VLOOKUP(DH1881,'[1]DO NOT TOUCH Préparation'!$S$1:$T$5,2,0)</f>
        <v>3</v>
      </c>
      <c r="RX1881">
        <f>VLOOKUP(DI1881,'[1]DO NOT TOUCH Préparation'!$S$1:$T$5,2,0)</f>
        <v>3</v>
      </c>
      <c r="RY1881">
        <f>VLOOKUP(DJ1881,'[1]DO NOT TOUCH Préparation'!$S$1:$T$5,2,0)</f>
        <v>3</v>
      </c>
      <c r="RZ1881">
        <f>VLOOKUP(DK1881,'[1]DO NOT TOUCH Préparation'!$S$1:$T$5,2,0)</f>
        <v>3</v>
      </c>
      <c r="SA1881">
        <f>VLOOKUP(DL1881,'[1]DO NOT TOUCH Préparation'!$S$1:$T$5,2,0)</f>
        <v>3</v>
      </c>
      <c r="SB1881">
        <f>VLOOKUP(DM1881,'[1]DO NOT TOUCH Préparation'!$S$1:$T$5,2,0)</f>
        <v>3</v>
      </c>
      <c r="SC1881">
        <f>VLOOKUP(DN1881,'[1]DO NOT TOUCH Préparation'!$S$1:$T$5,2,0)</f>
        <v>3</v>
      </c>
      <c r="SD1881">
        <f>VLOOKUP(DO1881,'[1]DO NOT TOUCH Préparation'!$S$1:$T$5,2,0)</f>
        <v>3</v>
      </c>
      <c r="SE1881">
        <f>VLOOKUP(DP1881,'[1]DO NOT TOUCH Préparation'!$S$1:$T$5,2,0)</f>
        <v>3</v>
      </c>
      <c r="SG1881" t="str">
        <f t="shared" si="118"/>
        <v>6% à 20%</v>
      </c>
      <c r="SH1881" t="str">
        <f t="shared" si="119"/>
        <v>6% à 20%</v>
      </c>
      <c r="SI1881" t="str">
        <f t="shared" si="120"/>
        <v>Inférieur ou égal à 5%</v>
      </c>
      <c r="SK1881" cm="1">
        <f t="array" ref="SK1881">IFERROR(INDEX('[1]DO NOT TOUCH Préparation'!$W$2:$W$7,MATCH('DO NOT TOUCH - inputExtraction'!SG1881,'[1]DO NOT TOUCH Préparation'!$V$2:$V$7,0),),"1")</f>
        <v>3</v>
      </c>
      <c r="SL1881" cm="1">
        <f t="array" ref="SL1881">IFERROR(INDEX('[1]DO NOT TOUCH Préparation'!$W$2:$W$7,MATCH('DO NOT TOUCH - inputExtraction'!SH1881,'[1]DO NOT TOUCH Préparation'!$V$2:$V$7,0),),"1")</f>
        <v>3</v>
      </c>
      <c r="SM1881" cm="1">
        <f t="array" ref="SM1881">IFERROR(INDEX('[1]DO NOT TOUCH Préparation'!$W$2:$W$7,MATCH('DO NOT TOUCH - inputExtraction'!SI1881,'[1]DO NOT TOUCH Préparation'!$V$2:$V$7,0),),"1")</f>
        <v>2</v>
      </c>
      <c r="SO1881">
        <v>1</v>
      </c>
      <c r="SQ1881">
        <f>IFERROR(VLOOKUP(J1881,'[1]DO NOT TOUCH Préparation'!$CL$2:$CM$9,2,0),"")</f>
        <v>8</v>
      </c>
      <c r="SR1881">
        <f>IFERROR(VLOOKUP(M1881,'[1]DO NOT TOUCH Préparation'!$CT$2:$CU$10,2,0),"")</f>
        <v>7</v>
      </c>
      <c r="SS1881">
        <f>IFERROR(VLOOKUP(N1881,'[1]DO NOT TOUCH Préparation'!$CX$2:$CY$6,2,0),"")</f>
        <v>4</v>
      </c>
    </row>
    <row r="1882" spans="1:513" ht="14.4" x14ac:dyDescent="0.3">
      <c r="A1882" s="4">
        <v>2498</v>
      </c>
      <c r="B1882" s="4" t="s">
        <v>4980</v>
      </c>
      <c r="C1882" s="4" t="s">
        <v>2315</v>
      </c>
      <c r="D1882" s="4" t="s">
        <v>449</v>
      </c>
      <c r="E1882" s="4" t="s">
        <v>449</v>
      </c>
      <c r="G1882" s="4" t="s">
        <v>479</v>
      </c>
      <c r="H1882" s="4" t="s">
        <v>682</v>
      </c>
      <c r="I1882" s="4" t="s">
        <v>500</v>
      </c>
      <c r="J1882" s="4" t="s">
        <v>566</v>
      </c>
      <c r="K1882" s="4">
        <v>44</v>
      </c>
      <c r="L1882" s="5" t="s">
        <v>516</v>
      </c>
      <c r="M1882" s="4" t="s">
        <v>482</v>
      </c>
      <c r="N1882" s="5" t="s">
        <v>503</v>
      </c>
      <c r="O1882" s="6">
        <v>1</v>
      </c>
      <c r="P1882" s="6">
        <v>1</v>
      </c>
      <c r="Q1882" s="6">
        <v>0</v>
      </c>
      <c r="R1882" s="6">
        <v>0</v>
      </c>
      <c r="S1882" s="6">
        <v>0</v>
      </c>
      <c r="T1882" s="6">
        <v>1</v>
      </c>
      <c r="U1882" s="6">
        <v>0</v>
      </c>
      <c r="V1882" s="6">
        <v>1</v>
      </c>
      <c r="W1882" s="6">
        <v>0</v>
      </c>
      <c r="Y1882">
        <v>1</v>
      </c>
      <c r="Z1882">
        <v>2</v>
      </c>
      <c r="AB1882">
        <v>3</v>
      </c>
      <c r="AG1882" t="s">
        <v>523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1</v>
      </c>
      <c r="BA1882">
        <v>0</v>
      </c>
      <c r="BB1882">
        <v>0</v>
      </c>
      <c r="BC1882">
        <v>0</v>
      </c>
      <c r="BD1882">
        <v>1</v>
      </c>
      <c r="BE1882">
        <v>0</v>
      </c>
      <c r="CG1882">
        <v>1</v>
      </c>
      <c r="CH1882">
        <v>0</v>
      </c>
      <c r="CI1882" t="s">
        <v>4981</v>
      </c>
      <c r="CJ1882" t="s">
        <v>517</v>
      </c>
      <c r="CK1882" t="s">
        <v>459</v>
      </c>
      <c r="CL1882" t="s">
        <v>505</v>
      </c>
      <c r="CM1882" t="s">
        <v>535</v>
      </c>
      <c r="CN1882" t="s">
        <v>535</v>
      </c>
      <c r="CO1882" t="s">
        <v>535</v>
      </c>
      <c r="CR1882" t="s">
        <v>534</v>
      </c>
      <c r="CS1882" t="s">
        <v>486</v>
      </c>
      <c r="CT1882" t="s">
        <v>535</v>
      </c>
      <c r="CU1882" t="s">
        <v>535</v>
      </c>
      <c r="CV1882">
        <v>3</v>
      </c>
      <c r="CY1882" t="s">
        <v>461</v>
      </c>
      <c r="DG1882" t="s">
        <v>463</v>
      </c>
      <c r="DH1882" t="s">
        <v>462</v>
      </c>
      <c r="DI1882" t="s">
        <v>462</v>
      </c>
      <c r="DJ1882" t="s">
        <v>464</v>
      </c>
      <c r="DK1882" t="s">
        <v>462</v>
      </c>
      <c r="DL1882" t="s">
        <v>462</v>
      </c>
      <c r="DM1882" t="s">
        <v>489</v>
      </c>
      <c r="DN1882" t="s">
        <v>464</v>
      </c>
      <c r="DO1882" t="s">
        <v>464</v>
      </c>
      <c r="DP1882" t="s">
        <v>462</v>
      </c>
      <c r="DR1882" t="s">
        <v>466</v>
      </c>
      <c r="DS1882" t="s">
        <v>466</v>
      </c>
      <c r="DT1882" t="s">
        <v>466</v>
      </c>
      <c r="DU1882" t="s">
        <v>466</v>
      </c>
      <c r="DV1882" t="s">
        <v>466</v>
      </c>
      <c r="DX1882" t="s">
        <v>466</v>
      </c>
      <c r="DY1882" t="s">
        <v>466</v>
      </c>
      <c r="DZ1882" t="s">
        <v>466</v>
      </c>
      <c r="EB1882" t="s">
        <v>490</v>
      </c>
      <c r="EC1882" t="s">
        <v>490</v>
      </c>
      <c r="ED1882" t="s">
        <v>490</v>
      </c>
      <c r="EE1882" t="s">
        <v>490</v>
      </c>
      <c r="EF1882" t="s">
        <v>490</v>
      </c>
      <c r="EH1882" t="s">
        <v>490</v>
      </c>
      <c r="EI1882" t="s">
        <v>490</v>
      </c>
      <c r="EJ1882" t="s">
        <v>490</v>
      </c>
      <c r="EL1882">
        <v>4</v>
      </c>
      <c r="EM1882">
        <v>4</v>
      </c>
      <c r="EN1882">
        <v>4</v>
      </c>
      <c r="EO1882">
        <v>4</v>
      </c>
      <c r="EP1882">
        <v>4</v>
      </c>
      <c r="ER1882">
        <v>4</v>
      </c>
      <c r="ES1882">
        <v>4</v>
      </c>
      <c r="ET1882">
        <v>4</v>
      </c>
      <c r="EU1882" s="7"/>
      <c r="IA1882">
        <v>1</v>
      </c>
      <c r="IW1882">
        <v>1</v>
      </c>
      <c r="IX1882">
        <v>3</v>
      </c>
      <c r="IY1882">
        <v>2</v>
      </c>
      <c r="JC1882">
        <v>1</v>
      </c>
      <c r="JE1882">
        <v>2</v>
      </c>
      <c r="JF1882">
        <v>3</v>
      </c>
      <c r="JI1882">
        <v>1</v>
      </c>
      <c r="JK1882">
        <v>2</v>
      </c>
      <c r="JL1882">
        <v>3</v>
      </c>
      <c r="JO1882">
        <v>1</v>
      </c>
      <c r="JQ1882">
        <v>2</v>
      </c>
      <c r="JR1882">
        <v>3</v>
      </c>
      <c r="JU1882">
        <v>1</v>
      </c>
      <c r="JW1882">
        <v>2</v>
      </c>
      <c r="JX1882">
        <v>3</v>
      </c>
      <c r="KG1882">
        <v>1</v>
      </c>
      <c r="KI1882">
        <v>2</v>
      </c>
      <c r="KJ1882">
        <v>3</v>
      </c>
      <c r="KM1882">
        <v>1</v>
      </c>
      <c r="KO1882">
        <v>2</v>
      </c>
      <c r="KP1882">
        <v>3</v>
      </c>
      <c r="KS1882">
        <v>1</v>
      </c>
      <c r="KU1882">
        <v>2</v>
      </c>
      <c r="KV1882">
        <v>3</v>
      </c>
      <c r="KY1882">
        <v>4</v>
      </c>
      <c r="KZ1882" t="s">
        <v>492</v>
      </c>
      <c r="LA1882">
        <v>4</v>
      </c>
      <c r="LB1882">
        <v>4</v>
      </c>
      <c r="LC1882">
        <v>3</v>
      </c>
      <c r="LD1882">
        <v>3</v>
      </c>
      <c r="LF1882">
        <v>1</v>
      </c>
      <c r="LH1882">
        <v>2</v>
      </c>
      <c r="LN1882">
        <v>1</v>
      </c>
      <c r="LS1882">
        <v>2</v>
      </c>
      <c r="LU1882">
        <v>3</v>
      </c>
      <c r="LX1882">
        <v>1</v>
      </c>
      <c r="LZ1882">
        <v>2</v>
      </c>
      <c r="ME1882">
        <v>3</v>
      </c>
      <c r="MH1882">
        <v>1</v>
      </c>
      <c r="MK1882">
        <v>2</v>
      </c>
      <c r="MO1882">
        <v>3</v>
      </c>
      <c r="MR1882">
        <v>1</v>
      </c>
      <c r="MT1882">
        <v>3</v>
      </c>
      <c r="MU1882">
        <v>2</v>
      </c>
      <c r="NB1882" t="s">
        <v>470</v>
      </c>
      <c r="NC1882" t="s">
        <v>470</v>
      </c>
      <c r="ND1882" t="s">
        <v>470</v>
      </c>
      <c r="NE1882" t="s">
        <v>471</v>
      </c>
      <c r="NF1882" t="s">
        <v>469</v>
      </c>
      <c r="NG1882" t="s">
        <v>469</v>
      </c>
      <c r="NH1882" t="s">
        <v>508</v>
      </c>
      <c r="NI1882" t="s">
        <v>469</v>
      </c>
      <c r="NJ1882" t="s">
        <v>471</v>
      </c>
      <c r="NK1882" t="s">
        <v>469</v>
      </c>
      <c r="NL1882" t="s">
        <v>494</v>
      </c>
      <c r="NM1882" t="s">
        <v>494</v>
      </c>
      <c r="NN1882" t="s">
        <v>469</v>
      </c>
      <c r="NO1882" t="s">
        <v>471</v>
      </c>
      <c r="NP1882" t="s">
        <v>469</v>
      </c>
      <c r="NQ1882" t="s">
        <v>469</v>
      </c>
      <c r="NR1882" t="s">
        <v>494</v>
      </c>
      <c r="NS1882" t="s">
        <v>469</v>
      </c>
      <c r="NT1882" t="s">
        <v>469</v>
      </c>
      <c r="NU1882" t="s">
        <v>469</v>
      </c>
      <c r="NV1882" t="s">
        <v>472</v>
      </c>
      <c r="NW1882" t="s">
        <v>473</v>
      </c>
      <c r="NX1882" t="s">
        <v>496</v>
      </c>
      <c r="NY1882" t="s">
        <v>474</v>
      </c>
      <c r="NZ1882" t="s">
        <v>510</v>
      </c>
      <c r="OA1882" t="s">
        <v>510</v>
      </c>
      <c r="OB1882" t="s">
        <v>473</v>
      </c>
      <c r="OC1882" t="s">
        <v>474</v>
      </c>
      <c r="OD1882" t="s">
        <v>474</v>
      </c>
      <c r="OE1882" t="s">
        <v>473</v>
      </c>
      <c r="OF1882" t="s">
        <v>496</v>
      </c>
      <c r="OG1882" t="s">
        <v>496</v>
      </c>
      <c r="OH1882" t="s">
        <v>496</v>
      </c>
      <c r="OI1882" t="s">
        <v>474</v>
      </c>
      <c r="OJ1882" t="s">
        <v>474</v>
      </c>
      <c r="OK1882" t="s">
        <v>473</v>
      </c>
      <c r="OL1882" t="s">
        <v>473</v>
      </c>
      <c r="OM1882" t="s">
        <v>473</v>
      </c>
      <c r="ON1882" t="s">
        <v>473</v>
      </c>
      <c r="OO1882" t="s">
        <v>473</v>
      </c>
      <c r="OP1882" t="s">
        <v>496</v>
      </c>
      <c r="QS1882" t="s">
        <v>475</v>
      </c>
      <c r="QU1882">
        <v>13.834283333333</v>
      </c>
      <c r="QV1882" t="s">
        <v>476</v>
      </c>
      <c r="QY1882" t="s">
        <v>4982</v>
      </c>
      <c r="RO1882">
        <v>1</v>
      </c>
      <c r="RP1882" s="8"/>
      <c r="RQ1882" s="9">
        <f>IFERROR(AVERAGE(INDEX('[1]DO NOT TOUCH Préparation'!$T$1:$T$5,MATCH('DO NOT TOUCH - inputExtraction'!$DG1882,'[1]DO NOT TOUCH Préparation'!$S$1:$S$5,0)),INDEX('[1]DO NOT TOUCH Préparation'!$T$1:$T$5,MATCH('DO NOT TOUCH - inputExtraction'!$DH1882,'[1]DO NOT TOUCH Préparation'!$S$1:$S$5,0)),INDEX('[1]DO NOT TOUCH Préparation'!$T$1:$T$5,MATCH('DO NOT TOUCH - inputExtraction'!$DI1882,'[1]DO NOT TOUCH Préparation'!$S$1:$S$5,0)),INDEX('[1]DO NOT TOUCH Préparation'!$T$1:$T$5,MATCH('DO NOT TOUCH - inputExtraction'!$DJ1882,'[1]DO NOT TOUCH Préparation'!$S$1:$S$5,0)),INDEX('[1]DO NOT TOUCH Préparation'!$T$1:$T$5,MATCH('DO NOT TOUCH - inputExtraction'!$DK1882,'[1]DO NOT TOUCH Préparation'!$S$1:$S$5,0))),"")</f>
        <v>4</v>
      </c>
      <c r="RR1882" s="7">
        <f>IFERROR(AVERAGE(INDEX('[1]DO NOT TOUCH Préparation'!$T$1:$T$5,MATCH($DL1882,'[1]DO NOT TOUCH Préparation'!$S$1:$S$5,0)),INDEX('[1]DO NOT TOUCH Préparation'!$T$1:$T$5,MATCH('DO NOT TOUCH - inputExtraction'!$DM1882,'[1]DO NOT TOUCH Préparation'!$S$1:$S$5,0)),INDEX('[1]DO NOT TOUCH Préparation'!$T$1:$T$5,MATCH('DO NOT TOUCH - inputExtraction'!$DN1882,'[1]DO NOT TOUCH Préparation'!$S$1:$S$5,0)),INDEX('[1]DO NOT TOUCH Préparation'!$T$1:$T$5,MATCH(DO1882,'[1]DO NOT TOUCH Préparation'!$S$1:$S$5,0)),INDEX('[1]DO NOT TOUCH Préparation'!$T$1:$T$5,MATCH('DO NOT TOUCH - inputExtraction'!$DP1882,'[1]DO NOT TOUCH Préparation'!$S$1:$S$5,0))),"")</f>
        <v>3.8</v>
      </c>
      <c r="RS1882" t="str">
        <f t="shared" si="117"/>
        <v>25-44</v>
      </c>
      <c r="RT1882" t="str">
        <f t="shared" si="117"/>
        <v>Moins de 20 000 €</v>
      </c>
      <c r="RV1882">
        <f>VLOOKUP(DG1882,'[1]DO NOT TOUCH Préparation'!$S$1:$T$5,2,0)</f>
        <v>3</v>
      </c>
      <c r="RW1882">
        <f>VLOOKUP(DH1882,'[1]DO NOT TOUCH Préparation'!$S$1:$T$5,2,0)</f>
        <v>4</v>
      </c>
      <c r="RX1882">
        <f>VLOOKUP(DI1882,'[1]DO NOT TOUCH Préparation'!$S$1:$T$5,2,0)</f>
        <v>4</v>
      </c>
      <c r="RY1882">
        <f>VLOOKUP(DJ1882,'[1]DO NOT TOUCH Préparation'!$S$1:$T$5,2,0)</f>
        <v>5</v>
      </c>
      <c r="RZ1882">
        <f>VLOOKUP(DK1882,'[1]DO NOT TOUCH Préparation'!$S$1:$T$5,2,0)</f>
        <v>4</v>
      </c>
      <c r="SA1882">
        <f>VLOOKUP(DL1882,'[1]DO NOT TOUCH Préparation'!$S$1:$T$5,2,0)</f>
        <v>4</v>
      </c>
      <c r="SB1882">
        <f>VLOOKUP(DM1882,'[1]DO NOT TOUCH Préparation'!$S$1:$T$5,2,0)</f>
        <v>1</v>
      </c>
      <c r="SC1882">
        <f>VLOOKUP(DN1882,'[1]DO NOT TOUCH Préparation'!$S$1:$T$5,2,0)</f>
        <v>5</v>
      </c>
      <c r="SD1882">
        <f>VLOOKUP(DO1882,'[1]DO NOT TOUCH Préparation'!$S$1:$T$5,2,0)</f>
        <v>5</v>
      </c>
      <c r="SE1882">
        <f>VLOOKUP(DP1882,'[1]DO NOT TOUCH Préparation'!$S$1:$T$5,2,0)</f>
        <v>4</v>
      </c>
      <c r="SG1882" t="str">
        <f t="shared" si="118"/>
        <v>6% à 20%</v>
      </c>
      <c r="SH1882" t="str">
        <f t="shared" si="119"/>
        <v>21% à 50%</v>
      </c>
      <c r="SI1882" t="str">
        <f t="shared" si="120"/>
        <v>Je n’achète pas de produits à base végétale (soja, amande, avoine…)</v>
      </c>
      <c r="SK1882" cm="1">
        <f t="array" ref="SK1882">IFERROR(INDEX('[1]DO NOT TOUCH Préparation'!$W$2:$W$7,MATCH('DO NOT TOUCH - inputExtraction'!SG1882,'[1]DO NOT TOUCH Préparation'!$V$2:$V$7,0),),"1")</f>
        <v>3</v>
      </c>
      <c r="SL1882" cm="1">
        <f t="array" ref="SL1882">IFERROR(INDEX('[1]DO NOT TOUCH Préparation'!$W$2:$W$7,MATCH('DO NOT TOUCH - inputExtraction'!SH1882,'[1]DO NOT TOUCH Préparation'!$V$2:$V$7,0),),"1")</f>
        <v>4</v>
      </c>
      <c r="SM1882" t="str" cm="1">
        <f t="array" ref="SM1882">IFERROR(INDEX('[1]DO NOT TOUCH Préparation'!$W$2:$W$7,MATCH('DO NOT TOUCH - inputExtraction'!SI1882,'[1]DO NOT TOUCH Préparation'!$V$2:$V$7,0),),"1")</f>
        <v>1</v>
      </c>
      <c r="SO1882">
        <v>1</v>
      </c>
      <c r="SQ1882">
        <f>IFERROR(VLOOKUP(J1882,'[1]DO NOT TOUCH Préparation'!$CL$2:$CM$9,2,0),"")</f>
        <v>6</v>
      </c>
      <c r="SR1882">
        <f>IFERROR(VLOOKUP(M1882,'[1]DO NOT TOUCH Préparation'!$CT$2:$CU$10,2,0),"")</f>
        <v>1</v>
      </c>
      <c r="SS1882">
        <f>IFERROR(VLOOKUP(N1882,'[1]DO NOT TOUCH Préparation'!$CX$2:$CY$6,2,0),"")</f>
        <v>3</v>
      </c>
    </row>
    <row r="1883" spans="1:513" ht="14.4" x14ac:dyDescent="0.3">
      <c r="A1883" s="4">
        <v>2499</v>
      </c>
      <c r="B1883" s="4" t="s">
        <v>4983</v>
      </c>
      <c r="C1883" s="4" t="s">
        <v>2535</v>
      </c>
      <c r="D1883" s="4" t="s">
        <v>449</v>
      </c>
      <c r="E1883" s="4" t="s">
        <v>449</v>
      </c>
      <c r="G1883" s="4" t="s">
        <v>479</v>
      </c>
      <c r="H1883" s="4" t="s">
        <v>480</v>
      </c>
      <c r="I1883" s="4" t="s">
        <v>481</v>
      </c>
      <c r="J1883" s="4" t="s">
        <v>532</v>
      </c>
      <c r="K1883" s="4">
        <v>40</v>
      </c>
      <c r="L1883" s="5" t="s">
        <v>516</v>
      </c>
      <c r="M1883" s="4" t="s">
        <v>533</v>
      </c>
      <c r="N1883" s="5" t="s">
        <v>483</v>
      </c>
      <c r="O1883" s="6">
        <v>4</v>
      </c>
      <c r="P1883" s="6">
        <v>0</v>
      </c>
      <c r="Q1883" s="6">
        <v>0</v>
      </c>
      <c r="R1883" s="6">
        <v>0</v>
      </c>
      <c r="S1883" s="6">
        <v>0</v>
      </c>
      <c r="T1883" s="6">
        <v>1</v>
      </c>
      <c r="U1883" s="6">
        <v>0</v>
      </c>
      <c r="V1883" s="6">
        <v>0</v>
      </c>
      <c r="W1883" s="6">
        <v>0</v>
      </c>
      <c r="Y1883">
        <v>1</v>
      </c>
      <c r="Z1883">
        <v>3</v>
      </c>
      <c r="AE1883">
        <v>2</v>
      </c>
      <c r="AF1883" t="s">
        <v>770</v>
      </c>
      <c r="AG1883" t="s">
        <v>571</v>
      </c>
      <c r="AI1883">
        <v>0</v>
      </c>
      <c r="AJ1883">
        <v>0</v>
      </c>
      <c r="AK1883">
        <v>0</v>
      </c>
      <c r="AL1883">
        <v>0</v>
      </c>
      <c r="AM1883">
        <v>1</v>
      </c>
      <c r="AN1883">
        <v>0</v>
      </c>
      <c r="AO1883">
        <v>0</v>
      </c>
      <c r="AP1883">
        <v>0</v>
      </c>
      <c r="AR1883">
        <v>0</v>
      </c>
      <c r="AS1883">
        <v>1</v>
      </c>
      <c r="AT1883">
        <v>0</v>
      </c>
      <c r="AU1883">
        <v>0</v>
      </c>
      <c r="AV1883">
        <v>0</v>
      </c>
      <c r="AW1883">
        <v>0</v>
      </c>
      <c r="AX1883">
        <v>0</v>
      </c>
      <c r="AY1883">
        <v>0</v>
      </c>
      <c r="AZ1883">
        <v>1</v>
      </c>
      <c r="BA1883">
        <v>0</v>
      </c>
      <c r="BB1883">
        <v>0</v>
      </c>
      <c r="BC1883">
        <v>0</v>
      </c>
      <c r="BD1883">
        <v>0</v>
      </c>
      <c r="BE1883">
        <v>0</v>
      </c>
      <c r="CG1883">
        <v>0</v>
      </c>
      <c r="CH1883">
        <v>0</v>
      </c>
      <c r="CJ1883" t="s">
        <v>524</v>
      </c>
      <c r="CK1883" t="s">
        <v>518</v>
      </c>
      <c r="CR1883" t="s">
        <v>459</v>
      </c>
      <c r="CS1883" t="s">
        <v>486</v>
      </c>
      <c r="CT1883">
        <v>3</v>
      </c>
      <c r="CU1883" t="s">
        <v>487</v>
      </c>
      <c r="CV1883">
        <v>2</v>
      </c>
      <c r="CY1883" t="s">
        <v>461</v>
      </c>
      <c r="DG1883" t="s">
        <v>462</v>
      </c>
      <c r="DH1883" t="s">
        <v>506</v>
      </c>
      <c r="DI1883" t="s">
        <v>462</v>
      </c>
      <c r="DJ1883" t="s">
        <v>489</v>
      </c>
      <c r="DK1883" t="s">
        <v>489</v>
      </c>
      <c r="DL1883" t="s">
        <v>489</v>
      </c>
      <c r="DM1883" t="s">
        <v>489</v>
      </c>
      <c r="DN1883" t="s">
        <v>489</v>
      </c>
      <c r="DO1883" t="s">
        <v>489</v>
      </c>
      <c r="DP1883" t="s">
        <v>462</v>
      </c>
      <c r="DQ1883" t="s">
        <v>550</v>
      </c>
      <c r="DS1883" t="s">
        <v>550</v>
      </c>
      <c r="DZ1883" t="s">
        <v>550</v>
      </c>
      <c r="EA1883" t="s">
        <v>490</v>
      </c>
      <c r="EC1883" t="s">
        <v>490</v>
      </c>
      <c r="EJ1883" t="s">
        <v>490</v>
      </c>
      <c r="EK1883">
        <v>3</v>
      </c>
      <c r="EM1883">
        <v>3</v>
      </c>
      <c r="ET1883">
        <v>3</v>
      </c>
      <c r="EU1883" s="7">
        <v>0</v>
      </c>
      <c r="EV1883">
        <v>0</v>
      </c>
      <c r="EW1883">
        <v>1</v>
      </c>
      <c r="EX1883">
        <v>0</v>
      </c>
      <c r="EY1883">
        <v>0</v>
      </c>
      <c r="FE1883">
        <v>0</v>
      </c>
      <c r="FF1883">
        <v>0</v>
      </c>
      <c r="FG1883">
        <v>1</v>
      </c>
      <c r="FH1883">
        <v>0</v>
      </c>
      <c r="FI1883">
        <v>0</v>
      </c>
      <c r="GN1883">
        <v>0</v>
      </c>
      <c r="GO1883">
        <v>0</v>
      </c>
      <c r="GP1883">
        <v>1</v>
      </c>
      <c r="GQ1883">
        <v>0</v>
      </c>
      <c r="GR1883">
        <v>0</v>
      </c>
      <c r="HG1883">
        <v>1</v>
      </c>
      <c r="HI1883">
        <v>2</v>
      </c>
      <c r="HO1883">
        <v>1</v>
      </c>
      <c r="HS1883">
        <v>1</v>
      </c>
      <c r="HW1883">
        <v>1</v>
      </c>
      <c r="IA1883">
        <v>1</v>
      </c>
      <c r="IE1883">
        <v>1</v>
      </c>
      <c r="II1883">
        <v>1</v>
      </c>
      <c r="IQ1883">
        <v>1</v>
      </c>
      <c r="IS1883">
        <v>2</v>
      </c>
      <c r="JC1883">
        <v>1</v>
      </c>
      <c r="KS1883">
        <v>1</v>
      </c>
      <c r="KU1883">
        <v>2</v>
      </c>
      <c r="KY1883" t="s">
        <v>492</v>
      </c>
      <c r="KZ1883" t="s">
        <v>492</v>
      </c>
      <c r="LA1883" t="s">
        <v>492</v>
      </c>
      <c r="LB1883" t="s">
        <v>492</v>
      </c>
      <c r="LC1883">
        <v>2</v>
      </c>
      <c r="LD1883">
        <v>1</v>
      </c>
      <c r="LF1883">
        <v>3</v>
      </c>
      <c r="LM1883">
        <v>2</v>
      </c>
      <c r="LN1883">
        <v>1</v>
      </c>
      <c r="LP1883">
        <v>2</v>
      </c>
      <c r="LW1883">
        <v>3</v>
      </c>
      <c r="LX1883">
        <v>1</v>
      </c>
      <c r="LZ1883">
        <v>3</v>
      </c>
      <c r="MG1883">
        <v>2</v>
      </c>
      <c r="MH1883">
        <v>1</v>
      </c>
      <c r="MJ1883">
        <v>3</v>
      </c>
      <c r="MQ1883">
        <v>2</v>
      </c>
      <c r="MR1883">
        <v>1</v>
      </c>
      <c r="MT1883">
        <v>2</v>
      </c>
      <c r="NA1883">
        <v>3</v>
      </c>
      <c r="NB1883" t="s">
        <v>470</v>
      </c>
      <c r="NC1883" t="s">
        <v>470</v>
      </c>
      <c r="ND1883" t="s">
        <v>470</v>
      </c>
      <c r="NE1883" t="s">
        <v>470</v>
      </c>
      <c r="NF1883" t="s">
        <v>470</v>
      </c>
      <c r="NG1883" t="s">
        <v>470</v>
      </c>
      <c r="NH1883" t="s">
        <v>470</v>
      </c>
      <c r="NI1883" t="s">
        <v>470</v>
      </c>
      <c r="NJ1883" t="s">
        <v>470</v>
      </c>
      <c r="NK1883" t="s">
        <v>470</v>
      </c>
      <c r="NL1883" t="s">
        <v>494</v>
      </c>
      <c r="NM1883" t="s">
        <v>508</v>
      </c>
      <c r="NN1883" t="s">
        <v>494</v>
      </c>
      <c r="NO1883" t="s">
        <v>508</v>
      </c>
      <c r="NP1883" t="s">
        <v>508</v>
      </c>
      <c r="NQ1883" t="s">
        <v>508</v>
      </c>
      <c r="NR1883" t="s">
        <v>508</v>
      </c>
      <c r="NS1883" t="s">
        <v>508</v>
      </c>
      <c r="NT1883" t="s">
        <v>508</v>
      </c>
      <c r="NU1883" t="s">
        <v>494</v>
      </c>
      <c r="NV1883" t="s">
        <v>585</v>
      </c>
      <c r="NW1883" t="s">
        <v>510</v>
      </c>
      <c r="NX1883" t="s">
        <v>496</v>
      </c>
      <c r="NY1883" t="s">
        <v>496</v>
      </c>
      <c r="NZ1883" t="s">
        <v>496</v>
      </c>
      <c r="OA1883" t="s">
        <v>496</v>
      </c>
      <c r="OB1883" t="s">
        <v>510</v>
      </c>
      <c r="OC1883" t="s">
        <v>473</v>
      </c>
      <c r="OD1883" t="s">
        <v>473</v>
      </c>
      <c r="OE1883" t="s">
        <v>473</v>
      </c>
      <c r="OF1883" t="s">
        <v>496</v>
      </c>
      <c r="OG1883" t="s">
        <v>496</v>
      </c>
      <c r="OH1883" t="s">
        <v>496</v>
      </c>
      <c r="OI1883" t="s">
        <v>474</v>
      </c>
      <c r="OJ1883" t="s">
        <v>496</v>
      </c>
      <c r="OK1883" t="s">
        <v>496</v>
      </c>
      <c r="OL1883" t="s">
        <v>474</v>
      </c>
      <c r="OM1883" t="s">
        <v>510</v>
      </c>
      <c r="ON1883" t="s">
        <v>473</v>
      </c>
      <c r="OO1883" t="s">
        <v>510</v>
      </c>
      <c r="OP1883" t="s">
        <v>496</v>
      </c>
      <c r="QS1883" t="s">
        <v>475</v>
      </c>
      <c r="QU1883">
        <v>13.366</v>
      </c>
      <c r="QV1883" t="s">
        <v>476</v>
      </c>
      <c r="QW1883" t="s">
        <v>770</v>
      </c>
      <c r="RO1883">
        <v>1</v>
      </c>
      <c r="RP1883" s="8"/>
      <c r="RQ1883" s="9">
        <f>IFERROR(AVERAGE(INDEX('[1]DO NOT TOUCH Préparation'!$T$1:$T$5,MATCH('DO NOT TOUCH - inputExtraction'!$DG1883,'[1]DO NOT TOUCH Préparation'!$S$1:$S$5,0)),INDEX('[1]DO NOT TOUCH Préparation'!$T$1:$T$5,MATCH('DO NOT TOUCH - inputExtraction'!$DH1883,'[1]DO NOT TOUCH Préparation'!$S$1:$S$5,0)),INDEX('[1]DO NOT TOUCH Préparation'!$T$1:$T$5,MATCH('DO NOT TOUCH - inputExtraction'!$DI1883,'[1]DO NOT TOUCH Préparation'!$S$1:$S$5,0)),INDEX('[1]DO NOT TOUCH Préparation'!$T$1:$T$5,MATCH('DO NOT TOUCH - inputExtraction'!$DJ1883,'[1]DO NOT TOUCH Préparation'!$S$1:$S$5,0)),INDEX('[1]DO NOT TOUCH Préparation'!$T$1:$T$5,MATCH('DO NOT TOUCH - inputExtraction'!$DK1883,'[1]DO NOT TOUCH Préparation'!$S$1:$S$5,0))),"")</f>
        <v>2.4</v>
      </c>
      <c r="RR1883" s="7">
        <f>IFERROR(AVERAGE(INDEX('[1]DO NOT TOUCH Préparation'!$T$1:$T$5,MATCH($DL1883,'[1]DO NOT TOUCH Préparation'!$S$1:$S$5,0)),INDEX('[1]DO NOT TOUCH Préparation'!$T$1:$T$5,MATCH('DO NOT TOUCH - inputExtraction'!$DM1883,'[1]DO NOT TOUCH Préparation'!$S$1:$S$5,0)),INDEX('[1]DO NOT TOUCH Préparation'!$T$1:$T$5,MATCH('DO NOT TOUCH - inputExtraction'!$DN1883,'[1]DO NOT TOUCH Préparation'!$S$1:$S$5,0)),INDEX('[1]DO NOT TOUCH Préparation'!$T$1:$T$5,MATCH(DO1883,'[1]DO NOT TOUCH Préparation'!$S$1:$S$5,0)),INDEX('[1]DO NOT TOUCH Préparation'!$T$1:$T$5,MATCH('DO NOT TOUCH - inputExtraction'!$DP1883,'[1]DO NOT TOUCH Préparation'!$S$1:$S$5,0))),"")</f>
        <v>1.6</v>
      </c>
      <c r="RS1883" t="str">
        <f t="shared" si="117"/>
        <v>25-44</v>
      </c>
      <c r="RT1883" t="str">
        <f t="shared" si="117"/>
        <v>30 000 € à 39 999 €</v>
      </c>
      <c r="RV1883">
        <f>VLOOKUP(DG1883,'[1]DO NOT TOUCH Préparation'!$S$1:$T$5,2,0)</f>
        <v>4</v>
      </c>
      <c r="RW1883">
        <f>VLOOKUP(DH1883,'[1]DO NOT TOUCH Préparation'!$S$1:$T$5,2,0)</f>
        <v>2</v>
      </c>
      <c r="RX1883">
        <f>VLOOKUP(DI1883,'[1]DO NOT TOUCH Préparation'!$S$1:$T$5,2,0)</f>
        <v>4</v>
      </c>
      <c r="RY1883">
        <f>VLOOKUP(DJ1883,'[1]DO NOT TOUCH Préparation'!$S$1:$T$5,2,0)</f>
        <v>1</v>
      </c>
      <c r="RZ1883">
        <f>VLOOKUP(DK1883,'[1]DO NOT TOUCH Préparation'!$S$1:$T$5,2,0)</f>
        <v>1</v>
      </c>
      <c r="SA1883">
        <f>VLOOKUP(DL1883,'[1]DO NOT TOUCH Préparation'!$S$1:$T$5,2,0)</f>
        <v>1</v>
      </c>
      <c r="SB1883">
        <f>VLOOKUP(DM1883,'[1]DO NOT TOUCH Préparation'!$S$1:$T$5,2,0)</f>
        <v>1</v>
      </c>
      <c r="SC1883">
        <f>VLOOKUP(DN1883,'[1]DO NOT TOUCH Préparation'!$S$1:$T$5,2,0)</f>
        <v>1</v>
      </c>
      <c r="SD1883">
        <f>VLOOKUP(DO1883,'[1]DO NOT TOUCH Préparation'!$S$1:$T$5,2,0)</f>
        <v>1</v>
      </c>
      <c r="SE1883">
        <f>VLOOKUP(DP1883,'[1]DO NOT TOUCH Préparation'!$S$1:$T$5,2,0)</f>
        <v>4</v>
      </c>
      <c r="SG1883" t="str">
        <f t="shared" si="118"/>
        <v>Je n’achète pas de produits alimentaires bio</v>
      </c>
      <c r="SH1883" t="str">
        <f t="shared" si="119"/>
        <v>6% à 20%</v>
      </c>
      <c r="SI1883" t="str">
        <f t="shared" si="120"/>
        <v>Je n’achète pas de produits à base végétale (soja, amande, avoine…)</v>
      </c>
      <c r="SK1883" t="str" cm="1">
        <f t="array" ref="SK1883">IFERROR(INDEX('[1]DO NOT TOUCH Préparation'!$W$2:$W$7,MATCH('DO NOT TOUCH - inputExtraction'!SG1883,'[1]DO NOT TOUCH Préparation'!$V$2:$V$7,0),),"1")</f>
        <v>1</v>
      </c>
      <c r="SL1883" cm="1">
        <f t="array" ref="SL1883">IFERROR(INDEX('[1]DO NOT TOUCH Préparation'!$W$2:$W$7,MATCH('DO NOT TOUCH - inputExtraction'!SH1883,'[1]DO NOT TOUCH Préparation'!$V$2:$V$7,0),),"1")</f>
        <v>3</v>
      </c>
      <c r="SM1883" t="str" cm="1">
        <f t="array" ref="SM1883">IFERROR(INDEX('[1]DO NOT TOUCH Préparation'!$W$2:$W$7,MATCH('DO NOT TOUCH - inputExtraction'!SI1883,'[1]DO NOT TOUCH Préparation'!$V$2:$V$7,0),),"1")</f>
        <v>1</v>
      </c>
      <c r="SO1883">
        <v>1</v>
      </c>
      <c r="SQ1883">
        <f>IFERROR(VLOOKUP(J1883,'[1]DO NOT TOUCH Préparation'!$CL$2:$CM$9,2,0),"")</f>
        <v>1</v>
      </c>
      <c r="SR1883">
        <f>IFERROR(VLOOKUP(M1883,'[1]DO NOT TOUCH Préparation'!$CT$2:$CU$10,2,0),"")</f>
        <v>3</v>
      </c>
      <c r="SS1883">
        <f>IFERROR(VLOOKUP(N1883,'[1]DO NOT TOUCH Préparation'!$CX$2:$CY$6,2,0),"")</f>
        <v>2</v>
      </c>
    </row>
    <row r="1884" spans="1:513" ht="14.4" x14ac:dyDescent="0.3">
      <c r="A1884" s="4">
        <v>2500</v>
      </c>
      <c r="B1884" s="4" t="s">
        <v>4984</v>
      </c>
      <c r="C1884" s="4" t="s">
        <v>1936</v>
      </c>
      <c r="D1884" s="4" t="s">
        <v>940</v>
      </c>
      <c r="E1884" s="4" t="s">
        <v>940</v>
      </c>
      <c r="G1884" s="4" t="s">
        <v>450</v>
      </c>
      <c r="H1884" s="4" t="s">
        <v>941</v>
      </c>
      <c r="I1884" s="4" t="s">
        <v>818</v>
      </c>
      <c r="J1884" s="4" t="s">
        <v>562</v>
      </c>
      <c r="K1884" s="4">
        <v>34</v>
      </c>
      <c r="L1884" s="5" t="s">
        <v>516</v>
      </c>
      <c r="M1884" s="4" t="s">
        <v>502</v>
      </c>
      <c r="N1884" s="5" t="s">
        <v>483</v>
      </c>
      <c r="O1884" s="6">
        <v>3</v>
      </c>
      <c r="P1884" s="6">
        <v>1</v>
      </c>
      <c r="Q1884" s="6">
        <v>0</v>
      </c>
      <c r="R1884" s="6">
        <v>0</v>
      </c>
      <c r="S1884" s="6">
        <v>0</v>
      </c>
      <c r="T1884" s="6">
        <v>1</v>
      </c>
      <c r="U1884" s="6">
        <v>0</v>
      </c>
      <c r="V1884" s="6">
        <v>1</v>
      </c>
      <c r="W1884" s="6">
        <v>0</v>
      </c>
      <c r="X1884">
        <v>1</v>
      </c>
      <c r="Y1884">
        <v>3</v>
      </c>
      <c r="AC1884">
        <v>2</v>
      </c>
      <c r="AG1884" t="s">
        <v>504</v>
      </c>
      <c r="BX1884">
        <v>1</v>
      </c>
      <c r="BY1884">
        <v>1</v>
      </c>
      <c r="BZ1884">
        <v>0</v>
      </c>
      <c r="CA1884">
        <v>0</v>
      </c>
      <c r="CB1884">
        <v>1</v>
      </c>
      <c r="CC1884">
        <v>0</v>
      </c>
      <c r="CD1884">
        <v>0</v>
      </c>
      <c r="CE1884">
        <v>0</v>
      </c>
      <c r="CF1884">
        <v>0</v>
      </c>
      <c r="CG1884">
        <v>0</v>
      </c>
      <c r="CH1884">
        <v>0</v>
      </c>
      <c r="CJ1884" t="s">
        <v>458</v>
      </c>
      <c r="CK1884" t="s">
        <v>459</v>
      </c>
      <c r="CL1884" t="s">
        <v>460</v>
      </c>
      <c r="CM1884" t="s">
        <v>535</v>
      </c>
      <c r="CN1884" t="s">
        <v>535</v>
      </c>
      <c r="CO1884" t="s">
        <v>535</v>
      </c>
      <c r="CP1884" t="s">
        <v>535</v>
      </c>
      <c r="CQ1884" t="s">
        <v>4985</v>
      </c>
      <c r="CR1884" t="s">
        <v>459</v>
      </c>
      <c r="CS1884" t="s">
        <v>505</v>
      </c>
      <c r="CT1884" t="s">
        <v>535</v>
      </c>
      <c r="CU1884" t="s">
        <v>535</v>
      </c>
      <c r="CV1884" t="s">
        <v>535</v>
      </c>
      <c r="CW1884" t="s">
        <v>535</v>
      </c>
      <c r="CX1884" t="s">
        <v>4986</v>
      </c>
      <c r="CY1884" t="s">
        <v>459</v>
      </c>
      <c r="CZ1884" t="s">
        <v>460</v>
      </c>
      <c r="DA1884" t="s">
        <v>535</v>
      </c>
      <c r="DB1884" t="s">
        <v>535</v>
      </c>
      <c r="DC1884" t="s">
        <v>535</v>
      </c>
      <c r="DD1884" t="s">
        <v>535</v>
      </c>
      <c r="DE1884" t="s">
        <v>535</v>
      </c>
      <c r="DF1884" t="s">
        <v>4987</v>
      </c>
      <c r="DG1884" t="s">
        <v>464</v>
      </c>
      <c r="DH1884" t="s">
        <v>464</v>
      </c>
      <c r="DI1884" t="s">
        <v>464</v>
      </c>
      <c r="DJ1884" t="s">
        <v>464</v>
      </c>
      <c r="DK1884" t="s">
        <v>464</v>
      </c>
      <c r="DL1884" t="s">
        <v>464</v>
      </c>
      <c r="DM1884" t="s">
        <v>464</v>
      </c>
      <c r="DN1884" t="s">
        <v>464</v>
      </c>
      <c r="DO1884" t="s">
        <v>464</v>
      </c>
      <c r="DP1884" t="s">
        <v>464</v>
      </c>
      <c r="DQ1884" t="s">
        <v>465</v>
      </c>
      <c r="DR1884" t="s">
        <v>465</v>
      </c>
      <c r="DS1884" t="s">
        <v>465</v>
      </c>
      <c r="DT1884" t="s">
        <v>465</v>
      </c>
      <c r="DU1884" t="s">
        <v>465</v>
      </c>
      <c r="DV1884" t="s">
        <v>465</v>
      </c>
      <c r="DW1884" t="s">
        <v>465</v>
      </c>
      <c r="DX1884" t="s">
        <v>465</v>
      </c>
      <c r="DY1884" t="s">
        <v>465</v>
      </c>
      <c r="DZ1884" t="s">
        <v>465</v>
      </c>
      <c r="EA1884" t="s">
        <v>467</v>
      </c>
      <c r="EB1884" t="s">
        <v>467</v>
      </c>
      <c r="EC1884" t="s">
        <v>467</v>
      </c>
      <c r="ED1884" t="s">
        <v>467</v>
      </c>
      <c r="EE1884" t="s">
        <v>507</v>
      </c>
      <c r="EF1884" t="s">
        <v>467</v>
      </c>
      <c r="EG1884" t="s">
        <v>507</v>
      </c>
      <c r="EH1884" t="s">
        <v>467</v>
      </c>
      <c r="EI1884" t="s">
        <v>467</v>
      </c>
      <c r="EJ1884" t="s">
        <v>467</v>
      </c>
      <c r="EK1884" t="s">
        <v>468</v>
      </c>
      <c r="EL1884" t="s">
        <v>468</v>
      </c>
      <c r="EM1884" t="s">
        <v>468</v>
      </c>
      <c r="EN1884" t="s">
        <v>468</v>
      </c>
      <c r="EO1884" t="s">
        <v>468</v>
      </c>
      <c r="EP1884" t="s">
        <v>468</v>
      </c>
      <c r="EQ1884" t="s">
        <v>468</v>
      </c>
      <c r="ER1884" t="s">
        <v>468</v>
      </c>
      <c r="ES1884" t="s">
        <v>468</v>
      </c>
      <c r="ET1884" t="s">
        <v>468</v>
      </c>
      <c r="EU1884" s="7"/>
      <c r="IR1884">
        <v>1</v>
      </c>
      <c r="IS1884">
        <v>3</v>
      </c>
      <c r="IT1884">
        <v>2</v>
      </c>
      <c r="IX1884">
        <v>1</v>
      </c>
      <c r="IY1884">
        <v>3</v>
      </c>
      <c r="IZ1884">
        <v>2</v>
      </c>
      <c r="JD1884">
        <v>3</v>
      </c>
      <c r="JE1884">
        <v>2</v>
      </c>
      <c r="JF1884">
        <v>1</v>
      </c>
      <c r="JJ1884">
        <v>3</v>
      </c>
      <c r="JK1884">
        <v>2</v>
      </c>
      <c r="JL1884">
        <v>1</v>
      </c>
      <c r="JQ1884">
        <v>3</v>
      </c>
      <c r="JR1884">
        <v>2</v>
      </c>
      <c r="JS1884">
        <v>1</v>
      </c>
      <c r="JV1884">
        <v>3</v>
      </c>
      <c r="JW1884">
        <v>2</v>
      </c>
      <c r="JX1884">
        <v>1</v>
      </c>
      <c r="KB1884">
        <v>3</v>
      </c>
      <c r="KC1884">
        <v>2</v>
      </c>
      <c r="KD1884">
        <v>1</v>
      </c>
      <c r="KH1884">
        <v>1</v>
      </c>
      <c r="KI1884">
        <v>2</v>
      </c>
      <c r="KJ1884">
        <v>3</v>
      </c>
      <c r="KM1884">
        <v>3</v>
      </c>
      <c r="KN1884">
        <v>2</v>
      </c>
      <c r="KO1884">
        <v>1</v>
      </c>
      <c r="KT1884">
        <v>2</v>
      </c>
      <c r="KU1884">
        <v>3</v>
      </c>
      <c r="KV1884">
        <v>1</v>
      </c>
      <c r="KY1884" t="s">
        <v>491</v>
      </c>
      <c r="KZ1884" t="s">
        <v>491</v>
      </c>
      <c r="LA1884" t="s">
        <v>491</v>
      </c>
      <c r="LB1884" t="s">
        <v>491</v>
      </c>
      <c r="LC1884" t="s">
        <v>491</v>
      </c>
      <c r="LF1884">
        <v>3</v>
      </c>
      <c r="LH1884">
        <v>2</v>
      </c>
      <c r="LJ1884">
        <v>1</v>
      </c>
      <c r="LO1884">
        <v>3</v>
      </c>
      <c r="LP1884">
        <v>2</v>
      </c>
      <c r="LR1884">
        <v>1</v>
      </c>
      <c r="LY1884">
        <v>3</v>
      </c>
      <c r="MA1884">
        <v>2</v>
      </c>
      <c r="MB1884">
        <v>1</v>
      </c>
      <c r="MJ1884">
        <v>1</v>
      </c>
      <c r="ML1884">
        <v>3</v>
      </c>
      <c r="MN1884">
        <v>2</v>
      </c>
      <c r="MT1884">
        <v>3</v>
      </c>
      <c r="MV1884">
        <v>2</v>
      </c>
      <c r="MX1884">
        <v>1</v>
      </c>
      <c r="NB1884" t="s">
        <v>471</v>
      </c>
      <c r="NC1884" t="s">
        <v>471</v>
      </c>
      <c r="ND1884" t="s">
        <v>471</v>
      </c>
      <c r="NE1884" t="s">
        <v>471</v>
      </c>
      <c r="NF1884" t="s">
        <v>471</v>
      </c>
      <c r="NG1884" t="s">
        <v>471</v>
      </c>
      <c r="NH1884" t="s">
        <v>471</v>
      </c>
      <c r="NI1884" t="s">
        <v>471</v>
      </c>
      <c r="NJ1884" t="s">
        <v>471</v>
      </c>
      <c r="NK1884" t="s">
        <v>471</v>
      </c>
      <c r="NL1884" t="s">
        <v>471</v>
      </c>
      <c r="NM1884" t="s">
        <v>471</v>
      </c>
      <c r="NN1884" t="s">
        <v>471</v>
      </c>
      <c r="NO1884" t="s">
        <v>471</v>
      </c>
      <c r="NP1884" t="s">
        <v>471</v>
      </c>
      <c r="NQ1884" t="s">
        <v>471</v>
      </c>
      <c r="NR1884" t="s">
        <v>471</v>
      </c>
      <c r="NS1884" t="s">
        <v>471</v>
      </c>
      <c r="NT1884" t="s">
        <v>471</v>
      </c>
      <c r="NU1884" t="s">
        <v>471</v>
      </c>
      <c r="NV1884" t="s">
        <v>472</v>
      </c>
      <c r="QE1884" t="s">
        <v>474</v>
      </c>
      <c r="QF1884" t="s">
        <v>473</v>
      </c>
      <c r="QG1884" t="s">
        <v>510</v>
      </c>
      <c r="QH1884" t="s">
        <v>473</v>
      </c>
      <c r="QI1884" t="s">
        <v>474</v>
      </c>
      <c r="QJ1884" t="s">
        <v>473</v>
      </c>
      <c r="QK1884" t="s">
        <v>473</v>
      </c>
      <c r="QL1884" t="s">
        <v>474</v>
      </c>
      <c r="QM1884" t="s">
        <v>510</v>
      </c>
      <c r="QN1884" t="s">
        <v>473</v>
      </c>
      <c r="QO1884" t="s">
        <v>474</v>
      </c>
      <c r="QP1884" t="s">
        <v>510</v>
      </c>
      <c r="QQ1884" t="s">
        <v>473</v>
      </c>
      <c r="QR1884" t="s">
        <v>510</v>
      </c>
      <c r="QS1884" t="s">
        <v>576</v>
      </c>
      <c r="QT1884" t="s">
        <v>4988</v>
      </c>
      <c r="QU1884">
        <v>10.477316666667001</v>
      </c>
      <c r="QV1884" t="s">
        <v>945</v>
      </c>
      <c r="QZ1884" t="s">
        <v>4989</v>
      </c>
      <c r="RA1884" t="s">
        <v>4990</v>
      </c>
      <c r="RB1884" t="s">
        <v>4991</v>
      </c>
      <c r="RM1884" t="s">
        <v>4992</v>
      </c>
      <c r="RO1884">
        <v>1</v>
      </c>
      <c r="RP1884" s="8"/>
      <c r="RQ1884" s="9">
        <f>IFERROR(AVERAGE(INDEX('[1]DO NOT TOUCH Préparation'!$T$1:$T$5,MATCH('DO NOT TOUCH - inputExtraction'!$DG1884,'[1]DO NOT TOUCH Préparation'!$S$1:$S$5,0)),INDEX('[1]DO NOT TOUCH Préparation'!$T$1:$T$5,MATCH('DO NOT TOUCH - inputExtraction'!$DH1884,'[1]DO NOT TOUCH Préparation'!$S$1:$S$5,0)),INDEX('[1]DO NOT TOUCH Préparation'!$T$1:$T$5,MATCH('DO NOT TOUCH - inputExtraction'!$DI1884,'[1]DO NOT TOUCH Préparation'!$S$1:$S$5,0)),INDEX('[1]DO NOT TOUCH Préparation'!$T$1:$T$5,MATCH('DO NOT TOUCH - inputExtraction'!$DJ1884,'[1]DO NOT TOUCH Préparation'!$S$1:$S$5,0)),INDEX('[1]DO NOT TOUCH Préparation'!$T$1:$T$5,MATCH('DO NOT TOUCH - inputExtraction'!$DK1884,'[1]DO NOT TOUCH Préparation'!$S$1:$S$5,0))),"")</f>
        <v>5</v>
      </c>
      <c r="RR1884" s="7">
        <f>IFERROR(AVERAGE(INDEX('[1]DO NOT TOUCH Préparation'!$T$1:$T$5,MATCH($DL1884,'[1]DO NOT TOUCH Préparation'!$S$1:$S$5,0)),INDEX('[1]DO NOT TOUCH Préparation'!$T$1:$T$5,MATCH('DO NOT TOUCH - inputExtraction'!$DM1884,'[1]DO NOT TOUCH Préparation'!$S$1:$S$5,0)),INDEX('[1]DO NOT TOUCH Préparation'!$T$1:$T$5,MATCH('DO NOT TOUCH - inputExtraction'!$DN1884,'[1]DO NOT TOUCH Préparation'!$S$1:$S$5,0)),INDEX('[1]DO NOT TOUCH Préparation'!$T$1:$T$5,MATCH(DO1884,'[1]DO NOT TOUCH Préparation'!$S$1:$S$5,0)),INDEX('[1]DO NOT TOUCH Préparation'!$T$1:$T$5,MATCH('DO NOT TOUCH - inputExtraction'!$DP1884,'[1]DO NOT TOUCH Préparation'!$S$1:$S$5,0))),"")</f>
        <v>5</v>
      </c>
      <c r="RS1884" t="str">
        <f t="shared" si="117"/>
        <v>25-44</v>
      </c>
      <c r="RT1884" t="str">
        <f t="shared" si="117"/>
        <v>20 000 € à 29 999 €</v>
      </c>
      <c r="RV1884">
        <f>VLOOKUP(DG1884,'[1]DO NOT TOUCH Préparation'!$S$1:$T$5,2,0)</f>
        <v>5</v>
      </c>
      <c r="RW1884">
        <f>VLOOKUP(DH1884,'[1]DO NOT TOUCH Préparation'!$S$1:$T$5,2,0)</f>
        <v>5</v>
      </c>
      <c r="RX1884">
        <f>VLOOKUP(DI1884,'[1]DO NOT TOUCH Préparation'!$S$1:$T$5,2,0)</f>
        <v>5</v>
      </c>
      <c r="RY1884">
        <f>VLOOKUP(DJ1884,'[1]DO NOT TOUCH Préparation'!$S$1:$T$5,2,0)</f>
        <v>5</v>
      </c>
      <c r="RZ1884">
        <f>VLOOKUP(DK1884,'[1]DO NOT TOUCH Préparation'!$S$1:$T$5,2,0)</f>
        <v>5</v>
      </c>
      <c r="SA1884">
        <f>VLOOKUP(DL1884,'[1]DO NOT TOUCH Préparation'!$S$1:$T$5,2,0)</f>
        <v>5</v>
      </c>
      <c r="SB1884">
        <f>VLOOKUP(DM1884,'[1]DO NOT TOUCH Préparation'!$S$1:$T$5,2,0)</f>
        <v>5</v>
      </c>
      <c r="SC1884">
        <f>VLOOKUP(DN1884,'[1]DO NOT TOUCH Préparation'!$S$1:$T$5,2,0)</f>
        <v>5</v>
      </c>
      <c r="SD1884">
        <f>VLOOKUP(DO1884,'[1]DO NOT TOUCH Préparation'!$S$1:$T$5,2,0)</f>
        <v>5</v>
      </c>
      <c r="SE1884">
        <f>VLOOKUP(DP1884,'[1]DO NOT TOUCH Préparation'!$S$1:$T$5,2,0)</f>
        <v>5</v>
      </c>
      <c r="SG1884" t="str">
        <f t="shared" si="118"/>
        <v>6% à 20%</v>
      </c>
      <c r="SH1884" t="str">
        <f t="shared" si="119"/>
        <v>6% à 20%</v>
      </c>
      <c r="SI1884" t="str">
        <f t="shared" si="120"/>
        <v>6% à 20%</v>
      </c>
      <c r="SK1884" cm="1">
        <f t="array" ref="SK1884">IFERROR(INDEX('[1]DO NOT TOUCH Préparation'!$W$2:$W$7,MATCH('DO NOT TOUCH - inputExtraction'!SG1884,'[1]DO NOT TOUCH Préparation'!$V$2:$V$7,0),),"1")</f>
        <v>3</v>
      </c>
      <c r="SL1884" cm="1">
        <f t="array" ref="SL1884">IFERROR(INDEX('[1]DO NOT TOUCH Préparation'!$W$2:$W$7,MATCH('DO NOT TOUCH - inputExtraction'!SH1884,'[1]DO NOT TOUCH Préparation'!$V$2:$V$7,0),),"1")</f>
        <v>3</v>
      </c>
      <c r="SM1884" cm="1">
        <f t="array" ref="SM1884">IFERROR(INDEX('[1]DO NOT TOUCH Préparation'!$W$2:$W$7,MATCH('DO NOT TOUCH - inputExtraction'!SI1884,'[1]DO NOT TOUCH Préparation'!$V$2:$V$7,0),),"1")</f>
        <v>3</v>
      </c>
      <c r="SO1884">
        <v>1</v>
      </c>
      <c r="SQ1884">
        <f>IFERROR(VLOOKUP(J1884,'[1]DO NOT TOUCH Préparation'!$CL$2:$CM$9,2,0),"")</f>
        <v>5</v>
      </c>
      <c r="SR1884">
        <f>IFERROR(VLOOKUP(M1884,'[1]DO NOT TOUCH Préparation'!$CT$2:$CU$10,2,0),"")</f>
        <v>2</v>
      </c>
      <c r="SS1884">
        <f>IFERROR(VLOOKUP(N1884,'[1]DO NOT TOUCH Préparation'!$CX$2:$CY$6,2,0),"")</f>
        <v>2</v>
      </c>
    </row>
    <row r="1885" spans="1:513" ht="14.4" x14ac:dyDescent="0.3">
      <c r="A1885" s="4">
        <v>2501</v>
      </c>
      <c r="B1885" s="4" t="s">
        <v>4993</v>
      </c>
      <c r="C1885" s="4" t="s">
        <v>4994</v>
      </c>
      <c r="D1885" s="4" t="s">
        <v>449</v>
      </c>
      <c r="E1885" s="4" t="s">
        <v>449</v>
      </c>
      <c r="G1885" s="4" t="s">
        <v>450</v>
      </c>
      <c r="H1885" s="4" t="s">
        <v>513</v>
      </c>
      <c r="I1885" s="4" t="s">
        <v>514</v>
      </c>
      <c r="J1885" s="4" t="s">
        <v>453</v>
      </c>
      <c r="K1885" s="4">
        <v>49</v>
      </c>
      <c r="L1885" s="5" t="s">
        <v>454</v>
      </c>
      <c r="M1885" s="4" t="s">
        <v>558</v>
      </c>
      <c r="N1885" s="5" t="s">
        <v>503</v>
      </c>
      <c r="O1885" s="6">
        <v>4</v>
      </c>
      <c r="P1885" s="6">
        <v>0</v>
      </c>
      <c r="Q1885" s="6">
        <v>0</v>
      </c>
      <c r="R1885" s="6">
        <v>1</v>
      </c>
      <c r="S1885" s="6">
        <v>1</v>
      </c>
      <c r="T1885" s="6">
        <v>1</v>
      </c>
      <c r="U1885" s="6">
        <v>0</v>
      </c>
      <c r="V1885" s="6">
        <v>1</v>
      </c>
      <c r="W1885" s="6">
        <v>0</v>
      </c>
      <c r="X1885">
        <v>1</v>
      </c>
      <c r="Y1885">
        <v>2</v>
      </c>
      <c r="Z1885">
        <v>3</v>
      </c>
      <c r="AG1885" t="s">
        <v>457</v>
      </c>
      <c r="AI1885">
        <v>0</v>
      </c>
      <c r="AJ1885">
        <v>1</v>
      </c>
      <c r="AK1885">
        <v>1</v>
      </c>
      <c r="AL1885">
        <v>0</v>
      </c>
      <c r="AM1885">
        <v>0</v>
      </c>
      <c r="AN1885">
        <v>0</v>
      </c>
      <c r="AO1885">
        <v>0</v>
      </c>
      <c r="AP1885">
        <v>0</v>
      </c>
      <c r="AR1885">
        <v>0</v>
      </c>
      <c r="AS1885">
        <v>0</v>
      </c>
      <c r="AT1885">
        <v>0</v>
      </c>
      <c r="AU1885">
        <v>0</v>
      </c>
      <c r="AV1885">
        <v>0</v>
      </c>
      <c r="AW1885">
        <v>0</v>
      </c>
      <c r="AX1885">
        <v>0</v>
      </c>
      <c r="AY1885">
        <v>0</v>
      </c>
      <c r="AZ1885">
        <v>0</v>
      </c>
      <c r="BA1885">
        <v>1</v>
      </c>
      <c r="BB1885">
        <v>0</v>
      </c>
      <c r="BC1885">
        <v>0</v>
      </c>
      <c r="BD1885">
        <v>0</v>
      </c>
      <c r="BE1885">
        <v>0</v>
      </c>
      <c r="CG1885">
        <v>0</v>
      </c>
      <c r="CH1885">
        <v>0</v>
      </c>
      <c r="CJ1885" t="s">
        <v>524</v>
      </c>
      <c r="CK1885" t="s">
        <v>459</v>
      </c>
      <c r="CL1885" t="s">
        <v>460</v>
      </c>
      <c r="CM1885" t="s">
        <v>535</v>
      </c>
      <c r="CN1885">
        <v>4</v>
      </c>
      <c r="CO1885">
        <v>4</v>
      </c>
      <c r="CR1885" t="s">
        <v>459</v>
      </c>
      <c r="CS1885" t="s">
        <v>486</v>
      </c>
      <c r="CT1885">
        <v>4</v>
      </c>
      <c r="CU1885">
        <v>4</v>
      </c>
      <c r="CV1885">
        <v>4</v>
      </c>
      <c r="CY1885" t="s">
        <v>534</v>
      </c>
      <c r="CZ1885" t="s">
        <v>460</v>
      </c>
      <c r="DA1885" t="s">
        <v>535</v>
      </c>
      <c r="DB1885" t="s">
        <v>535</v>
      </c>
      <c r="DC1885" t="s">
        <v>535</v>
      </c>
      <c r="DD1885">
        <v>4</v>
      </c>
      <c r="DG1885" t="s">
        <v>462</v>
      </c>
      <c r="DH1885" t="s">
        <v>463</v>
      </c>
      <c r="DI1885" t="s">
        <v>464</v>
      </c>
      <c r="DJ1885" t="s">
        <v>463</v>
      </c>
      <c r="DK1885" t="s">
        <v>462</v>
      </c>
      <c r="DL1885" t="s">
        <v>463</v>
      </c>
      <c r="DM1885" t="s">
        <v>462</v>
      </c>
      <c r="DN1885" t="s">
        <v>462</v>
      </c>
      <c r="DO1885" t="s">
        <v>462</v>
      </c>
      <c r="DP1885" t="s">
        <v>463</v>
      </c>
      <c r="DQ1885" t="s">
        <v>466</v>
      </c>
      <c r="DS1885" t="s">
        <v>466</v>
      </c>
      <c r="DU1885" t="s">
        <v>465</v>
      </c>
      <c r="DW1885" t="s">
        <v>466</v>
      </c>
      <c r="DX1885" t="s">
        <v>466</v>
      </c>
      <c r="DY1885" t="s">
        <v>465</v>
      </c>
      <c r="EA1885" t="s">
        <v>507</v>
      </c>
      <c r="EC1885" t="s">
        <v>507</v>
      </c>
      <c r="EE1885" t="s">
        <v>507</v>
      </c>
      <c r="EG1885" t="s">
        <v>507</v>
      </c>
      <c r="EH1885" t="s">
        <v>507</v>
      </c>
      <c r="EI1885" t="s">
        <v>467</v>
      </c>
      <c r="EK1885">
        <v>4</v>
      </c>
      <c r="EM1885">
        <v>4</v>
      </c>
      <c r="EO1885">
        <v>4</v>
      </c>
      <c r="EQ1885">
        <v>3</v>
      </c>
      <c r="ER1885">
        <v>3</v>
      </c>
      <c r="ES1885">
        <v>3</v>
      </c>
      <c r="EU1885" s="7"/>
      <c r="IS1885">
        <v>1</v>
      </c>
      <c r="JE1885">
        <v>1</v>
      </c>
      <c r="JQ1885">
        <v>1</v>
      </c>
      <c r="KC1885">
        <v>1</v>
      </c>
      <c r="KI1885">
        <v>1</v>
      </c>
      <c r="KO1885">
        <v>1</v>
      </c>
      <c r="KY1885">
        <v>4</v>
      </c>
      <c r="KZ1885" t="s">
        <v>491</v>
      </c>
      <c r="LA1885" t="s">
        <v>492</v>
      </c>
      <c r="LB1885">
        <v>2</v>
      </c>
      <c r="LC1885">
        <v>4</v>
      </c>
      <c r="LD1885">
        <v>2</v>
      </c>
      <c r="LF1885">
        <v>1</v>
      </c>
      <c r="LH1885">
        <v>3</v>
      </c>
      <c r="LN1885">
        <v>2</v>
      </c>
      <c r="LP1885">
        <v>1</v>
      </c>
      <c r="LT1885">
        <v>3</v>
      </c>
      <c r="LX1885">
        <v>1</v>
      </c>
      <c r="LY1885">
        <v>3</v>
      </c>
      <c r="LZ1885">
        <v>2</v>
      </c>
      <c r="MH1885">
        <v>1</v>
      </c>
      <c r="MI1885">
        <v>3</v>
      </c>
      <c r="MJ1885">
        <v>2</v>
      </c>
      <c r="MR1885">
        <v>2</v>
      </c>
      <c r="MS1885">
        <v>3</v>
      </c>
      <c r="MT1885">
        <v>1</v>
      </c>
      <c r="NB1885" t="s">
        <v>470</v>
      </c>
      <c r="NC1885" t="s">
        <v>470</v>
      </c>
      <c r="ND1885" t="s">
        <v>470</v>
      </c>
      <c r="NE1885" t="s">
        <v>470</v>
      </c>
      <c r="NF1885" t="s">
        <v>470</v>
      </c>
      <c r="NG1885" t="s">
        <v>470</v>
      </c>
      <c r="NH1885" t="s">
        <v>470</v>
      </c>
      <c r="NI1885" t="s">
        <v>470</v>
      </c>
      <c r="NJ1885" t="s">
        <v>470</v>
      </c>
      <c r="NK1885" t="s">
        <v>470</v>
      </c>
      <c r="NL1885" t="s">
        <v>494</v>
      </c>
      <c r="NM1885" t="s">
        <v>493</v>
      </c>
      <c r="NN1885" t="s">
        <v>494</v>
      </c>
      <c r="NO1885" t="s">
        <v>493</v>
      </c>
      <c r="NP1885" t="s">
        <v>493</v>
      </c>
      <c r="NQ1885" t="s">
        <v>493</v>
      </c>
      <c r="NR1885" t="s">
        <v>493</v>
      </c>
      <c r="NS1885" t="s">
        <v>493</v>
      </c>
      <c r="NT1885" t="s">
        <v>493</v>
      </c>
      <c r="NU1885" t="s">
        <v>493</v>
      </c>
      <c r="NV1885" t="s">
        <v>509</v>
      </c>
      <c r="NW1885" t="s">
        <v>474</v>
      </c>
      <c r="NX1885" t="s">
        <v>496</v>
      </c>
      <c r="NY1885" t="s">
        <v>496</v>
      </c>
      <c r="NZ1885" t="s">
        <v>496</v>
      </c>
      <c r="OA1885" t="s">
        <v>496</v>
      </c>
      <c r="OB1885" t="s">
        <v>474</v>
      </c>
      <c r="OC1885" t="s">
        <v>474</v>
      </c>
      <c r="OD1885" t="s">
        <v>474</v>
      </c>
      <c r="OE1885" t="s">
        <v>474</v>
      </c>
      <c r="OF1885" t="s">
        <v>496</v>
      </c>
      <c r="OG1885" t="s">
        <v>496</v>
      </c>
      <c r="OH1885" t="s">
        <v>496</v>
      </c>
      <c r="OI1885" t="s">
        <v>474</v>
      </c>
      <c r="OJ1885" t="s">
        <v>496</v>
      </c>
      <c r="OK1885" t="s">
        <v>496</v>
      </c>
      <c r="OL1885" t="s">
        <v>474</v>
      </c>
      <c r="OM1885" t="s">
        <v>474</v>
      </c>
      <c r="ON1885" t="s">
        <v>474</v>
      </c>
      <c r="OO1885" t="s">
        <v>473</v>
      </c>
      <c r="OP1885" t="s">
        <v>473</v>
      </c>
      <c r="QS1885" t="s">
        <v>475</v>
      </c>
      <c r="QU1885">
        <v>12.514333333332999</v>
      </c>
      <c r="QV1885" t="s">
        <v>476</v>
      </c>
      <c r="RO1885">
        <v>1</v>
      </c>
      <c r="RP1885" s="8"/>
      <c r="RQ1885" s="9">
        <f>IFERROR(AVERAGE(INDEX('[1]DO NOT TOUCH Préparation'!$T$1:$T$5,MATCH('DO NOT TOUCH - inputExtraction'!$DG1885,'[1]DO NOT TOUCH Préparation'!$S$1:$S$5,0)),INDEX('[1]DO NOT TOUCH Préparation'!$T$1:$T$5,MATCH('DO NOT TOUCH - inputExtraction'!$DH1885,'[1]DO NOT TOUCH Préparation'!$S$1:$S$5,0)),INDEX('[1]DO NOT TOUCH Préparation'!$T$1:$T$5,MATCH('DO NOT TOUCH - inputExtraction'!$DI1885,'[1]DO NOT TOUCH Préparation'!$S$1:$S$5,0)),INDEX('[1]DO NOT TOUCH Préparation'!$T$1:$T$5,MATCH('DO NOT TOUCH - inputExtraction'!$DJ1885,'[1]DO NOT TOUCH Préparation'!$S$1:$S$5,0)),INDEX('[1]DO NOT TOUCH Préparation'!$T$1:$T$5,MATCH('DO NOT TOUCH - inputExtraction'!$DK1885,'[1]DO NOT TOUCH Préparation'!$S$1:$S$5,0))),"")</f>
        <v>3.8</v>
      </c>
      <c r="RR1885" s="7">
        <f>IFERROR(AVERAGE(INDEX('[1]DO NOT TOUCH Préparation'!$T$1:$T$5,MATCH($DL1885,'[1]DO NOT TOUCH Préparation'!$S$1:$S$5,0)),INDEX('[1]DO NOT TOUCH Préparation'!$T$1:$T$5,MATCH('DO NOT TOUCH - inputExtraction'!$DM1885,'[1]DO NOT TOUCH Préparation'!$S$1:$S$5,0)),INDEX('[1]DO NOT TOUCH Préparation'!$T$1:$T$5,MATCH('DO NOT TOUCH - inputExtraction'!$DN1885,'[1]DO NOT TOUCH Préparation'!$S$1:$S$5,0)),INDEX('[1]DO NOT TOUCH Préparation'!$T$1:$T$5,MATCH(DO1885,'[1]DO NOT TOUCH Préparation'!$S$1:$S$5,0)),INDEX('[1]DO NOT TOUCH Préparation'!$T$1:$T$5,MATCH('DO NOT TOUCH - inputExtraction'!$DP1885,'[1]DO NOT TOUCH Préparation'!$S$1:$S$5,0))),"")</f>
        <v>3.6</v>
      </c>
      <c r="RS1885" t="str">
        <f t="shared" si="117"/>
        <v>45-64</v>
      </c>
      <c r="RT1885" t="str">
        <f t="shared" si="117"/>
        <v>40 000 € à 49 999 €</v>
      </c>
      <c r="RV1885">
        <f>VLOOKUP(DG1885,'[1]DO NOT TOUCH Préparation'!$S$1:$T$5,2,0)</f>
        <v>4</v>
      </c>
      <c r="RW1885">
        <f>VLOOKUP(DH1885,'[1]DO NOT TOUCH Préparation'!$S$1:$T$5,2,0)</f>
        <v>3</v>
      </c>
      <c r="RX1885">
        <f>VLOOKUP(DI1885,'[1]DO NOT TOUCH Préparation'!$S$1:$T$5,2,0)</f>
        <v>5</v>
      </c>
      <c r="RY1885">
        <f>VLOOKUP(DJ1885,'[1]DO NOT TOUCH Préparation'!$S$1:$T$5,2,0)</f>
        <v>3</v>
      </c>
      <c r="RZ1885">
        <f>VLOOKUP(DK1885,'[1]DO NOT TOUCH Préparation'!$S$1:$T$5,2,0)</f>
        <v>4</v>
      </c>
      <c r="SA1885">
        <f>VLOOKUP(DL1885,'[1]DO NOT TOUCH Préparation'!$S$1:$T$5,2,0)</f>
        <v>3</v>
      </c>
      <c r="SB1885">
        <f>VLOOKUP(DM1885,'[1]DO NOT TOUCH Préparation'!$S$1:$T$5,2,0)</f>
        <v>4</v>
      </c>
      <c r="SC1885">
        <f>VLOOKUP(DN1885,'[1]DO NOT TOUCH Préparation'!$S$1:$T$5,2,0)</f>
        <v>4</v>
      </c>
      <c r="SD1885">
        <f>VLOOKUP(DO1885,'[1]DO NOT TOUCH Préparation'!$S$1:$T$5,2,0)</f>
        <v>4</v>
      </c>
      <c r="SE1885">
        <f>VLOOKUP(DP1885,'[1]DO NOT TOUCH Préparation'!$S$1:$T$5,2,0)</f>
        <v>3</v>
      </c>
      <c r="SG1885" t="str">
        <f t="shared" si="118"/>
        <v>6% à 20%</v>
      </c>
      <c r="SH1885" t="str">
        <f t="shared" si="119"/>
        <v>6% à 20%</v>
      </c>
      <c r="SI1885" t="str">
        <f t="shared" si="120"/>
        <v>21% à 50%</v>
      </c>
      <c r="SK1885" cm="1">
        <f t="array" ref="SK1885">IFERROR(INDEX('[1]DO NOT TOUCH Préparation'!$W$2:$W$7,MATCH('DO NOT TOUCH - inputExtraction'!SG1885,'[1]DO NOT TOUCH Préparation'!$V$2:$V$7,0),),"1")</f>
        <v>3</v>
      </c>
      <c r="SL1885" cm="1">
        <f t="array" ref="SL1885">IFERROR(INDEX('[1]DO NOT TOUCH Préparation'!$W$2:$W$7,MATCH('DO NOT TOUCH - inputExtraction'!SH1885,'[1]DO NOT TOUCH Préparation'!$V$2:$V$7,0),),"1")</f>
        <v>3</v>
      </c>
      <c r="SM1885" cm="1">
        <f t="array" ref="SM1885">IFERROR(INDEX('[1]DO NOT TOUCH Préparation'!$W$2:$W$7,MATCH('DO NOT TOUCH - inputExtraction'!SI1885,'[1]DO NOT TOUCH Préparation'!$V$2:$V$7,0),),"1")</f>
        <v>4</v>
      </c>
      <c r="SO1885">
        <v>1</v>
      </c>
      <c r="SQ1885">
        <f>IFERROR(VLOOKUP(J1885,'[1]DO NOT TOUCH Préparation'!$CL$2:$CM$9,2,0),"")</f>
        <v>4</v>
      </c>
      <c r="SR1885">
        <f>IFERROR(VLOOKUP(M1885,'[1]DO NOT TOUCH Préparation'!$CT$2:$CU$10,2,0),"")</f>
        <v>4</v>
      </c>
      <c r="SS1885">
        <f>IFERROR(VLOOKUP(N1885,'[1]DO NOT TOUCH Préparation'!$CX$2:$CY$6,2,0),"")</f>
        <v>3</v>
      </c>
    </row>
    <row r="1886" spans="1:513" ht="14.4" x14ac:dyDescent="0.3">
      <c r="A1886" s="4">
        <v>2502</v>
      </c>
      <c r="B1886" s="4" t="s">
        <v>4995</v>
      </c>
      <c r="C1886" s="4" t="s">
        <v>3659</v>
      </c>
      <c r="D1886" s="4" t="s">
        <v>868</v>
      </c>
      <c r="E1886" s="4" t="s">
        <v>868</v>
      </c>
      <c r="G1886" s="4" t="s">
        <v>450</v>
      </c>
      <c r="H1886" s="4" t="s">
        <v>869</v>
      </c>
      <c r="I1886" s="4" t="s">
        <v>869</v>
      </c>
      <c r="J1886" s="4" t="s">
        <v>566</v>
      </c>
      <c r="K1886" s="4">
        <v>43</v>
      </c>
      <c r="L1886" s="5" t="s">
        <v>516</v>
      </c>
      <c r="M1886" s="4" t="s">
        <v>568</v>
      </c>
      <c r="N1886" s="5" t="s">
        <v>503</v>
      </c>
      <c r="O1886" s="6">
        <v>3</v>
      </c>
      <c r="P1886" s="6">
        <v>0</v>
      </c>
      <c r="Q1886" s="6">
        <v>0</v>
      </c>
      <c r="R1886" s="6">
        <v>0</v>
      </c>
      <c r="S1886" s="6">
        <v>0</v>
      </c>
      <c r="T1886" s="6">
        <v>0</v>
      </c>
      <c r="U1886" s="6">
        <v>0</v>
      </c>
      <c r="V1886" s="6">
        <v>1</v>
      </c>
      <c r="W1886" s="6">
        <v>0</v>
      </c>
      <c r="X1886">
        <v>1</v>
      </c>
      <c r="Y1886">
        <v>2</v>
      </c>
      <c r="AA1886">
        <v>3</v>
      </c>
      <c r="AG1886" t="s">
        <v>929</v>
      </c>
      <c r="BO1886">
        <v>1</v>
      </c>
      <c r="BP1886">
        <v>0</v>
      </c>
      <c r="BQ1886">
        <v>0</v>
      </c>
      <c r="BR1886">
        <v>1</v>
      </c>
      <c r="BS1886">
        <v>0</v>
      </c>
      <c r="BT1886">
        <v>0</v>
      </c>
      <c r="BU1886">
        <v>0</v>
      </c>
      <c r="BV1886">
        <v>0</v>
      </c>
      <c r="BW1886">
        <v>0</v>
      </c>
      <c r="CG1886">
        <v>0</v>
      </c>
      <c r="CH1886">
        <v>0</v>
      </c>
      <c r="CJ1886" t="s">
        <v>458</v>
      </c>
      <c r="CK1886" t="s">
        <v>584</v>
      </c>
      <c r="CL1886" t="s">
        <v>654</v>
      </c>
      <c r="CM1886" t="s">
        <v>535</v>
      </c>
      <c r="CN1886" t="s">
        <v>535</v>
      </c>
      <c r="CO1886">
        <v>4</v>
      </c>
      <c r="CR1886" t="s">
        <v>485</v>
      </c>
      <c r="CS1886" t="s">
        <v>486</v>
      </c>
      <c r="CT1886" t="s">
        <v>535</v>
      </c>
      <c r="CU1886" t="s">
        <v>535</v>
      </c>
      <c r="CV1886">
        <v>3</v>
      </c>
      <c r="CY1886" t="s">
        <v>485</v>
      </c>
      <c r="CZ1886" t="s">
        <v>488</v>
      </c>
      <c r="DA1886">
        <v>3</v>
      </c>
      <c r="DB1886">
        <v>4</v>
      </c>
      <c r="DC1886">
        <v>2</v>
      </c>
      <c r="DD1886">
        <v>2</v>
      </c>
      <c r="DE1886" t="s">
        <v>535</v>
      </c>
      <c r="DF1886" t="s">
        <v>4996</v>
      </c>
      <c r="DG1886" t="s">
        <v>462</v>
      </c>
      <c r="DH1886" t="s">
        <v>463</v>
      </c>
      <c r="DI1886" t="s">
        <v>464</v>
      </c>
      <c r="DJ1886" t="s">
        <v>463</v>
      </c>
      <c r="DK1886" t="s">
        <v>464</v>
      </c>
      <c r="DL1886" t="s">
        <v>464</v>
      </c>
      <c r="DM1886" t="s">
        <v>506</v>
      </c>
      <c r="DN1886" t="s">
        <v>462</v>
      </c>
      <c r="DO1886" t="s">
        <v>462</v>
      </c>
      <c r="DP1886" t="s">
        <v>462</v>
      </c>
      <c r="DQ1886" t="s">
        <v>465</v>
      </c>
      <c r="DS1886" t="s">
        <v>466</v>
      </c>
      <c r="DU1886" t="s">
        <v>550</v>
      </c>
      <c r="DV1886" t="s">
        <v>466</v>
      </c>
      <c r="DX1886" t="s">
        <v>465</v>
      </c>
      <c r="DY1886" t="s">
        <v>550</v>
      </c>
      <c r="DZ1886" t="s">
        <v>550</v>
      </c>
      <c r="EA1886" t="s">
        <v>467</v>
      </c>
      <c r="EC1886" t="s">
        <v>507</v>
      </c>
      <c r="EE1886" t="s">
        <v>507</v>
      </c>
      <c r="EF1886" t="s">
        <v>490</v>
      </c>
      <c r="EH1886" t="s">
        <v>490</v>
      </c>
      <c r="EI1886" t="s">
        <v>467</v>
      </c>
      <c r="EJ1886" t="s">
        <v>467</v>
      </c>
      <c r="EK1886">
        <v>4</v>
      </c>
      <c r="EM1886">
        <v>3</v>
      </c>
      <c r="EO1886">
        <v>3</v>
      </c>
      <c r="EP1886" t="s">
        <v>468</v>
      </c>
      <c r="ER1886">
        <v>3</v>
      </c>
      <c r="ES1886">
        <v>3</v>
      </c>
      <c r="ET1886">
        <v>4</v>
      </c>
      <c r="EU1886" s="7"/>
      <c r="FO1886">
        <v>0</v>
      </c>
      <c r="FP1886">
        <v>0</v>
      </c>
      <c r="FQ1886">
        <v>1</v>
      </c>
      <c r="FR1886">
        <v>1</v>
      </c>
      <c r="FS1886">
        <v>0</v>
      </c>
      <c r="GI1886">
        <v>0</v>
      </c>
      <c r="GJ1886">
        <v>1</v>
      </c>
      <c r="GK1886">
        <v>0</v>
      </c>
      <c r="GL1886">
        <v>0</v>
      </c>
      <c r="GM1886">
        <v>0</v>
      </c>
      <c r="GN1886">
        <v>0</v>
      </c>
      <c r="GO1886">
        <v>0</v>
      </c>
      <c r="GP1886">
        <v>1</v>
      </c>
      <c r="GQ1886">
        <v>0</v>
      </c>
      <c r="GR1886">
        <v>0</v>
      </c>
      <c r="IA1886">
        <v>2</v>
      </c>
      <c r="IB1886">
        <v>3</v>
      </c>
      <c r="IC1886">
        <v>1</v>
      </c>
      <c r="IS1886">
        <v>1</v>
      </c>
      <c r="JD1886">
        <v>2</v>
      </c>
      <c r="JE1886">
        <v>1</v>
      </c>
      <c r="JO1886">
        <v>1</v>
      </c>
      <c r="JP1886">
        <v>3</v>
      </c>
      <c r="JQ1886">
        <v>2</v>
      </c>
      <c r="JU1886">
        <v>1</v>
      </c>
      <c r="JV1886">
        <v>3</v>
      </c>
      <c r="JW1886">
        <v>2</v>
      </c>
      <c r="KG1886">
        <v>1</v>
      </c>
      <c r="KH1886">
        <v>2</v>
      </c>
      <c r="KI1886">
        <v>3</v>
      </c>
      <c r="KM1886">
        <v>1</v>
      </c>
      <c r="KN1886">
        <v>3</v>
      </c>
      <c r="KO1886">
        <v>2</v>
      </c>
      <c r="KS1886">
        <v>3</v>
      </c>
      <c r="KU1886">
        <v>1</v>
      </c>
      <c r="KV1886">
        <v>2</v>
      </c>
      <c r="KY1886" t="s">
        <v>491</v>
      </c>
      <c r="KZ1886" t="s">
        <v>492</v>
      </c>
      <c r="LA1886">
        <v>2</v>
      </c>
      <c r="LB1886">
        <v>2</v>
      </c>
      <c r="LC1886">
        <v>4</v>
      </c>
      <c r="LF1886">
        <v>3</v>
      </c>
      <c r="LH1886">
        <v>1</v>
      </c>
      <c r="LM1886">
        <v>2</v>
      </c>
      <c r="LR1886">
        <v>1</v>
      </c>
      <c r="LS1886">
        <v>2</v>
      </c>
      <c r="LT1886">
        <v>3</v>
      </c>
      <c r="LZ1886">
        <v>3</v>
      </c>
      <c r="MB1886">
        <v>1</v>
      </c>
      <c r="MC1886">
        <v>2</v>
      </c>
      <c r="ML1886">
        <v>1</v>
      </c>
      <c r="MM1886">
        <v>2</v>
      </c>
      <c r="MQ1886">
        <v>3</v>
      </c>
      <c r="MV1886">
        <v>1</v>
      </c>
      <c r="MW1886">
        <v>2</v>
      </c>
      <c r="NA1886">
        <v>3</v>
      </c>
      <c r="NB1886" t="s">
        <v>469</v>
      </c>
      <c r="NC1886" t="s">
        <v>470</v>
      </c>
      <c r="ND1886" t="s">
        <v>469</v>
      </c>
      <c r="NE1886" t="s">
        <v>470</v>
      </c>
      <c r="NF1886" t="s">
        <v>469</v>
      </c>
      <c r="NG1886" t="s">
        <v>471</v>
      </c>
      <c r="NH1886" t="s">
        <v>470</v>
      </c>
      <c r="NI1886" t="s">
        <v>469</v>
      </c>
      <c r="NJ1886" t="s">
        <v>469</v>
      </c>
      <c r="NK1886" t="s">
        <v>469</v>
      </c>
      <c r="NL1886" t="s">
        <v>494</v>
      </c>
      <c r="NM1886" t="s">
        <v>494</v>
      </c>
      <c r="NN1886" t="s">
        <v>494</v>
      </c>
      <c r="NO1886" t="s">
        <v>493</v>
      </c>
      <c r="NP1886" t="s">
        <v>494</v>
      </c>
      <c r="NQ1886" t="s">
        <v>469</v>
      </c>
      <c r="NR1886" t="s">
        <v>493</v>
      </c>
      <c r="NS1886" t="s">
        <v>494</v>
      </c>
      <c r="NT1886" t="s">
        <v>494</v>
      </c>
      <c r="NU1886" t="s">
        <v>469</v>
      </c>
      <c r="NV1886" t="s">
        <v>495</v>
      </c>
      <c r="PJ1886" t="s">
        <v>473</v>
      </c>
      <c r="PK1886" t="s">
        <v>496</v>
      </c>
      <c r="PL1886" t="s">
        <v>496</v>
      </c>
      <c r="PM1886" t="s">
        <v>510</v>
      </c>
      <c r="PN1886" t="s">
        <v>496</v>
      </c>
      <c r="PO1886" t="s">
        <v>496</v>
      </c>
      <c r="PP1886" t="s">
        <v>496</v>
      </c>
      <c r="PQ1886" t="s">
        <v>510</v>
      </c>
      <c r="PR1886" t="s">
        <v>496</v>
      </c>
      <c r="PS1886" t="s">
        <v>474</v>
      </c>
      <c r="PT1886" t="s">
        <v>473</v>
      </c>
      <c r="PU1886" t="s">
        <v>496</v>
      </c>
      <c r="PV1886" t="s">
        <v>473</v>
      </c>
      <c r="PW1886" t="s">
        <v>473</v>
      </c>
      <c r="PX1886" t="s">
        <v>473</v>
      </c>
      <c r="PY1886" t="s">
        <v>474</v>
      </c>
      <c r="PZ1886" t="s">
        <v>496</v>
      </c>
      <c r="QA1886" t="s">
        <v>496</v>
      </c>
      <c r="QB1886" t="s">
        <v>496</v>
      </c>
      <c r="QC1886" t="s">
        <v>496</v>
      </c>
      <c r="QD1886" t="s">
        <v>496</v>
      </c>
      <c r="QS1886" t="s">
        <v>576</v>
      </c>
      <c r="QT1886" t="s">
        <v>3609</v>
      </c>
      <c r="QU1886">
        <v>12.662416666666999</v>
      </c>
      <c r="QV1886" t="s">
        <v>871</v>
      </c>
      <c r="RB1886" t="s">
        <v>4997</v>
      </c>
      <c r="RM1886" t="s">
        <v>3609</v>
      </c>
      <c r="RO1886">
        <v>1</v>
      </c>
      <c r="RP1886" s="8"/>
      <c r="RQ1886" s="9">
        <f>IFERROR(AVERAGE(INDEX('[1]DO NOT TOUCH Préparation'!$T$1:$T$5,MATCH('DO NOT TOUCH - inputExtraction'!$DG1886,'[1]DO NOT TOUCH Préparation'!$S$1:$S$5,0)),INDEX('[1]DO NOT TOUCH Préparation'!$T$1:$T$5,MATCH('DO NOT TOUCH - inputExtraction'!$DH1886,'[1]DO NOT TOUCH Préparation'!$S$1:$S$5,0)),INDEX('[1]DO NOT TOUCH Préparation'!$T$1:$T$5,MATCH('DO NOT TOUCH - inputExtraction'!$DI1886,'[1]DO NOT TOUCH Préparation'!$S$1:$S$5,0)),INDEX('[1]DO NOT TOUCH Préparation'!$T$1:$T$5,MATCH('DO NOT TOUCH - inputExtraction'!$DJ1886,'[1]DO NOT TOUCH Préparation'!$S$1:$S$5,0)),INDEX('[1]DO NOT TOUCH Préparation'!$T$1:$T$5,MATCH('DO NOT TOUCH - inputExtraction'!$DK1886,'[1]DO NOT TOUCH Préparation'!$S$1:$S$5,0))),"")</f>
        <v>4</v>
      </c>
      <c r="RR1886" s="7">
        <f>IFERROR(AVERAGE(INDEX('[1]DO NOT TOUCH Préparation'!$T$1:$T$5,MATCH($DL1886,'[1]DO NOT TOUCH Préparation'!$S$1:$S$5,0)),INDEX('[1]DO NOT TOUCH Préparation'!$T$1:$T$5,MATCH('DO NOT TOUCH - inputExtraction'!$DM1886,'[1]DO NOT TOUCH Préparation'!$S$1:$S$5,0)),INDEX('[1]DO NOT TOUCH Préparation'!$T$1:$T$5,MATCH('DO NOT TOUCH - inputExtraction'!$DN1886,'[1]DO NOT TOUCH Préparation'!$S$1:$S$5,0)),INDEX('[1]DO NOT TOUCH Préparation'!$T$1:$T$5,MATCH(DO1886,'[1]DO NOT TOUCH Préparation'!$S$1:$S$5,0)),INDEX('[1]DO NOT TOUCH Préparation'!$T$1:$T$5,MATCH('DO NOT TOUCH - inputExtraction'!$DP1886,'[1]DO NOT TOUCH Préparation'!$S$1:$S$5,0))),"")</f>
        <v>3.8</v>
      </c>
      <c r="RS1886" t="str">
        <f t="shared" si="117"/>
        <v>25-44</v>
      </c>
      <c r="RT1886" t="str">
        <f t="shared" si="117"/>
        <v>50 000 € à 59 999 €</v>
      </c>
      <c r="RV1886">
        <f>VLOOKUP(DG1886,'[1]DO NOT TOUCH Préparation'!$S$1:$T$5,2,0)</f>
        <v>4</v>
      </c>
      <c r="RW1886">
        <f>VLOOKUP(DH1886,'[1]DO NOT TOUCH Préparation'!$S$1:$T$5,2,0)</f>
        <v>3</v>
      </c>
      <c r="RX1886">
        <f>VLOOKUP(DI1886,'[1]DO NOT TOUCH Préparation'!$S$1:$T$5,2,0)</f>
        <v>5</v>
      </c>
      <c r="RY1886">
        <f>VLOOKUP(DJ1886,'[1]DO NOT TOUCH Préparation'!$S$1:$T$5,2,0)</f>
        <v>3</v>
      </c>
      <c r="RZ1886">
        <f>VLOOKUP(DK1886,'[1]DO NOT TOUCH Préparation'!$S$1:$T$5,2,0)</f>
        <v>5</v>
      </c>
      <c r="SA1886">
        <f>VLOOKUP(DL1886,'[1]DO NOT TOUCH Préparation'!$S$1:$T$5,2,0)</f>
        <v>5</v>
      </c>
      <c r="SB1886">
        <f>VLOOKUP(DM1886,'[1]DO NOT TOUCH Préparation'!$S$1:$T$5,2,0)</f>
        <v>2</v>
      </c>
      <c r="SC1886">
        <f>VLOOKUP(DN1886,'[1]DO NOT TOUCH Préparation'!$S$1:$T$5,2,0)</f>
        <v>4</v>
      </c>
      <c r="SD1886">
        <f>VLOOKUP(DO1886,'[1]DO NOT TOUCH Préparation'!$S$1:$T$5,2,0)</f>
        <v>4</v>
      </c>
      <c r="SE1886">
        <f>VLOOKUP(DP1886,'[1]DO NOT TOUCH Préparation'!$S$1:$T$5,2,0)</f>
        <v>4</v>
      </c>
      <c r="SG1886" t="str">
        <f t="shared" si="118"/>
        <v>Plus de 50%</v>
      </c>
      <c r="SH1886" t="str">
        <f t="shared" si="119"/>
        <v>Inférieur ou égal à 5%</v>
      </c>
      <c r="SI1886" t="str">
        <f t="shared" si="120"/>
        <v>Inférieur ou égal à 5%</v>
      </c>
      <c r="SK1886" cm="1">
        <f t="array" ref="SK1886">IFERROR(INDEX('[1]DO NOT TOUCH Préparation'!$W$2:$W$7,MATCH('DO NOT TOUCH - inputExtraction'!SG1886,'[1]DO NOT TOUCH Préparation'!$V$2:$V$7,0),),"1")</f>
        <v>5</v>
      </c>
      <c r="SL1886" cm="1">
        <f t="array" ref="SL1886">IFERROR(INDEX('[1]DO NOT TOUCH Préparation'!$W$2:$W$7,MATCH('DO NOT TOUCH - inputExtraction'!SH1886,'[1]DO NOT TOUCH Préparation'!$V$2:$V$7,0),),"1")</f>
        <v>2</v>
      </c>
      <c r="SM1886" cm="1">
        <f t="array" ref="SM1886">IFERROR(INDEX('[1]DO NOT TOUCH Préparation'!$W$2:$W$7,MATCH('DO NOT TOUCH - inputExtraction'!SI1886,'[1]DO NOT TOUCH Préparation'!$V$2:$V$7,0),),"1")</f>
        <v>2</v>
      </c>
      <c r="SO1886">
        <v>1</v>
      </c>
      <c r="SQ1886">
        <f>IFERROR(VLOOKUP(J1886,'[1]DO NOT TOUCH Préparation'!$CL$2:$CM$9,2,0),"")</f>
        <v>6</v>
      </c>
      <c r="SR1886">
        <f>IFERROR(VLOOKUP(M1886,'[1]DO NOT TOUCH Préparation'!$CT$2:$CU$10,2,0),"")</f>
        <v>5</v>
      </c>
      <c r="SS1886">
        <f>IFERROR(VLOOKUP(N1886,'[1]DO NOT TOUCH Préparation'!$CX$2:$CY$6,2,0),"")</f>
        <v>3</v>
      </c>
    </row>
    <row r="1887" spans="1:513" ht="14.4" x14ac:dyDescent="0.3">
      <c r="A1887" s="4">
        <v>2504</v>
      </c>
      <c r="B1887" s="4" t="s">
        <v>4998</v>
      </c>
      <c r="C1887" s="4" t="s">
        <v>1555</v>
      </c>
      <c r="D1887" s="4" t="s">
        <v>816</v>
      </c>
      <c r="E1887" s="4" t="s">
        <v>816</v>
      </c>
      <c r="G1887" s="4" t="s">
        <v>450</v>
      </c>
      <c r="H1887" s="4" t="s">
        <v>828</v>
      </c>
      <c r="I1887" s="4" t="s">
        <v>818</v>
      </c>
      <c r="J1887" s="4" t="s">
        <v>566</v>
      </c>
      <c r="K1887" s="4">
        <v>44</v>
      </c>
      <c r="L1887" s="5" t="s">
        <v>516</v>
      </c>
      <c r="M1887" s="4" t="s">
        <v>568</v>
      </c>
      <c r="N1887" s="5" t="s">
        <v>503</v>
      </c>
      <c r="O1887" s="6">
        <v>4</v>
      </c>
      <c r="P1887" s="6">
        <v>1</v>
      </c>
      <c r="Q1887" s="6">
        <v>0</v>
      </c>
      <c r="R1887" s="6">
        <v>1</v>
      </c>
      <c r="S1887" s="6">
        <v>1</v>
      </c>
      <c r="T1887" s="6">
        <v>1</v>
      </c>
      <c r="U1887" s="6">
        <v>0</v>
      </c>
      <c r="V1887" s="6">
        <v>1</v>
      </c>
      <c r="W1887" s="6">
        <v>0</v>
      </c>
      <c r="X1887">
        <v>3</v>
      </c>
      <c r="Y1887">
        <v>1</v>
      </c>
      <c r="Z1887">
        <v>2</v>
      </c>
      <c r="AG1887" t="s">
        <v>829</v>
      </c>
      <c r="BF1887">
        <v>0</v>
      </c>
      <c r="BG1887">
        <v>1</v>
      </c>
      <c r="BH1887">
        <v>1</v>
      </c>
      <c r="BI1887">
        <v>1</v>
      </c>
      <c r="BJ1887">
        <v>0</v>
      </c>
      <c r="BK1887">
        <v>0</v>
      </c>
      <c r="BL1887">
        <v>0</v>
      </c>
      <c r="BM1887">
        <v>0</v>
      </c>
      <c r="BN1887">
        <v>0</v>
      </c>
      <c r="CG1887">
        <v>0</v>
      </c>
      <c r="CH1887">
        <v>0</v>
      </c>
      <c r="CJ1887" t="s">
        <v>458</v>
      </c>
      <c r="CK1887" t="s">
        <v>459</v>
      </c>
      <c r="CL1887" t="s">
        <v>654</v>
      </c>
      <c r="CM1887" t="s">
        <v>535</v>
      </c>
      <c r="CN1887" t="s">
        <v>535</v>
      </c>
      <c r="CO1887">
        <v>4</v>
      </c>
      <c r="CR1887" t="s">
        <v>459</v>
      </c>
      <c r="CS1887" t="s">
        <v>460</v>
      </c>
      <c r="CT1887" t="s">
        <v>535</v>
      </c>
      <c r="CU1887">
        <v>4</v>
      </c>
      <c r="CV1887">
        <v>3</v>
      </c>
      <c r="CY1887" t="s">
        <v>461</v>
      </c>
      <c r="DG1887" t="s">
        <v>462</v>
      </c>
      <c r="DH1887" t="s">
        <v>489</v>
      </c>
      <c r="DI1887" t="s">
        <v>462</v>
      </c>
      <c r="DJ1887" t="s">
        <v>489</v>
      </c>
      <c r="DK1887" t="s">
        <v>462</v>
      </c>
      <c r="DL1887" t="s">
        <v>462</v>
      </c>
      <c r="DM1887" t="s">
        <v>489</v>
      </c>
      <c r="DN1887" t="s">
        <v>462</v>
      </c>
      <c r="DO1887" t="s">
        <v>463</v>
      </c>
      <c r="DP1887" t="s">
        <v>462</v>
      </c>
      <c r="DQ1887" t="s">
        <v>466</v>
      </c>
      <c r="DS1887" t="s">
        <v>550</v>
      </c>
      <c r="DU1887" t="s">
        <v>550</v>
      </c>
      <c r="DV1887" t="s">
        <v>550</v>
      </c>
      <c r="DX1887" t="s">
        <v>550</v>
      </c>
      <c r="DZ1887" t="s">
        <v>550</v>
      </c>
      <c r="EA1887" t="s">
        <v>467</v>
      </c>
      <c r="EC1887" t="s">
        <v>467</v>
      </c>
      <c r="EE1887" t="s">
        <v>467</v>
      </c>
      <c r="EF1887" t="s">
        <v>490</v>
      </c>
      <c r="EH1887" t="s">
        <v>490</v>
      </c>
      <c r="EJ1887" t="s">
        <v>467</v>
      </c>
      <c r="EK1887">
        <v>4</v>
      </c>
      <c r="EM1887">
        <v>3</v>
      </c>
      <c r="EO1887">
        <v>3</v>
      </c>
      <c r="EP1887">
        <v>2</v>
      </c>
      <c r="ER1887">
        <v>3</v>
      </c>
      <c r="ET1887">
        <v>3</v>
      </c>
      <c r="EU1887" s="7"/>
      <c r="FE1887">
        <v>0</v>
      </c>
      <c r="FF1887">
        <v>1</v>
      </c>
      <c r="FG1887">
        <v>0</v>
      </c>
      <c r="FH1887">
        <v>0</v>
      </c>
      <c r="FI1887">
        <v>0</v>
      </c>
      <c r="FO1887">
        <v>0</v>
      </c>
      <c r="FP1887">
        <v>0</v>
      </c>
      <c r="FQ1887">
        <v>0</v>
      </c>
      <c r="FR1887">
        <v>1</v>
      </c>
      <c r="FS1887">
        <v>0</v>
      </c>
      <c r="FT1887">
        <v>0</v>
      </c>
      <c r="FU1887">
        <v>0</v>
      </c>
      <c r="FV1887">
        <v>0</v>
      </c>
      <c r="FW1887">
        <v>1</v>
      </c>
      <c r="FX1887">
        <v>0</v>
      </c>
      <c r="GD1887">
        <v>0</v>
      </c>
      <c r="GE1887">
        <v>1</v>
      </c>
      <c r="GF1887">
        <v>0</v>
      </c>
      <c r="GG1887">
        <v>1</v>
      </c>
      <c r="GH1887">
        <v>0</v>
      </c>
      <c r="GN1887">
        <v>0</v>
      </c>
      <c r="GO1887">
        <v>1</v>
      </c>
      <c r="GP1887">
        <v>0</v>
      </c>
      <c r="GQ1887">
        <v>1</v>
      </c>
      <c r="GR1887">
        <v>0</v>
      </c>
      <c r="HI1887">
        <v>1</v>
      </c>
      <c r="HO1887">
        <v>2</v>
      </c>
      <c r="HP1887">
        <v>3</v>
      </c>
      <c r="HQ1887">
        <v>1</v>
      </c>
      <c r="IA1887">
        <v>2</v>
      </c>
      <c r="IB1887">
        <v>1</v>
      </c>
      <c r="IC1887">
        <v>3</v>
      </c>
      <c r="IR1887">
        <v>2</v>
      </c>
      <c r="IS1887">
        <v>1</v>
      </c>
      <c r="JE1887">
        <v>1</v>
      </c>
      <c r="JO1887">
        <v>3</v>
      </c>
      <c r="JP1887">
        <v>2</v>
      </c>
      <c r="JR1887">
        <v>1</v>
      </c>
      <c r="JU1887">
        <v>2</v>
      </c>
      <c r="JV1887">
        <v>1</v>
      </c>
      <c r="JW1887">
        <v>3</v>
      </c>
      <c r="KH1887">
        <v>2</v>
      </c>
      <c r="KI1887">
        <v>3</v>
      </c>
      <c r="KK1887">
        <v>1</v>
      </c>
      <c r="KT1887">
        <v>2</v>
      </c>
      <c r="KV1887">
        <v>1</v>
      </c>
      <c r="KY1887" t="s">
        <v>491</v>
      </c>
      <c r="KZ1887">
        <v>4</v>
      </c>
      <c r="LA1887">
        <v>3</v>
      </c>
      <c r="LB1887">
        <v>4</v>
      </c>
      <c r="LC1887">
        <v>4</v>
      </c>
      <c r="LI1887">
        <v>1</v>
      </c>
      <c r="LJ1887">
        <v>3</v>
      </c>
      <c r="LK1887">
        <v>2</v>
      </c>
      <c r="LO1887">
        <v>1</v>
      </c>
      <c r="LS1887">
        <v>3</v>
      </c>
      <c r="LU1887">
        <v>2</v>
      </c>
      <c r="LX1887">
        <v>3</v>
      </c>
      <c r="MB1887">
        <v>2</v>
      </c>
      <c r="MC1887">
        <v>1</v>
      </c>
      <c r="MH1887">
        <v>1</v>
      </c>
      <c r="MJ1887">
        <v>2</v>
      </c>
      <c r="MQ1887">
        <v>3</v>
      </c>
      <c r="MS1887">
        <v>2</v>
      </c>
      <c r="MT1887">
        <v>3</v>
      </c>
      <c r="MV1887">
        <v>1</v>
      </c>
      <c r="NB1887" t="s">
        <v>469</v>
      </c>
      <c r="NC1887" t="s">
        <v>470</v>
      </c>
      <c r="ND1887" t="s">
        <v>470</v>
      </c>
      <c r="NE1887" t="s">
        <v>469</v>
      </c>
      <c r="NF1887" t="s">
        <v>470</v>
      </c>
      <c r="NG1887" t="s">
        <v>493</v>
      </c>
      <c r="NH1887" t="s">
        <v>470</v>
      </c>
      <c r="NI1887" t="s">
        <v>470</v>
      </c>
      <c r="NJ1887" t="s">
        <v>470</v>
      </c>
      <c r="NK1887" t="s">
        <v>469</v>
      </c>
      <c r="NL1887" t="s">
        <v>494</v>
      </c>
      <c r="NM1887" t="s">
        <v>469</v>
      </c>
      <c r="NN1887" t="s">
        <v>494</v>
      </c>
      <c r="NO1887" t="s">
        <v>493</v>
      </c>
      <c r="NP1887" t="s">
        <v>494</v>
      </c>
      <c r="NQ1887" t="s">
        <v>469</v>
      </c>
      <c r="NR1887" t="s">
        <v>494</v>
      </c>
      <c r="NS1887" t="s">
        <v>494</v>
      </c>
      <c r="NT1887" t="s">
        <v>494</v>
      </c>
      <c r="NU1887" t="s">
        <v>469</v>
      </c>
      <c r="NV1887" t="s">
        <v>509</v>
      </c>
      <c r="OQ1887" t="s">
        <v>473</v>
      </c>
      <c r="OR1887" t="s">
        <v>510</v>
      </c>
      <c r="OS1887" t="s">
        <v>496</v>
      </c>
      <c r="OT1887" t="s">
        <v>474</v>
      </c>
      <c r="OU1887" t="s">
        <v>510</v>
      </c>
      <c r="OV1887" t="s">
        <v>510</v>
      </c>
      <c r="OW1887" t="s">
        <v>474</v>
      </c>
      <c r="OX1887" t="s">
        <v>474</v>
      </c>
      <c r="OY1887" t="s">
        <v>510</v>
      </c>
      <c r="OZ1887" t="s">
        <v>510</v>
      </c>
      <c r="PA1887" t="s">
        <v>474</v>
      </c>
      <c r="PB1887" t="s">
        <v>496</v>
      </c>
      <c r="PC1887" t="s">
        <v>510</v>
      </c>
      <c r="PD1887" t="s">
        <v>510</v>
      </c>
      <c r="PE1887" t="s">
        <v>496</v>
      </c>
      <c r="PF1887" t="s">
        <v>474</v>
      </c>
      <c r="PG1887" t="s">
        <v>474</v>
      </c>
      <c r="PH1887" t="s">
        <v>474</v>
      </c>
      <c r="PI1887" t="s">
        <v>510</v>
      </c>
      <c r="QS1887" t="s">
        <v>475</v>
      </c>
      <c r="QU1887">
        <v>5.5542499999999997</v>
      </c>
      <c r="QV1887" t="s">
        <v>821</v>
      </c>
      <c r="RO1887">
        <v>1</v>
      </c>
      <c r="RP1887" s="8"/>
      <c r="RQ1887" s="9">
        <f>IFERROR(AVERAGE(INDEX('[1]DO NOT TOUCH Préparation'!$T$1:$T$5,MATCH('DO NOT TOUCH - inputExtraction'!$DG1887,'[1]DO NOT TOUCH Préparation'!$S$1:$S$5,0)),INDEX('[1]DO NOT TOUCH Préparation'!$T$1:$T$5,MATCH('DO NOT TOUCH - inputExtraction'!$DH1887,'[1]DO NOT TOUCH Préparation'!$S$1:$S$5,0)),INDEX('[1]DO NOT TOUCH Préparation'!$T$1:$T$5,MATCH('DO NOT TOUCH - inputExtraction'!$DI1887,'[1]DO NOT TOUCH Préparation'!$S$1:$S$5,0)),INDEX('[1]DO NOT TOUCH Préparation'!$T$1:$T$5,MATCH('DO NOT TOUCH - inputExtraction'!$DJ1887,'[1]DO NOT TOUCH Préparation'!$S$1:$S$5,0)),INDEX('[1]DO NOT TOUCH Préparation'!$T$1:$T$5,MATCH('DO NOT TOUCH - inputExtraction'!$DK1887,'[1]DO NOT TOUCH Préparation'!$S$1:$S$5,0))),"")</f>
        <v>2.8</v>
      </c>
      <c r="RR1887" s="7">
        <f>IFERROR(AVERAGE(INDEX('[1]DO NOT TOUCH Préparation'!$T$1:$T$5,MATCH($DL1887,'[1]DO NOT TOUCH Préparation'!$S$1:$S$5,0)),INDEX('[1]DO NOT TOUCH Préparation'!$T$1:$T$5,MATCH('DO NOT TOUCH - inputExtraction'!$DM1887,'[1]DO NOT TOUCH Préparation'!$S$1:$S$5,0)),INDEX('[1]DO NOT TOUCH Préparation'!$T$1:$T$5,MATCH('DO NOT TOUCH - inputExtraction'!$DN1887,'[1]DO NOT TOUCH Préparation'!$S$1:$S$5,0)),INDEX('[1]DO NOT TOUCH Préparation'!$T$1:$T$5,MATCH(DO1887,'[1]DO NOT TOUCH Préparation'!$S$1:$S$5,0)),INDEX('[1]DO NOT TOUCH Préparation'!$T$1:$T$5,MATCH('DO NOT TOUCH - inputExtraction'!$DP1887,'[1]DO NOT TOUCH Préparation'!$S$1:$S$5,0))),"")</f>
        <v>3.2</v>
      </c>
      <c r="RS1887" t="str">
        <f t="shared" si="117"/>
        <v>25-44</v>
      </c>
      <c r="RT1887" t="str">
        <f t="shared" si="117"/>
        <v>50 000 € à 59 999 €</v>
      </c>
      <c r="RV1887">
        <f>VLOOKUP(DG1887,'[1]DO NOT TOUCH Préparation'!$S$1:$T$5,2,0)</f>
        <v>4</v>
      </c>
      <c r="RW1887">
        <f>VLOOKUP(DH1887,'[1]DO NOT TOUCH Préparation'!$S$1:$T$5,2,0)</f>
        <v>1</v>
      </c>
      <c r="RX1887">
        <f>VLOOKUP(DI1887,'[1]DO NOT TOUCH Préparation'!$S$1:$T$5,2,0)</f>
        <v>4</v>
      </c>
      <c r="RY1887">
        <f>VLOOKUP(DJ1887,'[1]DO NOT TOUCH Préparation'!$S$1:$T$5,2,0)</f>
        <v>1</v>
      </c>
      <c r="RZ1887">
        <f>VLOOKUP(DK1887,'[1]DO NOT TOUCH Préparation'!$S$1:$T$5,2,0)</f>
        <v>4</v>
      </c>
      <c r="SA1887">
        <f>VLOOKUP(DL1887,'[1]DO NOT TOUCH Préparation'!$S$1:$T$5,2,0)</f>
        <v>4</v>
      </c>
      <c r="SB1887">
        <f>VLOOKUP(DM1887,'[1]DO NOT TOUCH Préparation'!$S$1:$T$5,2,0)</f>
        <v>1</v>
      </c>
      <c r="SC1887">
        <f>VLOOKUP(DN1887,'[1]DO NOT TOUCH Préparation'!$S$1:$T$5,2,0)</f>
        <v>4</v>
      </c>
      <c r="SD1887">
        <f>VLOOKUP(DO1887,'[1]DO NOT TOUCH Préparation'!$S$1:$T$5,2,0)</f>
        <v>3</v>
      </c>
      <c r="SE1887">
        <f>VLOOKUP(DP1887,'[1]DO NOT TOUCH Préparation'!$S$1:$T$5,2,0)</f>
        <v>4</v>
      </c>
      <c r="SG1887" t="str">
        <f t="shared" si="118"/>
        <v>6% à 20%</v>
      </c>
      <c r="SH1887" t="str">
        <f t="shared" si="119"/>
        <v>6% à 20%</v>
      </c>
      <c r="SI1887" t="str">
        <f t="shared" si="120"/>
        <v>Je n’achète pas de produits à base végétale (soja, amande, avoine…)</v>
      </c>
      <c r="SK1887" cm="1">
        <f t="array" ref="SK1887">IFERROR(INDEX('[1]DO NOT TOUCH Préparation'!$W$2:$W$7,MATCH('DO NOT TOUCH - inputExtraction'!SG1887,'[1]DO NOT TOUCH Préparation'!$V$2:$V$7,0),),"1")</f>
        <v>3</v>
      </c>
      <c r="SL1887" cm="1">
        <f t="array" ref="SL1887">IFERROR(INDEX('[1]DO NOT TOUCH Préparation'!$W$2:$W$7,MATCH('DO NOT TOUCH - inputExtraction'!SH1887,'[1]DO NOT TOUCH Préparation'!$V$2:$V$7,0),),"1")</f>
        <v>3</v>
      </c>
      <c r="SM1887" t="str" cm="1">
        <f t="array" ref="SM1887">IFERROR(INDEX('[1]DO NOT TOUCH Préparation'!$W$2:$W$7,MATCH('DO NOT TOUCH - inputExtraction'!SI1887,'[1]DO NOT TOUCH Préparation'!$V$2:$V$7,0),),"1")</f>
        <v>1</v>
      </c>
      <c r="SO1887">
        <v>1</v>
      </c>
      <c r="SQ1887">
        <f>IFERROR(VLOOKUP(J1887,'[1]DO NOT TOUCH Préparation'!$CL$2:$CM$9,2,0),"")</f>
        <v>6</v>
      </c>
      <c r="SR1887">
        <f>IFERROR(VLOOKUP(M1887,'[1]DO NOT TOUCH Préparation'!$CT$2:$CU$10,2,0),"")</f>
        <v>5</v>
      </c>
      <c r="SS1887">
        <f>IFERROR(VLOOKUP(N1887,'[1]DO NOT TOUCH Préparation'!$CX$2:$CY$6,2,0),"")</f>
        <v>3</v>
      </c>
    </row>
    <row r="1888" spans="1:513" ht="14.4" x14ac:dyDescent="0.3">
      <c r="A1888" s="4">
        <v>2505</v>
      </c>
      <c r="B1888" s="4" t="s">
        <v>4999</v>
      </c>
      <c r="C1888" s="4" t="s">
        <v>4236</v>
      </c>
      <c r="D1888" s="4" t="s">
        <v>868</v>
      </c>
      <c r="E1888" s="4" t="s">
        <v>868</v>
      </c>
      <c r="G1888" s="4" t="s">
        <v>450</v>
      </c>
      <c r="H1888" s="4" t="s">
        <v>897</v>
      </c>
      <c r="I1888" s="4" t="s">
        <v>898</v>
      </c>
      <c r="J1888" s="4" t="s">
        <v>562</v>
      </c>
      <c r="K1888" s="4">
        <v>41</v>
      </c>
      <c r="L1888" s="5" t="s">
        <v>516</v>
      </c>
      <c r="M1888" s="4" t="s">
        <v>558</v>
      </c>
      <c r="N1888" s="5" t="s">
        <v>589</v>
      </c>
      <c r="O1888" s="6">
        <v>3</v>
      </c>
      <c r="P1888" s="6">
        <v>1</v>
      </c>
      <c r="Q1888" s="6">
        <v>0</v>
      </c>
      <c r="R1888" s="6">
        <v>0</v>
      </c>
      <c r="S1888" s="6">
        <v>0</v>
      </c>
      <c r="T1888" s="6">
        <v>0</v>
      </c>
      <c r="U1888" s="6">
        <v>0</v>
      </c>
      <c r="V1888" s="6">
        <v>1</v>
      </c>
      <c r="W1888" s="6">
        <v>0</v>
      </c>
      <c r="Y1888">
        <v>1</v>
      </c>
      <c r="AG1888" t="s">
        <v>889</v>
      </c>
      <c r="BO1888">
        <v>0</v>
      </c>
      <c r="BP1888">
        <v>0</v>
      </c>
      <c r="BQ1888">
        <v>0</v>
      </c>
      <c r="BR1888">
        <v>0</v>
      </c>
      <c r="BS1888">
        <v>0</v>
      </c>
      <c r="BT1888">
        <v>0</v>
      </c>
      <c r="BU1888">
        <v>0</v>
      </c>
      <c r="BV1888">
        <v>0</v>
      </c>
      <c r="BW1888">
        <v>0</v>
      </c>
      <c r="CG1888">
        <v>0</v>
      </c>
      <c r="CH1888">
        <v>1</v>
      </c>
      <c r="CJ1888" t="s">
        <v>517</v>
      </c>
      <c r="CK1888" t="s">
        <v>485</v>
      </c>
      <c r="CL1888" t="s">
        <v>460</v>
      </c>
      <c r="CM1888">
        <v>4</v>
      </c>
      <c r="CN1888" t="s">
        <v>535</v>
      </c>
      <c r="CO1888" t="s">
        <v>487</v>
      </c>
      <c r="CR1888" t="s">
        <v>459</v>
      </c>
      <c r="CS1888" t="s">
        <v>486</v>
      </c>
      <c r="CT1888">
        <v>4</v>
      </c>
      <c r="CU1888">
        <v>4</v>
      </c>
      <c r="CV1888">
        <v>4</v>
      </c>
      <c r="CY1888" t="s">
        <v>461</v>
      </c>
      <c r="DG1888" t="s">
        <v>464</v>
      </c>
      <c r="DH1888" t="s">
        <v>489</v>
      </c>
      <c r="DI1888" t="s">
        <v>506</v>
      </c>
      <c r="DJ1888" t="s">
        <v>489</v>
      </c>
      <c r="DK1888" t="s">
        <v>506</v>
      </c>
      <c r="DL1888" t="s">
        <v>462</v>
      </c>
      <c r="DM1888" t="s">
        <v>506</v>
      </c>
      <c r="DN1888" t="s">
        <v>462</v>
      </c>
      <c r="DO1888" t="s">
        <v>462</v>
      </c>
      <c r="DP1888" t="s">
        <v>462</v>
      </c>
      <c r="DQ1888" t="s">
        <v>466</v>
      </c>
      <c r="DV1888" t="s">
        <v>466</v>
      </c>
      <c r="DX1888" t="s">
        <v>550</v>
      </c>
      <c r="DY1888" t="s">
        <v>550</v>
      </c>
      <c r="DZ1888" t="s">
        <v>550</v>
      </c>
      <c r="EA1888" t="s">
        <v>467</v>
      </c>
      <c r="EF1888" t="s">
        <v>467</v>
      </c>
      <c r="EH1888" t="s">
        <v>467</v>
      </c>
      <c r="EI1888" t="s">
        <v>467</v>
      </c>
      <c r="EJ1888" t="s">
        <v>467</v>
      </c>
      <c r="EK1888" t="s">
        <v>468</v>
      </c>
      <c r="EP1888" t="s">
        <v>468</v>
      </c>
      <c r="ER1888">
        <v>4</v>
      </c>
      <c r="ES1888">
        <v>3</v>
      </c>
      <c r="ET1888">
        <v>2</v>
      </c>
      <c r="EU1888" s="7"/>
      <c r="GD1888">
        <v>1</v>
      </c>
      <c r="GE1888">
        <v>1</v>
      </c>
      <c r="GF1888">
        <v>0</v>
      </c>
      <c r="GG1888">
        <v>0</v>
      </c>
      <c r="GH1888">
        <v>0</v>
      </c>
      <c r="GI1888">
        <v>0</v>
      </c>
      <c r="GJ1888">
        <v>1</v>
      </c>
      <c r="GK1888">
        <v>1</v>
      </c>
      <c r="GL1888">
        <v>1</v>
      </c>
      <c r="GM1888">
        <v>0</v>
      </c>
      <c r="GN1888">
        <v>0</v>
      </c>
      <c r="GO1888">
        <v>1</v>
      </c>
      <c r="GP1888">
        <v>1</v>
      </c>
      <c r="GQ1888">
        <v>1</v>
      </c>
      <c r="GR1888">
        <v>0</v>
      </c>
      <c r="HG1888">
        <v>1</v>
      </c>
      <c r="HH1888">
        <v>2</v>
      </c>
      <c r="HI1888">
        <v>3</v>
      </c>
      <c r="HK1888">
        <v>3</v>
      </c>
      <c r="HL1888">
        <v>1</v>
      </c>
      <c r="HM1888">
        <v>2</v>
      </c>
      <c r="HO1888">
        <v>1</v>
      </c>
      <c r="HQ1888">
        <v>2</v>
      </c>
      <c r="HV1888">
        <v>1</v>
      </c>
      <c r="IA1888">
        <v>1</v>
      </c>
      <c r="IC1888">
        <v>2</v>
      </c>
      <c r="IS1888">
        <v>1</v>
      </c>
      <c r="JU1888">
        <v>1</v>
      </c>
      <c r="JX1888">
        <v>3</v>
      </c>
      <c r="JZ1888">
        <v>2</v>
      </c>
      <c r="KG1888">
        <v>1</v>
      </c>
      <c r="KK1888">
        <v>3</v>
      </c>
      <c r="KL1888">
        <v>2</v>
      </c>
      <c r="KP1888">
        <v>2</v>
      </c>
      <c r="KQ1888">
        <v>1</v>
      </c>
      <c r="KR1888">
        <v>3</v>
      </c>
      <c r="KV1888">
        <v>2</v>
      </c>
      <c r="KW1888">
        <v>1</v>
      </c>
      <c r="KX1888">
        <v>3</v>
      </c>
      <c r="KY1888">
        <v>3</v>
      </c>
      <c r="KZ1888" t="s">
        <v>492</v>
      </c>
      <c r="LA1888" t="s">
        <v>492</v>
      </c>
      <c r="LB1888">
        <v>2</v>
      </c>
      <c r="LC1888">
        <v>4</v>
      </c>
      <c r="LD1888">
        <v>1</v>
      </c>
      <c r="LF1888">
        <v>2</v>
      </c>
      <c r="LK1888">
        <v>3</v>
      </c>
      <c r="LS1888">
        <v>1</v>
      </c>
      <c r="LV1888">
        <v>3</v>
      </c>
      <c r="LW1888">
        <v>2</v>
      </c>
      <c r="LX1888">
        <v>3</v>
      </c>
      <c r="MC1888">
        <v>1</v>
      </c>
      <c r="MG1888">
        <v>2</v>
      </c>
      <c r="MH1888">
        <v>1</v>
      </c>
      <c r="MO1888">
        <v>2</v>
      </c>
      <c r="MP1888">
        <v>3</v>
      </c>
      <c r="MT1888">
        <v>3</v>
      </c>
      <c r="MW1888">
        <v>2</v>
      </c>
      <c r="MZ1888">
        <v>1</v>
      </c>
      <c r="NB1888" t="s">
        <v>470</v>
      </c>
      <c r="NC1888" t="s">
        <v>493</v>
      </c>
      <c r="ND1888" t="s">
        <v>470</v>
      </c>
      <c r="NE1888" t="s">
        <v>493</v>
      </c>
      <c r="NF1888" t="s">
        <v>469</v>
      </c>
      <c r="NG1888" t="s">
        <v>469</v>
      </c>
      <c r="NH1888" t="s">
        <v>470</v>
      </c>
      <c r="NI1888" t="s">
        <v>469</v>
      </c>
      <c r="NJ1888" t="s">
        <v>469</v>
      </c>
      <c r="NK1888" t="s">
        <v>469</v>
      </c>
      <c r="NL1888" t="s">
        <v>493</v>
      </c>
      <c r="NM1888" t="s">
        <v>508</v>
      </c>
      <c r="NN1888" t="s">
        <v>508</v>
      </c>
      <c r="NO1888" t="s">
        <v>508</v>
      </c>
      <c r="NP1888" t="s">
        <v>508</v>
      </c>
      <c r="NQ1888" t="s">
        <v>494</v>
      </c>
      <c r="NR1888" t="s">
        <v>508</v>
      </c>
      <c r="NS1888" t="s">
        <v>494</v>
      </c>
      <c r="NT1888" t="s">
        <v>494</v>
      </c>
      <c r="NU1888" t="s">
        <v>494</v>
      </c>
      <c r="NV1888" t="s">
        <v>585</v>
      </c>
      <c r="PJ1888" t="s">
        <v>473</v>
      </c>
      <c r="PK1888" t="s">
        <v>496</v>
      </c>
      <c r="PL1888" t="s">
        <v>496</v>
      </c>
      <c r="PM1888" t="s">
        <v>496</v>
      </c>
      <c r="PN1888" t="s">
        <v>496</v>
      </c>
      <c r="PO1888" t="s">
        <v>496</v>
      </c>
      <c r="PP1888" t="s">
        <v>496</v>
      </c>
      <c r="PQ1888" t="s">
        <v>496</v>
      </c>
      <c r="PR1888" t="s">
        <v>474</v>
      </c>
      <c r="PS1888" t="s">
        <v>510</v>
      </c>
      <c r="PT1888" t="s">
        <v>510</v>
      </c>
      <c r="PU1888" t="s">
        <v>496</v>
      </c>
      <c r="PV1888" t="s">
        <v>474</v>
      </c>
      <c r="PW1888" t="s">
        <v>496</v>
      </c>
      <c r="PX1888" t="s">
        <v>496</v>
      </c>
      <c r="PY1888" t="s">
        <v>474</v>
      </c>
      <c r="PZ1888" t="s">
        <v>496</v>
      </c>
      <c r="QA1888" t="s">
        <v>496</v>
      </c>
      <c r="QB1888" t="s">
        <v>496</v>
      </c>
      <c r="QC1888" t="s">
        <v>496</v>
      </c>
      <c r="QD1888" t="s">
        <v>496</v>
      </c>
      <c r="QS1888" t="s">
        <v>475</v>
      </c>
      <c r="QU1888">
        <v>10.0327</v>
      </c>
      <c r="QV1888" t="s">
        <v>871</v>
      </c>
      <c r="RO1888">
        <v>1</v>
      </c>
      <c r="RP1888" s="8"/>
      <c r="RQ1888" s="9">
        <f>IFERROR(AVERAGE(INDEX('[1]DO NOT TOUCH Préparation'!$T$1:$T$5,MATCH('DO NOT TOUCH - inputExtraction'!$DG1888,'[1]DO NOT TOUCH Préparation'!$S$1:$S$5,0)),INDEX('[1]DO NOT TOUCH Préparation'!$T$1:$T$5,MATCH('DO NOT TOUCH - inputExtraction'!$DH1888,'[1]DO NOT TOUCH Préparation'!$S$1:$S$5,0)),INDEX('[1]DO NOT TOUCH Préparation'!$T$1:$T$5,MATCH('DO NOT TOUCH - inputExtraction'!$DI1888,'[1]DO NOT TOUCH Préparation'!$S$1:$S$5,0)),INDEX('[1]DO NOT TOUCH Préparation'!$T$1:$T$5,MATCH('DO NOT TOUCH - inputExtraction'!$DJ1888,'[1]DO NOT TOUCH Préparation'!$S$1:$S$5,0)),INDEX('[1]DO NOT TOUCH Préparation'!$T$1:$T$5,MATCH('DO NOT TOUCH - inputExtraction'!$DK1888,'[1]DO NOT TOUCH Préparation'!$S$1:$S$5,0))),"")</f>
        <v>2.2000000000000002</v>
      </c>
      <c r="RR1888" s="7">
        <f>IFERROR(AVERAGE(INDEX('[1]DO NOT TOUCH Préparation'!$T$1:$T$5,MATCH($DL1888,'[1]DO NOT TOUCH Préparation'!$S$1:$S$5,0)),INDEX('[1]DO NOT TOUCH Préparation'!$T$1:$T$5,MATCH('DO NOT TOUCH - inputExtraction'!$DM1888,'[1]DO NOT TOUCH Préparation'!$S$1:$S$5,0)),INDEX('[1]DO NOT TOUCH Préparation'!$T$1:$T$5,MATCH('DO NOT TOUCH - inputExtraction'!$DN1888,'[1]DO NOT TOUCH Préparation'!$S$1:$S$5,0)),INDEX('[1]DO NOT TOUCH Préparation'!$T$1:$T$5,MATCH(DO1888,'[1]DO NOT TOUCH Préparation'!$S$1:$S$5,0)),INDEX('[1]DO NOT TOUCH Préparation'!$T$1:$T$5,MATCH('DO NOT TOUCH - inputExtraction'!$DP1888,'[1]DO NOT TOUCH Préparation'!$S$1:$S$5,0))),"")</f>
        <v>3.6</v>
      </c>
      <c r="RS1888" t="str">
        <f t="shared" si="117"/>
        <v>25-44</v>
      </c>
      <c r="RT1888" t="str">
        <f t="shared" si="117"/>
        <v>40 000 € à 49 999 €</v>
      </c>
      <c r="RV1888">
        <f>VLOOKUP(DG1888,'[1]DO NOT TOUCH Préparation'!$S$1:$T$5,2,0)</f>
        <v>5</v>
      </c>
      <c r="RW1888">
        <f>VLOOKUP(DH1888,'[1]DO NOT TOUCH Préparation'!$S$1:$T$5,2,0)</f>
        <v>1</v>
      </c>
      <c r="RX1888">
        <f>VLOOKUP(DI1888,'[1]DO NOT TOUCH Préparation'!$S$1:$T$5,2,0)</f>
        <v>2</v>
      </c>
      <c r="RY1888">
        <f>VLOOKUP(DJ1888,'[1]DO NOT TOUCH Préparation'!$S$1:$T$5,2,0)</f>
        <v>1</v>
      </c>
      <c r="RZ1888">
        <f>VLOOKUP(DK1888,'[1]DO NOT TOUCH Préparation'!$S$1:$T$5,2,0)</f>
        <v>2</v>
      </c>
      <c r="SA1888">
        <f>VLOOKUP(DL1888,'[1]DO NOT TOUCH Préparation'!$S$1:$T$5,2,0)</f>
        <v>4</v>
      </c>
      <c r="SB1888">
        <f>VLOOKUP(DM1888,'[1]DO NOT TOUCH Préparation'!$S$1:$T$5,2,0)</f>
        <v>2</v>
      </c>
      <c r="SC1888">
        <f>VLOOKUP(DN1888,'[1]DO NOT TOUCH Préparation'!$S$1:$T$5,2,0)</f>
        <v>4</v>
      </c>
      <c r="SD1888">
        <f>VLOOKUP(DO1888,'[1]DO NOT TOUCH Préparation'!$S$1:$T$5,2,0)</f>
        <v>4</v>
      </c>
      <c r="SE1888">
        <f>VLOOKUP(DP1888,'[1]DO NOT TOUCH Préparation'!$S$1:$T$5,2,0)</f>
        <v>4</v>
      </c>
      <c r="SG1888" t="str">
        <f t="shared" si="118"/>
        <v>Inférieur ou égal à 5%</v>
      </c>
      <c r="SH1888" t="str">
        <f t="shared" si="119"/>
        <v>6% à 20%</v>
      </c>
      <c r="SI1888" t="str">
        <f t="shared" si="120"/>
        <v>Je n’achète pas de produits à base végétale (soja, amande, avoine…)</v>
      </c>
      <c r="SK1888" cm="1">
        <f t="array" ref="SK1888">IFERROR(INDEX('[1]DO NOT TOUCH Préparation'!$W$2:$W$7,MATCH('DO NOT TOUCH - inputExtraction'!SG1888,'[1]DO NOT TOUCH Préparation'!$V$2:$V$7,0),),"1")</f>
        <v>2</v>
      </c>
      <c r="SL1888" cm="1">
        <f t="array" ref="SL1888">IFERROR(INDEX('[1]DO NOT TOUCH Préparation'!$W$2:$W$7,MATCH('DO NOT TOUCH - inputExtraction'!SH1888,'[1]DO NOT TOUCH Préparation'!$V$2:$V$7,0),),"1")</f>
        <v>3</v>
      </c>
      <c r="SM1888" t="str" cm="1">
        <f t="array" ref="SM1888">IFERROR(INDEX('[1]DO NOT TOUCH Préparation'!$W$2:$W$7,MATCH('DO NOT TOUCH - inputExtraction'!SI1888,'[1]DO NOT TOUCH Préparation'!$V$2:$V$7,0),),"1")</f>
        <v>1</v>
      </c>
      <c r="SO1888">
        <v>1</v>
      </c>
      <c r="SQ1888">
        <f>IFERROR(VLOOKUP(J1888,'[1]DO NOT TOUCH Préparation'!$CL$2:$CM$9,2,0),"")</f>
        <v>5</v>
      </c>
      <c r="SR1888">
        <f>IFERROR(VLOOKUP(M1888,'[1]DO NOT TOUCH Préparation'!$CT$2:$CU$10,2,0),"")</f>
        <v>4</v>
      </c>
      <c r="SS1888">
        <f>IFERROR(VLOOKUP(N1888,'[1]DO NOT TOUCH Préparation'!$CX$2:$CY$6,2,0),"")</f>
        <v>1</v>
      </c>
    </row>
    <row r="1889" spans="1:513" ht="14.4" x14ac:dyDescent="0.3">
      <c r="A1889" s="4">
        <v>2507</v>
      </c>
      <c r="B1889" s="4" t="s">
        <v>5000</v>
      </c>
      <c r="C1889" s="4" t="s">
        <v>2781</v>
      </c>
      <c r="D1889" s="4" t="s">
        <v>940</v>
      </c>
      <c r="E1889" s="4" t="s">
        <v>940</v>
      </c>
      <c r="G1889" s="4" t="s">
        <v>450</v>
      </c>
      <c r="H1889" s="4" t="s">
        <v>980</v>
      </c>
      <c r="I1889" s="4" t="s">
        <v>981</v>
      </c>
      <c r="J1889" s="4" t="s">
        <v>592</v>
      </c>
      <c r="K1889" s="4">
        <v>78</v>
      </c>
      <c r="L1889" s="5" t="s">
        <v>567</v>
      </c>
      <c r="M1889" s="4" t="s">
        <v>502</v>
      </c>
      <c r="N1889" s="5" t="s">
        <v>503</v>
      </c>
      <c r="O1889" s="6">
        <v>2</v>
      </c>
      <c r="P1889" s="6">
        <v>0</v>
      </c>
      <c r="Q1889" s="6">
        <v>0</v>
      </c>
      <c r="R1889" s="6">
        <v>0</v>
      </c>
      <c r="S1889" s="6">
        <v>1</v>
      </c>
      <c r="T1889" s="6">
        <v>1</v>
      </c>
      <c r="U1889" s="6">
        <v>0</v>
      </c>
      <c r="V1889" s="6">
        <v>1</v>
      </c>
      <c r="W1889" s="6">
        <v>0</v>
      </c>
      <c r="X1889">
        <v>3</v>
      </c>
      <c r="Y1889">
        <v>2</v>
      </c>
      <c r="AD1889">
        <v>1</v>
      </c>
      <c r="AG1889" t="s">
        <v>542</v>
      </c>
      <c r="AH1889" t="s">
        <v>3156</v>
      </c>
      <c r="BX1889">
        <v>0</v>
      </c>
      <c r="BY1889">
        <v>0</v>
      </c>
      <c r="BZ1889">
        <v>0</v>
      </c>
      <c r="CA1889">
        <v>0</v>
      </c>
      <c r="CB1889">
        <v>0</v>
      </c>
      <c r="CC1889">
        <v>0</v>
      </c>
      <c r="CD1889">
        <v>0</v>
      </c>
      <c r="CE1889">
        <v>0</v>
      </c>
      <c r="CF1889">
        <v>0</v>
      </c>
      <c r="CG1889">
        <v>0</v>
      </c>
      <c r="CH1889">
        <v>1</v>
      </c>
      <c r="CJ1889" t="s">
        <v>458</v>
      </c>
      <c r="CK1889" t="s">
        <v>485</v>
      </c>
      <c r="CL1889" t="s">
        <v>486</v>
      </c>
      <c r="CM1889">
        <v>3</v>
      </c>
      <c r="CN1889">
        <v>3</v>
      </c>
      <c r="CO1889">
        <v>2</v>
      </c>
      <c r="CR1889" t="s">
        <v>584</v>
      </c>
      <c r="CS1889" t="s">
        <v>486</v>
      </c>
      <c r="CT1889">
        <v>4</v>
      </c>
      <c r="CU1889">
        <v>3</v>
      </c>
      <c r="CV1889" t="s">
        <v>535</v>
      </c>
      <c r="CY1889" t="s">
        <v>485</v>
      </c>
      <c r="CZ1889" t="s">
        <v>486</v>
      </c>
      <c r="DA1889" t="s">
        <v>535</v>
      </c>
      <c r="DB1889">
        <v>3</v>
      </c>
      <c r="DC1889" t="s">
        <v>535</v>
      </c>
      <c r="DD1889">
        <v>4</v>
      </c>
      <c r="DG1889" t="s">
        <v>463</v>
      </c>
      <c r="DH1889" t="s">
        <v>506</v>
      </c>
      <c r="DI1889" t="s">
        <v>464</v>
      </c>
      <c r="DJ1889" t="s">
        <v>463</v>
      </c>
      <c r="DK1889" t="s">
        <v>506</v>
      </c>
      <c r="DL1889" t="s">
        <v>462</v>
      </c>
      <c r="DM1889" t="s">
        <v>506</v>
      </c>
      <c r="DN1889" t="s">
        <v>462</v>
      </c>
      <c r="DO1889" t="s">
        <v>462</v>
      </c>
      <c r="DP1889" t="s">
        <v>464</v>
      </c>
      <c r="DS1889" t="s">
        <v>466</v>
      </c>
      <c r="DV1889" t="s">
        <v>550</v>
      </c>
      <c r="DX1889" t="s">
        <v>466</v>
      </c>
      <c r="DY1889" t="s">
        <v>550</v>
      </c>
      <c r="DZ1889" t="s">
        <v>466</v>
      </c>
      <c r="EC1889" t="s">
        <v>507</v>
      </c>
      <c r="EF1889" t="s">
        <v>467</v>
      </c>
      <c r="EH1889" t="s">
        <v>467</v>
      </c>
      <c r="EI1889" t="s">
        <v>490</v>
      </c>
      <c r="EJ1889" t="s">
        <v>627</v>
      </c>
      <c r="EM1889" t="s">
        <v>468</v>
      </c>
      <c r="EP1889">
        <v>3</v>
      </c>
      <c r="ER1889">
        <v>4</v>
      </c>
      <c r="ES1889">
        <v>3</v>
      </c>
      <c r="ET1889" t="s">
        <v>468</v>
      </c>
      <c r="EU1889" s="7"/>
      <c r="FT1889">
        <v>1</v>
      </c>
      <c r="FU1889">
        <v>0</v>
      </c>
      <c r="FV1889">
        <v>0</v>
      </c>
      <c r="FW1889">
        <v>0</v>
      </c>
      <c r="FX1889">
        <v>0</v>
      </c>
      <c r="GI1889">
        <v>0</v>
      </c>
      <c r="GJ1889">
        <v>1</v>
      </c>
      <c r="GK1889">
        <v>0</v>
      </c>
      <c r="GL1889">
        <v>0</v>
      </c>
      <c r="GM1889">
        <v>0</v>
      </c>
      <c r="HH1889">
        <v>1</v>
      </c>
      <c r="HT1889">
        <v>1</v>
      </c>
      <c r="IA1889">
        <v>1</v>
      </c>
      <c r="JE1889">
        <v>1</v>
      </c>
      <c r="JW1889">
        <v>1</v>
      </c>
      <c r="KI1889">
        <v>1</v>
      </c>
      <c r="KO1889">
        <v>1</v>
      </c>
      <c r="KU1889">
        <v>1</v>
      </c>
      <c r="KY1889">
        <v>4</v>
      </c>
      <c r="KZ1889">
        <v>3</v>
      </c>
      <c r="LA1889">
        <v>3</v>
      </c>
      <c r="LB1889">
        <v>3</v>
      </c>
      <c r="LC1889">
        <v>4</v>
      </c>
      <c r="LD1889">
        <v>3</v>
      </c>
      <c r="LF1889">
        <v>2</v>
      </c>
      <c r="LM1889">
        <v>1</v>
      </c>
      <c r="LP1889">
        <v>1</v>
      </c>
      <c r="LS1889">
        <v>3</v>
      </c>
      <c r="LW1889">
        <v>2</v>
      </c>
      <c r="LZ1889">
        <v>1</v>
      </c>
      <c r="MC1889">
        <v>3</v>
      </c>
      <c r="MG1889">
        <v>2</v>
      </c>
      <c r="MH1889">
        <v>3</v>
      </c>
      <c r="MJ1889">
        <v>2</v>
      </c>
      <c r="MQ1889">
        <v>1</v>
      </c>
      <c r="MT1889">
        <v>1</v>
      </c>
      <c r="MW1889">
        <v>3</v>
      </c>
      <c r="NA1889">
        <v>2</v>
      </c>
      <c r="NB1889" t="s">
        <v>470</v>
      </c>
      <c r="NC1889" t="s">
        <v>493</v>
      </c>
      <c r="ND1889" t="s">
        <v>469</v>
      </c>
      <c r="NE1889" t="s">
        <v>493</v>
      </c>
      <c r="NF1889" t="s">
        <v>493</v>
      </c>
      <c r="NG1889" t="s">
        <v>469</v>
      </c>
      <c r="NH1889" t="s">
        <v>493</v>
      </c>
      <c r="NI1889" t="s">
        <v>470</v>
      </c>
      <c r="NJ1889" t="s">
        <v>470</v>
      </c>
      <c r="NK1889" t="s">
        <v>471</v>
      </c>
      <c r="NL1889" t="s">
        <v>494</v>
      </c>
      <c r="NM1889" t="s">
        <v>494</v>
      </c>
      <c r="NN1889" t="s">
        <v>494</v>
      </c>
      <c r="NO1889" t="s">
        <v>494</v>
      </c>
      <c r="NP1889" t="s">
        <v>494</v>
      </c>
      <c r="NQ1889" t="s">
        <v>494</v>
      </c>
      <c r="NR1889" t="s">
        <v>494</v>
      </c>
      <c r="NS1889" t="s">
        <v>494</v>
      </c>
      <c r="NT1889" t="s">
        <v>494</v>
      </c>
      <c r="NU1889" t="s">
        <v>494</v>
      </c>
      <c r="NV1889" t="s">
        <v>472</v>
      </c>
      <c r="QE1889" t="s">
        <v>510</v>
      </c>
      <c r="QF1889" t="s">
        <v>510</v>
      </c>
      <c r="QG1889" t="s">
        <v>510</v>
      </c>
      <c r="QH1889" t="s">
        <v>510</v>
      </c>
      <c r="QI1889" t="s">
        <v>510</v>
      </c>
      <c r="QJ1889" t="s">
        <v>474</v>
      </c>
      <c r="QK1889" t="s">
        <v>473</v>
      </c>
      <c r="QL1889" t="s">
        <v>474</v>
      </c>
      <c r="QM1889" t="s">
        <v>474</v>
      </c>
      <c r="QN1889" t="s">
        <v>496</v>
      </c>
      <c r="QO1889" t="s">
        <v>510</v>
      </c>
      <c r="QP1889" t="s">
        <v>496</v>
      </c>
      <c r="QQ1889" t="s">
        <v>496</v>
      </c>
      <c r="QR1889" t="s">
        <v>473</v>
      </c>
      <c r="QS1889" t="s">
        <v>475</v>
      </c>
      <c r="QU1889">
        <v>26.024583333332998</v>
      </c>
      <c r="QV1889" t="s">
        <v>945</v>
      </c>
      <c r="QX1889" t="s">
        <v>3156</v>
      </c>
      <c r="RO1889">
        <v>1</v>
      </c>
      <c r="RP1889" s="8"/>
      <c r="RQ1889" s="9">
        <f>IFERROR(AVERAGE(INDEX('[1]DO NOT TOUCH Préparation'!$T$1:$T$5,MATCH('DO NOT TOUCH - inputExtraction'!$DG1889,'[1]DO NOT TOUCH Préparation'!$S$1:$S$5,0)),INDEX('[1]DO NOT TOUCH Préparation'!$T$1:$T$5,MATCH('DO NOT TOUCH - inputExtraction'!$DH1889,'[1]DO NOT TOUCH Préparation'!$S$1:$S$5,0)),INDEX('[1]DO NOT TOUCH Préparation'!$T$1:$T$5,MATCH('DO NOT TOUCH - inputExtraction'!$DI1889,'[1]DO NOT TOUCH Préparation'!$S$1:$S$5,0)),INDEX('[1]DO NOT TOUCH Préparation'!$T$1:$T$5,MATCH('DO NOT TOUCH - inputExtraction'!$DJ1889,'[1]DO NOT TOUCH Préparation'!$S$1:$S$5,0)),INDEX('[1]DO NOT TOUCH Préparation'!$T$1:$T$5,MATCH('DO NOT TOUCH - inputExtraction'!$DK1889,'[1]DO NOT TOUCH Préparation'!$S$1:$S$5,0))),"")</f>
        <v>3</v>
      </c>
      <c r="RR1889" s="7">
        <f>IFERROR(AVERAGE(INDEX('[1]DO NOT TOUCH Préparation'!$T$1:$T$5,MATCH($DL1889,'[1]DO NOT TOUCH Préparation'!$S$1:$S$5,0)),INDEX('[1]DO NOT TOUCH Préparation'!$T$1:$T$5,MATCH('DO NOT TOUCH - inputExtraction'!$DM1889,'[1]DO NOT TOUCH Préparation'!$S$1:$S$5,0)),INDEX('[1]DO NOT TOUCH Préparation'!$T$1:$T$5,MATCH('DO NOT TOUCH - inputExtraction'!$DN1889,'[1]DO NOT TOUCH Préparation'!$S$1:$S$5,0)),INDEX('[1]DO NOT TOUCH Préparation'!$T$1:$T$5,MATCH(DO1889,'[1]DO NOT TOUCH Préparation'!$S$1:$S$5,0)),INDEX('[1]DO NOT TOUCH Préparation'!$T$1:$T$5,MATCH('DO NOT TOUCH - inputExtraction'!$DP1889,'[1]DO NOT TOUCH Préparation'!$S$1:$S$5,0))),"")</f>
        <v>3.8</v>
      </c>
      <c r="RS1889" t="str">
        <f t="shared" si="117"/>
        <v>65+</v>
      </c>
      <c r="RT1889" t="str">
        <f t="shared" si="117"/>
        <v>20 000 € à 29 999 €</v>
      </c>
      <c r="RV1889">
        <f>VLOOKUP(DG1889,'[1]DO NOT TOUCH Préparation'!$S$1:$T$5,2,0)</f>
        <v>3</v>
      </c>
      <c r="RW1889">
        <f>VLOOKUP(DH1889,'[1]DO NOT TOUCH Préparation'!$S$1:$T$5,2,0)</f>
        <v>2</v>
      </c>
      <c r="RX1889">
        <f>VLOOKUP(DI1889,'[1]DO NOT TOUCH Préparation'!$S$1:$T$5,2,0)</f>
        <v>5</v>
      </c>
      <c r="RY1889">
        <f>VLOOKUP(DJ1889,'[1]DO NOT TOUCH Préparation'!$S$1:$T$5,2,0)</f>
        <v>3</v>
      </c>
      <c r="RZ1889">
        <f>VLOOKUP(DK1889,'[1]DO NOT TOUCH Préparation'!$S$1:$T$5,2,0)</f>
        <v>2</v>
      </c>
      <c r="SA1889">
        <f>VLOOKUP(DL1889,'[1]DO NOT TOUCH Préparation'!$S$1:$T$5,2,0)</f>
        <v>4</v>
      </c>
      <c r="SB1889">
        <f>VLOOKUP(DM1889,'[1]DO NOT TOUCH Préparation'!$S$1:$T$5,2,0)</f>
        <v>2</v>
      </c>
      <c r="SC1889">
        <f>VLOOKUP(DN1889,'[1]DO NOT TOUCH Préparation'!$S$1:$T$5,2,0)</f>
        <v>4</v>
      </c>
      <c r="SD1889">
        <f>VLOOKUP(DO1889,'[1]DO NOT TOUCH Préparation'!$S$1:$T$5,2,0)</f>
        <v>4</v>
      </c>
      <c r="SE1889">
        <f>VLOOKUP(DP1889,'[1]DO NOT TOUCH Préparation'!$S$1:$T$5,2,0)</f>
        <v>5</v>
      </c>
      <c r="SG1889" t="str">
        <f t="shared" si="118"/>
        <v>Inférieur ou égal à 5%</v>
      </c>
      <c r="SH1889" t="str">
        <f t="shared" si="119"/>
        <v>Plus de 50%</v>
      </c>
      <c r="SI1889" t="str">
        <f t="shared" si="120"/>
        <v>Inférieur ou égal à 5%</v>
      </c>
      <c r="SK1889" cm="1">
        <f t="array" ref="SK1889">IFERROR(INDEX('[1]DO NOT TOUCH Préparation'!$W$2:$W$7,MATCH('DO NOT TOUCH - inputExtraction'!SG1889,'[1]DO NOT TOUCH Préparation'!$V$2:$V$7,0),),"1")</f>
        <v>2</v>
      </c>
      <c r="SL1889" cm="1">
        <f t="array" ref="SL1889">IFERROR(INDEX('[1]DO NOT TOUCH Préparation'!$W$2:$W$7,MATCH('DO NOT TOUCH - inputExtraction'!SH1889,'[1]DO NOT TOUCH Préparation'!$V$2:$V$7,0),),"1")</f>
        <v>5</v>
      </c>
      <c r="SM1889" cm="1">
        <f t="array" ref="SM1889">IFERROR(INDEX('[1]DO NOT TOUCH Préparation'!$W$2:$W$7,MATCH('DO NOT TOUCH - inputExtraction'!SI1889,'[1]DO NOT TOUCH Préparation'!$V$2:$V$7,0),),"1")</f>
        <v>2</v>
      </c>
      <c r="SO1889">
        <v>1</v>
      </c>
      <c r="SQ1889">
        <f>IFERROR(VLOOKUP(J1889,'[1]DO NOT TOUCH Préparation'!$CL$2:$CM$9,2,0),"")</f>
        <v>8</v>
      </c>
      <c r="SR1889">
        <f>IFERROR(VLOOKUP(M1889,'[1]DO NOT TOUCH Préparation'!$CT$2:$CU$10,2,0),"")</f>
        <v>2</v>
      </c>
      <c r="SS1889">
        <f>IFERROR(VLOOKUP(N1889,'[1]DO NOT TOUCH Préparation'!$CX$2:$CY$6,2,0),"")</f>
        <v>3</v>
      </c>
    </row>
    <row r="1890" spans="1:513" ht="14.4" x14ac:dyDescent="0.3">
      <c r="A1890" s="4">
        <v>2508</v>
      </c>
      <c r="B1890" s="4" t="s">
        <v>5001</v>
      </c>
      <c r="C1890" s="4" t="s">
        <v>4115</v>
      </c>
      <c r="D1890" s="4" t="s">
        <v>868</v>
      </c>
      <c r="E1890" s="4" t="s">
        <v>868</v>
      </c>
      <c r="G1890" s="4" t="s">
        <v>479</v>
      </c>
      <c r="H1890" s="4" t="s">
        <v>869</v>
      </c>
      <c r="I1890" s="4" t="s">
        <v>869</v>
      </c>
      <c r="J1890" s="4" t="s">
        <v>453</v>
      </c>
      <c r="K1890" s="4">
        <v>40</v>
      </c>
      <c r="L1890" s="5" t="s">
        <v>516</v>
      </c>
      <c r="M1890" s="4" t="s">
        <v>558</v>
      </c>
      <c r="N1890" s="5" t="s">
        <v>483</v>
      </c>
      <c r="O1890" s="6">
        <v>4</v>
      </c>
      <c r="P1890" s="6">
        <v>1</v>
      </c>
      <c r="Q1890" s="6">
        <v>0</v>
      </c>
      <c r="R1890" s="6">
        <v>0</v>
      </c>
      <c r="S1890" s="6">
        <v>0</v>
      </c>
      <c r="T1890" s="6">
        <v>1</v>
      </c>
      <c r="U1890" s="6">
        <v>0</v>
      </c>
      <c r="V1890" s="6">
        <v>1</v>
      </c>
      <c r="W1890" s="6">
        <v>0</v>
      </c>
      <c r="Y1890">
        <v>1</v>
      </c>
      <c r="AG1890" t="s">
        <v>523</v>
      </c>
      <c r="BO1890">
        <v>0</v>
      </c>
      <c r="BP1890">
        <v>0</v>
      </c>
      <c r="BQ1890">
        <v>0</v>
      </c>
      <c r="BR1890">
        <v>0</v>
      </c>
      <c r="BS1890">
        <v>0</v>
      </c>
      <c r="BT1890">
        <v>0</v>
      </c>
      <c r="BU1890">
        <v>0</v>
      </c>
      <c r="BV1890">
        <v>0</v>
      </c>
      <c r="BW1890">
        <v>0</v>
      </c>
      <c r="CG1890">
        <v>0</v>
      </c>
      <c r="CH1890">
        <v>1</v>
      </c>
      <c r="CJ1890" t="s">
        <v>517</v>
      </c>
      <c r="CK1890" t="s">
        <v>459</v>
      </c>
      <c r="CL1890" t="s">
        <v>619</v>
      </c>
      <c r="CM1890" t="s">
        <v>535</v>
      </c>
      <c r="CN1890" t="s">
        <v>535</v>
      </c>
      <c r="CO1890" t="s">
        <v>535</v>
      </c>
      <c r="CR1890" t="s">
        <v>485</v>
      </c>
      <c r="CS1890" t="s">
        <v>619</v>
      </c>
      <c r="CT1890" t="s">
        <v>535</v>
      </c>
      <c r="CU1890">
        <v>4</v>
      </c>
      <c r="CV1890" t="s">
        <v>535</v>
      </c>
      <c r="CY1890" t="s">
        <v>461</v>
      </c>
      <c r="DG1890" t="s">
        <v>464</v>
      </c>
      <c r="DH1890" t="s">
        <v>506</v>
      </c>
      <c r="DI1890" t="s">
        <v>462</v>
      </c>
      <c r="DJ1890" t="s">
        <v>464</v>
      </c>
      <c r="DK1890" t="s">
        <v>463</v>
      </c>
      <c r="DL1890" t="s">
        <v>463</v>
      </c>
      <c r="DM1890" t="s">
        <v>462</v>
      </c>
      <c r="DN1890" t="s">
        <v>462</v>
      </c>
      <c r="DO1890" t="s">
        <v>464</v>
      </c>
      <c r="DP1890" t="s">
        <v>464</v>
      </c>
      <c r="DQ1890" t="s">
        <v>550</v>
      </c>
      <c r="DS1890" t="s">
        <v>550</v>
      </c>
      <c r="DT1890" t="s">
        <v>550</v>
      </c>
      <c r="DW1890" t="s">
        <v>550</v>
      </c>
      <c r="DX1890" t="s">
        <v>550</v>
      </c>
      <c r="DY1890" t="s">
        <v>550</v>
      </c>
      <c r="DZ1890" t="s">
        <v>550</v>
      </c>
      <c r="EA1890" t="s">
        <v>490</v>
      </c>
      <c r="EC1890" t="s">
        <v>490</v>
      </c>
      <c r="ED1890" t="s">
        <v>490</v>
      </c>
      <c r="EG1890" t="s">
        <v>490</v>
      </c>
      <c r="EH1890" t="s">
        <v>490</v>
      </c>
      <c r="EI1890" t="s">
        <v>490</v>
      </c>
      <c r="EJ1890" t="s">
        <v>490</v>
      </c>
      <c r="EK1890">
        <v>4</v>
      </c>
      <c r="EM1890">
        <v>4</v>
      </c>
      <c r="EN1890" t="s">
        <v>468</v>
      </c>
      <c r="EQ1890">
        <v>4</v>
      </c>
      <c r="ER1890">
        <v>4</v>
      </c>
      <c r="ES1890">
        <v>3</v>
      </c>
      <c r="ET1890">
        <v>4</v>
      </c>
      <c r="EU1890" s="7">
        <v>0</v>
      </c>
      <c r="EV1890">
        <v>1</v>
      </c>
      <c r="EW1890">
        <v>0</v>
      </c>
      <c r="EX1890">
        <v>1</v>
      </c>
      <c r="EY1890">
        <v>0</v>
      </c>
      <c r="FE1890">
        <v>1</v>
      </c>
      <c r="FF1890">
        <v>0</v>
      </c>
      <c r="FG1890">
        <v>0</v>
      </c>
      <c r="FH1890">
        <v>0</v>
      </c>
      <c r="FI1890">
        <v>0</v>
      </c>
      <c r="FJ1890">
        <v>1</v>
      </c>
      <c r="FK1890">
        <v>1</v>
      </c>
      <c r="FL1890">
        <v>0</v>
      </c>
      <c r="FM1890">
        <v>0</v>
      </c>
      <c r="FN1890">
        <v>0</v>
      </c>
      <c r="FY1890">
        <v>1</v>
      </c>
      <c r="FZ1890">
        <v>0</v>
      </c>
      <c r="GA1890">
        <v>1</v>
      </c>
      <c r="GB1890">
        <v>0</v>
      </c>
      <c r="GC1890">
        <v>0</v>
      </c>
      <c r="GD1890">
        <v>0</v>
      </c>
      <c r="GE1890">
        <v>0</v>
      </c>
      <c r="GF1890">
        <v>0</v>
      </c>
      <c r="GG1890">
        <v>1</v>
      </c>
      <c r="GH1890">
        <v>0</v>
      </c>
      <c r="GI1890">
        <v>1</v>
      </c>
      <c r="GJ1890">
        <v>1</v>
      </c>
      <c r="GK1890">
        <v>0</v>
      </c>
      <c r="GL1890">
        <v>0</v>
      </c>
      <c r="GM1890">
        <v>0</v>
      </c>
      <c r="GN1890">
        <v>1</v>
      </c>
      <c r="GO1890">
        <v>0</v>
      </c>
      <c r="GP1890">
        <v>1</v>
      </c>
      <c r="GQ1890">
        <v>0</v>
      </c>
      <c r="GR1890">
        <v>0</v>
      </c>
      <c r="HI1890">
        <v>1</v>
      </c>
      <c r="IU1890">
        <v>1</v>
      </c>
      <c r="JG1890">
        <v>1</v>
      </c>
      <c r="JM1890">
        <v>1</v>
      </c>
      <c r="KB1890">
        <v>2</v>
      </c>
      <c r="KD1890">
        <v>1</v>
      </c>
      <c r="KI1890">
        <v>1</v>
      </c>
      <c r="KO1890">
        <v>1</v>
      </c>
      <c r="KT1890">
        <v>2</v>
      </c>
      <c r="KU1890">
        <v>1</v>
      </c>
      <c r="KY1890">
        <v>3</v>
      </c>
      <c r="KZ1890" t="s">
        <v>491</v>
      </c>
      <c r="LA1890">
        <v>4</v>
      </c>
      <c r="LB1890" t="s">
        <v>491</v>
      </c>
      <c r="LC1890">
        <v>4</v>
      </c>
      <c r="LE1890">
        <v>2</v>
      </c>
      <c r="LG1890">
        <v>1</v>
      </c>
      <c r="LJ1890">
        <v>3</v>
      </c>
      <c r="LN1890">
        <v>1</v>
      </c>
      <c r="LR1890">
        <v>2</v>
      </c>
      <c r="LS1890">
        <v>3</v>
      </c>
      <c r="LZ1890">
        <v>2</v>
      </c>
      <c r="MA1890">
        <v>3</v>
      </c>
      <c r="MD1890">
        <v>1</v>
      </c>
      <c r="MH1890">
        <v>3</v>
      </c>
      <c r="ML1890">
        <v>1</v>
      </c>
      <c r="MM1890">
        <v>2</v>
      </c>
      <c r="MS1890">
        <v>2</v>
      </c>
      <c r="MW1890">
        <v>1</v>
      </c>
      <c r="MX1890">
        <v>3</v>
      </c>
      <c r="NB1890" t="s">
        <v>469</v>
      </c>
      <c r="NC1890" t="s">
        <v>470</v>
      </c>
      <c r="ND1890" t="s">
        <v>470</v>
      </c>
      <c r="NE1890" t="s">
        <v>470</v>
      </c>
      <c r="NF1890" t="s">
        <v>470</v>
      </c>
      <c r="NG1890" t="s">
        <v>469</v>
      </c>
      <c r="NH1890" t="s">
        <v>470</v>
      </c>
      <c r="NI1890" t="s">
        <v>470</v>
      </c>
      <c r="NJ1890" t="s">
        <v>470</v>
      </c>
      <c r="NK1890" t="s">
        <v>470</v>
      </c>
      <c r="NL1890" t="s">
        <v>494</v>
      </c>
      <c r="NM1890" t="s">
        <v>494</v>
      </c>
      <c r="NN1890" t="s">
        <v>494</v>
      </c>
      <c r="NO1890" t="s">
        <v>494</v>
      </c>
      <c r="NP1890" t="s">
        <v>494</v>
      </c>
      <c r="NQ1890" t="s">
        <v>494</v>
      </c>
      <c r="NR1890" t="s">
        <v>494</v>
      </c>
      <c r="NS1890" t="s">
        <v>494</v>
      </c>
      <c r="NT1890" t="s">
        <v>494</v>
      </c>
      <c r="NU1890" t="s">
        <v>494</v>
      </c>
      <c r="NV1890" t="s">
        <v>509</v>
      </c>
      <c r="PJ1890" t="s">
        <v>474</v>
      </c>
      <c r="PK1890" t="s">
        <v>496</v>
      </c>
      <c r="PL1890" t="s">
        <v>496</v>
      </c>
      <c r="PM1890" t="s">
        <v>496</v>
      </c>
      <c r="PN1890" t="s">
        <v>496</v>
      </c>
      <c r="PO1890" t="s">
        <v>496</v>
      </c>
      <c r="PP1890" t="s">
        <v>496</v>
      </c>
      <c r="PQ1890" t="s">
        <v>496</v>
      </c>
      <c r="PR1890" t="s">
        <v>474</v>
      </c>
      <c r="PS1890" t="s">
        <v>496</v>
      </c>
      <c r="PT1890" t="s">
        <v>496</v>
      </c>
      <c r="PU1890" t="s">
        <v>496</v>
      </c>
      <c r="PV1890" t="s">
        <v>473</v>
      </c>
      <c r="PW1890" t="s">
        <v>474</v>
      </c>
      <c r="PX1890" t="s">
        <v>496</v>
      </c>
      <c r="PY1890" t="s">
        <v>496</v>
      </c>
      <c r="PZ1890" t="s">
        <v>496</v>
      </c>
      <c r="QA1890" t="s">
        <v>496</v>
      </c>
      <c r="QB1890" t="s">
        <v>496</v>
      </c>
      <c r="QC1890" t="s">
        <v>496</v>
      </c>
      <c r="QD1890" t="s">
        <v>496</v>
      </c>
      <c r="QS1890" t="s">
        <v>475</v>
      </c>
      <c r="QU1890">
        <v>10.892049999999999</v>
      </c>
      <c r="QV1890" t="s">
        <v>871</v>
      </c>
      <c r="RO1890">
        <v>1</v>
      </c>
      <c r="RP1890" s="8"/>
      <c r="RQ1890" s="9">
        <f>IFERROR(AVERAGE(INDEX('[1]DO NOT TOUCH Préparation'!$T$1:$T$5,MATCH('DO NOT TOUCH - inputExtraction'!$DG1890,'[1]DO NOT TOUCH Préparation'!$S$1:$S$5,0)),INDEX('[1]DO NOT TOUCH Préparation'!$T$1:$T$5,MATCH('DO NOT TOUCH - inputExtraction'!$DH1890,'[1]DO NOT TOUCH Préparation'!$S$1:$S$5,0)),INDEX('[1]DO NOT TOUCH Préparation'!$T$1:$T$5,MATCH('DO NOT TOUCH - inputExtraction'!$DI1890,'[1]DO NOT TOUCH Préparation'!$S$1:$S$5,0)),INDEX('[1]DO NOT TOUCH Préparation'!$T$1:$T$5,MATCH('DO NOT TOUCH - inputExtraction'!$DJ1890,'[1]DO NOT TOUCH Préparation'!$S$1:$S$5,0)),INDEX('[1]DO NOT TOUCH Préparation'!$T$1:$T$5,MATCH('DO NOT TOUCH - inputExtraction'!$DK1890,'[1]DO NOT TOUCH Préparation'!$S$1:$S$5,0))),"")</f>
        <v>3.8</v>
      </c>
      <c r="RR1890" s="7">
        <f>IFERROR(AVERAGE(INDEX('[1]DO NOT TOUCH Préparation'!$T$1:$T$5,MATCH($DL1890,'[1]DO NOT TOUCH Préparation'!$S$1:$S$5,0)),INDEX('[1]DO NOT TOUCH Préparation'!$T$1:$T$5,MATCH('DO NOT TOUCH - inputExtraction'!$DM1890,'[1]DO NOT TOUCH Préparation'!$S$1:$S$5,0)),INDEX('[1]DO NOT TOUCH Préparation'!$T$1:$T$5,MATCH('DO NOT TOUCH - inputExtraction'!$DN1890,'[1]DO NOT TOUCH Préparation'!$S$1:$S$5,0)),INDEX('[1]DO NOT TOUCH Préparation'!$T$1:$T$5,MATCH(DO1890,'[1]DO NOT TOUCH Préparation'!$S$1:$S$5,0)),INDEX('[1]DO NOT TOUCH Préparation'!$T$1:$T$5,MATCH('DO NOT TOUCH - inputExtraction'!$DP1890,'[1]DO NOT TOUCH Préparation'!$S$1:$S$5,0))),"")</f>
        <v>4.2</v>
      </c>
      <c r="RS1890" t="str">
        <f t="shared" si="117"/>
        <v>25-44</v>
      </c>
      <c r="RT1890" t="str">
        <f t="shared" si="117"/>
        <v>40 000 € à 49 999 €</v>
      </c>
      <c r="RV1890">
        <f>VLOOKUP(DG1890,'[1]DO NOT TOUCH Préparation'!$S$1:$T$5,2,0)</f>
        <v>5</v>
      </c>
      <c r="RW1890">
        <f>VLOOKUP(DH1890,'[1]DO NOT TOUCH Préparation'!$S$1:$T$5,2,0)</f>
        <v>2</v>
      </c>
      <c r="RX1890">
        <f>VLOOKUP(DI1890,'[1]DO NOT TOUCH Préparation'!$S$1:$T$5,2,0)</f>
        <v>4</v>
      </c>
      <c r="RY1890">
        <f>VLOOKUP(DJ1890,'[1]DO NOT TOUCH Préparation'!$S$1:$T$5,2,0)</f>
        <v>5</v>
      </c>
      <c r="RZ1890">
        <f>VLOOKUP(DK1890,'[1]DO NOT TOUCH Préparation'!$S$1:$T$5,2,0)</f>
        <v>3</v>
      </c>
      <c r="SA1890">
        <f>VLOOKUP(DL1890,'[1]DO NOT TOUCH Préparation'!$S$1:$T$5,2,0)</f>
        <v>3</v>
      </c>
      <c r="SB1890">
        <f>VLOOKUP(DM1890,'[1]DO NOT TOUCH Préparation'!$S$1:$T$5,2,0)</f>
        <v>4</v>
      </c>
      <c r="SC1890">
        <f>VLOOKUP(DN1890,'[1]DO NOT TOUCH Préparation'!$S$1:$T$5,2,0)</f>
        <v>4</v>
      </c>
      <c r="SD1890">
        <f>VLOOKUP(DO1890,'[1]DO NOT TOUCH Préparation'!$S$1:$T$5,2,0)</f>
        <v>5</v>
      </c>
      <c r="SE1890">
        <f>VLOOKUP(DP1890,'[1]DO NOT TOUCH Préparation'!$S$1:$T$5,2,0)</f>
        <v>5</v>
      </c>
      <c r="SG1890" t="str">
        <f t="shared" si="118"/>
        <v>6% à 20%</v>
      </c>
      <c r="SH1890" t="str">
        <f t="shared" si="119"/>
        <v>Inférieur ou égal à 5%</v>
      </c>
      <c r="SI1890" t="str">
        <f t="shared" si="120"/>
        <v>Je n’achète pas de produits à base végétale (soja, amande, avoine…)</v>
      </c>
      <c r="SK1890" cm="1">
        <f t="array" ref="SK1890">IFERROR(INDEX('[1]DO NOT TOUCH Préparation'!$W$2:$W$7,MATCH('DO NOT TOUCH - inputExtraction'!SG1890,'[1]DO NOT TOUCH Préparation'!$V$2:$V$7,0),),"1")</f>
        <v>3</v>
      </c>
      <c r="SL1890" cm="1">
        <f t="array" ref="SL1890">IFERROR(INDEX('[1]DO NOT TOUCH Préparation'!$W$2:$W$7,MATCH('DO NOT TOUCH - inputExtraction'!SH1890,'[1]DO NOT TOUCH Préparation'!$V$2:$V$7,0),),"1")</f>
        <v>2</v>
      </c>
      <c r="SM1890" t="str" cm="1">
        <f t="array" ref="SM1890">IFERROR(INDEX('[1]DO NOT TOUCH Préparation'!$W$2:$W$7,MATCH('DO NOT TOUCH - inputExtraction'!SI1890,'[1]DO NOT TOUCH Préparation'!$V$2:$V$7,0),),"1")</f>
        <v>1</v>
      </c>
      <c r="SO1890">
        <v>1</v>
      </c>
      <c r="SQ1890">
        <f>IFERROR(VLOOKUP(J1890,'[1]DO NOT TOUCH Préparation'!$CL$2:$CM$9,2,0),"")</f>
        <v>4</v>
      </c>
      <c r="SR1890">
        <f>IFERROR(VLOOKUP(M1890,'[1]DO NOT TOUCH Préparation'!$CT$2:$CU$10,2,0),"")</f>
        <v>4</v>
      </c>
      <c r="SS1890">
        <f>IFERROR(VLOOKUP(N1890,'[1]DO NOT TOUCH Préparation'!$CX$2:$CY$6,2,0),"")</f>
        <v>2</v>
      </c>
    </row>
    <row r="1891" spans="1:513" ht="14.4" x14ac:dyDescent="0.3">
      <c r="A1891" s="4">
        <v>2509</v>
      </c>
      <c r="B1891" s="4" t="s">
        <v>5002</v>
      </c>
      <c r="C1891" s="4" t="s">
        <v>4734</v>
      </c>
      <c r="D1891" s="4" t="s">
        <v>868</v>
      </c>
      <c r="E1891" s="4" t="s">
        <v>868</v>
      </c>
      <c r="G1891" s="4" t="s">
        <v>450</v>
      </c>
      <c r="H1891" s="4" t="s">
        <v>1449</v>
      </c>
      <c r="I1891" s="4" t="s">
        <v>1149</v>
      </c>
      <c r="J1891" s="4" t="s">
        <v>453</v>
      </c>
      <c r="K1891" s="4">
        <v>61</v>
      </c>
      <c r="L1891" s="5" t="s">
        <v>454</v>
      </c>
      <c r="M1891" s="4" t="s">
        <v>482</v>
      </c>
      <c r="N1891" s="5" t="s">
        <v>456</v>
      </c>
      <c r="O1891" s="6">
        <v>1</v>
      </c>
      <c r="P1891" s="6">
        <v>1</v>
      </c>
      <c r="Q1891" s="6">
        <v>0</v>
      </c>
      <c r="R1891" s="6">
        <v>0</v>
      </c>
      <c r="S1891" s="6">
        <v>0</v>
      </c>
      <c r="T1891" s="6">
        <v>0</v>
      </c>
      <c r="U1891" s="6">
        <v>0</v>
      </c>
      <c r="V1891" s="6">
        <v>1</v>
      </c>
      <c r="W1891" s="6">
        <v>0</v>
      </c>
      <c r="X1891">
        <v>2</v>
      </c>
      <c r="Y1891">
        <v>1</v>
      </c>
      <c r="Z1891">
        <v>3</v>
      </c>
      <c r="AG1891" t="s">
        <v>542</v>
      </c>
      <c r="AH1891" t="s">
        <v>5003</v>
      </c>
      <c r="BO1891">
        <v>0</v>
      </c>
      <c r="BP1891">
        <v>0</v>
      </c>
      <c r="BQ1891">
        <v>0</v>
      </c>
      <c r="BR1891">
        <v>0</v>
      </c>
      <c r="BS1891">
        <v>0</v>
      </c>
      <c r="BT1891">
        <v>1</v>
      </c>
      <c r="BU1891">
        <v>1</v>
      </c>
      <c r="BV1891">
        <v>0</v>
      </c>
      <c r="BW1891">
        <v>1</v>
      </c>
      <c r="CG1891">
        <v>0</v>
      </c>
      <c r="CH1891">
        <v>0</v>
      </c>
      <c r="CJ1891" t="s">
        <v>458</v>
      </c>
      <c r="CK1891" t="s">
        <v>534</v>
      </c>
      <c r="CL1891" t="s">
        <v>486</v>
      </c>
      <c r="CM1891" t="s">
        <v>535</v>
      </c>
      <c r="CN1891" t="s">
        <v>535</v>
      </c>
      <c r="CO1891">
        <v>3</v>
      </c>
      <c r="CR1891" t="s">
        <v>488</v>
      </c>
      <c r="CS1891" t="s">
        <v>488</v>
      </c>
      <c r="CT1891" t="s">
        <v>487</v>
      </c>
      <c r="CU1891" t="s">
        <v>487</v>
      </c>
      <c r="CV1891">
        <v>3</v>
      </c>
      <c r="CY1891" t="s">
        <v>461</v>
      </c>
      <c r="DG1891" t="s">
        <v>489</v>
      </c>
      <c r="DH1891" t="s">
        <v>489</v>
      </c>
      <c r="DI1891" t="s">
        <v>462</v>
      </c>
      <c r="DJ1891" t="s">
        <v>489</v>
      </c>
      <c r="DK1891" t="s">
        <v>464</v>
      </c>
      <c r="DL1891" t="s">
        <v>462</v>
      </c>
      <c r="DM1891" t="s">
        <v>463</v>
      </c>
      <c r="DN1891" t="s">
        <v>463</v>
      </c>
      <c r="DO1891" t="s">
        <v>463</v>
      </c>
      <c r="DP1891" t="s">
        <v>489</v>
      </c>
      <c r="DS1891" t="s">
        <v>550</v>
      </c>
      <c r="DU1891" t="s">
        <v>550</v>
      </c>
      <c r="DV1891" t="s">
        <v>550</v>
      </c>
      <c r="EC1891" t="s">
        <v>490</v>
      </c>
      <c r="EE1891" t="s">
        <v>490</v>
      </c>
      <c r="EF1891" t="s">
        <v>490</v>
      </c>
      <c r="EM1891">
        <v>3</v>
      </c>
      <c r="EO1891">
        <v>3</v>
      </c>
      <c r="EP1891">
        <v>3</v>
      </c>
      <c r="EU1891" s="7"/>
      <c r="FE1891">
        <v>1</v>
      </c>
      <c r="FF1891">
        <v>1</v>
      </c>
      <c r="FG1891">
        <v>0</v>
      </c>
      <c r="FH1891">
        <v>0</v>
      </c>
      <c r="FI1891">
        <v>0</v>
      </c>
      <c r="FO1891">
        <v>1</v>
      </c>
      <c r="FP1891">
        <v>1</v>
      </c>
      <c r="FQ1891">
        <v>0</v>
      </c>
      <c r="FR1891">
        <v>0</v>
      </c>
      <c r="FS1891">
        <v>0</v>
      </c>
      <c r="FT1891">
        <v>1</v>
      </c>
      <c r="FU1891">
        <v>1</v>
      </c>
      <c r="FV1891">
        <v>0</v>
      </c>
      <c r="FW1891">
        <v>0</v>
      </c>
      <c r="FX1891">
        <v>0</v>
      </c>
      <c r="HD1891">
        <v>2</v>
      </c>
      <c r="HE1891">
        <v>1</v>
      </c>
      <c r="HF1891">
        <v>3</v>
      </c>
      <c r="HH1891">
        <v>2</v>
      </c>
      <c r="HI1891">
        <v>1</v>
      </c>
      <c r="HJ1891">
        <v>3</v>
      </c>
      <c r="HO1891">
        <v>1</v>
      </c>
      <c r="IM1891">
        <v>2</v>
      </c>
      <c r="IO1891">
        <v>1</v>
      </c>
      <c r="IP1891">
        <v>3</v>
      </c>
      <c r="JC1891">
        <v>2</v>
      </c>
      <c r="JF1891">
        <v>1</v>
      </c>
      <c r="JH1891">
        <v>3</v>
      </c>
      <c r="JO1891">
        <v>2</v>
      </c>
      <c r="JR1891">
        <v>1</v>
      </c>
      <c r="JT1891">
        <v>3</v>
      </c>
      <c r="JU1891">
        <v>2</v>
      </c>
      <c r="JX1891">
        <v>1</v>
      </c>
      <c r="JZ1891">
        <v>3</v>
      </c>
      <c r="KY1891" t="s">
        <v>491</v>
      </c>
      <c r="KZ1891" t="s">
        <v>492</v>
      </c>
      <c r="LA1891" t="s">
        <v>492</v>
      </c>
      <c r="LB1891">
        <v>3</v>
      </c>
      <c r="LC1891">
        <v>2</v>
      </c>
      <c r="LD1891">
        <v>3</v>
      </c>
      <c r="LF1891">
        <v>2</v>
      </c>
      <c r="LH1891">
        <v>1</v>
      </c>
      <c r="LN1891">
        <v>3</v>
      </c>
      <c r="LP1891">
        <v>2</v>
      </c>
      <c r="LR1891">
        <v>1</v>
      </c>
      <c r="LX1891">
        <v>3</v>
      </c>
      <c r="LZ1891">
        <v>2</v>
      </c>
      <c r="MB1891">
        <v>1</v>
      </c>
      <c r="MH1891">
        <v>3</v>
      </c>
      <c r="MJ1891">
        <v>2</v>
      </c>
      <c r="ML1891">
        <v>1</v>
      </c>
      <c r="MR1891">
        <v>3</v>
      </c>
      <c r="MT1891">
        <v>2</v>
      </c>
      <c r="MV1891">
        <v>1</v>
      </c>
      <c r="NB1891" t="s">
        <v>470</v>
      </c>
      <c r="NC1891" t="s">
        <v>470</v>
      </c>
      <c r="ND1891" t="s">
        <v>470</v>
      </c>
      <c r="NE1891" t="s">
        <v>470</v>
      </c>
      <c r="NF1891" t="s">
        <v>470</v>
      </c>
      <c r="NG1891" t="s">
        <v>470</v>
      </c>
      <c r="NH1891" t="s">
        <v>470</v>
      </c>
      <c r="NI1891" t="s">
        <v>470</v>
      </c>
      <c r="NJ1891" t="s">
        <v>470</v>
      </c>
      <c r="NK1891" t="s">
        <v>470</v>
      </c>
      <c r="NL1891" t="s">
        <v>494</v>
      </c>
      <c r="NM1891" t="s">
        <v>494</v>
      </c>
      <c r="NN1891" t="s">
        <v>494</v>
      </c>
      <c r="NO1891" t="s">
        <v>494</v>
      </c>
      <c r="NP1891" t="s">
        <v>494</v>
      </c>
      <c r="NQ1891" t="s">
        <v>494</v>
      </c>
      <c r="NR1891" t="s">
        <v>494</v>
      </c>
      <c r="NS1891" t="s">
        <v>494</v>
      </c>
      <c r="NT1891" t="s">
        <v>494</v>
      </c>
      <c r="NU1891" t="s">
        <v>494</v>
      </c>
      <c r="NV1891" t="s">
        <v>585</v>
      </c>
      <c r="PJ1891" t="s">
        <v>473</v>
      </c>
      <c r="PK1891" t="s">
        <v>510</v>
      </c>
      <c r="PL1891" t="s">
        <v>496</v>
      </c>
      <c r="PM1891" t="s">
        <v>496</v>
      </c>
      <c r="PN1891" t="s">
        <v>496</v>
      </c>
      <c r="PO1891" t="s">
        <v>496</v>
      </c>
      <c r="PP1891" t="s">
        <v>496</v>
      </c>
      <c r="PQ1891" t="s">
        <v>496</v>
      </c>
      <c r="PR1891" t="s">
        <v>510</v>
      </c>
      <c r="PS1891" t="s">
        <v>474</v>
      </c>
      <c r="PT1891" t="s">
        <v>473</v>
      </c>
      <c r="PU1891" t="s">
        <v>496</v>
      </c>
      <c r="PV1891" t="s">
        <v>474</v>
      </c>
      <c r="PW1891" t="s">
        <v>510</v>
      </c>
      <c r="PX1891" t="s">
        <v>496</v>
      </c>
      <c r="PY1891" t="s">
        <v>510</v>
      </c>
      <c r="PZ1891" t="s">
        <v>496</v>
      </c>
      <c r="QA1891" t="s">
        <v>496</v>
      </c>
      <c r="QB1891" t="s">
        <v>473</v>
      </c>
      <c r="QC1891" t="s">
        <v>496</v>
      </c>
      <c r="QD1891" t="s">
        <v>496</v>
      </c>
      <c r="QS1891" t="s">
        <v>475</v>
      </c>
      <c r="QU1891">
        <v>14.966683333333</v>
      </c>
      <c r="QV1891" t="s">
        <v>871</v>
      </c>
      <c r="QX1891" t="s">
        <v>5003</v>
      </c>
      <c r="RO1891">
        <v>1</v>
      </c>
      <c r="RP1891" s="8"/>
      <c r="RQ1891" s="9">
        <f>IFERROR(AVERAGE(INDEX('[1]DO NOT TOUCH Préparation'!$T$1:$T$5,MATCH('DO NOT TOUCH - inputExtraction'!$DG1891,'[1]DO NOT TOUCH Préparation'!$S$1:$S$5,0)),INDEX('[1]DO NOT TOUCH Préparation'!$T$1:$T$5,MATCH('DO NOT TOUCH - inputExtraction'!$DH1891,'[1]DO NOT TOUCH Préparation'!$S$1:$S$5,0)),INDEX('[1]DO NOT TOUCH Préparation'!$T$1:$T$5,MATCH('DO NOT TOUCH - inputExtraction'!$DI1891,'[1]DO NOT TOUCH Préparation'!$S$1:$S$5,0)),INDEX('[1]DO NOT TOUCH Préparation'!$T$1:$T$5,MATCH('DO NOT TOUCH - inputExtraction'!$DJ1891,'[1]DO NOT TOUCH Préparation'!$S$1:$S$5,0)),INDEX('[1]DO NOT TOUCH Préparation'!$T$1:$T$5,MATCH('DO NOT TOUCH - inputExtraction'!$DK1891,'[1]DO NOT TOUCH Préparation'!$S$1:$S$5,0))),"")</f>
        <v>2.4</v>
      </c>
      <c r="RR1891" s="7">
        <f>IFERROR(AVERAGE(INDEX('[1]DO NOT TOUCH Préparation'!$T$1:$T$5,MATCH($DL1891,'[1]DO NOT TOUCH Préparation'!$S$1:$S$5,0)),INDEX('[1]DO NOT TOUCH Préparation'!$T$1:$T$5,MATCH('DO NOT TOUCH - inputExtraction'!$DM1891,'[1]DO NOT TOUCH Préparation'!$S$1:$S$5,0)),INDEX('[1]DO NOT TOUCH Préparation'!$T$1:$T$5,MATCH('DO NOT TOUCH - inputExtraction'!$DN1891,'[1]DO NOT TOUCH Préparation'!$S$1:$S$5,0)),INDEX('[1]DO NOT TOUCH Préparation'!$T$1:$T$5,MATCH(DO1891,'[1]DO NOT TOUCH Préparation'!$S$1:$S$5,0)),INDEX('[1]DO NOT TOUCH Préparation'!$T$1:$T$5,MATCH('DO NOT TOUCH - inputExtraction'!$DP1891,'[1]DO NOT TOUCH Préparation'!$S$1:$S$5,0))),"")</f>
        <v>2.8</v>
      </c>
      <c r="RS1891" t="str">
        <f t="shared" si="117"/>
        <v>45-64</v>
      </c>
      <c r="RT1891" t="str">
        <f t="shared" si="117"/>
        <v>Moins de 20 000 €</v>
      </c>
      <c r="RV1891">
        <f>VLOOKUP(DG1891,'[1]DO NOT TOUCH Préparation'!$S$1:$T$5,2,0)</f>
        <v>1</v>
      </c>
      <c r="RW1891">
        <f>VLOOKUP(DH1891,'[1]DO NOT TOUCH Préparation'!$S$1:$T$5,2,0)</f>
        <v>1</v>
      </c>
      <c r="RX1891">
        <f>VLOOKUP(DI1891,'[1]DO NOT TOUCH Préparation'!$S$1:$T$5,2,0)</f>
        <v>4</v>
      </c>
      <c r="RY1891">
        <f>VLOOKUP(DJ1891,'[1]DO NOT TOUCH Préparation'!$S$1:$T$5,2,0)</f>
        <v>1</v>
      </c>
      <c r="RZ1891">
        <f>VLOOKUP(DK1891,'[1]DO NOT TOUCH Préparation'!$S$1:$T$5,2,0)</f>
        <v>5</v>
      </c>
      <c r="SA1891">
        <f>VLOOKUP(DL1891,'[1]DO NOT TOUCH Préparation'!$S$1:$T$5,2,0)</f>
        <v>4</v>
      </c>
      <c r="SB1891">
        <f>VLOOKUP(DM1891,'[1]DO NOT TOUCH Préparation'!$S$1:$T$5,2,0)</f>
        <v>3</v>
      </c>
      <c r="SC1891">
        <f>VLOOKUP(DN1891,'[1]DO NOT TOUCH Préparation'!$S$1:$T$5,2,0)</f>
        <v>3</v>
      </c>
      <c r="SD1891">
        <f>VLOOKUP(DO1891,'[1]DO NOT TOUCH Préparation'!$S$1:$T$5,2,0)</f>
        <v>3</v>
      </c>
      <c r="SE1891">
        <f>VLOOKUP(DP1891,'[1]DO NOT TOUCH Préparation'!$S$1:$T$5,2,0)</f>
        <v>1</v>
      </c>
      <c r="SG1891" t="str">
        <f t="shared" si="118"/>
        <v>21% à 50%</v>
      </c>
      <c r="SH1891" t="str">
        <f t="shared" si="119"/>
        <v>Je ne sais pas</v>
      </c>
      <c r="SI1891" t="str">
        <f t="shared" si="120"/>
        <v>Je n’achète pas de produits à base végétale (soja, amande, avoine…)</v>
      </c>
      <c r="SK1891" cm="1">
        <f t="array" ref="SK1891">IFERROR(INDEX('[1]DO NOT TOUCH Préparation'!$W$2:$W$7,MATCH('DO NOT TOUCH - inputExtraction'!SG1891,'[1]DO NOT TOUCH Préparation'!$V$2:$V$7,0),),"1")</f>
        <v>4</v>
      </c>
      <c r="SL1891" cm="1">
        <f t="array" ref="SL1891">IFERROR(INDEX('[1]DO NOT TOUCH Préparation'!$W$2:$W$7,MATCH('DO NOT TOUCH - inputExtraction'!SH1891,'[1]DO NOT TOUCH Préparation'!$V$2:$V$7,0),),"1")</f>
        <v>0</v>
      </c>
      <c r="SM1891" t="str" cm="1">
        <f t="array" ref="SM1891">IFERROR(INDEX('[1]DO NOT TOUCH Préparation'!$W$2:$W$7,MATCH('DO NOT TOUCH - inputExtraction'!SI1891,'[1]DO NOT TOUCH Préparation'!$V$2:$V$7,0),),"1")</f>
        <v>1</v>
      </c>
      <c r="SO1891">
        <v>1</v>
      </c>
      <c r="SQ1891">
        <f>IFERROR(VLOOKUP(J1891,'[1]DO NOT TOUCH Préparation'!$CL$2:$CM$9,2,0),"")</f>
        <v>4</v>
      </c>
      <c r="SR1891">
        <f>IFERROR(VLOOKUP(M1891,'[1]DO NOT TOUCH Préparation'!$CT$2:$CU$10,2,0),"")</f>
        <v>1</v>
      </c>
      <c r="SS1891">
        <f>IFERROR(VLOOKUP(N1891,'[1]DO NOT TOUCH Préparation'!$CX$2:$CY$6,2,0),"")</f>
        <v>4</v>
      </c>
    </row>
    <row r="1892" spans="1:513" ht="14.4" x14ac:dyDescent="0.3">
      <c r="A1892" s="4">
        <v>2511</v>
      </c>
      <c r="B1892" s="4" t="s">
        <v>5004</v>
      </c>
      <c r="C1892" s="4" t="s">
        <v>5005</v>
      </c>
      <c r="D1892" s="4" t="s">
        <v>940</v>
      </c>
      <c r="E1892" s="4" t="s">
        <v>940</v>
      </c>
      <c r="G1892" s="4" t="s">
        <v>479</v>
      </c>
      <c r="H1892" s="4" t="s">
        <v>1072</v>
      </c>
      <c r="I1892" s="4" t="s">
        <v>1073</v>
      </c>
      <c r="J1892" s="4" t="s">
        <v>532</v>
      </c>
      <c r="K1892" s="4">
        <v>68</v>
      </c>
      <c r="L1892" s="5" t="s">
        <v>567</v>
      </c>
      <c r="M1892" s="4" t="s">
        <v>482</v>
      </c>
      <c r="N1892" s="5" t="s">
        <v>503</v>
      </c>
      <c r="O1892" s="6">
        <v>1</v>
      </c>
      <c r="P1892" s="6">
        <v>0</v>
      </c>
      <c r="Q1892" s="6">
        <v>0</v>
      </c>
      <c r="R1892" s="6">
        <v>0</v>
      </c>
      <c r="S1892" s="6">
        <v>0</v>
      </c>
      <c r="T1892" s="6">
        <v>1</v>
      </c>
      <c r="U1892" s="6">
        <v>0</v>
      </c>
      <c r="V1892" s="6">
        <v>1</v>
      </c>
      <c r="W1892" s="6">
        <v>0</v>
      </c>
      <c r="Y1892">
        <v>1</v>
      </c>
      <c r="AG1892" t="s">
        <v>942</v>
      </c>
      <c r="BX1892">
        <v>0</v>
      </c>
      <c r="BY1892">
        <v>1</v>
      </c>
      <c r="BZ1892">
        <v>0</v>
      </c>
      <c r="CA1892">
        <v>0</v>
      </c>
      <c r="CB1892">
        <v>1</v>
      </c>
      <c r="CC1892">
        <v>0</v>
      </c>
      <c r="CD1892">
        <v>0</v>
      </c>
      <c r="CE1892">
        <v>0</v>
      </c>
      <c r="CF1892">
        <v>0</v>
      </c>
      <c r="CG1892">
        <v>0</v>
      </c>
      <c r="CH1892">
        <v>0</v>
      </c>
      <c r="CJ1892" t="s">
        <v>517</v>
      </c>
      <c r="CK1892" t="s">
        <v>518</v>
      </c>
      <c r="CR1892" t="s">
        <v>519</v>
      </c>
      <c r="CY1892" t="s">
        <v>461</v>
      </c>
      <c r="DG1892" t="s">
        <v>489</v>
      </c>
      <c r="DH1892" t="s">
        <v>489</v>
      </c>
      <c r="DI1892" t="s">
        <v>489</v>
      </c>
      <c r="DJ1892" t="s">
        <v>489</v>
      </c>
      <c r="DK1892" t="s">
        <v>489</v>
      </c>
      <c r="DL1892" t="s">
        <v>463</v>
      </c>
      <c r="DM1892" t="s">
        <v>489</v>
      </c>
      <c r="DN1892" t="s">
        <v>463</v>
      </c>
      <c r="DO1892" t="s">
        <v>463</v>
      </c>
      <c r="DP1892" t="s">
        <v>489</v>
      </c>
      <c r="EU1892" s="7"/>
      <c r="HC1892">
        <v>2</v>
      </c>
      <c r="HD1892">
        <v>1</v>
      </c>
      <c r="HE1892">
        <v>3</v>
      </c>
      <c r="HG1892">
        <v>1</v>
      </c>
      <c r="HH1892">
        <v>2</v>
      </c>
      <c r="HI1892">
        <v>3</v>
      </c>
      <c r="HL1892">
        <v>1</v>
      </c>
      <c r="HO1892">
        <v>1</v>
      </c>
      <c r="HU1892">
        <v>1</v>
      </c>
      <c r="IA1892">
        <v>1</v>
      </c>
      <c r="IM1892">
        <v>1</v>
      </c>
      <c r="KY1892">
        <v>3</v>
      </c>
      <c r="KZ1892" t="s">
        <v>492</v>
      </c>
      <c r="LA1892">
        <v>3</v>
      </c>
      <c r="LB1892" t="s">
        <v>492</v>
      </c>
      <c r="LC1892">
        <v>3</v>
      </c>
      <c r="LF1892">
        <v>1</v>
      </c>
      <c r="LL1892">
        <v>2</v>
      </c>
      <c r="LP1892">
        <v>2</v>
      </c>
      <c r="LS1892">
        <v>3</v>
      </c>
      <c r="LV1892">
        <v>1</v>
      </c>
      <c r="LX1892">
        <v>3</v>
      </c>
      <c r="LZ1892">
        <v>2</v>
      </c>
      <c r="MC1892">
        <v>1</v>
      </c>
      <c r="MM1892">
        <v>1</v>
      </c>
      <c r="MO1892">
        <v>2</v>
      </c>
      <c r="MP1892">
        <v>3</v>
      </c>
      <c r="MT1892">
        <v>1</v>
      </c>
      <c r="NB1892" t="s">
        <v>471</v>
      </c>
      <c r="NC1892" t="s">
        <v>508</v>
      </c>
      <c r="ND1892" t="s">
        <v>471</v>
      </c>
      <c r="NE1892" t="s">
        <v>508</v>
      </c>
      <c r="NF1892" t="s">
        <v>470</v>
      </c>
      <c r="NG1892" t="s">
        <v>471</v>
      </c>
      <c r="NH1892" t="s">
        <v>470</v>
      </c>
      <c r="NI1892" t="s">
        <v>470</v>
      </c>
      <c r="NJ1892" t="s">
        <v>470</v>
      </c>
      <c r="NK1892" t="s">
        <v>493</v>
      </c>
      <c r="NL1892" t="s">
        <v>493</v>
      </c>
      <c r="NM1892" t="s">
        <v>508</v>
      </c>
      <c r="NN1892" t="s">
        <v>494</v>
      </c>
      <c r="NO1892" t="s">
        <v>494</v>
      </c>
      <c r="NP1892" t="s">
        <v>493</v>
      </c>
      <c r="NQ1892" t="s">
        <v>494</v>
      </c>
      <c r="NR1892" t="s">
        <v>494</v>
      </c>
      <c r="NS1892" t="s">
        <v>494</v>
      </c>
      <c r="NT1892" t="s">
        <v>494</v>
      </c>
      <c r="NU1892" t="s">
        <v>493</v>
      </c>
      <c r="NV1892" t="s">
        <v>495</v>
      </c>
      <c r="QE1892" t="s">
        <v>474</v>
      </c>
      <c r="QF1892" t="s">
        <v>496</v>
      </c>
      <c r="QG1892" t="s">
        <v>496</v>
      </c>
      <c r="QH1892" t="s">
        <v>496</v>
      </c>
      <c r="QI1892" t="s">
        <v>496</v>
      </c>
      <c r="QJ1892" t="s">
        <v>496</v>
      </c>
      <c r="QK1892" t="s">
        <v>496</v>
      </c>
      <c r="QL1892" t="s">
        <v>496</v>
      </c>
      <c r="QM1892" t="s">
        <v>496</v>
      </c>
      <c r="QN1892" t="s">
        <v>474</v>
      </c>
      <c r="QO1892" t="s">
        <v>496</v>
      </c>
      <c r="QP1892" t="s">
        <v>496</v>
      </c>
      <c r="QQ1892" t="s">
        <v>496</v>
      </c>
      <c r="QR1892" t="s">
        <v>496</v>
      </c>
      <c r="QS1892" t="s">
        <v>475</v>
      </c>
      <c r="QU1892">
        <v>8.8934833333333003</v>
      </c>
      <c r="QV1892" t="s">
        <v>945</v>
      </c>
      <c r="RO1892">
        <v>1</v>
      </c>
      <c r="RP1892" s="8"/>
      <c r="RQ1892" s="9">
        <f>IFERROR(AVERAGE(INDEX('[1]DO NOT TOUCH Préparation'!$T$1:$T$5,MATCH('DO NOT TOUCH - inputExtraction'!$DG1892,'[1]DO NOT TOUCH Préparation'!$S$1:$S$5,0)),INDEX('[1]DO NOT TOUCH Préparation'!$T$1:$T$5,MATCH('DO NOT TOUCH - inputExtraction'!$DH1892,'[1]DO NOT TOUCH Préparation'!$S$1:$S$5,0)),INDEX('[1]DO NOT TOUCH Préparation'!$T$1:$T$5,MATCH('DO NOT TOUCH - inputExtraction'!$DI1892,'[1]DO NOT TOUCH Préparation'!$S$1:$S$5,0)),INDEX('[1]DO NOT TOUCH Préparation'!$T$1:$T$5,MATCH('DO NOT TOUCH - inputExtraction'!$DJ1892,'[1]DO NOT TOUCH Préparation'!$S$1:$S$5,0)),INDEX('[1]DO NOT TOUCH Préparation'!$T$1:$T$5,MATCH('DO NOT TOUCH - inputExtraction'!$DK1892,'[1]DO NOT TOUCH Préparation'!$S$1:$S$5,0))),"")</f>
        <v>1</v>
      </c>
      <c r="RR1892" s="7">
        <f>IFERROR(AVERAGE(INDEX('[1]DO NOT TOUCH Préparation'!$T$1:$T$5,MATCH($DL1892,'[1]DO NOT TOUCH Préparation'!$S$1:$S$5,0)),INDEX('[1]DO NOT TOUCH Préparation'!$T$1:$T$5,MATCH('DO NOT TOUCH - inputExtraction'!$DM1892,'[1]DO NOT TOUCH Préparation'!$S$1:$S$5,0)),INDEX('[1]DO NOT TOUCH Préparation'!$T$1:$T$5,MATCH('DO NOT TOUCH - inputExtraction'!$DN1892,'[1]DO NOT TOUCH Préparation'!$S$1:$S$5,0)),INDEX('[1]DO NOT TOUCH Préparation'!$T$1:$T$5,MATCH(DO1892,'[1]DO NOT TOUCH Préparation'!$S$1:$S$5,0)),INDEX('[1]DO NOT TOUCH Préparation'!$T$1:$T$5,MATCH('DO NOT TOUCH - inputExtraction'!$DP1892,'[1]DO NOT TOUCH Préparation'!$S$1:$S$5,0))),"")</f>
        <v>2.2000000000000002</v>
      </c>
      <c r="RS1892" t="str">
        <f t="shared" si="117"/>
        <v>65+</v>
      </c>
      <c r="RT1892" t="str">
        <f t="shared" si="117"/>
        <v>Moins de 20 000 €</v>
      </c>
      <c r="RV1892">
        <f>VLOOKUP(DG1892,'[1]DO NOT TOUCH Préparation'!$S$1:$T$5,2,0)</f>
        <v>1</v>
      </c>
      <c r="RW1892">
        <f>VLOOKUP(DH1892,'[1]DO NOT TOUCH Préparation'!$S$1:$T$5,2,0)</f>
        <v>1</v>
      </c>
      <c r="RX1892">
        <f>VLOOKUP(DI1892,'[1]DO NOT TOUCH Préparation'!$S$1:$T$5,2,0)</f>
        <v>1</v>
      </c>
      <c r="RY1892">
        <f>VLOOKUP(DJ1892,'[1]DO NOT TOUCH Préparation'!$S$1:$T$5,2,0)</f>
        <v>1</v>
      </c>
      <c r="RZ1892">
        <f>VLOOKUP(DK1892,'[1]DO NOT TOUCH Préparation'!$S$1:$T$5,2,0)</f>
        <v>1</v>
      </c>
      <c r="SA1892">
        <f>VLOOKUP(DL1892,'[1]DO NOT TOUCH Préparation'!$S$1:$T$5,2,0)</f>
        <v>3</v>
      </c>
      <c r="SB1892">
        <f>VLOOKUP(DM1892,'[1]DO NOT TOUCH Préparation'!$S$1:$T$5,2,0)</f>
        <v>1</v>
      </c>
      <c r="SC1892">
        <f>VLOOKUP(DN1892,'[1]DO NOT TOUCH Préparation'!$S$1:$T$5,2,0)</f>
        <v>3</v>
      </c>
      <c r="SD1892">
        <f>VLOOKUP(DO1892,'[1]DO NOT TOUCH Préparation'!$S$1:$T$5,2,0)</f>
        <v>3</v>
      </c>
      <c r="SE1892">
        <f>VLOOKUP(DP1892,'[1]DO NOT TOUCH Préparation'!$S$1:$T$5,2,0)</f>
        <v>1</v>
      </c>
      <c r="SG1892" t="str">
        <f t="shared" si="118"/>
        <v>Je n’achète pas de produits alimentaires bio</v>
      </c>
      <c r="SH1892" t="str">
        <f t="shared" si="119"/>
        <v>Je n’achète pas de produits alimentaires locaux</v>
      </c>
      <c r="SI1892" t="str">
        <f t="shared" si="120"/>
        <v>Je n’achète pas de produits à base végétale (soja, amande, avoine…)</v>
      </c>
      <c r="SK1892" t="str" cm="1">
        <f t="array" ref="SK1892">IFERROR(INDEX('[1]DO NOT TOUCH Préparation'!$W$2:$W$7,MATCH('DO NOT TOUCH - inputExtraction'!SG1892,'[1]DO NOT TOUCH Préparation'!$V$2:$V$7,0),),"1")</f>
        <v>1</v>
      </c>
      <c r="SL1892" t="str" cm="1">
        <f t="array" ref="SL1892">IFERROR(INDEX('[1]DO NOT TOUCH Préparation'!$W$2:$W$7,MATCH('DO NOT TOUCH - inputExtraction'!SH1892,'[1]DO NOT TOUCH Préparation'!$V$2:$V$7,0),),"1")</f>
        <v>1</v>
      </c>
      <c r="SM1892" t="str" cm="1">
        <f t="array" ref="SM1892">IFERROR(INDEX('[1]DO NOT TOUCH Préparation'!$W$2:$W$7,MATCH('DO NOT TOUCH - inputExtraction'!SI1892,'[1]DO NOT TOUCH Préparation'!$V$2:$V$7,0),),"1")</f>
        <v>1</v>
      </c>
      <c r="SO1892">
        <v>1</v>
      </c>
      <c r="SQ1892">
        <f>IFERROR(VLOOKUP(J1892,'[1]DO NOT TOUCH Préparation'!$CL$2:$CM$9,2,0),"")</f>
        <v>1</v>
      </c>
      <c r="SR1892">
        <f>IFERROR(VLOOKUP(M1892,'[1]DO NOT TOUCH Préparation'!$CT$2:$CU$10,2,0),"")</f>
        <v>1</v>
      </c>
      <c r="SS1892">
        <f>IFERROR(VLOOKUP(N1892,'[1]DO NOT TOUCH Préparation'!$CX$2:$CY$6,2,0),"")</f>
        <v>3</v>
      </c>
    </row>
    <row r="1893" spans="1:513" ht="14.4" x14ac:dyDescent="0.3">
      <c r="A1893" s="4">
        <v>2512</v>
      </c>
      <c r="B1893" s="4" t="s">
        <v>5006</v>
      </c>
      <c r="C1893" s="4" t="s">
        <v>5007</v>
      </c>
      <c r="D1893" s="4" t="s">
        <v>940</v>
      </c>
      <c r="E1893" s="4" t="s">
        <v>940</v>
      </c>
      <c r="G1893" s="4" t="s">
        <v>479</v>
      </c>
      <c r="H1893" s="4" t="s">
        <v>1007</v>
      </c>
      <c r="I1893" s="4" t="s">
        <v>975</v>
      </c>
      <c r="J1893" s="4" t="s">
        <v>566</v>
      </c>
      <c r="K1893" s="4">
        <v>72</v>
      </c>
      <c r="L1893" s="5" t="s">
        <v>567</v>
      </c>
      <c r="M1893" s="4" t="s">
        <v>558</v>
      </c>
      <c r="N1893" s="5" t="s">
        <v>709</v>
      </c>
      <c r="O1893" s="6">
        <v>1</v>
      </c>
      <c r="P1893" s="6">
        <v>0</v>
      </c>
      <c r="Q1893" s="6">
        <v>0</v>
      </c>
      <c r="R1893" s="6">
        <v>0</v>
      </c>
      <c r="S1893" s="6">
        <v>0</v>
      </c>
      <c r="T1893" s="6">
        <v>1</v>
      </c>
      <c r="U1893" s="6">
        <v>0</v>
      </c>
      <c r="V1893" s="6">
        <v>1</v>
      </c>
      <c r="W1893" s="6">
        <v>0</v>
      </c>
      <c r="X1893">
        <v>1</v>
      </c>
      <c r="Y1893">
        <v>3</v>
      </c>
      <c r="Z1893">
        <v>2</v>
      </c>
      <c r="AG1893" t="s">
        <v>504</v>
      </c>
      <c r="BX1893">
        <v>0</v>
      </c>
      <c r="BY1893">
        <v>0</v>
      </c>
      <c r="BZ1893">
        <v>0</v>
      </c>
      <c r="CA1893">
        <v>0</v>
      </c>
      <c r="CB1893">
        <v>0</v>
      </c>
      <c r="CC1893">
        <v>0</v>
      </c>
      <c r="CD1893">
        <v>0</v>
      </c>
      <c r="CE1893">
        <v>0</v>
      </c>
      <c r="CF1893">
        <v>0</v>
      </c>
      <c r="CG1893">
        <v>0</v>
      </c>
      <c r="CH1893">
        <v>1</v>
      </c>
      <c r="CJ1893" t="s">
        <v>524</v>
      </c>
      <c r="CK1893" t="s">
        <v>459</v>
      </c>
      <c r="CL1893" t="s">
        <v>486</v>
      </c>
      <c r="CM1893">
        <v>3</v>
      </c>
      <c r="CN1893">
        <v>4</v>
      </c>
      <c r="CO1893">
        <v>3</v>
      </c>
      <c r="CP1893">
        <v>3</v>
      </c>
      <c r="CQ1893" t="s">
        <v>1618</v>
      </c>
      <c r="CR1893" t="s">
        <v>584</v>
      </c>
      <c r="CS1893" t="s">
        <v>460</v>
      </c>
      <c r="CT1893" t="s">
        <v>535</v>
      </c>
      <c r="CU1893">
        <v>3</v>
      </c>
      <c r="CV1893" t="s">
        <v>535</v>
      </c>
      <c r="CW1893" t="s">
        <v>535</v>
      </c>
      <c r="CX1893" t="s">
        <v>1618</v>
      </c>
      <c r="CY1893" t="s">
        <v>461</v>
      </c>
      <c r="DG1893" t="s">
        <v>463</v>
      </c>
      <c r="DH1893" t="s">
        <v>463</v>
      </c>
      <c r="DI1893" t="s">
        <v>464</v>
      </c>
      <c r="DJ1893" t="s">
        <v>506</v>
      </c>
      <c r="DK1893" t="s">
        <v>463</v>
      </c>
      <c r="DL1893" t="s">
        <v>506</v>
      </c>
      <c r="DM1893" t="s">
        <v>463</v>
      </c>
      <c r="DN1893" t="s">
        <v>462</v>
      </c>
      <c r="DO1893" t="s">
        <v>462</v>
      </c>
      <c r="DP1893" t="s">
        <v>464</v>
      </c>
      <c r="DS1893" t="s">
        <v>550</v>
      </c>
      <c r="DX1893" t="s">
        <v>550</v>
      </c>
      <c r="DY1893" t="s">
        <v>550</v>
      </c>
      <c r="DZ1893" t="s">
        <v>466</v>
      </c>
      <c r="EC1893" t="s">
        <v>490</v>
      </c>
      <c r="EH1893" t="s">
        <v>490</v>
      </c>
      <c r="EI1893" t="s">
        <v>490</v>
      </c>
      <c r="EJ1893" t="s">
        <v>467</v>
      </c>
      <c r="EM1893" t="s">
        <v>468</v>
      </c>
      <c r="ER1893">
        <v>3</v>
      </c>
      <c r="ES1893">
        <v>3</v>
      </c>
      <c r="ET1893" t="s">
        <v>468</v>
      </c>
      <c r="EU1893" s="7"/>
      <c r="FE1893">
        <v>1</v>
      </c>
      <c r="FF1893">
        <v>0</v>
      </c>
      <c r="FG1893">
        <v>0</v>
      </c>
      <c r="FH1893">
        <v>0</v>
      </c>
      <c r="FI1893">
        <v>0</v>
      </c>
      <c r="GD1893">
        <v>1</v>
      </c>
      <c r="GE1893">
        <v>0</v>
      </c>
      <c r="GF1893">
        <v>0</v>
      </c>
      <c r="GG1893">
        <v>0</v>
      </c>
      <c r="GH1893">
        <v>0</v>
      </c>
      <c r="GI1893">
        <v>1</v>
      </c>
      <c r="GJ1893">
        <v>0</v>
      </c>
      <c r="GK1893">
        <v>0</v>
      </c>
      <c r="GL1893">
        <v>0</v>
      </c>
      <c r="GM1893">
        <v>0</v>
      </c>
      <c r="HO1893">
        <v>1</v>
      </c>
      <c r="HP1893">
        <v>3</v>
      </c>
      <c r="HQ1893">
        <v>2</v>
      </c>
      <c r="HW1893">
        <v>3</v>
      </c>
      <c r="HX1893">
        <v>2</v>
      </c>
      <c r="HY1893">
        <v>1</v>
      </c>
      <c r="JC1893">
        <v>1</v>
      </c>
      <c r="JD1893">
        <v>3</v>
      </c>
      <c r="JE1893">
        <v>2</v>
      </c>
      <c r="KG1893">
        <v>1</v>
      </c>
      <c r="KH1893">
        <v>2</v>
      </c>
      <c r="KI1893">
        <v>3</v>
      </c>
      <c r="KM1893">
        <v>1</v>
      </c>
      <c r="KN1893">
        <v>2</v>
      </c>
      <c r="KO1893">
        <v>3</v>
      </c>
      <c r="KS1893">
        <v>1</v>
      </c>
      <c r="KT1893">
        <v>2</v>
      </c>
      <c r="KV1893">
        <v>3</v>
      </c>
      <c r="KY1893">
        <v>4</v>
      </c>
      <c r="KZ1893">
        <v>3</v>
      </c>
      <c r="LA1893">
        <v>3</v>
      </c>
      <c r="LB1893">
        <v>3</v>
      </c>
      <c r="LC1893">
        <v>3</v>
      </c>
      <c r="LD1893">
        <v>2</v>
      </c>
      <c r="LF1893">
        <v>3</v>
      </c>
      <c r="LM1893">
        <v>1</v>
      </c>
      <c r="LN1893">
        <v>2</v>
      </c>
      <c r="LP1893">
        <v>3</v>
      </c>
      <c r="LW1893">
        <v>1</v>
      </c>
      <c r="LZ1893">
        <v>3</v>
      </c>
      <c r="MB1893">
        <v>2</v>
      </c>
      <c r="MG1893">
        <v>1</v>
      </c>
      <c r="MH1893">
        <v>3</v>
      </c>
      <c r="MJ1893">
        <v>2</v>
      </c>
      <c r="MQ1893">
        <v>1</v>
      </c>
      <c r="MR1893">
        <v>3</v>
      </c>
      <c r="MT1893">
        <v>1</v>
      </c>
      <c r="NA1893">
        <v>2</v>
      </c>
      <c r="NB1893" t="s">
        <v>470</v>
      </c>
      <c r="NC1893" t="s">
        <v>470</v>
      </c>
      <c r="ND1893" t="s">
        <v>469</v>
      </c>
      <c r="NE1893" t="s">
        <v>470</v>
      </c>
      <c r="NF1893" t="s">
        <v>470</v>
      </c>
      <c r="NG1893" t="s">
        <v>470</v>
      </c>
      <c r="NH1893" t="s">
        <v>470</v>
      </c>
      <c r="NI1893" t="s">
        <v>470</v>
      </c>
      <c r="NJ1893" t="s">
        <v>470</v>
      </c>
      <c r="NK1893" t="s">
        <v>471</v>
      </c>
      <c r="NL1893" t="s">
        <v>494</v>
      </c>
      <c r="NM1893" t="s">
        <v>494</v>
      </c>
      <c r="NN1893" t="s">
        <v>469</v>
      </c>
      <c r="NO1893" t="s">
        <v>494</v>
      </c>
      <c r="NP1893" t="s">
        <v>469</v>
      </c>
      <c r="NQ1893" t="s">
        <v>494</v>
      </c>
      <c r="NR1893" t="s">
        <v>494</v>
      </c>
      <c r="NS1893" t="s">
        <v>469</v>
      </c>
      <c r="NT1893" t="s">
        <v>469</v>
      </c>
      <c r="NU1893" t="s">
        <v>471</v>
      </c>
      <c r="NV1893" t="s">
        <v>472</v>
      </c>
      <c r="QE1893" t="s">
        <v>496</v>
      </c>
      <c r="QF1893" t="s">
        <v>473</v>
      </c>
      <c r="QG1893" t="s">
        <v>474</v>
      </c>
      <c r="QH1893" t="s">
        <v>496</v>
      </c>
      <c r="QI1893" t="s">
        <v>496</v>
      </c>
      <c r="QJ1893" t="s">
        <v>473</v>
      </c>
      <c r="QK1893" t="s">
        <v>473</v>
      </c>
      <c r="QL1893" t="s">
        <v>473</v>
      </c>
      <c r="QM1893" t="s">
        <v>496</v>
      </c>
      <c r="QN1893" t="s">
        <v>473</v>
      </c>
      <c r="QO1893" t="s">
        <v>496</v>
      </c>
      <c r="QP1893" t="s">
        <v>496</v>
      </c>
      <c r="QQ1893" t="s">
        <v>496</v>
      </c>
      <c r="QR1893" t="s">
        <v>473</v>
      </c>
      <c r="QS1893" t="s">
        <v>475</v>
      </c>
      <c r="QU1893">
        <v>14.931183333332999</v>
      </c>
      <c r="QV1893" t="s">
        <v>945</v>
      </c>
      <c r="QZ1893" t="s">
        <v>1619</v>
      </c>
      <c r="RA1893" t="s">
        <v>1619</v>
      </c>
      <c r="RO1893">
        <v>1</v>
      </c>
      <c r="RP1893" s="8"/>
      <c r="RQ1893" s="9">
        <f>IFERROR(AVERAGE(INDEX('[1]DO NOT TOUCH Préparation'!$T$1:$T$5,MATCH('DO NOT TOUCH - inputExtraction'!$DG1893,'[1]DO NOT TOUCH Préparation'!$S$1:$S$5,0)),INDEX('[1]DO NOT TOUCH Préparation'!$T$1:$T$5,MATCH('DO NOT TOUCH - inputExtraction'!$DH1893,'[1]DO NOT TOUCH Préparation'!$S$1:$S$5,0)),INDEX('[1]DO NOT TOUCH Préparation'!$T$1:$T$5,MATCH('DO NOT TOUCH - inputExtraction'!$DI1893,'[1]DO NOT TOUCH Préparation'!$S$1:$S$5,0)),INDEX('[1]DO NOT TOUCH Préparation'!$T$1:$T$5,MATCH('DO NOT TOUCH - inputExtraction'!$DJ1893,'[1]DO NOT TOUCH Préparation'!$S$1:$S$5,0)),INDEX('[1]DO NOT TOUCH Préparation'!$T$1:$T$5,MATCH('DO NOT TOUCH - inputExtraction'!$DK1893,'[1]DO NOT TOUCH Préparation'!$S$1:$S$5,0))),"")</f>
        <v>3.2</v>
      </c>
      <c r="RR1893" s="7">
        <f>IFERROR(AVERAGE(INDEX('[1]DO NOT TOUCH Préparation'!$T$1:$T$5,MATCH($DL1893,'[1]DO NOT TOUCH Préparation'!$S$1:$S$5,0)),INDEX('[1]DO NOT TOUCH Préparation'!$T$1:$T$5,MATCH('DO NOT TOUCH - inputExtraction'!$DM1893,'[1]DO NOT TOUCH Préparation'!$S$1:$S$5,0)),INDEX('[1]DO NOT TOUCH Préparation'!$T$1:$T$5,MATCH('DO NOT TOUCH - inputExtraction'!$DN1893,'[1]DO NOT TOUCH Préparation'!$S$1:$S$5,0)),INDEX('[1]DO NOT TOUCH Préparation'!$T$1:$T$5,MATCH(DO1893,'[1]DO NOT TOUCH Préparation'!$S$1:$S$5,0)),INDEX('[1]DO NOT TOUCH Préparation'!$T$1:$T$5,MATCH('DO NOT TOUCH - inputExtraction'!$DP1893,'[1]DO NOT TOUCH Préparation'!$S$1:$S$5,0))),"")</f>
        <v>3.6</v>
      </c>
      <c r="RS1893" t="str">
        <f t="shared" si="117"/>
        <v>65+</v>
      </c>
      <c r="RT1893" t="str">
        <f t="shared" si="117"/>
        <v>40 000 € à 49 999 €</v>
      </c>
      <c r="RV1893">
        <f>VLOOKUP(DG1893,'[1]DO NOT TOUCH Préparation'!$S$1:$T$5,2,0)</f>
        <v>3</v>
      </c>
      <c r="RW1893">
        <f>VLOOKUP(DH1893,'[1]DO NOT TOUCH Préparation'!$S$1:$T$5,2,0)</f>
        <v>3</v>
      </c>
      <c r="RX1893">
        <f>VLOOKUP(DI1893,'[1]DO NOT TOUCH Préparation'!$S$1:$T$5,2,0)</f>
        <v>5</v>
      </c>
      <c r="RY1893">
        <f>VLOOKUP(DJ1893,'[1]DO NOT TOUCH Préparation'!$S$1:$T$5,2,0)</f>
        <v>2</v>
      </c>
      <c r="RZ1893">
        <f>VLOOKUP(DK1893,'[1]DO NOT TOUCH Préparation'!$S$1:$T$5,2,0)</f>
        <v>3</v>
      </c>
      <c r="SA1893">
        <f>VLOOKUP(DL1893,'[1]DO NOT TOUCH Préparation'!$S$1:$T$5,2,0)</f>
        <v>2</v>
      </c>
      <c r="SB1893">
        <f>VLOOKUP(DM1893,'[1]DO NOT TOUCH Préparation'!$S$1:$T$5,2,0)</f>
        <v>3</v>
      </c>
      <c r="SC1893">
        <f>VLOOKUP(DN1893,'[1]DO NOT TOUCH Préparation'!$S$1:$T$5,2,0)</f>
        <v>4</v>
      </c>
      <c r="SD1893">
        <f>VLOOKUP(DO1893,'[1]DO NOT TOUCH Préparation'!$S$1:$T$5,2,0)</f>
        <v>4</v>
      </c>
      <c r="SE1893">
        <f>VLOOKUP(DP1893,'[1]DO NOT TOUCH Préparation'!$S$1:$T$5,2,0)</f>
        <v>5</v>
      </c>
      <c r="SG1893" t="str">
        <f t="shared" si="118"/>
        <v>6% à 20%</v>
      </c>
      <c r="SH1893" t="str">
        <f t="shared" si="119"/>
        <v>Plus de 50%</v>
      </c>
      <c r="SI1893" t="str">
        <f t="shared" si="120"/>
        <v>Je n’achète pas de produits à base végétale (soja, amande, avoine…)</v>
      </c>
      <c r="SK1893" cm="1">
        <f t="array" ref="SK1893">IFERROR(INDEX('[1]DO NOT TOUCH Préparation'!$W$2:$W$7,MATCH('DO NOT TOUCH - inputExtraction'!SG1893,'[1]DO NOT TOUCH Préparation'!$V$2:$V$7,0),),"1")</f>
        <v>3</v>
      </c>
      <c r="SL1893" cm="1">
        <f t="array" ref="SL1893">IFERROR(INDEX('[1]DO NOT TOUCH Préparation'!$W$2:$W$7,MATCH('DO NOT TOUCH - inputExtraction'!SH1893,'[1]DO NOT TOUCH Préparation'!$V$2:$V$7,0),),"1")</f>
        <v>5</v>
      </c>
      <c r="SM1893" t="str" cm="1">
        <f t="array" ref="SM1893">IFERROR(INDEX('[1]DO NOT TOUCH Préparation'!$W$2:$W$7,MATCH('DO NOT TOUCH - inputExtraction'!SI1893,'[1]DO NOT TOUCH Préparation'!$V$2:$V$7,0),),"1")</f>
        <v>1</v>
      </c>
      <c r="SO1893">
        <v>1</v>
      </c>
      <c r="SQ1893">
        <f>IFERROR(VLOOKUP(J1893,'[1]DO NOT TOUCH Préparation'!$CL$2:$CM$9,2,0),"")</f>
        <v>6</v>
      </c>
      <c r="SR1893">
        <f>IFERROR(VLOOKUP(M1893,'[1]DO NOT TOUCH Préparation'!$CT$2:$CU$10,2,0),"")</f>
        <v>4</v>
      </c>
      <c r="SS1893">
        <f>IFERROR(VLOOKUP(N1893,'[1]DO NOT TOUCH Préparation'!$CX$2:$CY$6,2,0),"")</f>
        <v>5</v>
      </c>
    </row>
    <row r="1894" spans="1:513" ht="14.4" x14ac:dyDescent="0.3">
      <c r="A1894" s="4">
        <v>2514</v>
      </c>
      <c r="B1894" s="4" t="s">
        <v>5008</v>
      </c>
      <c r="C1894" s="4" t="s">
        <v>2725</v>
      </c>
      <c r="D1894" s="4" t="s">
        <v>449</v>
      </c>
      <c r="E1894" s="4" t="s">
        <v>449</v>
      </c>
      <c r="G1894" s="4" t="s">
        <v>479</v>
      </c>
      <c r="H1894" s="4" t="s">
        <v>553</v>
      </c>
      <c r="I1894" s="4" t="s">
        <v>554</v>
      </c>
      <c r="J1894" s="4" t="s">
        <v>453</v>
      </c>
      <c r="K1894" s="4">
        <v>48</v>
      </c>
      <c r="L1894" s="5" t="s">
        <v>454</v>
      </c>
      <c r="M1894" s="4" t="s">
        <v>455</v>
      </c>
      <c r="N1894" s="5" t="s">
        <v>456</v>
      </c>
      <c r="O1894" s="6">
        <v>3</v>
      </c>
      <c r="P1894" s="6">
        <v>1</v>
      </c>
      <c r="Q1894" s="6">
        <v>0</v>
      </c>
      <c r="R1894" s="6">
        <v>1</v>
      </c>
      <c r="S1894" s="6">
        <v>1</v>
      </c>
      <c r="T1894" s="6">
        <v>1</v>
      </c>
      <c r="U1894" s="6">
        <v>0</v>
      </c>
      <c r="V1894" s="6">
        <v>1</v>
      </c>
      <c r="W1894" s="6">
        <v>0</v>
      </c>
      <c r="X1894">
        <v>1</v>
      </c>
      <c r="Y1894">
        <v>3</v>
      </c>
      <c r="Z1894">
        <v>2</v>
      </c>
      <c r="AG1894" t="s">
        <v>504</v>
      </c>
      <c r="AI1894">
        <v>0</v>
      </c>
      <c r="AJ1894">
        <v>0</v>
      </c>
      <c r="AK1894">
        <v>0</v>
      </c>
      <c r="AL1894">
        <v>0</v>
      </c>
      <c r="AM1894">
        <v>0</v>
      </c>
      <c r="AN1894">
        <v>0</v>
      </c>
      <c r="AO1894">
        <v>0</v>
      </c>
      <c r="AP1894">
        <v>0</v>
      </c>
      <c r="AR1894">
        <v>0</v>
      </c>
      <c r="AS1894">
        <v>1</v>
      </c>
      <c r="AT1894">
        <v>0</v>
      </c>
      <c r="AU1894">
        <v>0</v>
      </c>
      <c r="AV1894">
        <v>0</v>
      </c>
      <c r="AW1894">
        <v>0</v>
      </c>
      <c r="AX1894">
        <v>0</v>
      </c>
      <c r="AY1894">
        <v>0</v>
      </c>
      <c r="AZ1894">
        <v>0</v>
      </c>
      <c r="BA1894">
        <v>0</v>
      </c>
      <c r="BB1894">
        <v>1</v>
      </c>
      <c r="BC1894">
        <v>1</v>
      </c>
      <c r="BD1894">
        <v>0</v>
      </c>
      <c r="BE1894">
        <v>0</v>
      </c>
      <c r="CG1894">
        <v>0</v>
      </c>
      <c r="CH1894">
        <v>0</v>
      </c>
      <c r="CJ1894" t="s">
        <v>458</v>
      </c>
      <c r="CK1894" t="s">
        <v>534</v>
      </c>
      <c r="CL1894" t="s">
        <v>654</v>
      </c>
      <c r="CM1894">
        <v>4</v>
      </c>
      <c r="CN1894">
        <v>4</v>
      </c>
      <c r="CO1894">
        <v>4</v>
      </c>
      <c r="CR1894" t="s">
        <v>534</v>
      </c>
      <c r="CS1894" t="s">
        <v>460</v>
      </c>
      <c r="CT1894">
        <v>4</v>
      </c>
      <c r="CU1894">
        <v>4</v>
      </c>
      <c r="CV1894">
        <v>4</v>
      </c>
      <c r="CY1894" t="s">
        <v>534</v>
      </c>
      <c r="CZ1894" t="s">
        <v>460</v>
      </c>
      <c r="DA1894">
        <v>4</v>
      </c>
      <c r="DB1894">
        <v>4</v>
      </c>
      <c r="DC1894">
        <v>4</v>
      </c>
      <c r="DD1894">
        <v>4</v>
      </c>
      <c r="DG1894" t="s">
        <v>462</v>
      </c>
      <c r="DH1894" t="s">
        <v>464</v>
      </c>
      <c r="DI1894" t="s">
        <v>464</v>
      </c>
      <c r="DJ1894" t="s">
        <v>463</v>
      </c>
      <c r="DK1894" t="s">
        <v>464</v>
      </c>
      <c r="DL1894" t="s">
        <v>464</v>
      </c>
      <c r="DM1894" t="s">
        <v>462</v>
      </c>
      <c r="DN1894" t="s">
        <v>464</v>
      </c>
      <c r="DO1894" t="s">
        <v>462</v>
      </c>
      <c r="DP1894" t="s">
        <v>462</v>
      </c>
      <c r="DQ1894" t="s">
        <v>465</v>
      </c>
      <c r="DR1894" t="s">
        <v>466</v>
      </c>
      <c r="DS1894" t="s">
        <v>466</v>
      </c>
      <c r="DU1894" t="s">
        <v>466</v>
      </c>
      <c r="DV1894" t="s">
        <v>466</v>
      </c>
      <c r="DW1894" t="s">
        <v>466</v>
      </c>
      <c r="DX1894" t="s">
        <v>466</v>
      </c>
      <c r="DY1894" t="s">
        <v>466</v>
      </c>
      <c r="DZ1894" t="s">
        <v>466</v>
      </c>
      <c r="EA1894" t="s">
        <v>467</v>
      </c>
      <c r="EB1894" t="s">
        <v>490</v>
      </c>
      <c r="EC1894" t="s">
        <v>467</v>
      </c>
      <c r="EE1894" t="s">
        <v>467</v>
      </c>
      <c r="EF1894" t="s">
        <v>490</v>
      </c>
      <c r="EG1894" t="s">
        <v>490</v>
      </c>
      <c r="EH1894" t="s">
        <v>490</v>
      </c>
      <c r="EI1894" t="s">
        <v>490</v>
      </c>
      <c r="EJ1894" t="s">
        <v>490</v>
      </c>
      <c r="EK1894">
        <v>3</v>
      </c>
      <c r="EL1894">
        <v>4</v>
      </c>
      <c r="EM1894">
        <v>4</v>
      </c>
      <c r="EO1894">
        <v>4</v>
      </c>
      <c r="EP1894">
        <v>4</v>
      </c>
      <c r="EQ1894">
        <v>4</v>
      </c>
      <c r="ER1894">
        <v>4</v>
      </c>
      <c r="ES1894">
        <v>4</v>
      </c>
      <c r="ET1894">
        <v>4</v>
      </c>
      <c r="EU1894" s="7"/>
      <c r="IR1894">
        <v>2</v>
      </c>
      <c r="IS1894">
        <v>1</v>
      </c>
      <c r="IT1894">
        <v>3</v>
      </c>
      <c r="IX1894">
        <v>3</v>
      </c>
      <c r="IY1894">
        <v>1</v>
      </c>
      <c r="IZ1894">
        <v>2</v>
      </c>
      <c r="JD1894">
        <v>2</v>
      </c>
      <c r="JE1894">
        <v>1</v>
      </c>
      <c r="JF1894">
        <v>3</v>
      </c>
      <c r="JP1894">
        <v>3</v>
      </c>
      <c r="JQ1894">
        <v>1</v>
      </c>
      <c r="JR1894">
        <v>2</v>
      </c>
      <c r="JV1894">
        <v>1</v>
      </c>
      <c r="JW1894">
        <v>2</v>
      </c>
      <c r="JX1894">
        <v>3</v>
      </c>
      <c r="KB1894">
        <v>3</v>
      </c>
      <c r="KC1894">
        <v>2</v>
      </c>
      <c r="KD1894">
        <v>1</v>
      </c>
      <c r="KH1894">
        <v>3</v>
      </c>
      <c r="KI1894">
        <v>1</v>
      </c>
      <c r="KJ1894">
        <v>2</v>
      </c>
      <c r="KN1894">
        <v>3</v>
      </c>
      <c r="KO1894">
        <v>2</v>
      </c>
      <c r="KP1894">
        <v>1</v>
      </c>
      <c r="KT1894">
        <v>3</v>
      </c>
      <c r="KU1894">
        <v>2</v>
      </c>
      <c r="KV1894">
        <v>1</v>
      </c>
      <c r="KY1894">
        <v>4</v>
      </c>
      <c r="KZ1894">
        <v>4</v>
      </c>
      <c r="LA1894">
        <v>4</v>
      </c>
      <c r="LB1894">
        <v>4</v>
      </c>
      <c r="LC1894">
        <v>4</v>
      </c>
      <c r="LD1894">
        <v>2</v>
      </c>
      <c r="LF1894">
        <v>1</v>
      </c>
      <c r="LH1894">
        <v>3</v>
      </c>
      <c r="LO1894">
        <v>2</v>
      </c>
      <c r="LP1894">
        <v>1</v>
      </c>
      <c r="LU1894">
        <v>3</v>
      </c>
      <c r="LX1894">
        <v>3</v>
      </c>
      <c r="LZ1894">
        <v>2</v>
      </c>
      <c r="ME1894">
        <v>1</v>
      </c>
      <c r="MH1894">
        <v>3</v>
      </c>
      <c r="MJ1894">
        <v>2</v>
      </c>
      <c r="ML1894">
        <v>1</v>
      </c>
      <c r="MS1894">
        <v>2</v>
      </c>
      <c r="MT1894">
        <v>1</v>
      </c>
      <c r="MY1894">
        <v>3</v>
      </c>
      <c r="NB1894" t="s">
        <v>471</v>
      </c>
      <c r="NC1894" t="s">
        <v>471</v>
      </c>
      <c r="ND1894" t="s">
        <v>471</v>
      </c>
      <c r="NE1894" t="s">
        <v>471</v>
      </c>
      <c r="NF1894" t="s">
        <v>471</v>
      </c>
      <c r="NG1894" t="s">
        <v>471</v>
      </c>
      <c r="NH1894" t="s">
        <v>471</v>
      </c>
      <c r="NI1894" t="s">
        <v>471</v>
      </c>
      <c r="NJ1894" t="s">
        <v>471</v>
      </c>
      <c r="NK1894" t="s">
        <v>471</v>
      </c>
      <c r="NL1894" t="s">
        <v>471</v>
      </c>
      <c r="NM1894" t="s">
        <v>471</v>
      </c>
      <c r="NN1894" t="s">
        <v>471</v>
      </c>
      <c r="NO1894" t="s">
        <v>494</v>
      </c>
      <c r="NP1894" t="s">
        <v>469</v>
      </c>
      <c r="NQ1894" t="s">
        <v>469</v>
      </c>
      <c r="NR1894" t="s">
        <v>469</v>
      </c>
      <c r="NS1894" t="s">
        <v>469</v>
      </c>
      <c r="NT1894" t="s">
        <v>469</v>
      </c>
      <c r="NU1894" t="s">
        <v>469</v>
      </c>
      <c r="NV1894" t="s">
        <v>495</v>
      </c>
      <c r="NW1894" t="s">
        <v>474</v>
      </c>
      <c r="NX1894" t="s">
        <v>510</v>
      </c>
      <c r="NY1894" t="s">
        <v>473</v>
      </c>
      <c r="NZ1894" t="s">
        <v>496</v>
      </c>
      <c r="OA1894" t="s">
        <v>510</v>
      </c>
      <c r="OB1894" t="s">
        <v>473</v>
      </c>
      <c r="OC1894" t="s">
        <v>473</v>
      </c>
      <c r="OD1894" t="s">
        <v>473</v>
      </c>
      <c r="OE1894" t="s">
        <v>473</v>
      </c>
      <c r="OF1894" t="s">
        <v>510</v>
      </c>
      <c r="OG1894" t="s">
        <v>473</v>
      </c>
      <c r="OH1894" t="s">
        <v>474</v>
      </c>
      <c r="OI1894" t="s">
        <v>473</v>
      </c>
      <c r="OJ1894" t="s">
        <v>473</v>
      </c>
      <c r="OK1894" t="s">
        <v>473</v>
      </c>
      <c r="OL1894" t="s">
        <v>473</v>
      </c>
      <c r="OM1894" t="s">
        <v>473</v>
      </c>
      <c r="ON1894" t="s">
        <v>473</v>
      </c>
      <c r="OO1894" t="s">
        <v>473</v>
      </c>
      <c r="OP1894" t="s">
        <v>473</v>
      </c>
      <c r="QS1894" t="s">
        <v>475</v>
      </c>
      <c r="QU1894">
        <v>9.77515</v>
      </c>
      <c r="QV1894" t="s">
        <v>476</v>
      </c>
      <c r="RO1894">
        <v>1</v>
      </c>
      <c r="RP1894" s="8"/>
      <c r="RQ1894" s="9">
        <f>IFERROR(AVERAGE(INDEX('[1]DO NOT TOUCH Préparation'!$T$1:$T$5,MATCH('DO NOT TOUCH - inputExtraction'!$DG1894,'[1]DO NOT TOUCH Préparation'!$S$1:$S$5,0)),INDEX('[1]DO NOT TOUCH Préparation'!$T$1:$T$5,MATCH('DO NOT TOUCH - inputExtraction'!$DH1894,'[1]DO NOT TOUCH Préparation'!$S$1:$S$5,0)),INDEX('[1]DO NOT TOUCH Préparation'!$T$1:$T$5,MATCH('DO NOT TOUCH - inputExtraction'!$DI1894,'[1]DO NOT TOUCH Préparation'!$S$1:$S$5,0)),INDEX('[1]DO NOT TOUCH Préparation'!$T$1:$T$5,MATCH('DO NOT TOUCH - inputExtraction'!$DJ1894,'[1]DO NOT TOUCH Préparation'!$S$1:$S$5,0)),INDEX('[1]DO NOT TOUCH Préparation'!$T$1:$T$5,MATCH('DO NOT TOUCH - inputExtraction'!$DK1894,'[1]DO NOT TOUCH Préparation'!$S$1:$S$5,0))),"")</f>
        <v>4.4000000000000004</v>
      </c>
      <c r="RR1894" s="7">
        <f>IFERROR(AVERAGE(INDEX('[1]DO NOT TOUCH Préparation'!$T$1:$T$5,MATCH($DL1894,'[1]DO NOT TOUCH Préparation'!$S$1:$S$5,0)),INDEX('[1]DO NOT TOUCH Préparation'!$T$1:$T$5,MATCH('DO NOT TOUCH - inputExtraction'!$DM1894,'[1]DO NOT TOUCH Préparation'!$S$1:$S$5,0)),INDEX('[1]DO NOT TOUCH Préparation'!$T$1:$T$5,MATCH('DO NOT TOUCH - inputExtraction'!$DN1894,'[1]DO NOT TOUCH Préparation'!$S$1:$S$5,0)),INDEX('[1]DO NOT TOUCH Préparation'!$T$1:$T$5,MATCH(DO1894,'[1]DO NOT TOUCH Préparation'!$S$1:$S$5,0)),INDEX('[1]DO NOT TOUCH Préparation'!$T$1:$T$5,MATCH('DO NOT TOUCH - inputExtraction'!$DP1894,'[1]DO NOT TOUCH Préparation'!$S$1:$S$5,0))),"")</f>
        <v>4.4000000000000004</v>
      </c>
      <c r="RS1894" t="str">
        <f t="shared" si="117"/>
        <v>45-64</v>
      </c>
      <c r="RT1894" t="str">
        <f t="shared" si="117"/>
        <v>60 000 € à 69 999 €</v>
      </c>
      <c r="RV1894">
        <f>VLOOKUP(DG1894,'[1]DO NOT TOUCH Préparation'!$S$1:$T$5,2,0)</f>
        <v>4</v>
      </c>
      <c r="RW1894">
        <f>VLOOKUP(DH1894,'[1]DO NOT TOUCH Préparation'!$S$1:$T$5,2,0)</f>
        <v>5</v>
      </c>
      <c r="RX1894">
        <f>VLOOKUP(DI1894,'[1]DO NOT TOUCH Préparation'!$S$1:$T$5,2,0)</f>
        <v>5</v>
      </c>
      <c r="RY1894">
        <f>VLOOKUP(DJ1894,'[1]DO NOT TOUCH Préparation'!$S$1:$T$5,2,0)</f>
        <v>3</v>
      </c>
      <c r="RZ1894">
        <f>VLOOKUP(DK1894,'[1]DO NOT TOUCH Préparation'!$S$1:$T$5,2,0)</f>
        <v>5</v>
      </c>
      <c r="SA1894">
        <f>VLOOKUP(DL1894,'[1]DO NOT TOUCH Préparation'!$S$1:$T$5,2,0)</f>
        <v>5</v>
      </c>
      <c r="SB1894">
        <f>VLOOKUP(DM1894,'[1]DO NOT TOUCH Préparation'!$S$1:$T$5,2,0)</f>
        <v>4</v>
      </c>
      <c r="SC1894">
        <f>VLOOKUP(DN1894,'[1]DO NOT TOUCH Préparation'!$S$1:$T$5,2,0)</f>
        <v>5</v>
      </c>
      <c r="SD1894">
        <f>VLOOKUP(DO1894,'[1]DO NOT TOUCH Préparation'!$S$1:$T$5,2,0)</f>
        <v>4</v>
      </c>
      <c r="SE1894">
        <f>VLOOKUP(DP1894,'[1]DO NOT TOUCH Préparation'!$S$1:$T$5,2,0)</f>
        <v>4</v>
      </c>
      <c r="SG1894" t="str">
        <f t="shared" si="118"/>
        <v>21% à 50%</v>
      </c>
      <c r="SH1894" t="str">
        <f t="shared" si="119"/>
        <v>21% à 50%</v>
      </c>
      <c r="SI1894" t="str">
        <f t="shared" si="120"/>
        <v>21% à 50%</v>
      </c>
      <c r="SK1894" cm="1">
        <f t="array" ref="SK1894">IFERROR(INDEX('[1]DO NOT TOUCH Préparation'!$W$2:$W$7,MATCH('DO NOT TOUCH - inputExtraction'!SG1894,'[1]DO NOT TOUCH Préparation'!$V$2:$V$7,0),),"1")</f>
        <v>4</v>
      </c>
      <c r="SL1894" cm="1">
        <f t="array" ref="SL1894">IFERROR(INDEX('[1]DO NOT TOUCH Préparation'!$W$2:$W$7,MATCH('DO NOT TOUCH - inputExtraction'!SH1894,'[1]DO NOT TOUCH Préparation'!$V$2:$V$7,0),),"1")</f>
        <v>4</v>
      </c>
      <c r="SM1894" cm="1">
        <f t="array" ref="SM1894">IFERROR(INDEX('[1]DO NOT TOUCH Préparation'!$W$2:$W$7,MATCH('DO NOT TOUCH - inputExtraction'!SI1894,'[1]DO NOT TOUCH Préparation'!$V$2:$V$7,0),),"1")</f>
        <v>4</v>
      </c>
      <c r="SO1894">
        <v>1</v>
      </c>
      <c r="SQ1894">
        <f>IFERROR(VLOOKUP(J1894,'[1]DO NOT TOUCH Préparation'!$CL$2:$CM$9,2,0),"")</f>
        <v>4</v>
      </c>
      <c r="SR1894">
        <f>IFERROR(VLOOKUP(M1894,'[1]DO NOT TOUCH Préparation'!$CT$2:$CU$10,2,0),"")</f>
        <v>6</v>
      </c>
      <c r="SS1894">
        <f>IFERROR(VLOOKUP(N1894,'[1]DO NOT TOUCH Préparation'!$CX$2:$CY$6,2,0),"")</f>
        <v>4</v>
      </c>
    </row>
    <row r="1895" spans="1:513" ht="14.4" x14ac:dyDescent="0.3">
      <c r="A1895" s="4">
        <v>2515</v>
      </c>
      <c r="B1895" s="4" t="s">
        <v>5009</v>
      </c>
      <c r="C1895" s="4" t="s">
        <v>4210</v>
      </c>
      <c r="D1895" s="4" t="s">
        <v>940</v>
      </c>
      <c r="E1895" s="4" t="s">
        <v>940</v>
      </c>
      <c r="G1895" s="4" t="s">
        <v>450</v>
      </c>
      <c r="H1895" s="4" t="s">
        <v>980</v>
      </c>
      <c r="I1895" s="4" t="s">
        <v>981</v>
      </c>
      <c r="J1895" s="4" t="s">
        <v>592</v>
      </c>
      <c r="K1895" s="4">
        <v>25</v>
      </c>
      <c r="L1895" s="5" t="s">
        <v>516</v>
      </c>
      <c r="M1895" s="4" t="s">
        <v>568</v>
      </c>
      <c r="N1895" s="5" t="s">
        <v>456</v>
      </c>
      <c r="O1895" s="6">
        <v>4</v>
      </c>
      <c r="P1895" s="6">
        <v>1</v>
      </c>
      <c r="Q1895" s="6">
        <v>0</v>
      </c>
      <c r="R1895" s="6">
        <v>1</v>
      </c>
      <c r="S1895" s="6">
        <v>1</v>
      </c>
      <c r="T1895" s="6">
        <v>1</v>
      </c>
      <c r="U1895" s="6">
        <v>0</v>
      </c>
      <c r="V1895" s="6">
        <v>1</v>
      </c>
      <c r="W1895" s="6">
        <v>0</v>
      </c>
      <c r="Y1895">
        <v>1</v>
      </c>
      <c r="Z1895">
        <v>2</v>
      </c>
      <c r="AB1895">
        <v>3</v>
      </c>
      <c r="AG1895" t="s">
        <v>942</v>
      </c>
      <c r="BX1895">
        <v>0</v>
      </c>
      <c r="BY1895">
        <v>0</v>
      </c>
      <c r="BZ1895">
        <v>1</v>
      </c>
      <c r="CA1895">
        <v>0</v>
      </c>
      <c r="CB1895">
        <v>0</v>
      </c>
      <c r="CC1895">
        <v>1</v>
      </c>
      <c r="CD1895">
        <v>1</v>
      </c>
      <c r="CE1895">
        <v>0</v>
      </c>
      <c r="CF1895">
        <v>0</v>
      </c>
      <c r="CG1895">
        <v>0</v>
      </c>
      <c r="CH1895">
        <v>0</v>
      </c>
      <c r="CJ1895" t="s">
        <v>524</v>
      </c>
      <c r="CK1895" t="s">
        <v>459</v>
      </c>
      <c r="CL1895" t="s">
        <v>460</v>
      </c>
      <c r="CM1895">
        <v>4</v>
      </c>
      <c r="CN1895">
        <v>3</v>
      </c>
      <c r="CO1895" t="s">
        <v>535</v>
      </c>
      <c r="CR1895" t="s">
        <v>459</v>
      </c>
      <c r="CS1895" t="s">
        <v>460</v>
      </c>
      <c r="CT1895" t="s">
        <v>535</v>
      </c>
      <c r="CU1895">
        <v>4</v>
      </c>
      <c r="CV1895">
        <v>4</v>
      </c>
      <c r="CY1895" t="s">
        <v>459</v>
      </c>
      <c r="CZ1895" t="s">
        <v>460</v>
      </c>
      <c r="DA1895" t="s">
        <v>535</v>
      </c>
      <c r="DB1895">
        <v>4</v>
      </c>
      <c r="DC1895">
        <v>4</v>
      </c>
      <c r="DD1895" t="s">
        <v>535</v>
      </c>
      <c r="DG1895" t="s">
        <v>462</v>
      </c>
      <c r="DH1895" t="s">
        <v>464</v>
      </c>
      <c r="DI1895" t="s">
        <v>464</v>
      </c>
      <c r="DJ1895" t="s">
        <v>463</v>
      </c>
      <c r="DK1895" t="s">
        <v>462</v>
      </c>
      <c r="DL1895" t="s">
        <v>464</v>
      </c>
      <c r="DM1895" t="s">
        <v>464</v>
      </c>
      <c r="DN1895" t="s">
        <v>462</v>
      </c>
      <c r="DO1895" t="s">
        <v>462</v>
      </c>
      <c r="DP1895" t="s">
        <v>464</v>
      </c>
      <c r="DQ1895" t="s">
        <v>466</v>
      </c>
      <c r="DR1895" t="s">
        <v>466</v>
      </c>
      <c r="DS1895" t="s">
        <v>465</v>
      </c>
      <c r="DU1895" t="s">
        <v>466</v>
      </c>
      <c r="DV1895" t="s">
        <v>466</v>
      </c>
      <c r="DW1895" t="s">
        <v>466</v>
      </c>
      <c r="DX1895" t="s">
        <v>550</v>
      </c>
      <c r="DY1895" t="s">
        <v>550</v>
      </c>
      <c r="DZ1895" t="s">
        <v>466</v>
      </c>
      <c r="EA1895" t="s">
        <v>490</v>
      </c>
      <c r="EB1895" t="s">
        <v>467</v>
      </c>
      <c r="EC1895" t="s">
        <v>507</v>
      </c>
      <c r="EE1895" t="s">
        <v>490</v>
      </c>
      <c r="EF1895" t="s">
        <v>467</v>
      </c>
      <c r="EG1895" t="s">
        <v>467</v>
      </c>
      <c r="EH1895" t="s">
        <v>490</v>
      </c>
      <c r="EI1895" t="s">
        <v>490</v>
      </c>
      <c r="EJ1895" t="s">
        <v>467</v>
      </c>
      <c r="EK1895">
        <v>4</v>
      </c>
      <c r="EL1895" t="s">
        <v>468</v>
      </c>
      <c r="EM1895">
        <v>4</v>
      </c>
      <c r="EO1895">
        <v>3</v>
      </c>
      <c r="EP1895">
        <v>3</v>
      </c>
      <c r="EQ1895">
        <v>4</v>
      </c>
      <c r="ER1895" t="s">
        <v>468</v>
      </c>
      <c r="ES1895" t="s">
        <v>468</v>
      </c>
      <c r="ET1895">
        <v>4</v>
      </c>
      <c r="EU1895" s="7"/>
      <c r="GD1895">
        <v>0</v>
      </c>
      <c r="GE1895">
        <v>1</v>
      </c>
      <c r="GF1895">
        <v>0</v>
      </c>
      <c r="GG1895">
        <v>0</v>
      </c>
      <c r="GH1895">
        <v>0</v>
      </c>
      <c r="GI1895">
        <v>0</v>
      </c>
      <c r="GJ1895">
        <v>0</v>
      </c>
      <c r="GK1895">
        <v>0</v>
      </c>
      <c r="GL1895">
        <v>1</v>
      </c>
      <c r="GM1895">
        <v>0</v>
      </c>
      <c r="IQ1895">
        <v>3</v>
      </c>
      <c r="IR1895">
        <v>2</v>
      </c>
      <c r="IS1895">
        <v>1</v>
      </c>
      <c r="IX1895">
        <v>3</v>
      </c>
      <c r="IY1895">
        <v>2</v>
      </c>
      <c r="IZ1895">
        <v>1</v>
      </c>
      <c r="JC1895">
        <v>2</v>
      </c>
      <c r="JE1895">
        <v>1</v>
      </c>
      <c r="JF1895">
        <v>3</v>
      </c>
      <c r="JP1895">
        <v>2</v>
      </c>
      <c r="JQ1895">
        <v>3</v>
      </c>
      <c r="JR1895">
        <v>1</v>
      </c>
      <c r="JU1895">
        <v>1</v>
      </c>
      <c r="JW1895">
        <v>2</v>
      </c>
      <c r="JY1895">
        <v>3</v>
      </c>
      <c r="KA1895">
        <v>2</v>
      </c>
      <c r="KB1895">
        <v>1</v>
      </c>
      <c r="KE1895">
        <v>3</v>
      </c>
      <c r="KG1895">
        <v>2</v>
      </c>
      <c r="KH1895">
        <v>1</v>
      </c>
      <c r="KI1895">
        <v>3</v>
      </c>
      <c r="KM1895">
        <v>3</v>
      </c>
      <c r="KN1895">
        <v>2</v>
      </c>
      <c r="KP1895">
        <v>1</v>
      </c>
      <c r="KT1895">
        <v>2</v>
      </c>
      <c r="KV1895">
        <v>1</v>
      </c>
      <c r="KY1895">
        <v>4</v>
      </c>
      <c r="KZ1895">
        <v>4</v>
      </c>
      <c r="LA1895" t="s">
        <v>491</v>
      </c>
      <c r="LB1895" t="s">
        <v>491</v>
      </c>
      <c r="LC1895">
        <v>3</v>
      </c>
      <c r="LD1895">
        <v>2</v>
      </c>
      <c r="LF1895">
        <v>3</v>
      </c>
      <c r="LJ1895">
        <v>1</v>
      </c>
      <c r="LO1895">
        <v>2</v>
      </c>
      <c r="LP1895">
        <v>3</v>
      </c>
      <c r="LS1895">
        <v>1</v>
      </c>
      <c r="LZ1895">
        <v>2</v>
      </c>
      <c r="ME1895">
        <v>1</v>
      </c>
      <c r="MH1895">
        <v>3</v>
      </c>
      <c r="MJ1895">
        <v>2</v>
      </c>
      <c r="ML1895">
        <v>1</v>
      </c>
      <c r="MR1895">
        <v>3</v>
      </c>
      <c r="MT1895">
        <v>1</v>
      </c>
      <c r="MZ1895">
        <v>2</v>
      </c>
      <c r="NB1895" t="s">
        <v>471</v>
      </c>
      <c r="NC1895" t="s">
        <v>469</v>
      </c>
      <c r="ND1895" t="s">
        <v>470</v>
      </c>
      <c r="NE1895" t="s">
        <v>469</v>
      </c>
      <c r="NF1895" t="s">
        <v>469</v>
      </c>
      <c r="NG1895" t="s">
        <v>471</v>
      </c>
      <c r="NH1895" t="s">
        <v>471</v>
      </c>
      <c r="NI1895" t="s">
        <v>469</v>
      </c>
      <c r="NJ1895" t="s">
        <v>469</v>
      </c>
      <c r="NK1895" t="s">
        <v>470</v>
      </c>
      <c r="NL1895" t="s">
        <v>469</v>
      </c>
      <c r="NM1895" t="s">
        <v>471</v>
      </c>
      <c r="NN1895" t="s">
        <v>471</v>
      </c>
      <c r="NO1895" t="s">
        <v>469</v>
      </c>
      <c r="NP1895" t="s">
        <v>494</v>
      </c>
      <c r="NQ1895" t="s">
        <v>469</v>
      </c>
      <c r="NR1895" t="s">
        <v>469</v>
      </c>
      <c r="NS1895" t="s">
        <v>471</v>
      </c>
      <c r="NT1895" t="s">
        <v>469</v>
      </c>
      <c r="NU1895" t="s">
        <v>469</v>
      </c>
      <c r="NV1895" t="s">
        <v>495</v>
      </c>
      <c r="QE1895" t="s">
        <v>474</v>
      </c>
      <c r="QF1895" t="s">
        <v>510</v>
      </c>
      <c r="QG1895" t="s">
        <v>510</v>
      </c>
      <c r="QH1895" t="s">
        <v>510</v>
      </c>
      <c r="QI1895" t="s">
        <v>474</v>
      </c>
      <c r="QJ1895" t="s">
        <v>510</v>
      </c>
      <c r="QK1895" t="s">
        <v>473</v>
      </c>
      <c r="QL1895" t="s">
        <v>510</v>
      </c>
      <c r="QM1895" t="s">
        <v>474</v>
      </c>
      <c r="QN1895" t="s">
        <v>473</v>
      </c>
      <c r="QO1895" t="s">
        <v>473</v>
      </c>
      <c r="QP1895" t="s">
        <v>473</v>
      </c>
      <c r="QQ1895" t="s">
        <v>473</v>
      </c>
      <c r="QR1895" t="s">
        <v>473</v>
      </c>
      <c r="QS1895" t="s">
        <v>475</v>
      </c>
      <c r="QU1895">
        <v>7.9763000000000002</v>
      </c>
      <c r="QV1895" t="s">
        <v>945</v>
      </c>
      <c r="RO1895">
        <v>1</v>
      </c>
      <c r="RP1895" s="8"/>
      <c r="RQ1895" s="9">
        <f>IFERROR(AVERAGE(INDEX('[1]DO NOT TOUCH Préparation'!$T$1:$T$5,MATCH('DO NOT TOUCH - inputExtraction'!$DG1895,'[1]DO NOT TOUCH Préparation'!$S$1:$S$5,0)),INDEX('[1]DO NOT TOUCH Préparation'!$T$1:$T$5,MATCH('DO NOT TOUCH - inputExtraction'!$DH1895,'[1]DO NOT TOUCH Préparation'!$S$1:$S$5,0)),INDEX('[1]DO NOT TOUCH Préparation'!$T$1:$T$5,MATCH('DO NOT TOUCH - inputExtraction'!$DI1895,'[1]DO NOT TOUCH Préparation'!$S$1:$S$5,0)),INDEX('[1]DO NOT TOUCH Préparation'!$T$1:$T$5,MATCH('DO NOT TOUCH - inputExtraction'!$DJ1895,'[1]DO NOT TOUCH Préparation'!$S$1:$S$5,0)),INDEX('[1]DO NOT TOUCH Préparation'!$T$1:$T$5,MATCH('DO NOT TOUCH - inputExtraction'!$DK1895,'[1]DO NOT TOUCH Préparation'!$S$1:$S$5,0))),"")</f>
        <v>4.2</v>
      </c>
      <c r="RR1895" s="7">
        <f>IFERROR(AVERAGE(INDEX('[1]DO NOT TOUCH Préparation'!$T$1:$T$5,MATCH($DL1895,'[1]DO NOT TOUCH Préparation'!$S$1:$S$5,0)),INDEX('[1]DO NOT TOUCH Préparation'!$T$1:$T$5,MATCH('DO NOT TOUCH - inputExtraction'!$DM1895,'[1]DO NOT TOUCH Préparation'!$S$1:$S$5,0)),INDEX('[1]DO NOT TOUCH Préparation'!$T$1:$T$5,MATCH('DO NOT TOUCH - inputExtraction'!$DN1895,'[1]DO NOT TOUCH Préparation'!$S$1:$S$5,0)),INDEX('[1]DO NOT TOUCH Préparation'!$T$1:$T$5,MATCH(DO1895,'[1]DO NOT TOUCH Préparation'!$S$1:$S$5,0)),INDEX('[1]DO NOT TOUCH Préparation'!$T$1:$T$5,MATCH('DO NOT TOUCH - inputExtraction'!$DP1895,'[1]DO NOT TOUCH Préparation'!$S$1:$S$5,0))),"")</f>
        <v>4.5999999999999996</v>
      </c>
      <c r="RS1895" t="str">
        <f t="shared" si="117"/>
        <v>25-44</v>
      </c>
      <c r="RT1895" t="str">
        <f t="shared" si="117"/>
        <v>50 000 € à 59 999 €</v>
      </c>
      <c r="RV1895">
        <f>VLOOKUP(DG1895,'[1]DO NOT TOUCH Préparation'!$S$1:$T$5,2,0)</f>
        <v>4</v>
      </c>
      <c r="RW1895">
        <f>VLOOKUP(DH1895,'[1]DO NOT TOUCH Préparation'!$S$1:$T$5,2,0)</f>
        <v>5</v>
      </c>
      <c r="RX1895">
        <f>VLOOKUP(DI1895,'[1]DO NOT TOUCH Préparation'!$S$1:$T$5,2,0)</f>
        <v>5</v>
      </c>
      <c r="RY1895">
        <f>VLOOKUP(DJ1895,'[1]DO NOT TOUCH Préparation'!$S$1:$T$5,2,0)</f>
        <v>3</v>
      </c>
      <c r="RZ1895">
        <f>VLOOKUP(DK1895,'[1]DO NOT TOUCH Préparation'!$S$1:$T$5,2,0)</f>
        <v>4</v>
      </c>
      <c r="SA1895">
        <f>VLOOKUP(DL1895,'[1]DO NOT TOUCH Préparation'!$S$1:$T$5,2,0)</f>
        <v>5</v>
      </c>
      <c r="SB1895">
        <f>VLOOKUP(DM1895,'[1]DO NOT TOUCH Préparation'!$S$1:$T$5,2,0)</f>
        <v>5</v>
      </c>
      <c r="SC1895">
        <f>VLOOKUP(DN1895,'[1]DO NOT TOUCH Préparation'!$S$1:$T$5,2,0)</f>
        <v>4</v>
      </c>
      <c r="SD1895">
        <f>VLOOKUP(DO1895,'[1]DO NOT TOUCH Préparation'!$S$1:$T$5,2,0)</f>
        <v>4</v>
      </c>
      <c r="SE1895">
        <f>VLOOKUP(DP1895,'[1]DO NOT TOUCH Préparation'!$S$1:$T$5,2,0)</f>
        <v>5</v>
      </c>
      <c r="SG1895" t="str">
        <f t="shared" si="118"/>
        <v>6% à 20%</v>
      </c>
      <c r="SH1895" t="str">
        <f t="shared" si="119"/>
        <v>6% à 20%</v>
      </c>
      <c r="SI1895" t="str">
        <f t="shared" si="120"/>
        <v>6% à 20%</v>
      </c>
      <c r="SK1895" cm="1">
        <f t="array" ref="SK1895">IFERROR(INDEX('[1]DO NOT TOUCH Préparation'!$W$2:$W$7,MATCH('DO NOT TOUCH - inputExtraction'!SG1895,'[1]DO NOT TOUCH Préparation'!$V$2:$V$7,0),),"1")</f>
        <v>3</v>
      </c>
      <c r="SL1895" cm="1">
        <f t="array" ref="SL1895">IFERROR(INDEX('[1]DO NOT TOUCH Préparation'!$W$2:$W$7,MATCH('DO NOT TOUCH - inputExtraction'!SH1895,'[1]DO NOT TOUCH Préparation'!$V$2:$V$7,0),),"1")</f>
        <v>3</v>
      </c>
      <c r="SM1895" cm="1">
        <f t="array" ref="SM1895">IFERROR(INDEX('[1]DO NOT TOUCH Préparation'!$W$2:$W$7,MATCH('DO NOT TOUCH - inputExtraction'!SI1895,'[1]DO NOT TOUCH Préparation'!$V$2:$V$7,0),),"1")</f>
        <v>3</v>
      </c>
      <c r="SO1895">
        <v>1</v>
      </c>
      <c r="SQ1895">
        <f>IFERROR(VLOOKUP(J1895,'[1]DO NOT TOUCH Préparation'!$CL$2:$CM$9,2,0),"")</f>
        <v>8</v>
      </c>
      <c r="SR1895">
        <f>IFERROR(VLOOKUP(M1895,'[1]DO NOT TOUCH Préparation'!$CT$2:$CU$10,2,0),"")</f>
        <v>5</v>
      </c>
      <c r="SS1895">
        <f>IFERROR(VLOOKUP(N1895,'[1]DO NOT TOUCH Préparation'!$CX$2:$CY$6,2,0),"")</f>
        <v>4</v>
      </c>
    </row>
    <row r="1896" spans="1:513" ht="14.4" x14ac:dyDescent="0.3">
      <c r="A1896" s="4">
        <v>2516</v>
      </c>
      <c r="B1896" s="4" t="s">
        <v>5010</v>
      </c>
      <c r="C1896" s="4" t="s">
        <v>5011</v>
      </c>
      <c r="D1896" s="4" t="s">
        <v>868</v>
      </c>
      <c r="E1896" s="4" t="s">
        <v>868</v>
      </c>
      <c r="G1896" s="4" t="s">
        <v>450</v>
      </c>
      <c r="H1896" s="4" t="s">
        <v>897</v>
      </c>
      <c r="I1896" s="4" t="s">
        <v>898</v>
      </c>
      <c r="J1896" s="4" t="s">
        <v>566</v>
      </c>
      <c r="K1896" s="4">
        <v>55</v>
      </c>
      <c r="L1896" s="5" t="s">
        <v>454</v>
      </c>
      <c r="M1896" s="4" t="s">
        <v>541</v>
      </c>
      <c r="N1896" s="5" t="s">
        <v>456</v>
      </c>
      <c r="O1896" s="6">
        <v>3</v>
      </c>
      <c r="P1896" s="6">
        <v>0</v>
      </c>
      <c r="Q1896" s="6">
        <v>0</v>
      </c>
      <c r="R1896" s="6">
        <v>1</v>
      </c>
      <c r="S1896" s="6">
        <v>1</v>
      </c>
      <c r="T1896" s="6">
        <v>1</v>
      </c>
      <c r="U1896" s="6">
        <v>0</v>
      </c>
      <c r="V1896" s="6">
        <v>1</v>
      </c>
      <c r="W1896" s="6">
        <v>0</v>
      </c>
      <c r="X1896">
        <v>3</v>
      </c>
      <c r="Y1896">
        <v>1</v>
      </c>
      <c r="Z1896">
        <v>2</v>
      </c>
      <c r="AG1896" t="s">
        <v>917</v>
      </c>
      <c r="BO1896">
        <v>0</v>
      </c>
      <c r="BP1896">
        <v>0</v>
      </c>
      <c r="BQ1896">
        <v>0</v>
      </c>
      <c r="BR1896">
        <v>1</v>
      </c>
      <c r="BS1896">
        <v>1</v>
      </c>
      <c r="BT1896">
        <v>1</v>
      </c>
      <c r="BU1896">
        <v>0</v>
      </c>
      <c r="BV1896">
        <v>0</v>
      </c>
      <c r="BW1896">
        <v>0</v>
      </c>
      <c r="CG1896">
        <v>0</v>
      </c>
      <c r="CH1896">
        <v>0</v>
      </c>
      <c r="CJ1896" t="s">
        <v>458</v>
      </c>
      <c r="CK1896" t="s">
        <v>459</v>
      </c>
      <c r="CL1896" t="s">
        <v>460</v>
      </c>
      <c r="CM1896">
        <v>4</v>
      </c>
      <c r="CN1896" t="s">
        <v>535</v>
      </c>
      <c r="CO1896">
        <v>4</v>
      </c>
      <c r="CR1896" t="s">
        <v>534</v>
      </c>
      <c r="CS1896" t="s">
        <v>486</v>
      </c>
      <c r="CT1896">
        <v>3</v>
      </c>
      <c r="CU1896">
        <v>4</v>
      </c>
      <c r="CV1896">
        <v>3</v>
      </c>
      <c r="CY1896" t="s">
        <v>534</v>
      </c>
      <c r="CZ1896" t="s">
        <v>654</v>
      </c>
      <c r="DA1896">
        <v>4</v>
      </c>
      <c r="DB1896" t="s">
        <v>535</v>
      </c>
      <c r="DC1896">
        <v>4</v>
      </c>
      <c r="DD1896">
        <v>4</v>
      </c>
      <c r="DG1896" t="s">
        <v>462</v>
      </c>
      <c r="DH1896" t="s">
        <v>463</v>
      </c>
      <c r="DI1896" t="s">
        <v>462</v>
      </c>
      <c r="DJ1896" t="s">
        <v>463</v>
      </c>
      <c r="DK1896" t="s">
        <v>462</v>
      </c>
      <c r="DL1896" t="s">
        <v>463</v>
      </c>
      <c r="DM1896" t="s">
        <v>462</v>
      </c>
      <c r="DN1896" t="s">
        <v>462</v>
      </c>
      <c r="DO1896" t="s">
        <v>462</v>
      </c>
      <c r="DP1896" t="s">
        <v>462</v>
      </c>
      <c r="DQ1896" t="s">
        <v>466</v>
      </c>
      <c r="DS1896" t="s">
        <v>466</v>
      </c>
      <c r="DU1896" t="s">
        <v>466</v>
      </c>
      <c r="DW1896" t="s">
        <v>465</v>
      </c>
      <c r="DX1896" t="s">
        <v>466</v>
      </c>
      <c r="DY1896" t="s">
        <v>466</v>
      </c>
      <c r="DZ1896" t="s">
        <v>466</v>
      </c>
      <c r="EA1896" t="s">
        <v>507</v>
      </c>
      <c r="EC1896" t="s">
        <v>507</v>
      </c>
      <c r="EE1896" t="s">
        <v>627</v>
      </c>
      <c r="EG1896" t="s">
        <v>627</v>
      </c>
      <c r="EH1896" t="s">
        <v>627</v>
      </c>
      <c r="EI1896" t="s">
        <v>507</v>
      </c>
      <c r="EJ1896" t="s">
        <v>507</v>
      </c>
      <c r="EK1896">
        <v>4</v>
      </c>
      <c r="EM1896">
        <v>4</v>
      </c>
      <c r="EO1896">
        <v>4</v>
      </c>
      <c r="EQ1896">
        <v>3</v>
      </c>
      <c r="ER1896">
        <v>4</v>
      </c>
      <c r="ES1896">
        <v>3</v>
      </c>
      <c r="ET1896">
        <v>3</v>
      </c>
      <c r="EU1896" s="7"/>
      <c r="IQ1896">
        <v>1</v>
      </c>
      <c r="IS1896">
        <v>2</v>
      </c>
      <c r="IT1896">
        <v>3</v>
      </c>
      <c r="JC1896">
        <v>1</v>
      </c>
      <c r="JE1896">
        <v>2</v>
      </c>
      <c r="JF1896">
        <v>3</v>
      </c>
      <c r="JO1896">
        <v>1</v>
      </c>
      <c r="JQ1896">
        <v>3</v>
      </c>
      <c r="JR1896">
        <v>2</v>
      </c>
      <c r="KA1896">
        <v>1</v>
      </c>
      <c r="KC1896">
        <v>3</v>
      </c>
      <c r="KD1896">
        <v>2</v>
      </c>
      <c r="KG1896">
        <v>1</v>
      </c>
      <c r="KI1896">
        <v>2</v>
      </c>
      <c r="KJ1896">
        <v>3</v>
      </c>
      <c r="KM1896">
        <v>1</v>
      </c>
      <c r="KO1896">
        <v>3</v>
      </c>
      <c r="KP1896">
        <v>2</v>
      </c>
      <c r="KS1896">
        <v>2</v>
      </c>
      <c r="KU1896">
        <v>3</v>
      </c>
      <c r="KV1896">
        <v>1</v>
      </c>
      <c r="KY1896">
        <v>4</v>
      </c>
      <c r="KZ1896">
        <v>2</v>
      </c>
      <c r="LA1896">
        <v>3</v>
      </c>
      <c r="LB1896">
        <v>4</v>
      </c>
      <c r="LC1896">
        <v>3</v>
      </c>
      <c r="LD1896">
        <v>1</v>
      </c>
      <c r="LF1896">
        <v>3</v>
      </c>
      <c r="LH1896">
        <v>2</v>
      </c>
      <c r="LN1896">
        <v>2</v>
      </c>
      <c r="LR1896">
        <v>3</v>
      </c>
      <c r="LT1896">
        <v>1</v>
      </c>
      <c r="LX1896">
        <v>3</v>
      </c>
      <c r="MB1896">
        <v>2</v>
      </c>
      <c r="MC1896">
        <v>1</v>
      </c>
      <c r="MH1896">
        <v>1</v>
      </c>
      <c r="ML1896">
        <v>2</v>
      </c>
      <c r="MM1896">
        <v>3</v>
      </c>
      <c r="MR1896">
        <v>1</v>
      </c>
      <c r="MV1896">
        <v>2</v>
      </c>
      <c r="MY1896">
        <v>3</v>
      </c>
      <c r="NB1896" t="s">
        <v>469</v>
      </c>
      <c r="NC1896" t="s">
        <v>470</v>
      </c>
      <c r="ND1896" t="s">
        <v>469</v>
      </c>
      <c r="NE1896" t="s">
        <v>470</v>
      </c>
      <c r="NF1896" t="s">
        <v>469</v>
      </c>
      <c r="NG1896" t="s">
        <v>469</v>
      </c>
      <c r="NH1896" t="s">
        <v>469</v>
      </c>
      <c r="NI1896" t="s">
        <v>469</v>
      </c>
      <c r="NJ1896" t="s">
        <v>470</v>
      </c>
      <c r="NK1896" t="s">
        <v>469</v>
      </c>
      <c r="NL1896" t="s">
        <v>469</v>
      </c>
      <c r="NM1896" t="s">
        <v>494</v>
      </c>
      <c r="NN1896" t="s">
        <v>469</v>
      </c>
      <c r="NO1896" t="s">
        <v>469</v>
      </c>
      <c r="NP1896" t="s">
        <v>494</v>
      </c>
      <c r="NQ1896" t="s">
        <v>494</v>
      </c>
      <c r="NR1896" t="s">
        <v>469</v>
      </c>
      <c r="NS1896" t="s">
        <v>469</v>
      </c>
      <c r="NT1896" t="s">
        <v>494</v>
      </c>
      <c r="NU1896" t="s">
        <v>469</v>
      </c>
      <c r="NV1896" t="s">
        <v>585</v>
      </c>
      <c r="PJ1896" t="s">
        <v>473</v>
      </c>
      <c r="PK1896" t="s">
        <v>496</v>
      </c>
      <c r="PL1896" t="s">
        <v>496</v>
      </c>
      <c r="PM1896" t="s">
        <v>510</v>
      </c>
      <c r="PN1896" t="s">
        <v>496</v>
      </c>
      <c r="PO1896" t="s">
        <v>474</v>
      </c>
      <c r="PP1896" t="s">
        <v>474</v>
      </c>
      <c r="PQ1896" t="s">
        <v>496</v>
      </c>
      <c r="PR1896" t="s">
        <v>510</v>
      </c>
      <c r="PS1896" t="s">
        <v>474</v>
      </c>
      <c r="PT1896" t="s">
        <v>474</v>
      </c>
      <c r="PU1896" t="s">
        <v>474</v>
      </c>
      <c r="PV1896" t="s">
        <v>473</v>
      </c>
      <c r="PW1896" t="s">
        <v>510</v>
      </c>
      <c r="PX1896" t="s">
        <v>496</v>
      </c>
      <c r="PY1896" t="s">
        <v>474</v>
      </c>
      <c r="PZ1896" t="s">
        <v>474</v>
      </c>
      <c r="QA1896" t="s">
        <v>496</v>
      </c>
      <c r="QB1896" t="s">
        <v>496</v>
      </c>
      <c r="QC1896" t="s">
        <v>496</v>
      </c>
      <c r="QD1896" t="s">
        <v>496</v>
      </c>
      <c r="QS1896" t="s">
        <v>475</v>
      </c>
      <c r="QU1896">
        <v>10.439666666667</v>
      </c>
      <c r="QV1896" t="s">
        <v>871</v>
      </c>
      <c r="RO1896">
        <v>1</v>
      </c>
      <c r="RP1896" s="8"/>
      <c r="RQ1896" s="9">
        <f>IFERROR(AVERAGE(INDEX('[1]DO NOT TOUCH Préparation'!$T$1:$T$5,MATCH('DO NOT TOUCH - inputExtraction'!$DG1896,'[1]DO NOT TOUCH Préparation'!$S$1:$S$5,0)),INDEX('[1]DO NOT TOUCH Préparation'!$T$1:$T$5,MATCH('DO NOT TOUCH - inputExtraction'!$DH1896,'[1]DO NOT TOUCH Préparation'!$S$1:$S$5,0)),INDEX('[1]DO NOT TOUCH Préparation'!$T$1:$T$5,MATCH('DO NOT TOUCH - inputExtraction'!$DI1896,'[1]DO NOT TOUCH Préparation'!$S$1:$S$5,0)),INDEX('[1]DO NOT TOUCH Préparation'!$T$1:$T$5,MATCH('DO NOT TOUCH - inputExtraction'!$DJ1896,'[1]DO NOT TOUCH Préparation'!$S$1:$S$5,0)),INDEX('[1]DO NOT TOUCH Préparation'!$T$1:$T$5,MATCH('DO NOT TOUCH - inputExtraction'!$DK1896,'[1]DO NOT TOUCH Préparation'!$S$1:$S$5,0))),"")</f>
        <v>3.6</v>
      </c>
      <c r="RR1896" s="7">
        <f>IFERROR(AVERAGE(INDEX('[1]DO NOT TOUCH Préparation'!$T$1:$T$5,MATCH($DL1896,'[1]DO NOT TOUCH Préparation'!$S$1:$S$5,0)),INDEX('[1]DO NOT TOUCH Préparation'!$T$1:$T$5,MATCH('DO NOT TOUCH - inputExtraction'!$DM1896,'[1]DO NOT TOUCH Préparation'!$S$1:$S$5,0)),INDEX('[1]DO NOT TOUCH Préparation'!$T$1:$T$5,MATCH('DO NOT TOUCH - inputExtraction'!$DN1896,'[1]DO NOT TOUCH Préparation'!$S$1:$S$5,0)),INDEX('[1]DO NOT TOUCH Préparation'!$T$1:$T$5,MATCH(DO1896,'[1]DO NOT TOUCH Préparation'!$S$1:$S$5,0)),INDEX('[1]DO NOT TOUCH Préparation'!$T$1:$T$5,MATCH('DO NOT TOUCH - inputExtraction'!$DP1896,'[1]DO NOT TOUCH Préparation'!$S$1:$S$5,0))),"")</f>
        <v>3.8</v>
      </c>
      <c r="RS1896" t="str">
        <f t="shared" si="117"/>
        <v>45-64</v>
      </c>
      <c r="RT1896" t="str">
        <f t="shared" si="117"/>
        <v>80 000 € et plus</v>
      </c>
      <c r="RV1896">
        <f>VLOOKUP(DG1896,'[1]DO NOT TOUCH Préparation'!$S$1:$T$5,2,0)</f>
        <v>4</v>
      </c>
      <c r="RW1896">
        <f>VLOOKUP(DH1896,'[1]DO NOT TOUCH Préparation'!$S$1:$T$5,2,0)</f>
        <v>3</v>
      </c>
      <c r="RX1896">
        <f>VLOOKUP(DI1896,'[1]DO NOT TOUCH Préparation'!$S$1:$T$5,2,0)</f>
        <v>4</v>
      </c>
      <c r="RY1896">
        <f>VLOOKUP(DJ1896,'[1]DO NOT TOUCH Préparation'!$S$1:$T$5,2,0)</f>
        <v>3</v>
      </c>
      <c r="RZ1896">
        <f>VLOOKUP(DK1896,'[1]DO NOT TOUCH Préparation'!$S$1:$T$5,2,0)</f>
        <v>4</v>
      </c>
      <c r="SA1896">
        <f>VLOOKUP(DL1896,'[1]DO NOT TOUCH Préparation'!$S$1:$T$5,2,0)</f>
        <v>3</v>
      </c>
      <c r="SB1896">
        <f>VLOOKUP(DM1896,'[1]DO NOT TOUCH Préparation'!$S$1:$T$5,2,0)</f>
        <v>4</v>
      </c>
      <c r="SC1896">
        <f>VLOOKUP(DN1896,'[1]DO NOT TOUCH Préparation'!$S$1:$T$5,2,0)</f>
        <v>4</v>
      </c>
      <c r="SD1896">
        <f>VLOOKUP(DO1896,'[1]DO NOT TOUCH Préparation'!$S$1:$T$5,2,0)</f>
        <v>4</v>
      </c>
      <c r="SE1896">
        <f>VLOOKUP(DP1896,'[1]DO NOT TOUCH Préparation'!$S$1:$T$5,2,0)</f>
        <v>4</v>
      </c>
      <c r="SG1896" t="str">
        <f t="shared" si="118"/>
        <v>6% à 20%</v>
      </c>
      <c r="SH1896" t="str">
        <f t="shared" si="119"/>
        <v>21% à 50%</v>
      </c>
      <c r="SI1896" t="str">
        <f t="shared" si="120"/>
        <v>21% à 50%</v>
      </c>
      <c r="SK1896" cm="1">
        <f t="array" ref="SK1896">IFERROR(INDEX('[1]DO NOT TOUCH Préparation'!$W$2:$W$7,MATCH('DO NOT TOUCH - inputExtraction'!SG1896,'[1]DO NOT TOUCH Préparation'!$V$2:$V$7,0),),"1")</f>
        <v>3</v>
      </c>
      <c r="SL1896" cm="1">
        <f t="array" ref="SL1896">IFERROR(INDEX('[1]DO NOT TOUCH Préparation'!$W$2:$W$7,MATCH('DO NOT TOUCH - inputExtraction'!SH1896,'[1]DO NOT TOUCH Préparation'!$V$2:$V$7,0),),"1")</f>
        <v>4</v>
      </c>
      <c r="SM1896" cm="1">
        <f t="array" ref="SM1896">IFERROR(INDEX('[1]DO NOT TOUCH Préparation'!$W$2:$W$7,MATCH('DO NOT TOUCH - inputExtraction'!SI1896,'[1]DO NOT TOUCH Préparation'!$V$2:$V$7,0),),"1")</f>
        <v>4</v>
      </c>
      <c r="SO1896">
        <v>1</v>
      </c>
      <c r="SQ1896">
        <f>IFERROR(VLOOKUP(J1896,'[1]DO NOT TOUCH Préparation'!$CL$2:$CM$9,2,0),"")</f>
        <v>6</v>
      </c>
      <c r="SR1896">
        <f>IFERROR(VLOOKUP(M1896,'[1]DO NOT TOUCH Préparation'!$CT$2:$CU$10,2,0),"")</f>
        <v>8</v>
      </c>
      <c r="SS1896">
        <f>IFERROR(VLOOKUP(N1896,'[1]DO NOT TOUCH Préparation'!$CX$2:$CY$6,2,0),"")</f>
        <v>4</v>
      </c>
    </row>
    <row r="1897" spans="1:513" ht="14.4" x14ac:dyDescent="0.3">
      <c r="A1897" s="4">
        <v>2517</v>
      </c>
      <c r="B1897" s="4" t="s">
        <v>5012</v>
      </c>
      <c r="C1897" s="4" t="s">
        <v>1560</v>
      </c>
      <c r="D1897" s="4" t="s">
        <v>940</v>
      </c>
      <c r="E1897" s="4" t="s">
        <v>940</v>
      </c>
      <c r="G1897" s="4" t="s">
        <v>479</v>
      </c>
      <c r="H1897" s="4" t="s">
        <v>980</v>
      </c>
      <c r="I1897" s="4" t="s">
        <v>981</v>
      </c>
      <c r="J1897" s="4" t="s">
        <v>453</v>
      </c>
      <c r="K1897" s="4">
        <v>70</v>
      </c>
      <c r="L1897" s="5" t="s">
        <v>567</v>
      </c>
      <c r="M1897" s="4" t="s">
        <v>482</v>
      </c>
      <c r="N1897" s="5" t="s">
        <v>589</v>
      </c>
      <c r="O1897" s="6">
        <v>2</v>
      </c>
      <c r="P1897" s="6">
        <v>0</v>
      </c>
      <c r="Q1897" s="6">
        <v>0</v>
      </c>
      <c r="R1897" s="6">
        <v>0</v>
      </c>
      <c r="S1897" s="6">
        <v>0</v>
      </c>
      <c r="T1897" s="6">
        <v>0</v>
      </c>
      <c r="U1897" s="6">
        <v>0</v>
      </c>
      <c r="V1897" s="6">
        <v>0</v>
      </c>
      <c r="W1897" s="6">
        <v>1</v>
      </c>
      <c r="X1897">
        <v>3</v>
      </c>
      <c r="Z1897">
        <v>2</v>
      </c>
      <c r="AD1897">
        <v>1</v>
      </c>
      <c r="AG1897" t="s">
        <v>504</v>
      </c>
      <c r="BX1897">
        <v>0</v>
      </c>
      <c r="BY1897">
        <v>0</v>
      </c>
      <c r="BZ1897">
        <v>0</v>
      </c>
      <c r="CA1897">
        <v>0</v>
      </c>
      <c r="CB1897">
        <v>1</v>
      </c>
      <c r="CC1897">
        <v>0</v>
      </c>
      <c r="CD1897">
        <v>1</v>
      </c>
      <c r="CE1897">
        <v>0</v>
      </c>
      <c r="CF1897">
        <v>0</v>
      </c>
      <c r="CG1897">
        <v>0</v>
      </c>
      <c r="CH1897">
        <v>0</v>
      </c>
      <c r="CJ1897" t="s">
        <v>517</v>
      </c>
      <c r="CK1897" t="s">
        <v>488</v>
      </c>
      <c r="CL1897" t="s">
        <v>488</v>
      </c>
      <c r="CM1897">
        <v>3</v>
      </c>
      <c r="CN1897" t="s">
        <v>535</v>
      </c>
      <c r="CO1897" t="s">
        <v>535</v>
      </c>
      <c r="CR1897" t="s">
        <v>534</v>
      </c>
      <c r="CS1897" t="s">
        <v>460</v>
      </c>
      <c r="CT1897" t="s">
        <v>535</v>
      </c>
      <c r="CU1897" t="s">
        <v>535</v>
      </c>
      <c r="CV1897" t="s">
        <v>535</v>
      </c>
      <c r="CY1897" t="s">
        <v>461</v>
      </c>
      <c r="DG1897" t="s">
        <v>464</v>
      </c>
      <c r="DH1897" t="s">
        <v>462</v>
      </c>
      <c r="DI1897" t="s">
        <v>464</v>
      </c>
      <c r="DJ1897" t="s">
        <v>464</v>
      </c>
      <c r="DK1897" t="s">
        <v>464</v>
      </c>
      <c r="DL1897" t="s">
        <v>464</v>
      </c>
      <c r="DM1897" t="s">
        <v>462</v>
      </c>
      <c r="DN1897" t="s">
        <v>464</v>
      </c>
      <c r="DO1897" t="s">
        <v>464</v>
      </c>
      <c r="DP1897" t="s">
        <v>464</v>
      </c>
      <c r="DQ1897" t="s">
        <v>550</v>
      </c>
      <c r="DR1897" t="s">
        <v>550</v>
      </c>
      <c r="DS1897" t="s">
        <v>550</v>
      </c>
      <c r="DT1897" t="s">
        <v>465</v>
      </c>
      <c r="DU1897" t="s">
        <v>550</v>
      </c>
      <c r="DV1897" t="s">
        <v>550</v>
      </c>
      <c r="DW1897" t="s">
        <v>465</v>
      </c>
      <c r="DX1897" t="s">
        <v>550</v>
      </c>
      <c r="DY1897" t="s">
        <v>550</v>
      </c>
      <c r="DZ1897" t="s">
        <v>550</v>
      </c>
      <c r="EA1897" t="s">
        <v>490</v>
      </c>
      <c r="EB1897" t="s">
        <v>490</v>
      </c>
      <c r="EC1897" t="s">
        <v>490</v>
      </c>
      <c r="ED1897" t="s">
        <v>490</v>
      </c>
      <c r="EE1897" t="s">
        <v>490</v>
      </c>
      <c r="EF1897" t="s">
        <v>490</v>
      </c>
      <c r="EG1897" t="s">
        <v>490</v>
      </c>
      <c r="EH1897" t="s">
        <v>490</v>
      </c>
      <c r="EI1897" t="s">
        <v>490</v>
      </c>
      <c r="EJ1897" t="s">
        <v>490</v>
      </c>
      <c r="EK1897">
        <v>4</v>
      </c>
      <c r="EL1897">
        <v>4</v>
      </c>
      <c r="EM1897">
        <v>4</v>
      </c>
      <c r="EN1897">
        <v>4</v>
      </c>
      <c r="EO1897">
        <v>4</v>
      </c>
      <c r="EP1897">
        <v>4</v>
      </c>
      <c r="EQ1897">
        <v>4</v>
      </c>
      <c r="ER1897">
        <v>4</v>
      </c>
      <c r="ES1897">
        <v>4</v>
      </c>
      <c r="ET1897">
        <v>4</v>
      </c>
      <c r="EU1897" s="7">
        <v>1</v>
      </c>
      <c r="EV1897">
        <v>1</v>
      </c>
      <c r="EW1897">
        <v>1</v>
      </c>
      <c r="EX1897">
        <v>1</v>
      </c>
      <c r="EY1897">
        <v>0</v>
      </c>
      <c r="EZ1897">
        <v>1</v>
      </c>
      <c r="FA1897">
        <v>1</v>
      </c>
      <c r="FB1897">
        <v>1</v>
      </c>
      <c r="FC1897">
        <v>0</v>
      </c>
      <c r="FD1897">
        <v>0</v>
      </c>
      <c r="FE1897">
        <v>1</v>
      </c>
      <c r="FF1897">
        <v>1</v>
      </c>
      <c r="FG1897">
        <v>1</v>
      </c>
      <c r="FH1897">
        <v>1</v>
      </c>
      <c r="FI1897">
        <v>0</v>
      </c>
      <c r="FO1897">
        <v>1</v>
      </c>
      <c r="FP1897">
        <v>1</v>
      </c>
      <c r="FQ1897">
        <v>1</v>
      </c>
      <c r="FR1897">
        <v>1</v>
      </c>
      <c r="FS1897">
        <v>0</v>
      </c>
      <c r="FT1897">
        <v>1</v>
      </c>
      <c r="FU1897">
        <v>1</v>
      </c>
      <c r="FV1897">
        <v>1</v>
      </c>
      <c r="FW1897">
        <v>1</v>
      </c>
      <c r="FX1897">
        <v>0</v>
      </c>
      <c r="GD1897">
        <v>1</v>
      </c>
      <c r="GE1897">
        <v>1</v>
      </c>
      <c r="GF1897">
        <v>1</v>
      </c>
      <c r="GG1897">
        <v>1</v>
      </c>
      <c r="GH1897">
        <v>0</v>
      </c>
      <c r="GI1897">
        <v>1</v>
      </c>
      <c r="GJ1897">
        <v>1</v>
      </c>
      <c r="GK1897">
        <v>1</v>
      </c>
      <c r="GL1897">
        <v>1</v>
      </c>
      <c r="GM1897">
        <v>0</v>
      </c>
      <c r="GN1897">
        <v>1</v>
      </c>
      <c r="GO1897">
        <v>1</v>
      </c>
      <c r="GP1897">
        <v>1</v>
      </c>
      <c r="GQ1897">
        <v>1</v>
      </c>
      <c r="GR1897">
        <v>0</v>
      </c>
      <c r="IQ1897">
        <v>1</v>
      </c>
      <c r="IT1897">
        <v>2</v>
      </c>
      <c r="IV1897">
        <v>3</v>
      </c>
      <c r="IW1897">
        <v>1</v>
      </c>
      <c r="IY1897">
        <v>2</v>
      </c>
      <c r="IZ1897">
        <v>3</v>
      </c>
      <c r="JC1897">
        <v>1</v>
      </c>
      <c r="JF1897">
        <v>2</v>
      </c>
      <c r="JH1897">
        <v>3</v>
      </c>
      <c r="JI1897">
        <v>1</v>
      </c>
      <c r="JK1897">
        <v>2</v>
      </c>
      <c r="JL1897">
        <v>3</v>
      </c>
      <c r="JO1897">
        <v>1</v>
      </c>
      <c r="JR1897">
        <v>2</v>
      </c>
      <c r="JT1897">
        <v>3</v>
      </c>
      <c r="JV1897">
        <v>1</v>
      </c>
      <c r="JX1897">
        <v>2</v>
      </c>
      <c r="JZ1897">
        <v>3</v>
      </c>
      <c r="KA1897">
        <v>1</v>
      </c>
      <c r="KB1897">
        <v>2</v>
      </c>
      <c r="KC1897">
        <v>3</v>
      </c>
      <c r="KG1897">
        <v>1</v>
      </c>
      <c r="KJ1897">
        <v>2</v>
      </c>
      <c r="KL1897">
        <v>3</v>
      </c>
      <c r="KM1897">
        <v>1</v>
      </c>
      <c r="KN1897">
        <v>2</v>
      </c>
      <c r="KO1897">
        <v>3</v>
      </c>
      <c r="KS1897">
        <v>1</v>
      </c>
      <c r="KT1897">
        <v>2</v>
      </c>
      <c r="KV1897">
        <v>3</v>
      </c>
      <c r="KY1897" t="s">
        <v>491</v>
      </c>
      <c r="KZ1897" t="s">
        <v>492</v>
      </c>
      <c r="LA1897" t="s">
        <v>492</v>
      </c>
      <c r="LB1897" t="s">
        <v>492</v>
      </c>
      <c r="LC1897">
        <v>4</v>
      </c>
      <c r="LD1897">
        <v>2</v>
      </c>
      <c r="LH1897">
        <v>3</v>
      </c>
      <c r="LM1897">
        <v>1</v>
      </c>
      <c r="LP1897">
        <v>3</v>
      </c>
      <c r="LS1897">
        <v>2</v>
      </c>
      <c r="LW1897">
        <v>1</v>
      </c>
      <c r="LX1897">
        <v>3</v>
      </c>
      <c r="MC1897">
        <v>2</v>
      </c>
      <c r="MG1897">
        <v>1</v>
      </c>
      <c r="MJ1897">
        <v>3</v>
      </c>
      <c r="MO1897">
        <v>2</v>
      </c>
      <c r="MQ1897">
        <v>1</v>
      </c>
      <c r="MT1897">
        <v>3</v>
      </c>
      <c r="MZ1897">
        <v>2</v>
      </c>
      <c r="NA1897">
        <v>1</v>
      </c>
      <c r="NB1897" t="s">
        <v>471</v>
      </c>
      <c r="NC1897" t="s">
        <v>470</v>
      </c>
      <c r="ND1897" t="s">
        <v>471</v>
      </c>
      <c r="NE1897" t="s">
        <v>493</v>
      </c>
      <c r="NF1897" t="s">
        <v>469</v>
      </c>
      <c r="NG1897" t="s">
        <v>469</v>
      </c>
      <c r="NH1897" t="s">
        <v>493</v>
      </c>
      <c r="NI1897" t="s">
        <v>469</v>
      </c>
      <c r="NJ1897" t="s">
        <v>471</v>
      </c>
      <c r="NK1897" t="s">
        <v>471</v>
      </c>
      <c r="NL1897" t="s">
        <v>494</v>
      </c>
      <c r="NM1897" t="s">
        <v>493</v>
      </c>
      <c r="NN1897" t="s">
        <v>494</v>
      </c>
      <c r="NO1897" t="s">
        <v>508</v>
      </c>
      <c r="NP1897" t="s">
        <v>494</v>
      </c>
      <c r="NQ1897" t="s">
        <v>494</v>
      </c>
      <c r="NR1897" t="s">
        <v>508</v>
      </c>
      <c r="NS1897" t="s">
        <v>494</v>
      </c>
      <c r="NT1897" t="s">
        <v>494</v>
      </c>
      <c r="NU1897" t="s">
        <v>471</v>
      </c>
      <c r="NV1897" t="s">
        <v>585</v>
      </c>
      <c r="QE1897" t="s">
        <v>496</v>
      </c>
      <c r="QF1897" t="s">
        <v>474</v>
      </c>
      <c r="QG1897" t="s">
        <v>496</v>
      </c>
      <c r="QH1897" t="s">
        <v>496</v>
      </c>
      <c r="QI1897" t="s">
        <v>496</v>
      </c>
      <c r="QJ1897" t="s">
        <v>473</v>
      </c>
      <c r="QK1897" t="s">
        <v>496</v>
      </c>
      <c r="QL1897" t="s">
        <v>496</v>
      </c>
      <c r="QM1897" t="s">
        <v>496</v>
      </c>
      <c r="QN1897" t="s">
        <v>473</v>
      </c>
      <c r="QO1897" t="s">
        <v>496</v>
      </c>
      <c r="QP1897" t="s">
        <v>496</v>
      </c>
      <c r="QQ1897" t="s">
        <v>496</v>
      </c>
      <c r="QR1897" t="s">
        <v>510</v>
      </c>
      <c r="QS1897" t="s">
        <v>475</v>
      </c>
      <c r="QU1897">
        <v>18.444666666667</v>
      </c>
      <c r="QV1897" t="s">
        <v>945</v>
      </c>
      <c r="RO1897">
        <v>1</v>
      </c>
      <c r="RP1897" s="8"/>
      <c r="RQ1897" s="9">
        <f>IFERROR(AVERAGE(INDEX('[1]DO NOT TOUCH Préparation'!$T$1:$T$5,MATCH('DO NOT TOUCH - inputExtraction'!$DG1897,'[1]DO NOT TOUCH Préparation'!$S$1:$S$5,0)),INDEX('[1]DO NOT TOUCH Préparation'!$T$1:$T$5,MATCH('DO NOT TOUCH - inputExtraction'!$DH1897,'[1]DO NOT TOUCH Préparation'!$S$1:$S$5,0)),INDEX('[1]DO NOT TOUCH Préparation'!$T$1:$T$5,MATCH('DO NOT TOUCH - inputExtraction'!$DI1897,'[1]DO NOT TOUCH Préparation'!$S$1:$S$5,0)),INDEX('[1]DO NOT TOUCH Préparation'!$T$1:$T$5,MATCH('DO NOT TOUCH - inputExtraction'!$DJ1897,'[1]DO NOT TOUCH Préparation'!$S$1:$S$5,0)),INDEX('[1]DO NOT TOUCH Préparation'!$T$1:$T$5,MATCH('DO NOT TOUCH - inputExtraction'!$DK1897,'[1]DO NOT TOUCH Préparation'!$S$1:$S$5,0))),"")</f>
        <v>4.8</v>
      </c>
      <c r="RR1897" s="7">
        <f>IFERROR(AVERAGE(INDEX('[1]DO NOT TOUCH Préparation'!$T$1:$T$5,MATCH($DL1897,'[1]DO NOT TOUCH Préparation'!$S$1:$S$5,0)),INDEX('[1]DO NOT TOUCH Préparation'!$T$1:$T$5,MATCH('DO NOT TOUCH - inputExtraction'!$DM1897,'[1]DO NOT TOUCH Préparation'!$S$1:$S$5,0)),INDEX('[1]DO NOT TOUCH Préparation'!$T$1:$T$5,MATCH('DO NOT TOUCH - inputExtraction'!$DN1897,'[1]DO NOT TOUCH Préparation'!$S$1:$S$5,0)),INDEX('[1]DO NOT TOUCH Préparation'!$T$1:$T$5,MATCH(DO1897,'[1]DO NOT TOUCH Préparation'!$S$1:$S$5,0)),INDEX('[1]DO NOT TOUCH Préparation'!$T$1:$T$5,MATCH('DO NOT TOUCH - inputExtraction'!$DP1897,'[1]DO NOT TOUCH Préparation'!$S$1:$S$5,0))),"")</f>
        <v>4.8</v>
      </c>
      <c r="RS1897" t="str">
        <f t="shared" si="117"/>
        <v>65+</v>
      </c>
      <c r="RT1897" t="str">
        <f t="shared" si="117"/>
        <v>Moins de 20 000 €</v>
      </c>
      <c r="RV1897">
        <f>VLOOKUP(DG1897,'[1]DO NOT TOUCH Préparation'!$S$1:$T$5,2,0)</f>
        <v>5</v>
      </c>
      <c r="RW1897">
        <f>VLOOKUP(DH1897,'[1]DO NOT TOUCH Préparation'!$S$1:$T$5,2,0)</f>
        <v>4</v>
      </c>
      <c r="RX1897">
        <f>VLOOKUP(DI1897,'[1]DO NOT TOUCH Préparation'!$S$1:$T$5,2,0)</f>
        <v>5</v>
      </c>
      <c r="RY1897">
        <f>VLOOKUP(DJ1897,'[1]DO NOT TOUCH Préparation'!$S$1:$T$5,2,0)</f>
        <v>5</v>
      </c>
      <c r="RZ1897">
        <f>VLOOKUP(DK1897,'[1]DO NOT TOUCH Préparation'!$S$1:$T$5,2,0)</f>
        <v>5</v>
      </c>
      <c r="SA1897">
        <f>VLOOKUP(DL1897,'[1]DO NOT TOUCH Préparation'!$S$1:$T$5,2,0)</f>
        <v>5</v>
      </c>
      <c r="SB1897">
        <f>VLOOKUP(DM1897,'[1]DO NOT TOUCH Préparation'!$S$1:$T$5,2,0)</f>
        <v>4</v>
      </c>
      <c r="SC1897">
        <f>VLOOKUP(DN1897,'[1]DO NOT TOUCH Préparation'!$S$1:$T$5,2,0)</f>
        <v>5</v>
      </c>
      <c r="SD1897">
        <f>VLOOKUP(DO1897,'[1]DO NOT TOUCH Préparation'!$S$1:$T$5,2,0)</f>
        <v>5</v>
      </c>
      <c r="SE1897">
        <f>VLOOKUP(DP1897,'[1]DO NOT TOUCH Préparation'!$S$1:$T$5,2,0)</f>
        <v>5</v>
      </c>
      <c r="SG1897" t="str">
        <f t="shared" si="118"/>
        <v>Je ne sais pas</v>
      </c>
      <c r="SH1897" t="str">
        <f t="shared" si="119"/>
        <v>21% à 50%</v>
      </c>
      <c r="SI1897" t="str">
        <f t="shared" si="120"/>
        <v>Je n’achète pas de produits à base végétale (soja, amande, avoine…)</v>
      </c>
      <c r="SK1897" cm="1">
        <f t="array" ref="SK1897">IFERROR(INDEX('[1]DO NOT TOUCH Préparation'!$W$2:$W$7,MATCH('DO NOT TOUCH - inputExtraction'!SG1897,'[1]DO NOT TOUCH Préparation'!$V$2:$V$7,0),),"1")</f>
        <v>0</v>
      </c>
      <c r="SL1897" cm="1">
        <f t="array" ref="SL1897">IFERROR(INDEX('[1]DO NOT TOUCH Préparation'!$W$2:$W$7,MATCH('DO NOT TOUCH - inputExtraction'!SH1897,'[1]DO NOT TOUCH Préparation'!$V$2:$V$7,0),),"1")</f>
        <v>4</v>
      </c>
      <c r="SM1897" t="str" cm="1">
        <f t="array" ref="SM1897">IFERROR(INDEX('[1]DO NOT TOUCH Préparation'!$W$2:$W$7,MATCH('DO NOT TOUCH - inputExtraction'!SI1897,'[1]DO NOT TOUCH Préparation'!$V$2:$V$7,0),),"1")</f>
        <v>1</v>
      </c>
      <c r="SO1897">
        <v>1</v>
      </c>
      <c r="SQ1897">
        <f>IFERROR(VLOOKUP(J1897,'[1]DO NOT TOUCH Préparation'!$CL$2:$CM$9,2,0),"")</f>
        <v>4</v>
      </c>
      <c r="SR1897">
        <f>IFERROR(VLOOKUP(M1897,'[1]DO NOT TOUCH Préparation'!$CT$2:$CU$10,2,0),"")</f>
        <v>1</v>
      </c>
      <c r="SS1897">
        <f>IFERROR(VLOOKUP(N1897,'[1]DO NOT TOUCH Préparation'!$CX$2:$CY$6,2,0),"")</f>
        <v>1</v>
      </c>
    </row>
    <row r="1898" spans="1:513" ht="14.4" x14ac:dyDescent="0.3">
      <c r="A1898" s="4">
        <v>2518</v>
      </c>
      <c r="B1898" s="4" t="s">
        <v>5013</v>
      </c>
      <c r="C1898" s="4" t="s">
        <v>1991</v>
      </c>
      <c r="D1898" s="4" t="s">
        <v>816</v>
      </c>
      <c r="E1898" s="4" t="s">
        <v>816</v>
      </c>
      <c r="G1898" s="4" t="s">
        <v>450</v>
      </c>
      <c r="H1898" s="4" t="s">
        <v>880</v>
      </c>
      <c r="I1898" s="4" t="s">
        <v>860</v>
      </c>
      <c r="J1898" s="4" t="s">
        <v>453</v>
      </c>
      <c r="K1898" s="4">
        <v>46</v>
      </c>
      <c r="L1898" s="5" t="s">
        <v>454</v>
      </c>
      <c r="M1898" s="4" t="s">
        <v>541</v>
      </c>
      <c r="N1898" s="5" t="s">
        <v>503</v>
      </c>
      <c r="O1898" s="6">
        <v>4</v>
      </c>
      <c r="P1898" s="6">
        <v>1</v>
      </c>
      <c r="Q1898" s="6">
        <v>0</v>
      </c>
      <c r="R1898" s="6">
        <v>0</v>
      </c>
      <c r="S1898" s="6">
        <v>0</v>
      </c>
      <c r="T1898" s="6">
        <v>1</v>
      </c>
      <c r="U1898" s="6">
        <v>0</v>
      </c>
      <c r="V1898" s="6">
        <v>1</v>
      </c>
      <c r="W1898" s="6">
        <v>0</v>
      </c>
      <c r="X1898">
        <v>1</v>
      </c>
      <c r="Y1898">
        <v>3</v>
      </c>
      <c r="AB1898">
        <v>2</v>
      </c>
      <c r="AG1898" t="s">
        <v>829</v>
      </c>
      <c r="BF1898">
        <v>0</v>
      </c>
      <c r="BG1898">
        <v>1</v>
      </c>
      <c r="BH1898">
        <v>1</v>
      </c>
      <c r="BI1898">
        <v>0</v>
      </c>
      <c r="BJ1898">
        <v>0</v>
      </c>
      <c r="BK1898">
        <v>0</v>
      </c>
      <c r="BL1898">
        <v>1</v>
      </c>
      <c r="BM1898">
        <v>0</v>
      </c>
      <c r="BN1898">
        <v>0</v>
      </c>
      <c r="CG1898">
        <v>0</v>
      </c>
      <c r="CH1898">
        <v>0</v>
      </c>
      <c r="CJ1898" t="s">
        <v>458</v>
      </c>
      <c r="CK1898" t="s">
        <v>485</v>
      </c>
      <c r="CL1898" t="s">
        <v>486</v>
      </c>
      <c r="CM1898">
        <v>3</v>
      </c>
      <c r="CN1898">
        <v>3</v>
      </c>
      <c r="CO1898">
        <v>2</v>
      </c>
      <c r="CR1898" t="s">
        <v>485</v>
      </c>
      <c r="CS1898" t="s">
        <v>486</v>
      </c>
      <c r="CT1898" t="s">
        <v>535</v>
      </c>
      <c r="CU1898">
        <v>3</v>
      </c>
      <c r="CV1898">
        <v>4</v>
      </c>
      <c r="CY1898" t="s">
        <v>485</v>
      </c>
      <c r="CZ1898" t="s">
        <v>486</v>
      </c>
      <c r="DA1898">
        <v>4</v>
      </c>
      <c r="DB1898">
        <v>3</v>
      </c>
      <c r="DC1898">
        <v>3</v>
      </c>
      <c r="DD1898">
        <v>3</v>
      </c>
      <c r="DG1898" t="s">
        <v>463</v>
      </c>
      <c r="DH1898" t="s">
        <v>506</v>
      </c>
      <c r="DI1898" t="s">
        <v>462</v>
      </c>
      <c r="DJ1898" t="s">
        <v>463</v>
      </c>
      <c r="DK1898" t="s">
        <v>506</v>
      </c>
      <c r="DL1898" t="s">
        <v>462</v>
      </c>
      <c r="DM1898" t="s">
        <v>463</v>
      </c>
      <c r="DN1898" t="s">
        <v>463</v>
      </c>
      <c r="DO1898" t="s">
        <v>463</v>
      </c>
      <c r="DP1898" t="s">
        <v>462</v>
      </c>
      <c r="DS1898" t="s">
        <v>550</v>
      </c>
      <c r="DV1898" t="s">
        <v>550</v>
      </c>
      <c r="DZ1898" t="s">
        <v>550</v>
      </c>
      <c r="EC1898" t="s">
        <v>490</v>
      </c>
      <c r="EF1898" t="s">
        <v>490</v>
      </c>
      <c r="EJ1898" t="s">
        <v>490</v>
      </c>
      <c r="EM1898">
        <v>3</v>
      </c>
      <c r="EP1898">
        <v>3</v>
      </c>
      <c r="ET1898">
        <v>3</v>
      </c>
      <c r="EU1898" s="7"/>
      <c r="FE1898">
        <v>0</v>
      </c>
      <c r="FF1898">
        <v>0</v>
      </c>
      <c r="FG1898">
        <v>0</v>
      </c>
      <c r="FH1898">
        <v>1</v>
      </c>
      <c r="FI1898">
        <v>0</v>
      </c>
      <c r="FT1898">
        <v>0</v>
      </c>
      <c r="FU1898">
        <v>1</v>
      </c>
      <c r="FV1898">
        <v>0</v>
      </c>
      <c r="FW1898">
        <v>0</v>
      </c>
      <c r="FX1898">
        <v>0</v>
      </c>
      <c r="GN1898">
        <v>0</v>
      </c>
      <c r="GO1898">
        <v>1</v>
      </c>
      <c r="GP1898">
        <v>0</v>
      </c>
      <c r="GQ1898">
        <v>0</v>
      </c>
      <c r="GR1898">
        <v>0</v>
      </c>
      <c r="HG1898">
        <v>1</v>
      </c>
      <c r="HI1898">
        <v>2</v>
      </c>
      <c r="HS1898">
        <v>1</v>
      </c>
      <c r="HU1898">
        <v>2</v>
      </c>
      <c r="JC1898">
        <v>1</v>
      </c>
      <c r="JE1898">
        <v>2</v>
      </c>
      <c r="JU1898">
        <v>1</v>
      </c>
      <c r="JW1898">
        <v>2</v>
      </c>
      <c r="KS1898">
        <v>1</v>
      </c>
      <c r="KU1898">
        <v>2</v>
      </c>
      <c r="KY1898">
        <v>4</v>
      </c>
      <c r="KZ1898" t="s">
        <v>492</v>
      </c>
      <c r="LA1898">
        <v>2</v>
      </c>
      <c r="LB1898" t="s">
        <v>492</v>
      </c>
      <c r="LC1898">
        <v>3</v>
      </c>
      <c r="LD1898">
        <v>1</v>
      </c>
      <c r="LF1898">
        <v>2</v>
      </c>
      <c r="LK1898">
        <v>3</v>
      </c>
      <c r="LN1898">
        <v>2</v>
      </c>
      <c r="LS1898">
        <v>1</v>
      </c>
      <c r="LW1898">
        <v>3</v>
      </c>
      <c r="LX1898">
        <v>1</v>
      </c>
      <c r="MC1898">
        <v>3</v>
      </c>
      <c r="ME1898">
        <v>2</v>
      </c>
      <c r="MH1898">
        <v>2</v>
      </c>
      <c r="MJ1898">
        <v>1</v>
      </c>
      <c r="MO1898">
        <v>3</v>
      </c>
      <c r="MT1898">
        <v>1</v>
      </c>
      <c r="MX1898">
        <v>2</v>
      </c>
      <c r="MY1898">
        <v>3</v>
      </c>
      <c r="NB1898" t="s">
        <v>469</v>
      </c>
      <c r="NC1898" t="s">
        <v>470</v>
      </c>
      <c r="ND1898" t="s">
        <v>470</v>
      </c>
      <c r="NE1898" t="s">
        <v>470</v>
      </c>
      <c r="NF1898" t="s">
        <v>470</v>
      </c>
      <c r="NG1898" t="s">
        <v>469</v>
      </c>
      <c r="NH1898" t="s">
        <v>469</v>
      </c>
      <c r="NI1898" t="s">
        <v>471</v>
      </c>
      <c r="NJ1898" t="s">
        <v>470</v>
      </c>
      <c r="NK1898" t="s">
        <v>470</v>
      </c>
      <c r="NL1898" t="s">
        <v>494</v>
      </c>
      <c r="NM1898" t="s">
        <v>494</v>
      </c>
      <c r="NN1898" t="s">
        <v>494</v>
      </c>
      <c r="NO1898" t="s">
        <v>494</v>
      </c>
      <c r="NP1898" t="s">
        <v>494</v>
      </c>
      <c r="NQ1898" t="s">
        <v>494</v>
      </c>
      <c r="NR1898" t="s">
        <v>494</v>
      </c>
      <c r="NS1898" t="s">
        <v>494</v>
      </c>
      <c r="NT1898" t="s">
        <v>494</v>
      </c>
      <c r="NU1898" t="s">
        <v>494</v>
      </c>
      <c r="NV1898" t="s">
        <v>495</v>
      </c>
      <c r="OQ1898" t="s">
        <v>473</v>
      </c>
      <c r="OR1898" t="s">
        <v>473</v>
      </c>
      <c r="OS1898" t="s">
        <v>496</v>
      </c>
      <c r="OT1898" t="s">
        <v>496</v>
      </c>
      <c r="OU1898" t="s">
        <v>474</v>
      </c>
      <c r="OV1898" t="s">
        <v>496</v>
      </c>
      <c r="OW1898" t="s">
        <v>496</v>
      </c>
      <c r="OX1898" t="s">
        <v>473</v>
      </c>
      <c r="OY1898" t="s">
        <v>474</v>
      </c>
      <c r="OZ1898" t="s">
        <v>496</v>
      </c>
      <c r="PA1898" t="s">
        <v>474</v>
      </c>
      <c r="PB1898" t="s">
        <v>496</v>
      </c>
      <c r="PC1898" t="s">
        <v>496</v>
      </c>
      <c r="PD1898" t="s">
        <v>496</v>
      </c>
      <c r="PE1898" t="s">
        <v>496</v>
      </c>
      <c r="PF1898" t="s">
        <v>496</v>
      </c>
      <c r="PG1898" t="s">
        <v>474</v>
      </c>
      <c r="PH1898" t="s">
        <v>474</v>
      </c>
      <c r="PI1898" t="s">
        <v>496</v>
      </c>
      <c r="QS1898" t="s">
        <v>475</v>
      </c>
      <c r="QU1898">
        <v>12.136516666666999</v>
      </c>
      <c r="QV1898" t="s">
        <v>821</v>
      </c>
      <c r="RO1898">
        <v>1</v>
      </c>
      <c r="RP1898" s="8"/>
      <c r="RQ1898" s="9">
        <f>IFERROR(AVERAGE(INDEX('[1]DO NOT TOUCH Préparation'!$T$1:$T$5,MATCH('DO NOT TOUCH - inputExtraction'!$DG1898,'[1]DO NOT TOUCH Préparation'!$S$1:$S$5,0)),INDEX('[1]DO NOT TOUCH Préparation'!$T$1:$T$5,MATCH('DO NOT TOUCH - inputExtraction'!$DH1898,'[1]DO NOT TOUCH Préparation'!$S$1:$S$5,0)),INDEX('[1]DO NOT TOUCH Préparation'!$T$1:$T$5,MATCH('DO NOT TOUCH - inputExtraction'!$DI1898,'[1]DO NOT TOUCH Préparation'!$S$1:$S$5,0)),INDEX('[1]DO NOT TOUCH Préparation'!$T$1:$T$5,MATCH('DO NOT TOUCH - inputExtraction'!$DJ1898,'[1]DO NOT TOUCH Préparation'!$S$1:$S$5,0)),INDEX('[1]DO NOT TOUCH Préparation'!$T$1:$T$5,MATCH('DO NOT TOUCH - inputExtraction'!$DK1898,'[1]DO NOT TOUCH Préparation'!$S$1:$S$5,0))),"")</f>
        <v>2.8</v>
      </c>
      <c r="RR1898" s="7">
        <f>IFERROR(AVERAGE(INDEX('[1]DO NOT TOUCH Préparation'!$T$1:$T$5,MATCH($DL1898,'[1]DO NOT TOUCH Préparation'!$S$1:$S$5,0)),INDEX('[1]DO NOT TOUCH Préparation'!$T$1:$T$5,MATCH('DO NOT TOUCH - inputExtraction'!$DM1898,'[1]DO NOT TOUCH Préparation'!$S$1:$S$5,0)),INDEX('[1]DO NOT TOUCH Préparation'!$T$1:$T$5,MATCH('DO NOT TOUCH - inputExtraction'!$DN1898,'[1]DO NOT TOUCH Préparation'!$S$1:$S$5,0)),INDEX('[1]DO NOT TOUCH Préparation'!$T$1:$T$5,MATCH(DO1898,'[1]DO NOT TOUCH Préparation'!$S$1:$S$5,0)),INDEX('[1]DO NOT TOUCH Préparation'!$T$1:$T$5,MATCH('DO NOT TOUCH - inputExtraction'!$DP1898,'[1]DO NOT TOUCH Préparation'!$S$1:$S$5,0))),"")</f>
        <v>3.4</v>
      </c>
      <c r="RS1898" t="str">
        <f t="shared" si="117"/>
        <v>45-64</v>
      </c>
      <c r="RT1898" t="str">
        <f t="shared" si="117"/>
        <v>80 000 € et plus</v>
      </c>
      <c r="RV1898">
        <f>VLOOKUP(DG1898,'[1]DO NOT TOUCH Préparation'!$S$1:$T$5,2,0)</f>
        <v>3</v>
      </c>
      <c r="RW1898">
        <f>VLOOKUP(DH1898,'[1]DO NOT TOUCH Préparation'!$S$1:$T$5,2,0)</f>
        <v>2</v>
      </c>
      <c r="RX1898">
        <f>VLOOKUP(DI1898,'[1]DO NOT TOUCH Préparation'!$S$1:$T$5,2,0)</f>
        <v>4</v>
      </c>
      <c r="RY1898">
        <f>VLOOKUP(DJ1898,'[1]DO NOT TOUCH Préparation'!$S$1:$T$5,2,0)</f>
        <v>3</v>
      </c>
      <c r="RZ1898">
        <f>VLOOKUP(DK1898,'[1]DO NOT TOUCH Préparation'!$S$1:$T$5,2,0)</f>
        <v>2</v>
      </c>
      <c r="SA1898">
        <f>VLOOKUP(DL1898,'[1]DO NOT TOUCH Préparation'!$S$1:$T$5,2,0)</f>
        <v>4</v>
      </c>
      <c r="SB1898">
        <f>VLOOKUP(DM1898,'[1]DO NOT TOUCH Préparation'!$S$1:$T$5,2,0)</f>
        <v>3</v>
      </c>
      <c r="SC1898">
        <f>VLOOKUP(DN1898,'[1]DO NOT TOUCH Préparation'!$S$1:$T$5,2,0)</f>
        <v>3</v>
      </c>
      <c r="SD1898">
        <f>VLOOKUP(DO1898,'[1]DO NOT TOUCH Préparation'!$S$1:$T$5,2,0)</f>
        <v>3</v>
      </c>
      <c r="SE1898">
        <f>VLOOKUP(DP1898,'[1]DO NOT TOUCH Préparation'!$S$1:$T$5,2,0)</f>
        <v>4</v>
      </c>
      <c r="SG1898" t="str">
        <f t="shared" si="118"/>
        <v>Inférieur ou égal à 5%</v>
      </c>
      <c r="SH1898" t="str">
        <f t="shared" si="119"/>
        <v>Inférieur ou égal à 5%</v>
      </c>
      <c r="SI1898" t="str">
        <f t="shared" si="120"/>
        <v>Inférieur ou égal à 5%</v>
      </c>
      <c r="SK1898" cm="1">
        <f t="array" ref="SK1898">IFERROR(INDEX('[1]DO NOT TOUCH Préparation'!$W$2:$W$7,MATCH('DO NOT TOUCH - inputExtraction'!SG1898,'[1]DO NOT TOUCH Préparation'!$V$2:$V$7,0),),"1")</f>
        <v>2</v>
      </c>
      <c r="SL1898" cm="1">
        <f t="array" ref="SL1898">IFERROR(INDEX('[1]DO NOT TOUCH Préparation'!$W$2:$W$7,MATCH('DO NOT TOUCH - inputExtraction'!SH1898,'[1]DO NOT TOUCH Préparation'!$V$2:$V$7,0),),"1")</f>
        <v>2</v>
      </c>
      <c r="SM1898" cm="1">
        <f t="array" ref="SM1898">IFERROR(INDEX('[1]DO NOT TOUCH Préparation'!$W$2:$W$7,MATCH('DO NOT TOUCH - inputExtraction'!SI1898,'[1]DO NOT TOUCH Préparation'!$V$2:$V$7,0),),"1")</f>
        <v>2</v>
      </c>
      <c r="SO1898">
        <v>1</v>
      </c>
      <c r="SQ1898">
        <f>IFERROR(VLOOKUP(J1898,'[1]DO NOT TOUCH Préparation'!$CL$2:$CM$9,2,0),"")</f>
        <v>4</v>
      </c>
      <c r="SR1898">
        <f>IFERROR(VLOOKUP(M1898,'[1]DO NOT TOUCH Préparation'!$CT$2:$CU$10,2,0),"")</f>
        <v>8</v>
      </c>
      <c r="SS1898">
        <f>IFERROR(VLOOKUP(N1898,'[1]DO NOT TOUCH Préparation'!$CX$2:$CY$6,2,0),"")</f>
        <v>3</v>
      </c>
    </row>
    <row r="1899" spans="1:513" ht="14.4" x14ac:dyDescent="0.3">
      <c r="A1899" s="4">
        <v>2519</v>
      </c>
      <c r="B1899" s="4" t="s">
        <v>5014</v>
      </c>
      <c r="C1899" s="4" t="s">
        <v>5015</v>
      </c>
      <c r="D1899" s="4" t="s">
        <v>868</v>
      </c>
      <c r="E1899" s="4" t="s">
        <v>868</v>
      </c>
      <c r="G1899" s="4" t="s">
        <v>479</v>
      </c>
      <c r="H1899" s="4" t="s">
        <v>998</v>
      </c>
      <c r="I1899" s="4" t="s">
        <v>998</v>
      </c>
      <c r="J1899" s="4" t="s">
        <v>566</v>
      </c>
      <c r="K1899" s="4">
        <v>24</v>
      </c>
      <c r="L1899" s="5" t="s">
        <v>596</v>
      </c>
      <c r="M1899" s="4" t="s">
        <v>568</v>
      </c>
      <c r="N1899" s="5" t="s">
        <v>456</v>
      </c>
      <c r="O1899" s="6">
        <v>2</v>
      </c>
      <c r="P1899" s="6">
        <v>1</v>
      </c>
      <c r="Q1899" s="6">
        <v>0</v>
      </c>
      <c r="R1899" s="6">
        <v>0</v>
      </c>
      <c r="S1899" s="6">
        <v>0</v>
      </c>
      <c r="T1899" s="6">
        <v>1</v>
      </c>
      <c r="U1899" s="6">
        <v>0</v>
      </c>
      <c r="V1899" s="6">
        <v>1</v>
      </c>
      <c r="W1899" s="6">
        <v>0</v>
      </c>
      <c r="X1899">
        <v>2</v>
      </c>
      <c r="Y1899">
        <v>1</v>
      </c>
      <c r="Z1899">
        <v>3</v>
      </c>
      <c r="AG1899" t="s">
        <v>870</v>
      </c>
      <c r="BO1899">
        <v>0</v>
      </c>
      <c r="BP1899">
        <v>0</v>
      </c>
      <c r="BQ1899">
        <v>0</v>
      </c>
      <c r="BR1899">
        <v>1</v>
      </c>
      <c r="BS1899">
        <v>0</v>
      </c>
      <c r="BT1899">
        <v>0</v>
      </c>
      <c r="BU1899">
        <v>1</v>
      </c>
      <c r="BV1899">
        <v>0</v>
      </c>
      <c r="BW1899">
        <v>1</v>
      </c>
      <c r="CG1899">
        <v>0</v>
      </c>
      <c r="CH1899">
        <v>0</v>
      </c>
      <c r="CJ1899" t="s">
        <v>458</v>
      </c>
      <c r="CK1899" t="s">
        <v>459</v>
      </c>
      <c r="CL1899" t="s">
        <v>486</v>
      </c>
      <c r="CM1899">
        <v>2</v>
      </c>
      <c r="CN1899">
        <v>2</v>
      </c>
      <c r="CO1899">
        <v>2</v>
      </c>
      <c r="CR1899" t="s">
        <v>459</v>
      </c>
      <c r="CS1899" t="s">
        <v>505</v>
      </c>
      <c r="CT1899">
        <v>4</v>
      </c>
      <c r="CU1899">
        <v>2</v>
      </c>
      <c r="CV1899">
        <v>3</v>
      </c>
      <c r="CY1899" t="s">
        <v>584</v>
      </c>
      <c r="CZ1899" t="s">
        <v>654</v>
      </c>
      <c r="DA1899">
        <v>4</v>
      </c>
      <c r="DB1899" t="s">
        <v>487</v>
      </c>
      <c r="DC1899" t="s">
        <v>535</v>
      </c>
      <c r="DD1899">
        <v>4</v>
      </c>
      <c r="DG1899" t="s">
        <v>464</v>
      </c>
      <c r="DH1899" t="s">
        <v>462</v>
      </c>
      <c r="DI1899" t="s">
        <v>464</v>
      </c>
      <c r="DJ1899" t="s">
        <v>464</v>
      </c>
      <c r="DK1899" t="s">
        <v>489</v>
      </c>
      <c r="DL1899" t="s">
        <v>464</v>
      </c>
      <c r="DM1899" t="s">
        <v>464</v>
      </c>
      <c r="DN1899" t="s">
        <v>506</v>
      </c>
      <c r="DO1899" t="s">
        <v>489</v>
      </c>
      <c r="DP1899" t="s">
        <v>463</v>
      </c>
      <c r="DQ1899" t="s">
        <v>465</v>
      </c>
      <c r="DR1899" t="s">
        <v>550</v>
      </c>
      <c r="DS1899" t="s">
        <v>466</v>
      </c>
      <c r="DT1899" t="s">
        <v>466</v>
      </c>
      <c r="DV1899" t="s">
        <v>466</v>
      </c>
      <c r="DW1899" t="s">
        <v>466</v>
      </c>
      <c r="EA1899" t="s">
        <v>467</v>
      </c>
      <c r="EB1899" t="s">
        <v>490</v>
      </c>
      <c r="EC1899" t="s">
        <v>467</v>
      </c>
      <c r="ED1899" t="s">
        <v>490</v>
      </c>
      <c r="EF1899" t="s">
        <v>467</v>
      </c>
      <c r="EG1899" t="s">
        <v>490</v>
      </c>
      <c r="EK1899">
        <v>4</v>
      </c>
      <c r="EL1899">
        <v>4</v>
      </c>
      <c r="EM1899" t="s">
        <v>468</v>
      </c>
      <c r="EN1899" t="s">
        <v>468</v>
      </c>
      <c r="EP1899" t="s">
        <v>468</v>
      </c>
      <c r="EQ1899">
        <v>4</v>
      </c>
      <c r="EU1899" s="7"/>
      <c r="EZ1899">
        <v>0</v>
      </c>
      <c r="FA1899">
        <v>1</v>
      </c>
      <c r="FB1899">
        <v>0</v>
      </c>
      <c r="FC1899">
        <v>0</v>
      </c>
      <c r="FD1899">
        <v>0</v>
      </c>
      <c r="HS1899">
        <v>3</v>
      </c>
      <c r="HT1899">
        <v>1</v>
      </c>
      <c r="HU1899">
        <v>2</v>
      </c>
      <c r="IE1899">
        <v>3</v>
      </c>
      <c r="IF1899">
        <v>1</v>
      </c>
      <c r="IG1899">
        <v>2</v>
      </c>
      <c r="II1899">
        <v>2</v>
      </c>
      <c r="IJ1899">
        <v>1</v>
      </c>
      <c r="IK1899">
        <v>3</v>
      </c>
      <c r="IS1899">
        <v>1</v>
      </c>
      <c r="IY1899">
        <v>1</v>
      </c>
      <c r="JE1899">
        <v>1</v>
      </c>
      <c r="JJ1899">
        <v>2</v>
      </c>
      <c r="JK1899">
        <v>1</v>
      </c>
      <c r="JV1899">
        <v>2</v>
      </c>
      <c r="JW1899">
        <v>1</v>
      </c>
      <c r="KC1899">
        <v>1</v>
      </c>
      <c r="KY1899" t="s">
        <v>491</v>
      </c>
      <c r="KZ1899">
        <v>2</v>
      </c>
      <c r="LA1899">
        <v>2</v>
      </c>
      <c r="LB1899" t="s">
        <v>492</v>
      </c>
      <c r="LC1899">
        <v>4</v>
      </c>
      <c r="LD1899">
        <v>2</v>
      </c>
      <c r="LF1899">
        <v>1</v>
      </c>
      <c r="LM1899">
        <v>3</v>
      </c>
      <c r="LN1899">
        <v>1</v>
      </c>
      <c r="LP1899">
        <v>2</v>
      </c>
      <c r="LQ1899">
        <v>3</v>
      </c>
      <c r="LZ1899">
        <v>1</v>
      </c>
      <c r="MA1899">
        <v>2</v>
      </c>
      <c r="MD1899">
        <v>3</v>
      </c>
      <c r="MH1899">
        <v>3</v>
      </c>
      <c r="MJ1899">
        <v>1</v>
      </c>
      <c r="MK1899">
        <v>2</v>
      </c>
      <c r="MR1899">
        <v>3</v>
      </c>
      <c r="MT1899">
        <v>1</v>
      </c>
      <c r="MU1899">
        <v>2</v>
      </c>
      <c r="NB1899" t="s">
        <v>470</v>
      </c>
      <c r="NC1899" t="s">
        <v>469</v>
      </c>
      <c r="ND1899" t="s">
        <v>471</v>
      </c>
      <c r="NE1899" t="s">
        <v>469</v>
      </c>
      <c r="NF1899" t="s">
        <v>470</v>
      </c>
      <c r="NG1899" t="s">
        <v>471</v>
      </c>
      <c r="NH1899" t="s">
        <v>471</v>
      </c>
      <c r="NI1899" t="s">
        <v>470</v>
      </c>
      <c r="NJ1899" t="s">
        <v>470</v>
      </c>
      <c r="NK1899" t="s">
        <v>470</v>
      </c>
      <c r="NL1899" t="s">
        <v>469</v>
      </c>
      <c r="NM1899" t="s">
        <v>471</v>
      </c>
      <c r="NN1899" t="s">
        <v>471</v>
      </c>
      <c r="NO1899" t="s">
        <v>471</v>
      </c>
      <c r="NP1899" t="s">
        <v>493</v>
      </c>
      <c r="NQ1899" t="s">
        <v>471</v>
      </c>
      <c r="NR1899" t="s">
        <v>471</v>
      </c>
      <c r="NS1899" t="s">
        <v>493</v>
      </c>
      <c r="NT1899" t="s">
        <v>493</v>
      </c>
      <c r="NU1899" t="s">
        <v>494</v>
      </c>
      <c r="NV1899" t="s">
        <v>495</v>
      </c>
      <c r="PJ1899" t="s">
        <v>473</v>
      </c>
      <c r="PK1899" t="s">
        <v>474</v>
      </c>
      <c r="PL1899" t="s">
        <v>496</v>
      </c>
      <c r="PM1899" t="s">
        <v>474</v>
      </c>
      <c r="PN1899" t="s">
        <v>496</v>
      </c>
      <c r="PO1899" t="s">
        <v>496</v>
      </c>
      <c r="PP1899" t="s">
        <v>496</v>
      </c>
      <c r="PQ1899" t="s">
        <v>496</v>
      </c>
      <c r="PR1899" t="s">
        <v>473</v>
      </c>
      <c r="PS1899" t="s">
        <v>473</v>
      </c>
      <c r="PT1899" t="s">
        <v>474</v>
      </c>
      <c r="PU1899" t="s">
        <v>496</v>
      </c>
      <c r="PV1899" t="s">
        <v>474</v>
      </c>
      <c r="PW1899" t="s">
        <v>496</v>
      </c>
      <c r="PX1899" t="s">
        <v>496</v>
      </c>
      <c r="PY1899" t="s">
        <v>496</v>
      </c>
      <c r="PZ1899" t="s">
        <v>496</v>
      </c>
      <c r="QA1899" t="s">
        <v>496</v>
      </c>
      <c r="QB1899" t="s">
        <v>496</v>
      </c>
      <c r="QC1899" t="s">
        <v>473</v>
      </c>
      <c r="QD1899" t="s">
        <v>496</v>
      </c>
      <c r="QS1899" t="s">
        <v>475</v>
      </c>
      <c r="QU1899">
        <v>7.4778166666667003</v>
      </c>
      <c r="QV1899" t="s">
        <v>871</v>
      </c>
      <c r="RO1899">
        <v>1</v>
      </c>
      <c r="RP1899" s="8"/>
      <c r="RQ1899" s="9">
        <f>IFERROR(AVERAGE(INDEX('[1]DO NOT TOUCH Préparation'!$T$1:$T$5,MATCH('DO NOT TOUCH - inputExtraction'!$DG1899,'[1]DO NOT TOUCH Préparation'!$S$1:$S$5,0)),INDEX('[1]DO NOT TOUCH Préparation'!$T$1:$T$5,MATCH('DO NOT TOUCH - inputExtraction'!$DH1899,'[1]DO NOT TOUCH Préparation'!$S$1:$S$5,0)),INDEX('[1]DO NOT TOUCH Préparation'!$T$1:$T$5,MATCH('DO NOT TOUCH - inputExtraction'!$DI1899,'[1]DO NOT TOUCH Préparation'!$S$1:$S$5,0)),INDEX('[1]DO NOT TOUCH Préparation'!$T$1:$T$5,MATCH('DO NOT TOUCH - inputExtraction'!$DJ1899,'[1]DO NOT TOUCH Préparation'!$S$1:$S$5,0)),INDEX('[1]DO NOT TOUCH Préparation'!$T$1:$T$5,MATCH('DO NOT TOUCH - inputExtraction'!$DK1899,'[1]DO NOT TOUCH Préparation'!$S$1:$S$5,0))),"")</f>
        <v>4</v>
      </c>
      <c r="RR1899" s="7">
        <f>IFERROR(AVERAGE(INDEX('[1]DO NOT TOUCH Préparation'!$T$1:$T$5,MATCH($DL1899,'[1]DO NOT TOUCH Préparation'!$S$1:$S$5,0)),INDEX('[1]DO NOT TOUCH Préparation'!$T$1:$T$5,MATCH('DO NOT TOUCH - inputExtraction'!$DM1899,'[1]DO NOT TOUCH Préparation'!$S$1:$S$5,0)),INDEX('[1]DO NOT TOUCH Préparation'!$T$1:$T$5,MATCH('DO NOT TOUCH - inputExtraction'!$DN1899,'[1]DO NOT TOUCH Préparation'!$S$1:$S$5,0)),INDEX('[1]DO NOT TOUCH Préparation'!$T$1:$T$5,MATCH(DO1899,'[1]DO NOT TOUCH Préparation'!$S$1:$S$5,0)),INDEX('[1]DO NOT TOUCH Préparation'!$T$1:$T$5,MATCH('DO NOT TOUCH - inputExtraction'!$DP1899,'[1]DO NOT TOUCH Préparation'!$S$1:$S$5,0))),"")</f>
        <v>3.2</v>
      </c>
      <c r="RS1899" t="str">
        <f t="shared" si="117"/>
        <v>18-24</v>
      </c>
      <c r="RT1899" t="str">
        <f t="shared" si="117"/>
        <v>50 000 € à 59 999 €</v>
      </c>
      <c r="RV1899">
        <f>VLOOKUP(DG1899,'[1]DO NOT TOUCH Préparation'!$S$1:$T$5,2,0)</f>
        <v>5</v>
      </c>
      <c r="RW1899">
        <f>VLOOKUP(DH1899,'[1]DO NOT TOUCH Préparation'!$S$1:$T$5,2,0)</f>
        <v>4</v>
      </c>
      <c r="RX1899">
        <f>VLOOKUP(DI1899,'[1]DO NOT TOUCH Préparation'!$S$1:$T$5,2,0)</f>
        <v>5</v>
      </c>
      <c r="RY1899">
        <f>VLOOKUP(DJ1899,'[1]DO NOT TOUCH Préparation'!$S$1:$T$5,2,0)</f>
        <v>5</v>
      </c>
      <c r="RZ1899">
        <f>VLOOKUP(DK1899,'[1]DO NOT TOUCH Préparation'!$S$1:$T$5,2,0)</f>
        <v>1</v>
      </c>
      <c r="SA1899">
        <f>VLOOKUP(DL1899,'[1]DO NOT TOUCH Préparation'!$S$1:$T$5,2,0)</f>
        <v>5</v>
      </c>
      <c r="SB1899">
        <f>VLOOKUP(DM1899,'[1]DO NOT TOUCH Préparation'!$S$1:$T$5,2,0)</f>
        <v>5</v>
      </c>
      <c r="SC1899">
        <f>VLOOKUP(DN1899,'[1]DO NOT TOUCH Préparation'!$S$1:$T$5,2,0)</f>
        <v>2</v>
      </c>
      <c r="SD1899">
        <f>VLOOKUP(DO1899,'[1]DO NOT TOUCH Préparation'!$S$1:$T$5,2,0)</f>
        <v>1</v>
      </c>
      <c r="SE1899">
        <f>VLOOKUP(DP1899,'[1]DO NOT TOUCH Préparation'!$S$1:$T$5,2,0)</f>
        <v>3</v>
      </c>
      <c r="SG1899" t="str">
        <f t="shared" si="118"/>
        <v>6% à 20%</v>
      </c>
      <c r="SH1899" t="str">
        <f t="shared" si="119"/>
        <v>6% à 20%</v>
      </c>
      <c r="SI1899" t="str">
        <f t="shared" si="120"/>
        <v>Plus de 50%</v>
      </c>
      <c r="SK1899" cm="1">
        <f t="array" ref="SK1899">IFERROR(INDEX('[1]DO NOT TOUCH Préparation'!$W$2:$W$7,MATCH('DO NOT TOUCH - inputExtraction'!SG1899,'[1]DO NOT TOUCH Préparation'!$V$2:$V$7,0),),"1")</f>
        <v>3</v>
      </c>
      <c r="SL1899" cm="1">
        <f t="array" ref="SL1899">IFERROR(INDEX('[1]DO NOT TOUCH Préparation'!$W$2:$W$7,MATCH('DO NOT TOUCH - inputExtraction'!SH1899,'[1]DO NOT TOUCH Préparation'!$V$2:$V$7,0),),"1")</f>
        <v>3</v>
      </c>
      <c r="SM1899" cm="1">
        <f t="array" ref="SM1899">IFERROR(INDEX('[1]DO NOT TOUCH Préparation'!$W$2:$W$7,MATCH('DO NOT TOUCH - inputExtraction'!SI1899,'[1]DO NOT TOUCH Préparation'!$V$2:$V$7,0),),"1")</f>
        <v>5</v>
      </c>
      <c r="SO1899">
        <v>1</v>
      </c>
      <c r="SQ1899">
        <f>IFERROR(VLOOKUP(J1899,'[1]DO NOT TOUCH Préparation'!$CL$2:$CM$9,2,0),"")</f>
        <v>6</v>
      </c>
      <c r="SR1899">
        <f>IFERROR(VLOOKUP(M1899,'[1]DO NOT TOUCH Préparation'!$CT$2:$CU$10,2,0),"")</f>
        <v>5</v>
      </c>
      <c r="SS1899">
        <f>IFERROR(VLOOKUP(N1899,'[1]DO NOT TOUCH Préparation'!$CX$2:$CY$6,2,0),"")</f>
        <v>4</v>
      </c>
    </row>
    <row r="1900" spans="1:513" ht="14.4" x14ac:dyDescent="0.3">
      <c r="A1900" s="4">
        <v>2520</v>
      </c>
      <c r="B1900" s="4" t="s">
        <v>5016</v>
      </c>
      <c r="C1900" s="4" t="s">
        <v>719</v>
      </c>
      <c r="D1900" s="4" t="s">
        <v>449</v>
      </c>
      <c r="E1900" s="4" t="s">
        <v>449</v>
      </c>
      <c r="G1900" s="4" t="s">
        <v>450</v>
      </c>
      <c r="H1900" s="4" t="s">
        <v>553</v>
      </c>
      <c r="I1900" s="4" t="s">
        <v>554</v>
      </c>
      <c r="J1900" s="4" t="s">
        <v>592</v>
      </c>
      <c r="K1900" s="4">
        <v>48</v>
      </c>
      <c r="L1900" s="5" t="s">
        <v>454</v>
      </c>
      <c r="M1900" s="4" t="s">
        <v>541</v>
      </c>
      <c r="N1900" s="5" t="s">
        <v>456</v>
      </c>
      <c r="O1900" s="6">
        <v>4</v>
      </c>
      <c r="P1900" s="6">
        <v>0</v>
      </c>
      <c r="Q1900" s="6">
        <v>0</v>
      </c>
      <c r="R1900" s="6">
        <v>0</v>
      </c>
      <c r="S1900" s="6">
        <v>0</v>
      </c>
      <c r="T1900" s="6">
        <v>1</v>
      </c>
      <c r="U1900" s="6">
        <v>0</v>
      </c>
      <c r="V1900" s="6">
        <v>1</v>
      </c>
      <c r="W1900" s="6">
        <v>0</v>
      </c>
      <c r="Y1900">
        <v>1</v>
      </c>
      <c r="AA1900">
        <v>2</v>
      </c>
      <c r="AD1900">
        <v>3</v>
      </c>
      <c r="AG1900" t="s">
        <v>542</v>
      </c>
      <c r="AH1900" t="s">
        <v>5017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1</v>
      </c>
      <c r="AP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1</v>
      </c>
      <c r="BA1900">
        <v>0</v>
      </c>
      <c r="BB1900">
        <v>0</v>
      </c>
      <c r="BC1900">
        <v>1</v>
      </c>
      <c r="BD1900">
        <v>0</v>
      </c>
      <c r="BE1900">
        <v>0</v>
      </c>
      <c r="CG1900">
        <v>0</v>
      </c>
      <c r="CH1900">
        <v>0</v>
      </c>
      <c r="CJ1900" t="s">
        <v>524</v>
      </c>
      <c r="CK1900" t="s">
        <v>584</v>
      </c>
      <c r="CL1900" t="s">
        <v>486</v>
      </c>
      <c r="CM1900" t="s">
        <v>535</v>
      </c>
      <c r="CN1900" t="s">
        <v>535</v>
      </c>
      <c r="CO1900">
        <v>3</v>
      </c>
      <c r="CR1900" t="s">
        <v>459</v>
      </c>
      <c r="CS1900" t="s">
        <v>460</v>
      </c>
      <c r="CT1900">
        <v>4</v>
      </c>
      <c r="CU1900" t="s">
        <v>535</v>
      </c>
      <c r="CV1900">
        <v>4</v>
      </c>
      <c r="CY1900" t="s">
        <v>461</v>
      </c>
      <c r="DG1900" t="s">
        <v>464</v>
      </c>
      <c r="DH1900" t="s">
        <v>489</v>
      </c>
      <c r="DI1900" t="s">
        <v>464</v>
      </c>
      <c r="DJ1900" t="s">
        <v>489</v>
      </c>
      <c r="DK1900" t="s">
        <v>464</v>
      </c>
      <c r="DL1900" t="s">
        <v>506</v>
      </c>
      <c r="DM1900" t="s">
        <v>489</v>
      </c>
      <c r="DN1900" t="s">
        <v>462</v>
      </c>
      <c r="DO1900" t="s">
        <v>462</v>
      </c>
      <c r="DP1900" t="s">
        <v>462</v>
      </c>
      <c r="DQ1900" t="s">
        <v>466</v>
      </c>
      <c r="DS1900" t="s">
        <v>466</v>
      </c>
      <c r="DU1900" t="s">
        <v>466</v>
      </c>
      <c r="DX1900" t="s">
        <v>466</v>
      </c>
      <c r="DY1900" t="s">
        <v>466</v>
      </c>
      <c r="DZ1900" t="s">
        <v>466</v>
      </c>
      <c r="EA1900" t="s">
        <v>490</v>
      </c>
      <c r="EC1900" t="s">
        <v>490</v>
      </c>
      <c r="EE1900" t="s">
        <v>490</v>
      </c>
      <c r="EH1900" t="s">
        <v>490</v>
      </c>
      <c r="EI1900" t="s">
        <v>490</v>
      </c>
      <c r="EJ1900" t="s">
        <v>490</v>
      </c>
      <c r="EK1900" t="s">
        <v>468</v>
      </c>
      <c r="EM1900">
        <v>2</v>
      </c>
      <c r="EO1900" t="s">
        <v>468</v>
      </c>
      <c r="ER1900" t="s">
        <v>468</v>
      </c>
      <c r="ES1900" t="s">
        <v>468</v>
      </c>
      <c r="ET1900" t="s">
        <v>468</v>
      </c>
      <c r="EU1900" s="7"/>
      <c r="HG1900">
        <v>1</v>
      </c>
      <c r="HO1900">
        <v>1</v>
      </c>
      <c r="HX1900">
        <v>1</v>
      </c>
      <c r="HY1900">
        <v>2</v>
      </c>
      <c r="IA1900">
        <v>1</v>
      </c>
      <c r="ID1900">
        <v>2</v>
      </c>
      <c r="IQ1900">
        <v>1</v>
      </c>
      <c r="JH1900">
        <v>1</v>
      </c>
      <c r="JO1900">
        <v>1</v>
      </c>
      <c r="KG1900">
        <v>1</v>
      </c>
      <c r="KL1900">
        <v>2</v>
      </c>
      <c r="KM1900">
        <v>1</v>
      </c>
      <c r="KR1900">
        <v>2</v>
      </c>
      <c r="KX1900">
        <v>1</v>
      </c>
      <c r="KY1900" t="s">
        <v>491</v>
      </c>
      <c r="KZ1900" t="s">
        <v>492</v>
      </c>
      <c r="LA1900">
        <v>2</v>
      </c>
      <c r="LB1900" t="s">
        <v>492</v>
      </c>
      <c r="LC1900" t="s">
        <v>492</v>
      </c>
      <c r="LH1900">
        <v>1</v>
      </c>
      <c r="LL1900">
        <v>2</v>
      </c>
      <c r="LM1900">
        <v>3</v>
      </c>
      <c r="LR1900">
        <v>1</v>
      </c>
      <c r="LV1900">
        <v>2</v>
      </c>
      <c r="LW1900">
        <v>3</v>
      </c>
      <c r="MB1900">
        <v>1</v>
      </c>
      <c r="MC1900">
        <v>2</v>
      </c>
      <c r="MF1900">
        <v>3</v>
      </c>
      <c r="MH1900">
        <v>2</v>
      </c>
      <c r="ML1900">
        <v>1</v>
      </c>
      <c r="MO1900">
        <v>3</v>
      </c>
      <c r="MR1900">
        <v>1</v>
      </c>
      <c r="MT1900">
        <v>2</v>
      </c>
      <c r="MY1900">
        <v>3</v>
      </c>
      <c r="NB1900" t="s">
        <v>470</v>
      </c>
      <c r="NC1900" t="s">
        <v>470</v>
      </c>
      <c r="ND1900" t="s">
        <v>470</v>
      </c>
      <c r="NE1900" t="s">
        <v>470</v>
      </c>
      <c r="NF1900" t="s">
        <v>470</v>
      </c>
      <c r="NG1900" t="s">
        <v>470</v>
      </c>
      <c r="NH1900" t="s">
        <v>470</v>
      </c>
      <c r="NI1900" t="s">
        <v>470</v>
      </c>
      <c r="NJ1900" t="s">
        <v>470</v>
      </c>
      <c r="NK1900" t="s">
        <v>470</v>
      </c>
      <c r="NL1900" t="s">
        <v>494</v>
      </c>
      <c r="NM1900" t="s">
        <v>494</v>
      </c>
      <c r="NN1900" t="s">
        <v>494</v>
      </c>
      <c r="NO1900" t="s">
        <v>494</v>
      </c>
      <c r="NP1900" t="s">
        <v>494</v>
      </c>
      <c r="NQ1900" t="s">
        <v>494</v>
      </c>
      <c r="NR1900" t="s">
        <v>494</v>
      </c>
      <c r="NS1900" t="s">
        <v>494</v>
      </c>
      <c r="NT1900" t="s">
        <v>494</v>
      </c>
      <c r="NU1900" t="s">
        <v>494</v>
      </c>
      <c r="NV1900" t="s">
        <v>495</v>
      </c>
      <c r="NW1900" t="s">
        <v>473</v>
      </c>
      <c r="NX1900" t="s">
        <v>496</v>
      </c>
      <c r="NY1900" t="s">
        <v>473</v>
      </c>
      <c r="NZ1900" t="s">
        <v>473</v>
      </c>
      <c r="OA1900" t="s">
        <v>496</v>
      </c>
      <c r="OB1900" t="s">
        <v>473</v>
      </c>
      <c r="OC1900" t="s">
        <v>473</v>
      </c>
      <c r="OD1900" t="s">
        <v>473</v>
      </c>
      <c r="OE1900" t="s">
        <v>473</v>
      </c>
      <c r="OF1900" t="s">
        <v>474</v>
      </c>
      <c r="OG1900" t="s">
        <v>474</v>
      </c>
      <c r="OH1900" t="s">
        <v>496</v>
      </c>
      <c r="OI1900" t="s">
        <v>510</v>
      </c>
      <c r="OJ1900" t="s">
        <v>496</v>
      </c>
      <c r="OK1900" t="s">
        <v>474</v>
      </c>
      <c r="OL1900" t="s">
        <v>510</v>
      </c>
      <c r="OM1900" t="s">
        <v>510</v>
      </c>
      <c r="ON1900" t="s">
        <v>510</v>
      </c>
      <c r="OO1900" t="s">
        <v>510</v>
      </c>
      <c r="OP1900" t="s">
        <v>510</v>
      </c>
      <c r="QS1900" t="s">
        <v>475</v>
      </c>
      <c r="QU1900">
        <v>18.317316666667001</v>
      </c>
      <c r="QV1900" t="s">
        <v>476</v>
      </c>
      <c r="QX1900" t="s">
        <v>5017</v>
      </c>
      <c r="RO1900">
        <v>1</v>
      </c>
      <c r="RP1900" s="8"/>
      <c r="RQ1900" s="9">
        <f>IFERROR(AVERAGE(INDEX('[1]DO NOT TOUCH Préparation'!$T$1:$T$5,MATCH('DO NOT TOUCH - inputExtraction'!$DG1900,'[1]DO NOT TOUCH Préparation'!$S$1:$S$5,0)),INDEX('[1]DO NOT TOUCH Préparation'!$T$1:$T$5,MATCH('DO NOT TOUCH - inputExtraction'!$DH1900,'[1]DO NOT TOUCH Préparation'!$S$1:$S$5,0)),INDEX('[1]DO NOT TOUCH Préparation'!$T$1:$T$5,MATCH('DO NOT TOUCH - inputExtraction'!$DI1900,'[1]DO NOT TOUCH Préparation'!$S$1:$S$5,0)),INDEX('[1]DO NOT TOUCH Préparation'!$T$1:$T$5,MATCH('DO NOT TOUCH - inputExtraction'!$DJ1900,'[1]DO NOT TOUCH Préparation'!$S$1:$S$5,0)),INDEX('[1]DO NOT TOUCH Préparation'!$T$1:$T$5,MATCH('DO NOT TOUCH - inputExtraction'!$DK1900,'[1]DO NOT TOUCH Préparation'!$S$1:$S$5,0))),"")</f>
        <v>3.4</v>
      </c>
      <c r="RR1900" s="7">
        <f>IFERROR(AVERAGE(INDEX('[1]DO NOT TOUCH Préparation'!$T$1:$T$5,MATCH($DL1900,'[1]DO NOT TOUCH Préparation'!$S$1:$S$5,0)),INDEX('[1]DO NOT TOUCH Préparation'!$T$1:$T$5,MATCH('DO NOT TOUCH - inputExtraction'!$DM1900,'[1]DO NOT TOUCH Préparation'!$S$1:$S$5,0)),INDEX('[1]DO NOT TOUCH Préparation'!$T$1:$T$5,MATCH('DO NOT TOUCH - inputExtraction'!$DN1900,'[1]DO NOT TOUCH Préparation'!$S$1:$S$5,0)),INDEX('[1]DO NOT TOUCH Préparation'!$T$1:$T$5,MATCH(DO1900,'[1]DO NOT TOUCH Préparation'!$S$1:$S$5,0)),INDEX('[1]DO NOT TOUCH Préparation'!$T$1:$T$5,MATCH('DO NOT TOUCH - inputExtraction'!$DP1900,'[1]DO NOT TOUCH Préparation'!$S$1:$S$5,0))),"")</f>
        <v>3</v>
      </c>
      <c r="RS1900" t="str">
        <f t="shared" si="117"/>
        <v>45-64</v>
      </c>
      <c r="RT1900" t="str">
        <f t="shared" si="117"/>
        <v>80 000 € et plus</v>
      </c>
      <c r="RV1900">
        <f>VLOOKUP(DG1900,'[1]DO NOT TOUCH Préparation'!$S$1:$T$5,2,0)</f>
        <v>5</v>
      </c>
      <c r="RW1900">
        <f>VLOOKUP(DH1900,'[1]DO NOT TOUCH Préparation'!$S$1:$T$5,2,0)</f>
        <v>1</v>
      </c>
      <c r="RX1900">
        <f>VLOOKUP(DI1900,'[1]DO NOT TOUCH Préparation'!$S$1:$T$5,2,0)</f>
        <v>5</v>
      </c>
      <c r="RY1900">
        <f>VLOOKUP(DJ1900,'[1]DO NOT TOUCH Préparation'!$S$1:$T$5,2,0)</f>
        <v>1</v>
      </c>
      <c r="RZ1900">
        <f>VLOOKUP(DK1900,'[1]DO NOT TOUCH Préparation'!$S$1:$T$5,2,0)</f>
        <v>5</v>
      </c>
      <c r="SA1900">
        <f>VLOOKUP(DL1900,'[1]DO NOT TOUCH Préparation'!$S$1:$T$5,2,0)</f>
        <v>2</v>
      </c>
      <c r="SB1900">
        <f>VLOOKUP(DM1900,'[1]DO NOT TOUCH Préparation'!$S$1:$T$5,2,0)</f>
        <v>1</v>
      </c>
      <c r="SC1900">
        <f>VLOOKUP(DN1900,'[1]DO NOT TOUCH Préparation'!$S$1:$T$5,2,0)</f>
        <v>4</v>
      </c>
      <c r="SD1900">
        <f>VLOOKUP(DO1900,'[1]DO NOT TOUCH Préparation'!$S$1:$T$5,2,0)</f>
        <v>4</v>
      </c>
      <c r="SE1900">
        <f>VLOOKUP(DP1900,'[1]DO NOT TOUCH Préparation'!$S$1:$T$5,2,0)</f>
        <v>4</v>
      </c>
      <c r="SG1900" t="str">
        <f t="shared" si="118"/>
        <v>Plus de 50%</v>
      </c>
      <c r="SH1900" t="str">
        <f t="shared" si="119"/>
        <v>6% à 20%</v>
      </c>
      <c r="SI1900" t="str">
        <f t="shared" si="120"/>
        <v>Je n’achète pas de produits à base végétale (soja, amande, avoine…)</v>
      </c>
      <c r="SK1900" cm="1">
        <f t="array" ref="SK1900">IFERROR(INDEX('[1]DO NOT TOUCH Préparation'!$W$2:$W$7,MATCH('DO NOT TOUCH - inputExtraction'!SG1900,'[1]DO NOT TOUCH Préparation'!$V$2:$V$7,0),),"1")</f>
        <v>5</v>
      </c>
      <c r="SL1900" cm="1">
        <f t="array" ref="SL1900">IFERROR(INDEX('[1]DO NOT TOUCH Préparation'!$W$2:$W$7,MATCH('DO NOT TOUCH - inputExtraction'!SH1900,'[1]DO NOT TOUCH Préparation'!$V$2:$V$7,0),),"1")</f>
        <v>3</v>
      </c>
      <c r="SM1900" t="str" cm="1">
        <f t="array" ref="SM1900">IFERROR(INDEX('[1]DO NOT TOUCH Préparation'!$W$2:$W$7,MATCH('DO NOT TOUCH - inputExtraction'!SI1900,'[1]DO NOT TOUCH Préparation'!$V$2:$V$7,0),),"1")</f>
        <v>1</v>
      </c>
      <c r="SO1900">
        <v>1</v>
      </c>
      <c r="SQ1900">
        <f>IFERROR(VLOOKUP(J1900,'[1]DO NOT TOUCH Préparation'!$CL$2:$CM$9,2,0),"")</f>
        <v>8</v>
      </c>
      <c r="SR1900">
        <f>IFERROR(VLOOKUP(M1900,'[1]DO NOT TOUCH Préparation'!$CT$2:$CU$10,2,0),"")</f>
        <v>8</v>
      </c>
      <c r="SS1900">
        <f>IFERROR(VLOOKUP(N1900,'[1]DO NOT TOUCH Préparation'!$CX$2:$CY$6,2,0),"")</f>
        <v>4</v>
      </c>
    </row>
    <row r="1901" spans="1:513" ht="14.4" x14ac:dyDescent="0.3">
      <c r="A1901" s="4">
        <v>2521</v>
      </c>
      <c r="B1901" s="4" t="s">
        <v>5018</v>
      </c>
      <c r="C1901" s="4" t="s">
        <v>5019</v>
      </c>
      <c r="D1901" s="4" t="s">
        <v>868</v>
      </c>
      <c r="E1901" s="4" t="s">
        <v>868</v>
      </c>
      <c r="G1901" s="4" t="s">
        <v>450</v>
      </c>
      <c r="H1901" s="4" t="s">
        <v>887</v>
      </c>
      <c r="I1901" s="4" t="s">
        <v>888</v>
      </c>
      <c r="J1901" s="4" t="s">
        <v>532</v>
      </c>
      <c r="K1901" s="4">
        <v>59</v>
      </c>
      <c r="L1901" s="5" t="s">
        <v>454</v>
      </c>
      <c r="M1901" s="4" t="s">
        <v>502</v>
      </c>
      <c r="N1901" s="5" t="s">
        <v>589</v>
      </c>
      <c r="O1901" s="6">
        <v>1</v>
      </c>
      <c r="P1901" s="6">
        <v>0</v>
      </c>
      <c r="Q1901" s="6">
        <v>0</v>
      </c>
      <c r="R1901" s="6">
        <v>0</v>
      </c>
      <c r="S1901" s="6">
        <v>0</v>
      </c>
      <c r="T1901" s="6">
        <v>0</v>
      </c>
      <c r="U1901" s="6">
        <v>0</v>
      </c>
      <c r="V1901" s="6">
        <v>0</v>
      </c>
      <c r="W1901" s="6">
        <v>1</v>
      </c>
      <c r="X1901">
        <v>1</v>
      </c>
      <c r="Y1901">
        <v>2</v>
      </c>
      <c r="AD1901">
        <v>3</v>
      </c>
      <c r="AG1901" t="s">
        <v>917</v>
      </c>
      <c r="BO1901">
        <v>1</v>
      </c>
      <c r="BP1901">
        <v>0</v>
      </c>
      <c r="BQ1901">
        <v>0</v>
      </c>
      <c r="BR1901">
        <v>0</v>
      </c>
      <c r="BS1901">
        <v>0</v>
      </c>
      <c r="BT1901">
        <v>0</v>
      </c>
      <c r="BU1901">
        <v>0</v>
      </c>
      <c r="BV1901">
        <v>0</v>
      </c>
      <c r="BW1901">
        <v>0</v>
      </c>
      <c r="CG1901">
        <v>0</v>
      </c>
      <c r="CH1901">
        <v>0</v>
      </c>
      <c r="CJ1901" t="s">
        <v>458</v>
      </c>
      <c r="CK1901" t="s">
        <v>459</v>
      </c>
      <c r="CL1901" t="s">
        <v>486</v>
      </c>
      <c r="CM1901">
        <v>4</v>
      </c>
      <c r="CN1901">
        <v>3</v>
      </c>
      <c r="CO1901">
        <v>4</v>
      </c>
      <c r="CR1901" t="s">
        <v>459</v>
      </c>
      <c r="CS1901" t="s">
        <v>486</v>
      </c>
      <c r="CT1901">
        <v>4</v>
      </c>
      <c r="CU1901" t="s">
        <v>535</v>
      </c>
      <c r="CV1901">
        <v>3</v>
      </c>
      <c r="CY1901" t="s">
        <v>459</v>
      </c>
      <c r="CZ1901" t="s">
        <v>486</v>
      </c>
      <c r="DA1901">
        <v>4</v>
      </c>
      <c r="DB1901" t="s">
        <v>535</v>
      </c>
      <c r="DC1901">
        <v>4</v>
      </c>
      <c r="DD1901">
        <v>3</v>
      </c>
      <c r="DG1901" t="s">
        <v>464</v>
      </c>
      <c r="DH1901" t="s">
        <v>463</v>
      </c>
      <c r="DI1901" t="s">
        <v>462</v>
      </c>
      <c r="DJ1901" t="s">
        <v>463</v>
      </c>
      <c r="DK1901" t="s">
        <v>489</v>
      </c>
      <c r="DL1901" t="s">
        <v>462</v>
      </c>
      <c r="DM1901" t="s">
        <v>464</v>
      </c>
      <c r="DN1901" t="s">
        <v>464</v>
      </c>
      <c r="DO1901" t="s">
        <v>463</v>
      </c>
      <c r="DP1901" t="s">
        <v>463</v>
      </c>
      <c r="DQ1901" t="s">
        <v>466</v>
      </c>
      <c r="DS1901" t="s">
        <v>466</v>
      </c>
      <c r="DV1901" t="s">
        <v>466</v>
      </c>
      <c r="DW1901" t="s">
        <v>465</v>
      </c>
      <c r="DX1901" t="s">
        <v>466</v>
      </c>
      <c r="EA1901" t="s">
        <v>507</v>
      </c>
      <c r="EC1901" t="s">
        <v>467</v>
      </c>
      <c r="EF1901" t="s">
        <v>507</v>
      </c>
      <c r="EG1901" t="s">
        <v>507</v>
      </c>
      <c r="EH1901" t="s">
        <v>507</v>
      </c>
      <c r="EK1901">
        <v>4</v>
      </c>
      <c r="EM1901">
        <v>4</v>
      </c>
      <c r="EP1901">
        <v>4</v>
      </c>
      <c r="EQ1901" t="s">
        <v>468</v>
      </c>
      <c r="ER1901" t="s">
        <v>468</v>
      </c>
      <c r="EU1901" s="7"/>
      <c r="HS1901">
        <v>2</v>
      </c>
      <c r="HT1901">
        <v>3</v>
      </c>
      <c r="HU1901">
        <v>1</v>
      </c>
      <c r="IQ1901">
        <v>1</v>
      </c>
      <c r="IR1901">
        <v>2</v>
      </c>
      <c r="IS1901">
        <v>3</v>
      </c>
      <c r="JC1901">
        <v>1</v>
      </c>
      <c r="JD1901">
        <v>2</v>
      </c>
      <c r="JE1901">
        <v>3</v>
      </c>
      <c r="JU1901">
        <v>1</v>
      </c>
      <c r="JV1901">
        <v>3</v>
      </c>
      <c r="JW1901">
        <v>2</v>
      </c>
      <c r="KA1901">
        <v>1</v>
      </c>
      <c r="KB1901">
        <v>3</v>
      </c>
      <c r="KC1901">
        <v>2</v>
      </c>
      <c r="KG1901">
        <v>1</v>
      </c>
      <c r="KH1901">
        <v>3</v>
      </c>
      <c r="KI1901">
        <v>2</v>
      </c>
      <c r="KY1901">
        <v>4</v>
      </c>
      <c r="KZ1901">
        <v>2</v>
      </c>
      <c r="LA1901">
        <v>3</v>
      </c>
      <c r="LB1901">
        <v>3</v>
      </c>
      <c r="LC1901">
        <v>4</v>
      </c>
      <c r="LE1901">
        <v>1</v>
      </c>
      <c r="LK1901">
        <v>2</v>
      </c>
      <c r="LM1901">
        <v>3</v>
      </c>
      <c r="LP1901">
        <v>1</v>
      </c>
      <c r="LU1901">
        <v>2</v>
      </c>
      <c r="LW1901">
        <v>3</v>
      </c>
      <c r="LZ1901">
        <v>2</v>
      </c>
      <c r="MD1901">
        <v>1</v>
      </c>
      <c r="ME1901">
        <v>3</v>
      </c>
      <c r="MH1901">
        <v>1</v>
      </c>
      <c r="MJ1901">
        <v>2</v>
      </c>
      <c r="MO1901">
        <v>3</v>
      </c>
      <c r="MS1901">
        <v>3</v>
      </c>
      <c r="MW1901">
        <v>1</v>
      </c>
      <c r="MX1901">
        <v>2</v>
      </c>
      <c r="NB1901" t="s">
        <v>470</v>
      </c>
      <c r="NC1901" t="s">
        <v>470</v>
      </c>
      <c r="ND1901" t="s">
        <v>469</v>
      </c>
      <c r="NE1901" t="s">
        <v>470</v>
      </c>
      <c r="NF1901" t="s">
        <v>493</v>
      </c>
      <c r="NG1901" t="s">
        <v>470</v>
      </c>
      <c r="NH1901" t="s">
        <v>469</v>
      </c>
      <c r="NI1901" t="s">
        <v>470</v>
      </c>
      <c r="NJ1901" t="s">
        <v>470</v>
      </c>
      <c r="NK1901" t="s">
        <v>470</v>
      </c>
      <c r="NL1901" t="s">
        <v>469</v>
      </c>
      <c r="NM1901" t="s">
        <v>494</v>
      </c>
      <c r="NN1901" t="s">
        <v>494</v>
      </c>
      <c r="NO1901" t="s">
        <v>494</v>
      </c>
      <c r="NP1901" t="s">
        <v>493</v>
      </c>
      <c r="NQ1901" t="s">
        <v>469</v>
      </c>
      <c r="NR1901" t="s">
        <v>494</v>
      </c>
      <c r="NS1901" t="s">
        <v>469</v>
      </c>
      <c r="NT1901" t="s">
        <v>494</v>
      </c>
      <c r="NU1901" t="s">
        <v>494</v>
      </c>
      <c r="NV1901" t="s">
        <v>585</v>
      </c>
      <c r="PJ1901" t="s">
        <v>473</v>
      </c>
      <c r="PK1901" t="s">
        <v>496</v>
      </c>
      <c r="PL1901" t="s">
        <v>496</v>
      </c>
      <c r="PM1901" t="s">
        <v>496</v>
      </c>
      <c r="PN1901" t="s">
        <v>496</v>
      </c>
      <c r="PO1901" t="s">
        <v>496</v>
      </c>
      <c r="PP1901" t="s">
        <v>496</v>
      </c>
      <c r="PQ1901" t="s">
        <v>496</v>
      </c>
      <c r="PR1901" t="s">
        <v>496</v>
      </c>
      <c r="PS1901" t="s">
        <v>473</v>
      </c>
      <c r="PT1901" t="s">
        <v>474</v>
      </c>
      <c r="PU1901" t="s">
        <v>496</v>
      </c>
      <c r="PV1901" t="s">
        <v>496</v>
      </c>
      <c r="PW1901" t="s">
        <v>496</v>
      </c>
      <c r="PX1901" t="s">
        <v>496</v>
      </c>
      <c r="PY1901" t="s">
        <v>496</v>
      </c>
      <c r="PZ1901" t="s">
        <v>496</v>
      </c>
      <c r="QA1901" t="s">
        <v>496</v>
      </c>
      <c r="QB1901" t="s">
        <v>496</v>
      </c>
      <c r="QC1901" t="s">
        <v>496</v>
      </c>
      <c r="QD1901" t="s">
        <v>496</v>
      </c>
      <c r="QS1901" t="s">
        <v>475</v>
      </c>
      <c r="QU1901">
        <v>29.104366666667001</v>
      </c>
      <c r="QV1901" t="s">
        <v>871</v>
      </c>
      <c r="RO1901">
        <v>1</v>
      </c>
      <c r="RP1901" s="8"/>
      <c r="RQ1901" s="9">
        <f>IFERROR(AVERAGE(INDEX('[1]DO NOT TOUCH Préparation'!$T$1:$T$5,MATCH('DO NOT TOUCH - inputExtraction'!$DG1901,'[1]DO NOT TOUCH Préparation'!$S$1:$S$5,0)),INDEX('[1]DO NOT TOUCH Préparation'!$T$1:$T$5,MATCH('DO NOT TOUCH - inputExtraction'!$DH1901,'[1]DO NOT TOUCH Préparation'!$S$1:$S$5,0)),INDEX('[1]DO NOT TOUCH Préparation'!$T$1:$T$5,MATCH('DO NOT TOUCH - inputExtraction'!$DI1901,'[1]DO NOT TOUCH Préparation'!$S$1:$S$5,0)),INDEX('[1]DO NOT TOUCH Préparation'!$T$1:$T$5,MATCH('DO NOT TOUCH - inputExtraction'!$DJ1901,'[1]DO NOT TOUCH Préparation'!$S$1:$S$5,0)),INDEX('[1]DO NOT TOUCH Préparation'!$T$1:$T$5,MATCH('DO NOT TOUCH - inputExtraction'!$DK1901,'[1]DO NOT TOUCH Préparation'!$S$1:$S$5,0))),"")</f>
        <v>3.2</v>
      </c>
      <c r="RR1901" s="7">
        <f>IFERROR(AVERAGE(INDEX('[1]DO NOT TOUCH Préparation'!$T$1:$T$5,MATCH($DL1901,'[1]DO NOT TOUCH Préparation'!$S$1:$S$5,0)),INDEX('[1]DO NOT TOUCH Préparation'!$T$1:$T$5,MATCH('DO NOT TOUCH - inputExtraction'!$DM1901,'[1]DO NOT TOUCH Préparation'!$S$1:$S$5,0)),INDEX('[1]DO NOT TOUCH Préparation'!$T$1:$T$5,MATCH('DO NOT TOUCH - inputExtraction'!$DN1901,'[1]DO NOT TOUCH Préparation'!$S$1:$S$5,0)),INDEX('[1]DO NOT TOUCH Préparation'!$T$1:$T$5,MATCH(DO1901,'[1]DO NOT TOUCH Préparation'!$S$1:$S$5,0)),INDEX('[1]DO NOT TOUCH Préparation'!$T$1:$T$5,MATCH('DO NOT TOUCH - inputExtraction'!$DP1901,'[1]DO NOT TOUCH Préparation'!$S$1:$S$5,0))),"")</f>
        <v>4</v>
      </c>
      <c r="RS1901" t="str">
        <f t="shared" si="117"/>
        <v>45-64</v>
      </c>
      <c r="RT1901" t="str">
        <f t="shared" si="117"/>
        <v>20 000 € à 29 999 €</v>
      </c>
      <c r="RV1901">
        <f>VLOOKUP(DG1901,'[1]DO NOT TOUCH Préparation'!$S$1:$T$5,2,0)</f>
        <v>5</v>
      </c>
      <c r="RW1901">
        <f>VLOOKUP(DH1901,'[1]DO NOT TOUCH Préparation'!$S$1:$T$5,2,0)</f>
        <v>3</v>
      </c>
      <c r="RX1901">
        <f>VLOOKUP(DI1901,'[1]DO NOT TOUCH Préparation'!$S$1:$T$5,2,0)</f>
        <v>4</v>
      </c>
      <c r="RY1901">
        <f>VLOOKUP(DJ1901,'[1]DO NOT TOUCH Préparation'!$S$1:$T$5,2,0)</f>
        <v>3</v>
      </c>
      <c r="RZ1901">
        <f>VLOOKUP(DK1901,'[1]DO NOT TOUCH Préparation'!$S$1:$T$5,2,0)</f>
        <v>1</v>
      </c>
      <c r="SA1901">
        <f>VLOOKUP(DL1901,'[1]DO NOT TOUCH Préparation'!$S$1:$T$5,2,0)</f>
        <v>4</v>
      </c>
      <c r="SB1901">
        <f>VLOOKUP(DM1901,'[1]DO NOT TOUCH Préparation'!$S$1:$T$5,2,0)</f>
        <v>5</v>
      </c>
      <c r="SC1901">
        <f>VLOOKUP(DN1901,'[1]DO NOT TOUCH Préparation'!$S$1:$T$5,2,0)</f>
        <v>5</v>
      </c>
      <c r="SD1901">
        <f>VLOOKUP(DO1901,'[1]DO NOT TOUCH Préparation'!$S$1:$T$5,2,0)</f>
        <v>3</v>
      </c>
      <c r="SE1901">
        <f>VLOOKUP(DP1901,'[1]DO NOT TOUCH Préparation'!$S$1:$T$5,2,0)</f>
        <v>3</v>
      </c>
      <c r="SG1901" t="str">
        <f t="shared" si="118"/>
        <v>6% à 20%</v>
      </c>
      <c r="SH1901" t="str">
        <f t="shared" si="119"/>
        <v>6% à 20%</v>
      </c>
      <c r="SI1901" t="str">
        <f t="shared" si="120"/>
        <v>6% à 20%</v>
      </c>
      <c r="SK1901" cm="1">
        <f t="array" ref="SK1901">IFERROR(INDEX('[1]DO NOT TOUCH Préparation'!$W$2:$W$7,MATCH('DO NOT TOUCH - inputExtraction'!SG1901,'[1]DO NOT TOUCH Préparation'!$V$2:$V$7,0),),"1")</f>
        <v>3</v>
      </c>
      <c r="SL1901" cm="1">
        <f t="array" ref="SL1901">IFERROR(INDEX('[1]DO NOT TOUCH Préparation'!$W$2:$W$7,MATCH('DO NOT TOUCH - inputExtraction'!SH1901,'[1]DO NOT TOUCH Préparation'!$V$2:$V$7,0),),"1")</f>
        <v>3</v>
      </c>
      <c r="SM1901" cm="1">
        <f t="array" ref="SM1901">IFERROR(INDEX('[1]DO NOT TOUCH Préparation'!$W$2:$W$7,MATCH('DO NOT TOUCH - inputExtraction'!SI1901,'[1]DO NOT TOUCH Préparation'!$V$2:$V$7,0),),"1")</f>
        <v>3</v>
      </c>
      <c r="SO1901">
        <v>1</v>
      </c>
      <c r="SQ1901">
        <f>IFERROR(VLOOKUP(J1901,'[1]DO NOT TOUCH Préparation'!$CL$2:$CM$9,2,0),"")</f>
        <v>1</v>
      </c>
      <c r="SR1901">
        <f>IFERROR(VLOOKUP(M1901,'[1]DO NOT TOUCH Préparation'!$CT$2:$CU$10,2,0),"")</f>
        <v>2</v>
      </c>
      <c r="SS1901">
        <f>IFERROR(VLOOKUP(N1901,'[1]DO NOT TOUCH Préparation'!$CX$2:$CY$6,2,0),"")</f>
        <v>1</v>
      </c>
    </row>
    <row r="1902" spans="1:513" ht="14.4" x14ac:dyDescent="0.3">
      <c r="A1902" s="4">
        <v>2523</v>
      </c>
      <c r="B1902" s="4" t="s">
        <v>5020</v>
      </c>
      <c r="C1902" s="4" t="s">
        <v>5021</v>
      </c>
      <c r="D1902" s="4" t="s">
        <v>868</v>
      </c>
      <c r="E1902" s="4" t="s">
        <v>868</v>
      </c>
      <c r="G1902" s="4" t="s">
        <v>450</v>
      </c>
      <c r="H1902" s="4" t="s">
        <v>928</v>
      </c>
      <c r="I1902" s="4" t="s">
        <v>928</v>
      </c>
      <c r="J1902" s="4" t="s">
        <v>562</v>
      </c>
      <c r="K1902" s="4">
        <v>41</v>
      </c>
      <c r="L1902" s="5" t="s">
        <v>516</v>
      </c>
      <c r="M1902" s="4" t="s">
        <v>558</v>
      </c>
      <c r="N1902" s="5" t="s">
        <v>503</v>
      </c>
      <c r="O1902" s="6">
        <v>4</v>
      </c>
      <c r="P1902" s="6">
        <v>1</v>
      </c>
      <c r="Q1902" s="6">
        <v>0</v>
      </c>
      <c r="R1902" s="6">
        <v>1</v>
      </c>
      <c r="S1902" s="6">
        <v>1</v>
      </c>
      <c r="T1902" s="6">
        <v>1</v>
      </c>
      <c r="U1902" s="6">
        <v>0</v>
      </c>
      <c r="V1902" s="6">
        <v>1</v>
      </c>
      <c r="W1902" s="6">
        <v>0</v>
      </c>
      <c r="X1902">
        <v>2</v>
      </c>
      <c r="Y1902">
        <v>1</v>
      </c>
      <c r="AB1902">
        <v>3</v>
      </c>
      <c r="AG1902" t="s">
        <v>917</v>
      </c>
      <c r="BO1902">
        <v>1</v>
      </c>
      <c r="BP1902">
        <v>0</v>
      </c>
      <c r="BQ1902">
        <v>0</v>
      </c>
      <c r="BR1902">
        <v>1</v>
      </c>
      <c r="BS1902">
        <v>0</v>
      </c>
      <c r="BT1902">
        <v>0</v>
      </c>
      <c r="BU1902">
        <v>1</v>
      </c>
      <c r="BV1902">
        <v>0</v>
      </c>
      <c r="BW1902">
        <v>0</v>
      </c>
      <c r="CG1902">
        <v>0</v>
      </c>
      <c r="CH1902">
        <v>0</v>
      </c>
      <c r="CJ1902" t="s">
        <v>524</v>
      </c>
      <c r="CK1902" t="s">
        <v>534</v>
      </c>
      <c r="CL1902" t="s">
        <v>460</v>
      </c>
      <c r="CM1902">
        <v>4</v>
      </c>
      <c r="CN1902" t="s">
        <v>535</v>
      </c>
      <c r="CO1902" t="s">
        <v>535</v>
      </c>
      <c r="CR1902" t="s">
        <v>459</v>
      </c>
      <c r="CS1902" t="s">
        <v>460</v>
      </c>
      <c r="CT1902">
        <v>4</v>
      </c>
      <c r="CU1902" t="s">
        <v>535</v>
      </c>
      <c r="CV1902" t="s">
        <v>535</v>
      </c>
      <c r="CY1902" t="s">
        <v>459</v>
      </c>
      <c r="CZ1902" t="s">
        <v>460</v>
      </c>
      <c r="DA1902" t="s">
        <v>535</v>
      </c>
      <c r="DB1902">
        <v>4</v>
      </c>
      <c r="DC1902" t="s">
        <v>535</v>
      </c>
      <c r="DD1902">
        <v>4</v>
      </c>
      <c r="DG1902" t="s">
        <v>462</v>
      </c>
      <c r="DH1902" t="s">
        <v>462</v>
      </c>
      <c r="DI1902" t="s">
        <v>464</v>
      </c>
      <c r="DJ1902" t="s">
        <v>463</v>
      </c>
      <c r="DK1902" t="s">
        <v>462</v>
      </c>
      <c r="DL1902" t="s">
        <v>464</v>
      </c>
      <c r="DM1902" t="s">
        <v>463</v>
      </c>
      <c r="DN1902" t="s">
        <v>464</v>
      </c>
      <c r="DO1902" t="s">
        <v>462</v>
      </c>
      <c r="DP1902" t="s">
        <v>462</v>
      </c>
      <c r="DQ1902" t="s">
        <v>550</v>
      </c>
      <c r="DR1902" t="s">
        <v>550</v>
      </c>
      <c r="DS1902" t="s">
        <v>465</v>
      </c>
      <c r="DU1902" t="s">
        <v>550</v>
      </c>
      <c r="DV1902" t="s">
        <v>550</v>
      </c>
      <c r="DX1902" t="s">
        <v>550</v>
      </c>
      <c r="DY1902" t="s">
        <v>550</v>
      </c>
      <c r="DZ1902" t="s">
        <v>465</v>
      </c>
      <c r="EA1902" t="s">
        <v>507</v>
      </c>
      <c r="EB1902" t="s">
        <v>507</v>
      </c>
      <c r="EC1902" t="s">
        <v>507</v>
      </c>
      <c r="EE1902" t="s">
        <v>627</v>
      </c>
      <c r="EF1902" t="s">
        <v>627</v>
      </c>
      <c r="EH1902" t="s">
        <v>507</v>
      </c>
      <c r="EI1902" t="s">
        <v>507</v>
      </c>
      <c r="EJ1902" t="s">
        <v>507</v>
      </c>
      <c r="EK1902" t="s">
        <v>468</v>
      </c>
      <c r="EL1902" t="s">
        <v>468</v>
      </c>
      <c r="EM1902">
        <v>4</v>
      </c>
      <c r="EO1902" t="s">
        <v>468</v>
      </c>
      <c r="EP1902" t="s">
        <v>468</v>
      </c>
      <c r="ER1902" t="s">
        <v>468</v>
      </c>
      <c r="ES1902" t="s">
        <v>468</v>
      </c>
      <c r="ET1902" t="s">
        <v>468</v>
      </c>
      <c r="EU1902" s="7">
        <v>0</v>
      </c>
      <c r="EV1902">
        <v>0</v>
      </c>
      <c r="EW1902">
        <v>0</v>
      </c>
      <c r="EX1902">
        <v>1</v>
      </c>
      <c r="EY1902">
        <v>0</v>
      </c>
      <c r="EZ1902">
        <v>0</v>
      </c>
      <c r="FA1902">
        <v>0</v>
      </c>
      <c r="FB1902">
        <v>1</v>
      </c>
      <c r="FC1902">
        <v>0</v>
      </c>
      <c r="FD1902">
        <v>0</v>
      </c>
      <c r="FO1902">
        <v>0</v>
      </c>
      <c r="FP1902">
        <v>0</v>
      </c>
      <c r="FQ1902">
        <v>0</v>
      </c>
      <c r="FR1902">
        <v>1</v>
      </c>
      <c r="FS1902">
        <v>0</v>
      </c>
      <c r="FT1902">
        <v>0</v>
      </c>
      <c r="FU1902">
        <v>0</v>
      </c>
      <c r="FV1902">
        <v>1</v>
      </c>
      <c r="FW1902">
        <v>1</v>
      </c>
      <c r="FX1902">
        <v>0</v>
      </c>
      <c r="GD1902">
        <v>0</v>
      </c>
      <c r="GE1902">
        <v>0</v>
      </c>
      <c r="GF1902">
        <v>1</v>
      </c>
      <c r="GG1902">
        <v>0</v>
      </c>
      <c r="GH1902">
        <v>0</v>
      </c>
      <c r="GI1902">
        <v>0</v>
      </c>
      <c r="GJ1902">
        <v>1</v>
      </c>
      <c r="GK1902">
        <v>0</v>
      </c>
      <c r="GL1902">
        <v>0</v>
      </c>
      <c r="GM1902">
        <v>0</v>
      </c>
      <c r="IR1902">
        <v>1</v>
      </c>
      <c r="IT1902">
        <v>2</v>
      </c>
      <c r="IU1902">
        <v>3</v>
      </c>
      <c r="IW1902">
        <v>1</v>
      </c>
      <c r="IX1902">
        <v>2</v>
      </c>
      <c r="IZ1902">
        <v>3</v>
      </c>
      <c r="JC1902">
        <v>3</v>
      </c>
      <c r="JD1902">
        <v>2</v>
      </c>
      <c r="JF1902">
        <v>1</v>
      </c>
      <c r="JP1902">
        <v>2</v>
      </c>
      <c r="JQ1902">
        <v>3</v>
      </c>
      <c r="JS1902">
        <v>1</v>
      </c>
      <c r="JV1902">
        <v>3</v>
      </c>
      <c r="JW1902">
        <v>1</v>
      </c>
      <c r="JX1902">
        <v>2</v>
      </c>
      <c r="KG1902">
        <v>2</v>
      </c>
      <c r="KH1902">
        <v>3</v>
      </c>
      <c r="KJ1902">
        <v>1</v>
      </c>
      <c r="KM1902">
        <v>2</v>
      </c>
      <c r="KN1902">
        <v>3</v>
      </c>
      <c r="KP1902">
        <v>1</v>
      </c>
      <c r="KS1902">
        <v>1</v>
      </c>
      <c r="KT1902">
        <v>2</v>
      </c>
      <c r="KV1902">
        <v>3</v>
      </c>
      <c r="KY1902" t="s">
        <v>491</v>
      </c>
      <c r="KZ1902">
        <v>2</v>
      </c>
      <c r="LA1902">
        <v>4</v>
      </c>
      <c r="LB1902" t="s">
        <v>491</v>
      </c>
      <c r="LC1902" t="s">
        <v>491</v>
      </c>
      <c r="LD1902">
        <v>1</v>
      </c>
      <c r="LF1902">
        <v>2</v>
      </c>
      <c r="LH1902">
        <v>3</v>
      </c>
      <c r="LS1902">
        <v>1</v>
      </c>
      <c r="MC1902">
        <v>1</v>
      </c>
      <c r="MJ1902">
        <v>2</v>
      </c>
      <c r="MM1902">
        <v>1</v>
      </c>
      <c r="MO1902">
        <v>3</v>
      </c>
      <c r="MT1902">
        <v>3</v>
      </c>
      <c r="MV1902">
        <v>2</v>
      </c>
      <c r="MW1902">
        <v>1</v>
      </c>
      <c r="NB1902" t="s">
        <v>471</v>
      </c>
      <c r="NC1902" t="s">
        <v>470</v>
      </c>
      <c r="ND1902" t="s">
        <v>469</v>
      </c>
      <c r="NE1902" t="s">
        <v>469</v>
      </c>
      <c r="NF1902" t="s">
        <v>469</v>
      </c>
      <c r="NG1902" t="s">
        <v>471</v>
      </c>
      <c r="NH1902" t="s">
        <v>470</v>
      </c>
      <c r="NI1902" t="s">
        <v>469</v>
      </c>
      <c r="NJ1902" t="s">
        <v>470</v>
      </c>
      <c r="NK1902" t="s">
        <v>470</v>
      </c>
      <c r="NL1902" t="s">
        <v>469</v>
      </c>
      <c r="NM1902" t="s">
        <v>469</v>
      </c>
      <c r="NN1902" t="s">
        <v>494</v>
      </c>
      <c r="NO1902" t="s">
        <v>471</v>
      </c>
      <c r="NP1902" t="s">
        <v>471</v>
      </c>
      <c r="NQ1902" t="s">
        <v>471</v>
      </c>
      <c r="NR1902" t="s">
        <v>469</v>
      </c>
      <c r="NS1902" t="s">
        <v>471</v>
      </c>
      <c r="NT1902" t="s">
        <v>471</v>
      </c>
      <c r="NU1902" t="s">
        <v>469</v>
      </c>
      <c r="NV1902" t="s">
        <v>495</v>
      </c>
      <c r="PJ1902" t="s">
        <v>473</v>
      </c>
      <c r="PK1902" t="s">
        <v>474</v>
      </c>
      <c r="PL1902" t="s">
        <v>510</v>
      </c>
      <c r="PM1902" t="s">
        <v>474</v>
      </c>
      <c r="PN1902" t="s">
        <v>474</v>
      </c>
      <c r="PO1902" t="s">
        <v>496</v>
      </c>
      <c r="PP1902" t="s">
        <v>473</v>
      </c>
      <c r="PQ1902" t="s">
        <v>510</v>
      </c>
      <c r="PR1902" t="s">
        <v>496</v>
      </c>
      <c r="PS1902" t="s">
        <v>510</v>
      </c>
      <c r="PT1902" t="s">
        <v>473</v>
      </c>
      <c r="PU1902" t="s">
        <v>496</v>
      </c>
      <c r="PV1902" t="s">
        <v>473</v>
      </c>
      <c r="PW1902" t="s">
        <v>473</v>
      </c>
      <c r="PX1902" t="s">
        <v>496</v>
      </c>
      <c r="PY1902" t="s">
        <v>496</v>
      </c>
      <c r="PZ1902" t="s">
        <v>510</v>
      </c>
      <c r="QA1902" t="s">
        <v>510</v>
      </c>
      <c r="QB1902" t="s">
        <v>496</v>
      </c>
      <c r="QC1902" t="s">
        <v>510</v>
      </c>
      <c r="QD1902" t="s">
        <v>474</v>
      </c>
      <c r="QS1902" t="s">
        <v>475</v>
      </c>
      <c r="QU1902">
        <v>6.3150166666666996</v>
      </c>
      <c r="QV1902" t="s">
        <v>871</v>
      </c>
      <c r="RO1902">
        <v>1</v>
      </c>
      <c r="RP1902" s="8"/>
      <c r="RQ1902" s="9">
        <f>IFERROR(AVERAGE(INDEX('[1]DO NOT TOUCH Préparation'!$T$1:$T$5,MATCH('DO NOT TOUCH - inputExtraction'!$DG1902,'[1]DO NOT TOUCH Préparation'!$S$1:$S$5,0)),INDEX('[1]DO NOT TOUCH Préparation'!$T$1:$T$5,MATCH('DO NOT TOUCH - inputExtraction'!$DH1902,'[1]DO NOT TOUCH Préparation'!$S$1:$S$5,0)),INDEX('[1]DO NOT TOUCH Préparation'!$T$1:$T$5,MATCH('DO NOT TOUCH - inputExtraction'!$DI1902,'[1]DO NOT TOUCH Préparation'!$S$1:$S$5,0)),INDEX('[1]DO NOT TOUCH Préparation'!$T$1:$T$5,MATCH('DO NOT TOUCH - inputExtraction'!$DJ1902,'[1]DO NOT TOUCH Préparation'!$S$1:$S$5,0)),INDEX('[1]DO NOT TOUCH Préparation'!$T$1:$T$5,MATCH('DO NOT TOUCH - inputExtraction'!$DK1902,'[1]DO NOT TOUCH Préparation'!$S$1:$S$5,0))),"")</f>
        <v>4</v>
      </c>
      <c r="RR1902" s="7">
        <f>IFERROR(AVERAGE(INDEX('[1]DO NOT TOUCH Préparation'!$T$1:$T$5,MATCH($DL1902,'[1]DO NOT TOUCH Préparation'!$S$1:$S$5,0)),INDEX('[1]DO NOT TOUCH Préparation'!$T$1:$T$5,MATCH('DO NOT TOUCH - inputExtraction'!$DM1902,'[1]DO NOT TOUCH Préparation'!$S$1:$S$5,0)),INDEX('[1]DO NOT TOUCH Préparation'!$T$1:$T$5,MATCH('DO NOT TOUCH - inputExtraction'!$DN1902,'[1]DO NOT TOUCH Préparation'!$S$1:$S$5,0)),INDEX('[1]DO NOT TOUCH Préparation'!$T$1:$T$5,MATCH(DO1902,'[1]DO NOT TOUCH Préparation'!$S$1:$S$5,0)),INDEX('[1]DO NOT TOUCH Préparation'!$T$1:$T$5,MATCH('DO NOT TOUCH - inputExtraction'!$DP1902,'[1]DO NOT TOUCH Préparation'!$S$1:$S$5,0))),"")</f>
        <v>4.2</v>
      </c>
      <c r="RS1902" t="str">
        <f t="shared" si="117"/>
        <v>25-44</v>
      </c>
      <c r="RT1902" t="str">
        <f t="shared" si="117"/>
        <v>40 000 € à 49 999 €</v>
      </c>
      <c r="RV1902">
        <f>VLOOKUP(DG1902,'[1]DO NOT TOUCH Préparation'!$S$1:$T$5,2,0)</f>
        <v>4</v>
      </c>
      <c r="RW1902">
        <f>VLOOKUP(DH1902,'[1]DO NOT TOUCH Préparation'!$S$1:$T$5,2,0)</f>
        <v>4</v>
      </c>
      <c r="RX1902">
        <f>VLOOKUP(DI1902,'[1]DO NOT TOUCH Préparation'!$S$1:$T$5,2,0)</f>
        <v>5</v>
      </c>
      <c r="RY1902">
        <f>VLOOKUP(DJ1902,'[1]DO NOT TOUCH Préparation'!$S$1:$T$5,2,0)</f>
        <v>3</v>
      </c>
      <c r="RZ1902">
        <f>VLOOKUP(DK1902,'[1]DO NOT TOUCH Préparation'!$S$1:$T$5,2,0)</f>
        <v>4</v>
      </c>
      <c r="SA1902">
        <f>VLOOKUP(DL1902,'[1]DO NOT TOUCH Préparation'!$S$1:$T$5,2,0)</f>
        <v>5</v>
      </c>
      <c r="SB1902">
        <f>VLOOKUP(DM1902,'[1]DO NOT TOUCH Préparation'!$S$1:$T$5,2,0)</f>
        <v>3</v>
      </c>
      <c r="SC1902">
        <f>VLOOKUP(DN1902,'[1]DO NOT TOUCH Préparation'!$S$1:$T$5,2,0)</f>
        <v>5</v>
      </c>
      <c r="SD1902">
        <f>VLOOKUP(DO1902,'[1]DO NOT TOUCH Préparation'!$S$1:$T$5,2,0)</f>
        <v>4</v>
      </c>
      <c r="SE1902">
        <f>VLOOKUP(DP1902,'[1]DO NOT TOUCH Préparation'!$S$1:$T$5,2,0)</f>
        <v>4</v>
      </c>
      <c r="SG1902" t="str">
        <f t="shared" si="118"/>
        <v>21% à 50%</v>
      </c>
      <c r="SH1902" t="str">
        <f t="shared" si="119"/>
        <v>6% à 20%</v>
      </c>
      <c r="SI1902" t="str">
        <f t="shared" si="120"/>
        <v>6% à 20%</v>
      </c>
      <c r="SK1902" cm="1">
        <f t="array" ref="SK1902">IFERROR(INDEX('[1]DO NOT TOUCH Préparation'!$W$2:$W$7,MATCH('DO NOT TOUCH - inputExtraction'!SG1902,'[1]DO NOT TOUCH Préparation'!$V$2:$V$7,0),),"1")</f>
        <v>4</v>
      </c>
      <c r="SL1902" cm="1">
        <f t="array" ref="SL1902">IFERROR(INDEX('[1]DO NOT TOUCH Préparation'!$W$2:$W$7,MATCH('DO NOT TOUCH - inputExtraction'!SH1902,'[1]DO NOT TOUCH Préparation'!$V$2:$V$7,0),),"1")</f>
        <v>3</v>
      </c>
      <c r="SM1902" cm="1">
        <f t="array" ref="SM1902">IFERROR(INDEX('[1]DO NOT TOUCH Préparation'!$W$2:$W$7,MATCH('DO NOT TOUCH - inputExtraction'!SI1902,'[1]DO NOT TOUCH Préparation'!$V$2:$V$7,0),),"1")</f>
        <v>3</v>
      </c>
      <c r="SO1902">
        <v>1</v>
      </c>
      <c r="SQ1902">
        <f>IFERROR(VLOOKUP(J1902,'[1]DO NOT TOUCH Préparation'!$CL$2:$CM$9,2,0),"")</f>
        <v>5</v>
      </c>
      <c r="SR1902">
        <f>IFERROR(VLOOKUP(M1902,'[1]DO NOT TOUCH Préparation'!$CT$2:$CU$10,2,0),"")</f>
        <v>4</v>
      </c>
      <c r="SS1902">
        <f>IFERROR(VLOOKUP(N1902,'[1]DO NOT TOUCH Préparation'!$CX$2:$CY$6,2,0),"")</f>
        <v>3</v>
      </c>
    </row>
    <row r="1903" spans="1:513" ht="14.4" x14ac:dyDescent="0.3">
      <c r="A1903" s="4">
        <v>2524</v>
      </c>
      <c r="B1903" s="4" t="s">
        <v>5022</v>
      </c>
      <c r="C1903" s="4" t="s">
        <v>5023</v>
      </c>
      <c r="D1903" s="4" t="s">
        <v>449</v>
      </c>
      <c r="E1903" s="4" t="s">
        <v>449</v>
      </c>
      <c r="G1903" s="4" t="s">
        <v>450</v>
      </c>
      <c r="H1903" s="4" t="s">
        <v>480</v>
      </c>
      <c r="I1903" s="4" t="s">
        <v>481</v>
      </c>
      <c r="J1903" s="4" t="s">
        <v>722</v>
      </c>
      <c r="K1903" s="4">
        <v>42</v>
      </c>
      <c r="L1903" s="5" t="s">
        <v>516</v>
      </c>
      <c r="M1903" s="4" t="s">
        <v>455</v>
      </c>
      <c r="N1903" s="5" t="s">
        <v>456</v>
      </c>
      <c r="O1903" s="6">
        <v>2</v>
      </c>
      <c r="P1903" s="6">
        <v>1</v>
      </c>
      <c r="Q1903" s="6">
        <v>0</v>
      </c>
      <c r="R1903" s="6">
        <v>0</v>
      </c>
      <c r="S1903" s="6">
        <v>0</v>
      </c>
      <c r="T1903" s="6">
        <v>1</v>
      </c>
      <c r="U1903" s="6">
        <v>0</v>
      </c>
      <c r="V1903" s="6">
        <v>1</v>
      </c>
      <c r="W1903" s="6">
        <v>0</v>
      </c>
      <c r="X1903">
        <v>1</v>
      </c>
      <c r="Y1903">
        <v>2</v>
      </c>
      <c r="AA1903">
        <v>3</v>
      </c>
      <c r="AG1903" t="s">
        <v>549</v>
      </c>
      <c r="AI1903">
        <v>0</v>
      </c>
      <c r="AJ1903">
        <v>1</v>
      </c>
      <c r="AK1903">
        <v>0</v>
      </c>
      <c r="AL1903">
        <v>0</v>
      </c>
      <c r="AM1903">
        <v>0</v>
      </c>
      <c r="AN1903">
        <v>1</v>
      </c>
      <c r="AO1903">
        <v>0</v>
      </c>
      <c r="AP1903">
        <v>0</v>
      </c>
      <c r="AR1903">
        <v>0</v>
      </c>
      <c r="AS1903">
        <v>0</v>
      </c>
      <c r="AT1903">
        <v>0</v>
      </c>
      <c r="AU1903">
        <v>1</v>
      </c>
      <c r="AV1903">
        <v>0</v>
      </c>
      <c r="AW1903">
        <v>0</v>
      </c>
      <c r="AX1903">
        <v>0</v>
      </c>
      <c r="AY1903">
        <v>0</v>
      </c>
      <c r="AZ1903">
        <v>0</v>
      </c>
      <c r="BA1903">
        <v>0</v>
      </c>
      <c r="BB1903">
        <v>0</v>
      </c>
      <c r="BC1903">
        <v>0</v>
      </c>
      <c r="BD1903">
        <v>0</v>
      </c>
      <c r="BE1903">
        <v>0</v>
      </c>
      <c r="CG1903">
        <v>0</v>
      </c>
      <c r="CH1903">
        <v>0</v>
      </c>
      <c r="CJ1903" t="s">
        <v>458</v>
      </c>
      <c r="CK1903" t="s">
        <v>488</v>
      </c>
      <c r="CL1903" t="s">
        <v>486</v>
      </c>
      <c r="CM1903">
        <v>4</v>
      </c>
      <c r="CN1903">
        <v>4</v>
      </c>
      <c r="CO1903">
        <v>4</v>
      </c>
      <c r="CR1903" t="s">
        <v>488</v>
      </c>
      <c r="CS1903" t="s">
        <v>486</v>
      </c>
      <c r="CT1903">
        <v>4</v>
      </c>
      <c r="CU1903">
        <v>3</v>
      </c>
      <c r="CV1903">
        <v>4</v>
      </c>
      <c r="CY1903" t="s">
        <v>488</v>
      </c>
      <c r="CZ1903" t="s">
        <v>486</v>
      </c>
      <c r="DA1903">
        <v>3</v>
      </c>
      <c r="DB1903">
        <v>4</v>
      </c>
      <c r="DC1903">
        <v>3</v>
      </c>
      <c r="DD1903">
        <v>3</v>
      </c>
      <c r="DG1903" t="s">
        <v>462</v>
      </c>
      <c r="DH1903" t="s">
        <v>463</v>
      </c>
      <c r="DI1903" t="s">
        <v>462</v>
      </c>
      <c r="DJ1903" t="s">
        <v>463</v>
      </c>
      <c r="DK1903" t="s">
        <v>463</v>
      </c>
      <c r="DL1903" t="s">
        <v>462</v>
      </c>
      <c r="DM1903" t="s">
        <v>463</v>
      </c>
      <c r="DN1903" t="s">
        <v>462</v>
      </c>
      <c r="DO1903" t="s">
        <v>462</v>
      </c>
      <c r="DP1903" t="s">
        <v>463</v>
      </c>
      <c r="DQ1903" t="s">
        <v>550</v>
      </c>
      <c r="DS1903" t="s">
        <v>550</v>
      </c>
      <c r="DV1903" t="s">
        <v>550</v>
      </c>
      <c r="DX1903" t="s">
        <v>550</v>
      </c>
      <c r="DY1903" t="s">
        <v>550</v>
      </c>
      <c r="EA1903" t="s">
        <v>490</v>
      </c>
      <c r="EC1903" t="s">
        <v>490</v>
      </c>
      <c r="EF1903" t="s">
        <v>490</v>
      </c>
      <c r="EH1903" t="s">
        <v>490</v>
      </c>
      <c r="EI1903" t="s">
        <v>490</v>
      </c>
      <c r="EK1903">
        <v>4</v>
      </c>
      <c r="EM1903">
        <v>4</v>
      </c>
      <c r="EP1903">
        <v>4</v>
      </c>
      <c r="ER1903">
        <v>4</v>
      </c>
      <c r="ES1903">
        <v>4</v>
      </c>
      <c r="EU1903" s="7">
        <v>1</v>
      </c>
      <c r="EV1903">
        <v>0</v>
      </c>
      <c r="EW1903">
        <v>1</v>
      </c>
      <c r="EX1903">
        <v>0</v>
      </c>
      <c r="EY1903">
        <v>0</v>
      </c>
      <c r="FE1903">
        <v>0</v>
      </c>
      <c r="FF1903">
        <v>1</v>
      </c>
      <c r="FG1903">
        <v>0</v>
      </c>
      <c r="FH1903">
        <v>0</v>
      </c>
      <c r="FI1903">
        <v>0</v>
      </c>
      <c r="FT1903">
        <v>0</v>
      </c>
      <c r="FU1903">
        <v>1</v>
      </c>
      <c r="FV1903">
        <v>0</v>
      </c>
      <c r="FW1903">
        <v>0</v>
      </c>
      <c r="FX1903">
        <v>0</v>
      </c>
      <c r="GD1903">
        <v>0</v>
      </c>
      <c r="GE1903">
        <v>1</v>
      </c>
      <c r="GF1903">
        <v>0</v>
      </c>
      <c r="GG1903">
        <v>0</v>
      </c>
      <c r="GH1903">
        <v>0</v>
      </c>
      <c r="GI1903">
        <v>0</v>
      </c>
      <c r="GJ1903">
        <v>1</v>
      </c>
      <c r="GK1903">
        <v>0</v>
      </c>
      <c r="GL1903">
        <v>0</v>
      </c>
      <c r="GM1903">
        <v>0</v>
      </c>
      <c r="IQ1903">
        <v>1</v>
      </c>
      <c r="JC1903">
        <v>1</v>
      </c>
      <c r="JU1903">
        <v>1</v>
      </c>
      <c r="KG1903">
        <v>1</v>
      </c>
      <c r="KM1903">
        <v>1</v>
      </c>
      <c r="KY1903">
        <v>3</v>
      </c>
      <c r="KZ1903">
        <v>3</v>
      </c>
      <c r="LA1903">
        <v>3</v>
      </c>
      <c r="LB1903">
        <v>3</v>
      </c>
      <c r="LC1903">
        <v>3</v>
      </c>
      <c r="LD1903">
        <v>1</v>
      </c>
      <c r="LI1903">
        <v>2</v>
      </c>
      <c r="LM1903">
        <v>3</v>
      </c>
      <c r="LN1903">
        <v>1</v>
      </c>
      <c r="LS1903">
        <v>2</v>
      </c>
      <c r="LW1903">
        <v>3</v>
      </c>
      <c r="LX1903">
        <v>1</v>
      </c>
      <c r="MC1903">
        <v>2</v>
      </c>
      <c r="MG1903">
        <v>3</v>
      </c>
      <c r="MH1903">
        <v>1</v>
      </c>
      <c r="MM1903">
        <v>2</v>
      </c>
      <c r="MQ1903">
        <v>3</v>
      </c>
      <c r="MR1903">
        <v>1</v>
      </c>
      <c r="MW1903">
        <v>3</v>
      </c>
      <c r="NA1903">
        <v>2</v>
      </c>
      <c r="NB1903" t="s">
        <v>470</v>
      </c>
      <c r="NC1903" t="s">
        <v>470</v>
      </c>
      <c r="ND1903" t="s">
        <v>470</v>
      </c>
      <c r="NE1903" t="s">
        <v>470</v>
      </c>
      <c r="NF1903" t="s">
        <v>470</v>
      </c>
      <c r="NG1903" t="s">
        <v>470</v>
      </c>
      <c r="NH1903" t="s">
        <v>470</v>
      </c>
      <c r="NI1903" t="s">
        <v>470</v>
      </c>
      <c r="NJ1903" t="s">
        <v>470</v>
      </c>
      <c r="NK1903" t="s">
        <v>470</v>
      </c>
      <c r="NL1903" t="s">
        <v>494</v>
      </c>
      <c r="NM1903" t="s">
        <v>494</v>
      </c>
      <c r="NN1903" t="s">
        <v>494</v>
      </c>
      <c r="NO1903" t="s">
        <v>494</v>
      </c>
      <c r="NP1903" t="s">
        <v>494</v>
      </c>
      <c r="NQ1903" t="s">
        <v>494</v>
      </c>
      <c r="NR1903" t="s">
        <v>494</v>
      </c>
      <c r="NS1903" t="s">
        <v>494</v>
      </c>
      <c r="NT1903" t="s">
        <v>494</v>
      </c>
      <c r="NU1903" t="s">
        <v>494</v>
      </c>
      <c r="NV1903" t="s">
        <v>509</v>
      </c>
      <c r="NW1903" t="s">
        <v>473</v>
      </c>
      <c r="NX1903" t="s">
        <v>474</v>
      </c>
      <c r="NY1903" t="s">
        <v>474</v>
      </c>
      <c r="NZ1903" t="s">
        <v>496</v>
      </c>
      <c r="OA1903" t="s">
        <v>474</v>
      </c>
      <c r="OB1903" t="s">
        <v>473</v>
      </c>
      <c r="OC1903" t="s">
        <v>474</v>
      </c>
      <c r="OD1903" t="s">
        <v>496</v>
      </c>
      <c r="OE1903" t="s">
        <v>473</v>
      </c>
      <c r="OF1903" t="s">
        <v>474</v>
      </c>
      <c r="OG1903" t="s">
        <v>474</v>
      </c>
      <c r="OH1903" t="s">
        <v>496</v>
      </c>
      <c r="OI1903" t="s">
        <v>474</v>
      </c>
      <c r="OJ1903" t="s">
        <v>474</v>
      </c>
      <c r="OK1903" t="s">
        <v>474</v>
      </c>
      <c r="OL1903" t="s">
        <v>474</v>
      </c>
      <c r="OM1903" t="s">
        <v>474</v>
      </c>
      <c r="ON1903" t="s">
        <v>474</v>
      </c>
      <c r="OO1903" t="s">
        <v>474</v>
      </c>
      <c r="OP1903" t="s">
        <v>474</v>
      </c>
      <c r="QS1903" t="s">
        <v>475</v>
      </c>
      <c r="QU1903">
        <v>25.814916666666999</v>
      </c>
      <c r="QV1903" t="s">
        <v>476</v>
      </c>
      <c r="RO1903">
        <v>1</v>
      </c>
      <c r="RP1903" s="8"/>
      <c r="RQ1903" s="9">
        <f>IFERROR(AVERAGE(INDEX('[1]DO NOT TOUCH Préparation'!$T$1:$T$5,MATCH('DO NOT TOUCH - inputExtraction'!$DG1903,'[1]DO NOT TOUCH Préparation'!$S$1:$S$5,0)),INDEX('[1]DO NOT TOUCH Préparation'!$T$1:$T$5,MATCH('DO NOT TOUCH - inputExtraction'!$DH1903,'[1]DO NOT TOUCH Préparation'!$S$1:$S$5,0)),INDEX('[1]DO NOT TOUCH Préparation'!$T$1:$T$5,MATCH('DO NOT TOUCH - inputExtraction'!$DI1903,'[1]DO NOT TOUCH Préparation'!$S$1:$S$5,0)),INDEX('[1]DO NOT TOUCH Préparation'!$T$1:$T$5,MATCH('DO NOT TOUCH - inputExtraction'!$DJ1903,'[1]DO NOT TOUCH Préparation'!$S$1:$S$5,0)),INDEX('[1]DO NOT TOUCH Préparation'!$T$1:$T$5,MATCH('DO NOT TOUCH - inputExtraction'!$DK1903,'[1]DO NOT TOUCH Préparation'!$S$1:$S$5,0))),"")</f>
        <v>3.4</v>
      </c>
      <c r="RR1903" s="7">
        <f>IFERROR(AVERAGE(INDEX('[1]DO NOT TOUCH Préparation'!$T$1:$T$5,MATCH($DL1903,'[1]DO NOT TOUCH Préparation'!$S$1:$S$5,0)),INDEX('[1]DO NOT TOUCH Préparation'!$T$1:$T$5,MATCH('DO NOT TOUCH - inputExtraction'!$DM1903,'[1]DO NOT TOUCH Préparation'!$S$1:$S$5,0)),INDEX('[1]DO NOT TOUCH Préparation'!$T$1:$T$5,MATCH('DO NOT TOUCH - inputExtraction'!$DN1903,'[1]DO NOT TOUCH Préparation'!$S$1:$S$5,0)),INDEX('[1]DO NOT TOUCH Préparation'!$T$1:$T$5,MATCH(DO1903,'[1]DO NOT TOUCH Préparation'!$S$1:$S$5,0)),INDEX('[1]DO NOT TOUCH Préparation'!$T$1:$T$5,MATCH('DO NOT TOUCH - inputExtraction'!$DP1903,'[1]DO NOT TOUCH Préparation'!$S$1:$S$5,0))),"")</f>
        <v>3.6</v>
      </c>
      <c r="RS1903" t="str">
        <f t="shared" si="117"/>
        <v>25-44</v>
      </c>
      <c r="RT1903" t="str">
        <f t="shared" si="117"/>
        <v>60 000 € à 69 999 €</v>
      </c>
      <c r="RV1903">
        <f>VLOOKUP(DG1903,'[1]DO NOT TOUCH Préparation'!$S$1:$T$5,2,0)</f>
        <v>4</v>
      </c>
      <c r="RW1903">
        <f>VLOOKUP(DH1903,'[1]DO NOT TOUCH Préparation'!$S$1:$T$5,2,0)</f>
        <v>3</v>
      </c>
      <c r="RX1903">
        <f>VLOOKUP(DI1903,'[1]DO NOT TOUCH Préparation'!$S$1:$T$5,2,0)</f>
        <v>4</v>
      </c>
      <c r="RY1903">
        <f>VLOOKUP(DJ1903,'[1]DO NOT TOUCH Préparation'!$S$1:$T$5,2,0)</f>
        <v>3</v>
      </c>
      <c r="RZ1903">
        <f>VLOOKUP(DK1903,'[1]DO NOT TOUCH Préparation'!$S$1:$T$5,2,0)</f>
        <v>3</v>
      </c>
      <c r="SA1903">
        <f>VLOOKUP(DL1903,'[1]DO NOT TOUCH Préparation'!$S$1:$T$5,2,0)</f>
        <v>4</v>
      </c>
      <c r="SB1903">
        <f>VLOOKUP(DM1903,'[1]DO NOT TOUCH Préparation'!$S$1:$T$5,2,0)</f>
        <v>3</v>
      </c>
      <c r="SC1903">
        <f>VLOOKUP(DN1903,'[1]DO NOT TOUCH Préparation'!$S$1:$T$5,2,0)</f>
        <v>4</v>
      </c>
      <c r="SD1903">
        <f>VLOOKUP(DO1903,'[1]DO NOT TOUCH Préparation'!$S$1:$T$5,2,0)</f>
        <v>4</v>
      </c>
      <c r="SE1903">
        <f>VLOOKUP(DP1903,'[1]DO NOT TOUCH Préparation'!$S$1:$T$5,2,0)</f>
        <v>3</v>
      </c>
      <c r="SG1903" t="str">
        <f t="shared" si="118"/>
        <v>Je ne sais pas</v>
      </c>
      <c r="SH1903" t="str">
        <f t="shared" si="119"/>
        <v>Je ne sais pas</v>
      </c>
      <c r="SI1903" t="str">
        <f t="shared" si="120"/>
        <v>Je ne sais pas</v>
      </c>
      <c r="SK1903" cm="1">
        <f t="array" ref="SK1903">IFERROR(INDEX('[1]DO NOT TOUCH Préparation'!$W$2:$W$7,MATCH('DO NOT TOUCH - inputExtraction'!SG1903,'[1]DO NOT TOUCH Préparation'!$V$2:$V$7,0),),"1")</f>
        <v>0</v>
      </c>
      <c r="SL1903" cm="1">
        <f t="array" ref="SL1903">IFERROR(INDEX('[1]DO NOT TOUCH Préparation'!$W$2:$W$7,MATCH('DO NOT TOUCH - inputExtraction'!SH1903,'[1]DO NOT TOUCH Préparation'!$V$2:$V$7,0),),"1")</f>
        <v>0</v>
      </c>
      <c r="SM1903" cm="1">
        <f t="array" ref="SM1903">IFERROR(INDEX('[1]DO NOT TOUCH Préparation'!$W$2:$W$7,MATCH('DO NOT TOUCH - inputExtraction'!SI1903,'[1]DO NOT TOUCH Préparation'!$V$2:$V$7,0),),"1")</f>
        <v>0</v>
      </c>
      <c r="SO1903">
        <v>1</v>
      </c>
      <c r="SQ1903">
        <f>IFERROR(VLOOKUP(J1903,'[1]DO NOT TOUCH Préparation'!$CL$2:$CM$9,2,0),"")</f>
        <v>7</v>
      </c>
      <c r="SR1903">
        <f>IFERROR(VLOOKUP(M1903,'[1]DO NOT TOUCH Préparation'!$CT$2:$CU$10,2,0),"")</f>
        <v>6</v>
      </c>
      <c r="SS1903">
        <f>IFERROR(VLOOKUP(N1903,'[1]DO NOT TOUCH Préparation'!$CX$2:$CY$6,2,0),"")</f>
        <v>4</v>
      </c>
    </row>
    <row r="1904" spans="1:513" ht="14.4" x14ac:dyDescent="0.3">
      <c r="A1904" s="4">
        <v>2525</v>
      </c>
      <c r="B1904" s="4" t="s">
        <v>5024</v>
      </c>
      <c r="C1904" s="4" t="s">
        <v>5025</v>
      </c>
      <c r="D1904" s="4" t="s">
        <v>940</v>
      </c>
      <c r="E1904" s="4" t="s">
        <v>940</v>
      </c>
      <c r="G1904" s="4" t="s">
        <v>450</v>
      </c>
      <c r="H1904" s="4" t="s">
        <v>1007</v>
      </c>
      <c r="I1904" s="4" t="s">
        <v>975</v>
      </c>
      <c r="J1904" s="4" t="s">
        <v>532</v>
      </c>
      <c r="K1904" s="4">
        <v>34</v>
      </c>
      <c r="L1904" s="5" t="s">
        <v>516</v>
      </c>
      <c r="M1904" s="4" t="s">
        <v>899</v>
      </c>
      <c r="N1904" s="5" t="s">
        <v>589</v>
      </c>
      <c r="O1904" s="6">
        <v>4</v>
      </c>
      <c r="P1904" s="6">
        <v>0</v>
      </c>
      <c r="Q1904" s="6">
        <v>0</v>
      </c>
      <c r="R1904" s="6">
        <v>0</v>
      </c>
      <c r="S1904" s="6">
        <v>0</v>
      </c>
      <c r="T1904" s="6">
        <v>0</v>
      </c>
      <c r="U1904" s="6">
        <v>0</v>
      </c>
      <c r="V1904" s="6">
        <v>1</v>
      </c>
      <c r="W1904" s="6">
        <v>0</v>
      </c>
      <c r="Y1904">
        <v>1</v>
      </c>
      <c r="AC1904">
        <v>2</v>
      </c>
      <c r="AG1904" t="s">
        <v>942</v>
      </c>
      <c r="BX1904">
        <v>0</v>
      </c>
      <c r="BY1904">
        <v>0</v>
      </c>
      <c r="BZ1904">
        <v>0</v>
      </c>
      <c r="CA1904">
        <v>0</v>
      </c>
      <c r="CB1904">
        <v>0</v>
      </c>
      <c r="CC1904">
        <v>0</v>
      </c>
      <c r="CD1904">
        <v>0</v>
      </c>
      <c r="CE1904">
        <v>1</v>
      </c>
      <c r="CF1904">
        <v>0</v>
      </c>
      <c r="CG1904">
        <v>0</v>
      </c>
      <c r="CH1904">
        <v>0</v>
      </c>
      <c r="CJ1904" t="s">
        <v>458</v>
      </c>
      <c r="CK1904" t="s">
        <v>485</v>
      </c>
      <c r="CL1904" t="s">
        <v>505</v>
      </c>
      <c r="CM1904" t="s">
        <v>535</v>
      </c>
      <c r="CN1904" t="s">
        <v>535</v>
      </c>
      <c r="CO1904" t="s">
        <v>535</v>
      </c>
      <c r="CR1904" t="s">
        <v>485</v>
      </c>
      <c r="CS1904" t="s">
        <v>505</v>
      </c>
      <c r="CT1904" t="s">
        <v>535</v>
      </c>
      <c r="CU1904" t="s">
        <v>535</v>
      </c>
      <c r="CV1904" t="s">
        <v>535</v>
      </c>
      <c r="CY1904" t="s">
        <v>485</v>
      </c>
      <c r="CZ1904" t="s">
        <v>486</v>
      </c>
      <c r="DA1904" t="s">
        <v>535</v>
      </c>
      <c r="DB1904" t="s">
        <v>535</v>
      </c>
      <c r="DC1904" t="s">
        <v>535</v>
      </c>
      <c r="DD1904" t="s">
        <v>535</v>
      </c>
      <c r="DG1904" t="s">
        <v>462</v>
      </c>
      <c r="DH1904" t="s">
        <v>464</v>
      </c>
      <c r="DI1904" t="s">
        <v>464</v>
      </c>
      <c r="DJ1904" t="s">
        <v>464</v>
      </c>
      <c r="DK1904" t="s">
        <v>464</v>
      </c>
      <c r="DL1904" t="s">
        <v>464</v>
      </c>
      <c r="DM1904" t="s">
        <v>464</v>
      </c>
      <c r="DN1904" t="s">
        <v>464</v>
      </c>
      <c r="DO1904" t="s">
        <v>464</v>
      </c>
      <c r="DP1904" t="s">
        <v>464</v>
      </c>
      <c r="DQ1904" t="s">
        <v>466</v>
      </c>
      <c r="DR1904" t="s">
        <v>466</v>
      </c>
      <c r="DS1904" t="s">
        <v>466</v>
      </c>
      <c r="DT1904" t="s">
        <v>466</v>
      </c>
      <c r="DU1904" t="s">
        <v>466</v>
      </c>
      <c r="DV1904" t="s">
        <v>466</v>
      </c>
      <c r="DW1904" t="s">
        <v>466</v>
      </c>
      <c r="DX1904" t="s">
        <v>466</v>
      </c>
      <c r="DY1904" t="s">
        <v>466</v>
      </c>
      <c r="DZ1904" t="s">
        <v>466</v>
      </c>
      <c r="EA1904" t="s">
        <v>467</v>
      </c>
      <c r="EB1904" t="s">
        <v>490</v>
      </c>
      <c r="EC1904" t="s">
        <v>490</v>
      </c>
      <c r="ED1904" t="s">
        <v>490</v>
      </c>
      <c r="EE1904" t="s">
        <v>490</v>
      </c>
      <c r="EF1904" t="s">
        <v>490</v>
      </c>
      <c r="EG1904" t="s">
        <v>490</v>
      </c>
      <c r="EH1904" t="s">
        <v>490</v>
      </c>
      <c r="EI1904" t="s">
        <v>490</v>
      </c>
      <c r="EJ1904" t="s">
        <v>490</v>
      </c>
      <c r="EK1904" t="s">
        <v>468</v>
      </c>
      <c r="EL1904" t="s">
        <v>468</v>
      </c>
      <c r="EM1904" t="s">
        <v>468</v>
      </c>
      <c r="EN1904" t="s">
        <v>468</v>
      </c>
      <c r="EO1904" t="s">
        <v>468</v>
      </c>
      <c r="EP1904" t="s">
        <v>468</v>
      </c>
      <c r="EQ1904" t="s">
        <v>468</v>
      </c>
      <c r="ER1904" t="s">
        <v>468</v>
      </c>
      <c r="ES1904" t="s">
        <v>468</v>
      </c>
      <c r="ET1904" t="s">
        <v>468</v>
      </c>
      <c r="EU1904" s="7"/>
      <c r="IS1904">
        <v>1</v>
      </c>
      <c r="IY1904">
        <v>1</v>
      </c>
      <c r="JE1904">
        <v>1</v>
      </c>
      <c r="JK1904">
        <v>1</v>
      </c>
      <c r="JQ1904">
        <v>1</v>
      </c>
      <c r="JW1904">
        <v>1</v>
      </c>
      <c r="KB1904">
        <v>1</v>
      </c>
      <c r="KI1904">
        <v>1</v>
      </c>
      <c r="KO1904">
        <v>1</v>
      </c>
      <c r="KU1904">
        <v>1</v>
      </c>
      <c r="KY1904" t="s">
        <v>491</v>
      </c>
      <c r="KZ1904" t="s">
        <v>491</v>
      </c>
      <c r="LA1904" t="s">
        <v>491</v>
      </c>
      <c r="LB1904" t="s">
        <v>491</v>
      </c>
      <c r="LC1904" t="s">
        <v>491</v>
      </c>
      <c r="LE1904">
        <v>3</v>
      </c>
      <c r="LF1904">
        <v>1</v>
      </c>
      <c r="LG1904">
        <v>2</v>
      </c>
      <c r="LN1904">
        <v>1</v>
      </c>
      <c r="LP1904">
        <v>3</v>
      </c>
      <c r="LS1904">
        <v>2</v>
      </c>
      <c r="LY1904">
        <v>1</v>
      </c>
      <c r="LZ1904">
        <v>2</v>
      </c>
      <c r="MA1904">
        <v>3</v>
      </c>
      <c r="MH1904">
        <v>1</v>
      </c>
      <c r="ML1904">
        <v>2</v>
      </c>
      <c r="MR1904">
        <v>1</v>
      </c>
      <c r="MT1904">
        <v>2</v>
      </c>
      <c r="NB1904" t="s">
        <v>471</v>
      </c>
      <c r="NC1904" t="s">
        <v>469</v>
      </c>
      <c r="ND1904" t="s">
        <v>471</v>
      </c>
      <c r="NE1904" t="s">
        <v>471</v>
      </c>
      <c r="NF1904" t="s">
        <v>471</v>
      </c>
      <c r="NG1904" t="s">
        <v>471</v>
      </c>
      <c r="NH1904" t="s">
        <v>471</v>
      </c>
      <c r="NI1904" t="s">
        <v>471</v>
      </c>
      <c r="NJ1904" t="s">
        <v>471</v>
      </c>
      <c r="NK1904" t="s">
        <v>471</v>
      </c>
      <c r="NL1904" t="s">
        <v>471</v>
      </c>
      <c r="NM1904" t="s">
        <v>471</v>
      </c>
      <c r="NN1904" t="s">
        <v>469</v>
      </c>
      <c r="NO1904" t="s">
        <v>471</v>
      </c>
      <c r="NP1904" t="s">
        <v>471</v>
      </c>
      <c r="NQ1904" t="s">
        <v>471</v>
      </c>
      <c r="NR1904" t="s">
        <v>471</v>
      </c>
      <c r="NS1904" t="s">
        <v>471</v>
      </c>
      <c r="NT1904" t="s">
        <v>471</v>
      </c>
      <c r="NU1904" t="s">
        <v>471</v>
      </c>
      <c r="NV1904" t="s">
        <v>509</v>
      </c>
      <c r="QE1904" t="s">
        <v>496</v>
      </c>
      <c r="QF1904" t="s">
        <v>510</v>
      </c>
      <c r="QG1904" t="s">
        <v>510</v>
      </c>
      <c r="QH1904" t="s">
        <v>510</v>
      </c>
      <c r="QI1904" t="s">
        <v>510</v>
      </c>
      <c r="QJ1904" t="s">
        <v>510</v>
      </c>
      <c r="QK1904" t="s">
        <v>510</v>
      </c>
      <c r="QL1904" t="s">
        <v>510</v>
      </c>
      <c r="QM1904" t="s">
        <v>510</v>
      </c>
      <c r="QN1904" t="s">
        <v>510</v>
      </c>
      <c r="QO1904" t="s">
        <v>474</v>
      </c>
      <c r="QP1904" t="s">
        <v>510</v>
      </c>
      <c r="QQ1904" t="s">
        <v>510</v>
      </c>
      <c r="QR1904" t="s">
        <v>510</v>
      </c>
      <c r="QS1904" t="s">
        <v>475</v>
      </c>
      <c r="QU1904">
        <v>41.63785</v>
      </c>
      <c r="QV1904" t="s">
        <v>945</v>
      </c>
      <c r="RO1904">
        <v>1</v>
      </c>
      <c r="RP1904" s="8"/>
      <c r="RQ1904" s="9">
        <f>IFERROR(AVERAGE(INDEX('[1]DO NOT TOUCH Préparation'!$T$1:$T$5,MATCH('DO NOT TOUCH - inputExtraction'!$DG1904,'[1]DO NOT TOUCH Préparation'!$S$1:$S$5,0)),INDEX('[1]DO NOT TOUCH Préparation'!$T$1:$T$5,MATCH('DO NOT TOUCH - inputExtraction'!$DH1904,'[1]DO NOT TOUCH Préparation'!$S$1:$S$5,0)),INDEX('[1]DO NOT TOUCH Préparation'!$T$1:$T$5,MATCH('DO NOT TOUCH - inputExtraction'!$DI1904,'[1]DO NOT TOUCH Préparation'!$S$1:$S$5,0)),INDEX('[1]DO NOT TOUCH Préparation'!$T$1:$T$5,MATCH('DO NOT TOUCH - inputExtraction'!$DJ1904,'[1]DO NOT TOUCH Préparation'!$S$1:$S$5,0)),INDEX('[1]DO NOT TOUCH Préparation'!$T$1:$T$5,MATCH('DO NOT TOUCH - inputExtraction'!$DK1904,'[1]DO NOT TOUCH Préparation'!$S$1:$S$5,0))),"")</f>
        <v>4.8</v>
      </c>
      <c r="RR1904" s="7">
        <f>IFERROR(AVERAGE(INDEX('[1]DO NOT TOUCH Préparation'!$T$1:$T$5,MATCH($DL1904,'[1]DO NOT TOUCH Préparation'!$S$1:$S$5,0)),INDEX('[1]DO NOT TOUCH Préparation'!$T$1:$T$5,MATCH('DO NOT TOUCH - inputExtraction'!$DM1904,'[1]DO NOT TOUCH Préparation'!$S$1:$S$5,0)),INDEX('[1]DO NOT TOUCH Préparation'!$T$1:$T$5,MATCH('DO NOT TOUCH - inputExtraction'!$DN1904,'[1]DO NOT TOUCH Préparation'!$S$1:$S$5,0)),INDEX('[1]DO NOT TOUCH Préparation'!$T$1:$T$5,MATCH(DO1904,'[1]DO NOT TOUCH Préparation'!$S$1:$S$5,0)),INDEX('[1]DO NOT TOUCH Préparation'!$T$1:$T$5,MATCH('DO NOT TOUCH - inputExtraction'!$DP1904,'[1]DO NOT TOUCH Préparation'!$S$1:$S$5,0))),"")</f>
        <v>5</v>
      </c>
      <c r="RS1904" t="str">
        <f t="shared" si="117"/>
        <v>25-44</v>
      </c>
      <c r="RT1904" t="str">
        <f t="shared" si="117"/>
        <v>Je préfère ne pas le mentionner</v>
      </c>
      <c r="RV1904">
        <f>VLOOKUP(DG1904,'[1]DO NOT TOUCH Préparation'!$S$1:$T$5,2,0)</f>
        <v>4</v>
      </c>
      <c r="RW1904">
        <f>VLOOKUP(DH1904,'[1]DO NOT TOUCH Préparation'!$S$1:$T$5,2,0)</f>
        <v>5</v>
      </c>
      <c r="RX1904">
        <f>VLOOKUP(DI1904,'[1]DO NOT TOUCH Préparation'!$S$1:$T$5,2,0)</f>
        <v>5</v>
      </c>
      <c r="RY1904">
        <f>VLOOKUP(DJ1904,'[1]DO NOT TOUCH Préparation'!$S$1:$T$5,2,0)</f>
        <v>5</v>
      </c>
      <c r="RZ1904">
        <f>VLOOKUP(DK1904,'[1]DO NOT TOUCH Préparation'!$S$1:$T$5,2,0)</f>
        <v>5</v>
      </c>
      <c r="SA1904">
        <f>VLOOKUP(DL1904,'[1]DO NOT TOUCH Préparation'!$S$1:$T$5,2,0)</f>
        <v>5</v>
      </c>
      <c r="SB1904">
        <f>VLOOKUP(DM1904,'[1]DO NOT TOUCH Préparation'!$S$1:$T$5,2,0)</f>
        <v>5</v>
      </c>
      <c r="SC1904">
        <f>VLOOKUP(DN1904,'[1]DO NOT TOUCH Préparation'!$S$1:$T$5,2,0)</f>
        <v>5</v>
      </c>
      <c r="SD1904">
        <f>VLOOKUP(DO1904,'[1]DO NOT TOUCH Préparation'!$S$1:$T$5,2,0)</f>
        <v>5</v>
      </c>
      <c r="SE1904">
        <f>VLOOKUP(DP1904,'[1]DO NOT TOUCH Préparation'!$S$1:$T$5,2,0)</f>
        <v>5</v>
      </c>
      <c r="SG1904" t="str">
        <f t="shared" si="118"/>
        <v>Inférieur ou égal à 5%</v>
      </c>
      <c r="SH1904" t="str">
        <f t="shared" si="119"/>
        <v>Inférieur ou égal à 5%</v>
      </c>
      <c r="SI1904" t="str">
        <f t="shared" si="120"/>
        <v>Inférieur ou égal à 5%</v>
      </c>
      <c r="SK1904" cm="1">
        <f t="array" ref="SK1904">IFERROR(INDEX('[1]DO NOT TOUCH Préparation'!$W$2:$W$7,MATCH('DO NOT TOUCH - inputExtraction'!SG1904,'[1]DO NOT TOUCH Préparation'!$V$2:$V$7,0),),"1")</f>
        <v>2</v>
      </c>
      <c r="SL1904" cm="1">
        <f t="array" ref="SL1904">IFERROR(INDEX('[1]DO NOT TOUCH Préparation'!$W$2:$W$7,MATCH('DO NOT TOUCH - inputExtraction'!SH1904,'[1]DO NOT TOUCH Préparation'!$V$2:$V$7,0),),"1")</f>
        <v>2</v>
      </c>
      <c r="SM1904" cm="1">
        <f t="array" ref="SM1904">IFERROR(INDEX('[1]DO NOT TOUCH Préparation'!$W$2:$W$7,MATCH('DO NOT TOUCH - inputExtraction'!SI1904,'[1]DO NOT TOUCH Préparation'!$V$2:$V$7,0),),"1")</f>
        <v>2</v>
      </c>
      <c r="SO1904">
        <v>1</v>
      </c>
      <c r="SQ1904">
        <f>IFERROR(VLOOKUP(J1904,'[1]DO NOT TOUCH Préparation'!$CL$2:$CM$9,2,0),"")</f>
        <v>1</v>
      </c>
      <c r="SR1904">
        <f>IFERROR(VLOOKUP(M1904,'[1]DO NOT TOUCH Préparation'!$CT$2:$CU$10,2,0),"")</f>
        <v>0</v>
      </c>
      <c r="SS1904">
        <f>IFERROR(VLOOKUP(N1904,'[1]DO NOT TOUCH Préparation'!$CX$2:$CY$6,2,0),"")</f>
        <v>1</v>
      </c>
    </row>
    <row r="1905" spans="1:513" ht="14.4" x14ac:dyDescent="0.3">
      <c r="A1905" s="4">
        <v>2526</v>
      </c>
      <c r="B1905" s="4" t="s">
        <v>5026</v>
      </c>
      <c r="C1905" s="4" t="s">
        <v>3483</v>
      </c>
      <c r="D1905" s="4" t="s">
        <v>449</v>
      </c>
      <c r="E1905" s="4" t="s">
        <v>449</v>
      </c>
      <c r="G1905" s="4" t="s">
        <v>450</v>
      </c>
      <c r="H1905" s="4" t="s">
        <v>499</v>
      </c>
      <c r="I1905" s="4" t="s">
        <v>500</v>
      </c>
      <c r="J1905" s="4" t="s">
        <v>592</v>
      </c>
      <c r="K1905" s="4">
        <v>35</v>
      </c>
      <c r="L1905" s="5" t="s">
        <v>516</v>
      </c>
      <c r="M1905" s="4" t="s">
        <v>533</v>
      </c>
      <c r="N1905" s="5" t="s">
        <v>456</v>
      </c>
      <c r="O1905" s="6">
        <v>1</v>
      </c>
      <c r="P1905" s="6">
        <v>1</v>
      </c>
      <c r="Q1905" s="6">
        <v>0</v>
      </c>
      <c r="R1905" s="6">
        <v>0</v>
      </c>
      <c r="S1905" s="6">
        <v>1</v>
      </c>
      <c r="T1905" s="6">
        <v>1</v>
      </c>
      <c r="U1905" s="6">
        <v>0</v>
      </c>
      <c r="V1905" s="6">
        <v>1</v>
      </c>
      <c r="W1905" s="6">
        <v>0</v>
      </c>
      <c r="X1905">
        <v>2</v>
      </c>
      <c r="Y1905">
        <v>1</v>
      </c>
      <c r="Z1905">
        <v>3</v>
      </c>
      <c r="AG1905" t="s">
        <v>504</v>
      </c>
      <c r="AI1905">
        <v>0</v>
      </c>
      <c r="AJ1905">
        <v>1</v>
      </c>
      <c r="AK1905">
        <v>0</v>
      </c>
      <c r="AL1905">
        <v>1</v>
      </c>
      <c r="AM1905">
        <v>0</v>
      </c>
      <c r="AN1905">
        <v>0</v>
      </c>
      <c r="AO1905">
        <v>0</v>
      </c>
      <c r="AP1905">
        <v>0</v>
      </c>
      <c r="AR1905">
        <v>0</v>
      </c>
      <c r="AS1905">
        <v>0</v>
      </c>
      <c r="AT1905">
        <v>0</v>
      </c>
      <c r="AU1905">
        <v>1</v>
      </c>
      <c r="AV1905">
        <v>0</v>
      </c>
      <c r="AW1905">
        <v>0</v>
      </c>
      <c r="AX1905">
        <v>0</v>
      </c>
      <c r="AY1905">
        <v>0</v>
      </c>
      <c r="AZ1905">
        <v>0</v>
      </c>
      <c r="BA1905">
        <v>0</v>
      </c>
      <c r="BB1905">
        <v>0</v>
      </c>
      <c r="BC1905">
        <v>0</v>
      </c>
      <c r="BD1905">
        <v>0</v>
      </c>
      <c r="BE1905">
        <v>0</v>
      </c>
      <c r="CG1905">
        <v>0</v>
      </c>
      <c r="CH1905">
        <v>0</v>
      </c>
      <c r="CJ1905" t="s">
        <v>458</v>
      </c>
      <c r="CK1905" t="s">
        <v>459</v>
      </c>
      <c r="CL1905" t="s">
        <v>505</v>
      </c>
      <c r="CM1905">
        <v>4</v>
      </c>
      <c r="CN1905">
        <v>4</v>
      </c>
      <c r="CO1905">
        <v>4</v>
      </c>
      <c r="CP1905">
        <v>4</v>
      </c>
      <c r="CQ1905" t="s">
        <v>5027</v>
      </c>
      <c r="CR1905" t="s">
        <v>485</v>
      </c>
      <c r="CS1905" t="s">
        <v>460</v>
      </c>
      <c r="CT1905">
        <v>4</v>
      </c>
      <c r="CU1905">
        <v>4</v>
      </c>
      <c r="CV1905">
        <v>4</v>
      </c>
      <c r="CW1905" t="s">
        <v>535</v>
      </c>
      <c r="CX1905" t="s">
        <v>5028</v>
      </c>
      <c r="CY1905" t="s">
        <v>461</v>
      </c>
      <c r="DG1905" t="s">
        <v>462</v>
      </c>
      <c r="DH1905" t="s">
        <v>464</v>
      </c>
      <c r="DI1905" t="s">
        <v>462</v>
      </c>
      <c r="DJ1905" t="s">
        <v>464</v>
      </c>
      <c r="DK1905" t="s">
        <v>462</v>
      </c>
      <c r="DL1905" t="s">
        <v>464</v>
      </c>
      <c r="DM1905" t="s">
        <v>462</v>
      </c>
      <c r="DN1905" t="s">
        <v>464</v>
      </c>
      <c r="DO1905" t="s">
        <v>462</v>
      </c>
      <c r="DP1905" t="s">
        <v>464</v>
      </c>
      <c r="DQ1905" t="s">
        <v>465</v>
      </c>
      <c r="DR1905" t="s">
        <v>465</v>
      </c>
      <c r="DS1905" t="s">
        <v>465</v>
      </c>
      <c r="DT1905" t="s">
        <v>466</v>
      </c>
      <c r="DU1905" t="s">
        <v>465</v>
      </c>
      <c r="DV1905" t="s">
        <v>465</v>
      </c>
      <c r="DW1905" t="s">
        <v>550</v>
      </c>
      <c r="DX1905" t="s">
        <v>465</v>
      </c>
      <c r="DY1905" t="s">
        <v>465</v>
      </c>
      <c r="DZ1905" t="s">
        <v>466</v>
      </c>
      <c r="EA1905" t="s">
        <v>490</v>
      </c>
      <c r="EB1905" t="s">
        <v>490</v>
      </c>
      <c r="EC1905" t="s">
        <v>490</v>
      </c>
      <c r="ED1905" t="s">
        <v>490</v>
      </c>
      <c r="EE1905" t="s">
        <v>490</v>
      </c>
      <c r="EF1905" t="s">
        <v>490</v>
      </c>
      <c r="EG1905" t="s">
        <v>490</v>
      </c>
      <c r="EH1905" t="s">
        <v>490</v>
      </c>
      <c r="EI1905" t="s">
        <v>490</v>
      </c>
      <c r="EJ1905" t="s">
        <v>490</v>
      </c>
      <c r="EK1905" t="s">
        <v>468</v>
      </c>
      <c r="EL1905" t="s">
        <v>468</v>
      </c>
      <c r="EM1905">
        <v>4</v>
      </c>
      <c r="EN1905">
        <v>3</v>
      </c>
      <c r="EO1905">
        <v>4</v>
      </c>
      <c r="EP1905">
        <v>4</v>
      </c>
      <c r="EQ1905">
        <v>4</v>
      </c>
      <c r="ER1905" t="s">
        <v>468</v>
      </c>
      <c r="ES1905" t="s">
        <v>468</v>
      </c>
      <c r="ET1905" t="s">
        <v>468</v>
      </c>
      <c r="EU1905" s="7"/>
      <c r="FY1905">
        <v>1</v>
      </c>
      <c r="FZ1905">
        <v>0</v>
      </c>
      <c r="GA1905">
        <v>0</v>
      </c>
      <c r="GB1905">
        <v>0</v>
      </c>
      <c r="GC1905">
        <v>0</v>
      </c>
      <c r="IQ1905">
        <v>3</v>
      </c>
      <c r="IR1905">
        <v>2</v>
      </c>
      <c r="IS1905">
        <v>1</v>
      </c>
      <c r="IW1905">
        <v>2</v>
      </c>
      <c r="IX1905">
        <v>3</v>
      </c>
      <c r="IY1905">
        <v>1</v>
      </c>
      <c r="JC1905">
        <v>3</v>
      </c>
      <c r="JD1905">
        <v>2</v>
      </c>
      <c r="JE1905">
        <v>1</v>
      </c>
      <c r="JI1905">
        <v>1</v>
      </c>
      <c r="JJ1905">
        <v>2</v>
      </c>
      <c r="JK1905">
        <v>3</v>
      </c>
      <c r="JO1905">
        <v>2</v>
      </c>
      <c r="JP1905">
        <v>1</v>
      </c>
      <c r="JQ1905">
        <v>3</v>
      </c>
      <c r="JU1905">
        <v>3</v>
      </c>
      <c r="JV1905">
        <v>2</v>
      </c>
      <c r="JW1905">
        <v>1</v>
      </c>
      <c r="KA1905">
        <v>1</v>
      </c>
      <c r="KB1905">
        <v>2</v>
      </c>
      <c r="KC1905">
        <v>3</v>
      </c>
      <c r="KG1905">
        <v>3</v>
      </c>
      <c r="KH1905">
        <v>2</v>
      </c>
      <c r="KI1905">
        <v>1</v>
      </c>
      <c r="KN1905">
        <v>3</v>
      </c>
      <c r="KO1905">
        <v>2</v>
      </c>
      <c r="KR1905">
        <v>1</v>
      </c>
      <c r="KT1905">
        <v>2</v>
      </c>
      <c r="KV1905">
        <v>1</v>
      </c>
      <c r="KX1905">
        <v>3</v>
      </c>
      <c r="KY1905">
        <v>4</v>
      </c>
      <c r="KZ1905" t="s">
        <v>491</v>
      </c>
      <c r="LA1905">
        <v>4</v>
      </c>
      <c r="LB1905">
        <v>4</v>
      </c>
      <c r="LC1905" t="s">
        <v>491</v>
      </c>
      <c r="LD1905">
        <v>1</v>
      </c>
      <c r="LE1905">
        <v>2</v>
      </c>
      <c r="LF1905">
        <v>3</v>
      </c>
      <c r="LN1905">
        <v>1</v>
      </c>
      <c r="LO1905">
        <v>2</v>
      </c>
      <c r="LP1905">
        <v>3</v>
      </c>
      <c r="LX1905">
        <v>1</v>
      </c>
      <c r="LY1905">
        <v>2</v>
      </c>
      <c r="LZ1905">
        <v>3</v>
      </c>
      <c r="MH1905">
        <v>1</v>
      </c>
      <c r="MI1905">
        <v>2</v>
      </c>
      <c r="MJ1905">
        <v>3</v>
      </c>
      <c r="MR1905">
        <v>1</v>
      </c>
      <c r="MS1905">
        <v>3</v>
      </c>
      <c r="MT1905">
        <v>2</v>
      </c>
      <c r="NB1905" t="s">
        <v>469</v>
      </c>
      <c r="NC1905" t="s">
        <v>469</v>
      </c>
      <c r="ND1905" t="s">
        <v>471</v>
      </c>
      <c r="NE1905" t="s">
        <v>471</v>
      </c>
      <c r="NF1905" t="s">
        <v>469</v>
      </c>
      <c r="NG1905" t="s">
        <v>469</v>
      </c>
      <c r="NH1905" t="s">
        <v>470</v>
      </c>
      <c r="NI1905" t="s">
        <v>471</v>
      </c>
      <c r="NJ1905" t="s">
        <v>471</v>
      </c>
      <c r="NK1905" t="s">
        <v>471</v>
      </c>
      <c r="NL1905" t="s">
        <v>469</v>
      </c>
      <c r="NM1905" t="s">
        <v>471</v>
      </c>
      <c r="NN1905" t="s">
        <v>471</v>
      </c>
      <c r="NO1905" t="s">
        <v>469</v>
      </c>
      <c r="NP1905" t="s">
        <v>469</v>
      </c>
      <c r="NQ1905" t="s">
        <v>471</v>
      </c>
      <c r="NR1905" t="s">
        <v>469</v>
      </c>
      <c r="NS1905" t="s">
        <v>469</v>
      </c>
      <c r="NT1905" t="s">
        <v>471</v>
      </c>
      <c r="NU1905" t="s">
        <v>471</v>
      </c>
      <c r="NV1905" t="s">
        <v>472</v>
      </c>
      <c r="NW1905" t="s">
        <v>474</v>
      </c>
      <c r="NX1905" t="s">
        <v>474</v>
      </c>
      <c r="NY1905" t="s">
        <v>474</v>
      </c>
      <c r="NZ1905" t="s">
        <v>474</v>
      </c>
      <c r="OA1905" t="s">
        <v>474</v>
      </c>
      <c r="OB1905" t="s">
        <v>474</v>
      </c>
      <c r="OC1905" t="s">
        <v>474</v>
      </c>
      <c r="OD1905" t="s">
        <v>474</v>
      </c>
      <c r="OE1905" t="s">
        <v>473</v>
      </c>
      <c r="OF1905" t="s">
        <v>496</v>
      </c>
      <c r="OG1905" t="s">
        <v>496</v>
      </c>
      <c r="OH1905" t="s">
        <v>496</v>
      </c>
      <c r="OI1905" t="s">
        <v>473</v>
      </c>
      <c r="OJ1905" t="s">
        <v>496</v>
      </c>
      <c r="OK1905" t="s">
        <v>474</v>
      </c>
      <c r="OL1905" t="s">
        <v>473</v>
      </c>
      <c r="OM1905" t="s">
        <v>473</v>
      </c>
      <c r="ON1905" t="s">
        <v>473</v>
      </c>
      <c r="OO1905" t="s">
        <v>473</v>
      </c>
      <c r="OP1905" t="s">
        <v>474</v>
      </c>
      <c r="QS1905" t="s">
        <v>475</v>
      </c>
      <c r="QU1905">
        <v>6.7770333333332999</v>
      </c>
      <c r="QV1905" t="s">
        <v>476</v>
      </c>
      <c r="QZ1905" t="s">
        <v>5029</v>
      </c>
      <c r="RA1905" t="s">
        <v>5030</v>
      </c>
      <c r="RO1905">
        <v>1</v>
      </c>
      <c r="RP1905" s="8"/>
      <c r="RQ1905" s="9">
        <f>IFERROR(AVERAGE(INDEX('[1]DO NOT TOUCH Préparation'!$T$1:$T$5,MATCH('DO NOT TOUCH - inputExtraction'!$DG1905,'[1]DO NOT TOUCH Préparation'!$S$1:$S$5,0)),INDEX('[1]DO NOT TOUCH Préparation'!$T$1:$T$5,MATCH('DO NOT TOUCH - inputExtraction'!$DH1905,'[1]DO NOT TOUCH Préparation'!$S$1:$S$5,0)),INDEX('[1]DO NOT TOUCH Préparation'!$T$1:$T$5,MATCH('DO NOT TOUCH - inputExtraction'!$DI1905,'[1]DO NOT TOUCH Préparation'!$S$1:$S$5,0)),INDEX('[1]DO NOT TOUCH Préparation'!$T$1:$T$5,MATCH('DO NOT TOUCH - inputExtraction'!$DJ1905,'[1]DO NOT TOUCH Préparation'!$S$1:$S$5,0)),INDEX('[1]DO NOT TOUCH Préparation'!$T$1:$T$5,MATCH('DO NOT TOUCH - inputExtraction'!$DK1905,'[1]DO NOT TOUCH Préparation'!$S$1:$S$5,0))),"")</f>
        <v>4.4000000000000004</v>
      </c>
      <c r="RR1905" s="7">
        <f>IFERROR(AVERAGE(INDEX('[1]DO NOT TOUCH Préparation'!$T$1:$T$5,MATCH($DL1905,'[1]DO NOT TOUCH Préparation'!$S$1:$S$5,0)),INDEX('[1]DO NOT TOUCH Préparation'!$T$1:$T$5,MATCH('DO NOT TOUCH - inputExtraction'!$DM1905,'[1]DO NOT TOUCH Préparation'!$S$1:$S$5,0)),INDEX('[1]DO NOT TOUCH Préparation'!$T$1:$T$5,MATCH('DO NOT TOUCH - inputExtraction'!$DN1905,'[1]DO NOT TOUCH Préparation'!$S$1:$S$5,0)),INDEX('[1]DO NOT TOUCH Préparation'!$T$1:$T$5,MATCH(DO1905,'[1]DO NOT TOUCH Préparation'!$S$1:$S$5,0)),INDEX('[1]DO NOT TOUCH Préparation'!$T$1:$T$5,MATCH('DO NOT TOUCH - inputExtraction'!$DP1905,'[1]DO NOT TOUCH Préparation'!$S$1:$S$5,0))),"")</f>
        <v>4.5999999999999996</v>
      </c>
      <c r="RS1905" t="str">
        <f t="shared" si="117"/>
        <v>25-44</v>
      </c>
      <c r="RT1905" t="str">
        <f t="shared" si="117"/>
        <v>30 000 € à 39 999 €</v>
      </c>
      <c r="RV1905">
        <f>VLOOKUP(DG1905,'[1]DO NOT TOUCH Préparation'!$S$1:$T$5,2,0)</f>
        <v>4</v>
      </c>
      <c r="RW1905">
        <f>VLOOKUP(DH1905,'[1]DO NOT TOUCH Préparation'!$S$1:$T$5,2,0)</f>
        <v>5</v>
      </c>
      <c r="RX1905">
        <f>VLOOKUP(DI1905,'[1]DO NOT TOUCH Préparation'!$S$1:$T$5,2,0)</f>
        <v>4</v>
      </c>
      <c r="RY1905">
        <f>VLOOKUP(DJ1905,'[1]DO NOT TOUCH Préparation'!$S$1:$T$5,2,0)</f>
        <v>5</v>
      </c>
      <c r="RZ1905">
        <f>VLOOKUP(DK1905,'[1]DO NOT TOUCH Préparation'!$S$1:$T$5,2,0)</f>
        <v>4</v>
      </c>
      <c r="SA1905">
        <f>VLOOKUP(DL1905,'[1]DO NOT TOUCH Préparation'!$S$1:$T$5,2,0)</f>
        <v>5</v>
      </c>
      <c r="SB1905">
        <f>VLOOKUP(DM1905,'[1]DO NOT TOUCH Préparation'!$S$1:$T$5,2,0)</f>
        <v>4</v>
      </c>
      <c r="SC1905">
        <f>VLOOKUP(DN1905,'[1]DO NOT TOUCH Préparation'!$S$1:$T$5,2,0)</f>
        <v>5</v>
      </c>
      <c r="SD1905">
        <f>VLOOKUP(DO1905,'[1]DO NOT TOUCH Préparation'!$S$1:$T$5,2,0)</f>
        <v>4</v>
      </c>
      <c r="SE1905">
        <f>VLOOKUP(DP1905,'[1]DO NOT TOUCH Préparation'!$S$1:$T$5,2,0)</f>
        <v>5</v>
      </c>
      <c r="SG1905" t="str">
        <f t="shared" si="118"/>
        <v>6% à 20%</v>
      </c>
      <c r="SH1905" t="str">
        <f t="shared" si="119"/>
        <v>Inférieur ou égal à 5%</v>
      </c>
      <c r="SI1905" t="str">
        <f t="shared" si="120"/>
        <v>Je n’achète pas de produits à base végétale (soja, amande, avoine…)</v>
      </c>
      <c r="SK1905" cm="1">
        <f t="array" ref="SK1905">IFERROR(INDEX('[1]DO NOT TOUCH Préparation'!$W$2:$W$7,MATCH('DO NOT TOUCH - inputExtraction'!SG1905,'[1]DO NOT TOUCH Préparation'!$V$2:$V$7,0),),"1")</f>
        <v>3</v>
      </c>
      <c r="SL1905" cm="1">
        <f t="array" ref="SL1905">IFERROR(INDEX('[1]DO NOT TOUCH Préparation'!$W$2:$W$7,MATCH('DO NOT TOUCH - inputExtraction'!SH1905,'[1]DO NOT TOUCH Préparation'!$V$2:$V$7,0),),"1")</f>
        <v>2</v>
      </c>
      <c r="SM1905" t="str" cm="1">
        <f t="array" ref="SM1905">IFERROR(INDEX('[1]DO NOT TOUCH Préparation'!$W$2:$W$7,MATCH('DO NOT TOUCH - inputExtraction'!SI1905,'[1]DO NOT TOUCH Préparation'!$V$2:$V$7,0),),"1")</f>
        <v>1</v>
      </c>
      <c r="SO1905">
        <v>1</v>
      </c>
      <c r="SQ1905">
        <f>IFERROR(VLOOKUP(J1905,'[1]DO NOT TOUCH Préparation'!$CL$2:$CM$9,2,0),"")</f>
        <v>8</v>
      </c>
      <c r="SR1905">
        <f>IFERROR(VLOOKUP(M1905,'[1]DO NOT TOUCH Préparation'!$CT$2:$CU$10,2,0),"")</f>
        <v>3</v>
      </c>
      <c r="SS1905">
        <f>IFERROR(VLOOKUP(N1905,'[1]DO NOT TOUCH Préparation'!$CX$2:$CY$6,2,0),"")</f>
        <v>4</v>
      </c>
    </row>
    <row r="1906" spans="1:513" ht="14.4" x14ac:dyDescent="0.3">
      <c r="A1906" s="4">
        <v>2527</v>
      </c>
      <c r="B1906" s="4" t="s">
        <v>5031</v>
      </c>
      <c r="C1906" s="4" t="s">
        <v>1560</v>
      </c>
      <c r="D1906" s="4" t="s">
        <v>940</v>
      </c>
      <c r="E1906" s="4" t="s">
        <v>940</v>
      </c>
      <c r="G1906" s="4" t="s">
        <v>479</v>
      </c>
      <c r="H1906" s="4" t="s">
        <v>1595</v>
      </c>
      <c r="I1906" s="4" t="s">
        <v>981</v>
      </c>
      <c r="J1906" s="4" t="s">
        <v>453</v>
      </c>
      <c r="K1906" s="4">
        <v>76</v>
      </c>
      <c r="L1906" s="5" t="s">
        <v>567</v>
      </c>
      <c r="M1906" s="4" t="s">
        <v>482</v>
      </c>
      <c r="N1906" s="5" t="s">
        <v>483</v>
      </c>
      <c r="O1906" s="6">
        <v>2</v>
      </c>
      <c r="P1906" s="6">
        <v>0</v>
      </c>
      <c r="Q1906" s="6">
        <v>0</v>
      </c>
      <c r="R1906" s="6">
        <v>0</v>
      </c>
      <c r="S1906" s="6">
        <v>0</v>
      </c>
      <c r="T1906" s="6">
        <v>0</v>
      </c>
      <c r="U1906" s="6">
        <v>0</v>
      </c>
      <c r="V1906" s="6">
        <v>0</v>
      </c>
      <c r="W1906" s="6">
        <v>1</v>
      </c>
      <c r="Y1906">
        <v>1</v>
      </c>
      <c r="AG1906" t="s">
        <v>942</v>
      </c>
      <c r="BX1906">
        <v>0</v>
      </c>
      <c r="BY1906">
        <v>1</v>
      </c>
      <c r="BZ1906">
        <v>0</v>
      </c>
      <c r="CA1906">
        <v>0</v>
      </c>
      <c r="CB1906">
        <v>0</v>
      </c>
      <c r="CC1906">
        <v>1</v>
      </c>
      <c r="CD1906">
        <v>0</v>
      </c>
      <c r="CE1906">
        <v>1</v>
      </c>
      <c r="CF1906">
        <v>0</v>
      </c>
      <c r="CG1906">
        <v>0</v>
      </c>
      <c r="CH1906">
        <v>0</v>
      </c>
      <c r="CJ1906" t="s">
        <v>458</v>
      </c>
      <c r="CK1906" t="s">
        <v>518</v>
      </c>
      <c r="CR1906" t="s">
        <v>485</v>
      </c>
      <c r="CS1906" t="s">
        <v>486</v>
      </c>
      <c r="CT1906">
        <v>3</v>
      </c>
      <c r="CU1906">
        <v>3</v>
      </c>
      <c r="CV1906">
        <v>3</v>
      </c>
      <c r="CW1906">
        <v>3</v>
      </c>
      <c r="CX1906" t="s">
        <v>1346</v>
      </c>
      <c r="CY1906" t="s">
        <v>461</v>
      </c>
      <c r="DG1906" t="s">
        <v>506</v>
      </c>
      <c r="DH1906" t="s">
        <v>506</v>
      </c>
      <c r="DI1906" t="s">
        <v>462</v>
      </c>
      <c r="DJ1906" t="s">
        <v>489</v>
      </c>
      <c r="DK1906" t="s">
        <v>489</v>
      </c>
      <c r="DL1906" t="s">
        <v>464</v>
      </c>
      <c r="DM1906" t="s">
        <v>462</v>
      </c>
      <c r="DN1906" t="s">
        <v>464</v>
      </c>
      <c r="DO1906" t="s">
        <v>462</v>
      </c>
      <c r="DP1906" t="s">
        <v>506</v>
      </c>
      <c r="DS1906" t="s">
        <v>550</v>
      </c>
      <c r="DV1906" t="s">
        <v>466</v>
      </c>
      <c r="DW1906" t="s">
        <v>465</v>
      </c>
      <c r="DX1906" t="s">
        <v>466</v>
      </c>
      <c r="DY1906" t="s">
        <v>466</v>
      </c>
      <c r="EC1906" t="s">
        <v>490</v>
      </c>
      <c r="EF1906" t="s">
        <v>490</v>
      </c>
      <c r="EG1906" t="s">
        <v>490</v>
      </c>
      <c r="EH1906" t="s">
        <v>490</v>
      </c>
      <c r="EI1906" t="s">
        <v>490</v>
      </c>
      <c r="EM1906">
        <v>3</v>
      </c>
      <c r="EP1906">
        <v>3</v>
      </c>
      <c r="EQ1906">
        <v>3</v>
      </c>
      <c r="ER1906">
        <v>3</v>
      </c>
      <c r="ES1906">
        <v>3</v>
      </c>
      <c r="EU1906" s="7"/>
      <c r="FE1906">
        <v>1</v>
      </c>
      <c r="FF1906">
        <v>0</v>
      </c>
      <c r="FG1906">
        <v>0</v>
      </c>
      <c r="FH1906">
        <v>0</v>
      </c>
      <c r="FI1906">
        <v>0</v>
      </c>
      <c r="HC1906">
        <v>1</v>
      </c>
      <c r="HI1906">
        <v>1</v>
      </c>
      <c r="HQ1906">
        <v>1</v>
      </c>
      <c r="HU1906">
        <v>1</v>
      </c>
      <c r="IO1906">
        <v>1</v>
      </c>
      <c r="JE1906">
        <v>1</v>
      </c>
      <c r="JW1906">
        <v>1</v>
      </c>
      <c r="KC1906">
        <v>1</v>
      </c>
      <c r="KE1906">
        <v>2</v>
      </c>
      <c r="KJ1906">
        <v>1</v>
      </c>
      <c r="KK1906">
        <v>2</v>
      </c>
      <c r="KN1906">
        <v>1</v>
      </c>
      <c r="KO1906">
        <v>2</v>
      </c>
      <c r="KY1906" t="s">
        <v>492</v>
      </c>
      <c r="KZ1906" t="s">
        <v>492</v>
      </c>
      <c r="LA1906" t="s">
        <v>492</v>
      </c>
      <c r="LB1906" t="s">
        <v>492</v>
      </c>
      <c r="LC1906" t="s">
        <v>492</v>
      </c>
      <c r="LE1906">
        <v>2</v>
      </c>
      <c r="LF1906">
        <v>1</v>
      </c>
      <c r="LI1906">
        <v>3</v>
      </c>
      <c r="LO1906">
        <v>3</v>
      </c>
      <c r="LS1906">
        <v>1</v>
      </c>
      <c r="LU1906">
        <v>2</v>
      </c>
      <c r="LX1906">
        <v>2</v>
      </c>
      <c r="MC1906">
        <v>1</v>
      </c>
      <c r="ME1906">
        <v>3</v>
      </c>
      <c r="MH1906">
        <v>2</v>
      </c>
      <c r="MJ1906">
        <v>1</v>
      </c>
      <c r="MM1906">
        <v>3</v>
      </c>
      <c r="MR1906">
        <v>2</v>
      </c>
      <c r="MT1906">
        <v>1</v>
      </c>
      <c r="NB1906" t="s">
        <v>469</v>
      </c>
      <c r="NC1906" t="s">
        <v>469</v>
      </c>
      <c r="ND1906" t="s">
        <v>470</v>
      </c>
      <c r="NE1906" t="s">
        <v>470</v>
      </c>
      <c r="NF1906" t="s">
        <v>470</v>
      </c>
      <c r="NG1906" t="s">
        <v>471</v>
      </c>
      <c r="NH1906" t="s">
        <v>471</v>
      </c>
      <c r="NI1906" t="s">
        <v>471</v>
      </c>
      <c r="NJ1906" t="s">
        <v>469</v>
      </c>
      <c r="NK1906" t="s">
        <v>493</v>
      </c>
      <c r="NL1906" t="s">
        <v>494</v>
      </c>
      <c r="NM1906" t="s">
        <v>469</v>
      </c>
      <c r="NN1906" t="s">
        <v>494</v>
      </c>
      <c r="NO1906" t="s">
        <v>469</v>
      </c>
      <c r="NP1906" t="s">
        <v>493</v>
      </c>
      <c r="NQ1906" t="s">
        <v>469</v>
      </c>
      <c r="NR1906" t="s">
        <v>494</v>
      </c>
      <c r="NS1906" t="s">
        <v>471</v>
      </c>
      <c r="NT1906" t="s">
        <v>471</v>
      </c>
      <c r="NU1906" t="s">
        <v>471</v>
      </c>
      <c r="NV1906" t="s">
        <v>495</v>
      </c>
      <c r="QE1906" t="s">
        <v>496</v>
      </c>
      <c r="QF1906" t="s">
        <v>496</v>
      </c>
      <c r="QG1906" t="s">
        <v>510</v>
      </c>
      <c r="QH1906" t="s">
        <v>496</v>
      </c>
      <c r="QI1906" t="s">
        <v>496</v>
      </c>
      <c r="QJ1906" t="s">
        <v>496</v>
      </c>
      <c r="QK1906" t="s">
        <v>474</v>
      </c>
      <c r="QL1906" t="s">
        <v>496</v>
      </c>
      <c r="QM1906" t="s">
        <v>474</v>
      </c>
      <c r="QN1906" t="s">
        <v>510</v>
      </c>
      <c r="QO1906" t="s">
        <v>474</v>
      </c>
      <c r="QP1906" t="s">
        <v>510</v>
      </c>
      <c r="QQ1906" t="s">
        <v>474</v>
      </c>
      <c r="QR1906" t="s">
        <v>510</v>
      </c>
      <c r="QS1906" t="s">
        <v>475</v>
      </c>
      <c r="QU1906">
        <v>12.454783333332999</v>
      </c>
      <c r="QV1906" t="s">
        <v>945</v>
      </c>
      <c r="RA1906" t="s">
        <v>1220</v>
      </c>
      <c r="RO1906">
        <v>1</v>
      </c>
      <c r="RP1906" s="8"/>
      <c r="RQ1906" s="9">
        <f>IFERROR(AVERAGE(INDEX('[1]DO NOT TOUCH Préparation'!$T$1:$T$5,MATCH('DO NOT TOUCH - inputExtraction'!$DG1906,'[1]DO NOT TOUCH Préparation'!$S$1:$S$5,0)),INDEX('[1]DO NOT TOUCH Préparation'!$T$1:$T$5,MATCH('DO NOT TOUCH - inputExtraction'!$DH1906,'[1]DO NOT TOUCH Préparation'!$S$1:$S$5,0)),INDEX('[1]DO NOT TOUCH Préparation'!$T$1:$T$5,MATCH('DO NOT TOUCH - inputExtraction'!$DI1906,'[1]DO NOT TOUCH Préparation'!$S$1:$S$5,0)),INDEX('[1]DO NOT TOUCH Préparation'!$T$1:$T$5,MATCH('DO NOT TOUCH - inputExtraction'!$DJ1906,'[1]DO NOT TOUCH Préparation'!$S$1:$S$5,0)),INDEX('[1]DO NOT TOUCH Préparation'!$T$1:$T$5,MATCH('DO NOT TOUCH - inputExtraction'!$DK1906,'[1]DO NOT TOUCH Préparation'!$S$1:$S$5,0))),"")</f>
        <v>2</v>
      </c>
      <c r="RR1906" s="7">
        <f>IFERROR(AVERAGE(INDEX('[1]DO NOT TOUCH Préparation'!$T$1:$T$5,MATCH($DL1906,'[1]DO NOT TOUCH Préparation'!$S$1:$S$5,0)),INDEX('[1]DO NOT TOUCH Préparation'!$T$1:$T$5,MATCH('DO NOT TOUCH - inputExtraction'!$DM1906,'[1]DO NOT TOUCH Préparation'!$S$1:$S$5,0)),INDEX('[1]DO NOT TOUCH Préparation'!$T$1:$T$5,MATCH('DO NOT TOUCH - inputExtraction'!$DN1906,'[1]DO NOT TOUCH Préparation'!$S$1:$S$5,0)),INDEX('[1]DO NOT TOUCH Préparation'!$T$1:$T$5,MATCH(DO1906,'[1]DO NOT TOUCH Préparation'!$S$1:$S$5,0)),INDEX('[1]DO NOT TOUCH Préparation'!$T$1:$T$5,MATCH('DO NOT TOUCH - inputExtraction'!$DP1906,'[1]DO NOT TOUCH Préparation'!$S$1:$S$5,0))),"")</f>
        <v>4</v>
      </c>
      <c r="RS1906" t="str">
        <f t="shared" si="117"/>
        <v>65+</v>
      </c>
      <c r="RT1906" t="str">
        <f t="shared" si="117"/>
        <v>Moins de 20 000 €</v>
      </c>
      <c r="RV1906">
        <f>VLOOKUP(DG1906,'[1]DO NOT TOUCH Préparation'!$S$1:$T$5,2,0)</f>
        <v>2</v>
      </c>
      <c r="RW1906">
        <f>VLOOKUP(DH1906,'[1]DO NOT TOUCH Préparation'!$S$1:$T$5,2,0)</f>
        <v>2</v>
      </c>
      <c r="RX1906">
        <f>VLOOKUP(DI1906,'[1]DO NOT TOUCH Préparation'!$S$1:$T$5,2,0)</f>
        <v>4</v>
      </c>
      <c r="RY1906">
        <f>VLOOKUP(DJ1906,'[1]DO NOT TOUCH Préparation'!$S$1:$T$5,2,0)</f>
        <v>1</v>
      </c>
      <c r="RZ1906">
        <f>VLOOKUP(DK1906,'[1]DO NOT TOUCH Préparation'!$S$1:$T$5,2,0)</f>
        <v>1</v>
      </c>
      <c r="SA1906">
        <f>VLOOKUP(DL1906,'[1]DO NOT TOUCH Préparation'!$S$1:$T$5,2,0)</f>
        <v>5</v>
      </c>
      <c r="SB1906">
        <f>VLOOKUP(DM1906,'[1]DO NOT TOUCH Préparation'!$S$1:$T$5,2,0)</f>
        <v>4</v>
      </c>
      <c r="SC1906">
        <f>VLOOKUP(DN1906,'[1]DO NOT TOUCH Préparation'!$S$1:$T$5,2,0)</f>
        <v>5</v>
      </c>
      <c r="SD1906">
        <f>VLOOKUP(DO1906,'[1]DO NOT TOUCH Préparation'!$S$1:$T$5,2,0)</f>
        <v>4</v>
      </c>
      <c r="SE1906">
        <f>VLOOKUP(DP1906,'[1]DO NOT TOUCH Préparation'!$S$1:$T$5,2,0)</f>
        <v>2</v>
      </c>
      <c r="SG1906" t="str">
        <f t="shared" si="118"/>
        <v>Je n’achète pas de produits alimentaires bio</v>
      </c>
      <c r="SH1906" t="str">
        <f t="shared" si="119"/>
        <v>Inférieur ou égal à 5%</v>
      </c>
      <c r="SI1906" t="str">
        <f t="shared" si="120"/>
        <v>Je n’achète pas de produits à base végétale (soja, amande, avoine…)</v>
      </c>
      <c r="SK1906" t="str" cm="1">
        <f t="array" ref="SK1906">IFERROR(INDEX('[1]DO NOT TOUCH Préparation'!$W$2:$W$7,MATCH('DO NOT TOUCH - inputExtraction'!SG1906,'[1]DO NOT TOUCH Préparation'!$V$2:$V$7,0),),"1")</f>
        <v>1</v>
      </c>
      <c r="SL1906" cm="1">
        <f t="array" ref="SL1906">IFERROR(INDEX('[1]DO NOT TOUCH Préparation'!$W$2:$W$7,MATCH('DO NOT TOUCH - inputExtraction'!SH1906,'[1]DO NOT TOUCH Préparation'!$V$2:$V$7,0),),"1")</f>
        <v>2</v>
      </c>
      <c r="SM1906" t="str" cm="1">
        <f t="array" ref="SM1906">IFERROR(INDEX('[1]DO NOT TOUCH Préparation'!$W$2:$W$7,MATCH('DO NOT TOUCH - inputExtraction'!SI1906,'[1]DO NOT TOUCH Préparation'!$V$2:$V$7,0),),"1")</f>
        <v>1</v>
      </c>
      <c r="SO1906">
        <v>1</v>
      </c>
      <c r="SQ1906">
        <f>IFERROR(VLOOKUP(J1906,'[1]DO NOT TOUCH Préparation'!$CL$2:$CM$9,2,0),"")</f>
        <v>4</v>
      </c>
      <c r="SR1906">
        <f>IFERROR(VLOOKUP(M1906,'[1]DO NOT TOUCH Préparation'!$CT$2:$CU$10,2,0),"")</f>
        <v>1</v>
      </c>
      <c r="SS1906">
        <f>IFERROR(VLOOKUP(N1906,'[1]DO NOT TOUCH Préparation'!$CX$2:$CY$6,2,0),"")</f>
        <v>2</v>
      </c>
    </row>
    <row r="1907" spans="1:513" ht="14.4" x14ac:dyDescent="0.3">
      <c r="A1907" s="4">
        <v>2528</v>
      </c>
      <c r="B1907" s="4" t="s">
        <v>5032</v>
      </c>
      <c r="C1907" s="4" t="s">
        <v>2263</v>
      </c>
      <c r="D1907" s="4" t="s">
        <v>940</v>
      </c>
      <c r="E1907" s="4" t="s">
        <v>940</v>
      </c>
      <c r="G1907" s="4" t="s">
        <v>450</v>
      </c>
      <c r="H1907" s="4" t="s">
        <v>980</v>
      </c>
      <c r="I1907" s="4" t="s">
        <v>981</v>
      </c>
      <c r="J1907" s="4" t="s">
        <v>453</v>
      </c>
      <c r="K1907" s="4">
        <v>48</v>
      </c>
      <c r="L1907" s="5" t="s">
        <v>454</v>
      </c>
      <c r="M1907" s="4" t="s">
        <v>502</v>
      </c>
      <c r="N1907" s="5" t="s">
        <v>589</v>
      </c>
      <c r="O1907" s="6">
        <v>1</v>
      </c>
      <c r="P1907" s="6">
        <v>1</v>
      </c>
      <c r="Q1907" s="6">
        <v>0</v>
      </c>
      <c r="R1907" s="6">
        <v>0</v>
      </c>
      <c r="S1907" s="6">
        <v>0</v>
      </c>
      <c r="T1907" s="6">
        <v>1</v>
      </c>
      <c r="U1907" s="6">
        <v>0</v>
      </c>
      <c r="V1907" s="6">
        <v>1</v>
      </c>
      <c r="W1907" s="6">
        <v>0</v>
      </c>
      <c r="X1907">
        <v>2</v>
      </c>
      <c r="Y1907">
        <v>1</v>
      </c>
      <c r="AB1907">
        <v>3</v>
      </c>
      <c r="AG1907" t="s">
        <v>504</v>
      </c>
      <c r="BX1907">
        <v>1</v>
      </c>
      <c r="BY1907">
        <v>0</v>
      </c>
      <c r="BZ1907">
        <v>0</v>
      </c>
      <c r="CA1907">
        <v>0</v>
      </c>
      <c r="CB1907">
        <v>0</v>
      </c>
      <c r="CC1907">
        <v>1</v>
      </c>
      <c r="CD1907">
        <v>0</v>
      </c>
      <c r="CE1907">
        <v>1</v>
      </c>
      <c r="CF1907">
        <v>0</v>
      </c>
      <c r="CG1907">
        <v>0</v>
      </c>
      <c r="CH1907">
        <v>0</v>
      </c>
      <c r="CJ1907" t="s">
        <v>458</v>
      </c>
      <c r="CK1907" t="s">
        <v>459</v>
      </c>
      <c r="CL1907" t="s">
        <v>505</v>
      </c>
      <c r="CM1907">
        <v>4</v>
      </c>
      <c r="CN1907">
        <v>4</v>
      </c>
      <c r="CO1907">
        <v>4</v>
      </c>
      <c r="CP1907">
        <v>4</v>
      </c>
      <c r="CQ1907" t="s">
        <v>5033</v>
      </c>
      <c r="CR1907" t="s">
        <v>459</v>
      </c>
      <c r="CS1907" t="s">
        <v>505</v>
      </c>
      <c r="CT1907" t="s">
        <v>535</v>
      </c>
      <c r="CU1907" t="s">
        <v>535</v>
      </c>
      <c r="CV1907">
        <v>3</v>
      </c>
      <c r="CW1907">
        <v>4</v>
      </c>
      <c r="CX1907" t="s">
        <v>5034</v>
      </c>
      <c r="CY1907" t="s">
        <v>485</v>
      </c>
      <c r="CZ1907" t="s">
        <v>486</v>
      </c>
      <c r="DA1907">
        <v>2</v>
      </c>
      <c r="DB1907">
        <v>4</v>
      </c>
      <c r="DC1907">
        <v>2</v>
      </c>
      <c r="DD1907">
        <v>3</v>
      </c>
      <c r="DE1907">
        <v>3</v>
      </c>
      <c r="DF1907" t="s">
        <v>5035</v>
      </c>
      <c r="DG1907" t="s">
        <v>463</v>
      </c>
      <c r="DH1907" t="s">
        <v>489</v>
      </c>
      <c r="DI1907" t="s">
        <v>506</v>
      </c>
      <c r="DJ1907" t="s">
        <v>506</v>
      </c>
      <c r="DK1907" t="s">
        <v>462</v>
      </c>
      <c r="DL1907" t="s">
        <v>464</v>
      </c>
      <c r="DM1907" t="s">
        <v>463</v>
      </c>
      <c r="DN1907" t="s">
        <v>462</v>
      </c>
      <c r="DO1907" t="s">
        <v>462</v>
      </c>
      <c r="DP1907" t="s">
        <v>463</v>
      </c>
      <c r="DU1907" t="s">
        <v>550</v>
      </c>
      <c r="DV1907" t="s">
        <v>466</v>
      </c>
      <c r="DX1907" t="s">
        <v>466</v>
      </c>
      <c r="DY1907" t="s">
        <v>466</v>
      </c>
      <c r="EE1907" t="s">
        <v>507</v>
      </c>
      <c r="EF1907" t="s">
        <v>627</v>
      </c>
      <c r="EH1907" t="s">
        <v>627</v>
      </c>
      <c r="EI1907" t="s">
        <v>627</v>
      </c>
      <c r="EO1907">
        <v>4</v>
      </c>
      <c r="EP1907" t="s">
        <v>468</v>
      </c>
      <c r="ER1907" t="s">
        <v>468</v>
      </c>
      <c r="ES1907" t="s">
        <v>468</v>
      </c>
      <c r="EU1907" s="7"/>
      <c r="FO1907">
        <v>0</v>
      </c>
      <c r="FP1907">
        <v>0</v>
      </c>
      <c r="FQ1907">
        <v>1</v>
      </c>
      <c r="FR1907">
        <v>0</v>
      </c>
      <c r="FS1907">
        <v>0</v>
      </c>
      <c r="HG1907">
        <v>1</v>
      </c>
      <c r="HK1907">
        <v>1</v>
      </c>
      <c r="HL1907">
        <v>3</v>
      </c>
      <c r="HM1907">
        <v>2</v>
      </c>
      <c r="HO1907">
        <v>1</v>
      </c>
      <c r="HP1907">
        <v>3</v>
      </c>
      <c r="HQ1907">
        <v>2</v>
      </c>
      <c r="JQ1907">
        <v>2</v>
      </c>
      <c r="JR1907">
        <v>1</v>
      </c>
      <c r="JS1907">
        <v>3</v>
      </c>
      <c r="JU1907">
        <v>3</v>
      </c>
      <c r="JW1907">
        <v>1</v>
      </c>
      <c r="JX1907">
        <v>2</v>
      </c>
      <c r="KG1907">
        <v>1</v>
      </c>
      <c r="KI1907">
        <v>2</v>
      </c>
      <c r="KJ1907">
        <v>3</v>
      </c>
      <c r="KO1907">
        <v>1</v>
      </c>
      <c r="KP1907">
        <v>2</v>
      </c>
      <c r="KR1907">
        <v>3</v>
      </c>
      <c r="KY1907">
        <v>4</v>
      </c>
      <c r="KZ1907">
        <v>2</v>
      </c>
      <c r="LA1907">
        <v>2</v>
      </c>
      <c r="LB1907">
        <v>2</v>
      </c>
      <c r="LC1907">
        <v>3</v>
      </c>
      <c r="LD1907">
        <v>2</v>
      </c>
      <c r="LH1907">
        <v>3</v>
      </c>
      <c r="LM1907">
        <v>1</v>
      </c>
      <c r="LN1907">
        <v>1</v>
      </c>
      <c r="LR1907">
        <v>3</v>
      </c>
      <c r="LW1907">
        <v>2</v>
      </c>
      <c r="LX1907">
        <v>1</v>
      </c>
      <c r="LZ1907">
        <v>2</v>
      </c>
      <c r="MG1907">
        <v>3</v>
      </c>
      <c r="MH1907">
        <v>1</v>
      </c>
      <c r="MJ1907">
        <v>2</v>
      </c>
      <c r="MQ1907">
        <v>3</v>
      </c>
      <c r="MR1907">
        <v>2</v>
      </c>
      <c r="MT1907">
        <v>3</v>
      </c>
      <c r="NA1907">
        <v>1</v>
      </c>
      <c r="NB1907" t="s">
        <v>470</v>
      </c>
      <c r="NC1907" t="s">
        <v>470</v>
      </c>
      <c r="ND1907" t="s">
        <v>469</v>
      </c>
      <c r="NE1907" t="s">
        <v>470</v>
      </c>
      <c r="NF1907" t="s">
        <v>469</v>
      </c>
      <c r="NG1907" t="s">
        <v>471</v>
      </c>
      <c r="NH1907" t="s">
        <v>470</v>
      </c>
      <c r="NI1907" t="s">
        <v>469</v>
      </c>
      <c r="NJ1907" t="s">
        <v>471</v>
      </c>
      <c r="NK1907" t="s">
        <v>471</v>
      </c>
      <c r="NL1907" t="s">
        <v>494</v>
      </c>
      <c r="NM1907" t="s">
        <v>494</v>
      </c>
      <c r="NN1907" t="s">
        <v>469</v>
      </c>
      <c r="NO1907" t="s">
        <v>494</v>
      </c>
      <c r="NP1907" t="s">
        <v>469</v>
      </c>
      <c r="NQ1907" t="s">
        <v>471</v>
      </c>
      <c r="NR1907" t="s">
        <v>494</v>
      </c>
      <c r="NS1907" t="s">
        <v>471</v>
      </c>
      <c r="NT1907" t="s">
        <v>469</v>
      </c>
      <c r="NU1907" t="s">
        <v>471</v>
      </c>
      <c r="NV1907" t="s">
        <v>509</v>
      </c>
      <c r="QE1907" t="s">
        <v>496</v>
      </c>
      <c r="QF1907" t="s">
        <v>474</v>
      </c>
      <c r="QG1907" t="s">
        <v>496</v>
      </c>
      <c r="QH1907" t="s">
        <v>496</v>
      </c>
      <c r="QI1907" t="s">
        <v>496</v>
      </c>
      <c r="QJ1907" t="s">
        <v>496</v>
      </c>
      <c r="QK1907" t="s">
        <v>474</v>
      </c>
      <c r="QL1907" t="s">
        <v>496</v>
      </c>
      <c r="QM1907" t="s">
        <v>496</v>
      </c>
      <c r="QN1907" t="s">
        <v>496</v>
      </c>
      <c r="QO1907" t="s">
        <v>496</v>
      </c>
      <c r="QP1907" t="s">
        <v>496</v>
      </c>
      <c r="QQ1907" t="s">
        <v>496</v>
      </c>
      <c r="QR1907" t="s">
        <v>474</v>
      </c>
      <c r="QS1907" t="s">
        <v>576</v>
      </c>
      <c r="QT1907" t="s">
        <v>5036</v>
      </c>
      <c r="QU1907">
        <v>11.726616666667001</v>
      </c>
      <c r="QV1907" t="s">
        <v>945</v>
      </c>
      <c r="QZ1907" t="s">
        <v>5037</v>
      </c>
      <c r="RA1907" t="s">
        <v>5038</v>
      </c>
      <c r="RB1907" t="s">
        <v>5039</v>
      </c>
      <c r="RM1907" t="s">
        <v>5040</v>
      </c>
      <c r="RO1907">
        <v>1</v>
      </c>
      <c r="RP1907" s="8"/>
      <c r="RQ1907" s="9">
        <f>IFERROR(AVERAGE(INDEX('[1]DO NOT TOUCH Préparation'!$T$1:$T$5,MATCH('DO NOT TOUCH - inputExtraction'!$DG1907,'[1]DO NOT TOUCH Préparation'!$S$1:$S$5,0)),INDEX('[1]DO NOT TOUCH Préparation'!$T$1:$T$5,MATCH('DO NOT TOUCH - inputExtraction'!$DH1907,'[1]DO NOT TOUCH Préparation'!$S$1:$S$5,0)),INDEX('[1]DO NOT TOUCH Préparation'!$T$1:$T$5,MATCH('DO NOT TOUCH - inputExtraction'!$DI1907,'[1]DO NOT TOUCH Préparation'!$S$1:$S$5,0)),INDEX('[1]DO NOT TOUCH Préparation'!$T$1:$T$5,MATCH('DO NOT TOUCH - inputExtraction'!$DJ1907,'[1]DO NOT TOUCH Préparation'!$S$1:$S$5,0)),INDEX('[1]DO NOT TOUCH Préparation'!$T$1:$T$5,MATCH('DO NOT TOUCH - inputExtraction'!$DK1907,'[1]DO NOT TOUCH Préparation'!$S$1:$S$5,0))),"")</f>
        <v>2.4</v>
      </c>
      <c r="RR1907" s="7">
        <f>IFERROR(AVERAGE(INDEX('[1]DO NOT TOUCH Préparation'!$T$1:$T$5,MATCH($DL1907,'[1]DO NOT TOUCH Préparation'!$S$1:$S$5,0)),INDEX('[1]DO NOT TOUCH Préparation'!$T$1:$T$5,MATCH('DO NOT TOUCH - inputExtraction'!$DM1907,'[1]DO NOT TOUCH Préparation'!$S$1:$S$5,0)),INDEX('[1]DO NOT TOUCH Préparation'!$T$1:$T$5,MATCH('DO NOT TOUCH - inputExtraction'!$DN1907,'[1]DO NOT TOUCH Préparation'!$S$1:$S$5,0)),INDEX('[1]DO NOT TOUCH Préparation'!$T$1:$T$5,MATCH(DO1907,'[1]DO NOT TOUCH Préparation'!$S$1:$S$5,0)),INDEX('[1]DO NOT TOUCH Préparation'!$T$1:$T$5,MATCH('DO NOT TOUCH - inputExtraction'!$DP1907,'[1]DO NOT TOUCH Préparation'!$S$1:$S$5,0))),"")</f>
        <v>3.8</v>
      </c>
      <c r="RS1907" t="str">
        <f t="shared" si="117"/>
        <v>45-64</v>
      </c>
      <c r="RT1907" t="str">
        <f t="shared" si="117"/>
        <v>20 000 € à 29 999 €</v>
      </c>
      <c r="RV1907">
        <f>VLOOKUP(DG1907,'[1]DO NOT TOUCH Préparation'!$S$1:$T$5,2,0)</f>
        <v>3</v>
      </c>
      <c r="RW1907">
        <f>VLOOKUP(DH1907,'[1]DO NOT TOUCH Préparation'!$S$1:$T$5,2,0)</f>
        <v>1</v>
      </c>
      <c r="RX1907">
        <f>VLOOKUP(DI1907,'[1]DO NOT TOUCH Préparation'!$S$1:$T$5,2,0)</f>
        <v>2</v>
      </c>
      <c r="RY1907">
        <f>VLOOKUP(DJ1907,'[1]DO NOT TOUCH Préparation'!$S$1:$T$5,2,0)</f>
        <v>2</v>
      </c>
      <c r="RZ1907">
        <f>VLOOKUP(DK1907,'[1]DO NOT TOUCH Préparation'!$S$1:$T$5,2,0)</f>
        <v>4</v>
      </c>
      <c r="SA1907">
        <f>VLOOKUP(DL1907,'[1]DO NOT TOUCH Préparation'!$S$1:$T$5,2,0)</f>
        <v>5</v>
      </c>
      <c r="SB1907">
        <f>VLOOKUP(DM1907,'[1]DO NOT TOUCH Préparation'!$S$1:$T$5,2,0)</f>
        <v>3</v>
      </c>
      <c r="SC1907">
        <f>VLOOKUP(DN1907,'[1]DO NOT TOUCH Préparation'!$S$1:$T$5,2,0)</f>
        <v>4</v>
      </c>
      <c r="SD1907">
        <f>VLOOKUP(DO1907,'[1]DO NOT TOUCH Préparation'!$S$1:$T$5,2,0)</f>
        <v>4</v>
      </c>
      <c r="SE1907">
        <f>VLOOKUP(DP1907,'[1]DO NOT TOUCH Préparation'!$S$1:$T$5,2,0)</f>
        <v>3</v>
      </c>
      <c r="SG1907" t="str">
        <f t="shared" si="118"/>
        <v>6% à 20%</v>
      </c>
      <c r="SH1907" t="str">
        <f t="shared" si="119"/>
        <v>6% à 20%</v>
      </c>
      <c r="SI1907" t="str">
        <f t="shared" si="120"/>
        <v>Inférieur ou égal à 5%</v>
      </c>
      <c r="SK1907" cm="1">
        <f t="array" ref="SK1907">IFERROR(INDEX('[1]DO NOT TOUCH Préparation'!$W$2:$W$7,MATCH('DO NOT TOUCH - inputExtraction'!SG1907,'[1]DO NOT TOUCH Préparation'!$V$2:$V$7,0),),"1")</f>
        <v>3</v>
      </c>
      <c r="SL1907" cm="1">
        <f t="array" ref="SL1907">IFERROR(INDEX('[1]DO NOT TOUCH Préparation'!$W$2:$W$7,MATCH('DO NOT TOUCH - inputExtraction'!SH1907,'[1]DO NOT TOUCH Préparation'!$V$2:$V$7,0),),"1")</f>
        <v>3</v>
      </c>
      <c r="SM1907" cm="1">
        <f t="array" ref="SM1907">IFERROR(INDEX('[1]DO NOT TOUCH Préparation'!$W$2:$W$7,MATCH('DO NOT TOUCH - inputExtraction'!SI1907,'[1]DO NOT TOUCH Préparation'!$V$2:$V$7,0),),"1")</f>
        <v>2</v>
      </c>
      <c r="SO1907">
        <v>1</v>
      </c>
      <c r="SQ1907">
        <f>IFERROR(VLOOKUP(J1907,'[1]DO NOT TOUCH Préparation'!$CL$2:$CM$9,2,0),"")</f>
        <v>4</v>
      </c>
      <c r="SR1907">
        <f>IFERROR(VLOOKUP(M1907,'[1]DO NOT TOUCH Préparation'!$CT$2:$CU$10,2,0),"")</f>
        <v>2</v>
      </c>
      <c r="SS1907">
        <f>IFERROR(VLOOKUP(N1907,'[1]DO NOT TOUCH Préparation'!$CX$2:$CY$6,2,0),"")</f>
        <v>1</v>
      </c>
    </row>
    <row r="1908" spans="1:513" ht="14.4" x14ac:dyDescent="0.3">
      <c r="A1908" s="4">
        <v>2530</v>
      </c>
      <c r="B1908" s="4" t="s">
        <v>5041</v>
      </c>
      <c r="C1908" s="4" t="s">
        <v>724</v>
      </c>
      <c r="D1908" s="4" t="s">
        <v>449</v>
      </c>
      <c r="E1908" s="4" t="s">
        <v>449</v>
      </c>
      <c r="G1908" s="4" t="s">
        <v>479</v>
      </c>
      <c r="H1908" s="4" t="s">
        <v>748</v>
      </c>
      <c r="I1908" s="4" t="s">
        <v>500</v>
      </c>
      <c r="J1908" s="4" t="s">
        <v>515</v>
      </c>
      <c r="K1908" s="4">
        <v>25</v>
      </c>
      <c r="L1908" s="5" t="s">
        <v>516</v>
      </c>
      <c r="M1908" s="4" t="s">
        <v>558</v>
      </c>
      <c r="N1908" s="5" t="s">
        <v>483</v>
      </c>
      <c r="O1908" s="6">
        <v>4</v>
      </c>
      <c r="P1908" s="6">
        <v>1</v>
      </c>
      <c r="Q1908" s="6">
        <v>0</v>
      </c>
      <c r="R1908" s="6">
        <v>0</v>
      </c>
      <c r="S1908" s="6">
        <v>0</v>
      </c>
      <c r="T1908" s="6">
        <v>1</v>
      </c>
      <c r="U1908" s="6">
        <v>0</v>
      </c>
      <c r="V1908" s="6">
        <v>1</v>
      </c>
      <c r="W1908" s="6">
        <v>0</v>
      </c>
      <c r="X1908">
        <v>1</v>
      </c>
      <c r="Y1908">
        <v>3</v>
      </c>
      <c r="AB1908">
        <v>2</v>
      </c>
      <c r="AG1908" t="s">
        <v>571</v>
      </c>
      <c r="AI1908">
        <v>0</v>
      </c>
      <c r="AJ1908">
        <v>1</v>
      </c>
      <c r="AK1908">
        <v>0</v>
      </c>
      <c r="AL1908">
        <v>1</v>
      </c>
      <c r="AM1908">
        <v>0</v>
      </c>
      <c r="AN1908">
        <v>1</v>
      </c>
      <c r="AO1908">
        <v>0</v>
      </c>
      <c r="AP1908">
        <v>0</v>
      </c>
      <c r="AR1908">
        <v>0</v>
      </c>
      <c r="AS1908">
        <v>0</v>
      </c>
      <c r="AT1908">
        <v>0</v>
      </c>
      <c r="AU1908">
        <v>0</v>
      </c>
      <c r="AV1908">
        <v>0</v>
      </c>
      <c r="AW1908">
        <v>0</v>
      </c>
      <c r="AX1908">
        <v>0</v>
      </c>
      <c r="AY1908">
        <v>0</v>
      </c>
      <c r="AZ1908">
        <v>0</v>
      </c>
      <c r="BA1908">
        <v>0</v>
      </c>
      <c r="BB1908">
        <v>0</v>
      </c>
      <c r="BC1908">
        <v>0</v>
      </c>
      <c r="BD1908">
        <v>0</v>
      </c>
      <c r="BE1908">
        <v>0</v>
      </c>
      <c r="CG1908">
        <v>0</v>
      </c>
      <c r="CH1908">
        <v>0</v>
      </c>
      <c r="CJ1908" t="s">
        <v>458</v>
      </c>
      <c r="CK1908" t="s">
        <v>459</v>
      </c>
      <c r="CL1908" t="s">
        <v>486</v>
      </c>
      <c r="CM1908" t="s">
        <v>535</v>
      </c>
      <c r="CN1908">
        <v>3</v>
      </c>
      <c r="CO1908">
        <v>2</v>
      </c>
      <c r="CR1908" t="s">
        <v>488</v>
      </c>
      <c r="CS1908" t="s">
        <v>488</v>
      </c>
      <c r="CT1908" t="s">
        <v>535</v>
      </c>
      <c r="CU1908" t="s">
        <v>535</v>
      </c>
      <c r="CV1908">
        <v>3</v>
      </c>
      <c r="CY1908" t="s">
        <v>485</v>
      </c>
      <c r="CZ1908" t="s">
        <v>505</v>
      </c>
      <c r="DA1908">
        <v>3</v>
      </c>
      <c r="DB1908">
        <v>3</v>
      </c>
      <c r="DC1908">
        <v>4</v>
      </c>
      <c r="DD1908">
        <v>2</v>
      </c>
      <c r="DG1908" t="s">
        <v>464</v>
      </c>
      <c r="DH1908" t="s">
        <v>506</v>
      </c>
      <c r="DI1908" t="s">
        <v>464</v>
      </c>
      <c r="DJ1908" t="s">
        <v>489</v>
      </c>
      <c r="DK1908" t="s">
        <v>506</v>
      </c>
      <c r="DL1908" t="s">
        <v>463</v>
      </c>
      <c r="DM1908" t="s">
        <v>506</v>
      </c>
      <c r="DN1908" t="s">
        <v>464</v>
      </c>
      <c r="DO1908" t="s">
        <v>462</v>
      </c>
      <c r="DP1908" t="s">
        <v>462</v>
      </c>
      <c r="DQ1908" t="s">
        <v>466</v>
      </c>
      <c r="DS1908" t="s">
        <v>550</v>
      </c>
      <c r="DX1908" t="s">
        <v>550</v>
      </c>
      <c r="DY1908" t="s">
        <v>550</v>
      </c>
      <c r="DZ1908" t="s">
        <v>550</v>
      </c>
      <c r="EA1908" t="s">
        <v>467</v>
      </c>
      <c r="EC1908" t="s">
        <v>490</v>
      </c>
      <c r="EH1908" t="s">
        <v>467</v>
      </c>
      <c r="EI1908" t="s">
        <v>467</v>
      </c>
      <c r="EJ1908" t="s">
        <v>467</v>
      </c>
      <c r="EK1908" t="s">
        <v>468</v>
      </c>
      <c r="EM1908" t="s">
        <v>468</v>
      </c>
      <c r="ER1908" t="s">
        <v>468</v>
      </c>
      <c r="ES1908" t="s">
        <v>468</v>
      </c>
      <c r="ET1908" t="s">
        <v>468</v>
      </c>
      <c r="EU1908" s="7"/>
      <c r="FE1908">
        <v>1</v>
      </c>
      <c r="FF1908">
        <v>0</v>
      </c>
      <c r="FG1908">
        <v>0</v>
      </c>
      <c r="FH1908">
        <v>0</v>
      </c>
      <c r="FI1908">
        <v>0</v>
      </c>
      <c r="GD1908">
        <v>0</v>
      </c>
      <c r="GE1908">
        <v>1</v>
      </c>
      <c r="GF1908">
        <v>1</v>
      </c>
      <c r="GG1908">
        <v>0</v>
      </c>
      <c r="GH1908">
        <v>0</v>
      </c>
      <c r="GI1908">
        <v>0</v>
      </c>
      <c r="GJ1908">
        <v>1</v>
      </c>
      <c r="GK1908">
        <v>1</v>
      </c>
      <c r="GL1908">
        <v>0</v>
      </c>
      <c r="GM1908">
        <v>0</v>
      </c>
      <c r="GN1908">
        <v>0</v>
      </c>
      <c r="GO1908">
        <v>1</v>
      </c>
      <c r="GP1908">
        <v>1</v>
      </c>
      <c r="GQ1908">
        <v>0</v>
      </c>
      <c r="GR1908">
        <v>0</v>
      </c>
      <c r="HG1908">
        <v>1</v>
      </c>
      <c r="HO1908">
        <v>1</v>
      </c>
      <c r="HT1908">
        <v>1</v>
      </c>
      <c r="HU1908">
        <v>2</v>
      </c>
      <c r="IC1908">
        <v>1</v>
      </c>
      <c r="IS1908">
        <v>1</v>
      </c>
      <c r="JC1908">
        <v>2</v>
      </c>
      <c r="JE1908">
        <v>1</v>
      </c>
      <c r="KG1908">
        <v>2</v>
      </c>
      <c r="KH1908">
        <v>3</v>
      </c>
      <c r="KI1908">
        <v>1</v>
      </c>
      <c r="KO1908">
        <v>1</v>
      </c>
      <c r="KP1908">
        <v>2</v>
      </c>
      <c r="KV1908">
        <v>1</v>
      </c>
      <c r="KY1908" t="s">
        <v>491</v>
      </c>
      <c r="KZ1908" t="s">
        <v>492</v>
      </c>
      <c r="LA1908" t="s">
        <v>492</v>
      </c>
      <c r="LB1908" t="s">
        <v>492</v>
      </c>
      <c r="LC1908">
        <v>3</v>
      </c>
      <c r="LD1908">
        <v>1</v>
      </c>
      <c r="LH1908">
        <v>2</v>
      </c>
      <c r="LM1908">
        <v>3</v>
      </c>
      <c r="LN1908">
        <v>2</v>
      </c>
      <c r="LW1908">
        <v>1</v>
      </c>
      <c r="LX1908">
        <v>1</v>
      </c>
      <c r="ME1908">
        <v>3</v>
      </c>
      <c r="MG1908">
        <v>2</v>
      </c>
      <c r="MH1908">
        <v>1</v>
      </c>
      <c r="MO1908">
        <v>3</v>
      </c>
      <c r="MQ1908">
        <v>2</v>
      </c>
      <c r="MR1908">
        <v>1</v>
      </c>
      <c r="NB1908" t="s">
        <v>470</v>
      </c>
      <c r="NC1908" t="s">
        <v>493</v>
      </c>
      <c r="ND1908" t="s">
        <v>469</v>
      </c>
      <c r="NE1908" t="s">
        <v>470</v>
      </c>
      <c r="NF1908" t="s">
        <v>470</v>
      </c>
      <c r="NG1908" t="s">
        <v>469</v>
      </c>
      <c r="NH1908" t="s">
        <v>470</v>
      </c>
      <c r="NI1908" t="s">
        <v>469</v>
      </c>
      <c r="NJ1908" t="s">
        <v>469</v>
      </c>
      <c r="NK1908" t="s">
        <v>471</v>
      </c>
      <c r="NL1908" t="s">
        <v>494</v>
      </c>
      <c r="NM1908" t="s">
        <v>508</v>
      </c>
      <c r="NN1908" t="s">
        <v>494</v>
      </c>
      <c r="NO1908" t="s">
        <v>508</v>
      </c>
      <c r="NP1908" t="s">
        <v>494</v>
      </c>
      <c r="NQ1908" t="s">
        <v>494</v>
      </c>
      <c r="NR1908" t="s">
        <v>494</v>
      </c>
      <c r="NS1908" t="s">
        <v>494</v>
      </c>
      <c r="NT1908" t="s">
        <v>494</v>
      </c>
      <c r="NU1908" t="s">
        <v>494</v>
      </c>
      <c r="NV1908" t="s">
        <v>585</v>
      </c>
      <c r="NW1908" t="s">
        <v>496</v>
      </c>
      <c r="NX1908" t="s">
        <v>496</v>
      </c>
      <c r="NY1908" t="s">
        <v>496</v>
      </c>
      <c r="NZ1908" t="s">
        <v>473</v>
      </c>
      <c r="OA1908" t="s">
        <v>496</v>
      </c>
      <c r="OB1908" t="s">
        <v>473</v>
      </c>
      <c r="OC1908" t="s">
        <v>473</v>
      </c>
      <c r="OD1908" t="s">
        <v>473</v>
      </c>
      <c r="OE1908" t="s">
        <v>473</v>
      </c>
      <c r="OF1908" t="s">
        <v>496</v>
      </c>
      <c r="OG1908" t="s">
        <v>496</v>
      </c>
      <c r="OH1908" t="s">
        <v>496</v>
      </c>
      <c r="OI1908" t="s">
        <v>474</v>
      </c>
      <c r="OJ1908" t="s">
        <v>496</v>
      </c>
      <c r="OK1908" t="s">
        <v>496</v>
      </c>
      <c r="OL1908" t="s">
        <v>510</v>
      </c>
      <c r="OM1908" t="s">
        <v>510</v>
      </c>
      <c r="ON1908" t="s">
        <v>473</v>
      </c>
      <c r="OO1908" t="s">
        <v>474</v>
      </c>
      <c r="OP1908" t="s">
        <v>510</v>
      </c>
      <c r="QS1908" t="s">
        <v>475</v>
      </c>
      <c r="QU1908">
        <v>10.489433333333</v>
      </c>
      <c r="QV1908" t="s">
        <v>476</v>
      </c>
      <c r="RO1908">
        <v>1</v>
      </c>
      <c r="RP1908" s="8"/>
      <c r="RQ1908" s="9">
        <f>IFERROR(AVERAGE(INDEX('[1]DO NOT TOUCH Préparation'!$T$1:$T$5,MATCH('DO NOT TOUCH - inputExtraction'!$DG1908,'[1]DO NOT TOUCH Préparation'!$S$1:$S$5,0)),INDEX('[1]DO NOT TOUCH Préparation'!$T$1:$T$5,MATCH('DO NOT TOUCH - inputExtraction'!$DH1908,'[1]DO NOT TOUCH Préparation'!$S$1:$S$5,0)),INDEX('[1]DO NOT TOUCH Préparation'!$T$1:$T$5,MATCH('DO NOT TOUCH - inputExtraction'!$DI1908,'[1]DO NOT TOUCH Préparation'!$S$1:$S$5,0)),INDEX('[1]DO NOT TOUCH Préparation'!$T$1:$T$5,MATCH('DO NOT TOUCH - inputExtraction'!$DJ1908,'[1]DO NOT TOUCH Préparation'!$S$1:$S$5,0)),INDEX('[1]DO NOT TOUCH Préparation'!$T$1:$T$5,MATCH('DO NOT TOUCH - inputExtraction'!$DK1908,'[1]DO NOT TOUCH Préparation'!$S$1:$S$5,0))),"")</f>
        <v>3</v>
      </c>
      <c r="RR1908" s="7">
        <f>IFERROR(AVERAGE(INDEX('[1]DO NOT TOUCH Préparation'!$T$1:$T$5,MATCH($DL1908,'[1]DO NOT TOUCH Préparation'!$S$1:$S$5,0)),INDEX('[1]DO NOT TOUCH Préparation'!$T$1:$T$5,MATCH('DO NOT TOUCH - inputExtraction'!$DM1908,'[1]DO NOT TOUCH Préparation'!$S$1:$S$5,0)),INDEX('[1]DO NOT TOUCH Préparation'!$T$1:$T$5,MATCH('DO NOT TOUCH - inputExtraction'!$DN1908,'[1]DO NOT TOUCH Préparation'!$S$1:$S$5,0)),INDEX('[1]DO NOT TOUCH Préparation'!$T$1:$T$5,MATCH(DO1908,'[1]DO NOT TOUCH Préparation'!$S$1:$S$5,0)),INDEX('[1]DO NOT TOUCH Préparation'!$T$1:$T$5,MATCH('DO NOT TOUCH - inputExtraction'!$DP1908,'[1]DO NOT TOUCH Préparation'!$S$1:$S$5,0))),"")</f>
        <v>3.6</v>
      </c>
      <c r="RS1908" t="str">
        <f t="shared" si="117"/>
        <v>25-44</v>
      </c>
      <c r="RT1908" t="str">
        <f t="shared" si="117"/>
        <v>40 000 € à 49 999 €</v>
      </c>
      <c r="RV1908">
        <f>VLOOKUP(DG1908,'[1]DO NOT TOUCH Préparation'!$S$1:$T$5,2,0)</f>
        <v>5</v>
      </c>
      <c r="RW1908">
        <f>VLOOKUP(DH1908,'[1]DO NOT TOUCH Préparation'!$S$1:$T$5,2,0)</f>
        <v>2</v>
      </c>
      <c r="RX1908">
        <f>VLOOKUP(DI1908,'[1]DO NOT TOUCH Préparation'!$S$1:$T$5,2,0)</f>
        <v>5</v>
      </c>
      <c r="RY1908">
        <f>VLOOKUP(DJ1908,'[1]DO NOT TOUCH Préparation'!$S$1:$T$5,2,0)</f>
        <v>1</v>
      </c>
      <c r="RZ1908">
        <f>VLOOKUP(DK1908,'[1]DO NOT TOUCH Préparation'!$S$1:$T$5,2,0)</f>
        <v>2</v>
      </c>
      <c r="SA1908">
        <f>VLOOKUP(DL1908,'[1]DO NOT TOUCH Préparation'!$S$1:$T$5,2,0)</f>
        <v>3</v>
      </c>
      <c r="SB1908">
        <f>VLOOKUP(DM1908,'[1]DO NOT TOUCH Préparation'!$S$1:$T$5,2,0)</f>
        <v>2</v>
      </c>
      <c r="SC1908">
        <f>VLOOKUP(DN1908,'[1]DO NOT TOUCH Préparation'!$S$1:$T$5,2,0)</f>
        <v>5</v>
      </c>
      <c r="SD1908">
        <f>VLOOKUP(DO1908,'[1]DO NOT TOUCH Préparation'!$S$1:$T$5,2,0)</f>
        <v>4</v>
      </c>
      <c r="SE1908">
        <f>VLOOKUP(DP1908,'[1]DO NOT TOUCH Préparation'!$S$1:$T$5,2,0)</f>
        <v>4</v>
      </c>
      <c r="SG1908" t="str">
        <f t="shared" si="118"/>
        <v>6% à 20%</v>
      </c>
      <c r="SH1908" t="str">
        <f t="shared" si="119"/>
        <v>Je ne sais pas</v>
      </c>
      <c r="SI1908" t="str">
        <f t="shared" si="120"/>
        <v>Inférieur ou égal à 5%</v>
      </c>
      <c r="SK1908" cm="1">
        <f t="array" ref="SK1908">IFERROR(INDEX('[1]DO NOT TOUCH Préparation'!$W$2:$W$7,MATCH('DO NOT TOUCH - inputExtraction'!SG1908,'[1]DO NOT TOUCH Préparation'!$V$2:$V$7,0),),"1")</f>
        <v>3</v>
      </c>
      <c r="SL1908" cm="1">
        <f t="array" ref="SL1908">IFERROR(INDEX('[1]DO NOT TOUCH Préparation'!$W$2:$W$7,MATCH('DO NOT TOUCH - inputExtraction'!SH1908,'[1]DO NOT TOUCH Préparation'!$V$2:$V$7,0),),"1")</f>
        <v>0</v>
      </c>
      <c r="SM1908" cm="1">
        <f t="array" ref="SM1908">IFERROR(INDEX('[1]DO NOT TOUCH Préparation'!$W$2:$W$7,MATCH('DO NOT TOUCH - inputExtraction'!SI1908,'[1]DO NOT TOUCH Préparation'!$V$2:$V$7,0),),"1")</f>
        <v>2</v>
      </c>
      <c r="SO1908">
        <v>1</v>
      </c>
      <c r="SQ1908">
        <f>IFERROR(VLOOKUP(J1908,'[1]DO NOT TOUCH Préparation'!$CL$2:$CM$9,2,0),"")</f>
        <v>2</v>
      </c>
      <c r="SR1908">
        <f>IFERROR(VLOOKUP(M1908,'[1]DO NOT TOUCH Préparation'!$CT$2:$CU$10,2,0),"")</f>
        <v>4</v>
      </c>
      <c r="SS1908">
        <f>IFERROR(VLOOKUP(N1908,'[1]DO NOT TOUCH Préparation'!$CX$2:$CY$6,2,0),"")</f>
        <v>2</v>
      </c>
    </row>
    <row r="1909" spans="1:513" ht="14.4" x14ac:dyDescent="0.3">
      <c r="A1909" s="4">
        <v>2531</v>
      </c>
      <c r="B1909" s="4" t="s">
        <v>5042</v>
      </c>
      <c r="C1909" s="4" t="s">
        <v>2470</v>
      </c>
      <c r="D1909" s="4" t="s">
        <v>868</v>
      </c>
      <c r="E1909" s="4" t="s">
        <v>868</v>
      </c>
      <c r="G1909" s="4" t="s">
        <v>450</v>
      </c>
      <c r="H1909" s="4" t="s">
        <v>869</v>
      </c>
      <c r="I1909" s="4" t="s">
        <v>869</v>
      </c>
      <c r="J1909" s="4" t="s">
        <v>562</v>
      </c>
      <c r="K1909" s="4">
        <v>63</v>
      </c>
      <c r="L1909" s="5" t="s">
        <v>454</v>
      </c>
      <c r="M1909" s="4" t="s">
        <v>541</v>
      </c>
      <c r="N1909" s="5" t="s">
        <v>709</v>
      </c>
      <c r="O1909" s="6">
        <v>2</v>
      </c>
      <c r="P1909" s="6">
        <v>0</v>
      </c>
      <c r="Q1909" s="6">
        <v>0</v>
      </c>
      <c r="R1909" s="6">
        <v>0</v>
      </c>
      <c r="S1909" s="6">
        <v>0</v>
      </c>
      <c r="T1909" s="6">
        <v>1</v>
      </c>
      <c r="U1909" s="6">
        <v>0</v>
      </c>
      <c r="V1909" s="6">
        <v>1</v>
      </c>
      <c r="W1909" s="6">
        <v>0</v>
      </c>
      <c r="Y1909">
        <v>1</v>
      </c>
      <c r="AA1909">
        <v>2</v>
      </c>
      <c r="AD1909">
        <v>3</v>
      </c>
      <c r="AG1909" t="s">
        <v>542</v>
      </c>
      <c r="AH1909" t="s">
        <v>3395</v>
      </c>
      <c r="BO1909">
        <v>0</v>
      </c>
      <c r="BP1909">
        <v>0</v>
      </c>
      <c r="BQ1909">
        <v>0</v>
      </c>
      <c r="BR1909">
        <v>0</v>
      </c>
      <c r="BS1909">
        <v>0</v>
      </c>
      <c r="BT1909">
        <v>0</v>
      </c>
      <c r="BU1909">
        <v>0</v>
      </c>
      <c r="BV1909">
        <v>0</v>
      </c>
      <c r="BW1909">
        <v>0</v>
      </c>
      <c r="CG1909">
        <v>0</v>
      </c>
      <c r="CH1909">
        <v>1</v>
      </c>
      <c r="CJ1909" t="s">
        <v>458</v>
      </c>
      <c r="CK1909" t="s">
        <v>584</v>
      </c>
      <c r="CL1909" t="s">
        <v>460</v>
      </c>
      <c r="CM1909">
        <v>3</v>
      </c>
      <c r="CN1909">
        <v>4</v>
      </c>
      <c r="CO1909">
        <v>4</v>
      </c>
      <c r="CR1909" t="s">
        <v>534</v>
      </c>
      <c r="CS1909" t="s">
        <v>460</v>
      </c>
      <c r="CT1909">
        <v>4</v>
      </c>
      <c r="CU1909" t="s">
        <v>535</v>
      </c>
      <c r="CV1909">
        <v>3</v>
      </c>
      <c r="CY1909" t="s">
        <v>459</v>
      </c>
      <c r="CZ1909" t="s">
        <v>486</v>
      </c>
      <c r="DA1909">
        <v>4</v>
      </c>
      <c r="DB1909" t="s">
        <v>535</v>
      </c>
      <c r="DC1909">
        <v>3</v>
      </c>
      <c r="DD1909">
        <v>2</v>
      </c>
      <c r="DG1909" t="s">
        <v>506</v>
      </c>
      <c r="DH1909" t="s">
        <v>489</v>
      </c>
      <c r="DI1909" t="s">
        <v>506</v>
      </c>
      <c r="DJ1909" t="s">
        <v>463</v>
      </c>
      <c r="DK1909" t="s">
        <v>462</v>
      </c>
      <c r="DL1909" t="s">
        <v>462</v>
      </c>
      <c r="DM1909" t="s">
        <v>463</v>
      </c>
      <c r="DN1909" t="s">
        <v>462</v>
      </c>
      <c r="DO1909" t="s">
        <v>462</v>
      </c>
      <c r="DP1909" t="s">
        <v>462</v>
      </c>
      <c r="DU1909" t="s">
        <v>466</v>
      </c>
      <c r="DV1909" t="s">
        <v>466</v>
      </c>
      <c r="DX1909" t="s">
        <v>466</v>
      </c>
      <c r="DY1909" t="s">
        <v>466</v>
      </c>
      <c r="DZ1909" t="s">
        <v>466</v>
      </c>
      <c r="EE1909" t="s">
        <v>627</v>
      </c>
      <c r="EF1909" t="s">
        <v>507</v>
      </c>
      <c r="EH1909" t="s">
        <v>507</v>
      </c>
      <c r="EI1909" t="s">
        <v>507</v>
      </c>
      <c r="EJ1909" t="s">
        <v>467</v>
      </c>
      <c r="EO1909">
        <v>4</v>
      </c>
      <c r="EP1909">
        <v>4</v>
      </c>
      <c r="ER1909">
        <v>4</v>
      </c>
      <c r="ES1909">
        <v>4</v>
      </c>
      <c r="ET1909">
        <v>4</v>
      </c>
      <c r="EU1909" s="7"/>
      <c r="HC1909">
        <v>3</v>
      </c>
      <c r="HD1909">
        <v>1</v>
      </c>
      <c r="HE1909">
        <v>2</v>
      </c>
      <c r="HG1909">
        <v>1</v>
      </c>
      <c r="HH1909">
        <v>2</v>
      </c>
      <c r="HI1909">
        <v>3</v>
      </c>
      <c r="HK1909">
        <v>3</v>
      </c>
      <c r="HL1909">
        <v>1</v>
      </c>
      <c r="HM1909">
        <v>2</v>
      </c>
      <c r="JO1909">
        <v>1</v>
      </c>
      <c r="JP1909">
        <v>2</v>
      </c>
      <c r="JQ1909">
        <v>3</v>
      </c>
      <c r="JU1909">
        <v>1</v>
      </c>
      <c r="JV1909">
        <v>2</v>
      </c>
      <c r="JW1909">
        <v>3</v>
      </c>
      <c r="KG1909">
        <v>1</v>
      </c>
      <c r="KH1909">
        <v>2</v>
      </c>
      <c r="KI1909">
        <v>3</v>
      </c>
      <c r="KM1909">
        <v>2</v>
      </c>
      <c r="KN1909">
        <v>1</v>
      </c>
      <c r="KO1909">
        <v>3</v>
      </c>
      <c r="KT1909">
        <v>3</v>
      </c>
      <c r="KU1909">
        <v>1</v>
      </c>
      <c r="KV1909">
        <v>2</v>
      </c>
      <c r="KY1909" t="s">
        <v>491</v>
      </c>
      <c r="KZ1909">
        <v>2</v>
      </c>
      <c r="LA1909" t="s">
        <v>492</v>
      </c>
      <c r="LB1909">
        <v>3</v>
      </c>
      <c r="LC1909">
        <v>4</v>
      </c>
      <c r="LH1909">
        <v>1</v>
      </c>
      <c r="LI1909">
        <v>3</v>
      </c>
      <c r="LM1909">
        <v>2</v>
      </c>
      <c r="LR1909">
        <v>1</v>
      </c>
      <c r="LU1909">
        <v>2</v>
      </c>
      <c r="LW1909">
        <v>3</v>
      </c>
      <c r="MB1909">
        <v>1</v>
      </c>
      <c r="MC1909">
        <v>2</v>
      </c>
      <c r="MG1909">
        <v>3</v>
      </c>
      <c r="ML1909">
        <v>1</v>
      </c>
      <c r="MO1909">
        <v>3</v>
      </c>
      <c r="MQ1909">
        <v>2</v>
      </c>
      <c r="MV1909">
        <v>1</v>
      </c>
      <c r="MX1909">
        <v>2</v>
      </c>
      <c r="MY1909">
        <v>3</v>
      </c>
      <c r="NB1909" t="s">
        <v>470</v>
      </c>
      <c r="NC1909" t="s">
        <v>470</v>
      </c>
      <c r="ND1909" t="s">
        <v>470</v>
      </c>
      <c r="NE1909" t="s">
        <v>469</v>
      </c>
      <c r="NF1909" t="s">
        <v>469</v>
      </c>
      <c r="NG1909" t="s">
        <v>469</v>
      </c>
      <c r="NH1909" t="s">
        <v>469</v>
      </c>
      <c r="NI1909" t="s">
        <v>469</v>
      </c>
      <c r="NJ1909" t="s">
        <v>470</v>
      </c>
      <c r="NK1909" t="s">
        <v>469</v>
      </c>
      <c r="NL1909" t="s">
        <v>494</v>
      </c>
      <c r="NM1909" t="s">
        <v>494</v>
      </c>
      <c r="NN1909" t="s">
        <v>494</v>
      </c>
      <c r="NO1909" t="s">
        <v>494</v>
      </c>
      <c r="NP1909" t="s">
        <v>494</v>
      </c>
      <c r="NQ1909" t="s">
        <v>494</v>
      </c>
      <c r="NR1909" t="s">
        <v>494</v>
      </c>
      <c r="NS1909" t="s">
        <v>494</v>
      </c>
      <c r="NT1909" t="s">
        <v>494</v>
      </c>
      <c r="NU1909" t="s">
        <v>494</v>
      </c>
      <c r="NV1909" t="s">
        <v>585</v>
      </c>
      <c r="PJ1909" t="s">
        <v>473</v>
      </c>
      <c r="PK1909" t="s">
        <v>496</v>
      </c>
      <c r="PL1909" t="s">
        <v>496</v>
      </c>
      <c r="PM1909" t="s">
        <v>510</v>
      </c>
      <c r="PN1909" t="s">
        <v>474</v>
      </c>
      <c r="PO1909" t="s">
        <v>496</v>
      </c>
      <c r="PP1909" t="s">
        <v>473</v>
      </c>
      <c r="PQ1909" t="s">
        <v>474</v>
      </c>
      <c r="PR1909" t="s">
        <v>474</v>
      </c>
      <c r="PS1909" t="s">
        <v>474</v>
      </c>
      <c r="PT1909" t="s">
        <v>473</v>
      </c>
      <c r="PU1909" t="s">
        <v>474</v>
      </c>
      <c r="PV1909" t="s">
        <v>474</v>
      </c>
      <c r="PW1909" t="s">
        <v>474</v>
      </c>
      <c r="PX1909" t="s">
        <v>510</v>
      </c>
      <c r="PY1909" t="s">
        <v>473</v>
      </c>
      <c r="PZ1909" t="s">
        <v>473</v>
      </c>
      <c r="QA1909" t="s">
        <v>474</v>
      </c>
      <c r="QB1909" t="s">
        <v>474</v>
      </c>
      <c r="QC1909" t="s">
        <v>510</v>
      </c>
      <c r="QD1909" t="s">
        <v>474</v>
      </c>
      <c r="QS1909" t="s">
        <v>475</v>
      </c>
      <c r="QU1909">
        <v>13.793433333333001</v>
      </c>
      <c r="QV1909" t="s">
        <v>871</v>
      </c>
      <c r="QX1909" t="s">
        <v>3396</v>
      </c>
      <c r="RO1909">
        <v>1</v>
      </c>
      <c r="RP1909" s="8"/>
      <c r="RQ1909" s="9">
        <f>IFERROR(AVERAGE(INDEX('[1]DO NOT TOUCH Préparation'!$T$1:$T$5,MATCH('DO NOT TOUCH - inputExtraction'!$DG1909,'[1]DO NOT TOUCH Préparation'!$S$1:$S$5,0)),INDEX('[1]DO NOT TOUCH Préparation'!$T$1:$T$5,MATCH('DO NOT TOUCH - inputExtraction'!$DH1909,'[1]DO NOT TOUCH Préparation'!$S$1:$S$5,0)),INDEX('[1]DO NOT TOUCH Préparation'!$T$1:$T$5,MATCH('DO NOT TOUCH - inputExtraction'!$DI1909,'[1]DO NOT TOUCH Préparation'!$S$1:$S$5,0)),INDEX('[1]DO NOT TOUCH Préparation'!$T$1:$T$5,MATCH('DO NOT TOUCH - inputExtraction'!$DJ1909,'[1]DO NOT TOUCH Préparation'!$S$1:$S$5,0)),INDEX('[1]DO NOT TOUCH Préparation'!$T$1:$T$5,MATCH('DO NOT TOUCH - inputExtraction'!$DK1909,'[1]DO NOT TOUCH Préparation'!$S$1:$S$5,0))),"")</f>
        <v>2.4</v>
      </c>
      <c r="RR1909" s="7">
        <f>IFERROR(AVERAGE(INDEX('[1]DO NOT TOUCH Préparation'!$T$1:$T$5,MATCH($DL1909,'[1]DO NOT TOUCH Préparation'!$S$1:$S$5,0)),INDEX('[1]DO NOT TOUCH Préparation'!$T$1:$T$5,MATCH('DO NOT TOUCH - inputExtraction'!$DM1909,'[1]DO NOT TOUCH Préparation'!$S$1:$S$5,0)),INDEX('[1]DO NOT TOUCH Préparation'!$T$1:$T$5,MATCH('DO NOT TOUCH - inputExtraction'!$DN1909,'[1]DO NOT TOUCH Préparation'!$S$1:$S$5,0)),INDEX('[1]DO NOT TOUCH Préparation'!$T$1:$T$5,MATCH(DO1909,'[1]DO NOT TOUCH Préparation'!$S$1:$S$5,0)),INDEX('[1]DO NOT TOUCH Préparation'!$T$1:$T$5,MATCH('DO NOT TOUCH - inputExtraction'!$DP1909,'[1]DO NOT TOUCH Préparation'!$S$1:$S$5,0))),"")</f>
        <v>3.8</v>
      </c>
      <c r="RS1909" t="str">
        <f t="shared" si="117"/>
        <v>45-64</v>
      </c>
      <c r="RT1909" t="str">
        <f t="shared" si="117"/>
        <v>80 000 € et plus</v>
      </c>
      <c r="RV1909">
        <f>VLOOKUP(DG1909,'[1]DO NOT TOUCH Préparation'!$S$1:$T$5,2,0)</f>
        <v>2</v>
      </c>
      <c r="RW1909">
        <f>VLOOKUP(DH1909,'[1]DO NOT TOUCH Préparation'!$S$1:$T$5,2,0)</f>
        <v>1</v>
      </c>
      <c r="RX1909">
        <f>VLOOKUP(DI1909,'[1]DO NOT TOUCH Préparation'!$S$1:$T$5,2,0)</f>
        <v>2</v>
      </c>
      <c r="RY1909">
        <f>VLOOKUP(DJ1909,'[1]DO NOT TOUCH Préparation'!$S$1:$T$5,2,0)</f>
        <v>3</v>
      </c>
      <c r="RZ1909">
        <f>VLOOKUP(DK1909,'[1]DO NOT TOUCH Préparation'!$S$1:$T$5,2,0)</f>
        <v>4</v>
      </c>
      <c r="SA1909">
        <f>VLOOKUP(DL1909,'[1]DO NOT TOUCH Préparation'!$S$1:$T$5,2,0)</f>
        <v>4</v>
      </c>
      <c r="SB1909">
        <f>VLOOKUP(DM1909,'[1]DO NOT TOUCH Préparation'!$S$1:$T$5,2,0)</f>
        <v>3</v>
      </c>
      <c r="SC1909">
        <f>VLOOKUP(DN1909,'[1]DO NOT TOUCH Préparation'!$S$1:$T$5,2,0)</f>
        <v>4</v>
      </c>
      <c r="SD1909">
        <f>VLOOKUP(DO1909,'[1]DO NOT TOUCH Préparation'!$S$1:$T$5,2,0)</f>
        <v>4</v>
      </c>
      <c r="SE1909">
        <f>VLOOKUP(DP1909,'[1]DO NOT TOUCH Préparation'!$S$1:$T$5,2,0)</f>
        <v>4</v>
      </c>
      <c r="SG1909" t="str">
        <f t="shared" si="118"/>
        <v>Plus de 50%</v>
      </c>
      <c r="SH1909" t="str">
        <f t="shared" si="119"/>
        <v>21% à 50%</v>
      </c>
      <c r="SI1909" t="str">
        <f t="shared" si="120"/>
        <v>6% à 20%</v>
      </c>
      <c r="SK1909" cm="1">
        <f t="array" ref="SK1909">IFERROR(INDEX('[1]DO NOT TOUCH Préparation'!$W$2:$W$7,MATCH('DO NOT TOUCH - inputExtraction'!SG1909,'[1]DO NOT TOUCH Préparation'!$V$2:$V$7,0),),"1")</f>
        <v>5</v>
      </c>
      <c r="SL1909" cm="1">
        <f t="array" ref="SL1909">IFERROR(INDEX('[1]DO NOT TOUCH Préparation'!$W$2:$W$7,MATCH('DO NOT TOUCH - inputExtraction'!SH1909,'[1]DO NOT TOUCH Préparation'!$V$2:$V$7,0),),"1")</f>
        <v>4</v>
      </c>
      <c r="SM1909" cm="1">
        <f t="array" ref="SM1909">IFERROR(INDEX('[1]DO NOT TOUCH Préparation'!$W$2:$W$7,MATCH('DO NOT TOUCH - inputExtraction'!SI1909,'[1]DO NOT TOUCH Préparation'!$V$2:$V$7,0),),"1")</f>
        <v>3</v>
      </c>
      <c r="SO1909">
        <v>1</v>
      </c>
      <c r="SQ1909">
        <f>IFERROR(VLOOKUP(J1909,'[1]DO NOT TOUCH Préparation'!$CL$2:$CM$9,2,0),"")</f>
        <v>5</v>
      </c>
      <c r="SR1909">
        <f>IFERROR(VLOOKUP(M1909,'[1]DO NOT TOUCH Préparation'!$CT$2:$CU$10,2,0),"")</f>
        <v>8</v>
      </c>
      <c r="SS1909">
        <f>IFERROR(VLOOKUP(N1909,'[1]DO NOT TOUCH Préparation'!$CX$2:$CY$6,2,0),"")</f>
        <v>5</v>
      </c>
    </row>
    <row r="1910" spans="1:513" ht="14.4" x14ac:dyDescent="0.3">
      <c r="A1910" s="4">
        <v>2533</v>
      </c>
      <c r="B1910" s="4" t="s">
        <v>5043</v>
      </c>
      <c r="C1910" s="4" t="s">
        <v>5044</v>
      </c>
      <c r="D1910" s="4" t="s">
        <v>816</v>
      </c>
      <c r="E1910" s="4" t="s">
        <v>816</v>
      </c>
      <c r="G1910" s="4" t="s">
        <v>450</v>
      </c>
      <c r="H1910" s="4" t="s">
        <v>865</v>
      </c>
      <c r="I1910" s="4" t="s">
        <v>860</v>
      </c>
      <c r="J1910" s="4" t="s">
        <v>592</v>
      </c>
      <c r="K1910" s="4">
        <v>64</v>
      </c>
      <c r="L1910" s="5" t="s">
        <v>454</v>
      </c>
      <c r="M1910" s="4" t="s">
        <v>533</v>
      </c>
      <c r="N1910" s="5" t="s">
        <v>456</v>
      </c>
      <c r="O1910" s="6">
        <v>1</v>
      </c>
      <c r="P1910" s="6">
        <v>0</v>
      </c>
      <c r="Q1910" s="6">
        <v>0</v>
      </c>
      <c r="R1910" s="6">
        <v>0</v>
      </c>
      <c r="S1910" s="6">
        <v>0</v>
      </c>
      <c r="T1910" s="6">
        <v>0</v>
      </c>
      <c r="U1910" s="6">
        <v>0</v>
      </c>
      <c r="V1910" s="6">
        <v>1</v>
      </c>
      <c r="W1910" s="6">
        <v>0</v>
      </c>
      <c r="X1910">
        <v>3</v>
      </c>
      <c r="Y1910">
        <v>1</v>
      </c>
      <c r="Z1910">
        <v>2</v>
      </c>
      <c r="AG1910" t="s">
        <v>829</v>
      </c>
      <c r="BF1910">
        <v>0</v>
      </c>
      <c r="BG1910">
        <v>0</v>
      </c>
      <c r="BH1910">
        <v>0</v>
      </c>
      <c r="BI1910">
        <v>1</v>
      </c>
      <c r="BJ1910">
        <v>0</v>
      </c>
      <c r="BK1910">
        <v>0</v>
      </c>
      <c r="BL1910">
        <v>0</v>
      </c>
      <c r="BM1910">
        <v>0</v>
      </c>
      <c r="BN1910">
        <v>0</v>
      </c>
      <c r="CG1910">
        <v>0</v>
      </c>
      <c r="CH1910">
        <v>0</v>
      </c>
      <c r="CJ1910" t="s">
        <v>458</v>
      </c>
      <c r="CK1910" t="s">
        <v>518</v>
      </c>
      <c r="CR1910" t="s">
        <v>459</v>
      </c>
      <c r="CS1910" t="s">
        <v>488</v>
      </c>
      <c r="CT1910">
        <v>4</v>
      </c>
      <c r="CU1910">
        <v>4</v>
      </c>
      <c r="CV1910">
        <v>4</v>
      </c>
      <c r="CW1910">
        <v>4</v>
      </c>
      <c r="CX1910" t="s">
        <v>5045</v>
      </c>
      <c r="CY1910" t="s">
        <v>461</v>
      </c>
      <c r="DG1910" t="s">
        <v>462</v>
      </c>
      <c r="DH1910" t="s">
        <v>463</v>
      </c>
      <c r="DI1910" t="s">
        <v>464</v>
      </c>
      <c r="DJ1910" t="s">
        <v>464</v>
      </c>
      <c r="DK1910" t="s">
        <v>462</v>
      </c>
      <c r="DL1910" t="s">
        <v>464</v>
      </c>
      <c r="DM1910" t="s">
        <v>462</v>
      </c>
      <c r="DN1910" t="s">
        <v>462</v>
      </c>
      <c r="DO1910" t="s">
        <v>464</v>
      </c>
      <c r="DP1910" t="s">
        <v>464</v>
      </c>
      <c r="DQ1910" t="s">
        <v>550</v>
      </c>
      <c r="DS1910" t="s">
        <v>550</v>
      </c>
      <c r="DT1910" t="s">
        <v>465</v>
      </c>
      <c r="DU1910" t="s">
        <v>465</v>
      </c>
      <c r="DV1910" t="s">
        <v>466</v>
      </c>
      <c r="DW1910" t="s">
        <v>550</v>
      </c>
      <c r="DX1910" t="s">
        <v>466</v>
      </c>
      <c r="DY1910" t="s">
        <v>466</v>
      </c>
      <c r="DZ1910" t="s">
        <v>466</v>
      </c>
      <c r="EA1910" t="s">
        <v>490</v>
      </c>
      <c r="EC1910" t="s">
        <v>490</v>
      </c>
      <c r="ED1910" t="s">
        <v>490</v>
      </c>
      <c r="EE1910" t="s">
        <v>490</v>
      </c>
      <c r="EF1910" t="s">
        <v>490</v>
      </c>
      <c r="EG1910" t="s">
        <v>490</v>
      </c>
      <c r="EH1910" t="s">
        <v>490</v>
      </c>
      <c r="EI1910" t="s">
        <v>490</v>
      </c>
      <c r="EJ1910" t="s">
        <v>490</v>
      </c>
      <c r="EK1910">
        <v>4</v>
      </c>
      <c r="EM1910">
        <v>4</v>
      </c>
      <c r="EN1910">
        <v>3</v>
      </c>
      <c r="EO1910">
        <v>4</v>
      </c>
      <c r="EP1910">
        <v>4</v>
      </c>
      <c r="EQ1910" t="s">
        <v>468</v>
      </c>
      <c r="ER1910">
        <v>4</v>
      </c>
      <c r="ES1910" t="s">
        <v>468</v>
      </c>
      <c r="ET1910" t="s">
        <v>468</v>
      </c>
      <c r="EU1910" s="7">
        <v>0</v>
      </c>
      <c r="EV1910">
        <v>0</v>
      </c>
      <c r="EW1910">
        <v>0</v>
      </c>
      <c r="EX1910">
        <v>1</v>
      </c>
      <c r="EY1910">
        <v>0</v>
      </c>
      <c r="FE1910">
        <v>0</v>
      </c>
      <c r="FF1910">
        <v>0</v>
      </c>
      <c r="FG1910">
        <v>0</v>
      </c>
      <c r="FH1910">
        <v>1</v>
      </c>
      <c r="FI1910">
        <v>0</v>
      </c>
      <c r="FY1910">
        <v>0</v>
      </c>
      <c r="FZ1910">
        <v>0</v>
      </c>
      <c r="GA1910">
        <v>0</v>
      </c>
      <c r="GB1910">
        <v>1</v>
      </c>
      <c r="GC1910">
        <v>0</v>
      </c>
      <c r="IR1910">
        <v>1</v>
      </c>
      <c r="IS1910">
        <v>3</v>
      </c>
      <c r="IT1910">
        <v>2</v>
      </c>
      <c r="JD1910">
        <v>3</v>
      </c>
      <c r="JE1910">
        <v>1</v>
      </c>
      <c r="JF1910">
        <v>2</v>
      </c>
      <c r="JI1910">
        <v>1</v>
      </c>
      <c r="JJ1910">
        <v>3</v>
      </c>
      <c r="JK1910">
        <v>2</v>
      </c>
      <c r="JO1910">
        <v>1</v>
      </c>
      <c r="JP1910">
        <v>3</v>
      </c>
      <c r="JQ1910">
        <v>2</v>
      </c>
      <c r="JU1910">
        <v>1</v>
      </c>
      <c r="JV1910">
        <v>3</v>
      </c>
      <c r="JX1910">
        <v>2</v>
      </c>
      <c r="KB1910">
        <v>2</v>
      </c>
      <c r="KC1910">
        <v>3</v>
      </c>
      <c r="KD1910">
        <v>1</v>
      </c>
      <c r="KG1910">
        <v>3</v>
      </c>
      <c r="KH1910">
        <v>2</v>
      </c>
      <c r="KI1910">
        <v>1</v>
      </c>
      <c r="KM1910">
        <v>3</v>
      </c>
      <c r="KO1910">
        <v>1</v>
      </c>
      <c r="KP1910">
        <v>2</v>
      </c>
      <c r="KT1910">
        <v>3</v>
      </c>
      <c r="KU1910">
        <v>1</v>
      </c>
      <c r="KV1910">
        <v>2</v>
      </c>
      <c r="KY1910">
        <v>4</v>
      </c>
      <c r="KZ1910">
        <v>4</v>
      </c>
      <c r="LA1910">
        <v>3</v>
      </c>
      <c r="LB1910">
        <v>2</v>
      </c>
      <c r="LC1910" t="s">
        <v>491</v>
      </c>
      <c r="LD1910">
        <v>1</v>
      </c>
      <c r="LF1910">
        <v>3</v>
      </c>
      <c r="LL1910">
        <v>2</v>
      </c>
      <c r="LN1910">
        <v>3</v>
      </c>
      <c r="LS1910">
        <v>2</v>
      </c>
      <c r="LW1910">
        <v>1</v>
      </c>
      <c r="LX1910">
        <v>2</v>
      </c>
      <c r="LY1910">
        <v>1</v>
      </c>
      <c r="MC1910">
        <v>3</v>
      </c>
      <c r="MH1910">
        <v>1</v>
      </c>
      <c r="MO1910">
        <v>3</v>
      </c>
      <c r="MP1910">
        <v>2</v>
      </c>
      <c r="MS1910">
        <v>3</v>
      </c>
      <c r="MT1910">
        <v>2</v>
      </c>
      <c r="MY1910">
        <v>1</v>
      </c>
      <c r="NB1910" t="s">
        <v>471</v>
      </c>
      <c r="NC1910" t="s">
        <v>469</v>
      </c>
      <c r="ND1910" t="s">
        <v>469</v>
      </c>
      <c r="NE1910" t="s">
        <v>470</v>
      </c>
      <c r="NF1910" t="s">
        <v>470</v>
      </c>
      <c r="NG1910" t="s">
        <v>471</v>
      </c>
      <c r="NH1910" t="s">
        <v>470</v>
      </c>
      <c r="NI1910" t="s">
        <v>471</v>
      </c>
      <c r="NJ1910" t="s">
        <v>471</v>
      </c>
      <c r="NK1910" t="s">
        <v>471</v>
      </c>
      <c r="NL1910" t="s">
        <v>494</v>
      </c>
      <c r="NM1910" t="s">
        <v>494</v>
      </c>
      <c r="NN1910" t="s">
        <v>494</v>
      </c>
      <c r="NO1910" t="s">
        <v>494</v>
      </c>
      <c r="NP1910" t="s">
        <v>494</v>
      </c>
      <c r="NQ1910" t="s">
        <v>469</v>
      </c>
      <c r="NR1910" t="s">
        <v>494</v>
      </c>
      <c r="NS1910" t="s">
        <v>494</v>
      </c>
      <c r="NT1910" t="s">
        <v>469</v>
      </c>
      <c r="NU1910" t="s">
        <v>471</v>
      </c>
      <c r="NV1910" t="s">
        <v>509</v>
      </c>
      <c r="OQ1910" t="s">
        <v>510</v>
      </c>
      <c r="OR1910" t="s">
        <v>496</v>
      </c>
      <c r="OS1910" t="s">
        <v>510</v>
      </c>
      <c r="OT1910" t="s">
        <v>496</v>
      </c>
      <c r="OU1910" t="s">
        <v>474</v>
      </c>
      <c r="OV1910" t="s">
        <v>496</v>
      </c>
      <c r="OW1910" t="s">
        <v>496</v>
      </c>
      <c r="OX1910" t="s">
        <v>474</v>
      </c>
      <c r="OY1910" t="s">
        <v>473</v>
      </c>
      <c r="OZ1910" t="s">
        <v>496</v>
      </c>
      <c r="PA1910" t="s">
        <v>473</v>
      </c>
      <c r="PB1910" t="s">
        <v>474</v>
      </c>
      <c r="PC1910" t="s">
        <v>473</v>
      </c>
      <c r="PD1910" t="s">
        <v>496</v>
      </c>
      <c r="PE1910" t="s">
        <v>473</v>
      </c>
      <c r="PF1910" t="s">
        <v>496</v>
      </c>
      <c r="PG1910" t="s">
        <v>474</v>
      </c>
      <c r="PH1910" t="s">
        <v>474</v>
      </c>
      <c r="PI1910" t="s">
        <v>474</v>
      </c>
      <c r="QS1910" t="s">
        <v>475</v>
      </c>
      <c r="QU1910">
        <v>11.476699999999999</v>
      </c>
      <c r="QV1910" t="s">
        <v>821</v>
      </c>
      <c r="RA1910" t="s">
        <v>5045</v>
      </c>
      <c r="RO1910">
        <v>1</v>
      </c>
      <c r="RP1910" s="8"/>
      <c r="RQ1910" s="9">
        <f>IFERROR(AVERAGE(INDEX('[1]DO NOT TOUCH Préparation'!$T$1:$T$5,MATCH('DO NOT TOUCH - inputExtraction'!$DG1910,'[1]DO NOT TOUCH Préparation'!$S$1:$S$5,0)),INDEX('[1]DO NOT TOUCH Préparation'!$T$1:$T$5,MATCH('DO NOT TOUCH - inputExtraction'!$DH1910,'[1]DO NOT TOUCH Préparation'!$S$1:$S$5,0)),INDEX('[1]DO NOT TOUCH Préparation'!$T$1:$T$5,MATCH('DO NOT TOUCH - inputExtraction'!$DI1910,'[1]DO NOT TOUCH Préparation'!$S$1:$S$5,0)),INDEX('[1]DO NOT TOUCH Préparation'!$T$1:$T$5,MATCH('DO NOT TOUCH - inputExtraction'!$DJ1910,'[1]DO NOT TOUCH Préparation'!$S$1:$S$5,0)),INDEX('[1]DO NOT TOUCH Préparation'!$T$1:$T$5,MATCH('DO NOT TOUCH - inputExtraction'!$DK1910,'[1]DO NOT TOUCH Préparation'!$S$1:$S$5,0))),"")</f>
        <v>4.2</v>
      </c>
      <c r="RR1910" s="7">
        <f>IFERROR(AVERAGE(INDEX('[1]DO NOT TOUCH Préparation'!$T$1:$T$5,MATCH($DL1910,'[1]DO NOT TOUCH Préparation'!$S$1:$S$5,0)),INDEX('[1]DO NOT TOUCH Préparation'!$T$1:$T$5,MATCH('DO NOT TOUCH - inputExtraction'!$DM1910,'[1]DO NOT TOUCH Préparation'!$S$1:$S$5,0)),INDEX('[1]DO NOT TOUCH Préparation'!$T$1:$T$5,MATCH('DO NOT TOUCH - inputExtraction'!$DN1910,'[1]DO NOT TOUCH Préparation'!$S$1:$S$5,0)),INDEX('[1]DO NOT TOUCH Préparation'!$T$1:$T$5,MATCH(DO1910,'[1]DO NOT TOUCH Préparation'!$S$1:$S$5,0)),INDEX('[1]DO NOT TOUCH Préparation'!$T$1:$T$5,MATCH('DO NOT TOUCH - inputExtraction'!$DP1910,'[1]DO NOT TOUCH Préparation'!$S$1:$S$5,0))),"")</f>
        <v>4.5999999999999996</v>
      </c>
      <c r="RS1910" t="str">
        <f t="shared" si="117"/>
        <v>45-64</v>
      </c>
      <c r="RT1910" t="str">
        <f t="shared" si="117"/>
        <v>30 000 € à 39 999 €</v>
      </c>
      <c r="RV1910">
        <f>VLOOKUP(DG1910,'[1]DO NOT TOUCH Préparation'!$S$1:$T$5,2,0)</f>
        <v>4</v>
      </c>
      <c r="RW1910">
        <f>VLOOKUP(DH1910,'[1]DO NOT TOUCH Préparation'!$S$1:$T$5,2,0)</f>
        <v>3</v>
      </c>
      <c r="RX1910">
        <f>VLOOKUP(DI1910,'[1]DO NOT TOUCH Préparation'!$S$1:$T$5,2,0)</f>
        <v>5</v>
      </c>
      <c r="RY1910">
        <f>VLOOKUP(DJ1910,'[1]DO NOT TOUCH Préparation'!$S$1:$T$5,2,0)</f>
        <v>5</v>
      </c>
      <c r="RZ1910">
        <f>VLOOKUP(DK1910,'[1]DO NOT TOUCH Préparation'!$S$1:$T$5,2,0)</f>
        <v>4</v>
      </c>
      <c r="SA1910">
        <f>VLOOKUP(DL1910,'[1]DO NOT TOUCH Préparation'!$S$1:$T$5,2,0)</f>
        <v>5</v>
      </c>
      <c r="SB1910">
        <f>VLOOKUP(DM1910,'[1]DO NOT TOUCH Préparation'!$S$1:$T$5,2,0)</f>
        <v>4</v>
      </c>
      <c r="SC1910">
        <f>VLOOKUP(DN1910,'[1]DO NOT TOUCH Préparation'!$S$1:$T$5,2,0)</f>
        <v>4</v>
      </c>
      <c r="SD1910">
        <f>VLOOKUP(DO1910,'[1]DO NOT TOUCH Préparation'!$S$1:$T$5,2,0)</f>
        <v>5</v>
      </c>
      <c r="SE1910">
        <f>VLOOKUP(DP1910,'[1]DO NOT TOUCH Préparation'!$S$1:$T$5,2,0)</f>
        <v>5</v>
      </c>
      <c r="SG1910" t="str">
        <f t="shared" si="118"/>
        <v>Je n’achète pas de produits alimentaires bio</v>
      </c>
      <c r="SH1910" t="str">
        <f t="shared" si="119"/>
        <v>6% à 20%</v>
      </c>
      <c r="SI1910" t="str">
        <f t="shared" si="120"/>
        <v>Je n’achète pas de produits à base végétale (soja, amande, avoine…)</v>
      </c>
      <c r="SK1910" t="str" cm="1">
        <f t="array" ref="SK1910">IFERROR(INDEX('[1]DO NOT TOUCH Préparation'!$W$2:$W$7,MATCH('DO NOT TOUCH - inputExtraction'!SG1910,'[1]DO NOT TOUCH Préparation'!$V$2:$V$7,0),),"1")</f>
        <v>1</v>
      </c>
      <c r="SL1910" cm="1">
        <f t="array" ref="SL1910">IFERROR(INDEX('[1]DO NOT TOUCH Préparation'!$W$2:$W$7,MATCH('DO NOT TOUCH - inputExtraction'!SH1910,'[1]DO NOT TOUCH Préparation'!$V$2:$V$7,0),),"1")</f>
        <v>3</v>
      </c>
      <c r="SM1910" t="str" cm="1">
        <f t="array" ref="SM1910">IFERROR(INDEX('[1]DO NOT TOUCH Préparation'!$W$2:$W$7,MATCH('DO NOT TOUCH - inputExtraction'!SI1910,'[1]DO NOT TOUCH Préparation'!$V$2:$V$7,0),),"1")</f>
        <v>1</v>
      </c>
      <c r="SO1910">
        <v>1</v>
      </c>
      <c r="SQ1910">
        <f>IFERROR(VLOOKUP(J1910,'[1]DO NOT TOUCH Préparation'!$CL$2:$CM$9,2,0),"")</f>
        <v>8</v>
      </c>
      <c r="SR1910">
        <f>IFERROR(VLOOKUP(M1910,'[1]DO NOT TOUCH Préparation'!$CT$2:$CU$10,2,0),"")</f>
        <v>3</v>
      </c>
      <c r="SS1910">
        <f>IFERROR(VLOOKUP(N1910,'[1]DO NOT TOUCH Préparation'!$CX$2:$CY$6,2,0),"")</f>
        <v>4</v>
      </c>
    </row>
    <row r="1911" spans="1:513" ht="14.4" x14ac:dyDescent="0.3">
      <c r="A1911" s="4">
        <v>2534</v>
      </c>
      <c r="B1911" s="4" t="s">
        <v>5046</v>
      </c>
      <c r="C1911" s="4" t="s">
        <v>1716</v>
      </c>
      <c r="D1911" s="4" t="s">
        <v>868</v>
      </c>
      <c r="E1911" s="4" t="s">
        <v>868</v>
      </c>
      <c r="G1911" s="4" t="s">
        <v>479</v>
      </c>
      <c r="H1911" s="4" t="s">
        <v>897</v>
      </c>
      <c r="I1911" s="4" t="s">
        <v>898</v>
      </c>
      <c r="J1911" s="4" t="s">
        <v>566</v>
      </c>
      <c r="K1911" s="4">
        <v>61</v>
      </c>
      <c r="L1911" s="5" t="s">
        <v>454</v>
      </c>
      <c r="M1911" s="4" t="s">
        <v>482</v>
      </c>
      <c r="N1911" s="5" t="s">
        <v>589</v>
      </c>
      <c r="O1911" s="6">
        <v>1</v>
      </c>
      <c r="P1911" s="6">
        <v>0</v>
      </c>
      <c r="Q1911" s="6">
        <v>0</v>
      </c>
      <c r="R1911" s="6">
        <v>0</v>
      </c>
      <c r="S1911" s="6">
        <v>0</v>
      </c>
      <c r="T1911" s="6">
        <v>0</v>
      </c>
      <c r="U1911" s="6">
        <v>0</v>
      </c>
      <c r="V1911" s="6">
        <v>1</v>
      </c>
      <c r="W1911" s="6">
        <v>0</v>
      </c>
      <c r="X1911">
        <v>2</v>
      </c>
      <c r="Y1911">
        <v>1</v>
      </c>
      <c r="AB1911">
        <v>3</v>
      </c>
      <c r="AG1911" t="s">
        <v>917</v>
      </c>
      <c r="BO1911">
        <v>0</v>
      </c>
      <c r="BP1911">
        <v>0</v>
      </c>
      <c r="BQ1911">
        <v>0</v>
      </c>
      <c r="BR1911">
        <v>0</v>
      </c>
      <c r="BS1911">
        <v>0</v>
      </c>
      <c r="BT1911">
        <v>0</v>
      </c>
      <c r="BU1911">
        <v>0</v>
      </c>
      <c r="BV1911">
        <v>0</v>
      </c>
      <c r="BW1911">
        <v>0</v>
      </c>
      <c r="CG1911">
        <v>0</v>
      </c>
      <c r="CH1911">
        <v>1</v>
      </c>
      <c r="CJ1911" t="s">
        <v>458</v>
      </c>
      <c r="CK1911" t="s">
        <v>485</v>
      </c>
      <c r="CL1911" t="s">
        <v>486</v>
      </c>
      <c r="CM1911">
        <v>2</v>
      </c>
      <c r="CN1911">
        <v>2</v>
      </c>
      <c r="CO1911" t="s">
        <v>487</v>
      </c>
      <c r="CR1911" t="s">
        <v>459</v>
      </c>
      <c r="CS1911" t="s">
        <v>486</v>
      </c>
      <c r="CT1911">
        <v>3</v>
      </c>
      <c r="CU1911">
        <v>2</v>
      </c>
      <c r="CV1911">
        <v>2</v>
      </c>
      <c r="CY1911" t="s">
        <v>461</v>
      </c>
      <c r="DG1911" t="s">
        <v>462</v>
      </c>
      <c r="DH1911" t="s">
        <v>489</v>
      </c>
      <c r="DI1911" t="s">
        <v>463</v>
      </c>
      <c r="DJ1911" t="s">
        <v>462</v>
      </c>
      <c r="DK1911" t="s">
        <v>489</v>
      </c>
      <c r="DL1911" t="s">
        <v>463</v>
      </c>
      <c r="DM1911" t="s">
        <v>489</v>
      </c>
      <c r="DN1911" t="s">
        <v>463</v>
      </c>
      <c r="DO1911" t="s">
        <v>506</v>
      </c>
      <c r="DP1911" t="s">
        <v>463</v>
      </c>
      <c r="DQ1911" t="s">
        <v>550</v>
      </c>
      <c r="DT1911" t="s">
        <v>550</v>
      </c>
      <c r="EA1911" t="s">
        <v>490</v>
      </c>
      <c r="ED1911" t="s">
        <v>467</v>
      </c>
      <c r="EK1911">
        <v>4</v>
      </c>
      <c r="EN1911">
        <v>3</v>
      </c>
      <c r="EU1911" s="7">
        <v>1</v>
      </c>
      <c r="EV1911">
        <v>0</v>
      </c>
      <c r="EW1911">
        <v>0</v>
      </c>
      <c r="EX1911">
        <v>0</v>
      </c>
      <c r="EY1911">
        <v>0</v>
      </c>
      <c r="FJ1911">
        <v>0</v>
      </c>
      <c r="FK1911">
        <v>0</v>
      </c>
      <c r="FL1911">
        <v>0</v>
      </c>
      <c r="FM1911">
        <v>1</v>
      </c>
      <c r="FN1911">
        <v>0</v>
      </c>
      <c r="HG1911">
        <v>1</v>
      </c>
      <c r="HH1911">
        <v>3</v>
      </c>
      <c r="HI1911">
        <v>2</v>
      </c>
      <c r="HS1911">
        <v>3</v>
      </c>
      <c r="HT1911">
        <v>2</v>
      </c>
      <c r="HU1911">
        <v>1</v>
      </c>
      <c r="IB1911">
        <v>3</v>
      </c>
      <c r="IC1911">
        <v>2</v>
      </c>
      <c r="ID1911">
        <v>1</v>
      </c>
      <c r="IJ1911">
        <v>2</v>
      </c>
      <c r="IK1911">
        <v>1</v>
      </c>
      <c r="IL1911">
        <v>3</v>
      </c>
      <c r="IS1911">
        <v>1</v>
      </c>
      <c r="IV1911">
        <v>2</v>
      </c>
      <c r="JN1911">
        <v>1</v>
      </c>
      <c r="KY1911" t="s">
        <v>491</v>
      </c>
      <c r="KZ1911" t="s">
        <v>492</v>
      </c>
      <c r="LA1911">
        <v>2</v>
      </c>
      <c r="LB1911" t="s">
        <v>492</v>
      </c>
      <c r="LC1911">
        <v>3</v>
      </c>
      <c r="LF1911">
        <v>2</v>
      </c>
      <c r="LM1911">
        <v>1</v>
      </c>
      <c r="LS1911">
        <v>1</v>
      </c>
      <c r="LW1911">
        <v>2</v>
      </c>
      <c r="LZ1911">
        <v>2</v>
      </c>
      <c r="MC1911">
        <v>1</v>
      </c>
      <c r="MH1911">
        <v>2</v>
      </c>
      <c r="MM1911">
        <v>1</v>
      </c>
      <c r="MU1911">
        <v>1</v>
      </c>
      <c r="MW1911">
        <v>2</v>
      </c>
      <c r="NA1911">
        <v>3</v>
      </c>
      <c r="NB1911" t="s">
        <v>470</v>
      </c>
      <c r="NC1911" t="s">
        <v>470</v>
      </c>
      <c r="ND1911" t="s">
        <v>470</v>
      </c>
      <c r="NE1911" t="s">
        <v>470</v>
      </c>
      <c r="NF1911" t="s">
        <v>470</v>
      </c>
      <c r="NG1911" t="s">
        <v>470</v>
      </c>
      <c r="NH1911" t="s">
        <v>470</v>
      </c>
      <c r="NI1911" t="s">
        <v>470</v>
      </c>
      <c r="NJ1911" t="s">
        <v>470</v>
      </c>
      <c r="NK1911" t="s">
        <v>470</v>
      </c>
      <c r="NL1911" t="s">
        <v>469</v>
      </c>
      <c r="NM1911" t="s">
        <v>508</v>
      </c>
      <c r="NN1911" t="s">
        <v>469</v>
      </c>
      <c r="NO1911" t="s">
        <v>469</v>
      </c>
      <c r="NP1911" t="s">
        <v>494</v>
      </c>
      <c r="NQ1911" t="s">
        <v>494</v>
      </c>
      <c r="NR1911" t="s">
        <v>494</v>
      </c>
      <c r="NS1911" t="s">
        <v>494</v>
      </c>
      <c r="NT1911" t="s">
        <v>494</v>
      </c>
      <c r="NU1911" t="s">
        <v>494</v>
      </c>
      <c r="NV1911" t="s">
        <v>495</v>
      </c>
      <c r="PJ1911" t="s">
        <v>474</v>
      </c>
      <c r="PK1911" t="s">
        <v>496</v>
      </c>
      <c r="PL1911" t="s">
        <v>496</v>
      </c>
      <c r="PM1911" t="s">
        <v>496</v>
      </c>
      <c r="PN1911" t="s">
        <v>496</v>
      </c>
      <c r="PO1911" t="s">
        <v>496</v>
      </c>
      <c r="PP1911" t="s">
        <v>496</v>
      </c>
      <c r="PQ1911" t="s">
        <v>496</v>
      </c>
      <c r="PR1911" t="s">
        <v>496</v>
      </c>
      <c r="PS1911" t="s">
        <v>474</v>
      </c>
      <c r="PT1911" t="s">
        <v>510</v>
      </c>
      <c r="PU1911" t="s">
        <v>474</v>
      </c>
      <c r="PV1911" t="s">
        <v>496</v>
      </c>
      <c r="PW1911" t="s">
        <v>474</v>
      </c>
      <c r="PX1911" t="s">
        <v>496</v>
      </c>
      <c r="PY1911" t="s">
        <v>496</v>
      </c>
      <c r="PZ1911" t="s">
        <v>496</v>
      </c>
      <c r="QA1911" t="s">
        <v>496</v>
      </c>
      <c r="QB1911" t="s">
        <v>496</v>
      </c>
      <c r="QC1911" t="s">
        <v>496</v>
      </c>
      <c r="QD1911" t="s">
        <v>496</v>
      </c>
      <c r="QS1911" t="s">
        <v>475</v>
      </c>
      <c r="QU1911">
        <v>12.536616666666999</v>
      </c>
      <c r="QV1911" t="s">
        <v>871</v>
      </c>
      <c r="RO1911">
        <v>1</v>
      </c>
      <c r="RP1911" s="8"/>
      <c r="RQ1911" s="9">
        <f>IFERROR(AVERAGE(INDEX('[1]DO NOT TOUCH Préparation'!$T$1:$T$5,MATCH('DO NOT TOUCH - inputExtraction'!$DG1911,'[1]DO NOT TOUCH Préparation'!$S$1:$S$5,0)),INDEX('[1]DO NOT TOUCH Préparation'!$T$1:$T$5,MATCH('DO NOT TOUCH - inputExtraction'!$DH1911,'[1]DO NOT TOUCH Préparation'!$S$1:$S$5,0)),INDEX('[1]DO NOT TOUCH Préparation'!$T$1:$T$5,MATCH('DO NOT TOUCH - inputExtraction'!$DI1911,'[1]DO NOT TOUCH Préparation'!$S$1:$S$5,0)),INDEX('[1]DO NOT TOUCH Préparation'!$T$1:$T$5,MATCH('DO NOT TOUCH - inputExtraction'!$DJ1911,'[1]DO NOT TOUCH Préparation'!$S$1:$S$5,0)),INDEX('[1]DO NOT TOUCH Préparation'!$T$1:$T$5,MATCH('DO NOT TOUCH - inputExtraction'!$DK1911,'[1]DO NOT TOUCH Préparation'!$S$1:$S$5,0))),"")</f>
        <v>2.6</v>
      </c>
      <c r="RR1911" s="7">
        <f>IFERROR(AVERAGE(INDEX('[1]DO NOT TOUCH Préparation'!$T$1:$T$5,MATCH($DL1911,'[1]DO NOT TOUCH Préparation'!$S$1:$S$5,0)),INDEX('[1]DO NOT TOUCH Préparation'!$T$1:$T$5,MATCH('DO NOT TOUCH - inputExtraction'!$DM1911,'[1]DO NOT TOUCH Préparation'!$S$1:$S$5,0)),INDEX('[1]DO NOT TOUCH Préparation'!$T$1:$T$5,MATCH('DO NOT TOUCH - inputExtraction'!$DN1911,'[1]DO NOT TOUCH Préparation'!$S$1:$S$5,0)),INDEX('[1]DO NOT TOUCH Préparation'!$T$1:$T$5,MATCH(DO1911,'[1]DO NOT TOUCH Préparation'!$S$1:$S$5,0)),INDEX('[1]DO NOT TOUCH Préparation'!$T$1:$T$5,MATCH('DO NOT TOUCH - inputExtraction'!$DP1911,'[1]DO NOT TOUCH Préparation'!$S$1:$S$5,0))),"")</f>
        <v>2.4</v>
      </c>
      <c r="RS1911" t="str">
        <f t="shared" si="117"/>
        <v>45-64</v>
      </c>
      <c r="RT1911" t="str">
        <f t="shared" si="117"/>
        <v>Moins de 20 000 €</v>
      </c>
      <c r="RV1911">
        <f>VLOOKUP(DG1911,'[1]DO NOT TOUCH Préparation'!$S$1:$T$5,2,0)</f>
        <v>4</v>
      </c>
      <c r="RW1911">
        <f>VLOOKUP(DH1911,'[1]DO NOT TOUCH Préparation'!$S$1:$T$5,2,0)</f>
        <v>1</v>
      </c>
      <c r="RX1911">
        <f>VLOOKUP(DI1911,'[1]DO NOT TOUCH Préparation'!$S$1:$T$5,2,0)</f>
        <v>3</v>
      </c>
      <c r="RY1911">
        <f>VLOOKUP(DJ1911,'[1]DO NOT TOUCH Préparation'!$S$1:$T$5,2,0)</f>
        <v>4</v>
      </c>
      <c r="RZ1911">
        <f>VLOOKUP(DK1911,'[1]DO NOT TOUCH Préparation'!$S$1:$T$5,2,0)</f>
        <v>1</v>
      </c>
      <c r="SA1911">
        <f>VLOOKUP(DL1911,'[1]DO NOT TOUCH Préparation'!$S$1:$T$5,2,0)</f>
        <v>3</v>
      </c>
      <c r="SB1911">
        <f>VLOOKUP(DM1911,'[1]DO NOT TOUCH Préparation'!$S$1:$T$5,2,0)</f>
        <v>1</v>
      </c>
      <c r="SC1911">
        <f>VLOOKUP(DN1911,'[1]DO NOT TOUCH Préparation'!$S$1:$T$5,2,0)</f>
        <v>3</v>
      </c>
      <c r="SD1911">
        <f>VLOOKUP(DO1911,'[1]DO NOT TOUCH Préparation'!$S$1:$T$5,2,0)</f>
        <v>2</v>
      </c>
      <c r="SE1911">
        <f>VLOOKUP(DP1911,'[1]DO NOT TOUCH Préparation'!$S$1:$T$5,2,0)</f>
        <v>3</v>
      </c>
      <c r="SG1911" t="str">
        <f t="shared" si="118"/>
        <v>Inférieur ou égal à 5%</v>
      </c>
      <c r="SH1911" t="str">
        <f t="shared" si="119"/>
        <v>6% à 20%</v>
      </c>
      <c r="SI1911" t="str">
        <f t="shared" si="120"/>
        <v>Je n’achète pas de produits à base végétale (soja, amande, avoine…)</v>
      </c>
      <c r="SK1911" cm="1">
        <f t="array" ref="SK1911">IFERROR(INDEX('[1]DO NOT TOUCH Préparation'!$W$2:$W$7,MATCH('DO NOT TOUCH - inputExtraction'!SG1911,'[1]DO NOT TOUCH Préparation'!$V$2:$V$7,0),),"1")</f>
        <v>2</v>
      </c>
      <c r="SL1911" cm="1">
        <f t="array" ref="SL1911">IFERROR(INDEX('[1]DO NOT TOUCH Préparation'!$W$2:$W$7,MATCH('DO NOT TOUCH - inputExtraction'!SH1911,'[1]DO NOT TOUCH Préparation'!$V$2:$V$7,0),),"1")</f>
        <v>3</v>
      </c>
      <c r="SM1911" t="str" cm="1">
        <f t="array" ref="SM1911">IFERROR(INDEX('[1]DO NOT TOUCH Préparation'!$W$2:$W$7,MATCH('DO NOT TOUCH - inputExtraction'!SI1911,'[1]DO NOT TOUCH Préparation'!$V$2:$V$7,0),),"1")</f>
        <v>1</v>
      </c>
      <c r="SO1911">
        <v>1</v>
      </c>
      <c r="SQ1911">
        <f>IFERROR(VLOOKUP(J1911,'[1]DO NOT TOUCH Préparation'!$CL$2:$CM$9,2,0),"")</f>
        <v>6</v>
      </c>
      <c r="SR1911">
        <f>IFERROR(VLOOKUP(M1911,'[1]DO NOT TOUCH Préparation'!$CT$2:$CU$10,2,0),"")</f>
        <v>1</v>
      </c>
      <c r="SS1911">
        <f>IFERROR(VLOOKUP(N1911,'[1]DO NOT TOUCH Préparation'!$CX$2:$CY$6,2,0),"")</f>
        <v>1</v>
      </c>
    </row>
    <row r="1912" spans="1:513" ht="14.4" x14ac:dyDescent="0.3">
      <c r="A1912" s="4">
        <v>2535</v>
      </c>
      <c r="B1912" s="4" t="s">
        <v>5047</v>
      </c>
      <c r="C1912" s="4" t="s">
        <v>5048</v>
      </c>
      <c r="D1912" s="4" t="s">
        <v>449</v>
      </c>
      <c r="E1912" s="4" t="s">
        <v>449</v>
      </c>
      <c r="G1912" s="4" t="s">
        <v>450</v>
      </c>
      <c r="H1912" s="4" t="s">
        <v>451</v>
      </c>
      <c r="I1912" s="4" t="s">
        <v>452</v>
      </c>
      <c r="J1912" s="4" t="s">
        <v>501</v>
      </c>
      <c r="K1912" s="4">
        <v>51</v>
      </c>
      <c r="L1912" s="5" t="s">
        <v>454</v>
      </c>
      <c r="M1912" s="4" t="s">
        <v>558</v>
      </c>
      <c r="N1912" s="5" t="s">
        <v>483</v>
      </c>
      <c r="O1912" s="6">
        <v>3</v>
      </c>
      <c r="P1912" s="6">
        <v>0</v>
      </c>
      <c r="Q1912" s="6">
        <v>0</v>
      </c>
      <c r="R1912" s="6">
        <v>1</v>
      </c>
      <c r="S1912" s="6">
        <v>1</v>
      </c>
      <c r="T1912" s="6">
        <v>0</v>
      </c>
      <c r="U1912" s="6">
        <v>0</v>
      </c>
      <c r="V1912" s="6">
        <v>1</v>
      </c>
      <c r="W1912" s="6">
        <v>0</v>
      </c>
      <c r="Y1912">
        <v>1</v>
      </c>
      <c r="AC1912">
        <v>2</v>
      </c>
      <c r="AD1912">
        <v>3</v>
      </c>
      <c r="AG1912" t="s">
        <v>549</v>
      </c>
      <c r="AI1912">
        <v>0</v>
      </c>
      <c r="AJ1912">
        <v>1</v>
      </c>
      <c r="AK1912">
        <v>0</v>
      </c>
      <c r="AL1912">
        <v>0</v>
      </c>
      <c r="AM1912">
        <v>0</v>
      </c>
      <c r="AN1912">
        <v>0</v>
      </c>
      <c r="AO1912">
        <v>0</v>
      </c>
      <c r="AP1912">
        <v>0</v>
      </c>
      <c r="AR1912">
        <v>0</v>
      </c>
      <c r="AS1912">
        <v>1</v>
      </c>
      <c r="AT1912">
        <v>0</v>
      </c>
      <c r="AU1912">
        <v>0</v>
      </c>
      <c r="AV1912">
        <v>0</v>
      </c>
      <c r="AW1912">
        <v>1</v>
      </c>
      <c r="AX1912">
        <v>0</v>
      </c>
      <c r="AY1912">
        <v>0</v>
      </c>
      <c r="AZ1912">
        <v>0</v>
      </c>
      <c r="BA1912">
        <v>0</v>
      </c>
      <c r="BB1912">
        <v>0</v>
      </c>
      <c r="BC1912">
        <v>0</v>
      </c>
      <c r="BD1912">
        <v>0</v>
      </c>
      <c r="BE1912">
        <v>0</v>
      </c>
      <c r="CG1912">
        <v>0</v>
      </c>
      <c r="CH1912">
        <v>0</v>
      </c>
      <c r="CJ1912" t="s">
        <v>458</v>
      </c>
      <c r="CK1912" t="s">
        <v>485</v>
      </c>
      <c r="CL1912" t="s">
        <v>505</v>
      </c>
      <c r="CM1912">
        <v>3</v>
      </c>
      <c r="CN1912">
        <v>3</v>
      </c>
      <c r="CO1912">
        <v>3</v>
      </c>
      <c r="CR1912" t="s">
        <v>534</v>
      </c>
      <c r="CS1912" t="s">
        <v>505</v>
      </c>
      <c r="CT1912">
        <v>3</v>
      </c>
      <c r="CU1912">
        <v>4</v>
      </c>
      <c r="CV1912">
        <v>4</v>
      </c>
      <c r="CY1912" t="s">
        <v>461</v>
      </c>
      <c r="DG1912" t="s">
        <v>463</v>
      </c>
      <c r="DH1912" t="s">
        <v>463</v>
      </c>
      <c r="DI1912" t="s">
        <v>463</v>
      </c>
      <c r="DJ1912" t="s">
        <v>463</v>
      </c>
      <c r="DK1912" t="s">
        <v>463</v>
      </c>
      <c r="DL1912" t="s">
        <v>463</v>
      </c>
      <c r="DM1912" t="s">
        <v>463</v>
      </c>
      <c r="DN1912" t="s">
        <v>463</v>
      </c>
      <c r="DO1912" t="s">
        <v>463</v>
      </c>
      <c r="DP1912" t="s">
        <v>506</v>
      </c>
      <c r="EU1912" s="7"/>
      <c r="IN1912">
        <v>1</v>
      </c>
      <c r="KY1912">
        <v>3</v>
      </c>
      <c r="KZ1912">
        <v>3</v>
      </c>
      <c r="LA1912">
        <v>3</v>
      </c>
      <c r="LB1912">
        <v>3</v>
      </c>
      <c r="LC1912">
        <v>4</v>
      </c>
      <c r="LD1912">
        <v>3</v>
      </c>
      <c r="LF1912">
        <v>2</v>
      </c>
      <c r="LM1912">
        <v>1</v>
      </c>
      <c r="LN1912">
        <v>3</v>
      </c>
      <c r="LP1912">
        <v>2</v>
      </c>
      <c r="LW1912">
        <v>1</v>
      </c>
      <c r="LX1912">
        <v>1</v>
      </c>
      <c r="LZ1912">
        <v>3</v>
      </c>
      <c r="MG1912">
        <v>2</v>
      </c>
      <c r="MH1912">
        <v>2</v>
      </c>
      <c r="MJ1912">
        <v>3</v>
      </c>
      <c r="MQ1912">
        <v>1</v>
      </c>
      <c r="MR1912">
        <v>3</v>
      </c>
      <c r="MT1912">
        <v>2</v>
      </c>
      <c r="NA1912">
        <v>1</v>
      </c>
      <c r="NB1912" t="s">
        <v>470</v>
      </c>
      <c r="NC1912" t="s">
        <v>470</v>
      </c>
      <c r="ND1912" t="s">
        <v>470</v>
      </c>
      <c r="NE1912" t="s">
        <v>470</v>
      </c>
      <c r="NF1912" t="s">
        <v>470</v>
      </c>
      <c r="NG1912" t="s">
        <v>470</v>
      </c>
      <c r="NH1912" t="s">
        <v>470</v>
      </c>
      <c r="NI1912" t="s">
        <v>470</v>
      </c>
      <c r="NJ1912" t="s">
        <v>470</v>
      </c>
      <c r="NK1912" t="s">
        <v>470</v>
      </c>
      <c r="NL1912" t="s">
        <v>494</v>
      </c>
      <c r="NM1912" t="s">
        <v>494</v>
      </c>
      <c r="NN1912" t="s">
        <v>494</v>
      </c>
      <c r="NO1912" t="s">
        <v>494</v>
      </c>
      <c r="NP1912" t="s">
        <v>494</v>
      </c>
      <c r="NQ1912" t="s">
        <v>494</v>
      </c>
      <c r="NR1912" t="s">
        <v>494</v>
      </c>
      <c r="NS1912" t="s">
        <v>494</v>
      </c>
      <c r="NT1912" t="s">
        <v>494</v>
      </c>
      <c r="NU1912" t="s">
        <v>494</v>
      </c>
      <c r="NV1912" t="s">
        <v>495</v>
      </c>
      <c r="NW1912" t="s">
        <v>474</v>
      </c>
      <c r="NX1912" t="s">
        <v>474</v>
      </c>
      <c r="NY1912" t="s">
        <v>474</v>
      </c>
      <c r="NZ1912" t="s">
        <v>474</v>
      </c>
      <c r="OA1912" t="s">
        <v>474</v>
      </c>
      <c r="OB1912" t="s">
        <v>473</v>
      </c>
      <c r="OC1912" t="s">
        <v>473</v>
      </c>
      <c r="OD1912" t="s">
        <v>473</v>
      </c>
      <c r="OE1912" t="s">
        <v>473</v>
      </c>
      <c r="OF1912" t="s">
        <v>474</v>
      </c>
      <c r="OG1912" t="s">
        <v>474</v>
      </c>
      <c r="OH1912" t="s">
        <v>474</v>
      </c>
      <c r="OI1912" t="s">
        <v>474</v>
      </c>
      <c r="OJ1912" t="s">
        <v>474</v>
      </c>
      <c r="OK1912" t="s">
        <v>474</v>
      </c>
      <c r="OL1912" t="s">
        <v>473</v>
      </c>
      <c r="OM1912" t="s">
        <v>473</v>
      </c>
      <c r="ON1912" t="s">
        <v>474</v>
      </c>
      <c r="OO1912" t="s">
        <v>473</v>
      </c>
      <c r="OP1912" t="s">
        <v>474</v>
      </c>
      <c r="QS1912" t="s">
        <v>475</v>
      </c>
      <c r="QU1912">
        <v>15.976433333333</v>
      </c>
      <c r="QV1912" t="s">
        <v>476</v>
      </c>
      <c r="RO1912">
        <v>1</v>
      </c>
      <c r="RP1912" s="8"/>
      <c r="RQ1912" s="9">
        <f>IFERROR(AVERAGE(INDEX('[1]DO NOT TOUCH Préparation'!$T$1:$T$5,MATCH('DO NOT TOUCH - inputExtraction'!$DG1912,'[1]DO NOT TOUCH Préparation'!$S$1:$S$5,0)),INDEX('[1]DO NOT TOUCH Préparation'!$T$1:$T$5,MATCH('DO NOT TOUCH - inputExtraction'!$DH1912,'[1]DO NOT TOUCH Préparation'!$S$1:$S$5,0)),INDEX('[1]DO NOT TOUCH Préparation'!$T$1:$T$5,MATCH('DO NOT TOUCH - inputExtraction'!$DI1912,'[1]DO NOT TOUCH Préparation'!$S$1:$S$5,0)),INDEX('[1]DO NOT TOUCH Préparation'!$T$1:$T$5,MATCH('DO NOT TOUCH - inputExtraction'!$DJ1912,'[1]DO NOT TOUCH Préparation'!$S$1:$S$5,0)),INDEX('[1]DO NOT TOUCH Préparation'!$T$1:$T$5,MATCH('DO NOT TOUCH - inputExtraction'!$DK1912,'[1]DO NOT TOUCH Préparation'!$S$1:$S$5,0))),"")</f>
        <v>3</v>
      </c>
      <c r="RR1912" s="7">
        <f>IFERROR(AVERAGE(INDEX('[1]DO NOT TOUCH Préparation'!$T$1:$T$5,MATCH($DL1912,'[1]DO NOT TOUCH Préparation'!$S$1:$S$5,0)),INDEX('[1]DO NOT TOUCH Préparation'!$T$1:$T$5,MATCH('DO NOT TOUCH - inputExtraction'!$DM1912,'[1]DO NOT TOUCH Préparation'!$S$1:$S$5,0)),INDEX('[1]DO NOT TOUCH Préparation'!$T$1:$T$5,MATCH('DO NOT TOUCH - inputExtraction'!$DN1912,'[1]DO NOT TOUCH Préparation'!$S$1:$S$5,0)),INDEX('[1]DO NOT TOUCH Préparation'!$T$1:$T$5,MATCH(DO1912,'[1]DO NOT TOUCH Préparation'!$S$1:$S$5,0)),INDEX('[1]DO NOT TOUCH Préparation'!$T$1:$T$5,MATCH('DO NOT TOUCH - inputExtraction'!$DP1912,'[1]DO NOT TOUCH Préparation'!$S$1:$S$5,0))),"")</f>
        <v>2.8</v>
      </c>
      <c r="RS1912" t="str">
        <f t="shared" si="117"/>
        <v>45-64</v>
      </c>
      <c r="RT1912" t="str">
        <f t="shared" si="117"/>
        <v>40 000 € à 49 999 €</v>
      </c>
      <c r="RV1912">
        <f>VLOOKUP(DG1912,'[1]DO NOT TOUCH Préparation'!$S$1:$T$5,2,0)</f>
        <v>3</v>
      </c>
      <c r="RW1912">
        <f>VLOOKUP(DH1912,'[1]DO NOT TOUCH Préparation'!$S$1:$T$5,2,0)</f>
        <v>3</v>
      </c>
      <c r="RX1912">
        <f>VLOOKUP(DI1912,'[1]DO NOT TOUCH Préparation'!$S$1:$T$5,2,0)</f>
        <v>3</v>
      </c>
      <c r="RY1912">
        <f>VLOOKUP(DJ1912,'[1]DO NOT TOUCH Préparation'!$S$1:$T$5,2,0)</f>
        <v>3</v>
      </c>
      <c r="RZ1912">
        <f>VLOOKUP(DK1912,'[1]DO NOT TOUCH Préparation'!$S$1:$T$5,2,0)</f>
        <v>3</v>
      </c>
      <c r="SA1912">
        <f>VLOOKUP(DL1912,'[1]DO NOT TOUCH Préparation'!$S$1:$T$5,2,0)</f>
        <v>3</v>
      </c>
      <c r="SB1912">
        <f>VLOOKUP(DM1912,'[1]DO NOT TOUCH Préparation'!$S$1:$T$5,2,0)</f>
        <v>3</v>
      </c>
      <c r="SC1912">
        <f>VLOOKUP(DN1912,'[1]DO NOT TOUCH Préparation'!$S$1:$T$5,2,0)</f>
        <v>3</v>
      </c>
      <c r="SD1912">
        <f>VLOOKUP(DO1912,'[1]DO NOT TOUCH Préparation'!$S$1:$T$5,2,0)</f>
        <v>3</v>
      </c>
      <c r="SE1912">
        <f>VLOOKUP(DP1912,'[1]DO NOT TOUCH Préparation'!$S$1:$T$5,2,0)</f>
        <v>2</v>
      </c>
      <c r="SG1912" t="str">
        <f t="shared" si="118"/>
        <v>Inférieur ou égal à 5%</v>
      </c>
      <c r="SH1912" t="str">
        <f t="shared" si="119"/>
        <v>21% à 50%</v>
      </c>
      <c r="SI1912" t="str">
        <f t="shared" si="120"/>
        <v>Je n’achète pas de produits à base végétale (soja, amande, avoine…)</v>
      </c>
      <c r="SK1912" cm="1">
        <f t="array" ref="SK1912">IFERROR(INDEX('[1]DO NOT TOUCH Préparation'!$W$2:$W$7,MATCH('DO NOT TOUCH - inputExtraction'!SG1912,'[1]DO NOT TOUCH Préparation'!$V$2:$V$7,0),),"1")</f>
        <v>2</v>
      </c>
      <c r="SL1912" cm="1">
        <f t="array" ref="SL1912">IFERROR(INDEX('[1]DO NOT TOUCH Préparation'!$W$2:$W$7,MATCH('DO NOT TOUCH - inputExtraction'!SH1912,'[1]DO NOT TOUCH Préparation'!$V$2:$V$7,0),),"1")</f>
        <v>4</v>
      </c>
      <c r="SM1912" t="str" cm="1">
        <f t="array" ref="SM1912">IFERROR(INDEX('[1]DO NOT TOUCH Préparation'!$W$2:$W$7,MATCH('DO NOT TOUCH - inputExtraction'!SI1912,'[1]DO NOT TOUCH Préparation'!$V$2:$V$7,0),),"1")</f>
        <v>1</v>
      </c>
      <c r="SO1912">
        <v>1</v>
      </c>
      <c r="SQ1912">
        <f>IFERROR(VLOOKUP(J1912,'[1]DO NOT TOUCH Préparation'!$CL$2:$CM$9,2,0),"")</f>
        <v>3</v>
      </c>
      <c r="SR1912">
        <f>IFERROR(VLOOKUP(M1912,'[1]DO NOT TOUCH Préparation'!$CT$2:$CU$10,2,0),"")</f>
        <v>4</v>
      </c>
      <c r="SS1912">
        <f>IFERROR(VLOOKUP(N1912,'[1]DO NOT TOUCH Préparation'!$CX$2:$CY$6,2,0),"")</f>
        <v>2</v>
      </c>
    </row>
    <row r="1913" spans="1:513" ht="14.4" x14ac:dyDescent="0.3">
      <c r="A1913" s="4">
        <v>2539</v>
      </c>
      <c r="B1913" s="4" t="s">
        <v>5049</v>
      </c>
      <c r="C1913" s="4" t="s">
        <v>1591</v>
      </c>
      <c r="D1913" s="4" t="s">
        <v>449</v>
      </c>
      <c r="E1913" s="4" t="s">
        <v>449</v>
      </c>
      <c r="G1913" s="4" t="s">
        <v>479</v>
      </c>
      <c r="H1913" s="4" t="s">
        <v>844</v>
      </c>
      <c r="I1913" s="4" t="s">
        <v>500</v>
      </c>
      <c r="J1913" s="4" t="s">
        <v>566</v>
      </c>
      <c r="K1913" s="4">
        <v>32</v>
      </c>
      <c r="L1913" s="5" t="s">
        <v>516</v>
      </c>
      <c r="M1913" s="4" t="s">
        <v>482</v>
      </c>
      <c r="N1913" s="5" t="s">
        <v>483</v>
      </c>
      <c r="O1913" s="6">
        <v>4</v>
      </c>
      <c r="P1913" s="6">
        <v>1</v>
      </c>
      <c r="Q1913" s="6">
        <v>0</v>
      </c>
      <c r="R1913" s="6">
        <v>0</v>
      </c>
      <c r="S1913" s="6">
        <v>0</v>
      </c>
      <c r="T1913" s="6">
        <v>0</v>
      </c>
      <c r="U1913" s="6">
        <v>0</v>
      </c>
      <c r="V1913" s="6">
        <v>0</v>
      </c>
      <c r="W1913" s="6">
        <v>0</v>
      </c>
      <c r="Y1913">
        <v>1</v>
      </c>
      <c r="AB1913">
        <v>2</v>
      </c>
      <c r="AG1913" t="s">
        <v>549</v>
      </c>
      <c r="AI1913">
        <v>0</v>
      </c>
      <c r="AJ1913">
        <v>1</v>
      </c>
      <c r="AK1913">
        <v>0</v>
      </c>
      <c r="AL1913">
        <v>0</v>
      </c>
      <c r="AM1913">
        <v>0</v>
      </c>
      <c r="AN1913">
        <v>0</v>
      </c>
      <c r="AO1913">
        <v>0</v>
      </c>
      <c r="AP1913">
        <v>0</v>
      </c>
      <c r="AR1913">
        <v>0</v>
      </c>
      <c r="AS1913">
        <v>0</v>
      </c>
      <c r="AT1913">
        <v>1</v>
      </c>
      <c r="AU1913">
        <v>0</v>
      </c>
      <c r="AV1913">
        <v>0</v>
      </c>
      <c r="AW1913">
        <v>0</v>
      </c>
      <c r="AX1913">
        <v>0</v>
      </c>
      <c r="AY1913">
        <v>0</v>
      </c>
      <c r="AZ1913">
        <v>0</v>
      </c>
      <c r="BA1913">
        <v>0</v>
      </c>
      <c r="BB1913">
        <v>0</v>
      </c>
      <c r="BC1913">
        <v>0</v>
      </c>
      <c r="BD1913">
        <v>0</v>
      </c>
      <c r="BE1913">
        <v>0</v>
      </c>
      <c r="CG1913">
        <v>0</v>
      </c>
      <c r="CH1913">
        <v>0</v>
      </c>
      <c r="CJ1913" t="s">
        <v>458</v>
      </c>
      <c r="CK1913" t="s">
        <v>485</v>
      </c>
      <c r="CL1913" t="s">
        <v>486</v>
      </c>
      <c r="CM1913">
        <v>2</v>
      </c>
      <c r="CN1913">
        <v>4</v>
      </c>
      <c r="CO1913">
        <v>3</v>
      </c>
      <c r="CR1913" t="s">
        <v>459</v>
      </c>
      <c r="CS1913" t="s">
        <v>486</v>
      </c>
      <c r="CT1913">
        <v>4</v>
      </c>
      <c r="CU1913">
        <v>2</v>
      </c>
      <c r="CV1913">
        <v>3</v>
      </c>
      <c r="CY1913" t="s">
        <v>485</v>
      </c>
      <c r="CZ1913" t="s">
        <v>486</v>
      </c>
      <c r="DA1913">
        <v>4</v>
      </c>
      <c r="DB1913">
        <v>2</v>
      </c>
      <c r="DC1913" t="s">
        <v>535</v>
      </c>
      <c r="DD1913">
        <v>3</v>
      </c>
      <c r="DG1913" t="s">
        <v>462</v>
      </c>
      <c r="DH1913" t="s">
        <v>506</v>
      </c>
      <c r="DI1913" t="s">
        <v>463</v>
      </c>
      <c r="DJ1913" t="s">
        <v>489</v>
      </c>
      <c r="DK1913" t="s">
        <v>464</v>
      </c>
      <c r="DL1913" t="s">
        <v>463</v>
      </c>
      <c r="DM1913" t="s">
        <v>462</v>
      </c>
      <c r="DN1913" t="s">
        <v>506</v>
      </c>
      <c r="DO1913" t="s">
        <v>462</v>
      </c>
      <c r="DP1913" t="s">
        <v>489</v>
      </c>
      <c r="DQ1913" t="s">
        <v>465</v>
      </c>
      <c r="DU1913" t="s">
        <v>550</v>
      </c>
      <c r="DW1913" t="s">
        <v>466</v>
      </c>
      <c r="DY1913" t="s">
        <v>550</v>
      </c>
      <c r="EA1913" t="s">
        <v>490</v>
      </c>
      <c r="EE1913" t="s">
        <v>490</v>
      </c>
      <c r="EG1913" t="s">
        <v>490</v>
      </c>
      <c r="EI1913" t="s">
        <v>490</v>
      </c>
      <c r="EK1913">
        <v>3</v>
      </c>
      <c r="EO1913">
        <v>2</v>
      </c>
      <c r="EQ1913">
        <v>4</v>
      </c>
      <c r="ES1913" t="s">
        <v>650</v>
      </c>
      <c r="EU1913" s="7"/>
      <c r="FO1913">
        <v>0</v>
      </c>
      <c r="FP1913">
        <v>0</v>
      </c>
      <c r="FQ1913">
        <v>1</v>
      </c>
      <c r="FR1913">
        <v>0</v>
      </c>
      <c r="FS1913">
        <v>0</v>
      </c>
      <c r="GI1913">
        <v>0</v>
      </c>
      <c r="GJ1913">
        <v>1</v>
      </c>
      <c r="GK1913">
        <v>0</v>
      </c>
      <c r="GL1913">
        <v>0</v>
      </c>
      <c r="GM1913">
        <v>0</v>
      </c>
      <c r="HH1913">
        <v>1</v>
      </c>
      <c r="HP1913">
        <v>1</v>
      </c>
      <c r="IF1913">
        <v>1</v>
      </c>
      <c r="IO1913">
        <v>1</v>
      </c>
      <c r="IU1913">
        <v>1</v>
      </c>
      <c r="JQ1913">
        <v>1</v>
      </c>
      <c r="KC1913">
        <v>1</v>
      </c>
      <c r="KO1913">
        <v>1</v>
      </c>
      <c r="KY1913">
        <v>2</v>
      </c>
      <c r="KZ1913" t="s">
        <v>492</v>
      </c>
      <c r="LA1913">
        <v>4</v>
      </c>
      <c r="LB1913" t="s">
        <v>491</v>
      </c>
      <c r="LC1913">
        <v>4</v>
      </c>
      <c r="LE1913">
        <v>1</v>
      </c>
      <c r="LN1913">
        <v>1</v>
      </c>
      <c r="LZ1913">
        <v>1</v>
      </c>
      <c r="MN1913">
        <v>1</v>
      </c>
      <c r="MS1913">
        <v>2</v>
      </c>
      <c r="MV1913">
        <v>1</v>
      </c>
      <c r="MY1913">
        <v>3</v>
      </c>
      <c r="NB1913" t="s">
        <v>470</v>
      </c>
      <c r="NC1913" t="s">
        <v>469</v>
      </c>
      <c r="ND1913" t="s">
        <v>508</v>
      </c>
      <c r="NE1913" t="s">
        <v>471</v>
      </c>
      <c r="NF1913" t="s">
        <v>493</v>
      </c>
      <c r="NG1913" t="s">
        <v>469</v>
      </c>
      <c r="NH1913" t="s">
        <v>470</v>
      </c>
      <c r="NI1913" t="s">
        <v>508</v>
      </c>
      <c r="NJ1913" t="s">
        <v>471</v>
      </c>
      <c r="NK1913" t="s">
        <v>469</v>
      </c>
      <c r="NL1913" t="s">
        <v>494</v>
      </c>
      <c r="NM1913" t="s">
        <v>469</v>
      </c>
      <c r="NN1913" t="s">
        <v>508</v>
      </c>
      <c r="NO1913" t="s">
        <v>471</v>
      </c>
      <c r="NP1913" t="s">
        <v>493</v>
      </c>
      <c r="NQ1913" t="s">
        <v>469</v>
      </c>
      <c r="NR1913" t="s">
        <v>494</v>
      </c>
      <c r="NS1913" t="s">
        <v>471</v>
      </c>
      <c r="NT1913" t="s">
        <v>493</v>
      </c>
      <c r="NU1913" t="s">
        <v>469</v>
      </c>
      <c r="NV1913" t="s">
        <v>495</v>
      </c>
      <c r="NW1913" t="s">
        <v>474</v>
      </c>
      <c r="NX1913" t="s">
        <v>496</v>
      </c>
      <c r="NY1913" t="s">
        <v>473</v>
      </c>
      <c r="NZ1913" t="s">
        <v>510</v>
      </c>
      <c r="OA1913" t="s">
        <v>510</v>
      </c>
      <c r="OB1913" t="s">
        <v>510</v>
      </c>
      <c r="OC1913" t="s">
        <v>474</v>
      </c>
      <c r="OD1913" t="s">
        <v>473</v>
      </c>
      <c r="OE1913" t="s">
        <v>510</v>
      </c>
      <c r="OF1913" t="s">
        <v>473</v>
      </c>
      <c r="OG1913" t="s">
        <v>510</v>
      </c>
      <c r="OH1913" t="s">
        <v>510</v>
      </c>
      <c r="OI1913" t="s">
        <v>474</v>
      </c>
      <c r="OJ1913" t="s">
        <v>496</v>
      </c>
      <c r="OK1913" t="s">
        <v>473</v>
      </c>
      <c r="OL1913" t="s">
        <v>474</v>
      </c>
      <c r="OM1913" t="s">
        <v>510</v>
      </c>
      <c r="ON1913" t="s">
        <v>496</v>
      </c>
      <c r="OO1913" t="s">
        <v>474</v>
      </c>
      <c r="OP1913" t="s">
        <v>473</v>
      </c>
      <c r="QS1913" t="s">
        <v>475</v>
      </c>
      <c r="QU1913">
        <v>14.203033333333</v>
      </c>
      <c r="QV1913" t="s">
        <v>476</v>
      </c>
      <c r="RO1913">
        <v>1</v>
      </c>
      <c r="RP1913" s="8"/>
      <c r="RQ1913" s="9">
        <f>IFERROR(AVERAGE(INDEX('[1]DO NOT TOUCH Préparation'!$T$1:$T$5,MATCH('DO NOT TOUCH - inputExtraction'!$DG1913,'[1]DO NOT TOUCH Préparation'!$S$1:$S$5,0)),INDEX('[1]DO NOT TOUCH Préparation'!$T$1:$T$5,MATCH('DO NOT TOUCH - inputExtraction'!$DH1913,'[1]DO NOT TOUCH Préparation'!$S$1:$S$5,0)),INDEX('[1]DO NOT TOUCH Préparation'!$T$1:$T$5,MATCH('DO NOT TOUCH - inputExtraction'!$DI1913,'[1]DO NOT TOUCH Préparation'!$S$1:$S$5,0)),INDEX('[1]DO NOT TOUCH Préparation'!$T$1:$T$5,MATCH('DO NOT TOUCH - inputExtraction'!$DJ1913,'[1]DO NOT TOUCH Préparation'!$S$1:$S$5,0)),INDEX('[1]DO NOT TOUCH Préparation'!$T$1:$T$5,MATCH('DO NOT TOUCH - inputExtraction'!$DK1913,'[1]DO NOT TOUCH Préparation'!$S$1:$S$5,0))),"")</f>
        <v>3</v>
      </c>
      <c r="RR1913" s="7">
        <f>IFERROR(AVERAGE(INDEX('[1]DO NOT TOUCH Préparation'!$T$1:$T$5,MATCH($DL1913,'[1]DO NOT TOUCH Préparation'!$S$1:$S$5,0)),INDEX('[1]DO NOT TOUCH Préparation'!$T$1:$T$5,MATCH('DO NOT TOUCH - inputExtraction'!$DM1913,'[1]DO NOT TOUCH Préparation'!$S$1:$S$5,0)),INDEX('[1]DO NOT TOUCH Préparation'!$T$1:$T$5,MATCH('DO NOT TOUCH - inputExtraction'!$DN1913,'[1]DO NOT TOUCH Préparation'!$S$1:$S$5,0)),INDEX('[1]DO NOT TOUCH Préparation'!$T$1:$T$5,MATCH(DO1913,'[1]DO NOT TOUCH Préparation'!$S$1:$S$5,0)),INDEX('[1]DO NOT TOUCH Préparation'!$T$1:$T$5,MATCH('DO NOT TOUCH - inputExtraction'!$DP1913,'[1]DO NOT TOUCH Préparation'!$S$1:$S$5,0))),"")</f>
        <v>2.8</v>
      </c>
      <c r="RS1913" t="str">
        <f t="shared" si="117"/>
        <v>25-44</v>
      </c>
      <c r="RT1913" t="str">
        <f t="shared" si="117"/>
        <v>Moins de 20 000 €</v>
      </c>
      <c r="RV1913">
        <f>VLOOKUP(DG1913,'[1]DO NOT TOUCH Préparation'!$S$1:$T$5,2,0)</f>
        <v>4</v>
      </c>
      <c r="RW1913">
        <f>VLOOKUP(DH1913,'[1]DO NOT TOUCH Préparation'!$S$1:$T$5,2,0)</f>
        <v>2</v>
      </c>
      <c r="RX1913">
        <f>VLOOKUP(DI1913,'[1]DO NOT TOUCH Préparation'!$S$1:$T$5,2,0)</f>
        <v>3</v>
      </c>
      <c r="RY1913">
        <f>VLOOKUP(DJ1913,'[1]DO NOT TOUCH Préparation'!$S$1:$T$5,2,0)</f>
        <v>1</v>
      </c>
      <c r="RZ1913">
        <f>VLOOKUP(DK1913,'[1]DO NOT TOUCH Préparation'!$S$1:$T$5,2,0)</f>
        <v>5</v>
      </c>
      <c r="SA1913">
        <f>VLOOKUP(DL1913,'[1]DO NOT TOUCH Préparation'!$S$1:$T$5,2,0)</f>
        <v>3</v>
      </c>
      <c r="SB1913">
        <f>VLOOKUP(DM1913,'[1]DO NOT TOUCH Préparation'!$S$1:$T$5,2,0)</f>
        <v>4</v>
      </c>
      <c r="SC1913">
        <f>VLOOKUP(DN1913,'[1]DO NOT TOUCH Préparation'!$S$1:$T$5,2,0)</f>
        <v>2</v>
      </c>
      <c r="SD1913">
        <f>VLOOKUP(DO1913,'[1]DO NOT TOUCH Préparation'!$S$1:$T$5,2,0)</f>
        <v>4</v>
      </c>
      <c r="SE1913">
        <f>VLOOKUP(DP1913,'[1]DO NOT TOUCH Préparation'!$S$1:$T$5,2,0)</f>
        <v>1</v>
      </c>
      <c r="SG1913" t="str">
        <f t="shared" si="118"/>
        <v>Inférieur ou égal à 5%</v>
      </c>
      <c r="SH1913" t="str">
        <f t="shared" si="119"/>
        <v>6% à 20%</v>
      </c>
      <c r="SI1913" t="str">
        <f t="shared" si="120"/>
        <v>Inférieur ou égal à 5%</v>
      </c>
      <c r="SK1913" cm="1">
        <f t="array" ref="SK1913">IFERROR(INDEX('[1]DO NOT TOUCH Préparation'!$W$2:$W$7,MATCH('DO NOT TOUCH - inputExtraction'!SG1913,'[1]DO NOT TOUCH Préparation'!$V$2:$V$7,0),),"1")</f>
        <v>2</v>
      </c>
      <c r="SL1913" cm="1">
        <f t="array" ref="SL1913">IFERROR(INDEX('[1]DO NOT TOUCH Préparation'!$W$2:$W$7,MATCH('DO NOT TOUCH - inputExtraction'!SH1913,'[1]DO NOT TOUCH Préparation'!$V$2:$V$7,0),),"1")</f>
        <v>3</v>
      </c>
      <c r="SM1913" cm="1">
        <f t="array" ref="SM1913">IFERROR(INDEX('[1]DO NOT TOUCH Préparation'!$W$2:$W$7,MATCH('DO NOT TOUCH - inputExtraction'!SI1913,'[1]DO NOT TOUCH Préparation'!$V$2:$V$7,0),),"1")</f>
        <v>2</v>
      </c>
      <c r="SO1913">
        <v>1</v>
      </c>
      <c r="SQ1913">
        <f>IFERROR(VLOOKUP(J1913,'[1]DO NOT TOUCH Préparation'!$CL$2:$CM$9,2,0),"")</f>
        <v>6</v>
      </c>
      <c r="SR1913">
        <f>IFERROR(VLOOKUP(M1913,'[1]DO NOT TOUCH Préparation'!$CT$2:$CU$10,2,0),"")</f>
        <v>1</v>
      </c>
      <c r="SS1913">
        <f>IFERROR(VLOOKUP(N1913,'[1]DO NOT TOUCH Préparation'!$CX$2:$CY$6,2,0),"")</f>
        <v>2</v>
      </c>
    </row>
    <row r="1914" spans="1:513" ht="14.4" x14ac:dyDescent="0.3">
      <c r="A1914" s="4">
        <v>2540</v>
      </c>
      <c r="B1914" s="4" t="s">
        <v>5050</v>
      </c>
      <c r="C1914" s="4" t="s">
        <v>4281</v>
      </c>
      <c r="D1914" s="4" t="s">
        <v>868</v>
      </c>
      <c r="E1914" s="4" t="s">
        <v>868</v>
      </c>
      <c r="G1914" s="4" t="s">
        <v>479</v>
      </c>
      <c r="H1914" s="4" t="s">
        <v>869</v>
      </c>
      <c r="I1914" s="4" t="s">
        <v>869</v>
      </c>
      <c r="J1914" s="4" t="s">
        <v>562</v>
      </c>
      <c r="K1914" s="4">
        <v>51</v>
      </c>
      <c r="L1914" s="5" t="s">
        <v>454</v>
      </c>
      <c r="M1914" s="4" t="s">
        <v>482</v>
      </c>
      <c r="N1914" s="5" t="s">
        <v>483</v>
      </c>
      <c r="O1914" s="6">
        <v>1</v>
      </c>
      <c r="P1914" s="6">
        <v>1</v>
      </c>
      <c r="Q1914" s="6">
        <v>0</v>
      </c>
      <c r="R1914" s="6">
        <v>0</v>
      </c>
      <c r="S1914" s="6">
        <v>1</v>
      </c>
      <c r="T1914" s="6">
        <v>1</v>
      </c>
      <c r="U1914" s="6">
        <v>0</v>
      </c>
      <c r="V1914" s="6">
        <v>1</v>
      </c>
      <c r="W1914" s="6">
        <v>0</v>
      </c>
      <c r="X1914">
        <v>1</v>
      </c>
      <c r="Y1914">
        <v>2</v>
      </c>
      <c r="AD1914">
        <v>3</v>
      </c>
      <c r="AG1914" t="s">
        <v>523</v>
      </c>
      <c r="BO1914">
        <v>1</v>
      </c>
      <c r="BP1914">
        <v>0</v>
      </c>
      <c r="BQ1914">
        <v>0</v>
      </c>
      <c r="BR1914">
        <v>0</v>
      </c>
      <c r="BS1914">
        <v>0</v>
      </c>
      <c r="BT1914">
        <v>1</v>
      </c>
      <c r="BU1914">
        <v>1</v>
      </c>
      <c r="BV1914">
        <v>0</v>
      </c>
      <c r="BW1914">
        <v>0</v>
      </c>
      <c r="CG1914">
        <v>0</v>
      </c>
      <c r="CH1914">
        <v>0</v>
      </c>
      <c r="CJ1914" t="s">
        <v>458</v>
      </c>
      <c r="CK1914" t="s">
        <v>485</v>
      </c>
      <c r="CL1914" t="s">
        <v>486</v>
      </c>
      <c r="CM1914">
        <v>4</v>
      </c>
      <c r="CN1914">
        <v>4</v>
      </c>
      <c r="CO1914">
        <v>4</v>
      </c>
      <c r="CR1914" t="s">
        <v>459</v>
      </c>
      <c r="CS1914" t="s">
        <v>486</v>
      </c>
      <c r="CT1914">
        <v>4</v>
      </c>
      <c r="CU1914">
        <v>4</v>
      </c>
      <c r="CV1914">
        <v>4</v>
      </c>
      <c r="CY1914" t="s">
        <v>485</v>
      </c>
      <c r="CZ1914" t="s">
        <v>486</v>
      </c>
      <c r="DA1914">
        <v>4</v>
      </c>
      <c r="DB1914">
        <v>4</v>
      </c>
      <c r="DC1914">
        <v>3</v>
      </c>
      <c r="DD1914">
        <v>3</v>
      </c>
      <c r="DG1914" t="s">
        <v>463</v>
      </c>
      <c r="DH1914" t="s">
        <v>463</v>
      </c>
      <c r="DI1914" t="s">
        <v>463</v>
      </c>
      <c r="DJ1914" t="s">
        <v>463</v>
      </c>
      <c r="DK1914" t="s">
        <v>462</v>
      </c>
      <c r="DL1914" t="s">
        <v>462</v>
      </c>
      <c r="DM1914" t="s">
        <v>463</v>
      </c>
      <c r="DN1914" t="s">
        <v>462</v>
      </c>
      <c r="DO1914" t="s">
        <v>463</v>
      </c>
      <c r="DP1914" t="s">
        <v>463</v>
      </c>
      <c r="DU1914" t="s">
        <v>466</v>
      </c>
      <c r="DV1914" t="s">
        <v>466</v>
      </c>
      <c r="DX1914" t="s">
        <v>466</v>
      </c>
      <c r="EE1914" t="s">
        <v>467</v>
      </c>
      <c r="EF1914" t="s">
        <v>467</v>
      </c>
      <c r="EH1914" t="s">
        <v>467</v>
      </c>
      <c r="EO1914">
        <v>4</v>
      </c>
      <c r="EP1914">
        <v>4</v>
      </c>
      <c r="ER1914">
        <v>4</v>
      </c>
      <c r="EU1914" s="7"/>
      <c r="JO1914">
        <v>1</v>
      </c>
      <c r="JU1914">
        <v>1</v>
      </c>
      <c r="KG1914">
        <v>1</v>
      </c>
      <c r="KY1914">
        <v>3</v>
      </c>
      <c r="KZ1914">
        <v>3</v>
      </c>
      <c r="LA1914">
        <v>4</v>
      </c>
      <c r="LB1914">
        <v>3</v>
      </c>
      <c r="LC1914">
        <v>4</v>
      </c>
      <c r="LD1914">
        <v>1</v>
      </c>
      <c r="LF1914">
        <v>2</v>
      </c>
      <c r="LK1914">
        <v>3</v>
      </c>
      <c r="LN1914">
        <v>1</v>
      </c>
      <c r="LP1914">
        <v>2</v>
      </c>
      <c r="LS1914">
        <v>3</v>
      </c>
      <c r="LX1914">
        <v>1</v>
      </c>
      <c r="LZ1914">
        <v>2</v>
      </c>
      <c r="MC1914">
        <v>3</v>
      </c>
      <c r="MH1914">
        <v>1</v>
      </c>
      <c r="MJ1914">
        <v>3</v>
      </c>
      <c r="MM1914">
        <v>2</v>
      </c>
      <c r="MR1914">
        <v>1</v>
      </c>
      <c r="MT1914">
        <v>2</v>
      </c>
      <c r="MW1914">
        <v>3</v>
      </c>
      <c r="NB1914" t="s">
        <v>470</v>
      </c>
      <c r="NC1914" t="s">
        <v>469</v>
      </c>
      <c r="ND1914" t="s">
        <v>469</v>
      </c>
      <c r="NE1914" t="s">
        <v>470</v>
      </c>
      <c r="NF1914" t="s">
        <v>470</v>
      </c>
      <c r="NG1914" t="s">
        <v>470</v>
      </c>
      <c r="NH1914" t="s">
        <v>493</v>
      </c>
      <c r="NI1914" t="s">
        <v>469</v>
      </c>
      <c r="NJ1914" t="s">
        <v>470</v>
      </c>
      <c r="NK1914" t="s">
        <v>470</v>
      </c>
      <c r="NL1914" t="s">
        <v>469</v>
      </c>
      <c r="NM1914" t="s">
        <v>469</v>
      </c>
      <c r="NN1914" t="s">
        <v>469</v>
      </c>
      <c r="NO1914" t="s">
        <v>494</v>
      </c>
      <c r="NP1914" t="s">
        <v>494</v>
      </c>
      <c r="NQ1914" t="s">
        <v>469</v>
      </c>
      <c r="NR1914" t="s">
        <v>493</v>
      </c>
      <c r="NS1914" t="s">
        <v>494</v>
      </c>
      <c r="NT1914" t="s">
        <v>493</v>
      </c>
      <c r="NU1914" t="s">
        <v>494</v>
      </c>
      <c r="NV1914" t="s">
        <v>585</v>
      </c>
      <c r="PJ1914" t="s">
        <v>474</v>
      </c>
      <c r="PK1914" t="s">
        <v>496</v>
      </c>
      <c r="PL1914" t="s">
        <v>496</v>
      </c>
      <c r="PM1914" t="s">
        <v>496</v>
      </c>
      <c r="PN1914" t="s">
        <v>496</v>
      </c>
      <c r="PO1914" t="s">
        <v>496</v>
      </c>
      <c r="PP1914" t="s">
        <v>496</v>
      </c>
      <c r="PQ1914" t="s">
        <v>496</v>
      </c>
      <c r="PR1914" t="s">
        <v>496</v>
      </c>
      <c r="PS1914" t="s">
        <v>510</v>
      </c>
      <c r="PT1914" t="s">
        <v>474</v>
      </c>
      <c r="PU1914" t="s">
        <v>496</v>
      </c>
      <c r="PV1914" t="s">
        <v>496</v>
      </c>
      <c r="PW1914" t="s">
        <v>496</v>
      </c>
      <c r="PX1914" t="s">
        <v>496</v>
      </c>
      <c r="PY1914" t="s">
        <v>474</v>
      </c>
      <c r="PZ1914" t="s">
        <v>496</v>
      </c>
      <c r="QA1914" t="s">
        <v>496</v>
      </c>
      <c r="QB1914" t="s">
        <v>496</v>
      </c>
      <c r="QC1914" t="s">
        <v>474</v>
      </c>
      <c r="QD1914" t="s">
        <v>474</v>
      </c>
      <c r="QS1914" t="s">
        <v>475</v>
      </c>
      <c r="QU1914">
        <v>16.840350000000001</v>
      </c>
      <c r="QV1914" t="s">
        <v>871</v>
      </c>
      <c r="RO1914">
        <v>1</v>
      </c>
      <c r="RP1914" s="8"/>
      <c r="RQ1914" s="9">
        <f>IFERROR(AVERAGE(INDEX('[1]DO NOT TOUCH Préparation'!$T$1:$T$5,MATCH('DO NOT TOUCH - inputExtraction'!$DG1914,'[1]DO NOT TOUCH Préparation'!$S$1:$S$5,0)),INDEX('[1]DO NOT TOUCH Préparation'!$T$1:$T$5,MATCH('DO NOT TOUCH - inputExtraction'!$DH1914,'[1]DO NOT TOUCH Préparation'!$S$1:$S$5,0)),INDEX('[1]DO NOT TOUCH Préparation'!$T$1:$T$5,MATCH('DO NOT TOUCH - inputExtraction'!$DI1914,'[1]DO NOT TOUCH Préparation'!$S$1:$S$5,0)),INDEX('[1]DO NOT TOUCH Préparation'!$T$1:$T$5,MATCH('DO NOT TOUCH - inputExtraction'!$DJ1914,'[1]DO NOT TOUCH Préparation'!$S$1:$S$5,0)),INDEX('[1]DO NOT TOUCH Préparation'!$T$1:$T$5,MATCH('DO NOT TOUCH - inputExtraction'!$DK1914,'[1]DO NOT TOUCH Préparation'!$S$1:$S$5,0))),"")</f>
        <v>3.2</v>
      </c>
      <c r="RR1914" s="7">
        <f>IFERROR(AVERAGE(INDEX('[1]DO NOT TOUCH Préparation'!$T$1:$T$5,MATCH($DL1914,'[1]DO NOT TOUCH Préparation'!$S$1:$S$5,0)),INDEX('[1]DO NOT TOUCH Préparation'!$T$1:$T$5,MATCH('DO NOT TOUCH - inputExtraction'!$DM1914,'[1]DO NOT TOUCH Préparation'!$S$1:$S$5,0)),INDEX('[1]DO NOT TOUCH Préparation'!$T$1:$T$5,MATCH('DO NOT TOUCH - inputExtraction'!$DN1914,'[1]DO NOT TOUCH Préparation'!$S$1:$S$5,0)),INDEX('[1]DO NOT TOUCH Préparation'!$T$1:$T$5,MATCH(DO1914,'[1]DO NOT TOUCH Préparation'!$S$1:$S$5,0)),INDEX('[1]DO NOT TOUCH Préparation'!$T$1:$T$5,MATCH('DO NOT TOUCH - inputExtraction'!$DP1914,'[1]DO NOT TOUCH Préparation'!$S$1:$S$5,0))),"")</f>
        <v>3.4</v>
      </c>
      <c r="RS1914" t="str">
        <f t="shared" si="117"/>
        <v>45-64</v>
      </c>
      <c r="RT1914" t="str">
        <f t="shared" si="117"/>
        <v>Moins de 20 000 €</v>
      </c>
      <c r="RV1914">
        <f>VLOOKUP(DG1914,'[1]DO NOT TOUCH Préparation'!$S$1:$T$5,2,0)</f>
        <v>3</v>
      </c>
      <c r="RW1914">
        <f>VLOOKUP(DH1914,'[1]DO NOT TOUCH Préparation'!$S$1:$T$5,2,0)</f>
        <v>3</v>
      </c>
      <c r="RX1914">
        <f>VLOOKUP(DI1914,'[1]DO NOT TOUCH Préparation'!$S$1:$T$5,2,0)</f>
        <v>3</v>
      </c>
      <c r="RY1914">
        <f>VLOOKUP(DJ1914,'[1]DO NOT TOUCH Préparation'!$S$1:$T$5,2,0)</f>
        <v>3</v>
      </c>
      <c r="RZ1914">
        <f>VLOOKUP(DK1914,'[1]DO NOT TOUCH Préparation'!$S$1:$T$5,2,0)</f>
        <v>4</v>
      </c>
      <c r="SA1914">
        <f>VLOOKUP(DL1914,'[1]DO NOT TOUCH Préparation'!$S$1:$T$5,2,0)</f>
        <v>4</v>
      </c>
      <c r="SB1914">
        <f>VLOOKUP(DM1914,'[1]DO NOT TOUCH Préparation'!$S$1:$T$5,2,0)</f>
        <v>3</v>
      </c>
      <c r="SC1914">
        <f>VLOOKUP(DN1914,'[1]DO NOT TOUCH Préparation'!$S$1:$T$5,2,0)</f>
        <v>4</v>
      </c>
      <c r="SD1914">
        <f>VLOOKUP(DO1914,'[1]DO NOT TOUCH Préparation'!$S$1:$T$5,2,0)</f>
        <v>3</v>
      </c>
      <c r="SE1914">
        <f>VLOOKUP(DP1914,'[1]DO NOT TOUCH Préparation'!$S$1:$T$5,2,0)</f>
        <v>3</v>
      </c>
      <c r="SG1914" t="str">
        <f t="shared" si="118"/>
        <v>Inférieur ou égal à 5%</v>
      </c>
      <c r="SH1914" t="str">
        <f t="shared" si="119"/>
        <v>6% à 20%</v>
      </c>
      <c r="SI1914" t="str">
        <f t="shared" si="120"/>
        <v>Inférieur ou égal à 5%</v>
      </c>
      <c r="SK1914" cm="1">
        <f t="array" ref="SK1914">IFERROR(INDEX('[1]DO NOT TOUCH Préparation'!$W$2:$W$7,MATCH('DO NOT TOUCH - inputExtraction'!SG1914,'[1]DO NOT TOUCH Préparation'!$V$2:$V$7,0),),"1")</f>
        <v>2</v>
      </c>
      <c r="SL1914" cm="1">
        <f t="array" ref="SL1914">IFERROR(INDEX('[1]DO NOT TOUCH Préparation'!$W$2:$W$7,MATCH('DO NOT TOUCH - inputExtraction'!SH1914,'[1]DO NOT TOUCH Préparation'!$V$2:$V$7,0),),"1")</f>
        <v>3</v>
      </c>
      <c r="SM1914" cm="1">
        <f t="array" ref="SM1914">IFERROR(INDEX('[1]DO NOT TOUCH Préparation'!$W$2:$W$7,MATCH('DO NOT TOUCH - inputExtraction'!SI1914,'[1]DO NOT TOUCH Préparation'!$V$2:$V$7,0),),"1")</f>
        <v>2</v>
      </c>
      <c r="SO1914">
        <v>1</v>
      </c>
      <c r="SQ1914">
        <f>IFERROR(VLOOKUP(J1914,'[1]DO NOT TOUCH Préparation'!$CL$2:$CM$9,2,0),"")</f>
        <v>5</v>
      </c>
      <c r="SR1914">
        <f>IFERROR(VLOOKUP(M1914,'[1]DO NOT TOUCH Préparation'!$CT$2:$CU$10,2,0),"")</f>
        <v>1</v>
      </c>
      <c r="SS1914">
        <f>IFERROR(VLOOKUP(N1914,'[1]DO NOT TOUCH Préparation'!$CX$2:$CY$6,2,0),"")</f>
        <v>2</v>
      </c>
    </row>
    <row r="1915" spans="1:513" ht="14.4" x14ac:dyDescent="0.3">
      <c r="A1915" s="4">
        <v>2541</v>
      </c>
      <c r="B1915" s="4" t="s">
        <v>5051</v>
      </c>
      <c r="C1915" s="4" t="s">
        <v>5052</v>
      </c>
      <c r="D1915" s="4" t="s">
        <v>449</v>
      </c>
      <c r="E1915" s="4" t="s">
        <v>449</v>
      </c>
      <c r="G1915" s="4" t="s">
        <v>479</v>
      </c>
      <c r="H1915" s="4" t="s">
        <v>4505</v>
      </c>
      <c r="I1915" s="4" t="s">
        <v>452</v>
      </c>
      <c r="J1915" s="4" t="s">
        <v>532</v>
      </c>
      <c r="K1915" s="4">
        <v>21</v>
      </c>
      <c r="L1915" s="5" t="s">
        <v>596</v>
      </c>
      <c r="M1915" s="4" t="s">
        <v>482</v>
      </c>
      <c r="N1915" s="5" t="s">
        <v>483</v>
      </c>
      <c r="O1915" s="6">
        <v>2</v>
      </c>
      <c r="P1915" s="6">
        <v>0</v>
      </c>
      <c r="Q1915" s="6">
        <v>0</v>
      </c>
      <c r="R1915" s="6">
        <v>0</v>
      </c>
      <c r="S1915" s="6">
        <v>0</v>
      </c>
      <c r="T1915" s="6">
        <v>1</v>
      </c>
      <c r="U1915" s="6">
        <v>0</v>
      </c>
      <c r="V1915" s="6">
        <v>1</v>
      </c>
      <c r="W1915" s="6">
        <v>0</v>
      </c>
      <c r="X1915">
        <v>1</v>
      </c>
      <c r="AG1915" t="s">
        <v>549</v>
      </c>
      <c r="AI1915">
        <v>0</v>
      </c>
      <c r="AJ1915">
        <v>0</v>
      </c>
      <c r="AK1915">
        <v>0</v>
      </c>
      <c r="AL1915">
        <v>0</v>
      </c>
      <c r="AM1915">
        <v>0</v>
      </c>
      <c r="AN1915">
        <v>0</v>
      </c>
      <c r="AO1915">
        <v>0</v>
      </c>
      <c r="AP1915">
        <v>0</v>
      </c>
      <c r="AR1915">
        <v>0</v>
      </c>
      <c r="AS1915">
        <v>0</v>
      </c>
      <c r="AT1915">
        <v>0</v>
      </c>
      <c r="AU1915">
        <v>0</v>
      </c>
      <c r="AV1915">
        <v>0</v>
      </c>
      <c r="AW1915">
        <v>0</v>
      </c>
      <c r="AX1915">
        <v>0</v>
      </c>
      <c r="AY1915">
        <v>0</v>
      </c>
      <c r="AZ1915">
        <v>0</v>
      </c>
      <c r="BA1915">
        <v>0</v>
      </c>
      <c r="BB1915">
        <v>1</v>
      </c>
      <c r="BC1915">
        <v>0</v>
      </c>
      <c r="BD1915">
        <v>0</v>
      </c>
      <c r="BE1915">
        <v>0</v>
      </c>
      <c r="CG1915">
        <v>0</v>
      </c>
      <c r="CH1915">
        <v>0</v>
      </c>
      <c r="CJ1915" t="s">
        <v>524</v>
      </c>
      <c r="CK1915" t="s">
        <v>584</v>
      </c>
      <c r="CL1915" t="s">
        <v>654</v>
      </c>
      <c r="CM1915" t="s">
        <v>535</v>
      </c>
      <c r="CN1915" t="s">
        <v>535</v>
      </c>
      <c r="CO1915" t="s">
        <v>535</v>
      </c>
      <c r="CR1915" t="s">
        <v>584</v>
      </c>
      <c r="CS1915" t="s">
        <v>460</v>
      </c>
      <c r="CT1915" t="s">
        <v>535</v>
      </c>
      <c r="CU1915" t="s">
        <v>535</v>
      </c>
      <c r="CV1915" t="s">
        <v>535</v>
      </c>
      <c r="CY1915" t="s">
        <v>584</v>
      </c>
      <c r="CZ1915" t="s">
        <v>654</v>
      </c>
      <c r="DA1915" t="s">
        <v>535</v>
      </c>
      <c r="DB1915" t="s">
        <v>535</v>
      </c>
      <c r="DC1915" t="s">
        <v>535</v>
      </c>
      <c r="DD1915" t="s">
        <v>535</v>
      </c>
      <c r="DG1915" t="s">
        <v>464</v>
      </c>
      <c r="DH1915" t="s">
        <v>463</v>
      </c>
      <c r="DI1915" t="s">
        <v>464</v>
      </c>
      <c r="DJ1915" t="s">
        <v>464</v>
      </c>
      <c r="DK1915" t="s">
        <v>464</v>
      </c>
      <c r="DL1915" t="s">
        <v>464</v>
      </c>
      <c r="DM1915" t="s">
        <v>464</v>
      </c>
      <c r="DN1915" t="s">
        <v>464</v>
      </c>
      <c r="DO1915" t="s">
        <v>464</v>
      </c>
      <c r="DP1915" t="s">
        <v>464</v>
      </c>
      <c r="DQ1915" t="s">
        <v>465</v>
      </c>
      <c r="DS1915" t="s">
        <v>466</v>
      </c>
      <c r="DT1915" t="s">
        <v>466</v>
      </c>
      <c r="DU1915" t="s">
        <v>466</v>
      </c>
      <c r="DV1915" t="s">
        <v>466</v>
      </c>
      <c r="DW1915" t="s">
        <v>466</v>
      </c>
      <c r="DX1915" t="s">
        <v>466</v>
      </c>
      <c r="DY1915" t="s">
        <v>466</v>
      </c>
      <c r="DZ1915" t="s">
        <v>466</v>
      </c>
      <c r="EA1915" t="s">
        <v>507</v>
      </c>
      <c r="EC1915" t="s">
        <v>507</v>
      </c>
      <c r="ED1915" t="s">
        <v>507</v>
      </c>
      <c r="EE1915" t="s">
        <v>507</v>
      </c>
      <c r="EF1915" t="s">
        <v>507</v>
      </c>
      <c r="EG1915" t="s">
        <v>507</v>
      </c>
      <c r="EH1915" t="s">
        <v>507</v>
      </c>
      <c r="EI1915" t="s">
        <v>507</v>
      </c>
      <c r="EJ1915" t="s">
        <v>467</v>
      </c>
      <c r="EK1915" t="s">
        <v>468</v>
      </c>
      <c r="EM1915" t="s">
        <v>468</v>
      </c>
      <c r="EN1915" t="s">
        <v>468</v>
      </c>
      <c r="EO1915" t="s">
        <v>468</v>
      </c>
      <c r="EP1915" t="s">
        <v>468</v>
      </c>
      <c r="EQ1915" t="s">
        <v>468</v>
      </c>
      <c r="ER1915" t="s">
        <v>468</v>
      </c>
      <c r="ES1915" t="s">
        <v>468</v>
      </c>
      <c r="ET1915" t="s">
        <v>468</v>
      </c>
      <c r="EU1915" s="7"/>
      <c r="IS1915">
        <v>1</v>
      </c>
      <c r="JE1915">
        <v>1</v>
      </c>
      <c r="JJ1915">
        <v>1</v>
      </c>
      <c r="JQ1915">
        <v>1</v>
      </c>
      <c r="JU1915">
        <v>2</v>
      </c>
      <c r="JV1915">
        <v>1</v>
      </c>
      <c r="KC1915">
        <v>1</v>
      </c>
      <c r="KD1915">
        <v>2</v>
      </c>
      <c r="KH1915">
        <v>1</v>
      </c>
      <c r="KI1915">
        <v>2</v>
      </c>
      <c r="KN1915">
        <v>1</v>
      </c>
      <c r="KO1915">
        <v>2</v>
      </c>
      <c r="KT1915">
        <v>2</v>
      </c>
      <c r="KU1915">
        <v>1</v>
      </c>
      <c r="KY1915">
        <v>3</v>
      </c>
      <c r="KZ1915">
        <v>3</v>
      </c>
      <c r="LA1915">
        <v>3</v>
      </c>
      <c r="LB1915">
        <v>3</v>
      </c>
      <c r="LC1915">
        <v>3</v>
      </c>
      <c r="LF1915">
        <v>1</v>
      </c>
      <c r="LP1915">
        <v>1</v>
      </c>
      <c r="MC1915">
        <v>1</v>
      </c>
      <c r="MJ1915">
        <v>1</v>
      </c>
      <c r="MT1915">
        <v>1</v>
      </c>
      <c r="NB1915" t="s">
        <v>469</v>
      </c>
      <c r="NC1915" t="s">
        <v>470</v>
      </c>
      <c r="ND1915" t="s">
        <v>469</v>
      </c>
      <c r="NE1915" t="s">
        <v>470</v>
      </c>
      <c r="NF1915" t="s">
        <v>469</v>
      </c>
      <c r="NG1915" t="s">
        <v>469</v>
      </c>
      <c r="NH1915" t="s">
        <v>469</v>
      </c>
      <c r="NI1915" t="s">
        <v>469</v>
      </c>
      <c r="NJ1915" t="s">
        <v>469</v>
      </c>
      <c r="NK1915" t="s">
        <v>469</v>
      </c>
      <c r="NL1915" t="s">
        <v>469</v>
      </c>
      <c r="NM1915" t="s">
        <v>494</v>
      </c>
      <c r="NN1915" t="s">
        <v>469</v>
      </c>
      <c r="NO1915" t="s">
        <v>469</v>
      </c>
      <c r="NP1915" t="s">
        <v>469</v>
      </c>
      <c r="NQ1915" t="s">
        <v>469</v>
      </c>
      <c r="NR1915" t="s">
        <v>469</v>
      </c>
      <c r="NS1915" t="s">
        <v>469</v>
      </c>
      <c r="NT1915" t="s">
        <v>469</v>
      </c>
      <c r="NU1915" t="s">
        <v>469</v>
      </c>
      <c r="NV1915" t="s">
        <v>509</v>
      </c>
      <c r="NW1915" t="s">
        <v>510</v>
      </c>
      <c r="NX1915" t="s">
        <v>510</v>
      </c>
      <c r="NY1915" t="s">
        <v>510</v>
      </c>
      <c r="NZ1915" t="s">
        <v>510</v>
      </c>
      <c r="OA1915" t="s">
        <v>510</v>
      </c>
      <c r="OB1915" t="s">
        <v>510</v>
      </c>
      <c r="OC1915" t="s">
        <v>510</v>
      </c>
      <c r="OD1915" t="s">
        <v>510</v>
      </c>
      <c r="OE1915" t="s">
        <v>474</v>
      </c>
      <c r="OF1915" t="s">
        <v>474</v>
      </c>
      <c r="OG1915" t="s">
        <v>474</v>
      </c>
      <c r="OH1915" t="s">
        <v>474</v>
      </c>
      <c r="OI1915" t="s">
        <v>474</v>
      </c>
      <c r="OJ1915" t="s">
        <v>510</v>
      </c>
      <c r="OK1915" t="s">
        <v>474</v>
      </c>
      <c r="OL1915" t="s">
        <v>474</v>
      </c>
      <c r="OM1915" t="s">
        <v>474</v>
      </c>
      <c r="ON1915" t="s">
        <v>510</v>
      </c>
      <c r="OO1915" t="s">
        <v>474</v>
      </c>
      <c r="OP1915" t="s">
        <v>474</v>
      </c>
      <c r="QS1915" t="s">
        <v>475</v>
      </c>
      <c r="QU1915">
        <v>8.0592166666666998</v>
      </c>
      <c r="QV1915" t="s">
        <v>476</v>
      </c>
      <c r="RO1915">
        <v>1</v>
      </c>
      <c r="RP1915" s="8"/>
      <c r="RQ1915" s="9">
        <f>IFERROR(AVERAGE(INDEX('[1]DO NOT TOUCH Préparation'!$T$1:$T$5,MATCH('DO NOT TOUCH - inputExtraction'!$DG1915,'[1]DO NOT TOUCH Préparation'!$S$1:$S$5,0)),INDEX('[1]DO NOT TOUCH Préparation'!$T$1:$T$5,MATCH('DO NOT TOUCH - inputExtraction'!$DH1915,'[1]DO NOT TOUCH Préparation'!$S$1:$S$5,0)),INDEX('[1]DO NOT TOUCH Préparation'!$T$1:$T$5,MATCH('DO NOT TOUCH - inputExtraction'!$DI1915,'[1]DO NOT TOUCH Préparation'!$S$1:$S$5,0)),INDEX('[1]DO NOT TOUCH Préparation'!$T$1:$T$5,MATCH('DO NOT TOUCH - inputExtraction'!$DJ1915,'[1]DO NOT TOUCH Préparation'!$S$1:$S$5,0)),INDEX('[1]DO NOT TOUCH Préparation'!$T$1:$T$5,MATCH('DO NOT TOUCH - inputExtraction'!$DK1915,'[1]DO NOT TOUCH Préparation'!$S$1:$S$5,0))),"")</f>
        <v>4.5999999999999996</v>
      </c>
      <c r="RR1915" s="7">
        <f>IFERROR(AVERAGE(INDEX('[1]DO NOT TOUCH Préparation'!$T$1:$T$5,MATCH($DL1915,'[1]DO NOT TOUCH Préparation'!$S$1:$S$5,0)),INDEX('[1]DO NOT TOUCH Préparation'!$T$1:$T$5,MATCH('DO NOT TOUCH - inputExtraction'!$DM1915,'[1]DO NOT TOUCH Préparation'!$S$1:$S$5,0)),INDEX('[1]DO NOT TOUCH Préparation'!$T$1:$T$5,MATCH('DO NOT TOUCH - inputExtraction'!$DN1915,'[1]DO NOT TOUCH Préparation'!$S$1:$S$5,0)),INDEX('[1]DO NOT TOUCH Préparation'!$T$1:$T$5,MATCH(DO1915,'[1]DO NOT TOUCH Préparation'!$S$1:$S$5,0)),INDEX('[1]DO NOT TOUCH Préparation'!$T$1:$T$5,MATCH('DO NOT TOUCH - inputExtraction'!$DP1915,'[1]DO NOT TOUCH Préparation'!$S$1:$S$5,0))),"")</f>
        <v>5</v>
      </c>
      <c r="RS1915" t="str">
        <f t="shared" si="117"/>
        <v>18-24</v>
      </c>
      <c r="RT1915" t="str">
        <f t="shared" si="117"/>
        <v>Moins de 20 000 €</v>
      </c>
      <c r="RV1915">
        <f>VLOOKUP(DG1915,'[1]DO NOT TOUCH Préparation'!$S$1:$T$5,2,0)</f>
        <v>5</v>
      </c>
      <c r="RW1915">
        <f>VLOOKUP(DH1915,'[1]DO NOT TOUCH Préparation'!$S$1:$T$5,2,0)</f>
        <v>3</v>
      </c>
      <c r="RX1915">
        <f>VLOOKUP(DI1915,'[1]DO NOT TOUCH Préparation'!$S$1:$T$5,2,0)</f>
        <v>5</v>
      </c>
      <c r="RY1915">
        <f>VLOOKUP(DJ1915,'[1]DO NOT TOUCH Préparation'!$S$1:$T$5,2,0)</f>
        <v>5</v>
      </c>
      <c r="RZ1915">
        <f>VLOOKUP(DK1915,'[1]DO NOT TOUCH Préparation'!$S$1:$T$5,2,0)</f>
        <v>5</v>
      </c>
      <c r="SA1915">
        <f>VLOOKUP(DL1915,'[1]DO NOT TOUCH Préparation'!$S$1:$T$5,2,0)</f>
        <v>5</v>
      </c>
      <c r="SB1915">
        <f>VLOOKUP(DM1915,'[1]DO NOT TOUCH Préparation'!$S$1:$T$5,2,0)</f>
        <v>5</v>
      </c>
      <c r="SC1915">
        <f>VLOOKUP(DN1915,'[1]DO NOT TOUCH Préparation'!$S$1:$T$5,2,0)</f>
        <v>5</v>
      </c>
      <c r="SD1915">
        <f>VLOOKUP(DO1915,'[1]DO NOT TOUCH Préparation'!$S$1:$T$5,2,0)</f>
        <v>5</v>
      </c>
      <c r="SE1915">
        <f>VLOOKUP(DP1915,'[1]DO NOT TOUCH Préparation'!$S$1:$T$5,2,0)</f>
        <v>5</v>
      </c>
      <c r="SG1915" t="str">
        <f t="shared" si="118"/>
        <v>Plus de 50%</v>
      </c>
      <c r="SH1915" t="str">
        <f t="shared" si="119"/>
        <v>Plus de 50%</v>
      </c>
      <c r="SI1915" t="str">
        <f t="shared" si="120"/>
        <v>Plus de 50%</v>
      </c>
      <c r="SK1915" cm="1">
        <f t="array" ref="SK1915">IFERROR(INDEX('[1]DO NOT TOUCH Préparation'!$W$2:$W$7,MATCH('DO NOT TOUCH - inputExtraction'!SG1915,'[1]DO NOT TOUCH Préparation'!$V$2:$V$7,0),),"1")</f>
        <v>5</v>
      </c>
      <c r="SL1915" cm="1">
        <f t="array" ref="SL1915">IFERROR(INDEX('[1]DO NOT TOUCH Préparation'!$W$2:$W$7,MATCH('DO NOT TOUCH - inputExtraction'!SH1915,'[1]DO NOT TOUCH Préparation'!$V$2:$V$7,0),),"1")</f>
        <v>5</v>
      </c>
      <c r="SM1915" cm="1">
        <f t="array" ref="SM1915">IFERROR(INDEX('[1]DO NOT TOUCH Préparation'!$W$2:$W$7,MATCH('DO NOT TOUCH - inputExtraction'!SI1915,'[1]DO NOT TOUCH Préparation'!$V$2:$V$7,0),),"1")</f>
        <v>5</v>
      </c>
      <c r="SO1915">
        <v>1</v>
      </c>
      <c r="SQ1915">
        <f>IFERROR(VLOOKUP(J1915,'[1]DO NOT TOUCH Préparation'!$CL$2:$CM$9,2,0),"")</f>
        <v>1</v>
      </c>
      <c r="SR1915">
        <f>IFERROR(VLOOKUP(M1915,'[1]DO NOT TOUCH Préparation'!$CT$2:$CU$10,2,0),"")</f>
        <v>1</v>
      </c>
      <c r="SS1915">
        <f>IFERROR(VLOOKUP(N1915,'[1]DO NOT TOUCH Préparation'!$CX$2:$CY$6,2,0),"")</f>
        <v>2</v>
      </c>
    </row>
    <row r="1916" spans="1:513" ht="14.4" x14ac:dyDescent="0.3">
      <c r="A1916" s="4">
        <v>2542</v>
      </c>
      <c r="B1916" s="4" t="s">
        <v>5053</v>
      </c>
      <c r="C1916" s="4" t="s">
        <v>5054</v>
      </c>
      <c r="D1916" s="4" t="s">
        <v>868</v>
      </c>
      <c r="E1916" s="4" t="s">
        <v>868</v>
      </c>
      <c r="G1916" s="4" t="s">
        <v>479</v>
      </c>
      <c r="H1916" s="4" t="s">
        <v>907</v>
      </c>
      <c r="I1916" s="4" t="s">
        <v>888</v>
      </c>
      <c r="J1916" s="4" t="s">
        <v>562</v>
      </c>
      <c r="K1916" s="4">
        <v>28</v>
      </c>
      <c r="L1916" s="5" t="s">
        <v>516</v>
      </c>
      <c r="M1916" s="4" t="s">
        <v>558</v>
      </c>
      <c r="N1916" s="5" t="s">
        <v>456</v>
      </c>
      <c r="O1916" s="6">
        <v>2</v>
      </c>
      <c r="P1916" s="6">
        <v>1</v>
      </c>
      <c r="Q1916" s="6">
        <v>0</v>
      </c>
      <c r="R1916" s="6">
        <v>0</v>
      </c>
      <c r="S1916" s="6">
        <v>1</v>
      </c>
      <c r="T1916" s="6">
        <v>1</v>
      </c>
      <c r="U1916" s="6">
        <v>0</v>
      </c>
      <c r="V1916" s="6">
        <v>1</v>
      </c>
      <c r="W1916" s="6">
        <v>0</v>
      </c>
      <c r="X1916">
        <v>2</v>
      </c>
      <c r="Y1916">
        <v>1</v>
      </c>
      <c r="Z1916">
        <v>3</v>
      </c>
      <c r="AG1916" t="s">
        <v>523</v>
      </c>
      <c r="BO1916">
        <v>1</v>
      </c>
      <c r="BP1916">
        <v>1</v>
      </c>
      <c r="BQ1916">
        <v>0</v>
      </c>
      <c r="BR1916">
        <v>0</v>
      </c>
      <c r="BS1916">
        <v>0</v>
      </c>
      <c r="BT1916">
        <v>1</v>
      </c>
      <c r="BU1916">
        <v>0</v>
      </c>
      <c r="BV1916">
        <v>0</v>
      </c>
      <c r="BW1916">
        <v>0</v>
      </c>
      <c r="CG1916">
        <v>0</v>
      </c>
      <c r="CH1916">
        <v>0</v>
      </c>
      <c r="CJ1916" t="s">
        <v>524</v>
      </c>
      <c r="CK1916" t="s">
        <v>485</v>
      </c>
      <c r="CL1916" t="s">
        <v>486</v>
      </c>
      <c r="CM1916" t="s">
        <v>487</v>
      </c>
      <c r="CN1916">
        <v>3</v>
      </c>
      <c r="CO1916" t="s">
        <v>487</v>
      </c>
      <c r="CR1916" t="s">
        <v>485</v>
      </c>
      <c r="CS1916" t="s">
        <v>486</v>
      </c>
      <c r="CT1916">
        <v>4</v>
      </c>
      <c r="CU1916">
        <v>3</v>
      </c>
      <c r="CV1916">
        <v>2</v>
      </c>
      <c r="CY1916" t="s">
        <v>485</v>
      </c>
      <c r="CZ1916" t="s">
        <v>486</v>
      </c>
      <c r="DA1916">
        <v>3</v>
      </c>
      <c r="DB1916" t="s">
        <v>535</v>
      </c>
      <c r="DC1916">
        <v>3</v>
      </c>
      <c r="DD1916">
        <v>3</v>
      </c>
      <c r="DG1916" t="s">
        <v>462</v>
      </c>
      <c r="DH1916" t="s">
        <v>463</v>
      </c>
      <c r="DI1916" t="s">
        <v>463</v>
      </c>
      <c r="DJ1916" t="s">
        <v>463</v>
      </c>
      <c r="DK1916" t="s">
        <v>462</v>
      </c>
      <c r="DL1916" t="s">
        <v>463</v>
      </c>
      <c r="DM1916" t="s">
        <v>506</v>
      </c>
      <c r="DN1916" t="s">
        <v>462</v>
      </c>
      <c r="DO1916" t="s">
        <v>463</v>
      </c>
      <c r="DP1916" t="s">
        <v>463</v>
      </c>
      <c r="DQ1916" t="s">
        <v>466</v>
      </c>
      <c r="DU1916" t="s">
        <v>465</v>
      </c>
      <c r="DX1916" t="s">
        <v>466</v>
      </c>
      <c r="EA1916" t="s">
        <v>467</v>
      </c>
      <c r="EE1916" t="s">
        <v>490</v>
      </c>
      <c r="EH1916" t="s">
        <v>467</v>
      </c>
      <c r="EK1916">
        <v>4</v>
      </c>
      <c r="EO1916">
        <v>2</v>
      </c>
      <c r="ER1916">
        <v>4</v>
      </c>
      <c r="EU1916" s="7"/>
      <c r="IB1916">
        <v>1</v>
      </c>
      <c r="IR1916">
        <v>2</v>
      </c>
      <c r="IS1916">
        <v>1</v>
      </c>
      <c r="IT1916">
        <v>3</v>
      </c>
      <c r="JO1916">
        <v>3</v>
      </c>
      <c r="JP1916">
        <v>2</v>
      </c>
      <c r="JQ1916">
        <v>1</v>
      </c>
      <c r="KH1916">
        <v>3</v>
      </c>
      <c r="KI1916">
        <v>2</v>
      </c>
      <c r="KK1916">
        <v>1</v>
      </c>
      <c r="KY1916">
        <v>4</v>
      </c>
      <c r="KZ1916">
        <v>3</v>
      </c>
      <c r="LA1916">
        <v>3</v>
      </c>
      <c r="LB1916">
        <v>3</v>
      </c>
      <c r="LC1916">
        <v>4</v>
      </c>
      <c r="LF1916">
        <v>1</v>
      </c>
      <c r="LJ1916">
        <v>2</v>
      </c>
      <c r="LK1916">
        <v>3</v>
      </c>
      <c r="LP1916">
        <v>1</v>
      </c>
      <c r="LQ1916">
        <v>2</v>
      </c>
      <c r="LS1916">
        <v>3</v>
      </c>
      <c r="LZ1916">
        <v>1</v>
      </c>
      <c r="MD1916">
        <v>2</v>
      </c>
      <c r="ME1916">
        <v>3</v>
      </c>
      <c r="MJ1916">
        <v>1</v>
      </c>
      <c r="MO1916">
        <v>2</v>
      </c>
      <c r="MP1916">
        <v>3</v>
      </c>
      <c r="MX1916">
        <v>1</v>
      </c>
      <c r="MZ1916">
        <v>2</v>
      </c>
      <c r="NA1916">
        <v>3</v>
      </c>
      <c r="NB1916" t="s">
        <v>469</v>
      </c>
      <c r="NC1916" t="s">
        <v>470</v>
      </c>
      <c r="ND1916" t="s">
        <v>493</v>
      </c>
      <c r="NE1916" t="s">
        <v>470</v>
      </c>
      <c r="NF1916" t="s">
        <v>508</v>
      </c>
      <c r="NG1916" t="s">
        <v>469</v>
      </c>
      <c r="NH1916" t="s">
        <v>493</v>
      </c>
      <c r="NI1916" t="s">
        <v>469</v>
      </c>
      <c r="NJ1916" t="s">
        <v>470</v>
      </c>
      <c r="NK1916" t="s">
        <v>493</v>
      </c>
      <c r="NL1916" t="s">
        <v>469</v>
      </c>
      <c r="NM1916" t="s">
        <v>494</v>
      </c>
      <c r="NN1916" t="s">
        <v>493</v>
      </c>
      <c r="NO1916" t="s">
        <v>471</v>
      </c>
      <c r="NP1916" t="s">
        <v>469</v>
      </c>
      <c r="NQ1916" t="s">
        <v>494</v>
      </c>
      <c r="NR1916" t="s">
        <v>493</v>
      </c>
      <c r="NS1916" t="s">
        <v>508</v>
      </c>
      <c r="NT1916" t="s">
        <v>494</v>
      </c>
      <c r="NU1916" t="s">
        <v>471</v>
      </c>
      <c r="NV1916" t="s">
        <v>509</v>
      </c>
      <c r="PJ1916" t="s">
        <v>474</v>
      </c>
      <c r="PK1916" t="s">
        <v>473</v>
      </c>
      <c r="PL1916" t="s">
        <v>496</v>
      </c>
      <c r="PM1916" t="s">
        <v>496</v>
      </c>
      <c r="PN1916" t="s">
        <v>496</v>
      </c>
      <c r="PO1916" t="s">
        <v>496</v>
      </c>
      <c r="PP1916" t="s">
        <v>496</v>
      </c>
      <c r="PQ1916" t="s">
        <v>496</v>
      </c>
      <c r="PR1916" t="s">
        <v>496</v>
      </c>
      <c r="PS1916" t="s">
        <v>473</v>
      </c>
      <c r="PT1916" t="s">
        <v>474</v>
      </c>
      <c r="PU1916" t="s">
        <v>496</v>
      </c>
      <c r="PV1916" t="s">
        <v>496</v>
      </c>
      <c r="PW1916" t="s">
        <v>496</v>
      </c>
      <c r="PX1916" t="s">
        <v>496</v>
      </c>
      <c r="PY1916" t="s">
        <v>496</v>
      </c>
      <c r="PZ1916" t="s">
        <v>496</v>
      </c>
      <c r="QA1916" t="s">
        <v>510</v>
      </c>
      <c r="QB1916" t="s">
        <v>510</v>
      </c>
      <c r="QC1916" t="s">
        <v>496</v>
      </c>
      <c r="QD1916" t="s">
        <v>496</v>
      </c>
      <c r="QS1916" t="s">
        <v>475</v>
      </c>
      <c r="QU1916">
        <v>5.7498500000000003</v>
      </c>
      <c r="QV1916" t="s">
        <v>871</v>
      </c>
      <c r="RO1916">
        <v>1</v>
      </c>
      <c r="RP1916" s="8"/>
      <c r="RQ1916" s="9">
        <f>IFERROR(AVERAGE(INDEX('[1]DO NOT TOUCH Préparation'!$T$1:$T$5,MATCH('DO NOT TOUCH - inputExtraction'!$DG1916,'[1]DO NOT TOUCH Préparation'!$S$1:$S$5,0)),INDEX('[1]DO NOT TOUCH Préparation'!$T$1:$T$5,MATCH('DO NOT TOUCH - inputExtraction'!$DH1916,'[1]DO NOT TOUCH Préparation'!$S$1:$S$5,0)),INDEX('[1]DO NOT TOUCH Préparation'!$T$1:$T$5,MATCH('DO NOT TOUCH - inputExtraction'!$DI1916,'[1]DO NOT TOUCH Préparation'!$S$1:$S$5,0)),INDEX('[1]DO NOT TOUCH Préparation'!$T$1:$T$5,MATCH('DO NOT TOUCH - inputExtraction'!$DJ1916,'[1]DO NOT TOUCH Préparation'!$S$1:$S$5,0)),INDEX('[1]DO NOT TOUCH Préparation'!$T$1:$T$5,MATCH('DO NOT TOUCH - inputExtraction'!$DK1916,'[1]DO NOT TOUCH Préparation'!$S$1:$S$5,0))),"")</f>
        <v>3.4</v>
      </c>
      <c r="RR1916" s="7">
        <f>IFERROR(AVERAGE(INDEX('[1]DO NOT TOUCH Préparation'!$T$1:$T$5,MATCH($DL1916,'[1]DO NOT TOUCH Préparation'!$S$1:$S$5,0)),INDEX('[1]DO NOT TOUCH Préparation'!$T$1:$T$5,MATCH('DO NOT TOUCH - inputExtraction'!$DM1916,'[1]DO NOT TOUCH Préparation'!$S$1:$S$5,0)),INDEX('[1]DO NOT TOUCH Préparation'!$T$1:$T$5,MATCH('DO NOT TOUCH - inputExtraction'!$DN1916,'[1]DO NOT TOUCH Préparation'!$S$1:$S$5,0)),INDEX('[1]DO NOT TOUCH Préparation'!$T$1:$T$5,MATCH(DO1916,'[1]DO NOT TOUCH Préparation'!$S$1:$S$5,0)),INDEX('[1]DO NOT TOUCH Préparation'!$T$1:$T$5,MATCH('DO NOT TOUCH - inputExtraction'!$DP1916,'[1]DO NOT TOUCH Préparation'!$S$1:$S$5,0))),"")</f>
        <v>3</v>
      </c>
      <c r="RS1916" t="str">
        <f t="shared" si="117"/>
        <v>25-44</v>
      </c>
      <c r="RT1916" t="str">
        <f t="shared" si="117"/>
        <v>40 000 € à 49 999 €</v>
      </c>
      <c r="RV1916">
        <f>VLOOKUP(DG1916,'[1]DO NOT TOUCH Préparation'!$S$1:$T$5,2,0)</f>
        <v>4</v>
      </c>
      <c r="RW1916">
        <f>VLOOKUP(DH1916,'[1]DO NOT TOUCH Préparation'!$S$1:$T$5,2,0)</f>
        <v>3</v>
      </c>
      <c r="RX1916">
        <f>VLOOKUP(DI1916,'[1]DO NOT TOUCH Préparation'!$S$1:$T$5,2,0)</f>
        <v>3</v>
      </c>
      <c r="RY1916">
        <f>VLOOKUP(DJ1916,'[1]DO NOT TOUCH Préparation'!$S$1:$T$5,2,0)</f>
        <v>3</v>
      </c>
      <c r="RZ1916">
        <f>VLOOKUP(DK1916,'[1]DO NOT TOUCH Préparation'!$S$1:$T$5,2,0)</f>
        <v>4</v>
      </c>
      <c r="SA1916">
        <f>VLOOKUP(DL1916,'[1]DO NOT TOUCH Préparation'!$S$1:$T$5,2,0)</f>
        <v>3</v>
      </c>
      <c r="SB1916">
        <f>VLOOKUP(DM1916,'[1]DO NOT TOUCH Préparation'!$S$1:$T$5,2,0)</f>
        <v>2</v>
      </c>
      <c r="SC1916">
        <f>VLOOKUP(DN1916,'[1]DO NOT TOUCH Préparation'!$S$1:$T$5,2,0)</f>
        <v>4</v>
      </c>
      <c r="SD1916">
        <f>VLOOKUP(DO1916,'[1]DO NOT TOUCH Préparation'!$S$1:$T$5,2,0)</f>
        <v>3</v>
      </c>
      <c r="SE1916">
        <f>VLOOKUP(DP1916,'[1]DO NOT TOUCH Préparation'!$S$1:$T$5,2,0)</f>
        <v>3</v>
      </c>
      <c r="SG1916" t="str">
        <f t="shared" si="118"/>
        <v>Inférieur ou égal à 5%</v>
      </c>
      <c r="SH1916" t="str">
        <f t="shared" si="119"/>
        <v>Inférieur ou égal à 5%</v>
      </c>
      <c r="SI1916" t="str">
        <f t="shared" si="120"/>
        <v>Inférieur ou égal à 5%</v>
      </c>
      <c r="SK1916" cm="1">
        <f t="array" ref="SK1916">IFERROR(INDEX('[1]DO NOT TOUCH Préparation'!$W$2:$W$7,MATCH('DO NOT TOUCH - inputExtraction'!SG1916,'[1]DO NOT TOUCH Préparation'!$V$2:$V$7,0),),"1")</f>
        <v>2</v>
      </c>
      <c r="SL1916" cm="1">
        <f t="array" ref="SL1916">IFERROR(INDEX('[1]DO NOT TOUCH Préparation'!$W$2:$W$7,MATCH('DO NOT TOUCH - inputExtraction'!SH1916,'[1]DO NOT TOUCH Préparation'!$V$2:$V$7,0),),"1")</f>
        <v>2</v>
      </c>
      <c r="SM1916" cm="1">
        <f t="array" ref="SM1916">IFERROR(INDEX('[1]DO NOT TOUCH Préparation'!$W$2:$W$7,MATCH('DO NOT TOUCH - inputExtraction'!SI1916,'[1]DO NOT TOUCH Préparation'!$V$2:$V$7,0),),"1")</f>
        <v>2</v>
      </c>
      <c r="SO1916">
        <v>1</v>
      </c>
      <c r="SQ1916">
        <f>IFERROR(VLOOKUP(J1916,'[1]DO NOT TOUCH Préparation'!$CL$2:$CM$9,2,0),"")</f>
        <v>5</v>
      </c>
      <c r="SR1916">
        <f>IFERROR(VLOOKUP(M1916,'[1]DO NOT TOUCH Préparation'!$CT$2:$CU$10,2,0),"")</f>
        <v>4</v>
      </c>
      <c r="SS1916">
        <f>IFERROR(VLOOKUP(N1916,'[1]DO NOT TOUCH Préparation'!$CX$2:$CY$6,2,0),"")</f>
        <v>4</v>
      </c>
    </row>
    <row r="1917" spans="1:513" ht="14.4" x14ac:dyDescent="0.3">
      <c r="A1917" s="4">
        <v>2543</v>
      </c>
      <c r="B1917" s="4" t="s">
        <v>5055</v>
      </c>
      <c r="C1917" s="4" t="s">
        <v>5056</v>
      </c>
      <c r="D1917" s="4" t="s">
        <v>816</v>
      </c>
      <c r="E1917" s="4" t="s">
        <v>816</v>
      </c>
      <c r="G1917" s="4" t="s">
        <v>450</v>
      </c>
      <c r="H1917" s="4" t="s">
        <v>1036</v>
      </c>
      <c r="I1917" s="4" t="s">
        <v>860</v>
      </c>
      <c r="J1917" s="4" t="s">
        <v>566</v>
      </c>
      <c r="K1917" s="4">
        <v>49</v>
      </c>
      <c r="L1917" s="5" t="s">
        <v>454</v>
      </c>
      <c r="M1917" s="4" t="s">
        <v>558</v>
      </c>
      <c r="N1917" s="5" t="s">
        <v>456</v>
      </c>
      <c r="O1917" s="6">
        <v>3</v>
      </c>
      <c r="P1917" s="6">
        <v>0</v>
      </c>
      <c r="Q1917" s="6">
        <v>0</v>
      </c>
      <c r="R1917" s="6">
        <v>0</v>
      </c>
      <c r="S1917" s="6">
        <v>1</v>
      </c>
      <c r="T1917" s="6">
        <v>1</v>
      </c>
      <c r="U1917" s="6">
        <v>0</v>
      </c>
      <c r="V1917" s="6">
        <v>1</v>
      </c>
      <c r="W1917" s="6">
        <v>0</v>
      </c>
      <c r="X1917">
        <v>1</v>
      </c>
      <c r="Y1917">
        <v>2</v>
      </c>
      <c r="Z1917">
        <v>3</v>
      </c>
      <c r="AG1917" t="s">
        <v>829</v>
      </c>
      <c r="BF1917">
        <v>0</v>
      </c>
      <c r="BG1917">
        <v>0</v>
      </c>
      <c r="BH1917">
        <v>0</v>
      </c>
      <c r="BI1917">
        <v>0</v>
      </c>
      <c r="BJ1917">
        <v>0</v>
      </c>
      <c r="BK1917">
        <v>0</v>
      </c>
      <c r="BL1917">
        <v>0</v>
      </c>
      <c r="BM1917">
        <v>0</v>
      </c>
      <c r="BN1917">
        <v>0</v>
      </c>
      <c r="CG1917">
        <v>0</v>
      </c>
      <c r="CH1917">
        <v>1</v>
      </c>
      <c r="CJ1917" t="s">
        <v>458</v>
      </c>
      <c r="CK1917" t="s">
        <v>485</v>
      </c>
      <c r="CL1917" t="s">
        <v>619</v>
      </c>
      <c r="CM1917">
        <v>3</v>
      </c>
      <c r="CN1917">
        <v>4</v>
      </c>
      <c r="CO1917" t="s">
        <v>535</v>
      </c>
      <c r="CR1917" t="s">
        <v>488</v>
      </c>
      <c r="CS1917" t="s">
        <v>488</v>
      </c>
      <c r="CT1917">
        <v>3</v>
      </c>
      <c r="CU1917">
        <v>3</v>
      </c>
      <c r="CV1917">
        <v>3</v>
      </c>
      <c r="CY1917" t="s">
        <v>461</v>
      </c>
      <c r="DG1917" t="s">
        <v>464</v>
      </c>
      <c r="DH1917" t="s">
        <v>463</v>
      </c>
      <c r="DI1917" t="s">
        <v>464</v>
      </c>
      <c r="DJ1917" t="s">
        <v>489</v>
      </c>
      <c r="DK1917" t="s">
        <v>462</v>
      </c>
      <c r="DL1917" t="s">
        <v>462</v>
      </c>
      <c r="DM1917" t="s">
        <v>489</v>
      </c>
      <c r="DN1917" t="s">
        <v>462</v>
      </c>
      <c r="DO1917" t="s">
        <v>462</v>
      </c>
      <c r="DP1917" t="s">
        <v>464</v>
      </c>
      <c r="DQ1917" t="s">
        <v>465</v>
      </c>
      <c r="DS1917" t="s">
        <v>465</v>
      </c>
      <c r="DU1917" t="s">
        <v>465</v>
      </c>
      <c r="DV1917" t="s">
        <v>465</v>
      </c>
      <c r="DX1917" t="s">
        <v>465</v>
      </c>
      <c r="DY1917" t="s">
        <v>465</v>
      </c>
      <c r="DZ1917" t="s">
        <v>465</v>
      </c>
      <c r="EA1917" t="s">
        <v>490</v>
      </c>
      <c r="EC1917" t="s">
        <v>490</v>
      </c>
      <c r="EE1917" t="s">
        <v>490</v>
      </c>
      <c r="EF1917" t="s">
        <v>490</v>
      </c>
      <c r="EH1917" t="s">
        <v>490</v>
      </c>
      <c r="EI1917" t="s">
        <v>490</v>
      </c>
      <c r="EJ1917" t="s">
        <v>490</v>
      </c>
      <c r="EK1917" t="s">
        <v>468</v>
      </c>
      <c r="EM1917" t="s">
        <v>468</v>
      </c>
      <c r="EO1917" t="s">
        <v>468</v>
      </c>
      <c r="EP1917" t="s">
        <v>468</v>
      </c>
      <c r="ER1917" t="s">
        <v>468</v>
      </c>
      <c r="ES1917" t="s">
        <v>468</v>
      </c>
      <c r="ET1917" t="s">
        <v>468</v>
      </c>
      <c r="EU1917" s="7"/>
      <c r="HP1917">
        <v>2</v>
      </c>
      <c r="HQ1917">
        <v>1</v>
      </c>
      <c r="HR1917">
        <v>3</v>
      </c>
      <c r="IB1917">
        <v>2</v>
      </c>
      <c r="IC1917">
        <v>1</v>
      </c>
      <c r="ID1917">
        <v>3</v>
      </c>
      <c r="IR1917">
        <v>2</v>
      </c>
      <c r="IS1917">
        <v>3</v>
      </c>
      <c r="IV1917">
        <v>1</v>
      </c>
      <c r="JD1917">
        <v>3</v>
      </c>
      <c r="JE1917">
        <v>2</v>
      </c>
      <c r="JH1917">
        <v>1</v>
      </c>
      <c r="JP1917">
        <v>3</v>
      </c>
      <c r="JQ1917">
        <v>2</v>
      </c>
      <c r="JT1917">
        <v>1</v>
      </c>
      <c r="JV1917">
        <v>3</v>
      </c>
      <c r="JW1917">
        <v>2</v>
      </c>
      <c r="JZ1917">
        <v>1</v>
      </c>
      <c r="KH1917">
        <v>3</v>
      </c>
      <c r="KI1917">
        <v>2</v>
      </c>
      <c r="KL1917">
        <v>1</v>
      </c>
      <c r="KN1917">
        <v>3</v>
      </c>
      <c r="KO1917">
        <v>2</v>
      </c>
      <c r="KR1917">
        <v>1</v>
      </c>
      <c r="KT1917">
        <v>3</v>
      </c>
      <c r="KU1917">
        <v>2</v>
      </c>
      <c r="KX1917">
        <v>1</v>
      </c>
      <c r="KY1917" t="s">
        <v>491</v>
      </c>
      <c r="KZ1917" t="s">
        <v>492</v>
      </c>
      <c r="LA1917" t="s">
        <v>491</v>
      </c>
      <c r="LB1917" t="s">
        <v>492</v>
      </c>
      <c r="LC1917">
        <v>3</v>
      </c>
      <c r="LD1917">
        <v>2</v>
      </c>
      <c r="LF1917">
        <v>1</v>
      </c>
      <c r="LH1917">
        <v>3</v>
      </c>
      <c r="LN1917">
        <v>2</v>
      </c>
      <c r="LP1917">
        <v>1</v>
      </c>
      <c r="LR1917">
        <v>3</v>
      </c>
      <c r="LX1917">
        <v>2</v>
      </c>
      <c r="LZ1917">
        <v>1</v>
      </c>
      <c r="MB1917">
        <v>3</v>
      </c>
      <c r="MH1917">
        <v>2</v>
      </c>
      <c r="MJ1917">
        <v>1</v>
      </c>
      <c r="ML1917">
        <v>3</v>
      </c>
      <c r="MR1917">
        <v>2</v>
      </c>
      <c r="MT1917">
        <v>1</v>
      </c>
      <c r="MV1917">
        <v>3</v>
      </c>
      <c r="NB1917" t="s">
        <v>471</v>
      </c>
      <c r="NC1917" t="s">
        <v>508</v>
      </c>
      <c r="ND1917" t="s">
        <v>471</v>
      </c>
      <c r="NE1917" t="s">
        <v>508</v>
      </c>
      <c r="NF1917" t="s">
        <v>471</v>
      </c>
      <c r="NG1917" t="s">
        <v>471</v>
      </c>
      <c r="NH1917" t="s">
        <v>508</v>
      </c>
      <c r="NI1917" t="s">
        <v>471</v>
      </c>
      <c r="NJ1917" t="s">
        <v>471</v>
      </c>
      <c r="NK1917" t="s">
        <v>471</v>
      </c>
      <c r="NL1917" t="s">
        <v>471</v>
      </c>
      <c r="NM1917" t="s">
        <v>508</v>
      </c>
      <c r="NN1917" t="s">
        <v>471</v>
      </c>
      <c r="NO1917" t="s">
        <v>508</v>
      </c>
      <c r="NP1917" t="s">
        <v>508</v>
      </c>
      <c r="NQ1917" t="s">
        <v>508</v>
      </c>
      <c r="NR1917" t="s">
        <v>508</v>
      </c>
      <c r="NS1917" t="s">
        <v>508</v>
      </c>
      <c r="NT1917" t="s">
        <v>508</v>
      </c>
      <c r="NU1917" t="s">
        <v>471</v>
      </c>
      <c r="NV1917" t="s">
        <v>509</v>
      </c>
      <c r="OQ1917" t="s">
        <v>510</v>
      </c>
      <c r="OR1917" t="s">
        <v>496</v>
      </c>
      <c r="OS1917" t="s">
        <v>496</v>
      </c>
      <c r="OT1917" t="s">
        <v>510</v>
      </c>
      <c r="OU1917" t="s">
        <v>510</v>
      </c>
      <c r="OV1917" t="s">
        <v>473</v>
      </c>
      <c r="OW1917" t="s">
        <v>474</v>
      </c>
      <c r="OX1917" t="s">
        <v>474</v>
      </c>
      <c r="OY1917" t="s">
        <v>473</v>
      </c>
      <c r="OZ1917" t="s">
        <v>496</v>
      </c>
      <c r="PA1917" t="s">
        <v>510</v>
      </c>
      <c r="PB1917" t="s">
        <v>496</v>
      </c>
      <c r="PC1917" t="s">
        <v>496</v>
      </c>
      <c r="PD1917" t="s">
        <v>474</v>
      </c>
      <c r="PE1917" t="s">
        <v>496</v>
      </c>
      <c r="PF1917" t="s">
        <v>496</v>
      </c>
      <c r="PG1917" t="s">
        <v>496</v>
      </c>
      <c r="PH1917" t="s">
        <v>474</v>
      </c>
      <c r="PI1917" t="s">
        <v>474</v>
      </c>
      <c r="QS1917" t="s">
        <v>475</v>
      </c>
      <c r="QU1917">
        <v>15.77075</v>
      </c>
      <c r="QV1917" t="s">
        <v>821</v>
      </c>
      <c r="RO1917">
        <v>1</v>
      </c>
      <c r="RP1917" s="8"/>
      <c r="RQ1917" s="9">
        <f>IFERROR(AVERAGE(INDEX('[1]DO NOT TOUCH Préparation'!$T$1:$T$5,MATCH('DO NOT TOUCH - inputExtraction'!$DG1917,'[1]DO NOT TOUCH Préparation'!$S$1:$S$5,0)),INDEX('[1]DO NOT TOUCH Préparation'!$T$1:$T$5,MATCH('DO NOT TOUCH - inputExtraction'!$DH1917,'[1]DO NOT TOUCH Préparation'!$S$1:$S$5,0)),INDEX('[1]DO NOT TOUCH Préparation'!$T$1:$T$5,MATCH('DO NOT TOUCH - inputExtraction'!$DI1917,'[1]DO NOT TOUCH Préparation'!$S$1:$S$5,0)),INDEX('[1]DO NOT TOUCH Préparation'!$T$1:$T$5,MATCH('DO NOT TOUCH - inputExtraction'!$DJ1917,'[1]DO NOT TOUCH Préparation'!$S$1:$S$5,0)),INDEX('[1]DO NOT TOUCH Préparation'!$T$1:$T$5,MATCH('DO NOT TOUCH - inputExtraction'!$DK1917,'[1]DO NOT TOUCH Préparation'!$S$1:$S$5,0))),"")</f>
        <v>3.6</v>
      </c>
      <c r="RR1917" s="7">
        <f>IFERROR(AVERAGE(INDEX('[1]DO NOT TOUCH Préparation'!$T$1:$T$5,MATCH($DL1917,'[1]DO NOT TOUCH Préparation'!$S$1:$S$5,0)),INDEX('[1]DO NOT TOUCH Préparation'!$T$1:$T$5,MATCH('DO NOT TOUCH - inputExtraction'!$DM1917,'[1]DO NOT TOUCH Préparation'!$S$1:$S$5,0)),INDEX('[1]DO NOT TOUCH Préparation'!$T$1:$T$5,MATCH('DO NOT TOUCH - inputExtraction'!$DN1917,'[1]DO NOT TOUCH Préparation'!$S$1:$S$5,0)),INDEX('[1]DO NOT TOUCH Préparation'!$T$1:$T$5,MATCH(DO1917,'[1]DO NOT TOUCH Préparation'!$S$1:$S$5,0)),INDEX('[1]DO NOT TOUCH Préparation'!$T$1:$T$5,MATCH('DO NOT TOUCH - inputExtraction'!$DP1917,'[1]DO NOT TOUCH Préparation'!$S$1:$S$5,0))),"")</f>
        <v>3.6</v>
      </c>
      <c r="RS1917" t="str">
        <f t="shared" si="117"/>
        <v>45-64</v>
      </c>
      <c r="RT1917" t="str">
        <f t="shared" si="117"/>
        <v>40 000 € à 49 999 €</v>
      </c>
      <c r="RV1917">
        <f>VLOOKUP(DG1917,'[1]DO NOT TOUCH Préparation'!$S$1:$T$5,2,0)</f>
        <v>5</v>
      </c>
      <c r="RW1917">
        <f>VLOOKUP(DH1917,'[1]DO NOT TOUCH Préparation'!$S$1:$T$5,2,0)</f>
        <v>3</v>
      </c>
      <c r="RX1917">
        <f>VLOOKUP(DI1917,'[1]DO NOT TOUCH Préparation'!$S$1:$T$5,2,0)</f>
        <v>5</v>
      </c>
      <c r="RY1917">
        <f>VLOOKUP(DJ1917,'[1]DO NOT TOUCH Préparation'!$S$1:$T$5,2,0)</f>
        <v>1</v>
      </c>
      <c r="RZ1917">
        <f>VLOOKUP(DK1917,'[1]DO NOT TOUCH Préparation'!$S$1:$T$5,2,0)</f>
        <v>4</v>
      </c>
      <c r="SA1917">
        <f>VLOOKUP(DL1917,'[1]DO NOT TOUCH Préparation'!$S$1:$T$5,2,0)</f>
        <v>4</v>
      </c>
      <c r="SB1917">
        <f>VLOOKUP(DM1917,'[1]DO NOT TOUCH Préparation'!$S$1:$T$5,2,0)</f>
        <v>1</v>
      </c>
      <c r="SC1917">
        <f>VLOOKUP(DN1917,'[1]DO NOT TOUCH Préparation'!$S$1:$T$5,2,0)</f>
        <v>4</v>
      </c>
      <c r="SD1917">
        <f>VLOOKUP(DO1917,'[1]DO NOT TOUCH Préparation'!$S$1:$T$5,2,0)</f>
        <v>4</v>
      </c>
      <c r="SE1917">
        <f>VLOOKUP(DP1917,'[1]DO NOT TOUCH Préparation'!$S$1:$T$5,2,0)</f>
        <v>5</v>
      </c>
      <c r="SG1917" t="str">
        <f t="shared" si="118"/>
        <v>Inférieur ou égal à 5%</v>
      </c>
      <c r="SH1917" t="str">
        <f t="shared" si="119"/>
        <v>Je ne sais pas</v>
      </c>
      <c r="SI1917" t="str">
        <f t="shared" si="120"/>
        <v>Je n’achète pas de produits à base végétale (soja, amande, avoine…)</v>
      </c>
      <c r="SK1917" cm="1">
        <f t="array" ref="SK1917">IFERROR(INDEX('[1]DO NOT TOUCH Préparation'!$W$2:$W$7,MATCH('DO NOT TOUCH - inputExtraction'!SG1917,'[1]DO NOT TOUCH Préparation'!$V$2:$V$7,0),),"1")</f>
        <v>2</v>
      </c>
      <c r="SL1917" cm="1">
        <f t="array" ref="SL1917">IFERROR(INDEX('[1]DO NOT TOUCH Préparation'!$W$2:$W$7,MATCH('DO NOT TOUCH - inputExtraction'!SH1917,'[1]DO NOT TOUCH Préparation'!$V$2:$V$7,0),),"1")</f>
        <v>0</v>
      </c>
      <c r="SM1917" t="str" cm="1">
        <f t="array" ref="SM1917">IFERROR(INDEX('[1]DO NOT TOUCH Préparation'!$W$2:$W$7,MATCH('DO NOT TOUCH - inputExtraction'!SI1917,'[1]DO NOT TOUCH Préparation'!$V$2:$V$7,0),),"1")</f>
        <v>1</v>
      </c>
      <c r="SO1917">
        <v>1</v>
      </c>
      <c r="SQ1917">
        <f>IFERROR(VLOOKUP(J1917,'[1]DO NOT TOUCH Préparation'!$CL$2:$CM$9,2,0),"")</f>
        <v>6</v>
      </c>
      <c r="SR1917">
        <f>IFERROR(VLOOKUP(M1917,'[1]DO NOT TOUCH Préparation'!$CT$2:$CU$10,2,0),"")</f>
        <v>4</v>
      </c>
      <c r="SS1917">
        <f>IFERROR(VLOOKUP(N1917,'[1]DO NOT TOUCH Préparation'!$CX$2:$CY$6,2,0),"")</f>
        <v>4</v>
      </c>
    </row>
    <row r="1918" spans="1:513" ht="14.4" x14ac:dyDescent="0.3">
      <c r="A1918" s="4">
        <v>2544</v>
      </c>
      <c r="B1918" s="4" t="s">
        <v>5057</v>
      </c>
      <c r="C1918" s="4" t="s">
        <v>4342</v>
      </c>
      <c r="D1918" s="4" t="s">
        <v>940</v>
      </c>
      <c r="E1918" s="4" t="s">
        <v>940</v>
      </c>
      <c r="G1918" s="4" t="s">
        <v>450</v>
      </c>
      <c r="H1918" s="4" t="s">
        <v>1072</v>
      </c>
      <c r="I1918" s="4" t="s">
        <v>1073</v>
      </c>
      <c r="J1918" s="4" t="s">
        <v>566</v>
      </c>
      <c r="K1918" s="4">
        <v>69</v>
      </c>
      <c r="L1918" s="5" t="s">
        <v>567</v>
      </c>
      <c r="M1918" s="4" t="s">
        <v>482</v>
      </c>
      <c r="N1918" s="5" t="s">
        <v>709</v>
      </c>
      <c r="O1918" s="6">
        <v>2</v>
      </c>
      <c r="P1918" s="6">
        <v>1</v>
      </c>
      <c r="Q1918" s="6">
        <v>0</v>
      </c>
      <c r="R1918" s="6">
        <v>1</v>
      </c>
      <c r="S1918" s="6">
        <v>0</v>
      </c>
      <c r="T1918" s="6">
        <v>1</v>
      </c>
      <c r="U1918" s="6">
        <v>0</v>
      </c>
      <c r="V1918" s="6">
        <v>1</v>
      </c>
      <c r="W1918" s="6">
        <v>0</v>
      </c>
      <c r="X1918">
        <v>1</v>
      </c>
      <c r="Y1918">
        <v>2</v>
      </c>
      <c r="Z1918">
        <v>3</v>
      </c>
      <c r="AG1918" t="s">
        <v>504</v>
      </c>
      <c r="BX1918">
        <v>0</v>
      </c>
      <c r="BY1918">
        <v>0</v>
      </c>
      <c r="BZ1918">
        <v>1</v>
      </c>
      <c r="CA1918">
        <v>0</v>
      </c>
      <c r="CB1918">
        <v>0</v>
      </c>
      <c r="CC1918">
        <v>0</v>
      </c>
      <c r="CD1918">
        <v>0</v>
      </c>
      <c r="CE1918">
        <v>0</v>
      </c>
      <c r="CF1918">
        <v>1</v>
      </c>
      <c r="CG1918">
        <v>1</v>
      </c>
      <c r="CH1918">
        <v>0</v>
      </c>
      <c r="CI1918" t="s">
        <v>5058</v>
      </c>
      <c r="CJ1918" t="s">
        <v>458</v>
      </c>
      <c r="CK1918" t="s">
        <v>485</v>
      </c>
      <c r="CL1918" t="s">
        <v>486</v>
      </c>
      <c r="CM1918">
        <v>3</v>
      </c>
      <c r="CN1918">
        <v>3</v>
      </c>
      <c r="CO1918">
        <v>3</v>
      </c>
      <c r="CR1918" t="s">
        <v>534</v>
      </c>
      <c r="CS1918" t="s">
        <v>486</v>
      </c>
      <c r="CT1918">
        <v>4</v>
      </c>
      <c r="CU1918">
        <v>3</v>
      </c>
      <c r="CV1918">
        <v>3</v>
      </c>
      <c r="CY1918" t="s">
        <v>461</v>
      </c>
      <c r="DG1918" t="s">
        <v>506</v>
      </c>
      <c r="DH1918" t="s">
        <v>489</v>
      </c>
      <c r="DI1918" t="s">
        <v>506</v>
      </c>
      <c r="DJ1918" t="s">
        <v>489</v>
      </c>
      <c r="DK1918" t="s">
        <v>489</v>
      </c>
      <c r="DL1918" t="s">
        <v>489</v>
      </c>
      <c r="DM1918" t="s">
        <v>489</v>
      </c>
      <c r="DN1918" t="s">
        <v>489</v>
      </c>
      <c r="DO1918" t="s">
        <v>489</v>
      </c>
      <c r="DP1918" t="s">
        <v>506</v>
      </c>
      <c r="EU1918" s="7"/>
      <c r="HC1918">
        <v>1</v>
      </c>
      <c r="HD1918">
        <v>2</v>
      </c>
      <c r="HE1918">
        <v>3</v>
      </c>
      <c r="HG1918">
        <v>1</v>
      </c>
      <c r="HH1918">
        <v>3</v>
      </c>
      <c r="HI1918">
        <v>2</v>
      </c>
      <c r="HK1918">
        <v>1</v>
      </c>
      <c r="HL1918">
        <v>3</v>
      </c>
      <c r="HM1918">
        <v>2</v>
      </c>
      <c r="HO1918">
        <v>1</v>
      </c>
      <c r="HQ1918">
        <v>2</v>
      </c>
      <c r="HR1918">
        <v>3</v>
      </c>
      <c r="HS1918">
        <v>3</v>
      </c>
      <c r="HT1918">
        <v>2</v>
      </c>
      <c r="HU1918">
        <v>1</v>
      </c>
      <c r="HW1918">
        <v>2</v>
      </c>
      <c r="HX1918">
        <v>3</v>
      </c>
      <c r="HY1918">
        <v>1</v>
      </c>
      <c r="IA1918">
        <v>1</v>
      </c>
      <c r="IB1918">
        <v>3</v>
      </c>
      <c r="IC1918">
        <v>2</v>
      </c>
      <c r="IF1918">
        <v>2</v>
      </c>
      <c r="IG1918">
        <v>1</v>
      </c>
      <c r="IH1918">
        <v>3</v>
      </c>
      <c r="IJ1918">
        <v>2</v>
      </c>
      <c r="IK1918">
        <v>1</v>
      </c>
      <c r="IL1918">
        <v>3</v>
      </c>
      <c r="IN1918">
        <v>3</v>
      </c>
      <c r="IO1918">
        <v>1</v>
      </c>
      <c r="IP1918">
        <v>2</v>
      </c>
      <c r="KY1918">
        <v>4</v>
      </c>
      <c r="KZ1918" t="s">
        <v>492</v>
      </c>
      <c r="LA1918">
        <v>2</v>
      </c>
      <c r="LB1918">
        <v>2</v>
      </c>
      <c r="LC1918">
        <v>2</v>
      </c>
      <c r="LD1918">
        <v>2</v>
      </c>
      <c r="LF1918">
        <v>1</v>
      </c>
      <c r="LM1918">
        <v>3</v>
      </c>
      <c r="LN1918">
        <v>2</v>
      </c>
      <c r="LP1918">
        <v>1</v>
      </c>
      <c r="LW1918">
        <v>3</v>
      </c>
      <c r="LX1918">
        <v>2</v>
      </c>
      <c r="LZ1918">
        <v>1</v>
      </c>
      <c r="MG1918">
        <v>3</v>
      </c>
      <c r="MH1918">
        <v>2</v>
      </c>
      <c r="MJ1918">
        <v>1</v>
      </c>
      <c r="MP1918">
        <v>3</v>
      </c>
      <c r="MR1918">
        <v>1</v>
      </c>
      <c r="MT1918">
        <v>2</v>
      </c>
      <c r="MZ1918">
        <v>3</v>
      </c>
      <c r="NB1918" t="s">
        <v>470</v>
      </c>
      <c r="NC1918" t="s">
        <v>470</v>
      </c>
      <c r="ND1918" t="s">
        <v>470</v>
      </c>
      <c r="NE1918" t="s">
        <v>470</v>
      </c>
      <c r="NF1918" t="s">
        <v>470</v>
      </c>
      <c r="NG1918" t="s">
        <v>470</v>
      </c>
      <c r="NH1918" t="s">
        <v>470</v>
      </c>
      <c r="NI1918" t="s">
        <v>470</v>
      </c>
      <c r="NJ1918" t="s">
        <v>470</v>
      </c>
      <c r="NK1918" t="s">
        <v>470</v>
      </c>
      <c r="NL1918" t="s">
        <v>494</v>
      </c>
      <c r="NM1918" t="s">
        <v>494</v>
      </c>
      <c r="NN1918" t="s">
        <v>494</v>
      </c>
      <c r="NO1918" t="s">
        <v>494</v>
      </c>
      <c r="NP1918" t="s">
        <v>493</v>
      </c>
      <c r="NQ1918" t="s">
        <v>493</v>
      </c>
      <c r="NR1918" t="s">
        <v>508</v>
      </c>
      <c r="NS1918" t="s">
        <v>493</v>
      </c>
      <c r="NT1918" t="s">
        <v>494</v>
      </c>
      <c r="NU1918" t="s">
        <v>494</v>
      </c>
      <c r="NV1918" t="s">
        <v>509</v>
      </c>
      <c r="QE1918" t="s">
        <v>496</v>
      </c>
      <c r="QF1918" t="s">
        <v>496</v>
      </c>
      <c r="QG1918" t="s">
        <v>496</v>
      </c>
      <c r="QH1918" t="s">
        <v>496</v>
      </c>
      <c r="QI1918" t="s">
        <v>496</v>
      </c>
      <c r="QJ1918" t="s">
        <v>474</v>
      </c>
      <c r="QK1918" t="s">
        <v>474</v>
      </c>
      <c r="QL1918" t="s">
        <v>474</v>
      </c>
      <c r="QM1918" t="s">
        <v>496</v>
      </c>
      <c r="QN1918" t="s">
        <v>510</v>
      </c>
      <c r="QO1918" t="s">
        <v>496</v>
      </c>
      <c r="QP1918" t="s">
        <v>496</v>
      </c>
      <c r="QQ1918" t="s">
        <v>496</v>
      </c>
      <c r="QR1918" t="s">
        <v>474</v>
      </c>
      <c r="QS1918" t="s">
        <v>475</v>
      </c>
      <c r="QU1918">
        <v>44.858166666667003</v>
      </c>
      <c r="QV1918" t="s">
        <v>945</v>
      </c>
      <c r="QY1918" t="s">
        <v>5058</v>
      </c>
      <c r="RO1918">
        <v>1</v>
      </c>
      <c r="RP1918" s="8"/>
      <c r="RQ1918" s="9">
        <f>IFERROR(AVERAGE(INDEX('[1]DO NOT TOUCH Préparation'!$T$1:$T$5,MATCH('DO NOT TOUCH - inputExtraction'!$DG1918,'[1]DO NOT TOUCH Préparation'!$S$1:$S$5,0)),INDEX('[1]DO NOT TOUCH Préparation'!$T$1:$T$5,MATCH('DO NOT TOUCH - inputExtraction'!$DH1918,'[1]DO NOT TOUCH Préparation'!$S$1:$S$5,0)),INDEX('[1]DO NOT TOUCH Préparation'!$T$1:$T$5,MATCH('DO NOT TOUCH - inputExtraction'!$DI1918,'[1]DO NOT TOUCH Préparation'!$S$1:$S$5,0)),INDEX('[1]DO NOT TOUCH Préparation'!$T$1:$T$5,MATCH('DO NOT TOUCH - inputExtraction'!$DJ1918,'[1]DO NOT TOUCH Préparation'!$S$1:$S$5,0)),INDEX('[1]DO NOT TOUCH Préparation'!$T$1:$T$5,MATCH('DO NOT TOUCH - inputExtraction'!$DK1918,'[1]DO NOT TOUCH Préparation'!$S$1:$S$5,0))),"")</f>
        <v>1.4</v>
      </c>
      <c r="RR1918" s="7">
        <f>IFERROR(AVERAGE(INDEX('[1]DO NOT TOUCH Préparation'!$T$1:$T$5,MATCH($DL1918,'[1]DO NOT TOUCH Préparation'!$S$1:$S$5,0)),INDEX('[1]DO NOT TOUCH Préparation'!$T$1:$T$5,MATCH('DO NOT TOUCH - inputExtraction'!$DM1918,'[1]DO NOT TOUCH Préparation'!$S$1:$S$5,0)),INDEX('[1]DO NOT TOUCH Préparation'!$T$1:$T$5,MATCH('DO NOT TOUCH - inputExtraction'!$DN1918,'[1]DO NOT TOUCH Préparation'!$S$1:$S$5,0)),INDEX('[1]DO NOT TOUCH Préparation'!$T$1:$T$5,MATCH(DO1918,'[1]DO NOT TOUCH Préparation'!$S$1:$S$5,0)),INDEX('[1]DO NOT TOUCH Préparation'!$T$1:$T$5,MATCH('DO NOT TOUCH - inputExtraction'!$DP1918,'[1]DO NOT TOUCH Préparation'!$S$1:$S$5,0))),"")</f>
        <v>1.2</v>
      </c>
      <c r="RS1918" t="str">
        <f t="shared" si="117"/>
        <v>65+</v>
      </c>
      <c r="RT1918" t="str">
        <f t="shared" si="117"/>
        <v>Moins de 20 000 €</v>
      </c>
      <c r="RV1918">
        <f>VLOOKUP(DG1918,'[1]DO NOT TOUCH Préparation'!$S$1:$T$5,2,0)</f>
        <v>2</v>
      </c>
      <c r="RW1918">
        <f>VLOOKUP(DH1918,'[1]DO NOT TOUCH Préparation'!$S$1:$T$5,2,0)</f>
        <v>1</v>
      </c>
      <c r="RX1918">
        <f>VLOOKUP(DI1918,'[1]DO NOT TOUCH Préparation'!$S$1:$T$5,2,0)</f>
        <v>2</v>
      </c>
      <c r="RY1918">
        <f>VLOOKUP(DJ1918,'[1]DO NOT TOUCH Préparation'!$S$1:$T$5,2,0)</f>
        <v>1</v>
      </c>
      <c r="RZ1918">
        <f>VLOOKUP(DK1918,'[1]DO NOT TOUCH Préparation'!$S$1:$T$5,2,0)</f>
        <v>1</v>
      </c>
      <c r="SA1918">
        <f>VLOOKUP(DL1918,'[1]DO NOT TOUCH Préparation'!$S$1:$T$5,2,0)</f>
        <v>1</v>
      </c>
      <c r="SB1918">
        <f>VLOOKUP(DM1918,'[1]DO NOT TOUCH Préparation'!$S$1:$T$5,2,0)</f>
        <v>1</v>
      </c>
      <c r="SC1918">
        <f>VLOOKUP(DN1918,'[1]DO NOT TOUCH Préparation'!$S$1:$T$5,2,0)</f>
        <v>1</v>
      </c>
      <c r="SD1918">
        <f>VLOOKUP(DO1918,'[1]DO NOT TOUCH Préparation'!$S$1:$T$5,2,0)</f>
        <v>1</v>
      </c>
      <c r="SE1918">
        <f>VLOOKUP(DP1918,'[1]DO NOT TOUCH Préparation'!$S$1:$T$5,2,0)</f>
        <v>2</v>
      </c>
      <c r="SG1918" t="str">
        <f t="shared" si="118"/>
        <v>Inférieur ou égal à 5%</v>
      </c>
      <c r="SH1918" t="str">
        <f t="shared" si="119"/>
        <v>21% à 50%</v>
      </c>
      <c r="SI1918" t="str">
        <f t="shared" si="120"/>
        <v>Je n’achète pas de produits à base végétale (soja, amande, avoine…)</v>
      </c>
      <c r="SK1918" cm="1">
        <f t="array" ref="SK1918">IFERROR(INDEX('[1]DO NOT TOUCH Préparation'!$W$2:$W$7,MATCH('DO NOT TOUCH - inputExtraction'!SG1918,'[1]DO NOT TOUCH Préparation'!$V$2:$V$7,0),),"1")</f>
        <v>2</v>
      </c>
      <c r="SL1918" cm="1">
        <f t="array" ref="SL1918">IFERROR(INDEX('[1]DO NOT TOUCH Préparation'!$W$2:$W$7,MATCH('DO NOT TOUCH - inputExtraction'!SH1918,'[1]DO NOT TOUCH Préparation'!$V$2:$V$7,0),),"1")</f>
        <v>4</v>
      </c>
      <c r="SM1918" t="str" cm="1">
        <f t="array" ref="SM1918">IFERROR(INDEX('[1]DO NOT TOUCH Préparation'!$W$2:$W$7,MATCH('DO NOT TOUCH - inputExtraction'!SI1918,'[1]DO NOT TOUCH Préparation'!$V$2:$V$7,0),),"1")</f>
        <v>1</v>
      </c>
      <c r="SO1918">
        <v>1</v>
      </c>
      <c r="SQ1918">
        <f>IFERROR(VLOOKUP(J1918,'[1]DO NOT TOUCH Préparation'!$CL$2:$CM$9,2,0),"")</f>
        <v>6</v>
      </c>
      <c r="SR1918">
        <f>IFERROR(VLOOKUP(M1918,'[1]DO NOT TOUCH Préparation'!$CT$2:$CU$10,2,0),"")</f>
        <v>1</v>
      </c>
      <c r="SS1918">
        <f>IFERROR(VLOOKUP(N1918,'[1]DO NOT TOUCH Préparation'!$CX$2:$CY$6,2,0),"")</f>
        <v>5</v>
      </c>
    </row>
    <row r="1919" spans="1:513" ht="14.4" x14ac:dyDescent="0.3">
      <c r="A1919" s="4">
        <v>2546</v>
      </c>
      <c r="B1919" s="4" t="s">
        <v>5059</v>
      </c>
      <c r="C1919" s="4" t="s">
        <v>4062</v>
      </c>
      <c r="D1919" s="4" t="s">
        <v>816</v>
      </c>
      <c r="E1919" s="4" t="s">
        <v>816</v>
      </c>
      <c r="G1919" s="4" t="s">
        <v>450</v>
      </c>
      <c r="H1919" s="4" t="s">
        <v>817</v>
      </c>
      <c r="I1919" s="4" t="s">
        <v>818</v>
      </c>
      <c r="J1919" s="4" t="s">
        <v>566</v>
      </c>
      <c r="K1919" s="4">
        <v>26</v>
      </c>
      <c r="L1919" s="5" t="s">
        <v>516</v>
      </c>
      <c r="M1919" s="4" t="s">
        <v>533</v>
      </c>
      <c r="N1919" s="5" t="s">
        <v>456</v>
      </c>
      <c r="O1919" s="6">
        <v>1</v>
      </c>
      <c r="P1919" s="6">
        <v>1</v>
      </c>
      <c r="Q1919" s="6">
        <v>0</v>
      </c>
      <c r="R1919" s="6">
        <v>1</v>
      </c>
      <c r="S1919" s="6">
        <v>1</v>
      </c>
      <c r="T1919" s="6">
        <v>1</v>
      </c>
      <c r="U1919" s="6">
        <v>0</v>
      </c>
      <c r="V1919" s="6">
        <v>1</v>
      </c>
      <c r="W1919" s="6">
        <v>0</v>
      </c>
      <c r="Y1919">
        <v>1</v>
      </c>
      <c r="AG1919" t="s">
        <v>829</v>
      </c>
      <c r="BF1919">
        <v>0</v>
      </c>
      <c r="BG1919">
        <v>1</v>
      </c>
      <c r="BH1919">
        <v>1</v>
      </c>
      <c r="BI1919">
        <v>0</v>
      </c>
      <c r="BJ1919">
        <v>0</v>
      </c>
      <c r="BK1919">
        <v>1</v>
      </c>
      <c r="BL1919">
        <v>0</v>
      </c>
      <c r="BM1919">
        <v>0</v>
      </c>
      <c r="BN1919">
        <v>0</v>
      </c>
      <c r="CG1919">
        <v>0</v>
      </c>
      <c r="CH1919">
        <v>0</v>
      </c>
      <c r="CJ1919" t="s">
        <v>458</v>
      </c>
      <c r="CK1919" t="s">
        <v>584</v>
      </c>
      <c r="CL1919" t="s">
        <v>486</v>
      </c>
      <c r="CM1919" t="s">
        <v>535</v>
      </c>
      <c r="CN1919" t="s">
        <v>535</v>
      </c>
      <c r="CO1919" t="s">
        <v>535</v>
      </c>
      <c r="CR1919" t="s">
        <v>488</v>
      </c>
      <c r="CS1919" t="s">
        <v>488</v>
      </c>
      <c r="CT1919" t="s">
        <v>535</v>
      </c>
      <c r="CU1919" t="s">
        <v>535</v>
      </c>
      <c r="CV1919" t="s">
        <v>535</v>
      </c>
      <c r="CY1919" t="s">
        <v>461</v>
      </c>
      <c r="DG1919" t="s">
        <v>464</v>
      </c>
      <c r="DH1919" t="s">
        <v>489</v>
      </c>
      <c r="DI1919" t="s">
        <v>462</v>
      </c>
      <c r="DJ1919" t="s">
        <v>489</v>
      </c>
      <c r="DK1919" t="s">
        <v>464</v>
      </c>
      <c r="DL1919" t="s">
        <v>463</v>
      </c>
      <c r="DM1919" t="s">
        <v>489</v>
      </c>
      <c r="DN1919" t="s">
        <v>464</v>
      </c>
      <c r="DO1919" t="s">
        <v>462</v>
      </c>
      <c r="DP1919" t="s">
        <v>464</v>
      </c>
      <c r="DQ1919" t="s">
        <v>466</v>
      </c>
      <c r="DS1919" t="s">
        <v>550</v>
      </c>
      <c r="DU1919" t="s">
        <v>550</v>
      </c>
      <c r="DX1919" t="s">
        <v>550</v>
      </c>
      <c r="DY1919" t="s">
        <v>550</v>
      </c>
      <c r="DZ1919" t="s">
        <v>550</v>
      </c>
      <c r="EA1919" t="s">
        <v>490</v>
      </c>
      <c r="EC1919" t="s">
        <v>490</v>
      </c>
      <c r="EE1919" t="s">
        <v>490</v>
      </c>
      <c r="EH1919" t="s">
        <v>490</v>
      </c>
      <c r="EI1919" t="s">
        <v>490</v>
      </c>
      <c r="EJ1919" t="s">
        <v>490</v>
      </c>
      <c r="EK1919" t="s">
        <v>468</v>
      </c>
      <c r="EM1919">
        <v>3</v>
      </c>
      <c r="EO1919" t="s">
        <v>468</v>
      </c>
      <c r="ER1919" t="s">
        <v>468</v>
      </c>
      <c r="ES1919" t="s">
        <v>468</v>
      </c>
      <c r="ET1919" t="s">
        <v>468</v>
      </c>
      <c r="EU1919" s="7"/>
      <c r="FE1919">
        <v>0</v>
      </c>
      <c r="FF1919">
        <v>1</v>
      </c>
      <c r="FG1919">
        <v>0</v>
      </c>
      <c r="FH1919">
        <v>0</v>
      </c>
      <c r="FI1919">
        <v>0</v>
      </c>
      <c r="FO1919">
        <v>1</v>
      </c>
      <c r="FP1919">
        <v>0</v>
      </c>
      <c r="FQ1919">
        <v>0</v>
      </c>
      <c r="FR1919">
        <v>0</v>
      </c>
      <c r="FS1919">
        <v>0</v>
      </c>
      <c r="GD1919">
        <v>1</v>
      </c>
      <c r="GE1919">
        <v>0</v>
      </c>
      <c r="GF1919">
        <v>0</v>
      </c>
      <c r="GG1919">
        <v>0</v>
      </c>
      <c r="GH1919">
        <v>0</v>
      </c>
      <c r="GI1919">
        <v>1</v>
      </c>
      <c r="GJ1919">
        <v>0</v>
      </c>
      <c r="GK1919">
        <v>0</v>
      </c>
      <c r="GL1919">
        <v>0</v>
      </c>
      <c r="GM1919">
        <v>0</v>
      </c>
      <c r="GN1919">
        <v>1</v>
      </c>
      <c r="GO1919">
        <v>0</v>
      </c>
      <c r="GP1919">
        <v>0</v>
      </c>
      <c r="GQ1919">
        <v>0</v>
      </c>
      <c r="GR1919">
        <v>0</v>
      </c>
      <c r="HG1919">
        <v>3</v>
      </c>
      <c r="HH1919">
        <v>2</v>
      </c>
      <c r="HI1919">
        <v>1</v>
      </c>
      <c r="HO1919">
        <v>3</v>
      </c>
      <c r="HP1919">
        <v>2</v>
      </c>
      <c r="HQ1919">
        <v>1</v>
      </c>
      <c r="IA1919">
        <v>2</v>
      </c>
      <c r="IC1919">
        <v>1</v>
      </c>
      <c r="IS1919">
        <v>1</v>
      </c>
      <c r="JE1919">
        <v>1</v>
      </c>
      <c r="JQ1919">
        <v>1</v>
      </c>
      <c r="KH1919">
        <v>1</v>
      </c>
      <c r="KN1919">
        <v>1</v>
      </c>
      <c r="KT1919">
        <v>1</v>
      </c>
      <c r="KY1919" t="s">
        <v>491</v>
      </c>
      <c r="KZ1919" t="s">
        <v>492</v>
      </c>
      <c r="LA1919" t="s">
        <v>492</v>
      </c>
      <c r="LB1919" t="s">
        <v>492</v>
      </c>
      <c r="LC1919" t="s">
        <v>491</v>
      </c>
      <c r="LD1919">
        <v>1</v>
      </c>
      <c r="LF1919">
        <v>3</v>
      </c>
      <c r="LH1919">
        <v>2</v>
      </c>
      <c r="LN1919">
        <v>1</v>
      </c>
      <c r="LP1919">
        <v>2</v>
      </c>
      <c r="LR1919">
        <v>3</v>
      </c>
      <c r="LX1919">
        <v>1</v>
      </c>
      <c r="LZ1919">
        <v>2</v>
      </c>
      <c r="MB1919">
        <v>3</v>
      </c>
      <c r="MH1919">
        <v>1</v>
      </c>
      <c r="MJ1919">
        <v>2</v>
      </c>
      <c r="ML1919">
        <v>3</v>
      </c>
      <c r="MR1919">
        <v>1</v>
      </c>
      <c r="MT1919">
        <v>2</v>
      </c>
      <c r="MV1919">
        <v>3</v>
      </c>
      <c r="NB1919" t="s">
        <v>471</v>
      </c>
      <c r="NC1919" t="s">
        <v>508</v>
      </c>
      <c r="ND1919" t="s">
        <v>470</v>
      </c>
      <c r="NE1919" t="s">
        <v>508</v>
      </c>
      <c r="NF1919" t="s">
        <v>471</v>
      </c>
      <c r="NG1919" t="s">
        <v>470</v>
      </c>
      <c r="NH1919" t="s">
        <v>508</v>
      </c>
      <c r="NI1919" t="s">
        <v>470</v>
      </c>
      <c r="NJ1919" t="s">
        <v>470</v>
      </c>
      <c r="NK1919" t="s">
        <v>470</v>
      </c>
      <c r="NL1919" t="s">
        <v>471</v>
      </c>
      <c r="NM1919" t="s">
        <v>508</v>
      </c>
      <c r="NN1919" t="s">
        <v>494</v>
      </c>
      <c r="NO1919" t="s">
        <v>508</v>
      </c>
      <c r="NP1919" t="s">
        <v>494</v>
      </c>
      <c r="NQ1919" t="s">
        <v>494</v>
      </c>
      <c r="NR1919" t="s">
        <v>508</v>
      </c>
      <c r="NS1919" t="s">
        <v>494</v>
      </c>
      <c r="NT1919" t="s">
        <v>494</v>
      </c>
      <c r="NU1919" t="s">
        <v>494</v>
      </c>
      <c r="NV1919" t="s">
        <v>509</v>
      </c>
      <c r="OQ1919" t="s">
        <v>473</v>
      </c>
      <c r="OR1919" t="s">
        <v>496</v>
      </c>
      <c r="OS1919" t="s">
        <v>496</v>
      </c>
      <c r="OT1919" t="s">
        <v>496</v>
      </c>
      <c r="OU1919" t="s">
        <v>496</v>
      </c>
      <c r="OV1919" t="s">
        <v>496</v>
      </c>
      <c r="OW1919" t="s">
        <v>496</v>
      </c>
      <c r="OX1919" t="s">
        <v>496</v>
      </c>
      <c r="OY1919" t="s">
        <v>496</v>
      </c>
      <c r="OZ1919" t="s">
        <v>496</v>
      </c>
      <c r="PA1919" t="s">
        <v>474</v>
      </c>
      <c r="PB1919" t="s">
        <v>496</v>
      </c>
      <c r="PC1919" t="s">
        <v>496</v>
      </c>
      <c r="PD1919" t="s">
        <v>496</v>
      </c>
      <c r="PE1919" t="s">
        <v>496</v>
      </c>
      <c r="PF1919" t="s">
        <v>496</v>
      </c>
      <c r="PG1919" t="s">
        <v>496</v>
      </c>
      <c r="PH1919" t="s">
        <v>496</v>
      </c>
      <c r="PI1919" t="s">
        <v>496</v>
      </c>
      <c r="QS1919" t="s">
        <v>475</v>
      </c>
      <c r="QU1919">
        <v>5.6384999999999996</v>
      </c>
      <c r="QV1919" t="s">
        <v>821</v>
      </c>
      <c r="RO1919">
        <v>1</v>
      </c>
      <c r="RP1919" s="8"/>
      <c r="RQ1919" s="9">
        <f>IFERROR(AVERAGE(INDEX('[1]DO NOT TOUCH Préparation'!$T$1:$T$5,MATCH('DO NOT TOUCH - inputExtraction'!$DG1919,'[1]DO NOT TOUCH Préparation'!$S$1:$S$5,0)),INDEX('[1]DO NOT TOUCH Préparation'!$T$1:$T$5,MATCH('DO NOT TOUCH - inputExtraction'!$DH1919,'[1]DO NOT TOUCH Préparation'!$S$1:$S$5,0)),INDEX('[1]DO NOT TOUCH Préparation'!$T$1:$T$5,MATCH('DO NOT TOUCH - inputExtraction'!$DI1919,'[1]DO NOT TOUCH Préparation'!$S$1:$S$5,0)),INDEX('[1]DO NOT TOUCH Préparation'!$T$1:$T$5,MATCH('DO NOT TOUCH - inputExtraction'!$DJ1919,'[1]DO NOT TOUCH Préparation'!$S$1:$S$5,0)),INDEX('[1]DO NOT TOUCH Préparation'!$T$1:$T$5,MATCH('DO NOT TOUCH - inputExtraction'!$DK1919,'[1]DO NOT TOUCH Préparation'!$S$1:$S$5,0))),"")</f>
        <v>3.2</v>
      </c>
      <c r="RR1919" s="7">
        <f>IFERROR(AVERAGE(INDEX('[1]DO NOT TOUCH Préparation'!$T$1:$T$5,MATCH($DL1919,'[1]DO NOT TOUCH Préparation'!$S$1:$S$5,0)),INDEX('[1]DO NOT TOUCH Préparation'!$T$1:$T$5,MATCH('DO NOT TOUCH - inputExtraction'!$DM1919,'[1]DO NOT TOUCH Préparation'!$S$1:$S$5,0)),INDEX('[1]DO NOT TOUCH Préparation'!$T$1:$T$5,MATCH('DO NOT TOUCH - inputExtraction'!$DN1919,'[1]DO NOT TOUCH Préparation'!$S$1:$S$5,0)),INDEX('[1]DO NOT TOUCH Préparation'!$T$1:$T$5,MATCH(DO1919,'[1]DO NOT TOUCH Préparation'!$S$1:$S$5,0)),INDEX('[1]DO NOT TOUCH Préparation'!$T$1:$T$5,MATCH('DO NOT TOUCH - inputExtraction'!$DP1919,'[1]DO NOT TOUCH Préparation'!$S$1:$S$5,0))),"")</f>
        <v>3.6</v>
      </c>
      <c r="RS1919" t="str">
        <f t="shared" si="117"/>
        <v>25-44</v>
      </c>
      <c r="RT1919" t="str">
        <f t="shared" si="117"/>
        <v>30 000 € à 39 999 €</v>
      </c>
      <c r="RV1919">
        <f>VLOOKUP(DG1919,'[1]DO NOT TOUCH Préparation'!$S$1:$T$5,2,0)</f>
        <v>5</v>
      </c>
      <c r="RW1919">
        <f>VLOOKUP(DH1919,'[1]DO NOT TOUCH Préparation'!$S$1:$T$5,2,0)</f>
        <v>1</v>
      </c>
      <c r="RX1919">
        <f>VLOOKUP(DI1919,'[1]DO NOT TOUCH Préparation'!$S$1:$T$5,2,0)</f>
        <v>4</v>
      </c>
      <c r="RY1919">
        <f>VLOOKUP(DJ1919,'[1]DO NOT TOUCH Préparation'!$S$1:$T$5,2,0)</f>
        <v>1</v>
      </c>
      <c r="RZ1919">
        <f>VLOOKUP(DK1919,'[1]DO NOT TOUCH Préparation'!$S$1:$T$5,2,0)</f>
        <v>5</v>
      </c>
      <c r="SA1919">
        <f>VLOOKUP(DL1919,'[1]DO NOT TOUCH Préparation'!$S$1:$T$5,2,0)</f>
        <v>3</v>
      </c>
      <c r="SB1919">
        <f>VLOOKUP(DM1919,'[1]DO NOT TOUCH Préparation'!$S$1:$T$5,2,0)</f>
        <v>1</v>
      </c>
      <c r="SC1919">
        <f>VLOOKUP(DN1919,'[1]DO NOT TOUCH Préparation'!$S$1:$T$5,2,0)</f>
        <v>5</v>
      </c>
      <c r="SD1919">
        <f>VLOOKUP(DO1919,'[1]DO NOT TOUCH Préparation'!$S$1:$T$5,2,0)</f>
        <v>4</v>
      </c>
      <c r="SE1919">
        <f>VLOOKUP(DP1919,'[1]DO NOT TOUCH Préparation'!$S$1:$T$5,2,0)</f>
        <v>5</v>
      </c>
      <c r="SG1919" t="str">
        <f t="shared" si="118"/>
        <v>Plus de 50%</v>
      </c>
      <c r="SH1919" t="str">
        <f t="shared" si="119"/>
        <v>Je ne sais pas</v>
      </c>
      <c r="SI1919" t="str">
        <f t="shared" si="120"/>
        <v>Je n’achète pas de produits à base végétale (soja, amande, avoine…)</v>
      </c>
      <c r="SK1919" cm="1">
        <f t="array" ref="SK1919">IFERROR(INDEX('[1]DO NOT TOUCH Préparation'!$W$2:$W$7,MATCH('DO NOT TOUCH - inputExtraction'!SG1919,'[1]DO NOT TOUCH Préparation'!$V$2:$V$7,0),),"1")</f>
        <v>5</v>
      </c>
      <c r="SL1919" cm="1">
        <f t="array" ref="SL1919">IFERROR(INDEX('[1]DO NOT TOUCH Préparation'!$W$2:$W$7,MATCH('DO NOT TOUCH - inputExtraction'!SH1919,'[1]DO NOT TOUCH Préparation'!$V$2:$V$7,0),),"1")</f>
        <v>0</v>
      </c>
      <c r="SM1919" t="str" cm="1">
        <f t="array" ref="SM1919">IFERROR(INDEX('[1]DO NOT TOUCH Préparation'!$W$2:$W$7,MATCH('DO NOT TOUCH - inputExtraction'!SI1919,'[1]DO NOT TOUCH Préparation'!$V$2:$V$7,0),),"1")</f>
        <v>1</v>
      </c>
      <c r="SO1919">
        <v>1</v>
      </c>
      <c r="SQ1919">
        <f>IFERROR(VLOOKUP(J1919,'[1]DO NOT TOUCH Préparation'!$CL$2:$CM$9,2,0),"")</f>
        <v>6</v>
      </c>
      <c r="SR1919">
        <f>IFERROR(VLOOKUP(M1919,'[1]DO NOT TOUCH Préparation'!$CT$2:$CU$10,2,0),"")</f>
        <v>3</v>
      </c>
      <c r="SS1919">
        <f>IFERROR(VLOOKUP(N1919,'[1]DO NOT TOUCH Préparation'!$CX$2:$CY$6,2,0),"")</f>
        <v>4</v>
      </c>
    </row>
    <row r="1920" spans="1:513" ht="14.4" x14ac:dyDescent="0.3">
      <c r="A1920" s="4">
        <v>2547</v>
      </c>
      <c r="B1920" s="4" t="s">
        <v>5060</v>
      </c>
      <c r="C1920" s="4" t="s">
        <v>2090</v>
      </c>
      <c r="D1920" s="4" t="s">
        <v>816</v>
      </c>
      <c r="E1920" s="4" t="s">
        <v>816</v>
      </c>
      <c r="G1920" s="4" t="s">
        <v>450</v>
      </c>
      <c r="H1920" s="4" t="s">
        <v>828</v>
      </c>
      <c r="I1920" s="4" t="s">
        <v>818</v>
      </c>
      <c r="J1920" s="4" t="s">
        <v>515</v>
      </c>
      <c r="K1920" s="4">
        <v>31</v>
      </c>
      <c r="L1920" s="5" t="s">
        <v>516</v>
      </c>
      <c r="M1920" s="4" t="s">
        <v>482</v>
      </c>
      <c r="N1920" s="5" t="s">
        <v>709</v>
      </c>
      <c r="O1920" s="6">
        <v>8</v>
      </c>
      <c r="P1920" s="6">
        <v>1</v>
      </c>
      <c r="Q1920" s="6">
        <v>0</v>
      </c>
      <c r="R1920" s="6">
        <v>0</v>
      </c>
      <c r="S1920" s="6">
        <v>0</v>
      </c>
      <c r="T1920" s="6">
        <v>0</v>
      </c>
      <c r="U1920" s="6">
        <v>0</v>
      </c>
      <c r="V1920" s="6">
        <v>1</v>
      </c>
      <c r="W1920" s="6">
        <v>0</v>
      </c>
      <c r="AD1920">
        <v>1</v>
      </c>
      <c r="AG1920" t="s">
        <v>819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1</v>
      </c>
      <c r="BL1920">
        <v>0</v>
      </c>
      <c r="BM1920">
        <v>0</v>
      </c>
      <c r="BN1920">
        <v>0</v>
      </c>
      <c r="CG1920">
        <v>0</v>
      </c>
      <c r="CH1920">
        <v>0</v>
      </c>
      <c r="CJ1920" t="s">
        <v>458</v>
      </c>
      <c r="CK1920" t="s">
        <v>518</v>
      </c>
      <c r="CR1920" t="s">
        <v>485</v>
      </c>
      <c r="CS1920" t="s">
        <v>505</v>
      </c>
      <c r="CT1920">
        <v>3</v>
      </c>
      <c r="CU1920">
        <v>4</v>
      </c>
      <c r="CV1920" t="s">
        <v>535</v>
      </c>
      <c r="CW1920">
        <v>4</v>
      </c>
      <c r="CX1920" t="s">
        <v>773</v>
      </c>
      <c r="CY1920" t="s">
        <v>485</v>
      </c>
      <c r="CZ1920" t="s">
        <v>460</v>
      </c>
      <c r="DA1920">
        <v>4</v>
      </c>
      <c r="DB1920">
        <v>4</v>
      </c>
      <c r="DC1920" t="s">
        <v>535</v>
      </c>
      <c r="DD1920">
        <v>4</v>
      </c>
      <c r="DG1920" t="s">
        <v>464</v>
      </c>
      <c r="DH1920" t="s">
        <v>463</v>
      </c>
      <c r="DI1920" t="s">
        <v>464</v>
      </c>
      <c r="DJ1920" t="s">
        <v>464</v>
      </c>
      <c r="DK1920" t="s">
        <v>462</v>
      </c>
      <c r="DL1920" t="s">
        <v>462</v>
      </c>
      <c r="DM1920" t="s">
        <v>463</v>
      </c>
      <c r="DN1920" t="s">
        <v>463</v>
      </c>
      <c r="DO1920" t="s">
        <v>463</v>
      </c>
      <c r="DP1920" t="s">
        <v>462</v>
      </c>
      <c r="DQ1920" t="s">
        <v>466</v>
      </c>
      <c r="DS1920" t="s">
        <v>466</v>
      </c>
      <c r="DT1920" t="s">
        <v>466</v>
      </c>
      <c r="DU1920" t="s">
        <v>466</v>
      </c>
      <c r="DV1920" t="s">
        <v>550</v>
      </c>
      <c r="DZ1920" t="s">
        <v>550</v>
      </c>
      <c r="EA1920" t="s">
        <v>490</v>
      </c>
      <c r="EC1920" t="s">
        <v>467</v>
      </c>
      <c r="ED1920" t="s">
        <v>467</v>
      </c>
      <c r="EE1920" t="s">
        <v>490</v>
      </c>
      <c r="EF1920" t="s">
        <v>467</v>
      </c>
      <c r="EJ1920" t="s">
        <v>627</v>
      </c>
      <c r="EK1920" t="s">
        <v>468</v>
      </c>
      <c r="EM1920" t="s">
        <v>468</v>
      </c>
      <c r="EN1920" t="s">
        <v>468</v>
      </c>
      <c r="EO1920" t="s">
        <v>468</v>
      </c>
      <c r="EP1920" t="s">
        <v>650</v>
      </c>
      <c r="ET1920" t="s">
        <v>468</v>
      </c>
      <c r="EU1920" s="7"/>
      <c r="FT1920">
        <v>0</v>
      </c>
      <c r="FU1920">
        <v>0</v>
      </c>
      <c r="FV1920">
        <v>0</v>
      </c>
      <c r="FW1920">
        <v>1</v>
      </c>
      <c r="FX1920">
        <v>0</v>
      </c>
      <c r="GN1920">
        <v>0</v>
      </c>
      <c r="GO1920">
        <v>1</v>
      </c>
      <c r="GP1920">
        <v>0</v>
      </c>
      <c r="GQ1920">
        <v>0</v>
      </c>
      <c r="GR1920">
        <v>0</v>
      </c>
      <c r="IR1920">
        <v>1</v>
      </c>
      <c r="JE1920">
        <v>1</v>
      </c>
      <c r="JK1920">
        <v>1</v>
      </c>
      <c r="JS1920">
        <v>1</v>
      </c>
      <c r="JY1920">
        <v>1</v>
      </c>
      <c r="KS1920">
        <v>1</v>
      </c>
      <c r="KY1920" t="s">
        <v>491</v>
      </c>
      <c r="KZ1920">
        <v>4</v>
      </c>
      <c r="LA1920">
        <v>3</v>
      </c>
      <c r="LB1920" t="s">
        <v>491</v>
      </c>
      <c r="LC1920" t="s">
        <v>491</v>
      </c>
      <c r="LL1920">
        <v>1</v>
      </c>
      <c r="LN1920">
        <v>1</v>
      </c>
      <c r="MC1920">
        <v>1</v>
      </c>
      <c r="MH1920">
        <v>1</v>
      </c>
      <c r="MK1920">
        <v>2</v>
      </c>
      <c r="MT1920">
        <v>1</v>
      </c>
      <c r="NB1920" t="s">
        <v>471</v>
      </c>
      <c r="NC1920" t="s">
        <v>469</v>
      </c>
      <c r="ND1920" t="s">
        <v>471</v>
      </c>
      <c r="NE1920" t="s">
        <v>471</v>
      </c>
      <c r="NF1920" t="s">
        <v>471</v>
      </c>
      <c r="NG1920" t="s">
        <v>508</v>
      </c>
      <c r="NH1920" t="s">
        <v>471</v>
      </c>
      <c r="NI1920" t="s">
        <v>471</v>
      </c>
      <c r="NJ1920" t="s">
        <v>471</v>
      </c>
      <c r="NK1920" t="s">
        <v>471</v>
      </c>
      <c r="NL1920" t="s">
        <v>471</v>
      </c>
      <c r="NM1920" t="s">
        <v>471</v>
      </c>
      <c r="NN1920" t="s">
        <v>471</v>
      </c>
      <c r="NO1920" t="s">
        <v>471</v>
      </c>
      <c r="NP1920" t="s">
        <v>471</v>
      </c>
      <c r="NQ1920" t="s">
        <v>508</v>
      </c>
      <c r="NR1920" t="s">
        <v>471</v>
      </c>
      <c r="NS1920" t="s">
        <v>471</v>
      </c>
      <c r="NT1920" t="s">
        <v>471</v>
      </c>
      <c r="NU1920" t="s">
        <v>471</v>
      </c>
      <c r="NV1920" t="s">
        <v>495</v>
      </c>
      <c r="OQ1920" t="s">
        <v>510</v>
      </c>
      <c r="OR1920" t="s">
        <v>510</v>
      </c>
      <c r="OS1920" t="s">
        <v>510</v>
      </c>
      <c r="OT1920" t="s">
        <v>496</v>
      </c>
      <c r="OU1920" t="s">
        <v>510</v>
      </c>
      <c r="OV1920" t="s">
        <v>496</v>
      </c>
      <c r="OW1920" t="s">
        <v>510</v>
      </c>
      <c r="OX1920" t="s">
        <v>496</v>
      </c>
      <c r="OY1920" t="s">
        <v>496</v>
      </c>
      <c r="OZ1920" t="s">
        <v>496</v>
      </c>
      <c r="PA1920" t="s">
        <v>496</v>
      </c>
      <c r="PB1920" t="s">
        <v>510</v>
      </c>
      <c r="PC1920" t="s">
        <v>510</v>
      </c>
      <c r="PD1920" t="s">
        <v>496</v>
      </c>
      <c r="PE1920" t="s">
        <v>496</v>
      </c>
      <c r="PF1920" t="s">
        <v>510</v>
      </c>
      <c r="PG1920" t="s">
        <v>496</v>
      </c>
      <c r="PH1920" t="s">
        <v>496</v>
      </c>
      <c r="PI1920" t="s">
        <v>510</v>
      </c>
      <c r="QS1920" t="s">
        <v>475</v>
      </c>
      <c r="QU1920">
        <v>14.173416666667</v>
      </c>
      <c r="QV1920" t="s">
        <v>821</v>
      </c>
      <c r="RA1920" t="s">
        <v>773</v>
      </c>
      <c r="RO1920">
        <v>1</v>
      </c>
      <c r="RP1920" s="8"/>
      <c r="RQ1920" s="9">
        <f>IFERROR(AVERAGE(INDEX('[1]DO NOT TOUCH Préparation'!$T$1:$T$5,MATCH('DO NOT TOUCH - inputExtraction'!$DG1920,'[1]DO NOT TOUCH Préparation'!$S$1:$S$5,0)),INDEX('[1]DO NOT TOUCH Préparation'!$T$1:$T$5,MATCH('DO NOT TOUCH - inputExtraction'!$DH1920,'[1]DO NOT TOUCH Préparation'!$S$1:$S$5,0)),INDEX('[1]DO NOT TOUCH Préparation'!$T$1:$T$5,MATCH('DO NOT TOUCH - inputExtraction'!$DI1920,'[1]DO NOT TOUCH Préparation'!$S$1:$S$5,0)),INDEX('[1]DO NOT TOUCH Préparation'!$T$1:$T$5,MATCH('DO NOT TOUCH - inputExtraction'!$DJ1920,'[1]DO NOT TOUCH Préparation'!$S$1:$S$5,0)),INDEX('[1]DO NOT TOUCH Préparation'!$T$1:$T$5,MATCH('DO NOT TOUCH - inputExtraction'!$DK1920,'[1]DO NOT TOUCH Préparation'!$S$1:$S$5,0))),"")</f>
        <v>4.4000000000000004</v>
      </c>
      <c r="RR1920" s="7">
        <f>IFERROR(AVERAGE(INDEX('[1]DO NOT TOUCH Préparation'!$T$1:$T$5,MATCH($DL1920,'[1]DO NOT TOUCH Préparation'!$S$1:$S$5,0)),INDEX('[1]DO NOT TOUCH Préparation'!$T$1:$T$5,MATCH('DO NOT TOUCH - inputExtraction'!$DM1920,'[1]DO NOT TOUCH Préparation'!$S$1:$S$5,0)),INDEX('[1]DO NOT TOUCH Préparation'!$T$1:$T$5,MATCH('DO NOT TOUCH - inputExtraction'!$DN1920,'[1]DO NOT TOUCH Préparation'!$S$1:$S$5,0)),INDEX('[1]DO NOT TOUCH Préparation'!$T$1:$T$5,MATCH(DO1920,'[1]DO NOT TOUCH Préparation'!$S$1:$S$5,0)),INDEX('[1]DO NOT TOUCH Préparation'!$T$1:$T$5,MATCH('DO NOT TOUCH - inputExtraction'!$DP1920,'[1]DO NOT TOUCH Préparation'!$S$1:$S$5,0))),"")</f>
        <v>3.4</v>
      </c>
      <c r="RS1920" t="str">
        <f t="shared" si="117"/>
        <v>25-44</v>
      </c>
      <c r="RT1920" t="str">
        <f t="shared" si="117"/>
        <v>Moins de 20 000 €</v>
      </c>
      <c r="RV1920">
        <f>VLOOKUP(DG1920,'[1]DO NOT TOUCH Préparation'!$S$1:$T$5,2,0)</f>
        <v>5</v>
      </c>
      <c r="RW1920">
        <f>VLOOKUP(DH1920,'[1]DO NOT TOUCH Préparation'!$S$1:$T$5,2,0)</f>
        <v>3</v>
      </c>
      <c r="RX1920">
        <f>VLOOKUP(DI1920,'[1]DO NOT TOUCH Préparation'!$S$1:$T$5,2,0)</f>
        <v>5</v>
      </c>
      <c r="RY1920">
        <f>VLOOKUP(DJ1920,'[1]DO NOT TOUCH Préparation'!$S$1:$T$5,2,0)</f>
        <v>5</v>
      </c>
      <c r="RZ1920">
        <f>VLOOKUP(DK1920,'[1]DO NOT TOUCH Préparation'!$S$1:$T$5,2,0)</f>
        <v>4</v>
      </c>
      <c r="SA1920">
        <f>VLOOKUP(DL1920,'[1]DO NOT TOUCH Préparation'!$S$1:$T$5,2,0)</f>
        <v>4</v>
      </c>
      <c r="SB1920">
        <f>VLOOKUP(DM1920,'[1]DO NOT TOUCH Préparation'!$S$1:$T$5,2,0)</f>
        <v>3</v>
      </c>
      <c r="SC1920">
        <f>VLOOKUP(DN1920,'[1]DO NOT TOUCH Préparation'!$S$1:$T$5,2,0)</f>
        <v>3</v>
      </c>
      <c r="SD1920">
        <f>VLOOKUP(DO1920,'[1]DO NOT TOUCH Préparation'!$S$1:$T$5,2,0)</f>
        <v>3</v>
      </c>
      <c r="SE1920">
        <f>VLOOKUP(DP1920,'[1]DO NOT TOUCH Préparation'!$S$1:$T$5,2,0)</f>
        <v>4</v>
      </c>
      <c r="SG1920" t="str">
        <f t="shared" si="118"/>
        <v>Je n’achète pas de produits alimentaires bio</v>
      </c>
      <c r="SH1920" t="str">
        <f t="shared" si="119"/>
        <v>Inférieur ou égal à 5%</v>
      </c>
      <c r="SI1920" t="str">
        <f t="shared" si="120"/>
        <v>Inférieur ou égal à 5%</v>
      </c>
      <c r="SK1920" t="str" cm="1">
        <f t="array" ref="SK1920">IFERROR(INDEX('[1]DO NOT TOUCH Préparation'!$W$2:$W$7,MATCH('DO NOT TOUCH - inputExtraction'!SG1920,'[1]DO NOT TOUCH Préparation'!$V$2:$V$7,0),),"1")</f>
        <v>1</v>
      </c>
      <c r="SL1920" cm="1">
        <f t="array" ref="SL1920">IFERROR(INDEX('[1]DO NOT TOUCH Préparation'!$W$2:$W$7,MATCH('DO NOT TOUCH - inputExtraction'!SH1920,'[1]DO NOT TOUCH Préparation'!$V$2:$V$7,0),),"1")</f>
        <v>2</v>
      </c>
      <c r="SM1920" cm="1">
        <f t="array" ref="SM1920">IFERROR(INDEX('[1]DO NOT TOUCH Préparation'!$W$2:$W$7,MATCH('DO NOT TOUCH - inputExtraction'!SI1920,'[1]DO NOT TOUCH Préparation'!$V$2:$V$7,0),),"1")</f>
        <v>2</v>
      </c>
      <c r="SO1920">
        <v>1</v>
      </c>
      <c r="SQ1920">
        <f>IFERROR(VLOOKUP(J1920,'[1]DO NOT TOUCH Préparation'!$CL$2:$CM$9,2,0),"")</f>
        <v>2</v>
      </c>
      <c r="SR1920">
        <f>IFERROR(VLOOKUP(M1920,'[1]DO NOT TOUCH Préparation'!$CT$2:$CU$10,2,0),"")</f>
        <v>1</v>
      </c>
      <c r="SS1920">
        <f>IFERROR(VLOOKUP(N1920,'[1]DO NOT TOUCH Préparation'!$CX$2:$CY$6,2,0),"")</f>
        <v>5</v>
      </c>
    </row>
    <row r="1921" spans="1:513" ht="14.4" x14ac:dyDescent="0.3">
      <c r="A1921" s="4">
        <v>2548</v>
      </c>
      <c r="B1921" s="4" t="s">
        <v>5061</v>
      </c>
      <c r="C1921" s="4" t="s">
        <v>5062</v>
      </c>
      <c r="D1921" s="4" t="s">
        <v>816</v>
      </c>
      <c r="E1921" s="4" t="s">
        <v>816</v>
      </c>
      <c r="G1921" s="4" t="s">
        <v>479</v>
      </c>
      <c r="H1921" s="4" t="s">
        <v>839</v>
      </c>
      <c r="I1921" s="4" t="s">
        <v>833</v>
      </c>
      <c r="J1921" s="4" t="s">
        <v>562</v>
      </c>
      <c r="K1921" s="4">
        <v>33</v>
      </c>
      <c r="L1921" s="5" t="s">
        <v>516</v>
      </c>
      <c r="M1921" s="4" t="s">
        <v>653</v>
      </c>
      <c r="N1921" s="5" t="s">
        <v>456</v>
      </c>
      <c r="O1921" s="6">
        <v>6</v>
      </c>
      <c r="P1921" s="6">
        <v>1</v>
      </c>
      <c r="Q1921" s="6">
        <v>1</v>
      </c>
      <c r="R1921" s="6">
        <v>0</v>
      </c>
      <c r="S1921" s="6">
        <v>0</v>
      </c>
      <c r="T1921" s="6">
        <v>0</v>
      </c>
      <c r="U1921" s="6">
        <v>0</v>
      </c>
      <c r="V1921" s="6">
        <v>1</v>
      </c>
      <c r="W1921" s="6">
        <v>0</v>
      </c>
      <c r="Z1921">
        <v>1</v>
      </c>
      <c r="AB1921">
        <v>2</v>
      </c>
      <c r="AD1921">
        <v>3</v>
      </c>
      <c r="AG1921" t="s">
        <v>1189</v>
      </c>
      <c r="BF1921">
        <v>1</v>
      </c>
      <c r="BG1921">
        <v>1</v>
      </c>
      <c r="BH1921">
        <v>0</v>
      </c>
      <c r="BI1921">
        <v>1</v>
      </c>
      <c r="BJ1921">
        <v>0</v>
      </c>
      <c r="BK1921">
        <v>0</v>
      </c>
      <c r="BL1921">
        <v>0</v>
      </c>
      <c r="BM1921">
        <v>0</v>
      </c>
      <c r="BN1921">
        <v>0</v>
      </c>
      <c r="CG1921">
        <v>0</v>
      </c>
      <c r="CH1921">
        <v>0</v>
      </c>
      <c r="CJ1921" t="s">
        <v>524</v>
      </c>
      <c r="CK1921" t="s">
        <v>459</v>
      </c>
      <c r="CL1921" t="s">
        <v>654</v>
      </c>
      <c r="CM1921">
        <v>4</v>
      </c>
      <c r="CN1921" t="s">
        <v>535</v>
      </c>
      <c r="CO1921" t="s">
        <v>535</v>
      </c>
      <c r="CR1921" t="s">
        <v>534</v>
      </c>
      <c r="CS1921" t="s">
        <v>460</v>
      </c>
      <c r="CT1921" t="s">
        <v>535</v>
      </c>
      <c r="CU1921" t="s">
        <v>535</v>
      </c>
      <c r="CV1921">
        <v>4</v>
      </c>
      <c r="CY1921" t="s">
        <v>534</v>
      </c>
      <c r="CZ1921" t="s">
        <v>505</v>
      </c>
      <c r="DA1921">
        <v>4</v>
      </c>
      <c r="DB1921" t="s">
        <v>535</v>
      </c>
      <c r="DC1921" t="s">
        <v>535</v>
      </c>
      <c r="DD1921" t="s">
        <v>535</v>
      </c>
      <c r="DG1921" t="s">
        <v>462</v>
      </c>
      <c r="DH1921" t="s">
        <v>464</v>
      </c>
      <c r="DI1921" t="s">
        <v>464</v>
      </c>
      <c r="DJ1921" t="s">
        <v>463</v>
      </c>
      <c r="DK1921" t="s">
        <v>462</v>
      </c>
      <c r="DL1921" t="s">
        <v>464</v>
      </c>
      <c r="DM1921" t="s">
        <v>464</v>
      </c>
      <c r="DN1921" t="s">
        <v>462</v>
      </c>
      <c r="DO1921" t="s">
        <v>463</v>
      </c>
      <c r="DP1921" t="s">
        <v>462</v>
      </c>
      <c r="DQ1921" t="s">
        <v>465</v>
      </c>
      <c r="DR1921" t="s">
        <v>550</v>
      </c>
      <c r="DS1921" t="s">
        <v>550</v>
      </c>
      <c r="DU1921" t="s">
        <v>466</v>
      </c>
      <c r="DV1921" t="s">
        <v>466</v>
      </c>
      <c r="DW1921" t="s">
        <v>466</v>
      </c>
      <c r="DX1921" t="s">
        <v>465</v>
      </c>
      <c r="DZ1921" t="s">
        <v>550</v>
      </c>
      <c r="EA1921" t="s">
        <v>467</v>
      </c>
      <c r="EB1921" t="s">
        <v>507</v>
      </c>
      <c r="EC1921" t="s">
        <v>627</v>
      </c>
      <c r="EE1921" t="s">
        <v>467</v>
      </c>
      <c r="EF1921" t="s">
        <v>507</v>
      </c>
      <c r="EG1921" t="s">
        <v>507</v>
      </c>
      <c r="EH1921" t="s">
        <v>507</v>
      </c>
      <c r="EJ1921" t="s">
        <v>627</v>
      </c>
      <c r="EK1921" t="s">
        <v>468</v>
      </c>
      <c r="EL1921">
        <v>4</v>
      </c>
      <c r="EM1921">
        <v>3</v>
      </c>
      <c r="EO1921">
        <v>4</v>
      </c>
      <c r="EP1921" t="s">
        <v>468</v>
      </c>
      <c r="EQ1921">
        <v>4</v>
      </c>
      <c r="ER1921">
        <v>3</v>
      </c>
      <c r="ET1921">
        <v>4</v>
      </c>
      <c r="EU1921" s="7"/>
      <c r="EZ1921">
        <v>1</v>
      </c>
      <c r="FA1921">
        <v>1</v>
      </c>
      <c r="FB1921">
        <v>0</v>
      </c>
      <c r="FC1921">
        <v>0</v>
      </c>
      <c r="FD1921">
        <v>0</v>
      </c>
      <c r="FE1921">
        <v>0</v>
      </c>
      <c r="FF1921">
        <v>0</v>
      </c>
      <c r="FG1921">
        <v>1</v>
      </c>
      <c r="FH1921">
        <v>0</v>
      </c>
      <c r="FI1921">
        <v>0</v>
      </c>
      <c r="GN1921">
        <v>1</v>
      </c>
      <c r="GO1921">
        <v>0</v>
      </c>
      <c r="GP1921">
        <v>0</v>
      </c>
      <c r="GQ1921">
        <v>1</v>
      </c>
      <c r="GR1921">
        <v>0</v>
      </c>
      <c r="IR1921">
        <v>1</v>
      </c>
      <c r="IS1921">
        <v>3</v>
      </c>
      <c r="IU1921">
        <v>2</v>
      </c>
      <c r="IW1921">
        <v>1</v>
      </c>
      <c r="IX1921">
        <v>3</v>
      </c>
      <c r="JA1921">
        <v>2</v>
      </c>
      <c r="JD1921">
        <v>2</v>
      </c>
      <c r="JE1921">
        <v>3</v>
      </c>
      <c r="JF1921">
        <v>1</v>
      </c>
      <c r="JO1921">
        <v>3</v>
      </c>
      <c r="JP1921">
        <v>1</v>
      </c>
      <c r="JS1921">
        <v>2</v>
      </c>
      <c r="JU1921">
        <v>3</v>
      </c>
      <c r="JX1921">
        <v>1</v>
      </c>
      <c r="JY1921">
        <v>2</v>
      </c>
      <c r="KA1921">
        <v>3</v>
      </c>
      <c r="KC1921">
        <v>1</v>
      </c>
      <c r="KE1921">
        <v>2</v>
      </c>
      <c r="KG1921">
        <v>2</v>
      </c>
      <c r="KI1921">
        <v>1</v>
      </c>
      <c r="KJ1921">
        <v>3</v>
      </c>
      <c r="KT1921">
        <v>1</v>
      </c>
      <c r="KV1921">
        <v>2</v>
      </c>
      <c r="KW1921">
        <v>3</v>
      </c>
      <c r="KY1921" t="s">
        <v>491</v>
      </c>
      <c r="KZ1921">
        <v>4</v>
      </c>
      <c r="LA1921">
        <v>4</v>
      </c>
      <c r="LB1921">
        <v>3</v>
      </c>
      <c r="LC1921" t="s">
        <v>491</v>
      </c>
      <c r="LF1921">
        <v>2</v>
      </c>
      <c r="LH1921">
        <v>3</v>
      </c>
      <c r="LJ1921">
        <v>1</v>
      </c>
      <c r="LO1921">
        <v>3</v>
      </c>
      <c r="LS1921">
        <v>1</v>
      </c>
      <c r="LV1921">
        <v>2</v>
      </c>
      <c r="LY1921">
        <v>3</v>
      </c>
      <c r="MA1921">
        <v>1</v>
      </c>
      <c r="ME1921">
        <v>2</v>
      </c>
      <c r="MI1921">
        <v>3</v>
      </c>
      <c r="MK1921">
        <v>1</v>
      </c>
      <c r="MP1921">
        <v>2</v>
      </c>
      <c r="MU1921">
        <v>1</v>
      </c>
      <c r="MX1921">
        <v>2</v>
      </c>
      <c r="MZ1921">
        <v>3</v>
      </c>
      <c r="NB1921" t="s">
        <v>469</v>
      </c>
      <c r="NC1921" t="s">
        <v>493</v>
      </c>
      <c r="ND1921" t="s">
        <v>470</v>
      </c>
      <c r="NE1921" t="s">
        <v>471</v>
      </c>
      <c r="NF1921" t="s">
        <v>471</v>
      </c>
      <c r="NG1921" t="s">
        <v>469</v>
      </c>
      <c r="NH1921" t="s">
        <v>469</v>
      </c>
      <c r="NI1921" t="s">
        <v>471</v>
      </c>
      <c r="NJ1921" t="s">
        <v>471</v>
      </c>
      <c r="NK1921" t="s">
        <v>469</v>
      </c>
      <c r="NL1921" t="s">
        <v>469</v>
      </c>
      <c r="NM1921" t="s">
        <v>471</v>
      </c>
      <c r="NN1921" t="s">
        <v>471</v>
      </c>
      <c r="NO1921" t="s">
        <v>469</v>
      </c>
      <c r="NP1921" t="s">
        <v>469</v>
      </c>
      <c r="NQ1921" t="s">
        <v>471</v>
      </c>
      <c r="NR1921" t="s">
        <v>471</v>
      </c>
      <c r="NS1921" t="s">
        <v>469</v>
      </c>
      <c r="NT1921" t="s">
        <v>469</v>
      </c>
      <c r="NU1921" t="s">
        <v>471</v>
      </c>
      <c r="NV1921" t="s">
        <v>509</v>
      </c>
      <c r="OQ1921" t="s">
        <v>473</v>
      </c>
      <c r="OR1921" t="s">
        <v>474</v>
      </c>
      <c r="OS1921" t="s">
        <v>510</v>
      </c>
      <c r="OT1921" t="s">
        <v>510</v>
      </c>
      <c r="OU1921" t="s">
        <v>510</v>
      </c>
      <c r="OV1921" t="s">
        <v>473</v>
      </c>
      <c r="OW1921" t="s">
        <v>473</v>
      </c>
      <c r="OX1921" t="s">
        <v>473</v>
      </c>
      <c r="OY1921" t="s">
        <v>474</v>
      </c>
      <c r="OZ1921" t="s">
        <v>474</v>
      </c>
      <c r="PA1921" t="s">
        <v>473</v>
      </c>
      <c r="PB1921" t="s">
        <v>510</v>
      </c>
      <c r="PC1921" t="s">
        <v>510</v>
      </c>
      <c r="PD1921" t="s">
        <v>474</v>
      </c>
      <c r="PE1921" t="s">
        <v>474</v>
      </c>
      <c r="PF1921" t="s">
        <v>474</v>
      </c>
      <c r="PG1921" t="s">
        <v>473</v>
      </c>
      <c r="PH1921" t="s">
        <v>474</v>
      </c>
      <c r="PI1921" t="s">
        <v>473</v>
      </c>
      <c r="QS1921" t="s">
        <v>475</v>
      </c>
      <c r="QU1921">
        <v>16.5717</v>
      </c>
      <c r="QV1921" t="s">
        <v>821</v>
      </c>
      <c r="RO1921">
        <v>1</v>
      </c>
      <c r="RP1921" s="8"/>
      <c r="RQ1921" s="9">
        <f>IFERROR(AVERAGE(INDEX('[1]DO NOT TOUCH Préparation'!$T$1:$T$5,MATCH('DO NOT TOUCH - inputExtraction'!$DG1921,'[1]DO NOT TOUCH Préparation'!$S$1:$S$5,0)),INDEX('[1]DO NOT TOUCH Préparation'!$T$1:$T$5,MATCH('DO NOT TOUCH - inputExtraction'!$DH1921,'[1]DO NOT TOUCH Préparation'!$S$1:$S$5,0)),INDEX('[1]DO NOT TOUCH Préparation'!$T$1:$T$5,MATCH('DO NOT TOUCH - inputExtraction'!$DI1921,'[1]DO NOT TOUCH Préparation'!$S$1:$S$5,0)),INDEX('[1]DO NOT TOUCH Préparation'!$T$1:$T$5,MATCH('DO NOT TOUCH - inputExtraction'!$DJ1921,'[1]DO NOT TOUCH Préparation'!$S$1:$S$5,0)),INDEX('[1]DO NOT TOUCH Préparation'!$T$1:$T$5,MATCH('DO NOT TOUCH - inputExtraction'!$DK1921,'[1]DO NOT TOUCH Préparation'!$S$1:$S$5,0))),"")</f>
        <v>4.2</v>
      </c>
      <c r="RR1921" s="7">
        <f>IFERROR(AVERAGE(INDEX('[1]DO NOT TOUCH Préparation'!$T$1:$T$5,MATCH($DL1921,'[1]DO NOT TOUCH Préparation'!$S$1:$S$5,0)),INDEX('[1]DO NOT TOUCH Préparation'!$T$1:$T$5,MATCH('DO NOT TOUCH - inputExtraction'!$DM1921,'[1]DO NOT TOUCH Préparation'!$S$1:$S$5,0)),INDEX('[1]DO NOT TOUCH Préparation'!$T$1:$T$5,MATCH('DO NOT TOUCH - inputExtraction'!$DN1921,'[1]DO NOT TOUCH Préparation'!$S$1:$S$5,0)),INDEX('[1]DO NOT TOUCH Préparation'!$T$1:$T$5,MATCH(DO1921,'[1]DO NOT TOUCH Préparation'!$S$1:$S$5,0)),INDEX('[1]DO NOT TOUCH Préparation'!$T$1:$T$5,MATCH('DO NOT TOUCH - inputExtraction'!$DP1921,'[1]DO NOT TOUCH Préparation'!$S$1:$S$5,0))),"")</f>
        <v>4.2</v>
      </c>
      <c r="RS1921" t="str">
        <f t="shared" si="117"/>
        <v>25-44</v>
      </c>
      <c r="RT1921" t="str">
        <f t="shared" si="117"/>
        <v>70 000 € à 79 999 €</v>
      </c>
      <c r="RV1921">
        <f>VLOOKUP(DG1921,'[1]DO NOT TOUCH Préparation'!$S$1:$T$5,2,0)</f>
        <v>4</v>
      </c>
      <c r="RW1921">
        <f>VLOOKUP(DH1921,'[1]DO NOT TOUCH Préparation'!$S$1:$T$5,2,0)</f>
        <v>5</v>
      </c>
      <c r="RX1921">
        <f>VLOOKUP(DI1921,'[1]DO NOT TOUCH Préparation'!$S$1:$T$5,2,0)</f>
        <v>5</v>
      </c>
      <c r="RY1921">
        <f>VLOOKUP(DJ1921,'[1]DO NOT TOUCH Préparation'!$S$1:$T$5,2,0)</f>
        <v>3</v>
      </c>
      <c r="RZ1921">
        <f>VLOOKUP(DK1921,'[1]DO NOT TOUCH Préparation'!$S$1:$T$5,2,0)</f>
        <v>4</v>
      </c>
      <c r="SA1921">
        <f>VLOOKUP(DL1921,'[1]DO NOT TOUCH Préparation'!$S$1:$T$5,2,0)</f>
        <v>5</v>
      </c>
      <c r="SB1921">
        <f>VLOOKUP(DM1921,'[1]DO NOT TOUCH Préparation'!$S$1:$T$5,2,0)</f>
        <v>5</v>
      </c>
      <c r="SC1921">
        <f>VLOOKUP(DN1921,'[1]DO NOT TOUCH Préparation'!$S$1:$T$5,2,0)</f>
        <v>4</v>
      </c>
      <c r="SD1921">
        <f>VLOOKUP(DO1921,'[1]DO NOT TOUCH Préparation'!$S$1:$T$5,2,0)</f>
        <v>3</v>
      </c>
      <c r="SE1921">
        <f>VLOOKUP(DP1921,'[1]DO NOT TOUCH Préparation'!$S$1:$T$5,2,0)</f>
        <v>4</v>
      </c>
      <c r="SG1921" t="str">
        <f t="shared" si="118"/>
        <v>6% à 20%</v>
      </c>
      <c r="SH1921" t="str">
        <f t="shared" si="119"/>
        <v>21% à 50%</v>
      </c>
      <c r="SI1921" t="str">
        <f t="shared" si="120"/>
        <v>21% à 50%</v>
      </c>
      <c r="SK1921" cm="1">
        <f t="array" ref="SK1921">IFERROR(INDEX('[1]DO NOT TOUCH Préparation'!$W$2:$W$7,MATCH('DO NOT TOUCH - inputExtraction'!SG1921,'[1]DO NOT TOUCH Préparation'!$V$2:$V$7,0),),"1")</f>
        <v>3</v>
      </c>
      <c r="SL1921" cm="1">
        <f t="array" ref="SL1921">IFERROR(INDEX('[1]DO NOT TOUCH Préparation'!$W$2:$W$7,MATCH('DO NOT TOUCH - inputExtraction'!SH1921,'[1]DO NOT TOUCH Préparation'!$V$2:$V$7,0),),"1")</f>
        <v>4</v>
      </c>
      <c r="SM1921" cm="1">
        <f t="array" ref="SM1921">IFERROR(INDEX('[1]DO NOT TOUCH Préparation'!$W$2:$W$7,MATCH('DO NOT TOUCH - inputExtraction'!SI1921,'[1]DO NOT TOUCH Préparation'!$V$2:$V$7,0),),"1")</f>
        <v>4</v>
      </c>
      <c r="SO1921">
        <v>1</v>
      </c>
      <c r="SQ1921">
        <f>IFERROR(VLOOKUP(J1921,'[1]DO NOT TOUCH Préparation'!$CL$2:$CM$9,2,0),"")</f>
        <v>5</v>
      </c>
      <c r="SR1921">
        <f>IFERROR(VLOOKUP(M1921,'[1]DO NOT TOUCH Préparation'!$CT$2:$CU$10,2,0),"")</f>
        <v>7</v>
      </c>
      <c r="SS1921">
        <f>IFERROR(VLOOKUP(N1921,'[1]DO NOT TOUCH Préparation'!$CX$2:$CY$6,2,0),"")</f>
        <v>4</v>
      </c>
    </row>
    <row r="1922" spans="1:513" ht="14.4" x14ac:dyDescent="0.3">
      <c r="A1922" s="4">
        <v>2549</v>
      </c>
      <c r="B1922" s="4" t="s">
        <v>5063</v>
      </c>
      <c r="C1922" s="4" t="s">
        <v>5021</v>
      </c>
      <c r="D1922" s="4" t="s">
        <v>868</v>
      </c>
      <c r="E1922" s="4" t="s">
        <v>868</v>
      </c>
      <c r="G1922" s="4" t="s">
        <v>450</v>
      </c>
      <c r="H1922" s="4" t="s">
        <v>928</v>
      </c>
      <c r="I1922" s="4" t="s">
        <v>928</v>
      </c>
      <c r="J1922" s="4" t="s">
        <v>592</v>
      </c>
      <c r="K1922" s="4">
        <v>41</v>
      </c>
      <c r="L1922" s="5" t="s">
        <v>516</v>
      </c>
      <c r="M1922" s="4" t="s">
        <v>558</v>
      </c>
      <c r="N1922" s="5" t="s">
        <v>456</v>
      </c>
      <c r="O1922" s="6">
        <v>1</v>
      </c>
      <c r="P1922" s="6">
        <v>0</v>
      </c>
      <c r="Q1922" s="6">
        <v>0</v>
      </c>
      <c r="R1922" s="6">
        <v>0</v>
      </c>
      <c r="S1922" s="6">
        <v>0</v>
      </c>
      <c r="T1922" s="6">
        <v>1</v>
      </c>
      <c r="U1922" s="6">
        <v>0</v>
      </c>
      <c r="V1922" s="6">
        <v>0</v>
      </c>
      <c r="W1922" s="6">
        <v>0</v>
      </c>
      <c r="Y1922">
        <v>1</v>
      </c>
      <c r="AA1922">
        <v>3</v>
      </c>
      <c r="AD1922">
        <v>2</v>
      </c>
      <c r="AG1922" t="s">
        <v>1205</v>
      </c>
      <c r="BO1922">
        <v>1</v>
      </c>
      <c r="BP1922">
        <v>0</v>
      </c>
      <c r="BQ1922">
        <v>1</v>
      </c>
      <c r="BR1922">
        <v>0</v>
      </c>
      <c r="BS1922">
        <v>0</v>
      </c>
      <c r="BT1922">
        <v>0</v>
      </c>
      <c r="BU1922">
        <v>1</v>
      </c>
      <c r="BV1922">
        <v>0</v>
      </c>
      <c r="BW1922">
        <v>0</v>
      </c>
      <c r="CG1922">
        <v>0</v>
      </c>
      <c r="CH1922">
        <v>0</v>
      </c>
      <c r="CJ1922" t="s">
        <v>524</v>
      </c>
      <c r="CK1922" t="s">
        <v>584</v>
      </c>
      <c r="CL1922" t="s">
        <v>619</v>
      </c>
      <c r="CM1922" t="s">
        <v>535</v>
      </c>
      <c r="CN1922" t="s">
        <v>535</v>
      </c>
      <c r="CO1922" t="s">
        <v>535</v>
      </c>
      <c r="CP1922" t="s">
        <v>535</v>
      </c>
      <c r="CQ1922" t="s">
        <v>5064</v>
      </c>
      <c r="CR1922" t="s">
        <v>584</v>
      </c>
      <c r="CS1922" t="s">
        <v>619</v>
      </c>
      <c r="CT1922">
        <v>3</v>
      </c>
      <c r="CU1922">
        <v>4</v>
      </c>
      <c r="CV1922">
        <v>4</v>
      </c>
      <c r="CY1922" t="s">
        <v>485</v>
      </c>
      <c r="CZ1922" t="s">
        <v>486</v>
      </c>
      <c r="DA1922">
        <v>4</v>
      </c>
      <c r="DB1922">
        <v>3</v>
      </c>
      <c r="DC1922">
        <v>3</v>
      </c>
      <c r="DD1922">
        <v>4</v>
      </c>
      <c r="DE1922">
        <v>4</v>
      </c>
      <c r="DF1922" t="s">
        <v>5065</v>
      </c>
      <c r="DG1922" t="s">
        <v>462</v>
      </c>
      <c r="DH1922" t="s">
        <v>463</v>
      </c>
      <c r="DI1922" t="s">
        <v>462</v>
      </c>
      <c r="DJ1922" t="s">
        <v>463</v>
      </c>
      <c r="DK1922" t="s">
        <v>462</v>
      </c>
      <c r="DL1922" t="s">
        <v>462</v>
      </c>
      <c r="DM1922" t="s">
        <v>506</v>
      </c>
      <c r="DN1922" t="s">
        <v>463</v>
      </c>
      <c r="DO1922" t="s">
        <v>463</v>
      </c>
      <c r="DP1922" t="s">
        <v>463</v>
      </c>
      <c r="DQ1922" t="s">
        <v>550</v>
      </c>
      <c r="DS1922" t="s">
        <v>550</v>
      </c>
      <c r="DU1922" t="s">
        <v>550</v>
      </c>
      <c r="DV1922" t="s">
        <v>550</v>
      </c>
      <c r="EA1922" t="s">
        <v>627</v>
      </c>
      <c r="EC1922" t="s">
        <v>507</v>
      </c>
      <c r="EE1922" t="s">
        <v>507</v>
      </c>
      <c r="EF1922" t="s">
        <v>507</v>
      </c>
      <c r="EK1922">
        <v>4</v>
      </c>
      <c r="EM1922">
        <v>4</v>
      </c>
      <c r="EO1922" t="s">
        <v>468</v>
      </c>
      <c r="EP1922">
        <v>4</v>
      </c>
      <c r="EU1922" s="7">
        <v>0</v>
      </c>
      <c r="EV1922">
        <v>0</v>
      </c>
      <c r="EW1922">
        <v>0</v>
      </c>
      <c r="EX1922">
        <v>1</v>
      </c>
      <c r="EY1922">
        <v>0</v>
      </c>
      <c r="FE1922">
        <v>0</v>
      </c>
      <c r="FF1922">
        <v>0</v>
      </c>
      <c r="FG1922">
        <v>0</v>
      </c>
      <c r="FH1922">
        <v>1</v>
      </c>
      <c r="FI1922">
        <v>0</v>
      </c>
      <c r="FO1922">
        <v>0</v>
      </c>
      <c r="FP1922">
        <v>0</v>
      </c>
      <c r="FQ1922">
        <v>0</v>
      </c>
      <c r="FR1922">
        <v>1</v>
      </c>
      <c r="FS1922">
        <v>0</v>
      </c>
      <c r="FT1922">
        <v>0</v>
      </c>
      <c r="FU1922">
        <v>0</v>
      </c>
      <c r="FV1922">
        <v>0</v>
      </c>
      <c r="FW1922">
        <v>1</v>
      </c>
      <c r="FX1922">
        <v>0</v>
      </c>
      <c r="IA1922">
        <v>3</v>
      </c>
      <c r="IB1922">
        <v>2</v>
      </c>
      <c r="IC1922">
        <v>1</v>
      </c>
      <c r="IQ1922">
        <v>1</v>
      </c>
      <c r="IS1922">
        <v>2</v>
      </c>
      <c r="IU1922">
        <v>3</v>
      </c>
      <c r="JC1922">
        <v>1</v>
      </c>
      <c r="JD1922">
        <v>3</v>
      </c>
      <c r="JE1922">
        <v>2</v>
      </c>
      <c r="JO1922">
        <v>1</v>
      </c>
      <c r="JP1922">
        <v>3</v>
      </c>
      <c r="JQ1922">
        <v>2</v>
      </c>
      <c r="JU1922">
        <v>1</v>
      </c>
      <c r="JV1922">
        <v>3</v>
      </c>
      <c r="JW1922">
        <v>2</v>
      </c>
      <c r="KY1922">
        <v>4</v>
      </c>
      <c r="KZ1922">
        <v>3</v>
      </c>
      <c r="LA1922">
        <v>3</v>
      </c>
      <c r="LB1922">
        <v>4</v>
      </c>
      <c r="LC1922">
        <v>4</v>
      </c>
      <c r="LD1922">
        <v>3</v>
      </c>
      <c r="LF1922">
        <v>2</v>
      </c>
      <c r="LH1922">
        <v>1</v>
      </c>
      <c r="LN1922">
        <v>3</v>
      </c>
      <c r="LP1922">
        <v>2</v>
      </c>
      <c r="LR1922">
        <v>1</v>
      </c>
      <c r="LX1922">
        <v>1</v>
      </c>
      <c r="LZ1922">
        <v>3</v>
      </c>
      <c r="MB1922">
        <v>2</v>
      </c>
      <c r="MH1922">
        <v>3</v>
      </c>
      <c r="MJ1922">
        <v>1</v>
      </c>
      <c r="ML1922">
        <v>2</v>
      </c>
      <c r="MR1922">
        <v>3</v>
      </c>
      <c r="MT1922">
        <v>1</v>
      </c>
      <c r="MV1922">
        <v>2</v>
      </c>
      <c r="NB1922" t="s">
        <v>469</v>
      </c>
      <c r="NC1922" t="s">
        <v>470</v>
      </c>
      <c r="ND1922" t="s">
        <v>469</v>
      </c>
      <c r="NE1922" t="s">
        <v>470</v>
      </c>
      <c r="NF1922" t="s">
        <v>469</v>
      </c>
      <c r="NG1922" t="s">
        <v>470</v>
      </c>
      <c r="NH1922" t="s">
        <v>493</v>
      </c>
      <c r="NI1922" t="s">
        <v>470</v>
      </c>
      <c r="NJ1922" t="s">
        <v>469</v>
      </c>
      <c r="NK1922" t="s">
        <v>469</v>
      </c>
      <c r="NL1922" t="s">
        <v>469</v>
      </c>
      <c r="NM1922" t="s">
        <v>494</v>
      </c>
      <c r="NN1922" t="s">
        <v>469</v>
      </c>
      <c r="NO1922" t="s">
        <v>494</v>
      </c>
      <c r="NP1922" t="s">
        <v>469</v>
      </c>
      <c r="NQ1922" t="s">
        <v>494</v>
      </c>
      <c r="NR1922" t="s">
        <v>494</v>
      </c>
      <c r="NS1922" t="s">
        <v>469</v>
      </c>
      <c r="NT1922" t="s">
        <v>469</v>
      </c>
      <c r="NU1922" t="s">
        <v>469</v>
      </c>
      <c r="NV1922" t="s">
        <v>495</v>
      </c>
      <c r="PJ1922" t="s">
        <v>473</v>
      </c>
      <c r="PK1922" t="s">
        <v>473</v>
      </c>
      <c r="PL1922" t="s">
        <v>473</v>
      </c>
      <c r="PM1922" t="s">
        <v>473</v>
      </c>
      <c r="PN1922" t="s">
        <v>473</v>
      </c>
      <c r="PO1922" t="s">
        <v>473</v>
      </c>
      <c r="PP1922" t="s">
        <v>473</v>
      </c>
      <c r="PQ1922" t="s">
        <v>473</v>
      </c>
      <c r="PR1922" t="s">
        <v>473</v>
      </c>
      <c r="PS1922" t="s">
        <v>473</v>
      </c>
      <c r="PT1922" t="s">
        <v>473</v>
      </c>
      <c r="PU1922" t="s">
        <v>473</v>
      </c>
      <c r="PV1922" t="s">
        <v>473</v>
      </c>
      <c r="PW1922" t="s">
        <v>473</v>
      </c>
      <c r="PX1922" t="s">
        <v>473</v>
      </c>
      <c r="PY1922" t="s">
        <v>473</v>
      </c>
      <c r="PZ1922" t="s">
        <v>473</v>
      </c>
      <c r="QA1922" t="s">
        <v>473</v>
      </c>
      <c r="QB1922" t="s">
        <v>473</v>
      </c>
      <c r="QC1922" t="s">
        <v>473</v>
      </c>
      <c r="QD1922" t="s">
        <v>473</v>
      </c>
      <c r="QS1922" t="s">
        <v>475</v>
      </c>
      <c r="QU1922">
        <v>30.042816666667001</v>
      </c>
      <c r="QV1922" t="s">
        <v>871</v>
      </c>
      <c r="QZ1922" t="s">
        <v>5066</v>
      </c>
      <c r="RB1922" t="s">
        <v>5067</v>
      </c>
      <c r="RO1922">
        <v>1</v>
      </c>
      <c r="RP1922" s="8"/>
      <c r="RQ1922" s="9">
        <f>IFERROR(AVERAGE(INDEX('[1]DO NOT TOUCH Préparation'!$T$1:$T$5,MATCH('DO NOT TOUCH - inputExtraction'!$DG1922,'[1]DO NOT TOUCH Préparation'!$S$1:$S$5,0)),INDEX('[1]DO NOT TOUCH Préparation'!$T$1:$T$5,MATCH('DO NOT TOUCH - inputExtraction'!$DH1922,'[1]DO NOT TOUCH Préparation'!$S$1:$S$5,0)),INDEX('[1]DO NOT TOUCH Préparation'!$T$1:$T$5,MATCH('DO NOT TOUCH - inputExtraction'!$DI1922,'[1]DO NOT TOUCH Préparation'!$S$1:$S$5,0)),INDEX('[1]DO NOT TOUCH Préparation'!$T$1:$T$5,MATCH('DO NOT TOUCH - inputExtraction'!$DJ1922,'[1]DO NOT TOUCH Préparation'!$S$1:$S$5,0)),INDEX('[1]DO NOT TOUCH Préparation'!$T$1:$T$5,MATCH('DO NOT TOUCH - inputExtraction'!$DK1922,'[1]DO NOT TOUCH Préparation'!$S$1:$S$5,0))),"")</f>
        <v>3.6</v>
      </c>
      <c r="RR1922" s="7">
        <f>IFERROR(AVERAGE(INDEX('[1]DO NOT TOUCH Préparation'!$T$1:$T$5,MATCH($DL1922,'[1]DO NOT TOUCH Préparation'!$S$1:$S$5,0)),INDEX('[1]DO NOT TOUCH Préparation'!$T$1:$T$5,MATCH('DO NOT TOUCH - inputExtraction'!$DM1922,'[1]DO NOT TOUCH Préparation'!$S$1:$S$5,0)),INDEX('[1]DO NOT TOUCH Préparation'!$T$1:$T$5,MATCH('DO NOT TOUCH - inputExtraction'!$DN1922,'[1]DO NOT TOUCH Préparation'!$S$1:$S$5,0)),INDEX('[1]DO NOT TOUCH Préparation'!$T$1:$T$5,MATCH(DO1922,'[1]DO NOT TOUCH Préparation'!$S$1:$S$5,0)),INDEX('[1]DO NOT TOUCH Préparation'!$T$1:$T$5,MATCH('DO NOT TOUCH - inputExtraction'!$DP1922,'[1]DO NOT TOUCH Préparation'!$S$1:$S$5,0))),"")</f>
        <v>3</v>
      </c>
      <c r="RS1922" t="str">
        <f t="shared" si="117"/>
        <v>25-44</v>
      </c>
      <c r="RT1922" t="str">
        <f t="shared" si="117"/>
        <v>40 000 € à 49 999 €</v>
      </c>
      <c r="RV1922">
        <f>VLOOKUP(DG1922,'[1]DO NOT TOUCH Préparation'!$S$1:$T$5,2,0)</f>
        <v>4</v>
      </c>
      <c r="RW1922">
        <f>VLOOKUP(DH1922,'[1]DO NOT TOUCH Préparation'!$S$1:$T$5,2,0)</f>
        <v>3</v>
      </c>
      <c r="RX1922">
        <f>VLOOKUP(DI1922,'[1]DO NOT TOUCH Préparation'!$S$1:$T$5,2,0)</f>
        <v>4</v>
      </c>
      <c r="RY1922">
        <f>VLOOKUP(DJ1922,'[1]DO NOT TOUCH Préparation'!$S$1:$T$5,2,0)</f>
        <v>3</v>
      </c>
      <c r="RZ1922">
        <f>VLOOKUP(DK1922,'[1]DO NOT TOUCH Préparation'!$S$1:$T$5,2,0)</f>
        <v>4</v>
      </c>
      <c r="SA1922">
        <f>VLOOKUP(DL1922,'[1]DO NOT TOUCH Préparation'!$S$1:$T$5,2,0)</f>
        <v>4</v>
      </c>
      <c r="SB1922">
        <f>VLOOKUP(DM1922,'[1]DO NOT TOUCH Préparation'!$S$1:$T$5,2,0)</f>
        <v>2</v>
      </c>
      <c r="SC1922">
        <f>VLOOKUP(DN1922,'[1]DO NOT TOUCH Préparation'!$S$1:$T$5,2,0)</f>
        <v>3</v>
      </c>
      <c r="SD1922">
        <f>VLOOKUP(DO1922,'[1]DO NOT TOUCH Préparation'!$S$1:$T$5,2,0)</f>
        <v>3</v>
      </c>
      <c r="SE1922">
        <f>VLOOKUP(DP1922,'[1]DO NOT TOUCH Préparation'!$S$1:$T$5,2,0)</f>
        <v>3</v>
      </c>
      <c r="SG1922" t="str">
        <f t="shared" si="118"/>
        <v>Plus de 50%</v>
      </c>
      <c r="SH1922" t="str">
        <f t="shared" si="119"/>
        <v>Plus de 50%</v>
      </c>
      <c r="SI1922" t="str">
        <f t="shared" si="120"/>
        <v>Inférieur ou égal à 5%</v>
      </c>
      <c r="SK1922" cm="1">
        <f t="array" ref="SK1922">IFERROR(INDEX('[1]DO NOT TOUCH Préparation'!$W$2:$W$7,MATCH('DO NOT TOUCH - inputExtraction'!SG1922,'[1]DO NOT TOUCH Préparation'!$V$2:$V$7,0),),"1")</f>
        <v>5</v>
      </c>
      <c r="SL1922" cm="1">
        <f t="array" ref="SL1922">IFERROR(INDEX('[1]DO NOT TOUCH Préparation'!$W$2:$W$7,MATCH('DO NOT TOUCH - inputExtraction'!SH1922,'[1]DO NOT TOUCH Préparation'!$V$2:$V$7,0),),"1")</f>
        <v>5</v>
      </c>
      <c r="SM1922" cm="1">
        <f t="array" ref="SM1922">IFERROR(INDEX('[1]DO NOT TOUCH Préparation'!$W$2:$W$7,MATCH('DO NOT TOUCH - inputExtraction'!SI1922,'[1]DO NOT TOUCH Préparation'!$V$2:$V$7,0),),"1")</f>
        <v>2</v>
      </c>
      <c r="SO1922">
        <v>1</v>
      </c>
      <c r="SQ1922">
        <f>IFERROR(VLOOKUP(J1922,'[1]DO NOT TOUCH Préparation'!$CL$2:$CM$9,2,0),"")</f>
        <v>8</v>
      </c>
      <c r="SR1922">
        <f>IFERROR(VLOOKUP(M1922,'[1]DO NOT TOUCH Préparation'!$CT$2:$CU$10,2,0),"")</f>
        <v>4</v>
      </c>
      <c r="SS1922">
        <f>IFERROR(VLOOKUP(N1922,'[1]DO NOT TOUCH Préparation'!$CX$2:$CY$6,2,0),"")</f>
        <v>4</v>
      </c>
    </row>
    <row r="1923" spans="1:513" ht="14.4" x14ac:dyDescent="0.3">
      <c r="A1923" s="4">
        <v>2550</v>
      </c>
      <c r="B1923" s="4" t="s">
        <v>5068</v>
      </c>
      <c r="C1923" s="4" t="s">
        <v>5069</v>
      </c>
      <c r="D1923" s="4" t="s">
        <v>816</v>
      </c>
      <c r="E1923" s="4" t="s">
        <v>816</v>
      </c>
      <c r="G1923" s="4" t="s">
        <v>450</v>
      </c>
      <c r="H1923" s="4" t="s">
        <v>912</v>
      </c>
      <c r="I1923" s="4" t="s">
        <v>860</v>
      </c>
      <c r="J1923" s="4" t="s">
        <v>722</v>
      </c>
      <c r="K1923" s="4">
        <v>18</v>
      </c>
      <c r="L1923" s="5" t="s">
        <v>596</v>
      </c>
      <c r="M1923" s="4" t="s">
        <v>541</v>
      </c>
      <c r="N1923" s="5" t="s">
        <v>483</v>
      </c>
      <c r="O1923" s="6">
        <v>3</v>
      </c>
      <c r="P1923" s="6">
        <v>1</v>
      </c>
      <c r="Q1923" s="6">
        <v>0</v>
      </c>
      <c r="R1923" s="6">
        <v>1</v>
      </c>
      <c r="S1923" s="6">
        <v>1</v>
      </c>
      <c r="T1923" s="6">
        <v>1</v>
      </c>
      <c r="U1923" s="6">
        <v>0</v>
      </c>
      <c r="V1923" s="6">
        <v>1</v>
      </c>
      <c r="W1923" s="6">
        <v>0</v>
      </c>
      <c r="Y1923">
        <v>1</v>
      </c>
      <c r="Z1923">
        <v>2</v>
      </c>
      <c r="AB1923">
        <v>3</v>
      </c>
      <c r="AG1923" t="s">
        <v>1189</v>
      </c>
      <c r="BF1923">
        <v>0</v>
      </c>
      <c r="BG1923">
        <v>1</v>
      </c>
      <c r="BH1923">
        <v>1</v>
      </c>
      <c r="BI1923">
        <v>1</v>
      </c>
      <c r="BJ1923">
        <v>0</v>
      </c>
      <c r="BK1923">
        <v>0</v>
      </c>
      <c r="BL1923">
        <v>0</v>
      </c>
      <c r="BM1923">
        <v>0</v>
      </c>
      <c r="BN1923">
        <v>0</v>
      </c>
      <c r="CG1923">
        <v>0</v>
      </c>
      <c r="CH1923">
        <v>0</v>
      </c>
      <c r="CJ1923" t="s">
        <v>524</v>
      </c>
      <c r="CK1923" t="s">
        <v>584</v>
      </c>
      <c r="CL1923" t="s">
        <v>654</v>
      </c>
      <c r="CM1923" t="s">
        <v>535</v>
      </c>
      <c r="CN1923">
        <v>2</v>
      </c>
      <c r="CO1923">
        <v>3</v>
      </c>
      <c r="CR1923" t="s">
        <v>534</v>
      </c>
      <c r="CS1923" t="s">
        <v>486</v>
      </c>
      <c r="CT1923">
        <v>2</v>
      </c>
      <c r="CU1923">
        <v>3</v>
      </c>
      <c r="CV1923">
        <v>3</v>
      </c>
      <c r="CY1923" t="s">
        <v>485</v>
      </c>
      <c r="CZ1923" t="s">
        <v>460</v>
      </c>
      <c r="DA1923" t="s">
        <v>535</v>
      </c>
      <c r="DB1923">
        <v>3</v>
      </c>
      <c r="DC1923" t="s">
        <v>535</v>
      </c>
      <c r="DD1923">
        <v>4</v>
      </c>
      <c r="DG1923" t="s">
        <v>463</v>
      </c>
      <c r="DH1923" t="s">
        <v>506</v>
      </c>
      <c r="DI1923" t="s">
        <v>462</v>
      </c>
      <c r="DJ1923" t="s">
        <v>489</v>
      </c>
      <c r="DK1923" t="s">
        <v>462</v>
      </c>
      <c r="DL1923" t="s">
        <v>462</v>
      </c>
      <c r="DM1923" t="s">
        <v>463</v>
      </c>
      <c r="DN1923" t="s">
        <v>464</v>
      </c>
      <c r="DO1923" t="s">
        <v>462</v>
      </c>
      <c r="DP1923" t="s">
        <v>506</v>
      </c>
      <c r="DS1923" t="s">
        <v>550</v>
      </c>
      <c r="DU1923" t="s">
        <v>466</v>
      </c>
      <c r="DV1923" t="s">
        <v>466</v>
      </c>
      <c r="DX1923" t="s">
        <v>465</v>
      </c>
      <c r="DY1923" t="s">
        <v>466</v>
      </c>
      <c r="EC1923" t="s">
        <v>507</v>
      </c>
      <c r="EE1923" t="s">
        <v>507</v>
      </c>
      <c r="EF1923" t="s">
        <v>507</v>
      </c>
      <c r="EH1923" t="s">
        <v>627</v>
      </c>
      <c r="EI1923" t="s">
        <v>467</v>
      </c>
      <c r="EM1923" t="s">
        <v>468</v>
      </c>
      <c r="EO1923">
        <v>4</v>
      </c>
      <c r="EP1923">
        <v>4</v>
      </c>
      <c r="ER1923">
        <v>3</v>
      </c>
      <c r="ES1923">
        <v>3</v>
      </c>
      <c r="EU1923" s="7"/>
      <c r="FE1923">
        <v>1</v>
      </c>
      <c r="FF1923">
        <v>0</v>
      </c>
      <c r="FG1923">
        <v>0</v>
      </c>
      <c r="FH1923">
        <v>1</v>
      </c>
      <c r="FI1923">
        <v>0</v>
      </c>
      <c r="HG1923">
        <v>2</v>
      </c>
      <c r="HH1923">
        <v>1</v>
      </c>
      <c r="HI1923">
        <v>3</v>
      </c>
      <c r="HO1923">
        <v>1</v>
      </c>
      <c r="HP1923">
        <v>3</v>
      </c>
      <c r="HQ1923">
        <v>2</v>
      </c>
      <c r="IM1923">
        <v>1</v>
      </c>
      <c r="IN1923">
        <v>3</v>
      </c>
      <c r="IO1923">
        <v>2</v>
      </c>
      <c r="JC1923">
        <v>1</v>
      </c>
      <c r="JE1923">
        <v>2</v>
      </c>
      <c r="JG1923">
        <v>3</v>
      </c>
      <c r="JO1923">
        <v>2</v>
      </c>
      <c r="JP1923">
        <v>3</v>
      </c>
      <c r="JQ1923">
        <v>1</v>
      </c>
      <c r="JU1923">
        <v>2</v>
      </c>
      <c r="JW1923">
        <v>1</v>
      </c>
      <c r="JX1923">
        <v>3</v>
      </c>
      <c r="KG1923">
        <v>1</v>
      </c>
      <c r="KH1923">
        <v>2</v>
      </c>
      <c r="KI1923">
        <v>3</v>
      </c>
      <c r="KM1923">
        <v>3</v>
      </c>
      <c r="KO1923">
        <v>1</v>
      </c>
      <c r="KQ1923">
        <v>2</v>
      </c>
      <c r="KY1923" t="s">
        <v>491</v>
      </c>
      <c r="KZ1923">
        <v>3</v>
      </c>
      <c r="LA1923">
        <v>2</v>
      </c>
      <c r="LB1923" t="s">
        <v>491</v>
      </c>
      <c r="LC1923">
        <v>4</v>
      </c>
      <c r="LF1923">
        <v>1</v>
      </c>
      <c r="LK1923">
        <v>2</v>
      </c>
      <c r="LL1923">
        <v>3</v>
      </c>
      <c r="LN1923">
        <v>1</v>
      </c>
      <c r="LS1923">
        <v>2</v>
      </c>
      <c r="LU1923">
        <v>3</v>
      </c>
      <c r="LX1923">
        <v>3</v>
      </c>
      <c r="LZ1923">
        <v>2</v>
      </c>
      <c r="MB1923">
        <v>1</v>
      </c>
      <c r="MJ1923">
        <v>3</v>
      </c>
      <c r="ML1923">
        <v>2</v>
      </c>
      <c r="MP1923">
        <v>1</v>
      </c>
      <c r="MR1923">
        <v>1</v>
      </c>
      <c r="MT1923">
        <v>3</v>
      </c>
      <c r="MV1923">
        <v>2</v>
      </c>
      <c r="NB1923" t="s">
        <v>493</v>
      </c>
      <c r="NC1923" t="s">
        <v>470</v>
      </c>
      <c r="ND1923" t="s">
        <v>471</v>
      </c>
      <c r="NE1923" t="s">
        <v>469</v>
      </c>
      <c r="NF1923" t="s">
        <v>469</v>
      </c>
      <c r="NG1923" t="s">
        <v>469</v>
      </c>
      <c r="NH1923" t="s">
        <v>469</v>
      </c>
      <c r="NI1923" t="s">
        <v>471</v>
      </c>
      <c r="NJ1923" t="s">
        <v>471</v>
      </c>
      <c r="NK1923" t="s">
        <v>493</v>
      </c>
      <c r="NL1923" t="s">
        <v>494</v>
      </c>
      <c r="NM1923" t="s">
        <v>508</v>
      </c>
      <c r="NN1923" t="s">
        <v>469</v>
      </c>
      <c r="NO1923" t="s">
        <v>508</v>
      </c>
      <c r="NP1923" t="s">
        <v>508</v>
      </c>
      <c r="NQ1923" t="s">
        <v>493</v>
      </c>
      <c r="NR1923" t="s">
        <v>508</v>
      </c>
      <c r="NS1923" t="s">
        <v>493</v>
      </c>
      <c r="NT1923" t="s">
        <v>469</v>
      </c>
      <c r="NU1923" t="s">
        <v>508</v>
      </c>
      <c r="NV1923" t="s">
        <v>472</v>
      </c>
      <c r="OQ1923" t="s">
        <v>474</v>
      </c>
      <c r="OR1923" t="s">
        <v>474</v>
      </c>
      <c r="OS1923" t="s">
        <v>496</v>
      </c>
      <c r="OT1923" t="s">
        <v>510</v>
      </c>
      <c r="OU1923" t="s">
        <v>496</v>
      </c>
      <c r="OV1923" t="s">
        <v>474</v>
      </c>
      <c r="OW1923" t="s">
        <v>496</v>
      </c>
      <c r="OX1923" t="s">
        <v>510</v>
      </c>
      <c r="OY1923" t="s">
        <v>496</v>
      </c>
      <c r="OZ1923" t="s">
        <v>496</v>
      </c>
      <c r="PA1923" t="s">
        <v>474</v>
      </c>
      <c r="PB1923" t="s">
        <v>510</v>
      </c>
      <c r="PC1923" t="s">
        <v>474</v>
      </c>
      <c r="PD1923" t="s">
        <v>473</v>
      </c>
      <c r="PE1923" t="s">
        <v>474</v>
      </c>
      <c r="PF1923" t="s">
        <v>496</v>
      </c>
      <c r="PG1923" t="s">
        <v>474</v>
      </c>
      <c r="PH1923" t="s">
        <v>473</v>
      </c>
      <c r="PI1923" t="s">
        <v>473</v>
      </c>
      <c r="QS1923" t="s">
        <v>475</v>
      </c>
      <c r="QU1923">
        <v>12.074483333332999</v>
      </c>
      <c r="QV1923" t="s">
        <v>821</v>
      </c>
      <c r="RO1923">
        <v>1</v>
      </c>
      <c r="RP1923" s="8"/>
      <c r="RQ1923" s="9">
        <f>IFERROR(AVERAGE(INDEX('[1]DO NOT TOUCH Préparation'!$T$1:$T$5,MATCH('DO NOT TOUCH - inputExtraction'!$DG1923,'[1]DO NOT TOUCH Préparation'!$S$1:$S$5,0)),INDEX('[1]DO NOT TOUCH Préparation'!$T$1:$T$5,MATCH('DO NOT TOUCH - inputExtraction'!$DH1923,'[1]DO NOT TOUCH Préparation'!$S$1:$S$5,0)),INDEX('[1]DO NOT TOUCH Préparation'!$T$1:$T$5,MATCH('DO NOT TOUCH - inputExtraction'!$DI1923,'[1]DO NOT TOUCH Préparation'!$S$1:$S$5,0)),INDEX('[1]DO NOT TOUCH Préparation'!$T$1:$T$5,MATCH('DO NOT TOUCH - inputExtraction'!$DJ1923,'[1]DO NOT TOUCH Préparation'!$S$1:$S$5,0)),INDEX('[1]DO NOT TOUCH Préparation'!$T$1:$T$5,MATCH('DO NOT TOUCH - inputExtraction'!$DK1923,'[1]DO NOT TOUCH Préparation'!$S$1:$S$5,0))),"")</f>
        <v>2.8</v>
      </c>
      <c r="RR1923" s="7">
        <f>IFERROR(AVERAGE(INDEX('[1]DO NOT TOUCH Préparation'!$T$1:$T$5,MATCH($DL1923,'[1]DO NOT TOUCH Préparation'!$S$1:$S$5,0)),INDEX('[1]DO NOT TOUCH Préparation'!$T$1:$T$5,MATCH('DO NOT TOUCH - inputExtraction'!$DM1923,'[1]DO NOT TOUCH Préparation'!$S$1:$S$5,0)),INDEX('[1]DO NOT TOUCH Préparation'!$T$1:$T$5,MATCH('DO NOT TOUCH - inputExtraction'!$DN1923,'[1]DO NOT TOUCH Préparation'!$S$1:$S$5,0)),INDEX('[1]DO NOT TOUCH Préparation'!$T$1:$T$5,MATCH(DO1923,'[1]DO NOT TOUCH Préparation'!$S$1:$S$5,0)),INDEX('[1]DO NOT TOUCH Préparation'!$T$1:$T$5,MATCH('DO NOT TOUCH - inputExtraction'!$DP1923,'[1]DO NOT TOUCH Préparation'!$S$1:$S$5,0))),"")</f>
        <v>3.6</v>
      </c>
      <c r="RS1923" t="str">
        <f t="shared" ref="RS1923:RT1986" si="121">L1923</f>
        <v>18-24</v>
      </c>
      <c r="RT1923" t="str">
        <f t="shared" si="121"/>
        <v>80 000 € et plus</v>
      </c>
      <c r="RV1923">
        <f>VLOOKUP(DG1923,'[1]DO NOT TOUCH Préparation'!$S$1:$T$5,2,0)</f>
        <v>3</v>
      </c>
      <c r="RW1923">
        <f>VLOOKUP(DH1923,'[1]DO NOT TOUCH Préparation'!$S$1:$T$5,2,0)</f>
        <v>2</v>
      </c>
      <c r="RX1923">
        <f>VLOOKUP(DI1923,'[1]DO NOT TOUCH Préparation'!$S$1:$T$5,2,0)</f>
        <v>4</v>
      </c>
      <c r="RY1923">
        <f>VLOOKUP(DJ1923,'[1]DO NOT TOUCH Préparation'!$S$1:$T$5,2,0)</f>
        <v>1</v>
      </c>
      <c r="RZ1923">
        <f>VLOOKUP(DK1923,'[1]DO NOT TOUCH Préparation'!$S$1:$T$5,2,0)</f>
        <v>4</v>
      </c>
      <c r="SA1923">
        <f>VLOOKUP(DL1923,'[1]DO NOT TOUCH Préparation'!$S$1:$T$5,2,0)</f>
        <v>4</v>
      </c>
      <c r="SB1923">
        <f>VLOOKUP(DM1923,'[1]DO NOT TOUCH Préparation'!$S$1:$T$5,2,0)</f>
        <v>3</v>
      </c>
      <c r="SC1923">
        <f>VLOOKUP(DN1923,'[1]DO NOT TOUCH Préparation'!$S$1:$T$5,2,0)</f>
        <v>5</v>
      </c>
      <c r="SD1923">
        <f>VLOOKUP(DO1923,'[1]DO NOT TOUCH Préparation'!$S$1:$T$5,2,0)</f>
        <v>4</v>
      </c>
      <c r="SE1923">
        <f>VLOOKUP(DP1923,'[1]DO NOT TOUCH Préparation'!$S$1:$T$5,2,0)</f>
        <v>2</v>
      </c>
      <c r="SG1923" t="str">
        <f t="shared" ref="SG1923:SG1986" si="122">IF(CK1923&lt;&gt;"",CK1923,"")</f>
        <v>Plus de 50%</v>
      </c>
      <c r="SH1923" t="str">
        <f t="shared" ref="SH1923:SH1986" si="123">IF(CR1923&lt;&gt;"",CR1923,"")</f>
        <v>21% à 50%</v>
      </c>
      <c r="SI1923" t="str">
        <f t="shared" ref="SI1923:SI1986" si="124">IF(CY1923&lt;&gt;"",CY1923,"")</f>
        <v>Inférieur ou égal à 5%</v>
      </c>
      <c r="SK1923" cm="1">
        <f t="array" ref="SK1923">IFERROR(INDEX('[1]DO NOT TOUCH Préparation'!$W$2:$W$7,MATCH('DO NOT TOUCH - inputExtraction'!SG1923,'[1]DO NOT TOUCH Préparation'!$V$2:$V$7,0),),"1")</f>
        <v>5</v>
      </c>
      <c r="SL1923" cm="1">
        <f t="array" ref="SL1923">IFERROR(INDEX('[1]DO NOT TOUCH Préparation'!$W$2:$W$7,MATCH('DO NOT TOUCH - inputExtraction'!SH1923,'[1]DO NOT TOUCH Préparation'!$V$2:$V$7,0),),"1")</f>
        <v>4</v>
      </c>
      <c r="SM1923" cm="1">
        <f t="array" ref="SM1923">IFERROR(INDEX('[1]DO NOT TOUCH Préparation'!$W$2:$W$7,MATCH('DO NOT TOUCH - inputExtraction'!SI1923,'[1]DO NOT TOUCH Préparation'!$V$2:$V$7,0),),"1")</f>
        <v>2</v>
      </c>
      <c r="SO1923">
        <v>1</v>
      </c>
      <c r="SQ1923">
        <f>IFERROR(VLOOKUP(J1923,'[1]DO NOT TOUCH Préparation'!$CL$2:$CM$9,2,0),"")</f>
        <v>7</v>
      </c>
      <c r="SR1923">
        <f>IFERROR(VLOOKUP(M1923,'[1]DO NOT TOUCH Préparation'!$CT$2:$CU$10,2,0),"")</f>
        <v>8</v>
      </c>
      <c r="SS1923">
        <f>IFERROR(VLOOKUP(N1923,'[1]DO NOT TOUCH Préparation'!$CX$2:$CY$6,2,0),"")</f>
        <v>2</v>
      </c>
    </row>
    <row r="1924" spans="1:513" ht="14.4" x14ac:dyDescent="0.3">
      <c r="A1924" s="4">
        <v>2552</v>
      </c>
      <c r="B1924" s="4" t="s">
        <v>5070</v>
      </c>
      <c r="C1924" s="4" t="s">
        <v>1562</v>
      </c>
      <c r="D1924" s="4" t="s">
        <v>940</v>
      </c>
      <c r="E1924" s="4" t="s">
        <v>940</v>
      </c>
      <c r="G1924" s="4" t="s">
        <v>450</v>
      </c>
      <c r="H1924" s="4" t="s">
        <v>980</v>
      </c>
      <c r="I1924" s="4" t="s">
        <v>981</v>
      </c>
      <c r="J1924" s="4" t="s">
        <v>566</v>
      </c>
      <c r="K1924" s="4">
        <v>69</v>
      </c>
      <c r="L1924" s="5" t="s">
        <v>567</v>
      </c>
      <c r="M1924" s="4" t="s">
        <v>482</v>
      </c>
      <c r="N1924" s="5" t="s">
        <v>483</v>
      </c>
      <c r="O1924" s="6">
        <v>2</v>
      </c>
      <c r="P1924" s="6">
        <v>0</v>
      </c>
      <c r="Q1924" s="6">
        <v>0</v>
      </c>
      <c r="R1924" s="6">
        <v>0</v>
      </c>
      <c r="S1924" s="6">
        <v>0</v>
      </c>
      <c r="T1924" s="6">
        <v>0</v>
      </c>
      <c r="U1924" s="6">
        <v>0</v>
      </c>
      <c r="V1924" s="6">
        <v>1</v>
      </c>
      <c r="W1924" s="6">
        <v>0</v>
      </c>
      <c r="Y1924">
        <v>1</v>
      </c>
      <c r="AG1924" t="s">
        <v>942</v>
      </c>
      <c r="BX1924">
        <v>0</v>
      </c>
      <c r="BY1924">
        <v>0</v>
      </c>
      <c r="BZ1924">
        <v>0</v>
      </c>
      <c r="CA1924">
        <v>0</v>
      </c>
      <c r="CB1924">
        <v>0</v>
      </c>
      <c r="CC1924">
        <v>0</v>
      </c>
      <c r="CD1924">
        <v>0</v>
      </c>
      <c r="CE1924">
        <v>0</v>
      </c>
      <c r="CF1924">
        <v>0</v>
      </c>
      <c r="CG1924">
        <v>0</v>
      </c>
      <c r="CH1924">
        <v>1</v>
      </c>
      <c r="CJ1924" t="s">
        <v>458</v>
      </c>
      <c r="CK1924" t="s">
        <v>485</v>
      </c>
      <c r="CL1924" t="s">
        <v>486</v>
      </c>
      <c r="CM1924">
        <v>4</v>
      </c>
      <c r="CN1924">
        <v>4</v>
      </c>
      <c r="CO1924">
        <v>4</v>
      </c>
      <c r="CP1924">
        <v>4</v>
      </c>
      <c r="CQ1924" t="s">
        <v>5071</v>
      </c>
      <c r="CR1924" t="s">
        <v>459</v>
      </c>
      <c r="CS1924" t="s">
        <v>486</v>
      </c>
      <c r="CT1924">
        <v>4</v>
      </c>
      <c r="CU1924">
        <v>4</v>
      </c>
      <c r="CV1924">
        <v>4</v>
      </c>
      <c r="CW1924">
        <v>4</v>
      </c>
      <c r="CX1924" t="s">
        <v>5072</v>
      </c>
      <c r="CY1924" t="s">
        <v>459</v>
      </c>
      <c r="CZ1924" t="s">
        <v>486</v>
      </c>
      <c r="DA1924">
        <v>4</v>
      </c>
      <c r="DB1924">
        <v>4</v>
      </c>
      <c r="DC1924">
        <v>4</v>
      </c>
      <c r="DD1924">
        <v>4</v>
      </c>
      <c r="DE1924">
        <v>4</v>
      </c>
      <c r="DF1924" t="s">
        <v>5073</v>
      </c>
      <c r="DG1924" t="s">
        <v>463</v>
      </c>
      <c r="DH1924" t="s">
        <v>463</v>
      </c>
      <c r="DI1924" t="s">
        <v>462</v>
      </c>
      <c r="DJ1924" t="s">
        <v>463</v>
      </c>
      <c r="DK1924" t="s">
        <v>463</v>
      </c>
      <c r="DL1924" t="s">
        <v>462</v>
      </c>
      <c r="DM1924" t="s">
        <v>463</v>
      </c>
      <c r="DN1924" t="s">
        <v>462</v>
      </c>
      <c r="DO1924" t="s">
        <v>463</v>
      </c>
      <c r="DP1924" t="s">
        <v>462</v>
      </c>
      <c r="DS1924" t="s">
        <v>550</v>
      </c>
      <c r="DV1924" t="s">
        <v>466</v>
      </c>
      <c r="DX1924" t="s">
        <v>466</v>
      </c>
      <c r="DZ1924" t="s">
        <v>466</v>
      </c>
      <c r="EC1924" t="s">
        <v>627</v>
      </c>
      <c r="EF1924" t="s">
        <v>627</v>
      </c>
      <c r="EH1924" t="s">
        <v>627</v>
      </c>
      <c r="EJ1924" t="s">
        <v>507</v>
      </c>
      <c r="EM1924">
        <v>4</v>
      </c>
      <c r="EP1924">
        <v>4</v>
      </c>
      <c r="ER1924" t="s">
        <v>468</v>
      </c>
      <c r="ET1924">
        <v>4</v>
      </c>
      <c r="EU1924" s="7"/>
      <c r="FE1924">
        <v>1</v>
      </c>
      <c r="FF1924">
        <v>0</v>
      </c>
      <c r="FG1924">
        <v>0</v>
      </c>
      <c r="FH1924">
        <v>0</v>
      </c>
      <c r="FI1924">
        <v>0</v>
      </c>
      <c r="JC1924">
        <v>3</v>
      </c>
      <c r="JE1924">
        <v>1</v>
      </c>
      <c r="JF1924">
        <v>2</v>
      </c>
      <c r="JU1924">
        <v>1</v>
      </c>
      <c r="JW1924">
        <v>2</v>
      </c>
      <c r="JX1924">
        <v>3</v>
      </c>
      <c r="KG1924">
        <v>1</v>
      </c>
      <c r="KH1924">
        <v>2</v>
      </c>
      <c r="KI1924">
        <v>3</v>
      </c>
      <c r="KS1924">
        <v>1</v>
      </c>
      <c r="KU1924">
        <v>3</v>
      </c>
      <c r="KV1924">
        <v>2</v>
      </c>
      <c r="KY1924">
        <v>4</v>
      </c>
      <c r="KZ1924">
        <v>3</v>
      </c>
      <c r="LA1924">
        <v>3</v>
      </c>
      <c r="LB1924">
        <v>3</v>
      </c>
      <c r="LC1924">
        <v>4</v>
      </c>
      <c r="LF1924">
        <v>1</v>
      </c>
      <c r="LH1924">
        <v>2</v>
      </c>
      <c r="LI1924">
        <v>3</v>
      </c>
      <c r="LP1924">
        <v>1</v>
      </c>
      <c r="LQ1924">
        <v>2</v>
      </c>
      <c r="LS1924">
        <v>3</v>
      </c>
      <c r="LZ1924">
        <v>1</v>
      </c>
      <c r="MC1924">
        <v>3</v>
      </c>
      <c r="ME1924">
        <v>2</v>
      </c>
      <c r="MI1924">
        <v>3</v>
      </c>
      <c r="MJ1924">
        <v>1</v>
      </c>
      <c r="MO1924">
        <v>2</v>
      </c>
      <c r="MS1924">
        <v>3</v>
      </c>
      <c r="MT1924">
        <v>1</v>
      </c>
      <c r="MY1924">
        <v>2</v>
      </c>
      <c r="NB1924" t="s">
        <v>470</v>
      </c>
      <c r="NC1924" t="s">
        <v>470</v>
      </c>
      <c r="ND1924" t="s">
        <v>470</v>
      </c>
      <c r="NE1924" t="s">
        <v>470</v>
      </c>
      <c r="NF1924" t="s">
        <v>470</v>
      </c>
      <c r="NG1924" t="s">
        <v>470</v>
      </c>
      <c r="NH1924" t="s">
        <v>470</v>
      </c>
      <c r="NI1924" t="s">
        <v>470</v>
      </c>
      <c r="NJ1924" t="s">
        <v>470</v>
      </c>
      <c r="NK1924" t="s">
        <v>470</v>
      </c>
      <c r="NL1924" t="s">
        <v>469</v>
      </c>
      <c r="NM1924" t="s">
        <v>469</v>
      </c>
      <c r="NN1924" t="s">
        <v>494</v>
      </c>
      <c r="NO1924" t="s">
        <v>494</v>
      </c>
      <c r="NP1924" t="s">
        <v>494</v>
      </c>
      <c r="NQ1924" t="s">
        <v>469</v>
      </c>
      <c r="NR1924" t="s">
        <v>494</v>
      </c>
      <c r="NS1924" t="s">
        <v>494</v>
      </c>
      <c r="NT1924" t="s">
        <v>494</v>
      </c>
      <c r="NU1924" t="s">
        <v>494</v>
      </c>
      <c r="NV1924" t="s">
        <v>509</v>
      </c>
      <c r="QE1924" t="s">
        <v>496</v>
      </c>
      <c r="QF1924" t="s">
        <v>496</v>
      </c>
      <c r="QG1924" t="s">
        <v>474</v>
      </c>
      <c r="QH1924" t="s">
        <v>474</v>
      </c>
      <c r="QI1924" t="s">
        <v>510</v>
      </c>
      <c r="QJ1924" t="s">
        <v>496</v>
      </c>
      <c r="QK1924" t="s">
        <v>496</v>
      </c>
      <c r="QL1924" t="s">
        <v>496</v>
      </c>
      <c r="QM1924" t="s">
        <v>496</v>
      </c>
      <c r="QN1924" t="s">
        <v>474</v>
      </c>
      <c r="QO1924" t="s">
        <v>496</v>
      </c>
      <c r="QP1924" t="s">
        <v>496</v>
      </c>
      <c r="QQ1924" t="s">
        <v>496</v>
      </c>
      <c r="QR1924" t="s">
        <v>474</v>
      </c>
      <c r="QS1924" t="s">
        <v>475</v>
      </c>
      <c r="QU1924">
        <v>28.269816666667001</v>
      </c>
      <c r="QV1924" t="s">
        <v>945</v>
      </c>
      <c r="QZ1924" t="s">
        <v>5074</v>
      </c>
      <c r="RA1924" t="s">
        <v>5075</v>
      </c>
      <c r="RB1924" t="s">
        <v>5076</v>
      </c>
      <c r="RO1924">
        <v>1</v>
      </c>
      <c r="RP1924" s="8"/>
      <c r="RQ1924" s="9">
        <f>IFERROR(AVERAGE(INDEX('[1]DO NOT TOUCH Préparation'!$T$1:$T$5,MATCH('DO NOT TOUCH - inputExtraction'!$DG1924,'[1]DO NOT TOUCH Préparation'!$S$1:$S$5,0)),INDEX('[1]DO NOT TOUCH Préparation'!$T$1:$T$5,MATCH('DO NOT TOUCH - inputExtraction'!$DH1924,'[1]DO NOT TOUCH Préparation'!$S$1:$S$5,0)),INDEX('[1]DO NOT TOUCH Préparation'!$T$1:$T$5,MATCH('DO NOT TOUCH - inputExtraction'!$DI1924,'[1]DO NOT TOUCH Préparation'!$S$1:$S$5,0)),INDEX('[1]DO NOT TOUCH Préparation'!$T$1:$T$5,MATCH('DO NOT TOUCH - inputExtraction'!$DJ1924,'[1]DO NOT TOUCH Préparation'!$S$1:$S$5,0)),INDEX('[1]DO NOT TOUCH Préparation'!$T$1:$T$5,MATCH('DO NOT TOUCH - inputExtraction'!$DK1924,'[1]DO NOT TOUCH Préparation'!$S$1:$S$5,0))),"")</f>
        <v>3.2</v>
      </c>
      <c r="RR1924" s="7">
        <f>IFERROR(AVERAGE(INDEX('[1]DO NOT TOUCH Préparation'!$T$1:$T$5,MATCH($DL1924,'[1]DO NOT TOUCH Préparation'!$S$1:$S$5,0)),INDEX('[1]DO NOT TOUCH Préparation'!$T$1:$T$5,MATCH('DO NOT TOUCH - inputExtraction'!$DM1924,'[1]DO NOT TOUCH Préparation'!$S$1:$S$5,0)),INDEX('[1]DO NOT TOUCH Préparation'!$T$1:$T$5,MATCH('DO NOT TOUCH - inputExtraction'!$DN1924,'[1]DO NOT TOUCH Préparation'!$S$1:$S$5,0)),INDEX('[1]DO NOT TOUCH Préparation'!$T$1:$T$5,MATCH(DO1924,'[1]DO NOT TOUCH Préparation'!$S$1:$S$5,0)),INDEX('[1]DO NOT TOUCH Préparation'!$T$1:$T$5,MATCH('DO NOT TOUCH - inputExtraction'!$DP1924,'[1]DO NOT TOUCH Préparation'!$S$1:$S$5,0))),"")</f>
        <v>3.6</v>
      </c>
      <c r="RS1924" t="str">
        <f t="shared" si="121"/>
        <v>65+</v>
      </c>
      <c r="RT1924" t="str">
        <f t="shared" si="121"/>
        <v>Moins de 20 000 €</v>
      </c>
      <c r="RV1924">
        <f>VLOOKUP(DG1924,'[1]DO NOT TOUCH Préparation'!$S$1:$T$5,2,0)</f>
        <v>3</v>
      </c>
      <c r="RW1924">
        <f>VLOOKUP(DH1924,'[1]DO NOT TOUCH Préparation'!$S$1:$T$5,2,0)</f>
        <v>3</v>
      </c>
      <c r="RX1924">
        <f>VLOOKUP(DI1924,'[1]DO NOT TOUCH Préparation'!$S$1:$T$5,2,0)</f>
        <v>4</v>
      </c>
      <c r="RY1924">
        <f>VLOOKUP(DJ1924,'[1]DO NOT TOUCH Préparation'!$S$1:$T$5,2,0)</f>
        <v>3</v>
      </c>
      <c r="RZ1924">
        <f>VLOOKUP(DK1924,'[1]DO NOT TOUCH Préparation'!$S$1:$T$5,2,0)</f>
        <v>3</v>
      </c>
      <c r="SA1924">
        <f>VLOOKUP(DL1924,'[1]DO NOT TOUCH Préparation'!$S$1:$T$5,2,0)</f>
        <v>4</v>
      </c>
      <c r="SB1924">
        <f>VLOOKUP(DM1924,'[1]DO NOT TOUCH Préparation'!$S$1:$T$5,2,0)</f>
        <v>3</v>
      </c>
      <c r="SC1924">
        <f>VLOOKUP(DN1924,'[1]DO NOT TOUCH Préparation'!$S$1:$T$5,2,0)</f>
        <v>4</v>
      </c>
      <c r="SD1924">
        <f>VLOOKUP(DO1924,'[1]DO NOT TOUCH Préparation'!$S$1:$T$5,2,0)</f>
        <v>3</v>
      </c>
      <c r="SE1924">
        <f>VLOOKUP(DP1924,'[1]DO NOT TOUCH Préparation'!$S$1:$T$5,2,0)</f>
        <v>4</v>
      </c>
      <c r="SG1924" t="str">
        <f t="shared" si="122"/>
        <v>Inférieur ou égal à 5%</v>
      </c>
      <c r="SH1924" t="str">
        <f t="shared" si="123"/>
        <v>6% à 20%</v>
      </c>
      <c r="SI1924" t="str">
        <f t="shared" si="124"/>
        <v>6% à 20%</v>
      </c>
      <c r="SK1924" cm="1">
        <f t="array" ref="SK1924">IFERROR(INDEX('[1]DO NOT TOUCH Préparation'!$W$2:$W$7,MATCH('DO NOT TOUCH - inputExtraction'!SG1924,'[1]DO NOT TOUCH Préparation'!$V$2:$V$7,0),),"1")</f>
        <v>2</v>
      </c>
      <c r="SL1924" cm="1">
        <f t="array" ref="SL1924">IFERROR(INDEX('[1]DO NOT TOUCH Préparation'!$W$2:$W$7,MATCH('DO NOT TOUCH - inputExtraction'!SH1924,'[1]DO NOT TOUCH Préparation'!$V$2:$V$7,0),),"1")</f>
        <v>3</v>
      </c>
      <c r="SM1924" cm="1">
        <f t="array" ref="SM1924">IFERROR(INDEX('[1]DO NOT TOUCH Préparation'!$W$2:$W$7,MATCH('DO NOT TOUCH - inputExtraction'!SI1924,'[1]DO NOT TOUCH Préparation'!$V$2:$V$7,0),),"1")</f>
        <v>3</v>
      </c>
      <c r="SO1924">
        <v>1</v>
      </c>
      <c r="SQ1924">
        <f>IFERROR(VLOOKUP(J1924,'[1]DO NOT TOUCH Préparation'!$CL$2:$CM$9,2,0),"")</f>
        <v>6</v>
      </c>
      <c r="SR1924">
        <f>IFERROR(VLOOKUP(M1924,'[1]DO NOT TOUCH Préparation'!$CT$2:$CU$10,2,0),"")</f>
        <v>1</v>
      </c>
      <c r="SS1924">
        <f>IFERROR(VLOOKUP(N1924,'[1]DO NOT TOUCH Préparation'!$CX$2:$CY$6,2,0),"")</f>
        <v>2</v>
      </c>
    </row>
    <row r="1925" spans="1:513" ht="14.4" x14ac:dyDescent="0.3">
      <c r="A1925" s="4">
        <v>2553</v>
      </c>
      <c r="B1925" s="4" t="s">
        <v>5077</v>
      </c>
      <c r="C1925" s="4" t="s">
        <v>5078</v>
      </c>
      <c r="D1925" s="4" t="s">
        <v>449</v>
      </c>
      <c r="E1925" s="4" t="s">
        <v>449</v>
      </c>
      <c r="G1925" s="4" t="s">
        <v>479</v>
      </c>
      <c r="H1925" s="4" t="s">
        <v>553</v>
      </c>
      <c r="I1925" s="4" t="s">
        <v>554</v>
      </c>
      <c r="J1925" s="4" t="s">
        <v>453</v>
      </c>
      <c r="K1925" s="4">
        <v>31</v>
      </c>
      <c r="L1925" s="5" t="s">
        <v>516</v>
      </c>
      <c r="M1925" s="4" t="s">
        <v>568</v>
      </c>
      <c r="N1925" s="5" t="s">
        <v>456</v>
      </c>
      <c r="O1925" s="6">
        <v>4</v>
      </c>
      <c r="P1925" s="6">
        <v>1</v>
      </c>
      <c r="Q1925" s="6">
        <v>0</v>
      </c>
      <c r="R1925" s="6">
        <v>0</v>
      </c>
      <c r="S1925" s="6">
        <v>0</v>
      </c>
      <c r="T1925" s="6">
        <v>1</v>
      </c>
      <c r="U1925" s="6">
        <v>0</v>
      </c>
      <c r="V1925" s="6">
        <v>1</v>
      </c>
      <c r="W1925" s="6">
        <v>0</v>
      </c>
      <c r="X1925">
        <v>1</v>
      </c>
      <c r="Z1925">
        <v>2</v>
      </c>
      <c r="AA1925">
        <v>3</v>
      </c>
      <c r="AG1925" t="s">
        <v>549</v>
      </c>
      <c r="AI1925">
        <v>0</v>
      </c>
      <c r="AJ1925">
        <v>0</v>
      </c>
      <c r="AK1925">
        <v>1</v>
      </c>
      <c r="AL1925">
        <v>0</v>
      </c>
      <c r="AM1925">
        <v>0</v>
      </c>
      <c r="AN1925">
        <v>1</v>
      </c>
      <c r="AO1925">
        <v>0</v>
      </c>
      <c r="AP1925">
        <v>0</v>
      </c>
      <c r="AR1925">
        <v>0</v>
      </c>
      <c r="AS1925">
        <v>1</v>
      </c>
      <c r="AT1925">
        <v>0</v>
      </c>
      <c r="AU1925">
        <v>0</v>
      </c>
      <c r="AV1925">
        <v>0</v>
      </c>
      <c r="AW1925">
        <v>0</v>
      </c>
      <c r="AX1925">
        <v>0</v>
      </c>
      <c r="AY1925">
        <v>0</v>
      </c>
      <c r="AZ1925">
        <v>0</v>
      </c>
      <c r="BA1925">
        <v>0</v>
      </c>
      <c r="BB1925">
        <v>0</v>
      </c>
      <c r="BC1925">
        <v>0</v>
      </c>
      <c r="BD1925">
        <v>0</v>
      </c>
      <c r="BE1925">
        <v>0</v>
      </c>
      <c r="CG1925">
        <v>0</v>
      </c>
      <c r="CH1925">
        <v>0</v>
      </c>
      <c r="CJ1925" t="s">
        <v>524</v>
      </c>
      <c r="CK1925" t="s">
        <v>459</v>
      </c>
      <c r="CL1925" t="s">
        <v>505</v>
      </c>
      <c r="CM1925" t="s">
        <v>535</v>
      </c>
      <c r="CN1925">
        <v>3</v>
      </c>
      <c r="CO1925">
        <v>4</v>
      </c>
      <c r="CR1925" t="s">
        <v>459</v>
      </c>
      <c r="CS1925" t="s">
        <v>486</v>
      </c>
      <c r="CT1925" t="s">
        <v>535</v>
      </c>
      <c r="CU1925" t="s">
        <v>535</v>
      </c>
      <c r="CV1925" t="s">
        <v>535</v>
      </c>
      <c r="CY1925" t="s">
        <v>485</v>
      </c>
      <c r="CZ1925" t="s">
        <v>619</v>
      </c>
      <c r="DA1925">
        <v>3</v>
      </c>
      <c r="DB1925">
        <v>4</v>
      </c>
      <c r="DC1925">
        <v>3</v>
      </c>
      <c r="DD1925">
        <v>3</v>
      </c>
      <c r="DG1925" t="s">
        <v>462</v>
      </c>
      <c r="DH1925" t="s">
        <v>463</v>
      </c>
      <c r="DI1925" t="s">
        <v>462</v>
      </c>
      <c r="DJ1925" t="s">
        <v>463</v>
      </c>
      <c r="DK1925" t="s">
        <v>464</v>
      </c>
      <c r="DL1925" t="s">
        <v>463</v>
      </c>
      <c r="DM1925" t="s">
        <v>463</v>
      </c>
      <c r="DN1925" t="s">
        <v>463</v>
      </c>
      <c r="DO1925" t="s">
        <v>506</v>
      </c>
      <c r="DP1925" t="s">
        <v>462</v>
      </c>
      <c r="DQ1925" t="s">
        <v>466</v>
      </c>
      <c r="DS1925" t="s">
        <v>466</v>
      </c>
      <c r="DU1925" t="s">
        <v>466</v>
      </c>
      <c r="DZ1925" t="s">
        <v>466</v>
      </c>
      <c r="EA1925" t="s">
        <v>490</v>
      </c>
      <c r="EC1925" t="s">
        <v>490</v>
      </c>
      <c r="EE1925" t="s">
        <v>490</v>
      </c>
      <c r="EJ1925" t="s">
        <v>490</v>
      </c>
      <c r="EK1925">
        <v>4</v>
      </c>
      <c r="EM1925">
        <v>4</v>
      </c>
      <c r="EO1925" t="s">
        <v>468</v>
      </c>
      <c r="ET1925">
        <v>4</v>
      </c>
      <c r="EU1925" s="7"/>
      <c r="IJ1925">
        <v>1</v>
      </c>
      <c r="IS1925">
        <v>1</v>
      </c>
      <c r="JD1925">
        <v>1</v>
      </c>
      <c r="JO1925">
        <v>3</v>
      </c>
      <c r="JP1925">
        <v>1</v>
      </c>
      <c r="JQ1925">
        <v>2</v>
      </c>
      <c r="KU1925">
        <v>1</v>
      </c>
      <c r="KY1925">
        <v>2</v>
      </c>
      <c r="KZ1925">
        <v>2</v>
      </c>
      <c r="LA1925">
        <v>4</v>
      </c>
      <c r="LB1925">
        <v>2</v>
      </c>
      <c r="LC1925">
        <v>4</v>
      </c>
      <c r="LH1925">
        <v>1</v>
      </c>
      <c r="LP1925">
        <v>3</v>
      </c>
      <c r="LR1925">
        <v>1</v>
      </c>
      <c r="LW1925">
        <v>2</v>
      </c>
      <c r="LX1925">
        <v>1</v>
      </c>
      <c r="LZ1925">
        <v>3</v>
      </c>
      <c r="MB1925">
        <v>2</v>
      </c>
      <c r="MH1925">
        <v>3</v>
      </c>
      <c r="MJ1925">
        <v>2</v>
      </c>
      <c r="ML1925">
        <v>1</v>
      </c>
      <c r="MT1925">
        <v>2</v>
      </c>
      <c r="MV1925">
        <v>1</v>
      </c>
      <c r="NB1925" t="s">
        <v>469</v>
      </c>
      <c r="NC1925" t="s">
        <v>493</v>
      </c>
      <c r="ND1925" t="s">
        <v>470</v>
      </c>
      <c r="NE1925" t="s">
        <v>470</v>
      </c>
      <c r="NF1925" t="s">
        <v>469</v>
      </c>
      <c r="NG1925" t="s">
        <v>493</v>
      </c>
      <c r="NH1925" t="s">
        <v>493</v>
      </c>
      <c r="NI1925" t="s">
        <v>470</v>
      </c>
      <c r="NJ1925" t="s">
        <v>493</v>
      </c>
      <c r="NK1925" t="s">
        <v>469</v>
      </c>
      <c r="NL1925" t="s">
        <v>494</v>
      </c>
      <c r="NM1925" t="s">
        <v>469</v>
      </c>
      <c r="NN1925" t="s">
        <v>469</v>
      </c>
      <c r="NO1925" t="s">
        <v>493</v>
      </c>
      <c r="NP1925" t="s">
        <v>469</v>
      </c>
      <c r="NQ1925" t="s">
        <v>493</v>
      </c>
      <c r="NR1925" t="s">
        <v>493</v>
      </c>
      <c r="NS1925" t="s">
        <v>493</v>
      </c>
      <c r="NT1925" t="s">
        <v>494</v>
      </c>
      <c r="NU1925" t="s">
        <v>493</v>
      </c>
      <c r="NV1925" t="s">
        <v>495</v>
      </c>
      <c r="NW1925" t="s">
        <v>496</v>
      </c>
      <c r="NX1925" t="s">
        <v>510</v>
      </c>
      <c r="NY1925" t="s">
        <v>510</v>
      </c>
      <c r="NZ1925" t="s">
        <v>496</v>
      </c>
      <c r="OA1925" t="s">
        <v>496</v>
      </c>
      <c r="OB1925" t="s">
        <v>474</v>
      </c>
      <c r="OC1925" t="s">
        <v>474</v>
      </c>
      <c r="OD1925" t="s">
        <v>510</v>
      </c>
      <c r="OE1925" t="s">
        <v>473</v>
      </c>
      <c r="OF1925" t="s">
        <v>496</v>
      </c>
      <c r="OG1925" t="s">
        <v>496</v>
      </c>
      <c r="OH1925" t="s">
        <v>510</v>
      </c>
      <c r="OI1925" t="s">
        <v>510</v>
      </c>
      <c r="OJ1925" t="s">
        <v>474</v>
      </c>
      <c r="OK1925" t="s">
        <v>496</v>
      </c>
      <c r="OL1925" t="s">
        <v>473</v>
      </c>
      <c r="OM1925" t="s">
        <v>474</v>
      </c>
      <c r="ON1925" t="s">
        <v>473</v>
      </c>
      <c r="OO1925" t="s">
        <v>474</v>
      </c>
      <c r="OP1925" t="s">
        <v>510</v>
      </c>
      <c r="QS1925" t="s">
        <v>475</v>
      </c>
      <c r="QU1925">
        <v>6.7533333333333001</v>
      </c>
      <c r="QV1925" t="s">
        <v>476</v>
      </c>
      <c r="RO1925">
        <v>1</v>
      </c>
      <c r="RP1925" s="8"/>
      <c r="RQ1925" s="9">
        <f>IFERROR(AVERAGE(INDEX('[1]DO NOT TOUCH Préparation'!$T$1:$T$5,MATCH('DO NOT TOUCH - inputExtraction'!$DG1925,'[1]DO NOT TOUCH Préparation'!$S$1:$S$5,0)),INDEX('[1]DO NOT TOUCH Préparation'!$T$1:$T$5,MATCH('DO NOT TOUCH - inputExtraction'!$DH1925,'[1]DO NOT TOUCH Préparation'!$S$1:$S$5,0)),INDEX('[1]DO NOT TOUCH Préparation'!$T$1:$T$5,MATCH('DO NOT TOUCH - inputExtraction'!$DI1925,'[1]DO NOT TOUCH Préparation'!$S$1:$S$5,0)),INDEX('[1]DO NOT TOUCH Préparation'!$T$1:$T$5,MATCH('DO NOT TOUCH - inputExtraction'!$DJ1925,'[1]DO NOT TOUCH Préparation'!$S$1:$S$5,0)),INDEX('[1]DO NOT TOUCH Préparation'!$T$1:$T$5,MATCH('DO NOT TOUCH - inputExtraction'!$DK1925,'[1]DO NOT TOUCH Préparation'!$S$1:$S$5,0))),"")</f>
        <v>3.8</v>
      </c>
      <c r="RR1925" s="7">
        <f>IFERROR(AVERAGE(INDEX('[1]DO NOT TOUCH Préparation'!$T$1:$T$5,MATCH($DL1925,'[1]DO NOT TOUCH Préparation'!$S$1:$S$5,0)),INDEX('[1]DO NOT TOUCH Préparation'!$T$1:$T$5,MATCH('DO NOT TOUCH - inputExtraction'!$DM1925,'[1]DO NOT TOUCH Préparation'!$S$1:$S$5,0)),INDEX('[1]DO NOT TOUCH Préparation'!$T$1:$T$5,MATCH('DO NOT TOUCH - inputExtraction'!$DN1925,'[1]DO NOT TOUCH Préparation'!$S$1:$S$5,0)),INDEX('[1]DO NOT TOUCH Préparation'!$T$1:$T$5,MATCH(DO1925,'[1]DO NOT TOUCH Préparation'!$S$1:$S$5,0)),INDEX('[1]DO NOT TOUCH Préparation'!$T$1:$T$5,MATCH('DO NOT TOUCH - inputExtraction'!$DP1925,'[1]DO NOT TOUCH Préparation'!$S$1:$S$5,0))),"")</f>
        <v>3</v>
      </c>
      <c r="RS1925" t="str">
        <f t="shared" si="121"/>
        <v>25-44</v>
      </c>
      <c r="RT1925" t="str">
        <f t="shared" si="121"/>
        <v>50 000 € à 59 999 €</v>
      </c>
      <c r="RV1925">
        <f>VLOOKUP(DG1925,'[1]DO NOT TOUCH Préparation'!$S$1:$T$5,2,0)</f>
        <v>4</v>
      </c>
      <c r="RW1925">
        <f>VLOOKUP(DH1925,'[1]DO NOT TOUCH Préparation'!$S$1:$T$5,2,0)</f>
        <v>3</v>
      </c>
      <c r="RX1925">
        <f>VLOOKUP(DI1925,'[1]DO NOT TOUCH Préparation'!$S$1:$T$5,2,0)</f>
        <v>4</v>
      </c>
      <c r="RY1925">
        <f>VLOOKUP(DJ1925,'[1]DO NOT TOUCH Préparation'!$S$1:$T$5,2,0)</f>
        <v>3</v>
      </c>
      <c r="RZ1925">
        <f>VLOOKUP(DK1925,'[1]DO NOT TOUCH Préparation'!$S$1:$T$5,2,0)</f>
        <v>5</v>
      </c>
      <c r="SA1925">
        <f>VLOOKUP(DL1925,'[1]DO NOT TOUCH Préparation'!$S$1:$T$5,2,0)</f>
        <v>3</v>
      </c>
      <c r="SB1925">
        <f>VLOOKUP(DM1925,'[1]DO NOT TOUCH Préparation'!$S$1:$T$5,2,0)</f>
        <v>3</v>
      </c>
      <c r="SC1925">
        <f>VLOOKUP(DN1925,'[1]DO NOT TOUCH Préparation'!$S$1:$T$5,2,0)</f>
        <v>3</v>
      </c>
      <c r="SD1925">
        <f>VLOOKUP(DO1925,'[1]DO NOT TOUCH Préparation'!$S$1:$T$5,2,0)</f>
        <v>2</v>
      </c>
      <c r="SE1925">
        <f>VLOOKUP(DP1925,'[1]DO NOT TOUCH Préparation'!$S$1:$T$5,2,0)</f>
        <v>4</v>
      </c>
      <c r="SG1925" t="str">
        <f t="shared" si="122"/>
        <v>6% à 20%</v>
      </c>
      <c r="SH1925" t="str">
        <f t="shared" si="123"/>
        <v>6% à 20%</v>
      </c>
      <c r="SI1925" t="str">
        <f t="shared" si="124"/>
        <v>Inférieur ou égal à 5%</v>
      </c>
      <c r="SK1925" cm="1">
        <f t="array" ref="SK1925">IFERROR(INDEX('[1]DO NOT TOUCH Préparation'!$W$2:$W$7,MATCH('DO NOT TOUCH - inputExtraction'!SG1925,'[1]DO NOT TOUCH Préparation'!$V$2:$V$7,0),),"1")</f>
        <v>3</v>
      </c>
      <c r="SL1925" cm="1">
        <f t="array" ref="SL1925">IFERROR(INDEX('[1]DO NOT TOUCH Préparation'!$W$2:$W$7,MATCH('DO NOT TOUCH - inputExtraction'!SH1925,'[1]DO NOT TOUCH Préparation'!$V$2:$V$7,0),),"1")</f>
        <v>3</v>
      </c>
      <c r="SM1925" cm="1">
        <f t="array" ref="SM1925">IFERROR(INDEX('[1]DO NOT TOUCH Préparation'!$W$2:$W$7,MATCH('DO NOT TOUCH - inputExtraction'!SI1925,'[1]DO NOT TOUCH Préparation'!$V$2:$V$7,0),),"1")</f>
        <v>2</v>
      </c>
      <c r="SO1925">
        <v>1</v>
      </c>
      <c r="SQ1925">
        <f>IFERROR(VLOOKUP(J1925,'[1]DO NOT TOUCH Préparation'!$CL$2:$CM$9,2,0),"")</f>
        <v>4</v>
      </c>
      <c r="SR1925">
        <f>IFERROR(VLOOKUP(M1925,'[1]DO NOT TOUCH Préparation'!$CT$2:$CU$10,2,0),"")</f>
        <v>5</v>
      </c>
      <c r="SS1925">
        <f>IFERROR(VLOOKUP(N1925,'[1]DO NOT TOUCH Préparation'!$CX$2:$CY$6,2,0),"")</f>
        <v>4</v>
      </c>
    </row>
    <row r="1926" spans="1:513" ht="14.4" x14ac:dyDescent="0.3">
      <c r="A1926" s="4">
        <v>2555</v>
      </c>
      <c r="B1926" s="4" t="s">
        <v>5079</v>
      </c>
      <c r="C1926" s="4" t="s">
        <v>2298</v>
      </c>
      <c r="D1926" s="4" t="s">
        <v>449</v>
      </c>
      <c r="E1926" s="4" t="s">
        <v>449</v>
      </c>
      <c r="G1926" s="4" t="s">
        <v>450</v>
      </c>
      <c r="H1926" s="4" t="s">
        <v>553</v>
      </c>
      <c r="I1926" s="4" t="s">
        <v>554</v>
      </c>
      <c r="J1926" s="4" t="s">
        <v>453</v>
      </c>
      <c r="K1926" s="4">
        <v>23</v>
      </c>
      <c r="L1926" s="5" t="s">
        <v>596</v>
      </c>
      <c r="M1926" s="4" t="s">
        <v>502</v>
      </c>
      <c r="N1926" s="5" t="s">
        <v>503</v>
      </c>
      <c r="O1926" s="6">
        <v>1</v>
      </c>
      <c r="P1926" s="6">
        <v>0</v>
      </c>
      <c r="Q1926" s="6">
        <v>0</v>
      </c>
      <c r="R1926" s="6">
        <v>0</v>
      </c>
      <c r="S1926" s="6">
        <v>0</v>
      </c>
      <c r="T1926" s="6">
        <v>1</v>
      </c>
      <c r="U1926" s="6">
        <v>0</v>
      </c>
      <c r="V1926" s="6">
        <v>1</v>
      </c>
      <c r="W1926" s="6">
        <v>0</v>
      </c>
      <c r="AC1926">
        <v>1</v>
      </c>
      <c r="AD1926">
        <v>2</v>
      </c>
      <c r="AG1926" t="s">
        <v>484</v>
      </c>
      <c r="AI1926">
        <v>0</v>
      </c>
      <c r="AJ1926">
        <v>0</v>
      </c>
      <c r="AK1926">
        <v>0</v>
      </c>
      <c r="AL1926">
        <v>0</v>
      </c>
      <c r="AM1926">
        <v>0</v>
      </c>
      <c r="AN1926">
        <v>0</v>
      </c>
      <c r="AO1926">
        <v>0</v>
      </c>
      <c r="AP1926">
        <v>0</v>
      </c>
      <c r="AR1926">
        <v>0</v>
      </c>
      <c r="AS1926">
        <v>0</v>
      </c>
      <c r="AT1926">
        <v>0</v>
      </c>
      <c r="AU1926">
        <v>0</v>
      </c>
      <c r="AV1926">
        <v>0</v>
      </c>
      <c r="AW1926">
        <v>0</v>
      </c>
      <c r="AX1926">
        <v>0</v>
      </c>
      <c r="AY1926">
        <v>1</v>
      </c>
      <c r="AZ1926">
        <v>0</v>
      </c>
      <c r="BA1926">
        <v>0</v>
      </c>
      <c r="BB1926">
        <v>0</v>
      </c>
      <c r="BC1926">
        <v>1</v>
      </c>
      <c r="BD1926">
        <v>0</v>
      </c>
      <c r="BE1926">
        <v>0</v>
      </c>
      <c r="CG1926">
        <v>0</v>
      </c>
      <c r="CH1926">
        <v>0</v>
      </c>
      <c r="CJ1926" t="s">
        <v>524</v>
      </c>
      <c r="CK1926" t="s">
        <v>485</v>
      </c>
      <c r="CL1926" t="s">
        <v>505</v>
      </c>
      <c r="CM1926">
        <v>2</v>
      </c>
      <c r="CN1926">
        <v>4</v>
      </c>
      <c r="CO1926">
        <v>3</v>
      </c>
      <c r="CP1926" t="s">
        <v>487</v>
      </c>
      <c r="CQ1926" t="s">
        <v>5080</v>
      </c>
      <c r="CR1926" t="s">
        <v>459</v>
      </c>
      <c r="CS1926" t="s">
        <v>486</v>
      </c>
      <c r="CT1926">
        <v>4</v>
      </c>
      <c r="CU1926" t="s">
        <v>487</v>
      </c>
      <c r="CV1926">
        <v>2</v>
      </c>
      <c r="CY1926" t="s">
        <v>534</v>
      </c>
      <c r="CZ1926" t="s">
        <v>619</v>
      </c>
      <c r="DA1926">
        <v>2</v>
      </c>
      <c r="DB1926">
        <v>4</v>
      </c>
      <c r="DC1926" t="s">
        <v>535</v>
      </c>
      <c r="DD1926">
        <v>3</v>
      </c>
      <c r="DG1926" t="s">
        <v>462</v>
      </c>
      <c r="DH1926" t="s">
        <v>506</v>
      </c>
      <c r="DI1926" t="s">
        <v>489</v>
      </c>
      <c r="DJ1926" t="s">
        <v>462</v>
      </c>
      <c r="DK1926" t="s">
        <v>464</v>
      </c>
      <c r="DL1926" t="s">
        <v>463</v>
      </c>
      <c r="DM1926" t="s">
        <v>506</v>
      </c>
      <c r="DN1926" t="s">
        <v>489</v>
      </c>
      <c r="DO1926" t="s">
        <v>463</v>
      </c>
      <c r="DP1926" t="s">
        <v>462</v>
      </c>
      <c r="DQ1926" t="s">
        <v>465</v>
      </c>
      <c r="DT1926" t="s">
        <v>550</v>
      </c>
      <c r="DU1926" t="s">
        <v>466</v>
      </c>
      <c r="DZ1926" t="s">
        <v>465</v>
      </c>
      <c r="EA1926" t="s">
        <v>467</v>
      </c>
      <c r="ED1926" t="s">
        <v>627</v>
      </c>
      <c r="EE1926" t="s">
        <v>467</v>
      </c>
      <c r="EJ1926" t="s">
        <v>490</v>
      </c>
      <c r="EK1926">
        <v>4</v>
      </c>
      <c r="EN1926">
        <v>2</v>
      </c>
      <c r="EO1926" t="s">
        <v>650</v>
      </c>
      <c r="ET1926">
        <v>3</v>
      </c>
      <c r="EU1926" s="7"/>
      <c r="FJ1926">
        <v>1</v>
      </c>
      <c r="FK1926">
        <v>0</v>
      </c>
      <c r="FL1926">
        <v>0</v>
      </c>
      <c r="FM1926">
        <v>0</v>
      </c>
      <c r="FN1926">
        <v>0</v>
      </c>
      <c r="HH1926">
        <v>1</v>
      </c>
      <c r="HK1926">
        <v>2</v>
      </c>
      <c r="HL1926">
        <v>3</v>
      </c>
      <c r="HM1926">
        <v>1</v>
      </c>
      <c r="IA1926">
        <v>2</v>
      </c>
      <c r="IB1926">
        <v>1</v>
      </c>
      <c r="IC1926">
        <v>3</v>
      </c>
      <c r="IE1926">
        <v>3</v>
      </c>
      <c r="IF1926">
        <v>1</v>
      </c>
      <c r="IG1926">
        <v>2</v>
      </c>
      <c r="IR1926">
        <v>1</v>
      </c>
      <c r="IT1926">
        <v>3</v>
      </c>
      <c r="IU1926">
        <v>2</v>
      </c>
      <c r="JI1926">
        <v>3</v>
      </c>
      <c r="JK1926">
        <v>1</v>
      </c>
      <c r="JL1926">
        <v>2</v>
      </c>
      <c r="JO1926">
        <v>3</v>
      </c>
      <c r="JQ1926">
        <v>2</v>
      </c>
      <c r="JR1926">
        <v>1</v>
      </c>
      <c r="KS1926">
        <v>3</v>
      </c>
      <c r="KU1926">
        <v>2</v>
      </c>
      <c r="KW1926">
        <v>1</v>
      </c>
      <c r="KY1926">
        <v>2</v>
      </c>
      <c r="KZ1926" t="s">
        <v>492</v>
      </c>
      <c r="LA1926">
        <v>4</v>
      </c>
      <c r="LB1926">
        <v>3</v>
      </c>
      <c r="LC1926">
        <v>3</v>
      </c>
      <c r="LG1926">
        <v>3</v>
      </c>
      <c r="LH1926">
        <v>2</v>
      </c>
      <c r="LK1926">
        <v>1</v>
      </c>
      <c r="LP1926">
        <v>1</v>
      </c>
      <c r="LQ1926">
        <v>3</v>
      </c>
      <c r="LT1926">
        <v>2</v>
      </c>
      <c r="LY1926">
        <v>3</v>
      </c>
      <c r="MA1926">
        <v>1</v>
      </c>
      <c r="ME1926">
        <v>2</v>
      </c>
      <c r="MI1926">
        <v>1</v>
      </c>
      <c r="ML1926">
        <v>2</v>
      </c>
      <c r="MM1926">
        <v>3</v>
      </c>
      <c r="MT1926">
        <v>2</v>
      </c>
      <c r="MV1926">
        <v>1</v>
      </c>
      <c r="MX1926">
        <v>3</v>
      </c>
      <c r="NB1926" t="s">
        <v>493</v>
      </c>
      <c r="NC1926" t="s">
        <v>470</v>
      </c>
      <c r="ND1926" t="s">
        <v>471</v>
      </c>
      <c r="NE1926" t="s">
        <v>493</v>
      </c>
      <c r="NF1926" t="s">
        <v>508</v>
      </c>
      <c r="NG1926" t="s">
        <v>469</v>
      </c>
      <c r="NH1926" t="s">
        <v>471</v>
      </c>
      <c r="NI1926" t="s">
        <v>470</v>
      </c>
      <c r="NJ1926" t="s">
        <v>493</v>
      </c>
      <c r="NK1926" t="s">
        <v>469</v>
      </c>
      <c r="NL1926" t="s">
        <v>469</v>
      </c>
      <c r="NM1926" t="s">
        <v>493</v>
      </c>
      <c r="NN1926" t="s">
        <v>469</v>
      </c>
      <c r="NO1926" t="s">
        <v>471</v>
      </c>
      <c r="NP1926" t="s">
        <v>494</v>
      </c>
      <c r="NQ1926" t="s">
        <v>493</v>
      </c>
      <c r="NR1926" t="s">
        <v>469</v>
      </c>
      <c r="NS1926" t="s">
        <v>493</v>
      </c>
      <c r="NT1926" t="s">
        <v>508</v>
      </c>
      <c r="NU1926" t="s">
        <v>494</v>
      </c>
      <c r="NV1926" t="s">
        <v>472</v>
      </c>
      <c r="NW1926" t="s">
        <v>510</v>
      </c>
      <c r="NX1926" t="s">
        <v>496</v>
      </c>
      <c r="NY1926" t="s">
        <v>496</v>
      </c>
      <c r="NZ1926" t="s">
        <v>496</v>
      </c>
      <c r="OA1926" t="s">
        <v>496</v>
      </c>
      <c r="OB1926" t="s">
        <v>474</v>
      </c>
      <c r="OC1926" t="s">
        <v>510</v>
      </c>
      <c r="OD1926" t="s">
        <v>496</v>
      </c>
      <c r="OE1926" t="s">
        <v>474</v>
      </c>
      <c r="OF1926" t="s">
        <v>496</v>
      </c>
      <c r="OG1926" t="s">
        <v>496</v>
      </c>
      <c r="OH1926" t="s">
        <v>496</v>
      </c>
      <c r="OI1926" t="s">
        <v>496</v>
      </c>
      <c r="OJ1926" t="s">
        <v>496</v>
      </c>
      <c r="OK1926" t="s">
        <v>496</v>
      </c>
      <c r="OL1926" t="s">
        <v>496</v>
      </c>
      <c r="OM1926" t="s">
        <v>496</v>
      </c>
      <c r="ON1926" t="s">
        <v>496</v>
      </c>
      <c r="OO1926" t="s">
        <v>473</v>
      </c>
      <c r="OP1926" t="s">
        <v>496</v>
      </c>
      <c r="QS1926" t="s">
        <v>475</v>
      </c>
      <c r="QU1926">
        <v>6.0510333333333</v>
      </c>
      <c r="QV1926" t="s">
        <v>476</v>
      </c>
      <c r="QZ1926" t="s">
        <v>5081</v>
      </c>
      <c r="RO1926">
        <v>1</v>
      </c>
      <c r="RP1926" s="8"/>
      <c r="RQ1926" s="9">
        <f>IFERROR(AVERAGE(INDEX('[1]DO NOT TOUCH Préparation'!$T$1:$T$5,MATCH('DO NOT TOUCH - inputExtraction'!$DG1926,'[1]DO NOT TOUCH Préparation'!$S$1:$S$5,0)),INDEX('[1]DO NOT TOUCH Préparation'!$T$1:$T$5,MATCH('DO NOT TOUCH - inputExtraction'!$DH1926,'[1]DO NOT TOUCH Préparation'!$S$1:$S$5,0)),INDEX('[1]DO NOT TOUCH Préparation'!$T$1:$T$5,MATCH('DO NOT TOUCH - inputExtraction'!$DI1926,'[1]DO NOT TOUCH Préparation'!$S$1:$S$5,0)),INDEX('[1]DO NOT TOUCH Préparation'!$T$1:$T$5,MATCH('DO NOT TOUCH - inputExtraction'!$DJ1926,'[1]DO NOT TOUCH Préparation'!$S$1:$S$5,0)),INDEX('[1]DO NOT TOUCH Préparation'!$T$1:$T$5,MATCH('DO NOT TOUCH - inputExtraction'!$DK1926,'[1]DO NOT TOUCH Préparation'!$S$1:$S$5,0))),"")</f>
        <v>3.2</v>
      </c>
      <c r="RR1926" s="7">
        <f>IFERROR(AVERAGE(INDEX('[1]DO NOT TOUCH Préparation'!$T$1:$T$5,MATCH($DL1926,'[1]DO NOT TOUCH Préparation'!$S$1:$S$5,0)),INDEX('[1]DO NOT TOUCH Préparation'!$T$1:$T$5,MATCH('DO NOT TOUCH - inputExtraction'!$DM1926,'[1]DO NOT TOUCH Préparation'!$S$1:$S$5,0)),INDEX('[1]DO NOT TOUCH Préparation'!$T$1:$T$5,MATCH('DO NOT TOUCH - inputExtraction'!$DN1926,'[1]DO NOT TOUCH Préparation'!$S$1:$S$5,0)),INDEX('[1]DO NOT TOUCH Préparation'!$T$1:$T$5,MATCH(DO1926,'[1]DO NOT TOUCH Préparation'!$S$1:$S$5,0)),INDEX('[1]DO NOT TOUCH Préparation'!$T$1:$T$5,MATCH('DO NOT TOUCH - inputExtraction'!$DP1926,'[1]DO NOT TOUCH Préparation'!$S$1:$S$5,0))),"")</f>
        <v>2.6</v>
      </c>
      <c r="RS1926" t="str">
        <f t="shared" si="121"/>
        <v>18-24</v>
      </c>
      <c r="RT1926" t="str">
        <f t="shared" si="121"/>
        <v>20 000 € à 29 999 €</v>
      </c>
      <c r="RV1926">
        <f>VLOOKUP(DG1926,'[1]DO NOT TOUCH Préparation'!$S$1:$T$5,2,0)</f>
        <v>4</v>
      </c>
      <c r="RW1926">
        <f>VLOOKUP(DH1926,'[1]DO NOT TOUCH Préparation'!$S$1:$T$5,2,0)</f>
        <v>2</v>
      </c>
      <c r="RX1926">
        <f>VLOOKUP(DI1926,'[1]DO NOT TOUCH Préparation'!$S$1:$T$5,2,0)</f>
        <v>1</v>
      </c>
      <c r="RY1926">
        <f>VLOOKUP(DJ1926,'[1]DO NOT TOUCH Préparation'!$S$1:$T$5,2,0)</f>
        <v>4</v>
      </c>
      <c r="RZ1926">
        <f>VLOOKUP(DK1926,'[1]DO NOT TOUCH Préparation'!$S$1:$T$5,2,0)</f>
        <v>5</v>
      </c>
      <c r="SA1926">
        <f>VLOOKUP(DL1926,'[1]DO NOT TOUCH Préparation'!$S$1:$T$5,2,0)</f>
        <v>3</v>
      </c>
      <c r="SB1926">
        <f>VLOOKUP(DM1926,'[1]DO NOT TOUCH Préparation'!$S$1:$T$5,2,0)</f>
        <v>2</v>
      </c>
      <c r="SC1926">
        <f>VLOOKUP(DN1926,'[1]DO NOT TOUCH Préparation'!$S$1:$T$5,2,0)</f>
        <v>1</v>
      </c>
      <c r="SD1926">
        <f>VLOOKUP(DO1926,'[1]DO NOT TOUCH Préparation'!$S$1:$T$5,2,0)</f>
        <v>3</v>
      </c>
      <c r="SE1926">
        <f>VLOOKUP(DP1926,'[1]DO NOT TOUCH Préparation'!$S$1:$T$5,2,0)</f>
        <v>4</v>
      </c>
      <c r="SG1926" t="str">
        <f t="shared" si="122"/>
        <v>Inférieur ou égal à 5%</v>
      </c>
      <c r="SH1926" t="str">
        <f t="shared" si="123"/>
        <v>6% à 20%</v>
      </c>
      <c r="SI1926" t="str">
        <f t="shared" si="124"/>
        <v>21% à 50%</v>
      </c>
      <c r="SK1926" cm="1">
        <f t="array" ref="SK1926">IFERROR(INDEX('[1]DO NOT TOUCH Préparation'!$W$2:$W$7,MATCH('DO NOT TOUCH - inputExtraction'!SG1926,'[1]DO NOT TOUCH Préparation'!$V$2:$V$7,0),),"1")</f>
        <v>2</v>
      </c>
      <c r="SL1926" cm="1">
        <f t="array" ref="SL1926">IFERROR(INDEX('[1]DO NOT TOUCH Préparation'!$W$2:$W$7,MATCH('DO NOT TOUCH - inputExtraction'!SH1926,'[1]DO NOT TOUCH Préparation'!$V$2:$V$7,0),),"1")</f>
        <v>3</v>
      </c>
      <c r="SM1926" cm="1">
        <f t="array" ref="SM1926">IFERROR(INDEX('[1]DO NOT TOUCH Préparation'!$W$2:$W$7,MATCH('DO NOT TOUCH - inputExtraction'!SI1926,'[1]DO NOT TOUCH Préparation'!$V$2:$V$7,0),),"1")</f>
        <v>4</v>
      </c>
      <c r="SO1926">
        <v>1</v>
      </c>
      <c r="SQ1926">
        <f>IFERROR(VLOOKUP(J1926,'[1]DO NOT TOUCH Préparation'!$CL$2:$CM$9,2,0),"")</f>
        <v>4</v>
      </c>
      <c r="SR1926">
        <f>IFERROR(VLOOKUP(M1926,'[1]DO NOT TOUCH Préparation'!$CT$2:$CU$10,2,0),"")</f>
        <v>2</v>
      </c>
      <c r="SS1926">
        <f>IFERROR(VLOOKUP(N1926,'[1]DO NOT TOUCH Préparation'!$CX$2:$CY$6,2,0),"")</f>
        <v>3</v>
      </c>
    </row>
    <row r="1927" spans="1:513" ht="14.4" x14ac:dyDescent="0.3">
      <c r="A1927" s="4">
        <v>2556</v>
      </c>
      <c r="B1927" s="4" t="s">
        <v>5082</v>
      </c>
      <c r="C1927" s="4" t="s">
        <v>4882</v>
      </c>
      <c r="D1927" s="4" t="s">
        <v>816</v>
      </c>
      <c r="E1927" s="4" t="s">
        <v>816</v>
      </c>
      <c r="G1927" s="4" t="s">
        <v>450</v>
      </c>
      <c r="H1927" s="4" t="s">
        <v>828</v>
      </c>
      <c r="I1927" s="4" t="s">
        <v>818</v>
      </c>
      <c r="J1927" s="4" t="s">
        <v>592</v>
      </c>
      <c r="K1927" s="4">
        <v>31</v>
      </c>
      <c r="L1927" s="5" t="s">
        <v>516</v>
      </c>
      <c r="M1927" s="4" t="s">
        <v>653</v>
      </c>
      <c r="N1927" s="5" t="s">
        <v>456</v>
      </c>
      <c r="O1927" s="6">
        <v>2</v>
      </c>
      <c r="P1927" s="6">
        <v>1</v>
      </c>
      <c r="Q1927" s="6">
        <v>0</v>
      </c>
      <c r="R1927" s="6">
        <v>0</v>
      </c>
      <c r="S1927" s="6">
        <v>0</v>
      </c>
      <c r="T1927" s="6">
        <v>0</v>
      </c>
      <c r="U1927" s="6">
        <v>0</v>
      </c>
      <c r="V1927" s="6">
        <v>1</v>
      </c>
      <c r="W1927" s="6">
        <v>0</v>
      </c>
      <c r="Y1927">
        <v>1</v>
      </c>
      <c r="AA1927">
        <v>2</v>
      </c>
      <c r="AD1927">
        <v>3</v>
      </c>
      <c r="AG1927" t="s">
        <v>819</v>
      </c>
      <c r="BF1927">
        <v>0</v>
      </c>
      <c r="BG1927">
        <v>0</v>
      </c>
      <c r="BH1927">
        <v>1</v>
      </c>
      <c r="BI1927">
        <v>0</v>
      </c>
      <c r="BJ1927">
        <v>1</v>
      </c>
      <c r="BK1927">
        <v>0</v>
      </c>
      <c r="BL1927">
        <v>0</v>
      </c>
      <c r="BM1927">
        <v>1</v>
      </c>
      <c r="BN1927">
        <v>0</v>
      </c>
      <c r="CG1927">
        <v>0</v>
      </c>
      <c r="CH1927">
        <v>0</v>
      </c>
      <c r="CJ1927" t="s">
        <v>524</v>
      </c>
      <c r="CK1927" t="s">
        <v>534</v>
      </c>
      <c r="CL1927" t="s">
        <v>460</v>
      </c>
      <c r="CM1927">
        <v>4</v>
      </c>
      <c r="CN1927" t="s">
        <v>535</v>
      </c>
      <c r="CO1927" t="s">
        <v>535</v>
      </c>
      <c r="CR1927" t="s">
        <v>584</v>
      </c>
      <c r="CS1927" t="s">
        <v>460</v>
      </c>
      <c r="CT1927">
        <v>3</v>
      </c>
      <c r="CU1927" t="s">
        <v>535</v>
      </c>
      <c r="CV1927">
        <v>4</v>
      </c>
      <c r="CY1927" t="s">
        <v>534</v>
      </c>
      <c r="CZ1927" t="s">
        <v>486</v>
      </c>
      <c r="DA1927" t="s">
        <v>535</v>
      </c>
      <c r="DB1927" t="s">
        <v>535</v>
      </c>
      <c r="DC1927">
        <v>4</v>
      </c>
      <c r="DD1927" t="s">
        <v>535</v>
      </c>
      <c r="DG1927" t="s">
        <v>462</v>
      </c>
      <c r="DH1927" t="s">
        <v>464</v>
      </c>
      <c r="DI1927" t="s">
        <v>462</v>
      </c>
      <c r="DJ1927" t="s">
        <v>464</v>
      </c>
      <c r="DK1927" t="s">
        <v>462</v>
      </c>
      <c r="DL1927" t="s">
        <v>464</v>
      </c>
      <c r="DM1927" t="s">
        <v>463</v>
      </c>
      <c r="DN1927" t="s">
        <v>462</v>
      </c>
      <c r="DO1927" t="s">
        <v>464</v>
      </c>
      <c r="DP1927" t="s">
        <v>464</v>
      </c>
      <c r="DQ1927" t="s">
        <v>466</v>
      </c>
      <c r="DR1927" t="s">
        <v>465</v>
      </c>
      <c r="DS1927" t="s">
        <v>466</v>
      </c>
      <c r="DT1927" t="s">
        <v>550</v>
      </c>
      <c r="DU1927" t="s">
        <v>550</v>
      </c>
      <c r="DV1927" t="s">
        <v>465</v>
      </c>
      <c r="DX1927" t="s">
        <v>550</v>
      </c>
      <c r="DY1927" t="s">
        <v>465</v>
      </c>
      <c r="DZ1927" t="s">
        <v>550</v>
      </c>
      <c r="EA1927" t="s">
        <v>507</v>
      </c>
      <c r="EB1927" t="s">
        <v>627</v>
      </c>
      <c r="EC1927" t="s">
        <v>467</v>
      </c>
      <c r="ED1927" t="s">
        <v>490</v>
      </c>
      <c r="EE1927" t="s">
        <v>467</v>
      </c>
      <c r="EF1927" t="s">
        <v>490</v>
      </c>
      <c r="EH1927" t="s">
        <v>507</v>
      </c>
      <c r="EI1927" t="s">
        <v>627</v>
      </c>
      <c r="EJ1927" t="s">
        <v>467</v>
      </c>
      <c r="EK1927" t="s">
        <v>468</v>
      </c>
      <c r="EL1927">
        <v>4</v>
      </c>
      <c r="EM1927">
        <v>3</v>
      </c>
      <c r="EN1927" t="s">
        <v>468</v>
      </c>
      <c r="EO1927">
        <v>4</v>
      </c>
      <c r="EP1927" t="s">
        <v>468</v>
      </c>
      <c r="ER1927">
        <v>3</v>
      </c>
      <c r="ES1927">
        <v>4</v>
      </c>
      <c r="ET1927" t="s">
        <v>468</v>
      </c>
      <c r="EU1927" s="7"/>
      <c r="FJ1927">
        <v>0</v>
      </c>
      <c r="FK1927">
        <v>0</v>
      </c>
      <c r="FL1927">
        <v>0</v>
      </c>
      <c r="FM1927">
        <v>1</v>
      </c>
      <c r="FN1927">
        <v>0</v>
      </c>
      <c r="FO1927">
        <v>1</v>
      </c>
      <c r="FP1927">
        <v>0</v>
      </c>
      <c r="FQ1927">
        <v>0</v>
      </c>
      <c r="FR1927">
        <v>0</v>
      </c>
      <c r="FS1927">
        <v>0</v>
      </c>
      <c r="GD1927">
        <v>0</v>
      </c>
      <c r="GE1927">
        <v>1</v>
      </c>
      <c r="GF1927">
        <v>1</v>
      </c>
      <c r="GG1927">
        <v>0</v>
      </c>
      <c r="GH1927">
        <v>0</v>
      </c>
      <c r="GN1927">
        <v>1</v>
      </c>
      <c r="GO1927">
        <v>0</v>
      </c>
      <c r="GP1927">
        <v>0</v>
      </c>
      <c r="GQ1927">
        <v>0</v>
      </c>
      <c r="GR1927">
        <v>0</v>
      </c>
      <c r="IQ1927">
        <v>1</v>
      </c>
      <c r="IR1927">
        <v>3</v>
      </c>
      <c r="IT1927">
        <v>2</v>
      </c>
      <c r="IW1927">
        <v>3</v>
      </c>
      <c r="IY1927">
        <v>1</v>
      </c>
      <c r="IZ1927">
        <v>2</v>
      </c>
      <c r="JD1927">
        <v>3</v>
      </c>
      <c r="JE1927">
        <v>2</v>
      </c>
      <c r="JG1927">
        <v>1</v>
      </c>
      <c r="JJ1927">
        <v>2</v>
      </c>
      <c r="JL1927">
        <v>1</v>
      </c>
      <c r="JM1927">
        <v>3</v>
      </c>
      <c r="JO1927">
        <v>1</v>
      </c>
      <c r="JQ1927">
        <v>2</v>
      </c>
      <c r="JR1927">
        <v>3</v>
      </c>
      <c r="JU1927">
        <v>3</v>
      </c>
      <c r="JV1927">
        <v>2</v>
      </c>
      <c r="JX1927">
        <v>1</v>
      </c>
      <c r="KG1927">
        <v>2</v>
      </c>
      <c r="KI1927">
        <v>1</v>
      </c>
      <c r="KK1927">
        <v>3</v>
      </c>
      <c r="KM1927">
        <v>2</v>
      </c>
      <c r="KO1927">
        <v>1</v>
      </c>
      <c r="KQ1927">
        <v>3</v>
      </c>
      <c r="KS1927">
        <v>1</v>
      </c>
      <c r="KT1927">
        <v>2</v>
      </c>
      <c r="KV1927">
        <v>3</v>
      </c>
      <c r="KY1927" t="s">
        <v>491</v>
      </c>
      <c r="KZ1927">
        <v>4</v>
      </c>
      <c r="LA1927">
        <v>3</v>
      </c>
      <c r="LB1927">
        <v>4</v>
      </c>
      <c r="LC1927" t="s">
        <v>491</v>
      </c>
      <c r="LF1927">
        <v>2</v>
      </c>
      <c r="LH1927">
        <v>1</v>
      </c>
      <c r="LJ1927">
        <v>3</v>
      </c>
      <c r="LO1927">
        <v>2</v>
      </c>
      <c r="LQ1927">
        <v>1</v>
      </c>
      <c r="LT1927">
        <v>3</v>
      </c>
      <c r="LX1927">
        <v>3</v>
      </c>
      <c r="LZ1927">
        <v>2</v>
      </c>
      <c r="MC1927">
        <v>1</v>
      </c>
      <c r="MJ1927">
        <v>1</v>
      </c>
      <c r="ML1927">
        <v>2</v>
      </c>
      <c r="MM1927">
        <v>3</v>
      </c>
      <c r="MS1927">
        <v>1</v>
      </c>
      <c r="MV1927">
        <v>3</v>
      </c>
      <c r="MX1927">
        <v>2</v>
      </c>
      <c r="NB1927" t="s">
        <v>469</v>
      </c>
      <c r="NC1927" t="s">
        <v>471</v>
      </c>
      <c r="ND1927" t="s">
        <v>470</v>
      </c>
      <c r="NE1927" t="s">
        <v>471</v>
      </c>
      <c r="NF1927" t="s">
        <v>469</v>
      </c>
      <c r="NG1927" t="s">
        <v>493</v>
      </c>
      <c r="NH1927" t="s">
        <v>469</v>
      </c>
      <c r="NI1927" t="s">
        <v>471</v>
      </c>
      <c r="NJ1927" t="s">
        <v>469</v>
      </c>
      <c r="NK1927" t="s">
        <v>471</v>
      </c>
      <c r="NL1927" t="s">
        <v>471</v>
      </c>
      <c r="NM1927" t="s">
        <v>469</v>
      </c>
      <c r="NN1927" t="s">
        <v>494</v>
      </c>
      <c r="NO1927" t="s">
        <v>471</v>
      </c>
      <c r="NP1927" t="s">
        <v>469</v>
      </c>
      <c r="NQ1927" t="s">
        <v>471</v>
      </c>
      <c r="NR1927" t="s">
        <v>471</v>
      </c>
      <c r="NS1927" t="s">
        <v>494</v>
      </c>
      <c r="NT1927" t="s">
        <v>469</v>
      </c>
      <c r="NU1927" t="s">
        <v>471</v>
      </c>
      <c r="NV1927" t="s">
        <v>495</v>
      </c>
      <c r="OQ1927" t="s">
        <v>473</v>
      </c>
      <c r="OR1927" t="s">
        <v>474</v>
      </c>
      <c r="OS1927" t="s">
        <v>510</v>
      </c>
      <c r="OT1927" t="s">
        <v>474</v>
      </c>
      <c r="OU1927" t="s">
        <v>473</v>
      </c>
      <c r="OV1927" t="s">
        <v>474</v>
      </c>
      <c r="OW1927" t="s">
        <v>474</v>
      </c>
      <c r="OX1927" t="s">
        <v>496</v>
      </c>
      <c r="OY1927" t="s">
        <v>510</v>
      </c>
      <c r="OZ1927" t="s">
        <v>474</v>
      </c>
      <c r="PA1927" t="s">
        <v>473</v>
      </c>
      <c r="PB1927" t="s">
        <v>473</v>
      </c>
      <c r="PC1927" t="s">
        <v>510</v>
      </c>
      <c r="PD1927" t="s">
        <v>473</v>
      </c>
      <c r="PE1927" t="s">
        <v>474</v>
      </c>
      <c r="PF1927" t="s">
        <v>510</v>
      </c>
      <c r="PG1927" t="s">
        <v>474</v>
      </c>
      <c r="PH1927" t="s">
        <v>496</v>
      </c>
      <c r="PI1927" t="s">
        <v>473</v>
      </c>
      <c r="QS1927" t="s">
        <v>475</v>
      </c>
      <c r="QU1927">
        <v>5.7631833333333002</v>
      </c>
      <c r="QV1927" t="s">
        <v>821</v>
      </c>
      <c r="RO1927">
        <v>1</v>
      </c>
      <c r="RP1927" s="8"/>
      <c r="RQ1927" s="9">
        <f>IFERROR(AVERAGE(INDEX('[1]DO NOT TOUCH Préparation'!$T$1:$T$5,MATCH('DO NOT TOUCH - inputExtraction'!$DG1927,'[1]DO NOT TOUCH Préparation'!$S$1:$S$5,0)),INDEX('[1]DO NOT TOUCH Préparation'!$T$1:$T$5,MATCH('DO NOT TOUCH - inputExtraction'!$DH1927,'[1]DO NOT TOUCH Préparation'!$S$1:$S$5,0)),INDEX('[1]DO NOT TOUCH Préparation'!$T$1:$T$5,MATCH('DO NOT TOUCH - inputExtraction'!$DI1927,'[1]DO NOT TOUCH Préparation'!$S$1:$S$5,0)),INDEX('[1]DO NOT TOUCH Préparation'!$T$1:$T$5,MATCH('DO NOT TOUCH - inputExtraction'!$DJ1927,'[1]DO NOT TOUCH Préparation'!$S$1:$S$5,0)),INDEX('[1]DO NOT TOUCH Préparation'!$T$1:$T$5,MATCH('DO NOT TOUCH - inputExtraction'!$DK1927,'[1]DO NOT TOUCH Préparation'!$S$1:$S$5,0))),"")</f>
        <v>4.4000000000000004</v>
      </c>
      <c r="RR1927" s="7">
        <f>IFERROR(AVERAGE(INDEX('[1]DO NOT TOUCH Préparation'!$T$1:$T$5,MATCH($DL1927,'[1]DO NOT TOUCH Préparation'!$S$1:$S$5,0)),INDEX('[1]DO NOT TOUCH Préparation'!$T$1:$T$5,MATCH('DO NOT TOUCH - inputExtraction'!$DM1927,'[1]DO NOT TOUCH Préparation'!$S$1:$S$5,0)),INDEX('[1]DO NOT TOUCH Préparation'!$T$1:$T$5,MATCH('DO NOT TOUCH - inputExtraction'!$DN1927,'[1]DO NOT TOUCH Préparation'!$S$1:$S$5,0)),INDEX('[1]DO NOT TOUCH Préparation'!$T$1:$T$5,MATCH(DO1927,'[1]DO NOT TOUCH Préparation'!$S$1:$S$5,0)),INDEX('[1]DO NOT TOUCH Préparation'!$T$1:$T$5,MATCH('DO NOT TOUCH - inputExtraction'!$DP1927,'[1]DO NOT TOUCH Préparation'!$S$1:$S$5,0))),"")</f>
        <v>4.4000000000000004</v>
      </c>
      <c r="RS1927" t="str">
        <f t="shared" si="121"/>
        <v>25-44</v>
      </c>
      <c r="RT1927" t="str">
        <f t="shared" si="121"/>
        <v>70 000 € à 79 999 €</v>
      </c>
      <c r="RV1927">
        <f>VLOOKUP(DG1927,'[1]DO NOT TOUCH Préparation'!$S$1:$T$5,2,0)</f>
        <v>4</v>
      </c>
      <c r="RW1927">
        <f>VLOOKUP(DH1927,'[1]DO NOT TOUCH Préparation'!$S$1:$T$5,2,0)</f>
        <v>5</v>
      </c>
      <c r="RX1927">
        <f>VLOOKUP(DI1927,'[1]DO NOT TOUCH Préparation'!$S$1:$T$5,2,0)</f>
        <v>4</v>
      </c>
      <c r="RY1927">
        <f>VLOOKUP(DJ1927,'[1]DO NOT TOUCH Préparation'!$S$1:$T$5,2,0)</f>
        <v>5</v>
      </c>
      <c r="RZ1927">
        <f>VLOOKUP(DK1927,'[1]DO NOT TOUCH Préparation'!$S$1:$T$5,2,0)</f>
        <v>4</v>
      </c>
      <c r="SA1927">
        <f>VLOOKUP(DL1927,'[1]DO NOT TOUCH Préparation'!$S$1:$T$5,2,0)</f>
        <v>5</v>
      </c>
      <c r="SB1927">
        <f>VLOOKUP(DM1927,'[1]DO NOT TOUCH Préparation'!$S$1:$T$5,2,0)</f>
        <v>3</v>
      </c>
      <c r="SC1927">
        <f>VLOOKUP(DN1927,'[1]DO NOT TOUCH Préparation'!$S$1:$T$5,2,0)</f>
        <v>4</v>
      </c>
      <c r="SD1927">
        <f>VLOOKUP(DO1927,'[1]DO NOT TOUCH Préparation'!$S$1:$T$5,2,0)</f>
        <v>5</v>
      </c>
      <c r="SE1927">
        <f>VLOOKUP(DP1927,'[1]DO NOT TOUCH Préparation'!$S$1:$T$5,2,0)</f>
        <v>5</v>
      </c>
      <c r="SG1927" t="str">
        <f t="shared" si="122"/>
        <v>21% à 50%</v>
      </c>
      <c r="SH1927" t="str">
        <f t="shared" si="123"/>
        <v>Plus de 50%</v>
      </c>
      <c r="SI1927" t="str">
        <f t="shared" si="124"/>
        <v>21% à 50%</v>
      </c>
      <c r="SK1927" cm="1">
        <f t="array" ref="SK1927">IFERROR(INDEX('[1]DO NOT TOUCH Préparation'!$W$2:$W$7,MATCH('DO NOT TOUCH - inputExtraction'!SG1927,'[1]DO NOT TOUCH Préparation'!$V$2:$V$7,0),),"1")</f>
        <v>4</v>
      </c>
      <c r="SL1927" cm="1">
        <f t="array" ref="SL1927">IFERROR(INDEX('[1]DO NOT TOUCH Préparation'!$W$2:$W$7,MATCH('DO NOT TOUCH - inputExtraction'!SH1927,'[1]DO NOT TOUCH Préparation'!$V$2:$V$7,0),),"1")</f>
        <v>5</v>
      </c>
      <c r="SM1927" cm="1">
        <f t="array" ref="SM1927">IFERROR(INDEX('[1]DO NOT TOUCH Préparation'!$W$2:$W$7,MATCH('DO NOT TOUCH - inputExtraction'!SI1927,'[1]DO NOT TOUCH Préparation'!$V$2:$V$7,0),),"1")</f>
        <v>4</v>
      </c>
      <c r="SO1927">
        <v>1</v>
      </c>
      <c r="SQ1927">
        <f>IFERROR(VLOOKUP(J1927,'[1]DO NOT TOUCH Préparation'!$CL$2:$CM$9,2,0),"")</f>
        <v>8</v>
      </c>
      <c r="SR1927">
        <f>IFERROR(VLOOKUP(M1927,'[1]DO NOT TOUCH Préparation'!$CT$2:$CU$10,2,0),"")</f>
        <v>7</v>
      </c>
      <c r="SS1927">
        <f>IFERROR(VLOOKUP(N1927,'[1]DO NOT TOUCH Préparation'!$CX$2:$CY$6,2,0),"")</f>
        <v>4</v>
      </c>
    </row>
    <row r="1928" spans="1:513" ht="14.4" x14ac:dyDescent="0.3">
      <c r="A1928" s="4">
        <v>2558</v>
      </c>
      <c r="B1928" s="4" t="s">
        <v>5083</v>
      </c>
      <c r="C1928" s="4" t="s">
        <v>1667</v>
      </c>
      <c r="D1928" s="4" t="s">
        <v>816</v>
      </c>
      <c r="E1928" s="4" t="s">
        <v>816</v>
      </c>
      <c r="G1928" s="4" t="s">
        <v>479</v>
      </c>
      <c r="H1928" s="4" t="s">
        <v>865</v>
      </c>
      <c r="I1928" s="4" t="s">
        <v>860</v>
      </c>
      <c r="J1928" s="4" t="s">
        <v>501</v>
      </c>
      <c r="K1928" s="4">
        <v>31</v>
      </c>
      <c r="L1928" s="5" t="s">
        <v>516</v>
      </c>
      <c r="M1928" s="4" t="s">
        <v>502</v>
      </c>
      <c r="N1928" s="5" t="s">
        <v>483</v>
      </c>
      <c r="O1928" s="6">
        <v>3</v>
      </c>
      <c r="P1928" s="6">
        <v>1</v>
      </c>
      <c r="Q1928" s="6">
        <v>0</v>
      </c>
      <c r="R1928" s="6">
        <v>0</v>
      </c>
      <c r="S1928" s="6">
        <v>0</v>
      </c>
      <c r="T1928" s="6">
        <v>1</v>
      </c>
      <c r="U1928" s="6">
        <v>0</v>
      </c>
      <c r="V1928" s="6">
        <v>1</v>
      </c>
      <c r="W1928" s="6">
        <v>0</v>
      </c>
      <c r="X1928">
        <v>3</v>
      </c>
      <c r="Y1928">
        <v>2</v>
      </c>
      <c r="Z1928">
        <v>1</v>
      </c>
      <c r="AG1928" t="s">
        <v>819</v>
      </c>
      <c r="BF1928">
        <v>1</v>
      </c>
      <c r="BG1928">
        <v>1</v>
      </c>
      <c r="BH1928">
        <v>0</v>
      </c>
      <c r="BI1928">
        <v>0</v>
      </c>
      <c r="BJ1928">
        <v>0</v>
      </c>
      <c r="BK1928">
        <v>0</v>
      </c>
      <c r="BL1928">
        <v>1</v>
      </c>
      <c r="BM1928">
        <v>0</v>
      </c>
      <c r="BN1928">
        <v>0</v>
      </c>
      <c r="CG1928">
        <v>0</v>
      </c>
      <c r="CH1928">
        <v>0</v>
      </c>
      <c r="CJ1928" t="s">
        <v>524</v>
      </c>
      <c r="CK1928" t="s">
        <v>485</v>
      </c>
      <c r="CL1928" t="s">
        <v>460</v>
      </c>
      <c r="CM1928" t="s">
        <v>487</v>
      </c>
      <c r="CN1928">
        <v>2</v>
      </c>
      <c r="CO1928">
        <v>3</v>
      </c>
      <c r="CP1928" t="s">
        <v>487</v>
      </c>
      <c r="CQ1928" t="s">
        <v>977</v>
      </c>
      <c r="CR1928" t="s">
        <v>459</v>
      </c>
      <c r="CS1928" t="s">
        <v>460</v>
      </c>
      <c r="CT1928">
        <v>4</v>
      </c>
      <c r="CU1928">
        <v>3</v>
      </c>
      <c r="CV1928">
        <v>2</v>
      </c>
      <c r="CW1928" t="s">
        <v>535</v>
      </c>
      <c r="CX1928" t="s">
        <v>977</v>
      </c>
      <c r="CY1928" t="s">
        <v>534</v>
      </c>
      <c r="CZ1928" t="s">
        <v>460</v>
      </c>
      <c r="DA1928">
        <v>4</v>
      </c>
      <c r="DB1928">
        <v>4</v>
      </c>
      <c r="DC1928">
        <v>2</v>
      </c>
      <c r="DD1928">
        <v>4</v>
      </c>
      <c r="DG1928" t="s">
        <v>462</v>
      </c>
      <c r="DH1928" t="s">
        <v>506</v>
      </c>
      <c r="DI1928" t="s">
        <v>463</v>
      </c>
      <c r="DJ1928" t="s">
        <v>462</v>
      </c>
      <c r="DK1928" t="s">
        <v>463</v>
      </c>
      <c r="DL1928" t="s">
        <v>463</v>
      </c>
      <c r="DM1928" t="s">
        <v>462</v>
      </c>
      <c r="DN1928" t="s">
        <v>506</v>
      </c>
      <c r="DO1928" t="s">
        <v>463</v>
      </c>
      <c r="DP1928" t="s">
        <v>463</v>
      </c>
      <c r="DQ1928" t="s">
        <v>465</v>
      </c>
      <c r="DT1928" t="s">
        <v>466</v>
      </c>
      <c r="DW1928" t="s">
        <v>550</v>
      </c>
      <c r="EA1928" t="s">
        <v>490</v>
      </c>
      <c r="ED1928" t="s">
        <v>507</v>
      </c>
      <c r="EG1928" t="s">
        <v>467</v>
      </c>
      <c r="EK1928">
        <v>4</v>
      </c>
      <c r="EN1928" t="s">
        <v>468</v>
      </c>
      <c r="EQ1928" t="s">
        <v>650</v>
      </c>
      <c r="EU1928" s="7"/>
      <c r="FY1928">
        <v>1</v>
      </c>
      <c r="FZ1928">
        <v>0</v>
      </c>
      <c r="GA1928">
        <v>0</v>
      </c>
      <c r="GB1928">
        <v>0</v>
      </c>
      <c r="GC1928">
        <v>0</v>
      </c>
      <c r="HH1928">
        <v>3</v>
      </c>
      <c r="HI1928">
        <v>2</v>
      </c>
      <c r="HJ1928">
        <v>1</v>
      </c>
      <c r="IE1928">
        <v>3</v>
      </c>
      <c r="IF1928">
        <v>1</v>
      </c>
      <c r="IG1928">
        <v>2</v>
      </c>
      <c r="IR1928">
        <v>2</v>
      </c>
      <c r="IS1928">
        <v>3</v>
      </c>
      <c r="IU1928">
        <v>1</v>
      </c>
      <c r="JK1928">
        <v>2</v>
      </c>
      <c r="JL1928">
        <v>3</v>
      </c>
      <c r="JM1928">
        <v>1</v>
      </c>
      <c r="KA1928">
        <v>3</v>
      </c>
      <c r="KC1928">
        <v>2</v>
      </c>
      <c r="KF1928">
        <v>1</v>
      </c>
      <c r="KY1928">
        <v>3</v>
      </c>
      <c r="KZ1928" t="s">
        <v>491</v>
      </c>
      <c r="LA1928">
        <v>2</v>
      </c>
      <c r="LB1928">
        <v>4</v>
      </c>
      <c r="LC1928" t="s">
        <v>491</v>
      </c>
      <c r="LG1928">
        <v>3</v>
      </c>
      <c r="LI1928">
        <v>2</v>
      </c>
      <c r="LJ1928">
        <v>1</v>
      </c>
      <c r="LR1928">
        <v>2</v>
      </c>
      <c r="LT1928">
        <v>3</v>
      </c>
      <c r="LU1928">
        <v>1</v>
      </c>
      <c r="MB1928">
        <v>1</v>
      </c>
      <c r="ME1928">
        <v>2</v>
      </c>
      <c r="MG1928">
        <v>3</v>
      </c>
      <c r="MK1928">
        <v>3</v>
      </c>
      <c r="ML1928">
        <v>2</v>
      </c>
      <c r="MO1928">
        <v>1</v>
      </c>
      <c r="MV1928">
        <v>2</v>
      </c>
      <c r="MW1928">
        <v>3</v>
      </c>
      <c r="MY1928">
        <v>1</v>
      </c>
      <c r="NB1928" t="s">
        <v>469</v>
      </c>
      <c r="NC1928" t="s">
        <v>493</v>
      </c>
      <c r="ND1928" t="s">
        <v>471</v>
      </c>
      <c r="NE1928" t="s">
        <v>493</v>
      </c>
      <c r="NF1928" t="s">
        <v>470</v>
      </c>
      <c r="NG1928" t="s">
        <v>471</v>
      </c>
      <c r="NH1928" t="s">
        <v>493</v>
      </c>
      <c r="NI1928" t="s">
        <v>508</v>
      </c>
      <c r="NJ1928" t="s">
        <v>470</v>
      </c>
      <c r="NK1928" t="s">
        <v>493</v>
      </c>
      <c r="NL1928" t="s">
        <v>469</v>
      </c>
      <c r="NM1928" t="s">
        <v>493</v>
      </c>
      <c r="NN1928" t="s">
        <v>508</v>
      </c>
      <c r="NO1928" t="s">
        <v>494</v>
      </c>
      <c r="NP1928" t="s">
        <v>494</v>
      </c>
      <c r="NQ1928" t="s">
        <v>508</v>
      </c>
      <c r="NR1928" t="s">
        <v>494</v>
      </c>
      <c r="NS1928" t="s">
        <v>494</v>
      </c>
      <c r="NT1928" t="s">
        <v>493</v>
      </c>
      <c r="NU1928" t="s">
        <v>494</v>
      </c>
      <c r="NV1928" t="s">
        <v>495</v>
      </c>
      <c r="OQ1928" t="s">
        <v>473</v>
      </c>
      <c r="OR1928" t="s">
        <v>510</v>
      </c>
      <c r="OS1928" t="s">
        <v>510</v>
      </c>
      <c r="OT1928" t="s">
        <v>473</v>
      </c>
      <c r="OU1928" t="s">
        <v>474</v>
      </c>
      <c r="OV1928" t="s">
        <v>474</v>
      </c>
      <c r="OW1928" t="s">
        <v>496</v>
      </c>
      <c r="OX1928" t="s">
        <v>510</v>
      </c>
      <c r="OY1928" t="s">
        <v>496</v>
      </c>
      <c r="OZ1928" t="s">
        <v>473</v>
      </c>
      <c r="PA1928" t="s">
        <v>474</v>
      </c>
      <c r="PB1928" t="s">
        <v>474</v>
      </c>
      <c r="PC1928" t="s">
        <v>510</v>
      </c>
      <c r="PD1928" t="s">
        <v>496</v>
      </c>
      <c r="PE1928" t="s">
        <v>510</v>
      </c>
      <c r="PF1928" t="s">
        <v>510</v>
      </c>
      <c r="PG1928" t="s">
        <v>510</v>
      </c>
      <c r="PH1928" t="s">
        <v>496</v>
      </c>
      <c r="PI1928" t="s">
        <v>510</v>
      </c>
      <c r="QS1928" t="s">
        <v>475</v>
      </c>
      <c r="QU1928">
        <v>8.1446666666666996</v>
      </c>
      <c r="QV1928" t="s">
        <v>821</v>
      </c>
      <c r="QZ1928" t="s">
        <v>977</v>
      </c>
      <c r="RA1928" t="s">
        <v>977</v>
      </c>
      <c r="RO1928">
        <v>1</v>
      </c>
      <c r="RP1928" s="8"/>
      <c r="RQ1928" s="9">
        <f>IFERROR(AVERAGE(INDEX('[1]DO NOT TOUCH Préparation'!$T$1:$T$5,MATCH('DO NOT TOUCH - inputExtraction'!$DG1928,'[1]DO NOT TOUCH Préparation'!$S$1:$S$5,0)),INDEX('[1]DO NOT TOUCH Préparation'!$T$1:$T$5,MATCH('DO NOT TOUCH - inputExtraction'!$DH1928,'[1]DO NOT TOUCH Préparation'!$S$1:$S$5,0)),INDEX('[1]DO NOT TOUCH Préparation'!$T$1:$T$5,MATCH('DO NOT TOUCH - inputExtraction'!$DI1928,'[1]DO NOT TOUCH Préparation'!$S$1:$S$5,0)),INDEX('[1]DO NOT TOUCH Préparation'!$T$1:$T$5,MATCH('DO NOT TOUCH - inputExtraction'!$DJ1928,'[1]DO NOT TOUCH Préparation'!$S$1:$S$5,0)),INDEX('[1]DO NOT TOUCH Préparation'!$T$1:$T$5,MATCH('DO NOT TOUCH - inputExtraction'!$DK1928,'[1]DO NOT TOUCH Préparation'!$S$1:$S$5,0))),"")</f>
        <v>3.2</v>
      </c>
      <c r="RR1928" s="7">
        <f>IFERROR(AVERAGE(INDEX('[1]DO NOT TOUCH Préparation'!$T$1:$T$5,MATCH($DL1928,'[1]DO NOT TOUCH Préparation'!$S$1:$S$5,0)),INDEX('[1]DO NOT TOUCH Préparation'!$T$1:$T$5,MATCH('DO NOT TOUCH - inputExtraction'!$DM1928,'[1]DO NOT TOUCH Préparation'!$S$1:$S$5,0)),INDEX('[1]DO NOT TOUCH Préparation'!$T$1:$T$5,MATCH('DO NOT TOUCH - inputExtraction'!$DN1928,'[1]DO NOT TOUCH Préparation'!$S$1:$S$5,0)),INDEX('[1]DO NOT TOUCH Préparation'!$T$1:$T$5,MATCH(DO1928,'[1]DO NOT TOUCH Préparation'!$S$1:$S$5,0)),INDEX('[1]DO NOT TOUCH Préparation'!$T$1:$T$5,MATCH('DO NOT TOUCH - inputExtraction'!$DP1928,'[1]DO NOT TOUCH Préparation'!$S$1:$S$5,0))),"")</f>
        <v>3</v>
      </c>
      <c r="RS1928" t="str">
        <f t="shared" si="121"/>
        <v>25-44</v>
      </c>
      <c r="RT1928" t="str">
        <f t="shared" si="121"/>
        <v>20 000 € à 29 999 €</v>
      </c>
      <c r="RV1928">
        <f>VLOOKUP(DG1928,'[1]DO NOT TOUCH Préparation'!$S$1:$T$5,2,0)</f>
        <v>4</v>
      </c>
      <c r="RW1928">
        <f>VLOOKUP(DH1928,'[1]DO NOT TOUCH Préparation'!$S$1:$T$5,2,0)</f>
        <v>2</v>
      </c>
      <c r="RX1928">
        <f>VLOOKUP(DI1928,'[1]DO NOT TOUCH Préparation'!$S$1:$T$5,2,0)</f>
        <v>3</v>
      </c>
      <c r="RY1928">
        <f>VLOOKUP(DJ1928,'[1]DO NOT TOUCH Préparation'!$S$1:$T$5,2,0)</f>
        <v>4</v>
      </c>
      <c r="RZ1928">
        <f>VLOOKUP(DK1928,'[1]DO NOT TOUCH Préparation'!$S$1:$T$5,2,0)</f>
        <v>3</v>
      </c>
      <c r="SA1928">
        <f>VLOOKUP(DL1928,'[1]DO NOT TOUCH Préparation'!$S$1:$T$5,2,0)</f>
        <v>3</v>
      </c>
      <c r="SB1928">
        <f>VLOOKUP(DM1928,'[1]DO NOT TOUCH Préparation'!$S$1:$T$5,2,0)</f>
        <v>4</v>
      </c>
      <c r="SC1928">
        <f>VLOOKUP(DN1928,'[1]DO NOT TOUCH Préparation'!$S$1:$T$5,2,0)</f>
        <v>2</v>
      </c>
      <c r="SD1928">
        <f>VLOOKUP(DO1928,'[1]DO NOT TOUCH Préparation'!$S$1:$T$5,2,0)</f>
        <v>3</v>
      </c>
      <c r="SE1928">
        <f>VLOOKUP(DP1928,'[1]DO NOT TOUCH Préparation'!$S$1:$T$5,2,0)</f>
        <v>3</v>
      </c>
      <c r="SG1928" t="str">
        <f t="shared" si="122"/>
        <v>Inférieur ou égal à 5%</v>
      </c>
      <c r="SH1928" t="str">
        <f t="shared" si="123"/>
        <v>6% à 20%</v>
      </c>
      <c r="SI1928" t="str">
        <f t="shared" si="124"/>
        <v>21% à 50%</v>
      </c>
      <c r="SK1928" cm="1">
        <f t="array" ref="SK1928">IFERROR(INDEX('[1]DO NOT TOUCH Préparation'!$W$2:$W$7,MATCH('DO NOT TOUCH - inputExtraction'!SG1928,'[1]DO NOT TOUCH Préparation'!$V$2:$V$7,0),),"1")</f>
        <v>2</v>
      </c>
      <c r="SL1928" cm="1">
        <f t="array" ref="SL1928">IFERROR(INDEX('[1]DO NOT TOUCH Préparation'!$W$2:$W$7,MATCH('DO NOT TOUCH - inputExtraction'!SH1928,'[1]DO NOT TOUCH Préparation'!$V$2:$V$7,0),),"1")</f>
        <v>3</v>
      </c>
      <c r="SM1928" cm="1">
        <f t="array" ref="SM1928">IFERROR(INDEX('[1]DO NOT TOUCH Préparation'!$W$2:$W$7,MATCH('DO NOT TOUCH - inputExtraction'!SI1928,'[1]DO NOT TOUCH Préparation'!$V$2:$V$7,0),),"1")</f>
        <v>4</v>
      </c>
      <c r="SO1928">
        <v>1</v>
      </c>
      <c r="SQ1928">
        <f>IFERROR(VLOOKUP(J1928,'[1]DO NOT TOUCH Préparation'!$CL$2:$CM$9,2,0),"")</f>
        <v>3</v>
      </c>
      <c r="SR1928">
        <f>IFERROR(VLOOKUP(M1928,'[1]DO NOT TOUCH Préparation'!$CT$2:$CU$10,2,0),"")</f>
        <v>2</v>
      </c>
      <c r="SS1928">
        <f>IFERROR(VLOOKUP(N1928,'[1]DO NOT TOUCH Préparation'!$CX$2:$CY$6,2,0),"")</f>
        <v>2</v>
      </c>
    </row>
    <row r="1929" spans="1:513" ht="14.4" x14ac:dyDescent="0.3">
      <c r="A1929" s="4">
        <v>2560</v>
      </c>
      <c r="B1929" s="4" t="s">
        <v>5084</v>
      </c>
      <c r="C1929" s="4" t="s">
        <v>5085</v>
      </c>
      <c r="D1929" s="4" t="s">
        <v>868</v>
      </c>
      <c r="E1929" s="4" t="s">
        <v>868</v>
      </c>
      <c r="G1929" s="4" t="s">
        <v>479</v>
      </c>
      <c r="H1929" s="4" t="s">
        <v>928</v>
      </c>
      <c r="I1929" s="4" t="s">
        <v>928</v>
      </c>
      <c r="J1929" s="4" t="s">
        <v>532</v>
      </c>
      <c r="K1929" s="4">
        <v>26</v>
      </c>
      <c r="L1929" s="5" t="s">
        <v>516</v>
      </c>
      <c r="M1929" s="4" t="s">
        <v>899</v>
      </c>
      <c r="N1929" s="5" t="s">
        <v>483</v>
      </c>
      <c r="O1929" s="6">
        <v>2</v>
      </c>
      <c r="P1929" s="6">
        <v>0</v>
      </c>
      <c r="Q1929" s="6">
        <v>0</v>
      </c>
      <c r="R1929" s="6">
        <v>0</v>
      </c>
      <c r="S1929" s="6">
        <v>0</v>
      </c>
      <c r="T1929" s="6">
        <v>1</v>
      </c>
      <c r="U1929" s="6">
        <v>0</v>
      </c>
      <c r="V1929" s="6">
        <v>1</v>
      </c>
      <c r="W1929" s="6">
        <v>0</v>
      </c>
      <c r="X1929">
        <v>3</v>
      </c>
      <c r="Y1929">
        <v>1</v>
      </c>
      <c r="Z1929">
        <v>2</v>
      </c>
      <c r="AG1929" t="s">
        <v>523</v>
      </c>
      <c r="BO1929">
        <v>0</v>
      </c>
      <c r="BP1929">
        <v>0</v>
      </c>
      <c r="BQ1929">
        <v>0</v>
      </c>
      <c r="BR1929">
        <v>0</v>
      </c>
      <c r="BS1929">
        <v>0</v>
      </c>
      <c r="BT1929">
        <v>1</v>
      </c>
      <c r="BU1929">
        <v>0</v>
      </c>
      <c r="BV1929">
        <v>1</v>
      </c>
      <c r="BW1929">
        <v>0</v>
      </c>
      <c r="CG1929">
        <v>0</v>
      </c>
      <c r="CH1929">
        <v>0</v>
      </c>
      <c r="CJ1929" t="s">
        <v>458</v>
      </c>
      <c r="CK1929" t="s">
        <v>534</v>
      </c>
      <c r="CL1929" t="s">
        <v>619</v>
      </c>
      <c r="CM1929">
        <v>3</v>
      </c>
      <c r="CN1929" t="s">
        <v>535</v>
      </c>
      <c r="CO1929">
        <v>3</v>
      </c>
      <c r="CR1929" t="s">
        <v>534</v>
      </c>
      <c r="CS1929" t="s">
        <v>486</v>
      </c>
      <c r="CT1929" t="s">
        <v>535</v>
      </c>
      <c r="CU1929" t="s">
        <v>535</v>
      </c>
      <c r="CV1929">
        <v>4</v>
      </c>
      <c r="CY1929" t="s">
        <v>485</v>
      </c>
      <c r="CZ1929" t="s">
        <v>460</v>
      </c>
      <c r="DA1929">
        <v>4</v>
      </c>
      <c r="DB1929">
        <v>4</v>
      </c>
      <c r="DC1929">
        <v>2</v>
      </c>
      <c r="DD1929">
        <v>2</v>
      </c>
      <c r="DG1929" t="s">
        <v>464</v>
      </c>
      <c r="DH1929" t="s">
        <v>506</v>
      </c>
      <c r="DI1929" t="s">
        <v>462</v>
      </c>
      <c r="DJ1929" t="s">
        <v>462</v>
      </c>
      <c r="DK1929" t="s">
        <v>463</v>
      </c>
      <c r="DL1929" t="s">
        <v>462</v>
      </c>
      <c r="DM1929" t="s">
        <v>462</v>
      </c>
      <c r="DN1929" t="s">
        <v>462</v>
      </c>
      <c r="DO1929" t="s">
        <v>462</v>
      </c>
      <c r="DP1929" t="s">
        <v>462</v>
      </c>
      <c r="DQ1929" t="s">
        <v>466</v>
      </c>
      <c r="DS1929" t="s">
        <v>466</v>
      </c>
      <c r="DT1929" t="s">
        <v>466</v>
      </c>
      <c r="DV1929" t="s">
        <v>466</v>
      </c>
      <c r="DW1929" t="s">
        <v>466</v>
      </c>
      <c r="DX1929" t="s">
        <v>466</v>
      </c>
      <c r="DY1929" t="s">
        <v>466</v>
      </c>
      <c r="DZ1929" t="s">
        <v>466</v>
      </c>
      <c r="EA1929" t="s">
        <v>507</v>
      </c>
      <c r="EC1929" t="s">
        <v>467</v>
      </c>
      <c r="ED1929" t="s">
        <v>467</v>
      </c>
      <c r="EF1929" t="s">
        <v>507</v>
      </c>
      <c r="EG1929" t="s">
        <v>467</v>
      </c>
      <c r="EH1929" t="s">
        <v>467</v>
      </c>
      <c r="EI1929" t="s">
        <v>490</v>
      </c>
      <c r="EJ1929" t="s">
        <v>467</v>
      </c>
      <c r="EK1929" t="s">
        <v>468</v>
      </c>
      <c r="EM1929" t="s">
        <v>468</v>
      </c>
      <c r="EN1929" t="s">
        <v>468</v>
      </c>
      <c r="EP1929" t="s">
        <v>468</v>
      </c>
      <c r="EQ1929" t="s">
        <v>468</v>
      </c>
      <c r="ER1929" t="s">
        <v>468</v>
      </c>
      <c r="ES1929" t="s">
        <v>468</v>
      </c>
      <c r="ET1929" t="s">
        <v>468</v>
      </c>
      <c r="EU1929" s="7"/>
      <c r="HI1929">
        <v>1</v>
      </c>
      <c r="IS1929">
        <v>1</v>
      </c>
      <c r="JE1929">
        <v>1</v>
      </c>
      <c r="JI1929">
        <v>1</v>
      </c>
      <c r="JU1929">
        <v>1</v>
      </c>
      <c r="KC1929">
        <v>1</v>
      </c>
      <c r="KH1929">
        <v>1</v>
      </c>
      <c r="KO1929">
        <v>1</v>
      </c>
      <c r="KV1929">
        <v>1</v>
      </c>
      <c r="KY1929">
        <v>4</v>
      </c>
      <c r="KZ1929">
        <v>2</v>
      </c>
      <c r="LA1929">
        <v>3</v>
      </c>
      <c r="LB1929">
        <v>4</v>
      </c>
      <c r="LC1929">
        <v>3</v>
      </c>
      <c r="LD1929">
        <v>2</v>
      </c>
      <c r="LF1929">
        <v>3</v>
      </c>
      <c r="LM1929">
        <v>1</v>
      </c>
      <c r="LS1929">
        <v>2</v>
      </c>
      <c r="LW1929">
        <v>1</v>
      </c>
      <c r="MC1929">
        <v>2</v>
      </c>
      <c r="MG1929">
        <v>1</v>
      </c>
      <c r="MJ1929">
        <v>3</v>
      </c>
      <c r="MM1929">
        <v>2</v>
      </c>
      <c r="MQ1929">
        <v>1</v>
      </c>
      <c r="MX1929">
        <v>1</v>
      </c>
      <c r="NB1929" t="s">
        <v>469</v>
      </c>
      <c r="NC1929" t="s">
        <v>469</v>
      </c>
      <c r="ND1929" t="s">
        <v>469</v>
      </c>
      <c r="NE1929" t="s">
        <v>469</v>
      </c>
      <c r="NF1929" t="s">
        <v>470</v>
      </c>
      <c r="NG1929" t="s">
        <v>469</v>
      </c>
      <c r="NH1929" t="s">
        <v>469</v>
      </c>
      <c r="NI1929" t="s">
        <v>469</v>
      </c>
      <c r="NJ1929" t="s">
        <v>469</v>
      </c>
      <c r="NK1929" t="s">
        <v>471</v>
      </c>
      <c r="NL1929" t="s">
        <v>471</v>
      </c>
      <c r="NM1929" t="s">
        <v>494</v>
      </c>
      <c r="NN1929" t="s">
        <v>494</v>
      </c>
      <c r="NO1929" t="s">
        <v>494</v>
      </c>
      <c r="NP1929" t="s">
        <v>494</v>
      </c>
      <c r="NQ1929" t="s">
        <v>494</v>
      </c>
      <c r="NR1929" t="s">
        <v>494</v>
      </c>
      <c r="NS1929" t="s">
        <v>494</v>
      </c>
      <c r="NT1929" t="s">
        <v>494</v>
      </c>
      <c r="NU1929" t="s">
        <v>494</v>
      </c>
      <c r="NV1929" t="s">
        <v>509</v>
      </c>
      <c r="PJ1929" t="s">
        <v>473</v>
      </c>
      <c r="PK1929" t="s">
        <v>474</v>
      </c>
      <c r="PL1929" t="s">
        <v>474</v>
      </c>
      <c r="PM1929" t="s">
        <v>473</v>
      </c>
      <c r="PN1929" t="s">
        <v>496</v>
      </c>
      <c r="PO1929" t="s">
        <v>496</v>
      </c>
      <c r="PP1929" t="s">
        <v>496</v>
      </c>
      <c r="PQ1929" t="s">
        <v>496</v>
      </c>
      <c r="PR1929" t="s">
        <v>473</v>
      </c>
      <c r="PS1929" t="s">
        <v>473</v>
      </c>
      <c r="PT1929" t="s">
        <v>473</v>
      </c>
      <c r="PU1929" t="s">
        <v>473</v>
      </c>
      <c r="PV1929" t="s">
        <v>473</v>
      </c>
      <c r="PW1929" t="s">
        <v>473</v>
      </c>
      <c r="PX1929" t="s">
        <v>473</v>
      </c>
      <c r="PY1929" t="s">
        <v>473</v>
      </c>
      <c r="PZ1929" t="s">
        <v>496</v>
      </c>
      <c r="QA1929" t="s">
        <v>473</v>
      </c>
      <c r="QB1929" t="s">
        <v>496</v>
      </c>
      <c r="QC1929" t="s">
        <v>473</v>
      </c>
      <c r="QD1929" t="s">
        <v>473</v>
      </c>
      <c r="QS1929" t="s">
        <v>475</v>
      </c>
      <c r="QU1929">
        <v>13.206950000000001</v>
      </c>
      <c r="QV1929" t="s">
        <v>871</v>
      </c>
      <c r="RO1929">
        <v>1</v>
      </c>
      <c r="RP1929" s="8"/>
      <c r="RQ1929" s="9">
        <f>IFERROR(AVERAGE(INDEX('[1]DO NOT TOUCH Préparation'!$T$1:$T$5,MATCH('DO NOT TOUCH - inputExtraction'!$DG1929,'[1]DO NOT TOUCH Préparation'!$S$1:$S$5,0)),INDEX('[1]DO NOT TOUCH Préparation'!$T$1:$T$5,MATCH('DO NOT TOUCH - inputExtraction'!$DH1929,'[1]DO NOT TOUCH Préparation'!$S$1:$S$5,0)),INDEX('[1]DO NOT TOUCH Préparation'!$T$1:$T$5,MATCH('DO NOT TOUCH - inputExtraction'!$DI1929,'[1]DO NOT TOUCH Préparation'!$S$1:$S$5,0)),INDEX('[1]DO NOT TOUCH Préparation'!$T$1:$T$5,MATCH('DO NOT TOUCH - inputExtraction'!$DJ1929,'[1]DO NOT TOUCH Préparation'!$S$1:$S$5,0)),INDEX('[1]DO NOT TOUCH Préparation'!$T$1:$T$5,MATCH('DO NOT TOUCH - inputExtraction'!$DK1929,'[1]DO NOT TOUCH Préparation'!$S$1:$S$5,0))),"")</f>
        <v>3.6</v>
      </c>
      <c r="RR1929" s="7">
        <f>IFERROR(AVERAGE(INDEX('[1]DO NOT TOUCH Préparation'!$T$1:$T$5,MATCH($DL1929,'[1]DO NOT TOUCH Préparation'!$S$1:$S$5,0)),INDEX('[1]DO NOT TOUCH Préparation'!$T$1:$T$5,MATCH('DO NOT TOUCH - inputExtraction'!$DM1929,'[1]DO NOT TOUCH Préparation'!$S$1:$S$5,0)),INDEX('[1]DO NOT TOUCH Préparation'!$T$1:$T$5,MATCH('DO NOT TOUCH - inputExtraction'!$DN1929,'[1]DO NOT TOUCH Préparation'!$S$1:$S$5,0)),INDEX('[1]DO NOT TOUCH Préparation'!$T$1:$T$5,MATCH(DO1929,'[1]DO NOT TOUCH Préparation'!$S$1:$S$5,0)),INDEX('[1]DO NOT TOUCH Préparation'!$T$1:$T$5,MATCH('DO NOT TOUCH - inputExtraction'!$DP1929,'[1]DO NOT TOUCH Préparation'!$S$1:$S$5,0))),"")</f>
        <v>4</v>
      </c>
      <c r="RS1929" t="str">
        <f t="shared" si="121"/>
        <v>25-44</v>
      </c>
      <c r="RT1929" t="str">
        <f t="shared" si="121"/>
        <v>Je préfère ne pas le mentionner</v>
      </c>
      <c r="RV1929">
        <f>VLOOKUP(DG1929,'[1]DO NOT TOUCH Préparation'!$S$1:$T$5,2,0)</f>
        <v>5</v>
      </c>
      <c r="RW1929">
        <f>VLOOKUP(DH1929,'[1]DO NOT TOUCH Préparation'!$S$1:$T$5,2,0)</f>
        <v>2</v>
      </c>
      <c r="RX1929">
        <f>VLOOKUP(DI1929,'[1]DO NOT TOUCH Préparation'!$S$1:$T$5,2,0)</f>
        <v>4</v>
      </c>
      <c r="RY1929">
        <f>VLOOKUP(DJ1929,'[1]DO NOT TOUCH Préparation'!$S$1:$T$5,2,0)</f>
        <v>4</v>
      </c>
      <c r="RZ1929">
        <f>VLOOKUP(DK1929,'[1]DO NOT TOUCH Préparation'!$S$1:$T$5,2,0)</f>
        <v>3</v>
      </c>
      <c r="SA1929">
        <f>VLOOKUP(DL1929,'[1]DO NOT TOUCH Préparation'!$S$1:$T$5,2,0)</f>
        <v>4</v>
      </c>
      <c r="SB1929">
        <f>VLOOKUP(DM1929,'[1]DO NOT TOUCH Préparation'!$S$1:$T$5,2,0)</f>
        <v>4</v>
      </c>
      <c r="SC1929">
        <f>VLOOKUP(DN1929,'[1]DO NOT TOUCH Préparation'!$S$1:$T$5,2,0)</f>
        <v>4</v>
      </c>
      <c r="SD1929">
        <f>VLOOKUP(DO1929,'[1]DO NOT TOUCH Préparation'!$S$1:$T$5,2,0)</f>
        <v>4</v>
      </c>
      <c r="SE1929">
        <f>VLOOKUP(DP1929,'[1]DO NOT TOUCH Préparation'!$S$1:$T$5,2,0)</f>
        <v>4</v>
      </c>
      <c r="SG1929" t="str">
        <f t="shared" si="122"/>
        <v>21% à 50%</v>
      </c>
      <c r="SH1929" t="str">
        <f t="shared" si="123"/>
        <v>21% à 50%</v>
      </c>
      <c r="SI1929" t="str">
        <f t="shared" si="124"/>
        <v>Inférieur ou égal à 5%</v>
      </c>
      <c r="SK1929" cm="1">
        <f t="array" ref="SK1929">IFERROR(INDEX('[1]DO NOT TOUCH Préparation'!$W$2:$W$7,MATCH('DO NOT TOUCH - inputExtraction'!SG1929,'[1]DO NOT TOUCH Préparation'!$V$2:$V$7,0),),"1")</f>
        <v>4</v>
      </c>
      <c r="SL1929" cm="1">
        <f t="array" ref="SL1929">IFERROR(INDEX('[1]DO NOT TOUCH Préparation'!$W$2:$W$7,MATCH('DO NOT TOUCH - inputExtraction'!SH1929,'[1]DO NOT TOUCH Préparation'!$V$2:$V$7,0),),"1")</f>
        <v>4</v>
      </c>
      <c r="SM1929" cm="1">
        <f t="array" ref="SM1929">IFERROR(INDEX('[1]DO NOT TOUCH Préparation'!$W$2:$W$7,MATCH('DO NOT TOUCH - inputExtraction'!SI1929,'[1]DO NOT TOUCH Préparation'!$V$2:$V$7,0),),"1")</f>
        <v>2</v>
      </c>
      <c r="SO1929">
        <v>1</v>
      </c>
      <c r="SQ1929">
        <f>IFERROR(VLOOKUP(J1929,'[1]DO NOT TOUCH Préparation'!$CL$2:$CM$9,2,0),"")</f>
        <v>1</v>
      </c>
      <c r="SR1929">
        <f>IFERROR(VLOOKUP(M1929,'[1]DO NOT TOUCH Préparation'!$CT$2:$CU$10,2,0),"")</f>
        <v>0</v>
      </c>
      <c r="SS1929">
        <f>IFERROR(VLOOKUP(N1929,'[1]DO NOT TOUCH Préparation'!$CX$2:$CY$6,2,0),"")</f>
        <v>2</v>
      </c>
    </row>
    <row r="1930" spans="1:513" ht="14.4" x14ac:dyDescent="0.3">
      <c r="A1930" s="4">
        <v>2561</v>
      </c>
      <c r="B1930" s="4" t="s">
        <v>5086</v>
      </c>
      <c r="C1930" s="4" t="s">
        <v>1201</v>
      </c>
      <c r="D1930" s="4" t="s">
        <v>816</v>
      </c>
      <c r="E1930" s="4" t="s">
        <v>816</v>
      </c>
      <c r="G1930" s="4" t="s">
        <v>450</v>
      </c>
      <c r="H1930" s="4" t="s">
        <v>912</v>
      </c>
      <c r="I1930" s="4" t="s">
        <v>860</v>
      </c>
      <c r="J1930" s="4" t="s">
        <v>453</v>
      </c>
      <c r="K1930" s="4">
        <v>69</v>
      </c>
      <c r="L1930" s="5" t="s">
        <v>567</v>
      </c>
      <c r="M1930" s="4" t="s">
        <v>533</v>
      </c>
      <c r="N1930" s="5" t="s">
        <v>483</v>
      </c>
      <c r="O1930" s="6">
        <v>1</v>
      </c>
      <c r="P1930" s="6">
        <v>0</v>
      </c>
      <c r="Q1930" s="6">
        <v>0</v>
      </c>
      <c r="R1930" s="6">
        <v>0</v>
      </c>
      <c r="S1930" s="6">
        <v>0</v>
      </c>
      <c r="T1930" s="6">
        <v>1</v>
      </c>
      <c r="U1930" s="6">
        <v>0</v>
      </c>
      <c r="V1930" s="6">
        <v>1</v>
      </c>
      <c r="W1930" s="6">
        <v>0</v>
      </c>
      <c r="Y1930">
        <v>1</v>
      </c>
      <c r="AC1930">
        <v>2</v>
      </c>
      <c r="AE1930">
        <v>3</v>
      </c>
      <c r="AF1930" t="s">
        <v>5087</v>
      </c>
      <c r="AG1930" t="s">
        <v>542</v>
      </c>
      <c r="AH1930" t="s">
        <v>523</v>
      </c>
      <c r="BF1930">
        <v>0</v>
      </c>
      <c r="BG1930">
        <v>0</v>
      </c>
      <c r="BH1930">
        <v>0</v>
      </c>
      <c r="BI1930">
        <v>0</v>
      </c>
      <c r="BJ1930">
        <v>0</v>
      </c>
      <c r="BK1930">
        <v>0</v>
      </c>
      <c r="BL1930">
        <v>0</v>
      </c>
      <c r="BM1930">
        <v>0</v>
      </c>
      <c r="BN1930">
        <v>0</v>
      </c>
      <c r="CG1930">
        <v>0</v>
      </c>
      <c r="CH1930">
        <v>1</v>
      </c>
      <c r="CJ1930" t="s">
        <v>458</v>
      </c>
      <c r="CK1930" t="s">
        <v>485</v>
      </c>
      <c r="CL1930" t="s">
        <v>505</v>
      </c>
      <c r="CM1930">
        <v>3</v>
      </c>
      <c r="CN1930">
        <v>4</v>
      </c>
      <c r="CO1930">
        <v>3</v>
      </c>
      <c r="CR1930" t="s">
        <v>459</v>
      </c>
      <c r="CS1930" t="s">
        <v>460</v>
      </c>
      <c r="CT1930">
        <v>4</v>
      </c>
      <c r="CU1930">
        <v>4</v>
      </c>
      <c r="CV1930">
        <v>2</v>
      </c>
      <c r="CY1930" t="s">
        <v>485</v>
      </c>
      <c r="CZ1930" t="s">
        <v>460</v>
      </c>
      <c r="DA1930">
        <v>3</v>
      </c>
      <c r="DB1930">
        <v>4</v>
      </c>
      <c r="DC1930">
        <v>3</v>
      </c>
      <c r="DD1930">
        <v>2</v>
      </c>
      <c r="DG1930" t="s">
        <v>463</v>
      </c>
      <c r="DH1930" t="s">
        <v>463</v>
      </c>
      <c r="DI1930" t="s">
        <v>463</v>
      </c>
      <c r="DJ1930" t="s">
        <v>489</v>
      </c>
      <c r="DK1930" t="s">
        <v>489</v>
      </c>
      <c r="DL1930" t="s">
        <v>506</v>
      </c>
      <c r="DM1930" t="s">
        <v>506</v>
      </c>
      <c r="DN1930" t="s">
        <v>463</v>
      </c>
      <c r="DO1930" t="s">
        <v>463</v>
      </c>
      <c r="DP1930" t="s">
        <v>463</v>
      </c>
      <c r="EU1930" s="7"/>
      <c r="HO1930">
        <v>3</v>
      </c>
      <c r="HP1930">
        <v>2</v>
      </c>
      <c r="HQ1930">
        <v>1</v>
      </c>
      <c r="HS1930">
        <v>3</v>
      </c>
      <c r="HT1930">
        <v>1</v>
      </c>
      <c r="HU1930">
        <v>2</v>
      </c>
      <c r="HW1930">
        <v>2</v>
      </c>
      <c r="HX1930">
        <v>3</v>
      </c>
      <c r="HY1930">
        <v>1</v>
      </c>
      <c r="IA1930">
        <v>1</v>
      </c>
      <c r="IB1930">
        <v>3</v>
      </c>
      <c r="IC1930">
        <v>2</v>
      </c>
      <c r="KY1930">
        <v>4</v>
      </c>
      <c r="KZ1930" t="s">
        <v>492</v>
      </c>
      <c r="LA1930" t="s">
        <v>492</v>
      </c>
      <c r="LB1930" t="s">
        <v>492</v>
      </c>
      <c r="LC1930">
        <v>2</v>
      </c>
      <c r="LF1930">
        <v>3</v>
      </c>
      <c r="LK1930">
        <v>2</v>
      </c>
      <c r="LM1930">
        <v>1</v>
      </c>
      <c r="LP1930">
        <v>1</v>
      </c>
      <c r="LU1930">
        <v>2</v>
      </c>
      <c r="LW1930">
        <v>3</v>
      </c>
      <c r="LZ1930">
        <v>1</v>
      </c>
      <c r="MC1930">
        <v>3</v>
      </c>
      <c r="MG1930">
        <v>2</v>
      </c>
      <c r="MH1930">
        <v>3</v>
      </c>
      <c r="MJ1930">
        <v>2</v>
      </c>
      <c r="MO1930">
        <v>1</v>
      </c>
      <c r="MS1930">
        <v>1</v>
      </c>
      <c r="MT1930">
        <v>2</v>
      </c>
      <c r="NA1930">
        <v>3</v>
      </c>
      <c r="NB1930" t="s">
        <v>470</v>
      </c>
      <c r="NC1930" t="s">
        <v>469</v>
      </c>
      <c r="ND1930" t="s">
        <v>469</v>
      </c>
      <c r="NE1930" t="s">
        <v>508</v>
      </c>
      <c r="NF1930" t="s">
        <v>493</v>
      </c>
      <c r="NG1930" t="s">
        <v>470</v>
      </c>
      <c r="NH1930" t="s">
        <v>470</v>
      </c>
      <c r="NI1930" t="s">
        <v>469</v>
      </c>
      <c r="NJ1930" t="s">
        <v>469</v>
      </c>
      <c r="NK1930" t="s">
        <v>469</v>
      </c>
      <c r="NL1930" t="s">
        <v>494</v>
      </c>
      <c r="NM1930" t="s">
        <v>494</v>
      </c>
      <c r="NN1930" t="s">
        <v>494</v>
      </c>
      <c r="NO1930" t="s">
        <v>494</v>
      </c>
      <c r="NP1930" t="s">
        <v>494</v>
      </c>
      <c r="NQ1930" t="s">
        <v>494</v>
      </c>
      <c r="NR1930" t="s">
        <v>494</v>
      </c>
      <c r="NS1930" t="s">
        <v>494</v>
      </c>
      <c r="NT1930" t="s">
        <v>494</v>
      </c>
      <c r="NU1930" t="s">
        <v>494</v>
      </c>
      <c r="NV1930" t="s">
        <v>509</v>
      </c>
      <c r="OQ1930" t="s">
        <v>473</v>
      </c>
      <c r="OR1930" t="s">
        <v>474</v>
      </c>
      <c r="OS1930" t="s">
        <v>496</v>
      </c>
      <c r="OT1930" t="s">
        <v>496</v>
      </c>
      <c r="OU1930" t="s">
        <v>496</v>
      </c>
      <c r="OV1930" t="s">
        <v>496</v>
      </c>
      <c r="OW1930" t="s">
        <v>473</v>
      </c>
      <c r="OX1930" t="s">
        <v>474</v>
      </c>
      <c r="OY1930" t="s">
        <v>474</v>
      </c>
      <c r="OZ1930" t="s">
        <v>496</v>
      </c>
      <c r="PA1930" t="s">
        <v>474</v>
      </c>
      <c r="PB1930" t="s">
        <v>474</v>
      </c>
      <c r="PC1930" t="s">
        <v>474</v>
      </c>
      <c r="PD1930" t="s">
        <v>496</v>
      </c>
      <c r="PE1930" t="s">
        <v>496</v>
      </c>
      <c r="PF1930" t="s">
        <v>496</v>
      </c>
      <c r="PG1930" t="s">
        <v>474</v>
      </c>
      <c r="PH1930" t="s">
        <v>473</v>
      </c>
      <c r="PI1930" t="s">
        <v>496</v>
      </c>
      <c r="QS1930" t="s">
        <v>475</v>
      </c>
      <c r="QU1930">
        <v>8.3480000000000008</v>
      </c>
      <c r="QV1930" t="s">
        <v>821</v>
      </c>
      <c r="QW1930" t="s">
        <v>5087</v>
      </c>
      <c r="QX1930" t="s">
        <v>523</v>
      </c>
      <c r="RO1930">
        <v>1</v>
      </c>
      <c r="RP1930" s="8"/>
      <c r="RQ1930" s="9">
        <f>IFERROR(AVERAGE(INDEX('[1]DO NOT TOUCH Préparation'!$T$1:$T$5,MATCH('DO NOT TOUCH - inputExtraction'!$DG1930,'[1]DO NOT TOUCH Préparation'!$S$1:$S$5,0)),INDEX('[1]DO NOT TOUCH Préparation'!$T$1:$T$5,MATCH('DO NOT TOUCH - inputExtraction'!$DH1930,'[1]DO NOT TOUCH Préparation'!$S$1:$S$5,0)),INDEX('[1]DO NOT TOUCH Préparation'!$T$1:$T$5,MATCH('DO NOT TOUCH - inputExtraction'!$DI1930,'[1]DO NOT TOUCH Préparation'!$S$1:$S$5,0)),INDEX('[1]DO NOT TOUCH Préparation'!$T$1:$T$5,MATCH('DO NOT TOUCH - inputExtraction'!$DJ1930,'[1]DO NOT TOUCH Préparation'!$S$1:$S$5,0)),INDEX('[1]DO NOT TOUCH Préparation'!$T$1:$T$5,MATCH('DO NOT TOUCH - inputExtraction'!$DK1930,'[1]DO NOT TOUCH Préparation'!$S$1:$S$5,0))),"")</f>
        <v>2.2000000000000002</v>
      </c>
      <c r="RR1930" s="7">
        <f>IFERROR(AVERAGE(INDEX('[1]DO NOT TOUCH Préparation'!$T$1:$T$5,MATCH($DL1930,'[1]DO NOT TOUCH Préparation'!$S$1:$S$5,0)),INDEX('[1]DO NOT TOUCH Préparation'!$T$1:$T$5,MATCH('DO NOT TOUCH - inputExtraction'!$DM1930,'[1]DO NOT TOUCH Préparation'!$S$1:$S$5,0)),INDEX('[1]DO NOT TOUCH Préparation'!$T$1:$T$5,MATCH('DO NOT TOUCH - inputExtraction'!$DN1930,'[1]DO NOT TOUCH Préparation'!$S$1:$S$5,0)),INDEX('[1]DO NOT TOUCH Préparation'!$T$1:$T$5,MATCH(DO1930,'[1]DO NOT TOUCH Préparation'!$S$1:$S$5,0)),INDEX('[1]DO NOT TOUCH Préparation'!$T$1:$T$5,MATCH('DO NOT TOUCH - inputExtraction'!$DP1930,'[1]DO NOT TOUCH Préparation'!$S$1:$S$5,0))),"")</f>
        <v>2.6</v>
      </c>
      <c r="RS1930" t="str">
        <f t="shared" si="121"/>
        <v>65+</v>
      </c>
      <c r="RT1930" t="str">
        <f t="shared" si="121"/>
        <v>30 000 € à 39 999 €</v>
      </c>
      <c r="RV1930">
        <f>VLOOKUP(DG1930,'[1]DO NOT TOUCH Préparation'!$S$1:$T$5,2,0)</f>
        <v>3</v>
      </c>
      <c r="RW1930">
        <f>VLOOKUP(DH1930,'[1]DO NOT TOUCH Préparation'!$S$1:$T$5,2,0)</f>
        <v>3</v>
      </c>
      <c r="RX1930">
        <f>VLOOKUP(DI1930,'[1]DO NOT TOUCH Préparation'!$S$1:$T$5,2,0)</f>
        <v>3</v>
      </c>
      <c r="RY1930">
        <f>VLOOKUP(DJ1930,'[1]DO NOT TOUCH Préparation'!$S$1:$T$5,2,0)</f>
        <v>1</v>
      </c>
      <c r="RZ1930">
        <f>VLOOKUP(DK1930,'[1]DO NOT TOUCH Préparation'!$S$1:$T$5,2,0)</f>
        <v>1</v>
      </c>
      <c r="SA1930">
        <f>VLOOKUP(DL1930,'[1]DO NOT TOUCH Préparation'!$S$1:$T$5,2,0)</f>
        <v>2</v>
      </c>
      <c r="SB1930">
        <f>VLOOKUP(DM1930,'[1]DO NOT TOUCH Préparation'!$S$1:$T$5,2,0)</f>
        <v>2</v>
      </c>
      <c r="SC1930">
        <f>VLOOKUP(DN1930,'[1]DO NOT TOUCH Préparation'!$S$1:$T$5,2,0)</f>
        <v>3</v>
      </c>
      <c r="SD1930">
        <f>VLOOKUP(DO1930,'[1]DO NOT TOUCH Préparation'!$S$1:$T$5,2,0)</f>
        <v>3</v>
      </c>
      <c r="SE1930">
        <f>VLOOKUP(DP1930,'[1]DO NOT TOUCH Préparation'!$S$1:$T$5,2,0)</f>
        <v>3</v>
      </c>
      <c r="SG1930" t="str">
        <f t="shared" si="122"/>
        <v>Inférieur ou égal à 5%</v>
      </c>
      <c r="SH1930" t="str">
        <f t="shared" si="123"/>
        <v>6% à 20%</v>
      </c>
      <c r="SI1930" t="str">
        <f t="shared" si="124"/>
        <v>Inférieur ou égal à 5%</v>
      </c>
      <c r="SK1930" cm="1">
        <f t="array" ref="SK1930">IFERROR(INDEX('[1]DO NOT TOUCH Préparation'!$W$2:$W$7,MATCH('DO NOT TOUCH - inputExtraction'!SG1930,'[1]DO NOT TOUCH Préparation'!$V$2:$V$7,0),),"1")</f>
        <v>2</v>
      </c>
      <c r="SL1930" cm="1">
        <f t="array" ref="SL1930">IFERROR(INDEX('[1]DO NOT TOUCH Préparation'!$W$2:$W$7,MATCH('DO NOT TOUCH - inputExtraction'!SH1930,'[1]DO NOT TOUCH Préparation'!$V$2:$V$7,0),),"1")</f>
        <v>3</v>
      </c>
      <c r="SM1930" cm="1">
        <f t="array" ref="SM1930">IFERROR(INDEX('[1]DO NOT TOUCH Préparation'!$W$2:$W$7,MATCH('DO NOT TOUCH - inputExtraction'!SI1930,'[1]DO NOT TOUCH Préparation'!$V$2:$V$7,0),),"1")</f>
        <v>2</v>
      </c>
      <c r="SO1930">
        <v>1</v>
      </c>
      <c r="SQ1930">
        <f>IFERROR(VLOOKUP(J1930,'[1]DO NOT TOUCH Préparation'!$CL$2:$CM$9,2,0),"")</f>
        <v>4</v>
      </c>
      <c r="SR1930">
        <f>IFERROR(VLOOKUP(M1930,'[1]DO NOT TOUCH Préparation'!$CT$2:$CU$10,2,0),"")</f>
        <v>3</v>
      </c>
      <c r="SS1930">
        <f>IFERROR(VLOOKUP(N1930,'[1]DO NOT TOUCH Préparation'!$CX$2:$CY$6,2,0),"")</f>
        <v>2</v>
      </c>
    </row>
    <row r="1931" spans="1:513" ht="14.4" x14ac:dyDescent="0.3">
      <c r="A1931" s="4">
        <v>2563</v>
      </c>
      <c r="B1931" s="4" t="s">
        <v>5088</v>
      </c>
      <c r="C1931" s="4" t="s">
        <v>3242</v>
      </c>
      <c r="D1931" s="4" t="s">
        <v>868</v>
      </c>
      <c r="E1931" s="4" t="s">
        <v>868</v>
      </c>
      <c r="G1931" s="4" t="s">
        <v>479</v>
      </c>
      <c r="H1931" s="4" t="s">
        <v>998</v>
      </c>
      <c r="I1931" s="4" t="s">
        <v>998</v>
      </c>
      <c r="J1931" s="4" t="s">
        <v>532</v>
      </c>
      <c r="K1931" s="4">
        <v>32</v>
      </c>
      <c r="L1931" s="5" t="s">
        <v>516</v>
      </c>
      <c r="M1931" s="4" t="s">
        <v>502</v>
      </c>
      <c r="N1931" s="5" t="s">
        <v>589</v>
      </c>
      <c r="O1931" s="6">
        <v>1</v>
      </c>
      <c r="P1931" s="6">
        <v>0</v>
      </c>
      <c r="Q1931" s="6">
        <v>0</v>
      </c>
      <c r="R1931" s="6">
        <v>0</v>
      </c>
      <c r="S1931" s="6">
        <v>0</v>
      </c>
      <c r="T1931" s="6">
        <v>1</v>
      </c>
      <c r="U1931" s="6">
        <v>0</v>
      </c>
      <c r="V1931" s="6">
        <v>1</v>
      </c>
      <c r="W1931" s="6">
        <v>0</v>
      </c>
      <c r="X1931">
        <v>2</v>
      </c>
      <c r="Y1931">
        <v>1</v>
      </c>
      <c r="AA1931">
        <v>3</v>
      </c>
      <c r="AG1931" t="s">
        <v>929</v>
      </c>
      <c r="BO1931">
        <v>0</v>
      </c>
      <c r="BP1931">
        <v>0</v>
      </c>
      <c r="BQ1931">
        <v>1</v>
      </c>
      <c r="BR1931">
        <v>1</v>
      </c>
      <c r="BS1931">
        <v>0</v>
      </c>
      <c r="BT1931">
        <v>0</v>
      </c>
      <c r="BU1931">
        <v>0</v>
      </c>
      <c r="BV1931">
        <v>0</v>
      </c>
      <c r="BW1931">
        <v>1</v>
      </c>
      <c r="CG1931">
        <v>0</v>
      </c>
      <c r="CH1931">
        <v>0</v>
      </c>
      <c r="CJ1931" t="s">
        <v>458</v>
      </c>
      <c r="CK1931" t="s">
        <v>485</v>
      </c>
      <c r="CL1931" t="s">
        <v>486</v>
      </c>
      <c r="CM1931">
        <v>4</v>
      </c>
      <c r="CN1931" t="s">
        <v>535</v>
      </c>
      <c r="CO1931">
        <v>3</v>
      </c>
      <c r="CR1931" t="s">
        <v>584</v>
      </c>
      <c r="CS1931" t="s">
        <v>460</v>
      </c>
      <c r="CT1931" t="s">
        <v>535</v>
      </c>
      <c r="CU1931">
        <v>3</v>
      </c>
      <c r="CV1931">
        <v>4</v>
      </c>
      <c r="CW1931" t="s">
        <v>535</v>
      </c>
      <c r="CX1931" t="s">
        <v>5089</v>
      </c>
      <c r="CY1931" t="s">
        <v>584</v>
      </c>
      <c r="CZ1931" t="s">
        <v>654</v>
      </c>
      <c r="DA1931" t="s">
        <v>535</v>
      </c>
      <c r="DB1931">
        <v>4</v>
      </c>
      <c r="DC1931">
        <v>4</v>
      </c>
      <c r="DD1931">
        <v>4</v>
      </c>
      <c r="DG1931" t="s">
        <v>463</v>
      </c>
      <c r="DH1931" t="s">
        <v>489</v>
      </c>
      <c r="DI1931" t="s">
        <v>462</v>
      </c>
      <c r="DJ1931" t="s">
        <v>464</v>
      </c>
      <c r="DK1931" t="s">
        <v>463</v>
      </c>
      <c r="DL1931" t="s">
        <v>464</v>
      </c>
      <c r="DM1931" t="s">
        <v>464</v>
      </c>
      <c r="DN1931" t="s">
        <v>464</v>
      </c>
      <c r="DO1931" t="s">
        <v>462</v>
      </c>
      <c r="DP1931" t="s">
        <v>462</v>
      </c>
      <c r="DS1931" t="s">
        <v>466</v>
      </c>
      <c r="DT1931" t="s">
        <v>466</v>
      </c>
      <c r="DV1931" t="s">
        <v>466</v>
      </c>
      <c r="DW1931" t="s">
        <v>466</v>
      </c>
      <c r="DX1931" t="s">
        <v>466</v>
      </c>
      <c r="DY1931" t="s">
        <v>465</v>
      </c>
      <c r="DZ1931" t="s">
        <v>466</v>
      </c>
      <c r="EC1931" t="s">
        <v>467</v>
      </c>
      <c r="ED1931" t="s">
        <v>467</v>
      </c>
      <c r="EF1931" t="s">
        <v>507</v>
      </c>
      <c r="EG1931" t="s">
        <v>467</v>
      </c>
      <c r="EH1931" t="s">
        <v>467</v>
      </c>
      <c r="EI1931" t="s">
        <v>467</v>
      </c>
      <c r="EJ1931" t="s">
        <v>507</v>
      </c>
      <c r="EM1931" t="s">
        <v>468</v>
      </c>
      <c r="EN1931">
        <v>3</v>
      </c>
      <c r="EP1931" t="s">
        <v>468</v>
      </c>
      <c r="EQ1931">
        <v>4</v>
      </c>
      <c r="ER1931">
        <v>4</v>
      </c>
      <c r="ES1931">
        <v>4</v>
      </c>
      <c r="ET1931" t="s">
        <v>468</v>
      </c>
      <c r="EU1931" s="7"/>
      <c r="HG1931">
        <v>1</v>
      </c>
      <c r="HH1931">
        <v>3</v>
      </c>
      <c r="HI1931">
        <v>2</v>
      </c>
      <c r="JC1931">
        <v>1</v>
      </c>
      <c r="JF1931">
        <v>2</v>
      </c>
      <c r="JG1931">
        <v>3</v>
      </c>
      <c r="JI1931">
        <v>1</v>
      </c>
      <c r="JL1931">
        <v>3</v>
      </c>
      <c r="JM1931">
        <v>2</v>
      </c>
      <c r="JU1931">
        <v>1</v>
      </c>
      <c r="JX1931">
        <v>3</v>
      </c>
      <c r="JY1931">
        <v>2</v>
      </c>
      <c r="KB1931">
        <v>1</v>
      </c>
      <c r="KD1931">
        <v>3</v>
      </c>
      <c r="KE1931">
        <v>2</v>
      </c>
      <c r="KG1931">
        <v>1</v>
      </c>
      <c r="KI1931">
        <v>3</v>
      </c>
      <c r="KK1931">
        <v>2</v>
      </c>
      <c r="KN1931">
        <v>1</v>
      </c>
      <c r="KO1931">
        <v>3</v>
      </c>
      <c r="KP1931">
        <v>2</v>
      </c>
      <c r="KT1931">
        <v>1</v>
      </c>
      <c r="KV1931">
        <v>3</v>
      </c>
      <c r="KW1931">
        <v>2</v>
      </c>
      <c r="KY1931" t="s">
        <v>491</v>
      </c>
      <c r="KZ1931">
        <v>2</v>
      </c>
      <c r="LA1931">
        <v>3</v>
      </c>
      <c r="LB1931">
        <v>2</v>
      </c>
      <c r="LC1931">
        <v>3</v>
      </c>
      <c r="LF1931">
        <v>2</v>
      </c>
      <c r="LH1931">
        <v>3</v>
      </c>
      <c r="LM1931">
        <v>1</v>
      </c>
      <c r="LQ1931">
        <v>1</v>
      </c>
      <c r="LR1931">
        <v>3</v>
      </c>
      <c r="LT1931">
        <v>2</v>
      </c>
      <c r="LZ1931">
        <v>3</v>
      </c>
      <c r="MC1931">
        <v>1</v>
      </c>
      <c r="MG1931">
        <v>2</v>
      </c>
      <c r="MK1931">
        <v>3</v>
      </c>
      <c r="MM1931">
        <v>2</v>
      </c>
      <c r="MQ1931">
        <v>1</v>
      </c>
      <c r="MU1931">
        <v>2</v>
      </c>
      <c r="MX1931">
        <v>3</v>
      </c>
      <c r="NA1931">
        <v>1</v>
      </c>
      <c r="NB1931" t="s">
        <v>493</v>
      </c>
      <c r="NC1931" t="s">
        <v>508</v>
      </c>
      <c r="ND1931" t="s">
        <v>471</v>
      </c>
      <c r="NE1931" t="s">
        <v>471</v>
      </c>
      <c r="NF1931" t="s">
        <v>469</v>
      </c>
      <c r="NG1931" t="s">
        <v>471</v>
      </c>
      <c r="NH1931" t="s">
        <v>471</v>
      </c>
      <c r="NI1931" t="s">
        <v>469</v>
      </c>
      <c r="NJ1931" t="s">
        <v>469</v>
      </c>
      <c r="NK1931" t="s">
        <v>471</v>
      </c>
      <c r="NL1931" t="s">
        <v>508</v>
      </c>
      <c r="NM1931" t="s">
        <v>508</v>
      </c>
      <c r="NN1931" t="s">
        <v>469</v>
      </c>
      <c r="NO1931" t="s">
        <v>469</v>
      </c>
      <c r="NP1931" t="s">
        <v>469</v>
      </c>
      <c r="NQ1931" t="s">
        <v>471</v>
      </c>
      <c r="NR1931" t="s">
        <v>471</v>
      </c>
      <c r="NS1931" t="s">
        <v>469</v>
      </c>
      <c r="NT1931" t="s">
        <v>469</v>
      </c>
      <c r="NU1931" t="s">
        <v>469</v>
      </c>
      <c r="NV1931" t="s">
        <v>585</v>
      </c>
      <c r="PJ1931" t="s">
        <v>473</v>
      </c>
      <c r="PK1931" t="s">
        <v>473</v>
      </c>
      <c r="PL1931" t="s">
        <v>496</v>
      </c>
      <c r="PM1931" t="s">
        <v>510</v>
      </c>
      <c r="PN1931" t="s">
        <v>496</v>
      </c>
      <c r="PO1931" t="s">
        <v>496</v>
      </c>
      <c r="PP1931" t="s">
        <v>496</v>
      </c>
      <c r="PQ1931" t="s">
        <v>496</v>
      </c>
      <c r="PR1931" t="s">
        <v>473</v>
      </c>
      <c r="PS1931" t="s">
        <v>473</v>
      </c>
      <c r="PT1931" t="s">
        <v>473</v>
      </c>
      <c r="PU1931" t="s">
        <v>496</v>
      </c>
      <c r="PV1931" t="s">
        <v>474</v>
      </c>
      <c r="PW1931" t="s">
        <v>473</v>
      </c>
      <c r="PX1931" t="s">
        <v>496</v>
      </c>
      <c r="PY1931" t="s">
        <v>474</v>
      </c>
      <c r="PZ1931" t="s">
        <v>496</v>
      </c>
      <c r="QA1931" t="s">
        <v>496</v>
      </c>
      <c r="QB1931" t="s">
        <v>496</v>
      </c>
      <c r="QC1931" t="s">
        <v>496</v>
      </c>
      <c r="QD1931" t="s">
        <v>496</v>
      </c>
      <c r="QS1931" t="s">
        <v>475</v>
      </c>
      <c r="QU1931">
        <v>18.092700000000001</v>
      </c>
      <c r="QV1931" t="s">
        <v>871</v>
      </c>
      <c r="RA1931" t="s">
        <v>5090</v>
      </c>
      <c r="RO1931">
        <v>1</v>
      </c>
      <c r="RP1931" s="8"/>
      <c r="RQ1931" s="9">
        <f>IFERROR(AVERAGE(INDEX('[1]DO NOT TOUCH Préparation'!$T$1:$T$5,MATCH('DO NOT TOUCH - inputExtraction'!$DG1931,'[1]DO NOT TOUCH Préparation'!$S$1:$S$5,0)),INDEX('[1]DO NOT TOUCH Préparation'!$T$1:$T$5,MATCH('DO NOT TOUCH - inputExtraction'!$DH1931,'[1]DO NOT TOUCH Préparation'!$S$1:$S$5,0)),INDEX('[1]DO NOT TOUCH Préparation'!$T$1:$T$5,MATCH('DO NOT TOUCH - inputExtraction'!$DI1931,'[1]DO NOT TOUCH Préparation'!$S$1:$S$5,0)),INDEX('[1]DO NOT TOUCH Préparation'!$T$1:$T$5,MATCH('DO NOT TOUCH - inputExtraction'!$DJ1931,'[1]DO NOT TOUCH Préparation'!$S$1:$S$5,0)),INDEX('[1]DO NOT TOUCH Préparation'!$T$1:$T$5,MATCH('DO NOT TOUCH - inputExtraction'!$DK1931,'[1]DO NOT TOUCH Préparation'!$S$1:$S$5,0))),"")</f>
        <v>3.2</v>
      </c>
      <c r="RR1931" s="7">
        <f>IFERROR(AVERAGE(INDEX('[1]DO NOT TOUCH Préparation'!$T$1:$T$5,MATCH($DL1931,'[1]DO NOT TOUCH Préparation'!$S$1:$S$5,0)),INDEX('[1]DO NOT TOUCH Préparation'!$T$1:$T$5,MATCH('DO NOT TOUCH - inputExtraction'!$DM1931,'[1]DO NOT TOUCH Préparation'!$S$1:$S$5,0)),INDEX('[1]DO NOT TOUCH Préparation'!$T$1:$T$5,MATCH('DO NOT TOUCH - inputExtraction'!$DN1931,'[1]DO NOT TOUCH Préparation'!$S$1:$S$5,0)),INDEX('[1]DO NOT TOUCH Préparation'!$T$1:$T$5,MATCH(DO1931,'[1]DO NOT TOUCH Préparation'!$S$1:$S$5,0)),INDEX('[1]DO NOT TOUCH Préparation'!$T$1:$T$5,MATCH('DO NOT TOUCH - inputExtraction'!$DP1931,'[1]DO NOT TOUCH Préparation'!$S$1:$S$5,0))),"")</f>
        <v>4.5999999999999996</v>
      </c>
      <c r="RS1931" t="str">
        <f t="shared" si="121"/>
        <v>25-44</v>
      </c>
      <c r="RT1931" t="str">
        <f t="shared" si="121"/>
        <v>20 000 € à 29 999 €</v>
      </c>
      <c r="RV1931">
        <f>VLOOKUP(DG1931,'[1]DO NOT TOUCH Préparation'!$S$1:$T$5,2,0)</f>
        <v>3</v>
      </c>
      <c r="RW1931">
        <f>VLOOKUP(DH1931,'[1]DO NOT TOUCH Préparation'!$S$1:$T$5,2,0)</f>
        <v>1</v>
      </c>
      <c r="RX1931">
        <f>VLOOKUP(DI1931,'[1]DO NOT TOUCH Préparation'!$S$1:$T$5,2,0)</f>
        <v>4</v>
      </c>
      <c r="RY1931">
        <f>VLOOKUP(DJ1931,'[1]DO NOT TOUCH Préparation'!$S$1:$T$5,2,0)</f>
        <v>5</v>
      </c>
      <c r="RZ1931">
        <f>VLOOKUP(DK1931,'[1]DO NOT TOUCH Préparation'!$S$1:$T$5,2,0)</f>
        <v>3</v>
      </c>
      <c r="SA1931">
        <f>VLOOKUP(DL1931,'[1]DO NOT TOUCH Préparation'!$S$1:$T$5,2,0)</f>
        <v>5</v>
      </c>
      <c r="SB1931">
        <f>VLOOKUP(DM1931,'[1]DO NOT TOUCH Préparation'!$S$1:$T$5,2,0)</f>
        <v>5</v>
      </c>
      <c r="SC1931">
        <f>VLOOKUP(DN1931,'[1]DO NOT TOUCH Préparation'!$S$1:$T$5,2,0)</f>
        <v>5</v>
      </c>
      <c r="SD1931">
        <f>VLOOKUP(DO1931,'[1]DO NOT TOUCH Préparation'!$S$1:$T$5,2,0)</f>
        <v>4</v>
      </c>
      <c r="SE1931">
        <f>VLOOKUP(DP1931,'[1]DO NOT TOUCH Préparation'!$S$1:$T$5,2,0)</f>
        <v>4</v>
      </c>
      <c r="SG1931" t="str">
        <f t="shared" si="122"/>
        <v>Inférieur ou égal à 5%</v>
      </c>
      <c r="SH1931" t="str">
        <f t="shared" si="123"/>
        <v>Plus de 50%</v>
      </c>
      <c r="SI1931" t="str">
        <f t="shared" si="124"/>
        <v>Plus de 50%</v>
      </c>
      <c r="SK1931" cm="1">
        <f t="array" ref="SK1931">IFERROR(INDEX('[1]DO NOT TOUCH Préparation'!$W$2:$W$7,MATCH('DO NOT TOUCH - inputExtraction'!SG1931,'[1]DO NOT TOUCH Préparation'!$V$2:$V$7,0),),"1")</f>
        <v>2</v>
      </c>
      <c r="SL1931" cm="1">
        <f t="array" ref="SL1931">IFERROR(INDEX('[1]DO NOT TOUCH Préparation'!$W$2:$W$7,MATCH('DO NOT TOUCH - inputExtraction'!SH1931,'[1]DO NOT TOUCH Préparation'!$V$2:$V$7,0),),"1")</f>
        <v>5</v>
      </c>
      <c r="SM1931" cm="1">
        <f t="array" ref="SM1931">IFERROR(INDEX('[1]DO NOT TOUCH Préparation'!$W$2:$W$7,MATCH('DO NOT TOUCH - inputExtraction'!SI1931,'[1]DO NOT TOUCH Préparation'!$V$2:$V$7,0),),"1")</f>
        <v>5</v>
      </c>
      <c r="SO1931">
        <v>1</v>
      </c>
      <c r="SQ1931">
        <f>IFERROR(VLOOKUP(J1931,'[1]DO NOT TOUCH Préparation'!$CL$2:$CM$9,2,0),"")</f>
        <v>1</v>
      </c>
      <c r="SR1931">
        <f>IFERROR(VLOOKUP(M1931,'[1]DO NOT TOUCH Préparation'!$CT$2:$CU$10,2,0),"")</f>
        <v>2</v>
      </c>
      <c r="SS1931">
        <f>IFERROR(VLOOKUP(N1931,'[1]DO NOT TOUCH Préparation'!$CX$2:$CY$6,2,0),"")</f>
        <v>1</v>
      </c>
    </row>
    <row r="1932" spans="1:513" ht="14.4" x14ac:dyDescent="0.3">
      <c r="A1932" s="4">
        <v>2564</v>
      </c>
      <c r="B1932" s="4" t="s">
        <v>5091</v>
      </c>
      <c r="C1932" s="4" t="s">
        <v>5092</v>
      </c>
      <c r="D1932" s="4" t="s">
        <v>868</v>
      </c>
      <c r="E1932" s="4" t="s">
        <v>868</v>
      </c>
      <c r="G1932" s="4" t="s">
        <v>479</v>
      </c>
      <c r="H1932" s="4" t="s">
        <v>907</v>
      </c>
      <c r="I1932" s="4" t="s">
        <v>888</v>
      </c>
      <c r="J1932" s="4" t="s">
        <v>515</v>
      </c>
      <c r="K1932" s="4">
        <v>72</v>
      </c>
      <c r="L1932" s="5" t="s">
        <v>567</v>
      </c>
      <c r="M1932" s="4" t="s">
        <v>482</v>
      </c>
      <c r="N1932" s="5" t="s">
        <v>483</v>
      </c>
      <c r="O1932" s="6">
        <v>1</v>
      </c>
      <c r="P1932" s="6">
        <v>0</v>
      </c>
      <c r="Q1932" s="6">
        <v>0</v>
      </c>
      <c r="R1932" s="6">
        <v>0</v>
      </c>
      <c r="S1932" s="6">
        <v>0</v>
      </c>
      <c r="T1932" s="6">
        <v>1</v>
      </c>
      <c r="U1932" s="6">
        <v>0</v>
      </c>
      <c r="V1932" s="6">
        <v>0</v>
      </c>
      <c r="W1932" s="6">
        <v>0</v>
      </c>
      <c r="Y1932">
        <v>1</v>
      </c>
      <c r="Z1932">
        <v>2</v>
      </c>
      <c r="AG1932" t="s">
        <v>523</v>
      </c>
      <c r="BO1932">
        <v>0</v>
      </c>
      <c r="BP1932">
        <v>0</v>
      </c>
      <c r="BQ1932">
        <v>0</v>
      </c>
      <c r="BR1932">
        <v>0</v>
      </c>
      <c r="BS1932">
        <v>0</v>
      </c>
      <c r="BT1932">
        <v>0</v>
      </c>
      <c r="BU1932">
        <v>0</v>
      </c>
      <c r="BV1932">
        <v>0</v>
      </c>
      <c r="BW1932">
        <v>0</v>
      </c>
      <c r="CG1932">
        <v>0</v>
      </c>
      <c r="CH1932">
        <v>1</v>
      </c>
      <c r="CJ1932" t="s">
        <v>517</v>
      </c>
      <c r="CK1932" t="s">
        <v>459</v>
      </c>
      <c r="CL1932" t="s">
        <v>486</v>
      </c>
      <c r="CM1932" t="s">
        <v>535</v>
      </c>
      <c r="CN1932">
        <v>4</v>
      </c>
      <c r="CO1932">
        <v>4</v>
      </c>
      <c r="CR1932" t="s">
        <v>534</v>
      </c>
      <c r="CS1932" t="s">
        <v>654</v>
      </c>
      <c r="CT1932" t="s">
        <v>535</v>
      </c>
      <c r="CU1932" t="s">
        <v>535</v>
      </c>
      <c r="CV1932">
        <v>4</v>
      </c>
      <c r="CY1932" t="s">
        <v>485</v>
      </c>
      <c r="CZ1932" t="s">
        <v>460</v>
      </c>
      <c r="DA1932">
        <v>4</v>
      </c>
      <c r="DB1932">
        <v>4</v>
      </c>
      <c r="DC1932">
        <v>4</v>
      </c>
      <c r="DD1932">
        <v>3</v>
      </c>
      <c r="DG1932" t="s">
        <v>462</v>
      </c>
      <c r="DH1932" t="s">
        <v>489</v>
      </c>
      <c r="DI1932" t="s">
        <v>464</v>
      </c>
      <c r="DJ1932" t="s">
        <v>462</v>
      </c>
      <c r="DK1932" t="s">
        <v>464</v>
      </c>
      <c r="DL1932" t="s">
        <v>464</v>
      </c>
      <c r="DM1932" t="s">
        <v>463</v>
      </c>
      <c r="DN1932" t="s">
        <v>462</v>
      </c>
      <c r="DO1932" t="s">
        <v>462</v>
      </c>
      <c r="DP1932" t="s">
        <v>464</v>
      </c>
      <c r="DQ1932" t="s">
        <v>550</v>
      </c>
      <c r="DS1932" t="s">
        <v>550</v>
      </c>
      <c r="DT1932" t="s">
        <v>465</v>
      </c>
      <c r="DU1932" t="s">
        <v>550</v>
      </c>
      <c r="DV1932" t="s">
        <v>466</v>
      </c>
      <c r="DX1932" t="s">
        <v>550</v>
      </c>
      <c r="DY1932" t="s">
        <v>550</v>
      </c>
      <c r="DZ1932" t="s">
        <v>466</v>
      </c>
      <c r="EA1932" t="s">
        <v>490</v>
      </c>
      <c r="EC1932" t="s">
        <v>467</v>
      </c>
      <c r="ED1932" t="s">
        <v>490</v>
      </c>
      <c r="EE1932" t="s">
        <v>467</v>
      </c>
      <c r="EF1932" t="s">
        <v>467</v>
      </c>
      <c r="EH1932" t="s">
        <v>467</v>
      </c>
      <c r="EI1932" t="s">
        <v>467</v>
      </c>
      <c r="EJ1932" t="s">
        <v>467</v>
      </c>
      <c r="EK1932" t="s">
        <v>468</v>
      </c>
      <c r="EM1932">
        <v>3</v>
      </c>
      <c r="EN1932">
        <v>3</v>
      </c>
      <c r="EO1932">
        <v>4</v>
      </c>
      <c r="EP1932">
        <v>4</v>
      </c>
      <c r="ER1932">
        <v>3</v>
      </c>
      <c r="ES1932">
        <v>4</v>
      </c>
      <c r="ET1932">
        <v>4</v>
      </c>
      <c r="EU1932" s="7">
        <v>0</v>
      </c>
      <c r="EV1932">
        <v>0</v>
      </c>
      <c r="EW1932">
        <v>0</v>
      </c>
      <c r="EX1932">
        <v>1</v>
      </c>
      <c r="EY1932">
        <v>0</v>
      </c>
      <c r="FE1932">
        <v>0</v>
      </c>
      <c r="FF1932">
        <v>1</v>
      </c>
      <c r="FG1932">
        <v>0</v>
      </c>
      <c r="FH1932">
        <v>0</v>
      </c>
      <c r="FI1932">
        <v>0</v>
      </c>
      <c r="FO1932">
        <v>0</v>
      </c>
      <c r="FP1932">
        <v>0</v>
      </c>
      <c r="FQ1932">
        <v>1</v>
      </c>
      <c r="FR1932">
        <v>1</v>
      </c>
      <c r="FS1932">
        <v>0</v>
      </c>
      <c r="GD1932">
        <v>0</v>
      </c>
      <c r="GE1932">
        <v>1</v>
      </c>
      <c r="GF1932">
        <v>1</v>
      </c>
      <c r="GG1932">
        <v>1</v>
      </c>
      <c r="GH1932">
        <v>0</v>
      </c>
      <c r="GI1932">
        <v>0</v>
      </c>
      <c r="GJ1932">
        <v>1</v>
      </c>
      <c r="GK1932">
        <v>1</v>
      </c>
      <c r="GL1932">
        <v>1</v>
      </c>
      <c r="GM1932">
        <v>0</v>
      </c>
      <c r="HG1932">
        <v>1</v>
      </c>
      <c r="HH1932">
        <v>2</v>
      </c>
      <c r="HI1932">
        <v>3</v>
      </c>
      <c r="IQ1932">
        <v>2</v>
      </c>
      <c r="IR1932">
        <v>3</v>
      </c>
      <c r="IV1932">
        <v>1</v>
      </c>
      <c r="JC1932">
        <v>1</v>
      </c>
      <c r="JD1932">
        <v>2</v>
      </c>
      <c r="JE1932">
        <v>3</v>
      </c>
      <c r="JI1932">
        <v>1</v>
      </c>
      <c r="JJ1932">
        <v>2</v>
      </c>
      <c r="JK1932">
        <v>3</v>
      </c>
      <c r="JO1932">
        <v>3</v>
      </c>
      <c r="JP1932">
        <v>1</v>
      </c>
      <c r="JQ1932">
        <v>2</v>
      </c>
      <c r="JU1932">
        <v>1</v>
      </c>
      <c r="JV1932">
        <v>2</v>
      </c>
      <c r="JY1932">
        <v>3</v>
      </c>
      <c r="KG1932">
        <v>1</v>
      </c>
      <c r="KH1932">
        <v>2</v>
      </c>
      <c r="KI1932">
        <v>3</v>
      </c>
      <c r="KR1932">
        <v>1</v>
      </c>
      <c r="KX1932">
        <v>1</v>
      </c>
      <c r="KY1932" t="s">
        <v>491</v>
      </c>
      <c r="KZ1932" t="s">
        <v>492</v>
      </c>
      <c r="LA1932">
        <v>2</v>
      </c>
      <c r="LB1932">
        <v>2</v>
      </c>
      <c r="LC1932" t="s">
        <v>492</v>
      </c>
      <c r="LF1932">
        <v>3</v>
      </c>
      <c r="LH1932">
        <v>2</v>
      </c>
      <c r="LM1932">
        <v>1</v>
      </c>
      <c r="LR1932">
        <v>1</v>
      </c>
      <c r="LS1932">
        <v>3</v>
      </c>
      <c r="LW1932">
        <v>2</v>
      </c>
      <c r="MB1932">
        <v>2</v>
      </c>
      <c r="MC1932">
        <v>1</v>
      </c>
      <c r="MD1932">
        <v>3</v>
      </c>
      <c r="MJ1932">
        <v>1</v>
      </c>
      <c r="ML1932">
        <v>2</v>
      </c>
      <c r="MQ1932">
        <v>3</v>
      </c>
      <c r="MV1932">
        <v>1</v>
      </c>
      <c r="MX1932">
        <v>2</v>
      </c>
      <c r="MY1932">
        <v>3</v>
      </c>
      <c r="NB1932" t="s">
        <v>471</v>
      </c>
      <c r="NC1932" t="s">
        <v>470</v>
      </c>
      <c r="ND1932" t="s">
        <v>471</v>
      </c>
      <c r="NE1932" t="s">
        <v>469</v>
      </c>
      <c r="NF1932" t="s">
        <v>471</v>
      </c>
      <c r="NG1932" t="s">
        <v>471</v>
      </c>
      <c r="NH1932" t="s">
        <v>469</v>
      </c>
      <c r="NI1932" t="s">
        <v>471</v>
      </c>
      <c r="NJ1932" t="s">
        <v>471</v>
      </c>
      <c r="NK1932" t="s">
        <v>471</v>
      </c>
      <c r="NL1932" t="s">
        <v>494</v>
      </c>
      <c r="NM1932" t="s">
        <v>494</v>
      </c>
      <c r="NN1932" t="s">
        <v>494</v>
      </c>
      <c r="NO1932" t="s">
        <v>494</v>
      </c>
      <c r="NP1932" t="s">
        <v>493</v>
      </c>
      <c r="NQ1932" t="s">
        <v>493</v>
      </c>
      <c r="NR1932" t="s">
        <v>493</v>
      </c>
      <c r="NS1932" t="s">
        <v>493</v>
      </c>
      <c r="NT1932" t="s">
        <v>494</v>
      </c>
      <c r="NU1932" t="s">
        <v>493</v>
      </c>
      <c r="NV1932" t="s">
        <v>585</v>
      </c>
      <c r="PJ1932" t="s">
        <v>473</v>
      </c>
      <c r="PK1932" t="s">
        <v>496</v>
      </c>
      <c r="PL1932" t="s">
        <v>496</v>
      </c>
      <c r="PM1932" t="s">
        <v>473</v>
      </c>
      <c r="PN1932" t="s">
        <v>496</v>
      </c>
      <c r="PO1932" t="s">
        <v>496</v>
      </c>
      <c r="PP1932" t="s">
        <v>496</v>
      </c>
      <c r="PQ1932" t="s">
        <v>496</v>
      </c>
      <c r="PR1932" t="s">
        <v>473</v>
      </c>
      <c r="PS1932" t="s">
        <v>473</v>
      </c>
      <c r="PT1932" t="s">
        <v>473</v>
      </c>
      <c r="PU1932" t="s">
        <v>496</v>
      </c>
      <c r="PV1932" t="s">
        <v>473</v>
      </c>
      <c r="PW1932" t="s">
        <v>473</v>
      </c>
      <c r="PX1932" t="s">
        <v>496</v>
      </c>
      <c r="PY1932" t="s">
        <v>496</v>
      </c>
      <c r="PZ1932" t="s">
        <v>496</v>
      </c>
      <c r="QA1932" t="s">
        <v>496</v>
      </c>
      <c r="QB1932" t="s">
        <v>496</v>
      </c>
      <c r="QC1932" t="s">
        <v>496</v>
      </c>
      <c r="QD1932" t="s">
        <v>473</v>
      </c>
      <c r="QS1932" t="s">
        <v>475</v>
      </c>
      <c r="QU1932">
        <v>19.491216666667</v>
      </c>
      <c r="QV1932" t="s">
        <v>871</v>
      </c>
      <c r="RO1932">
        <v>1</v>
      </c>
      <c r="RP1932" s="8"/>
      <c r="RQ1932" s="9">
        <f>IFERROR(AVERAGE(INDEX('[1]DO NOT TOUCH Préparation'!$T$1:$T$5,MATCH('DO NOT TOUCH - inputExtraction'!$DG1932,'[1]DO NOT TOUCH Préparation'!$S$1:$S$5,0)),INDEX('[1]DO NOT TOUCH Préparation'!$T$1:$T$5,MATCH('DO NOT TOUCH - inputExtraction'!$DH1932,'[1]DO NOT TOUCH Préparation'!$S$1:$S$5,0)),INDEX('[1]DO NOT TOUCH Préparation'!$T$1:$T$5,MATCH('DO NOT TOUCH - inputExtraction'!$DI1932,'[1]DO NOT TOUCH Préparation'!$S$1:$S$5,0)),INDEX('[1]DO NOT TOUCH Préparation'!$T$1:$T$5,MATCH('DO NOT TOUCH - inputExtraction'!$DJ1932,'[1]DO NOT TOUCH Préparation'!$S$1:$S$5,0)),INDEX('[1]DO NOT TOUCH Préparation'!$T$1:$T$5,MATCH('DO NOT TOUCH - inputExtraction'!$DK1932,'[1]DO NOT TOUCH Préparation'!$S$1:$S$5,0))),"")</f>
        <v>3.8</v>
      </c>
      <c r="RR1932" s="7">
        <f>IFERROR(AVERAGE(INDEX('[1]DO NOT TOUCH Préparation'!$T$1:$T$5,MATCH($DL1932,'[1]DO NOT TOUCH Préparation'!$S$1:$S$5,0)),INDEX('[1]DO NOT TOUCH Préparation'!$T$1:$T$5,MATCH('DO NOT TOUCH - inputExtraction'!$DM1932,'[1]DO NOT TOUCH Préparation'!$S$1:$S$5,0)),INDEX('[1]DO NOT TOUCH Préparation'!$T$1:$T$5,MATCH('DO NOT TOUCH - inputExtraction'!$DN1932,'[1]DO NOT TOUCH Préparation'!$S$1:$S$5,0)),INDEX('[1]DO NOT TOUCH Préparation'!$T$1:$T$5,MATCH(DO1932,'[1]DO NOT TOUCH Préparation'!$S$1:$S$5,0)),INDEX('[1]DO NOT TOUCH Préparation'!$T$1:$T$5,MATCH('DO NOT TOUCH - inputExtraction'!$DP1932,'[1]DO NOT TOUCH Préparation'!$S$1:$S$5,0))),"")</f>
        <v>4.2</v>
      </c>
      <c r="RS1932" t="str">
        <f t="shared" si="121"/>
        <v>65+</v>
      </c>
      <c r="RT1932" t="str">
        <f t="shared" si="121"/>
        <v>Moins de 20 000 €</v>
      </c>
      <c r="RV1932">
        <f>VLOOKUP(DG1932,'[1]DO NOT TOUCH Préparation'!$S$1:$T$5,2,0)</f>
        <v>4</v>
      </c>
      <c r="RW1932">
        <f>VLOOKUP(DH1932,'[1]DO NOT TOUCH Préparation'!$S$1:$T$5,2,0)</f>
        <v>1</v>
      </c>
      <c r="RX1932">
        <f>VLOOKUP(DI1932,'[1]DO NOT TOUCH Préparation'!$S$1:$T$5,2,0)</f>
        <v>5</v>
      </c>
      <c r="RY1932">
        <f>VLOOKUP(DJ1932,'[1]DO NOT TOUCH Préparation'!$S$1:$T$5,2,0)</f>
        <v>4</v>
      </c>
      <c r="RZ1932">
        <f>VLOOKUP(DK1932,'[1]DO NOT TOUCH Préparation'!$S$1:$T$5,2,0)</f>
        <v>5</v>
      </c>
      <c r="SA1932">
        <f>VLOOKUP(DL1932,'[1]DO NOT TOUCH Préparation'!$S$1:$T$5,2,0)</f>
        <v>5</v>
      </c>
      <c r="SB1932">
        <f>VLOOKUP(DM1932,'[1]DO NOT TOUCH Préparation'!$S$1:$T$5,2,0)</f>
        <v>3</v>
      </c>
      <c r="SC1932">
        <f>VLOOKUP(DN1932,'[1]DO NOT TOUCH Préparation'!$S$1:$T$5,2,0)</f>
        <v>4</v>
      </c>
      <c r="SD1932">
        <f>VLOOKUP(DO1932,'[1]DO NOT TOUCH Préparation'!$S$1:$T$5,2,0)</f>
        <v>4</v>
      </c>
      <c r="SE1932">
        <f>VLOOKUP(DP1932,'[1]DO NOT TOUCH Préparation'!$S$1:$T$5,2,0)</f>
        <v>5</v>
      </c>
      <c r="SG1932" t="str">
        <f t="shared" si="122"/>
        <v>6% à 20%</v>
      </c>
      <c r="SH1932" t="str">
        <f t="shared" si="123"/>
        <v>21% à 50%</v>
      </c>
      <c r="SI1932" t="str">
        <f t="shared" si="124"/>
        <v>Inférieur ou égal à 5%</v>
      </c>
      <c r="SK1932" cm="1">
        <f t="array" ref="SK1932">IFERROR(INDEX('[1]DO NOT TOUCH Préparation'!$W$2:$W$7,MATCH('DO NOT TOUCH - inputExtraction'!SG1932,'[1]DO NOT TOUCH Préparation'!$V$2:$V$7,0),),"1")</f>
        <v>3</v>
      </c>
      <c r="SL1932" cm="1">
        <f t="array" ref="SL1932">IFERROR(INDEX('[1]DO NOT TOUCH Préparation'!$W$2:$W$7,MATCH('DO NOT TOUCH - inputExtraction'!SH1932,'[1]DO NOT TOUCH Préparation'!$V$2:$V$7,0),),"1")</f>
        <v>4</v>
      </c>
      <c r="SM1932" cm="1">
        <f t="array" ref="SM1932">IFERROR(INDEX('[1]DO NOT TOUCH Préparation'!$W$2:$W$7,MATCH('DO NOT TOUCH - inputExtraction'!SI1932,'[1]DO NOT TOUCH Préparation'!$V$2:$V$7,0),),"1")</f>
        <v>2</v>
      </c>
      <c r="SO1932">
        <v>1</v>
      </c>
      <c r="SQ1932">
        <f>IFERROR(VLOOKUP(J1932,'[1]DO NOT TOUCH Préparation'!$CL$2:$CM$9,2,0),"")</f>
        <v>2</v>
      </c>
      <c r="SR1932">
        <f>IFERROR(VLOOKUP(M1932,'[1]DO NOT TOUCH Préparation'!$CT$2:$CU$10,2,0),"")</f>
        <v>1</v>
      </c>
      <c r="SS1932">
        <f>IFERROR(VLOOKUP(N1932,'[1]DO NOT TOUCH Préparation'!$CX$2:$CY$6,2,0),"")</f>
        <v>2</v>
      </c>
    </row>
    <row r="1933" spans="1:513" ht="14.4" x14ac:dyDescent="0.3">
      <c r="A1933" s="4">
        <v>2565</v>
      </c>
      <c r="B1933" s="4" t="s">
        <v>5093</v>
      </c>
      <c r="C1933" s="4" t="s">
        <v>2277</v>
      </c>
      <c r="D1933" s="4" t="s">
        <v>449</v>
      </c>
      <c r="E1933" s="4" t="s">
        <v>449</v>
      </c>
      <c r="G1933" s="4" t="s">
        <v>450</v>
      </c>
      <c r="H1933" s="4" t="s">
        <v>451</v>
      </c>
      <c r="I1933" s="4" t="s">
        <v>452</v>
      </c>
      <c r="J1933" s="4" t="s">
        <v>562</v>
      </c>
      <c r="K1933" s="4">
        <v>26</v>
      </c>
      <c r="L1933" s="5" t="s">
        <v>516</v>
      </c>
      <c r="M1933" s="4" t="s">
        <v>502</v>
      </c>
      <c r="N1933" s="5" t="s">
        <v>483</v>
      </c>
      <c r="O1933" s="6">
        <v>1</v>
      </c>
      <c r="P1933" s="6">
        <v>1</v>
      </c>
      <c r="Q1933" s="6">
        <v>0</v>
      </c>
      <c r="R1933" s="6">
        <v>0</v>
      </c>
      <c r="S1933" s="6">
        <v>0</v>
      </c>
      <c r="T1933" s="6">
        <v>1</v>
      </c>
      <c r="U1933" s="6">
        <v>0</v>
      </c>
      <c r="V1933" s="6">
        <v>1</v>
      </c>
      <c r="W1933" s="6">
        <v>0</v>
      </c>
      <c r="X1933">
        <v>2</v>
      </c>
      <c r="Y1933">
        <v>1</v>
      </c>
      <c r="AB1933">
        <v>3</v>
      </c>
      <c r="AG1933" t="s">
        <v>457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1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1</v>
      </c>
      <c r="BA1933">
        <v>0</v>
      </c>
      <c r="BB1933">
        <v>0</v>
      </c>
      <c r="BC1933">
        <v>0</v>
      </c>
      <c r="BD1933">
        <v>1</v>
      </c>
      <c r="BE1933">
        <v>0</v>
      </c>
      <c r="CG1933">
        <v>0</v>
      </c>
      <c r="CH1933">
        <v>0</v>
      </c>
      <c r="CJ1933" t="s">
        <v>524</v>
      </c>
      <c r="CK1933" t="s">
        <v>459</v>
      </c>
      <c r="CL1933" t="s">
        <v>460</v>
      </c>
      <c r="CM1933">
        <v>3</v>
      </c>
      <c r="CN1933">
        <v>4</v>
      </c>
      <c r="CO1933">
        <v>2</v>
      </c>
      <c r="CR1933" t="s">
        <v>485</v>
      </c>
      <c r="CS1933" t="s">
        <v>486</v>
      </c>
      <c r="CT1933">
        <v>3</v>
      </c>
      <c r="CU1933">
        <v>3</v>
      </c>
      <c r="CV1933">
        <v>4</v>
      </c>
      <c r="CY1933" t="s">
        <v>485</v>
      </c>
      <c r="CZ1933" t="s">
        <v>486</v>
      </c>
      <c r="DA1933">
        <v>4</v>
      </c>
      <c r="DB1933">
        <v>3</v>
      </c>
      <c r="DC1933">
        <v>4</v>
      </c>
      <c r="DD1933">
        <v>3</v>
      </c>
      <c r="DG1933" t="s">
        <v>462</v>
      </c>
      <c r="DH1933" t="s">
        <v>463</v>
      </c>
      <c r="DI1933" t="s">
        <v>464</v>
      </c>
      <c r="DJ1933" t="s">
        <v>462</v>
      </c>
      <c r="DK1933" t="s">
        <v>463</v>
      </c>
      <c r="DL1933" t="s">
        <v>462</v>
      </c>
      <c r="DM1933" t="s">
        <v>462</v>
      </c>
      <c r="DN1933" t="s">
        <v>464</v>
      </c>
      <c r="DO1933" t="s">
        <v>462</v>
      </c>
      <c r="DP1933" t="s">
        <v>463</v>
      </c>
      <c r="DQ1933" t="s">
        <v>550</v>
      </c>
      <c r="DS1933" t="s">
        <v>465</v>
      </c>
      <c r="DT1933" t="s">
        <v>466</v>
      </c>
      <c r="DV1933" t="s">
        <v>466</v>
      </c>
      <c r="DW1933" t="s">
        <v>550</v>
      </c>
      <c r="DX1933" t="s">
        <v>466</v>
      </c>
      <c r="DY1933" t="s">
        <v>465</v>
      </c>
      <c r="EA1933" t="s">
        <v>507</v>
      </c>
      <c r="EC1933" t="s">
        <v>467</v>
      </c>
      <c r="ED1933" t="s">
        <v>467</v>
      </c>
      <c r="EF1933" t="s">
        <v>507</v>
      </c>
      <c r="EG1933" t="s">
        <v>467</v>
      </c>
      <c r="EH1933" t="s">
        <v>467</v>
      </c>
      <c r="EI1933" t="s">
        <v>507</v>
      </c>
      <c r="EK1933">
        <v>4</v>
      </c>
      <c r="EM1933">
        <v>4</v>
      </c>
      <c r="EN1933">
        <v>3</v>
      </c>
      <c r="EP1933">
        <v>4</v>
      </c>
      <c r="EQ1933">
        <v>4</v>
      </c>
      <c r="ER1933" t="s">
        <v>468</v>
      </c>
      <c r="ES1933">
        <v>4</v>
      </c>
      <c r="EU1933" s="7">
        <v>0</v>
      </c>
      <c r="EV1933">
        <v>0</v>
      </c>
      <c r="EW1933">
        <v>1</v>
      </c>
      <c r="EX1933">
        <v>0</v>
      </c>
      <c r="EY1933">
        <v>0</v>
      </c>
      <c r="FY1933">
        <v>0</v>
      </c>
      <c r="FZ1933">
        <v>0</v>
      </c>
      <c r="GA1933">
        <v>0</v>
      </c>
      <c r="GB1933">
        <v>1</v>
      </c>
      <c r="GC1933">
        <v>0</v>
      </c>
      <c r="IR1933">
        <v>3</v>
      </c>
      <c r="IS1933">
        <v>2</v>
      </c>
      <c r="IT1933">
        <v>1</v>
      </c>
      <c r="JD1933">
        <v>2</v>
      </c>
      <c r="JF1933">
        <v>1</v>
      </c>
      <c r="JG1933">
        <v>3</v>
      </c>
      <c r="JJ1933">
        <v>1</v>
      </c>
      <c r="JK1933">
        <v>2</v>
      </c>
      <c r="JL1933">
        <v>3</v>
      </c>
      <c r="JU1933">
        <v>2</v>
      </c>
      <c r="JW1933">
        <v>3</v>
      </c>
      <c r="JX1933">
        <v>1</v>
      </c>
      <c r="KB1933">
        <v>3</v>
      </c>
      <c r="KC1933">
        <v>1</v>
      </c>
      <c r="KD1933">
        <v>2</v>
      </c>
      <c r="KH1933">
        <v>2</v>
      </c>
      <c r="KI1933">
        <v>3</v>
      </c>
      <c r="KK1933">
        <v>1</v>
      </c>
      <c r="KM1933">
        <v>1</v>
      </c>
      <c r="KN1933">
        <v>3</v>
      </c>
      <c r="KO1933">
        <v>2</v>
      </c>
      <c r="KY1933">
        <v>4</v>
      </c>
      <c r="KZ1933">
        <v>3</v>
      </c>
      <c r="LA1933">
        <v>3</v>
      </c>
      <c r="LB1933">
        <v>3</v>
      </c>
      <c r="LC1933">
        <v>4</v>
      </c>
      <c r="LG1933">
        <v>3</v>
      </c>
      <c r="LI1933">
        <v>2</v>
      </c>
      <c r="LJ1933">
        <v>1</v>
      </c>
      <c r="LO1933">
        <v>1</v>
      </c>
      <c r="LS1933">
        <v>3</v>
      </c>
      <c r="LU1933">
        <v>2</v>
      </c>
      <c r="LZ1933">
        <v>2</v>
      </c>
      <c r="MB1933">
        <v>1</v>
      </c>
      <c r="MC1933">
        <v>3</v>
      </c>
      <c r="MH1933">
        <v>1</v>
      </c>
      <c r="MM1933">
        <v>2</v>
      </c>
      <c r="MN1933">
        <v>3</v>
      </c>
      <c r="MS1933">
        <v>1</v>
      </c>
      <c r="MT1933">
        <v>2</v>
      </c>
      <c r="MV1933">
        <v>3</v>
      </c>
      <c r="NB1933" t="s">
        <v>469</v>
      </c>
      <c r="NC1933" t="s">
        <v>469</v>
      </c>
      <c r="ND1933" t="s">
        <v>471</v>
      </c>
      <c r="NE1933" t="s">
        <v>469</v>
      </c>
      <c r="NF1933" t="s">
        <v>470</v>
      </c>
      <c r="NG1933" t="s">
        <v>469</v>
      </c>
      <c r="NH1933" t="s">
        <v>469</v>
      </c>
      <c r="NI1933" t="s">
        <v>471</v>
      </c>
      <c r="NJ1933" t="s">
        <v>469</v>
      </c>
      <c r="NK1933" t="s">
        <v>469</v>
      </c>
      <c r="NL1933" t="s">
        <v>494</v>
      </c>
      <c r="NM1933" t="s">
        <v>469</v>
      </c>
      <c r="NN1933" t="s">
        <v>471</v>
      </c>
      <c r="NO1933" t="s">
        <v>469</v>
      </c>
      <c r="NP1933" t="s">
        <v>469</v>
      </c>
      <c r="NQ1933" t="s">
        <v>471</v>
      </c>
      <c r="NR1933" t="s">
        <v>469</v>
      </c>
      <c r="NS1933" t="s">
        <v>494</v>
      </c>
      <c r="NT1933" t="s">
        <v>469</v>
      </c>
      <c r="NU1933" t="s">
        <v>469</v>
      </c>
      <c r="NV1933" t="s">
        <v>509</v>
      </c>
      <c r="NW1933" t="s">
        <v>474</v>
      </c>
      <c r="NX1933" t="s">
        <v>474</v>
      </c>
      <c r="NY1933" t="s">
        <v>473</v>
      </c>
      <c r="NZ1933" t="s">
        <v>474</v>
      </c>
      <c r="OA1933" t="s">
        <v>474</v>
      </c>
      <c r="OB1933" t="s">
        <v>474</v>
      </c>
      <c r="OC1933" t="s">
        <v>474</v>
      </c>
      <c r="OD1933" t="s">
        <v>510</v>
      </c>
      <c r="OE1933" t="s">
        <v>474</v>
      </c>
      <c r="OF1933" t="s">
        <v>474</v>
      </c>
      <c r="OG1933" t="s">
        <v>496</v>
      </c>
      <c r="OH1933" t="s">
        <v>474</v>
      </c>
      <c r="OI1933" t="s">
        <v>496</v>
      </c>
      <c r="OJ1933" t="s">
        <v>496</v>
      </c>
      <c r="OK1933" t="s">
        <v>473</v>
      </c>
      <c r="OL1933" t="s">
        <v>496</v>
      </c>
      <c r="OM1933" t="s">
        <v>474</v>
      </c>
      <c r="ON1933" t="s">
        <v>496</v>
      </c>
      <c r="OO1933" t="s">
        <v>473</v>
      </c>
      <c r="OP1933" t="s">
        <v>510</v>
      </c>
      <c r="QS1933" t="s">
        <v>475</v>
      </c>
      <c r="QU1933">
        <v>8.2563999999999993</v>
      </c>
      <c r="QV1933" t="s">
        <v>476</v>
      </c>
      <c r="RO1933">
        <v>1</v>
      </c>
      <c r="RP1933" s="8"/>
      <c r="RQ1933" s="9">
        <f>IFERROR(AVERAGE(INDEX('[1]DO NOT TOUCH Préparation'!$T$1:$T$5,MATCH('DO NOT TOUCH - inputExtraction'!$DG1933,'[1]DO NOT TOUCH Préparation'!$S$1:$S$5,0)),INDEX('[1]DO NOT TOUCH Préparation'!$T$1:$T$5,MATCH('DO NOT TOUCH - inputExtraction'!$DH1933,'[1]DO NOT TOUCH Préparation'!$S$1:$S$5,0)),INDEX('[1]DO NOT TOUCH Préparation'!$T$1:$T$5,MATCH('DO NOT TOUCH - inputExtraction'!$DI1933,'[1]DO NOT TOUCH Préparation'!$S$1:$S$5,0)),INDEX('[1]DO NOT TOUCH Préparation'!$T$1:$T$5,MATCH('DO NOT TOUCH - inputExtraction'!$DJ1933,'[1]DO NOT TOUCH Préparation'!$S$1:$S$5,0)),INDEX('[1]DO NOT TOUCH Préparation'!$T$1:$T$5,MATCH('DO NOT TOUCH - inputExtraction'!$DK1933,'[1]DO NOT TOUCH Préparation'!$S$1:$S$5,0))),"")</f>
        <v>3.8</v>
      </c>
      <c r="RR1933" s="7">
        <f>IFERROR(AVERAGE(INDEX('[1]DO NOT TOUCH Préparation'!$T$1:$T$5,MATCH($DL1933,'[1]DO NOT TOUCH Préparation'!$S$1:$S$5,0)),INDEX('[1]DO NOT TOUCH Préparation'!$T$1:$T$5,MATCH('DO NOT TOUCH - inputExtraction'!$DM1933,'[1]DO NOT TOUCH Préparation'!$S$1:$S$5,0)),INDEX('[1]DO NOT TOUCH Préparation'!$T$1:$T$5,MATCH('DO NOT TOUCH - inputExtraction'!$DN1933,'[1]DO NOT TOUCH Préparation'!$S$1:$S$5,0)),INDEX('[1]DO NOT TOUCH Préparation'!$T$1:$T$5,MATCH(DO1933,'[1]DO NOT TOUCH Préparation'!$S$1:$S$5,0)),INDEX('[1]DO NOT TOUCH Préparation'!$T$1:$T$5,MATCH('DO NOT TOUCH - inputExtraction'!$DP1933,'[1]DO NOT TOUCH Préparation'!$S$1:$S$5,0))),"")</f>
        <v>4</v>
      </c>
      <c r="RS1933" t="str">
        <f t="shared" si="121"/>
        <v>25-44</v>
      </c>
      <c r="RT1933" t="str">
        <f t="shared" si="121"/>
        <v>20 000 € à 29 999 €</v>
      </c>
      <c r="RV1933">
        <f>VLOOKUP(DG1933,'[1]DO NOT TOUCH Préparation'!$S$1:$T$5,2,0)</f>
        <v>4</v>
      </c>
      <c r="RW1933">
        <f>VLOOKUP(DH1933,'[1]DO NOT TOUCH Préparation'!$S$1:$T$5,2,0)</f>
        <v>3</v>
      </c>
      <c r="RX1933">
        <f>VLOOKUP(DI1933,'[1]DO NOT TOUCH Préparation'!$S$1:$T$5,2,0)</f>
        <v>5</v>
      </c>
      <c r="RY1933">
        <f>VLOOKUP(DJ1933,'[1]DO NOT TOUCH Préparation'!$S$1:$T$5,2,0)</f>
        <v>4</v>
      </c>
      <c r="RZ1933">
        <f>VLOOKUP(DK1933,'[1]DO NOT TOUCH Préparation'!$S$1:$T$5,2,0)</f>
        <v>3</v>
      </c>
      <c r="SA1933">
        <f>VLOOKUP(DL1933,'[1]DO NOT TOUCH Préparation'!$S$1:$T$5,2,0)</f>
        <v>4</v>
      </c>
      <c r="SB1933">
        <f>VLOOKUP(DM1933,'[1]DO NOT TOUCH Préparation'!$S$1:$T$5,2,0)</f>
        <v>4</v>
      </c>
      <c r="SC1933">
        <f>VLOOKUP(DN1933,'[1]DO NOT TOUCH Préparation'!$S$1:$T$5,2,0)</f>
        <v>5</v>
      </c>
      <c r="SD1933">
        <f>VLOOKUP(DO1933,'[1]DO NOT TOUCH Préparation'!$S$1:$T$5,2,0)</f>
        <v>4</v>
      </c>
      <c r="SE1933">
        <f>VLOOKUP(DP1933,'[1]DO NOT TOUCH Préparation'!$S$1:$T$5,2,0)</f>
        <v>3</v>
      </c>
      <c r="SG1933" t="str">
        <f t="shared" si="122"/>
        <v>6% à 20%</v>
      </c>
      <c r="SH1933" t="str">
        <f t="shared" si="123"/>
        <v>Inférieur ou égal à 5%</v>
      </c>
      <c r="SI1933" t="str">
        <f t="shared" si="124"/>
        <v>Inférieur ou égal à 5%</v>
      </c>
      <c r="SK1933" cm="1">
        <f t="array" ref="SK1933">IFERROR(INDEX('[1]DO NOT TOUCH Préparation'!$W$2:$W$7,MATCH('DO NOT TOUCH - inputExtraction'!SG1933,'[1]DO NOT TOUCH Préparation'!$V$2:$V$7,0),),"1")</f>
        <v>3</v>
      </c>
      <c r="SL1933" cm="1">
        <f t="array" ref="SL1933">IFERROR(INDEX('[1]DO NOT TOUCH Préparation'!$W$2:$W$7,MATCH('DO NOT TOUCH - inputExtraction'!SH1933,'[1]DO NOT TOUCH Préparation'!$V$2:$V$7,0),),"1")</f>
        <v>2</v>
      </c>
      <c r="SM1933" cm="1">
        <f t="array" ref="SM1933">IFERROR(INDEX('[1]DO NOT TOUCH Préparation'!$W$2:$W$7,MATCH('DO NOT TOUCH - inputExtraction'!SI1933,'[1]DO NOT TOUCH Préparation'!$V$2:$V$7,0),),"1")</f>
        <v>2</v>
      </c>
      <c r="SO1933">
        <v>1</v>
      </c>
      <c r="SQ1933">
        <f>IFERROR(VLOOKUP(J1933,'[1]DO NOT TOUCH Préparation'!$CL$2:$CM$9,2,0),"")</f>
        <v>5</v>
      </c>
      <c r="SR1933">
        <f>IFERROR(VLOOKUP(M1933,'[1]DO NOT TOUCH Préparation'!$CT$2:$CU$10,2,0),"")</f>
        <v>2</v>
      </c>
      <c r="SS1933">
        <f>IFERROR(VLOOKUP(N1933,'[1]DO NOT TOUCH Préparation'!$CX$2:$CY$6,2,0),"")</f>
        <v>2</v>
      </c>
    </row>
    <row r="1934" spans="1:513" ht="14.4" x14ac:dyDescent="0.3">
      <c r="A1934" s="4">
        <v>2566</v>
      </c>
      <c r="B1934" s="4" t="s">
        <v>5094</v>
      </c>
      <c r="C1934" s="4" t="s">
        <v>1365</v>
      </c>
      <c r="D1934" s="4" t="s">
        <v>940</v>
      </c>
      <c r="E1934" s="4" t="s">
        <v>940</v>
      </c>
      <c r="G1934" s="4" t="s">
        <v>479</v>
      </c>
      <c r="H1934" s="4" t="s">
        <v>941</v>
      </c>
      <c r="I1934" s="4" t="s">
        <v>818</v>
      </c>
      <c r="J1934" s="4" t="s">
        <v>562</v>
      </c>
      <c r="K1934" s="4">
        <v>38</v>
      </c>
      <c r="L1934" s="5" t="s">
        <v>516</v>
      </c>
      <c r="M1934" s="4" t="s">
        <v>482</v>
      </c>
      <c r="N1934" s="5" t="s">
        <v>589</v>
      </c>
      <c r="O1934" s="6">
        <v>4</v>
      </c>
      <c r="P1934" s="6">
        <v>0</v>
      </c>
      <c r="Q1934" s="6">
        <v>0</v>
      </c>
      <c r="R1934" s="6">
        <v>0</v>
      </c>
      <c r="S1934" s="6">
        <v>0</v>
      </c>
      <c r="T1934" s="6">
        <v>0</v>
      </c>
      <c r="U1934" s="6">
        <v>0</v>
      </c>
      <c r="V1934" s="6">
        <v>1</v>
      </c>
      <c r="W1934" s="6">
        <v>0</v>
      </c>
      <c r="X1934">
        <v>1</v>
      </c>
      <c r="AB1934">
        <v>2</v>
      </c>
      <c r="AG1934" t="s">
        <v>1158</v>
      </c>
      <c r="BX1934">
        <v>1</v>
      </c>
      <c r="BY1934">
        <v>0</v>
      </c>
      <c r="BZ1934">
        <v>1</v>
      </c>
      <c r="CA1934">
        <v>0</v>
      </c>
      <c r="CB1934">
        <v>0</v>
      </c>
      <c r="CC1934">
        <v>0</v>
      </c>
      <c r="CD1934">
        <v>1</v>
      </c>
      <c r="CE1934">
        <v>0</v>
      </c>
      <c r="CF1934">
        <v>0</v>
      </c>
      <c r="CG1934">
        <v>0</v>
      </c>
      <c r="CH1934">
        <v>0</v>
      </c>
      <c r="CJ1934" t="s">
        <v>524</v>
      </c>
      <c r="CK1934" t="s">
        <v>485</v>
      </c>
      <c r="CL1934" t="s">
        <v>486</v>
      </c>
      <c r="CM1934">
        <v>4</v>
      </c>
      <c r="CN1934">
        <v>4</v>
      </c>
      <c r="CO1934">
        <v>4</v>
      </c>
      <c r="CR1934" t="s">
        <v>459</v>
      </c>
      <c r="CS1934" t="s">
        <v>486</v>
      </c>
      <c r="CT1934">
        <v>3</v>
      </c>
      <c r="CU1934">
        <v>3</v>
      </c>
      <c r="CV1934">
        <v>3</v>
      </c>
      <c r="CY1934" t="s">
        <v>485</v>
      </c>
      <c r="CZ1934" t="s">
        <v>486</v>
      </c>
      <c r="DA1934">
        <v>3</v>
      </c>
      <c r="DB1934">
        <v>3</v>
      </c>
      <c r="DC1934">
        <v>3</v>
      </c>
      <c r="DD1934">
        <v>3</v>
      </c>
      <c r="DG1934" t="s">
        <v>464</v>
      </c>
      <c r="DH1934" t="s">
        <v>463</v>
      </c>
      <c r="DI1934" t="s">
        <v>462</v>
      </c>
      <c r="DJ1934" t="s">
        <v>463</v>
      </c>
      <c r="DK1934" t="s">
        <v>463</v>
      </c>
      <c r="DL1934" t="s">
        <v>463</v>
      </c>
      <c r="DM1934" t="s">
        <v>463</v>
      </c>
      <c r="DN1934" t="s">
        <v>463</v>
      </c>
      <c r="DO1934" t="s">
        <v>463</v>
      </c>
      <c r="DP1934" t="s">
        <v>463</v>
      </c>
      <c r="DQ1934" t="s">
        <v>466</v>
      </c>
      <c r="DS1934" t="s">
        <v>466</v>
      </c>
      <c r="EA1934" t="s">
        <v>490</v>
      </c>
      <c r="EC1934" t="s">
        <v>490</v>
      </c>
      <c r="EK1934">
        <v>4</v>
      </c>
      <c r="EM1934">
        <v>4</v>
      </c>
      <c r="EU1934" s="7"/>
      <c r="IS1934">
        <v>1</v>
      </c>
      <c r="JE1934">
        <v>1</v>
      </c>
      <c r="KY1934">
        <v>4</v>
      </c>
      <c r="KZ1934">
        <v>4</v>
      </c>
      <c r="LA1934">
        <v>4</v>
      </c>
      <c r="LB1934">
        <v>4</v>
      </c>
      <c r="LC1934">
        <v>4</v>
      </c>
      <c r="LD1934">
        <v>1</v>
      </c>
      <c r="LN1934">
        <v>1</v>
      </c>
      <c r="LX1934">
        <v>1</v>
      </c>
      <c r="MH1934">
        <v>1</v>
      </c>
      <c r="MR1934">
        <v>1</v>
      </c>
      <c r="NB1934" t="s">
        <v>471</v>
      </c>
      <c r="NC1934" t="s">
        <v>470</v>
      </c>
      <c r="ND1934" t="s">
        <v>470</v>
      </c>
      <c r="NE1934" t="s">
        <v>470</v>
      </c>
      <c r="NF1934" t="s">
        <v>470</v>
      </c>
      <c r="NG1934" t="s">
        <v>470</v>
      </c>
      <c r="NH1934" t="s">
        <v>470</v>
      </c>
      <c r="NI1934" t="s">
        <v>470</v>
      </c>
      <c r="NJ1934" t="s">
        <v>470</v>
      </c>
      <c r="NK1934" t="s">
        <v>470</v>
      </c>
      <c r="NL1934" t="s">
        <v>471</v>
      </c>
      <c r="NM1934" t="s">
        <v>494</v>
      </c>
      <c r="NN1934" t="s">
        <v>494</v>
      </c>
      <c r="NO1934" t="s">
        <v>494</v>
      </c>
      <c r="NP1934" t="s">
        <v>494</v>
      </c>
      <c r="NQ1934" t="s">
        <v>494</v>
      </c>
      <c r="NR1934" t="s">
        <v>494</v>
      </c>
      <c r="NS1934" t="s">
        <v>494</v>
      </c>
      <c r="NT1934" t="s">
        <v>494</v>
      </c>
      <c r="NU1934" t="s">
        <v>494</v>
      </c>
      <c r="NV1934" t="s">
        <v>509</v>
      </c>
      <c r="QE1934" t="s">
        <v>496</v>
      </c>
      <c r="QF1934" t="s">
        <v>496</v>
      </c>
      <c r="QG1934" t="s">
        <v>496</v>
      </c>
      <c r="QH1934" t="s">
        <v>496</v>
      </c>
      <c r="QI1934" t="s">
        <v>496</v>
      </c>
      <c r="QJ1934" t="s">
        <v>496</v>
      </c>
      <c r="QK1934" t="s">
        <v>496</v>
      </c>
      <c r="QL1934" t="s">
        <v>496</v>
      </c>
      <c r="QM1934" t="s">
        <v>496</v>
      </c>
      <c r="QN1934" t="s">
        <v>496</v>
      </c>
      <c r="QO1934" t="s">
        <v>496</v>
      </c>
      <c r="QP1934" t="s">
        <v>496</v>
      </c>
      <c r="QQ1934" t="s">
        <v>496</v>
      </c>
      <c r="QR1934" t="s">
        <v>496</v>
      </c>
      <c r="QS1934" t="s">
        <v>475</v>
      </c>
      <c r="QU1934">
        <v>6.2824499999999999</v>
      </c>
      <c r="QV1934" t="s">
        <v>945</v>
      </c>
      <c r="RO1934">
        <v>1</v>
      </c>
      <c r="RP1934" s="8"/>
      <c r="RQ1934" s="9">
        <f>IFERROR(AVERAGE(INDEX('[1]DO NOT TOUCH Préparation'!$T$1:$T$5,MATCH('DO NOT TOUCH - inputExtraction'!$DG1934,'[1]DO NOT TOUCH Préparation'!$S$1:$S$5,0)),INDEX('[1]DO NOT TOUCH Préparation'!$T$1:$T$5,MATCH('DO NOT TOUCH - inputExtraction'!$DH1934,'[1]DO NOT TOUCH Préparation'!$S$1:$S$5,0)),INDEX('[1]DO NOT TOUCH Préparation'!$T$1:$T$5,MATCH('DO NOT TOUCH - inputExtraction'!$DI1934,'[1]DO NOT TOUCH Préparation'!$S$1:$S$5,0)),INDEX('[1]DO NOT TOUCH Préparation'!$T$1:$T$5,MATCH('DO NOT TOUCH - inputExtraction'!$DJ1934,'[1]DO NOT TOUCH Préparation'!$S$1:$S$5,0)),INDEX('[1]DO NOT TOUCH Préparation'!$T$1:$T$5,MATCH('DO NOT TOUCH - inputExtraction'!$DK1934,'[1]DO NOT TOUCH Préparation'!$S$1:$S$5,0))),"")</f>
        <v>3.6</v>
      </c>
      <c r="RR1934" s="7">
        <f>IFERROR(AVERAGE(INDEX('[1]DO NOT TOUCH Préparation'!$T$1:$T$5,MATCH($DL1934,'[1]DO NOT TOUCH Préparation'!$S$1:$S$5,0)),INDEX('[1]DO NOT TOUCH Préparation'!$T$1:$T$5,MATCH('DO NOT TOUCH - inputExtraction'!$DM1934,'[1]DO NOT TOUCH Préparation'!$S$1:$S$5,0)),INDEX('[1]DO NOT TOUCH Préparation'!$T$1:$T$5,MATCH('DO NOT TOUCH - inputExtraction'!$DN1934,'[1]DO NOT TOUCH Préparation'!$S$1:$S$5,0)),INDEX('[1]DO NOT TOUCH Préparation'!$T$1:$T$5,MATCH(DO1934,'[1]DO NOT TOUCH Préparation'!$S$1:$S$5,0)),INDEX('[1]DO NOT TOUCH Préparation'!$T$1:$T$5,MATCH('DO NOT TOUCH - inputExtraction'!$DP1934,'[1]DO NOT TOUCH Préparation'!$S$1:$S$5,0))),"")</f>
        <v>3</v>
      </c>
      <c r="RS1934" t="str">
        <f t="shared" si="121"/>
        <v>25-44</v>
      </c>
      <c r="RT1934" t="str">
        <f t="shared" si="121"/>
        <v>Moins de 20 000 €</v>
      </c>
      <c r="RV1934">
        <f>VLOOKUP(DG1934,'[1]DO NOT TOUCH Préparation'!$S$1:$T$5,2,0)</f>
        <v>5</v>
      </c>
      <c r="RW1934">
        <f>VLOOKUP(DH1934,'[1]DO NOT TOUCH Préparation'!$S$1:$T$5,2,0)</f>
        <v>3</v>
      </c>
      <c r="RX1934">
        <f>VLOOKUP(DI1934,'[1]DO NOT TOUCH Préparation'!$S$1:$T$5,2,0)</f>
        <v>4</v>
      </c>
      <c r="RY1934">
        <f>VLOOKUP(DJ1934,'[1]DO NOT TOUCH Préparation'!$S$1:$T$5,2,0)</f>
        <v>3</v>
      </c>
      <c r="RZ1934">
        <f>VLOOKUP(DK1934,'[1]DO NOT TOUCH Préparation'!$S$1:$T$5,2,0)</f>
        <v>3</v>
      </c>
      <c r="SA1934">
        <f>VLOOKUP(DL1934,'[1]DO NOT TOUCH Préparation'!$S$1:$T$5,2,0)</f>
        <v>3</v>
      </c>
      <c r="SB1934">
        <f>VLOOKUP(DM1934,'[1]DO NOT TOUCH Préparation'!$S$1:$T$5,2,0)</f>
        <v>3</v>
      </c>
      <c r="SC1934">
        <f>VLOOKUP(DN1934,'[1]DO NOT TOUCH Préparation'!$S$1:$T$5,2,0)</f>
        <v>3</v>
      </c>
      <c r="SD1934">
        <f>VLOOKUP(DO1934,'[1]DO NOT TOUCH Préparation'!$S$1:$T$5,2,0)</f>
        <v>3</v>
      </c>
      <c r="SE1934">
        <f>VLOOKUP(DP1934,'[1]DO NOT TOUCH Préparation'!$S$1:$T$5,2,0)</f>
        <v>3</v>
      </c>
      <c r="SG1934" t="str">
        <f t="shared" si="122"/>
        <v>Inférieur ou égal à 5%</v>
      </c>
      <c r="SH1934" t="str">
        <f t="shared" si="123"/>
        <v>6% à 20%</v>
      </c>
      <c r="SI1934" t="str">
        <f t="shared" si="124"/>
        <v>Inférieur ou égal à 5%</v>
      </c>
      <c r="SK1934" cm="1">
        <f t="array" ref="SK1934">IFERROR(INDEX('[1]DO NOT TOUCH Préparation'!$W$2:$W$7,MATCH('DO NOT TOUCH - inputExtraction'!SG1934,'[1]DO NOT TOUCH Préparation'!$V$2:$V$7,0),),"1")</f>
        <v>2</v>
      </c>
      <c r="SL1934" cm="1">
        <f t="array" ref="SL1934">IFERROR(INDEX('[1]DO NOT TOUCH Préparation'!$W$2:$W$7,MATCH('DO NOT TOUCH - inputExtraction'!SH1934,'[1]DO NOT TOUCH Préparation'!$V$2:$V$7,0),),"1")</f>
        <v>3</v>
      </c>
      <c r="SM1934" cm="1">
        <f t="array" ref="SM1934">IFERROR(INDEX('[1]DO NOT TOUCH Préparation'!$W$2:$W$7,MATCH('DO NOT TOUCH - inputExtraction'!SI1934,'[1]DO NOT TOUCH Préparation'!$V$2:$V$7,0),),"1")</f>
        <v>2</v>
      </c>
      <c r="SO1934">
        <v>1</v>
      </c>
      <c r="SQ1934">
        <f>IFERROR(VLOOKUP(J1934,'[1]DO NOT TOUCH Préparation'!$CL$2:$CM$9,2,0),"")</f>
        <v>5</v>
      </c>
      <c r="SR1934">
        <f>IFERROR(VLOOKUP(M1934,'[1]DO NOT TOUCH Préparation'!$CT$2:$CU$10,2,0),"")</f>
        <v>1</v>
      </c>
      <c r="SS1934">
        <f>IFERROR(VLOOKUP(N1934,'[1]DO NOT TOUCH Préparation'!$CX$2:$CY$6,2,0),"")</f>
        <v>1</v>
      </c>
    </row>
    <row r="1935" spans="1:513" ht="14.4" x14ac:dyDescent="0.3">
      <c r="A1935" s="4">
        <v>2568</v>
      </c>
      <c r="B1935" s="4" t="s">
        <v>5095</v>
      </c>
      <c r="C1935" s="4" t="s">
        <v>5096</v>
      </c>
      <c r="D1935" s="4" t="s">
        <v>816</v>
      </c>
      <c r="E1935" s="4" t="s">
        <v>816</v>
      </c>
      <c r="G1935" s="4" t="s">
        <v>479</v>
      </c>
      <c r="H1935" s="4" t="s">
        <v>817</v>
      </c>
      <c r="I1935" s="4" t="s">
        <v>818</v>
      </c>
      <c r="J1935" s="4" t="s">
        <v>722</v>
      </c>
      <c r="K1935" s="4">
        <v>18</v>
      </c>
      <c r="L1935" s="5" t="s">
        <v>596</v>
      </c>
      <c r="M1935" s="4" t="s">
        <v>541</v>
      </c>
      <c r="N1935" s="5" t="s">
        <v>483</v>
      </c>
      <c r="O1935" s="6">
        <v>1</v>
      </c>
      <c r="P1935" s="6">
        <v>0</v>
      </c>
      <c r="Q1935" s="6">
        <v>0</v>
      </c>
      <c r="R1935" s="6">
        <v>0</v>
      </c>
      <c r="S1935" s="6">
        <v>0</v>
      </c>
      <c r="T1935" s="6">
        <v>0</v>
      </c>
      <c r="U1935" s="6">
        <v>0</v>
      </c>
      <c r="V1935" s="6">
        <v>1</v>
      </c>
      <c r="W1935" s="6">
        <v>0</v>
      </c>
      <c r="AB1935">
        <v>1</v>
      </c>
      <c r="AG1935" t="s">
        <v>1189</v>
      </c>
      <c r="BF1935">
        <v>0</v>
      </c>
      <c r="BG1935">
        <v>1</v>
      </c>
      <c r="BH1935">
        <v>1</v>
      </c>
      <c r="BI1935">
        <v>0</v>
      </c>
      <c r="BJ1935">
        <v>1</v>
      </c>
      <c r="BK1935">
        <v>0</v>
      </c>
      <c r="BL1935">
        <v>0</v>
      </c>
      <c r="BM1935">
        <v>0</v>
      </c>
      <c r="BN1935">
        <v>0</v>
      </c>
      <c r="CG1935">
        <v>0</v>
      </c>
      <c r="CH1935">
        <v>0</v>
      </c>
      <c r="CJ1935" t="s">
        <v>524</v>
      </c>
      <c r="CK1935" t="s">
        <v>459</v>
      </c>
      <c r="CL1935" t="s">
        <v>460</v>
      </c>
      <c r="CM1935" t="s">
        <v>535</v>
      </c>
      <c r="CN1935" t="s">
        <v>535</v>
      </c>
      <c r="CO1935">
        <v>3</v>
      </c>
      <c r="CR1935" t="s">
        <v>459</v>
      </c>
      <c r="CS1935" t="s">
        <v>460</v>
      </c>
      <c r="CT1935" t="s">
        <v>535</v>
      </c>
      <c r="CU1935" t="s">
        <v>535</v>
      </c>
      <c r="CV1935">
        <v>3</v>
      </c>
      <c r="CY1935" t="s">
        <v>459</v>
      </c>
      <c r="CZ1935" t="s">
        <v>460</v>
      </c>
      <c r="DA1935" t="s">
        <v>535</v>
      </c>
      <c r="DB1935" t="s">
        <v>535</v>
      </c>
      <c r="DC1935">
        <v>4</v>
      </c>
      <c r="DD1935" t="s">
        <v>535</v>
      </c>
      <c r="DG1935" t="s">
        <v>464</v>
      </c>
      <c r="DH1935" t="s">
        <v>463</v>
      </c>
      <c r="DI1935" t="s">
        <v>464</v>
      </c>
      <c r="DJ1935" t="s">
        <v>462</v>
      </c>
      <c r="DK1935" t="s">
        <v>463</v>
      </c>
      <c r="DL1935" t="s">
        <v>464</v>
      </c>
      <c r="DM1935" t="s">
        <v>463</v>
      </c>
      <c r="DN1935" t="s">
        <v>464</v>
      </c>
      <c r="DO1935" t="s">
        <v>464</v>
      </c>
      <c r="DP1935" t="s">
        <v>462</v>
      </c>
      <c r="DQ1935" t="s">
        <v>550</v>
      </c>
      <c r="DS1935" t="s">
        <v>550</v>
      </c>
      <c r="DT1935" t="s">
        <v>465</v>
      </c>
      <c r="DV1935" t="s">
        <v>550</v>
      </c>
      <c r="DX1935" t="s">
        <v>466</v>
      </c>
      <c r="DY1935" t="s">
        <v>550</v>
      </c>
      <c r="DZ1935" t="s">
        <v>465</v>
      </c>
      <c r="EA1935" t="s">
        <v>627</v>
      </c>
      <c r="EC1935" t="s">
        <v>627</v>
      </c>
      <c r="ED1935" t="s">
        <v>490</v>
      </c>
      <c r="EF1935" t="s">
        <v>627</v>
      </c>
      <c r="EH1935" t="s">
        <v>627</v>
      </c>
      <c r="EI1935" t="s">
        <v>627</v>
      </c>
      <c r="EJ1935" t="s">
        <v>490</v>
      </c>
      <c r="EK1935" t="s">
        <v>468</v>
      </c>
      <c r="EM1935" t="s">
        <v>468</v>
      </c>
      <c r="EN1935">
        <v>3</v>
      </c>
      <c r="EP1935" t="s">
        <v>468</v>
      </c>
      <c r="ER1935" t="s">
        <v>468</v>
      </c>
      <c r="ES1935" t="s">
        <v>468</v>
      </c>
      <c r="ET1935" t="s">
        <v>468</v>
      </c>
      <c r="EU1935" s="7">
        <v>0</v>
      </c>
      <c r="EV1935">
        <v>0</v>
      </c>
      <c r="EW1935">
        <v>1</v>
      </c>
      <c r="EX1935">
        <v>0</v>
      </c>
      <c r="EY1935">
        <v>0</v>
      </c>
      <c r="FE1935">
        <v>0</v>
      </c>
      <c r="FF1935">
        <v>0</v>
      </c>
      <c r="FG1935">
        <v>1</v>
      </c>
      <c r="FH1935">
        <v>0</v>
      </c>
      <c r="FI1935">
        <v>0</v>
      </c>
      <c r="FT1935">
        <v>0</v>
      </c>
      <c r="FU1935">
        <v>0</v>
      </c>
      <c r="FV1935">
        <v>1</v>
      </c>
      <c r="FW1935">
        <v>0</v>
      </c>
      <c r="FX1935">
        <v>0</v>
      </c>
      <c r="GI1935">
        <v>0</v>
      </c>
      <c r="GJ1935">
        <v>0</v>
      </c>
      <c r="GK1935">
        <v>1</v>
      </c>
      <c r="GL1935">
        <v>0</v>
      </c>
      <c r="GM1935">
        <v>0</v>
      </c>
      <c r="IS1935">
        <v>1</v>
      </c>
      <c r="JE1935">
        <v>1</v>
      </c>
      <c r="JJ1935">
        <v>2</v>
      </c>
      <c r="JK1935">
        <v>1</v>
      </c>
      <c r="JW1935">
        <v>1</v>
      </c>
      <c r="JX1935">
        <v>2</v>
      </c>
      <c r="KI1935">
        <v>1</v>
      </c>
      <c r="KJ1935">
        <v>2</v>
      </c>
      <c r="KO1935">
        <v>1</v>
      </c>
      <c r="KV1935">
        <v>1</v>
      </c>
      <c r="KY1935" t="s">
        <v>491</v>
      </c>
      <c r="KZ1935" t="s">
        <v>492</v>
      </c>
      <c r="LA1935" t="s">
        <v>491</v>
      </c>
      <c r="LB1935" t="s">
        <v>492</v>
      </c>
      <c r="LC1935" t="s">
        <v>491</v>
      </c>
      <c r="LD1935">
        <v>1</v>
      </c>
      <c r="LK1935">
        <v>3</v>
      </c>
      <c r="LM1935">
        <v>2</v>
      </c>
      <c r="LN1935">
        <v>1</v>
      </c>
      <c r="LP1935">
        <v>2</v>
      </c>
      <c r="LS1935">
        <v>3</v>
      </c>
      <c r="LX1935">
        <v>2</v>
      </c>
      <c r="MC1935">
        <v>1</v>
      </c>
      <c r="MG1935">
        <v>3</v>
      </c>
      <c r="MH1935">
        <v>1</v>
      </c>
      <c r="MJ1935">
        <v>3</v>
      </c>
      <c r="MQ1935">
        <v>2</v>
      </c>
      <c r="MR1935">
        <v>1</v>
      </c>
      <c r="MT1935">
        <v>3</v>
      </c>
      <c r="NA1935">
        <v>2</v>
      </c>
      <c r="NB1935" t="s">
        <v>471</v>
      </c>
      <c r="NC1935" t="s">
        <v>469</v>
      </c>
      <c r="ND1935" t="s">
        <v>471</v>
      </c>
      <c r="NE1935" t="s">
        <v>470</v>
      </c>
      <c r="NF1935" t="s">
        <v>469</v>
      </c>
      <c r="NG1935" t="s">
        <v>471</v>
      </c>
      <c r="NH1935" t="s">
        <v>469</v>
      </c>
      <c r="NI1935" t="s">
        <v>471</v>
      </c>
      <c r="NJ1935" t="s">
        <v>471</v>
      </c>
      <c r="NK1935" t="s">
        <v>471</v>
      </c>
      <c r="NL1935" t="s">
        <v>471</v>
      </c>
      <c r="NM1935" t="s">
        <v>469</v>
      </c>
      <c r="NN1935" t="s">
        <v>494</v>
      </c>
      <c r="NO1935" t="s">
        <v>494</v>
      </c>
      <c r="NP1935" t="s">
        <v>469</v>
      </c>
      <c r="NQ1935" t="s">
        <v>469</v>
      </c>
      <c r="NR1935" t="s">
        <v>469</v>
      </c>
      <c r="NS1935" t="s">
        <v>469</v>
      </c>
      <c r="NT1935" t="s">
        <v>469</v>
      </c>
      <c r="NU1935" t="s">
        <v>469</v>
      </c>
      <c r="NV1935" t="s">
        <v>509</v>
      </c>
      <c r="OQ1935" t="s">
        <v>496</v>
      </c>
      <c r="OR1935" t="s">
        <v>473</v>
      </c>
      <c r="OS1935" t="s">
        <v>496</v>
      </c>
      <c r="OT1935" t="s">
        <v>496</v>
      </c>
      <c r="OU1935" t="s">
        <v>473</v>
      </c>
      <c r="OV1935" t="s">
        <v>496</v>
      </c>
      <c r="OW1935" t="s">
        <v>496</v>
      </c>
      <c r="OX1935" t="s">
        <v>496</v>
      </c>
      <c r="OY1935" t="s">
        <v>473</v>
      </c>
      <c r="OZ1935" t="s">
        <v>474</v>
      </c>
      <c r="PA1935" t="s">
        <v>474</v>
      </c>
      <c r="PB1935" t="s">
        <v>474</v>
      </c>
      <c r="PC1935" t="s">
        <v>474</v>
      </c>
      <c r="PD1935" t="s">
        <v>496</v>
      </c>
      <c r="PE1935" t="s">
        <v>496</v>
      </c>
      <c r="PF1935" t="s">
        <v>473</v>
      </c>
      <c r="PG1935" t="s">
        <v>473</v>
      </c>
      <c r="PH1935" t="s">
        <v>496</v>
      </c>
      <c r="PI1935" t="s">
        <v>474</v>
      </c>
      <c r="QS1935" t="s">
        <v>475</v>
      </c>
      <c r="QU1935">
        <v>10.568849999999999</v>
      </c>
      <c r="QV1935" t="s">
        <v>821</v>
      </c>
      <c r="RO1935">
        <v>1</v>
      </c>
      <c r="RP1935" s="8"/>
      <c r="RQ1935" s="9">
        <f>IFERROR(AVERAGE(INDEX('[1]DO NOT TOUCH Préparation'!$T$1:$T$5,MATCH('DO NOT TOUCH - inputExtraction'!$DG1935,'[1]DO NOT TOUCH Préparation'!$S$1:$S$5,0)),INDEX('[1]DO NOT TOUCH Préparation'!$T$1:$T$5,MATCH('DO NOT TOUCH - inputExtraction'!$DH1935,'[1]DO NOT TOUCH Préparation'!$S$1:$S$5,0)),INDEX('[1]DO NOT TOUCH Préparation'!$T$1:$T$5,MATCH('DO NOT TOUCH - inputExtraction'!$DI1935,'[1]DO NOT TOUCH Préparation'!$S$1:$S$5,0)),INDEX('[1]DO NOT TOUCH Préparation'!$T$1:$T$5,MATCH('DO NOT TOUCH - inputExtraction'!$DJ1935,'[1]DO NOT TOUCH Préparation'!$S$1:$S$5,0)),INDEX('[1]DO NOT TOUCH Préparation'!$T$1:$T$5,MATCH('DO NOT TOUCH - inputExtraction'!$DK1935,'[1]DO NOT TOUCH Préparation'!$S$1:$S$5,0))),"")</f>
        <v>4</v>
      </c>
      <c r="RR1935" s="7">
        <f>IFERROR(AVERAGE(INDEX('[1]DO NOT TOUCH Préparation'!$T$1:$T$5,MATCH($DL1935,'[1]DO NOT TOUCH Préparation'!$S$1:$S$5,0)),INDEX('[1]DO NOT TOUCH Préparation'!$T$1:$T$5,MATCH('DO NOT TOUCH - inputExtraction'!$DM1935,'[1]DO NOT TOUCH Préparation'!$S$1:$S$5,0)),INDEX('[1]DO NOT TOUCH Préparation'!$T$1:$T$5,MATCH('DO NOT TOUCH - inputExtraction'!$DN1935,'[1]DO NOT TOUCH Préparation'!$S$1:$S$5,0)),INDEX('[1]DO NOT TOUCH Préparation'!$T$1:$T$5,MATCH(DO1935,'[1]DO NOT TOUCH Préparation'!$S$1:$S$5,0)),INDEX('[1]DO NOT TOUCH Préparation'!$T$1:$T$5,MATCH('DO NOT TOUCH - inputExtraction'!$DP1935,'[1]DO NOT TOUCH Préparation'!$S$1:$S$5,0))),"")</f>
        <v>4.4000000000000004</v>
      </c>
      <c r="RS1935" t="str">
        <f t="shared" si="121"/>
        <v>18-24</v>
      </c>
      <c r="RT1935" t="str">
        <f t="shared" si="121"/>
        <v>80 000 € et plus</v>
      </c>
      <c r="RV1935">
        <f>VLOOKUP(DG1935,'[1]DO NOT TOUCH Préparation'!$S$1:$T$5,2,0)</f>
        <v>5</v>
      </c>
      <c r="RW1935">
        <f>VLOOKUP(DH1935,'[1]DO NOT TOUCH Préparation'!$S$1:$T$5,2,0)</f>
        <v>3</v>
      </c>
      <c r="RX1935">
        <f>VLOOKUP(DI1935,'[1]DO NOT TOUCH Préparation'!$S$1:$T$5,2,0)</f>
        <v>5</v>
      </c>
      <c r="RY1935">
        <f>VLOOKUP(DJ1935,'[1]DO NOT TOUCH Préparation'!$S$1:$T$5,2,0)</f>
        <v>4</v>
      </c>
      <c r="RZ1935">
        <f>VLOOKUP(DK1935,'[1]DO NOT TOUCH Préparation'!$S$1:$T$5,2,0)</f>
        <v>3</v>
      </c>
      <c r="SA1935">
        <f>VLOOKUP(DL1935,'[1]DO NOT TOUCH Préparation'!$S$1:$T$5,2,0)</f>
        <v>5</v>
      </c>
      <c r="SB1935">
        <f>VLOOKUP(DM1935,'[1]DO NOT TOUCH Préparation'!$S$1:$T$5,2,0)</f>
        <v>3</v>
      </c>
      <c r="SC1935">
        <f>VLOOKUP(DN1935,'[1]DO NOT TOUCH Préparation'!$S$1:$T$5,2,0)</f>
        <v>5</v>
      </c>
      <c r="SD1935">
        <f>VLOOKUP(DO1935,'[1]DO NOT TOUCH Préparation'!$S$1:$T$5,2,0)</f>
        <v>5</v>
      </c>
      <c r="SE1935">
        <f>VLOOKUP(DP1935,'[1]DO NOT TOUCH Préparation'!$S$1:$T$5,2,0)</f>
        <v>4</v>
      </c>
      <c r="SG1935" t="str">
        <f t="shared" si="122"/>
        <v>6% à 20%</v>
      </c>
      <c r="SH1935" t="str">
        <f t="shared" si="123"/>
        <v>6% à 20%</v>
      </c>
      <c r="SI1935" t="str">
        <f t="shared" si="124"/>
        <v>6% à 20%</v>
      </c>
      <c r="SK1935" cm="1">
        <f t="array" ref="SK1935">IFERROR(INDEX('[1]DO NOT TOUCH Préparation'!$W$2:$W$7,MATCH('DO NOT TOUCH - inputExtraction'!SG1935,'[1]DO NOT TOUCH Préparation'!$V$2:$V$7,0),),"1")</f>
        <v>3</v>
      </c>
      <c r="SL1935" cm="1">
        <f t="array" ref="SL1935">IFERROR(INDEX('[1]DO NOT TOUCH Préparation'!$W$2:$W$7,MATCH('DO NOT TOUCH - inputExtraction'!SH1935,'[1]DO NOT TOUCH Préparation'!$V$2:$V$7,0),),"1")</f>
        <v>3</v>
      </c>
      <c r="SM1935" cm="1">
        <f t="array" ref="SM1935">IFERROR(INDEX('[1]DO NOT TOUCH Préparation'!$W$2:$W$7,MATCH('DO NOT TOUCH - inputExtraction'!SI1935,'[1]DO NOT TOUCH Préparation'!$V$2:$V$7,0),),"1")</f>
        <v>3</v>
      </c>
      <c r="SO1935">
        <v>1</v>
      </c>
      <c r="SQ1935">
        <f>IFERROR(VLOOKUP(J1935,'[1]DO NOT TOUCH Préparation'!$CL$2:$CM$9,2,0),"")</f>
        <v>7</v>
      </c>
      <c r="SR1935">
        <f>IFERROR(VLOOKUP(M1935,'[1]DO NOT TOUCH Préparation'!$CT$2:$CU$10,2,0),"")</f>
        <v>8</v>
      </c>
      <c r="SS1935">
        <f>IFERROR(VLOOKUP(N1935,'[1]DO NOT TOUCH Préparation'!$CX$2:$CY$6,2,0),"")</f>
        <v>2</v>
      </c>
    </row>
    <row r="1936" spans="1:513" ht="14.4" x14ac:dyDescent="0.3">
      <c r="A1936" s="4">
        <v>2569</v>
      </c>
      <c r="B1936" s="4" t="s">
        <v>5097</v>
      </c>
      <c r="C1936" s="4" t="s">
        <v>5098</v>
      </c>
      <c r="D1936" s="4" t="s">
        <v>940</v>
      </c>
      <c r="E1936" s="4" t="s">
        <v>940</v>
      </c>
      <c r="G1936" s="4" t="s">
        <v>479</v>
      </c>
      <c r="H1936" s="4" t="s">
        <v>1595</v>
      </c>
      <c r="I1936" s="4" t="s">
        <v>981</v>
      </c>
      <c r="J1936" s="4" t="s">
        <v>562</v>
      </c>
      <c r="K1936" s="4">
        <v>35</v>
      </c>
      <c r="L1936" s="5" t="s">
        <v>516</v>
      </c>
      <c r="M1936" s="4" t="s">
        <v>568</v>
      </c>
      <c r="N1936" s="5" t="s">
        <v>456</v>
      </c>
      <c r="O1936" s="6">
        <v>3</v>
      </c>
      <c r="P1936" s="6">
        <v>0</v>
      </c>
      <c r="Q1936" s="6">
        <v>0</v>
      </c>
      <c r="R1936" s="6">
        <v>0</v>
      </c>
      <c r="S1936" s="6">
        <v>0</v>
      </c>
      <c r="T1936" s="6">
        <v>1</v>
      </c>
      <c r="U1936" s="6">
        <v>0</v>
      </c>
      <c r="V1936" s="6">
        <v>1</v>
      </c>
      <c r="W1936" s="6">
        <v>0</v>
      </c>
      <c r="Y1936">
        <v>1</v>
      </c>
      <c r="Z1936">
        <v>3</v>
      </c>
      <c r="AB1936">
        <v>2</v>
      </c>
      <c r="AG1936" t="s">
        <v>542</v>
      </c>
      <c r="AH1936" t="s">
        <v>523</v>
      </c>
      <c r="BX1936">
        <v>0</v>
      </c>
      <c r="BY1936">
        <v>0</v>
      </c>
      <c r="BZ1936">
        <v>0</v>
      </c>
      <c r="CA1936">
        <v>0</v>
      </c>
      <c r="CB1936">
        <v>0</v>
      </c>
      <c r="CC1936">
        <v>1</v>
      </c>
      <c r="CD1936">
        <v>1</v>
      </c>
      <c r="CE1936">
        <v>1</v>
      </c>
      <c r="CF1936">
        <v>0</v>
      </c>
      <c r="CG1936">
        <v>0</v>
      </c>
      <c r="CH1936">
        <v>0</v>
      </c>
      <c r="CJ1936" t="s">
        <v>458</v>
      </c>
      <c r="CK1936" t="s">
        <v>459</v>
      </c>
      <c r="CL1936" t="s">
        <v>486</v>
      </c>
      <c r="CM1936">
        <v>4</v>
      </c>
      <c r="CN1936">
        <v>4</v>
      </c>
      <c r="CO1936">
        <v>4</v>
      </c>
      <c r="CP1936">
        <v>4</v>
      </c>
      <c r="CQ1936" t="s">
        <v>2685</v>
      </c>
      <c r="CR1936" t="s">
        <v>459</v>
      </c>
      <c r="CS1936" t="s">
        <v>486</v>
      </c>
      <c r="CT1936" t="s">
        <v>535</v>
      </c>
      <c r="CU1936" t="s">
        <v>535</v>
      </c>
      <c r="CV1936">
        <v>4</v>
      </c>
      <c r="CW1936" t="s">
        <v>535</v>
      </c>
      <c r="CX1936" t="s">
        <v>1120</v>
      </c>
      <c r="CY1936" t="s">
        <v>534</v>
      </c>
      <c r="CZ1936" t="s">
        <v>486</v>
      </c>
      <c r="DA1936" t="s">
        <v>535</v>
      </c>
      <c r="DB1936" t="s">
        <v>535</v>
      </c>
      <c r="DC1936" t="s">
        <v>535</v>
      </c>
      <c r="DD1936" t="s">
        <v>535</v>
      </c>
      <c r="DE1936" t="s">
        <v>535</v>
      </c>
      <c r="DF1936" t="s">
        <v>2685</v>
      </c>
      <c r="DG1936" t="s">
        <v>462</v>
      </c>
      <c r="DH1936" t="s">
        <v>463</v>
      </c>
      <c r="DI1936" t="s">
        <v>464</v>
      </c>
      <c r="DJ1936" t="s">
        <v>462</v>
      </c>
      <c r="DK1936" t="s">
        <v>462</v>
      </c>
      <c r="DL1936" t="s">
        <v>464</v>
      </c>
      <c r="DM1936" t="s">
        <v>464</v>
      </c>
      <c r="DN1936" t="s">
        <v>464</v>
      </c>
      <c r="DO1936" t="s">
        <v>464</v>
      </c>
      <c r="DP1936" t="s">
        <v>462</v>
      </c>
      <c r="DQ1936" t="s">
        <v>465</v>
      </c>
      <c r="DS1936" t="s">
        <v>466</v>
      </c>
      <c r="DT1936" t="s">
        <v>466</v>
      </c>
      <c r="DU1936" t="s">
        <v>465</v>
      </c>
      <c r="DV1936" t="s">
        <v>466</v>
      </c>
      <c r="DW1936" t="s">
        <v>466</v>
      </c>
      <c r="DX1936" t="s">
        <v>466</v>
      </c>
      <c r="DY1936" t="s">
        <v>466</v>
      </c>
      <c r="DZ1936" t="s">
        <v>550</v>
      </c>
      <c r="EA1936" t="s">
        <v>467</v>
      </c>
      <c r="EC1936" t="s">
        <v>507</v>
      </c>
      <c r="ED1936" t="s">
        <v>507</v>
      </c>
      <c r="EE1936" t="s">
        <v>507</v>
      </c>
      <c r="EF1936" t="s">
        <v>627</v>
      </c>
      <c r="EG1936" t="s">
        <v>627</v>
      </c>
      <c r="EH1936" t="s">
        <v>507</v>
      </c>
      <c r="EI1936" t="s">
        <v>507</v>
      </c>
      <c r="EJ1936" t="s">
        <v>507</v>
      </c>
      <c r="EK1936" t="s">
        <v>468</v>
      </c>
      <c r="EM1936" t="s">
        <v>468</v>
      </c>
      <c r="EN1936" t="s">
        <v>468</v>
      </c>
      <c r="EO1936" t="s">
        <v>468</v>
      </c>
      <c r="EP1936" t="s">
        <v>468</v>
      </c>
      <c r="EQ1936" t="s">
        <v>468</v>
      </c>
      <c r="ER1936">
        <v>4</v>
      </c>
      <c r="ES1936">
        <v>4</v>
      </c>
      <c r="ET1936">
        <v>4</v>
      </c>
      <c r="EU1936" s="7"/>
      <c r="GN1936">
        <v>0</v>
      </c>
      <c r="GO1936">
        <v>1</v>
      </c>
      <c r="GP1936">
        <v>0</v>
      </c>
      <c r="GQ1936">
        <v>0</v>
      </c>
      <c r="GR1936">
        <v>0</v>
      </c>
      <c r="IR1936">
        <v>3</v>
      </c>
      <c r="IS1936">
        <v>1</v>
      </c>
      <c r="IT1936">
        <v>2</v>
      </c>
      <c r="JD1936">
        <v>3</v>
      </c>
      <c r="JE1936">
        <v>1</v>
      </c>
      <c r="JF1936">
        <v>2</v>
      </c>
      <c r="JK1936">
        <v>2</v>
      </c>
      <c r="JL1936">
        <v>1</v>
      </c>
      <c r="JM1936">
        <v>3</v>
      </c>
      <c r="JP1936">
        <v>2</v>
      </c>
      <c r="JQ1936">
        <v>1</v>
      </c>
      <c r="JR1936">
        <v>3</v>
      </c>
      <c r="JV1936">
        <v>3</v>
      </c>
      <c r="JW1936">
        <v>2</v>
      </c>
      <c r="JX1936">
        <v>1</v>
      </c>
      <c r="KC1936">
        <v>2</v>
      </c>
      <c r="KD1936">
        <v>3</v>
      </c>
      <c r="KE1936">
        <v>1</v>
      </c>
      <c r="KH1936">
        <v>2</v>
      </c>
      <c r="KJ1936">
        <v>1</v>
      </c>
      <c r="KK1936">
        <v>3</v>
      </c>
      <c r="KN1936">
        <v>2</v>
      </c>
      <c r="KO1936">
        <v>1</v>
      </c>
      <c r="KP1936">
        <v>3</v>
      </c>
      <c r="KS1936">
        <v>3</v>
      </c>
      <c r="KT1936">
        <v>1</v>
      </c>
      <c r="KU1936">
        <v>2</v>
      </c>
      <c r="KY1936" t="s">
        <v>491</v>
      </c>
      <c r="KZ1936">
        <v>4</v>
      </c>
      <c r="LA1936">
        <v>3</v>
      </c>
      <c r="LB1936" t="s">
        <v>492</v>
      </c>
      <c r="LC1936">
        <v>3</v>
      </c>
      <c r="LI1936">
        <v>1</v>
      </c>
      <c r="LJ1936">
        <v>2</v>
      </c>
      <c r="LK1936">
        <v>3</v>
      </c>
      <c r="LS1936">
        <v>1</v>
      </c>
      <c r="LT1936">
        <v>3</v>
      </c>
      <c r="LU1936">
        <v>2</v>
      </c>
      <c r="LZ1936">
        <v>3</v>
      </c>
      <c r="MB1936">
        <v>2</v>
      </c>
      <c r="MG1936">
        <v>1</v>
      </c>
      <c r="MK1936">
        <v>1</v>
      </c>
      <c r="ML1936">
        <v>2</v>
      </c>
      <c r="MM1936">
        <v>3</v>
      </c>
      <c r="MW1936">
        <v>1</v>
      </c>
      <c r="MX1936">
        <v>2</v>
      </c>
      <c r="MY1936">
        <v>3</v>
      </c>
      <c r="NB1936" t="s">
        <v>469</v>
      </c>
      <c r="NC1936" t="s">
        <v>493</v>
      </c>
      <c r="ND1936" t="s">
        <v>469</v>
      </c>
      <c r="NE1936" t="s">
        <v>469</v>
      </c>
      <c r="NF1936" t="s">
        <v>469</v>
      </c>
      <c r="NG1936" t="s">
        <v>469</v>
      </c>
      <c r="NH1936" t="s">
        <v>469</v>
      </c>
      <c r="NI1936" t="s">
        <v>469</v>
      </c>
      <c r="NJ1936" t="s">
        <v>469</v>
      </c>
      <c r="NK1936" t="s">
        <v>469</v>
      </c>
      <c r="NL1936" t="s">
        <v>494</v>
      </c>
      <c r="NM1936" t="s">
        <v>494</v>
      </c>
      <c r="NN1936" t="s">
        <v>494</v>
      </c>
      <c r="NO1936" t="s">
        <v>494</v>
      </c>
      <c r="NP1936" t="s">
        <v>494</v>
      </c>
      <c r="NQ1936" t="s">
        <v>494</v>
      </c>
      <c r="NR1936" t="s">
        <v>494</v>
      </c>
      <c r="NS1936" t="s">
        <v>494</v>
      </c>
      <c r="NT1936" t="s">
        <v>494</v>
      </c>
      <c r="NU1936" t="s">
        <v>494</v>
      </c>
      <c r="NV1936" t="s">
        <v>495</v>
      </c>
      <c r="QE1936" t="s">
        <v>474</v>
      </c>
      <c r="QF1936" t="s">
        <v>474</v>
      </c>
      <c r="QG1936" t="s">
        <v>474</v>
      </c>
      <c r="QH1936" t="s">
        <v>474</v>
      </c>
      <c r="QI1936" t="s">
        <v>474</v>
      </c>
      <c r="QJ1936" t="s">
        <v>473</v>
      </c>
      <c r="QK1936" t="s">
        <v>473</v>
      </c>
      <c r="QL1936" t="s">
        <v>474</v>
      </c>
      <c r="QM1936" t="s">
        <v>474</v>
      </c>
      <c r="QN1936" t="s">
        <v>474</v>
      </c>
      <c r="QO1936" t="s">
        <v>474</v>
      </c>
      <c r="QP1936" t="s">
        <v>510</v>
      </c>
      <c r="QQ1936" t="s">
        <v>474</v>
      </c>
      <c r="QR1936" t="s">
        <v>474</v>
      </c>
      <c r="QS1936" t="s">
        <v>475</v>
      </c>
      <c r="QU1936">
        <v>10.722366666667</v>
      </c>
      <c r="QV1936" t="s">
        <v>945</v>
      </c>
      <c r="QX1936" t="s">
        <v>523</v>
      </c>
      <c r="QZ1936" t="s">
        <v>2687</v>
      </c>
      <c r="RA1936" t="s">
        <v>688</v>
      </c>
      <c r="RB1936" t="s">
        <v>2687</v>
      </c>
      <c r="RO1936">
        <v>1</v>
      </c>
      <c r="RP1936" s="8"/>
      <c r="RQ1936" s="9">
        <f>IFERROR(AVERAGE(INDEX('[1]DO NOT TOUCH Préparation'!$T$1:$T$5,MATCH('DO NOT TOUCH - inputExtraction'!$DG1936,'[1]DO NOT TOUCH Préparation'!$S$1:$S$5,0)),INDEX('[1]DO NOT TOUCH Préparation'!$T$1:$T$5,MATCH('DO NOT TOUCH - inputExtraction'!$DH1936,'[1]DO NOT TOUCH Préparation'!$S$1:$S$5,0)),INDEX('[1]DO NOT TOUCH Préparation'!$T$1:$T$5,MATCH('DO NOT TOUCH - inputExtraction'!$DI1936,'[1]DO NOT TOUCH Préparation'!$S$1:$S$5,0)),INDEX('[1]DO NOT TOUCH Préparation'!$T$1:$T$5,MATCH('DO NOT TOUCH - inputExtraction'!$DJ1936,'[1]DO NOT TOUCH Préparation'!$S$1:$S$5,0)),INDEX('[1]DO NOT TOUCH Préparation'!$T$1:$T$5,MATCH('DO NOT TOUCH - inputExtraction'!$DK1936,'[1]DO NOT TOUCH Préparation'!$S$1:$S$5,0))),"")</f>
        <v>4</v>
      </c>
      <c r="RR1936" s="7">
        <f>IFERROR(AVERAGE(INDEX('[1]DO NOT TOUCH Préparation'!$T$1:$T$5,MATCH($DL1936,'[1]DO NOT TOUCH Préparation'!$S$1:$S$5,0)),INDEX('[1]DO NOT TOUCH Préparation'!$T$1:$T$5,MATCH('DO NOT TOUCH - inputExtraction'!$DM1936,'[1]DO NOT TOUCH Préparation'!$S$1:$S$5,0)),INDEX('[1]DO NOT TOUCH Préparation'!$T$1:$T$5,MATCH('DO NOT TOUCH - inputExtraction'!$DN1936,'[1]DO NOT TOUCH Préparation'!$S$1:$S$5,0)),INDEX('[1]DO NOT TOUCH Préparation'!$T$1:$T$5,MATCH(DO1936,'[1]DO NOT TOUCH Préparation'!$S$1:$S$5,0)),INDEX('[1]DO NOT TOUCH Préparation'!$T$1:$T$5,MATCH('DO NOT TOUCH - inputExtraction'!$DP1936,'[1]DO NOT TOUCH Préparation'!$S$1:$S$5,0))),"")</f>
        <v>4.8</v>
      </c>
      <c r="RS1936" t="str">
        <f t="shared" si="121"/>
        <v>25-44</v>
      </c>
      <c r="RT1936" t="str">
        <f t="shared" si="121"/>
        <v>50 000 € à 59 999 €</v>
      </c>
      <c r="RV1936">
        <f>VLOOKUP(DG1936,'[1]DO NOT TOUCH Préparation'!$S$1:$T$5,2,0)</f>
        <v>4</v>
      </c>
      <c r="RW1936">
        <f>VLOOKUP(DH1936,'[1]DO NOT TOUCH Préparation'!$S$1:$T$5,2,0)</f>
        <v>3</v>
      </c>
      <c r="RX1936">
        <f>VLOOKUP(DI1936,'[1]DO NOT TOUCH Préparation'!$S$1:$T$5,2,0)</f>
        <v>5</v>
      </c>
      <c r="RY1936">
        <f>VLOOKUP(DJ1936,'[1]DO NOT TOUCH Préparation'!$S$1:$T$5,2,0)</f>
        <v>4</v>
      </c>
      <c r="RZ1936">
        <f>VLOOKUP(DK1936,'[1]DO NOT TOUCH Préparation'!$S$1:$T$5,2,0)</f>
        <v>4</v>
      </c>
      <c r="SA1936">
        <f>VLOOKUP(DL1936,'[1]DO NOT TOUCH Préparation'!$S$1:$T$5,2,0)</f>
        <v>5</v>
      </c>
      <c r="SB1936">
        <f>VLOOKUP(DM1936,'[1]DO NOT TOUCH Préparation'!$S$1:$T$5,2,0)</f>
        <v>5</v>
      </c>
      <c r="SC1936">
        <f>VLOOKUP(DN1936,'[1]DO NOT TOUCH Préparation'!$S$1:$T$5,2,0)</f>
        <v>5</v>
      </c>
      <c r="SD1936">
        <f>VLOOKUP(DO1936,'[1]DO NOT TOUCH Préparation'!$S$1:$T$5,2,0)</f>
        <v>5</v>
      </c>
      <c r="SE1936">
        <f>VLOOKUP(DP1936,'[1]DO NOT TOUCH Préparation'!$S$1:$T$5,2,0)</f>
        <v>4</v>
      </c>
      <c r="SG1936" t="str">
        <f t="shared" si="122"/>
        <v>6% à 20%</v>
      </c>
      <c r="SH1936" t="str">
        <f t="shared" si="123"/>
        <v>6% à 20%</v>
      </c>
      <c r="SI1936" t="str">
        <f t="shared" si="124"/>
        <v>21% à 50%</v>
      </c>
      <c r="SK1936" cm="1">
        <f t="array" ref="SK1936">IFERROR(INDEX('[1]DO NOT TOUCH Préparation'!$W$2:$W$7,MATCH('DO NOT TOUCH - inputExtraction'!SG1936,'[1]DO NOT TOUCH Préparation'!$V$2:$V$7,0),),"1")</f>
        <v>3</v>
      </c>
      <c r="SL1936" cm="1">
        <f t="array" ref="SL1936">IFERROR(INDEX('[1]DO NOT TOUCH Préparation'!$W$2:$W$7,MATCH('DO NOT TOUCH - inputExtraction'!SH1936,'[1]DO NOT TOUCH Préparation'!$V$2:$V$7,0),),"1")</f>
        <v>3</v>
      </c>
      <c r="SM1936" cm="1">
        <f t="array" ref="SM1936">IFERROR(INDEX('[1]DO NOT TOUCH Préparation'!$W$2:$W$7,MATCH('DO NOT TOUCH - inputExtraction'!SI1936,'[1]DO NOT TOUCH Préparation'!$V$2:$V$7,0),),"1")</f>
        <v>4</v>
      </c>
      <c r="SO1936">
        <v>1</v>
      </c>
      <c r="SQ1936">
        <f>IFERROR(VLOOKUP(J1936,'[1]DO NOT TOUCH Préparation'!$CL$2:$CM$9,2,0),"")</f>
        <v>5</v>
      </c>
      <c r="SR1936">
        <f>IFERROR(VLOOKUP(M1936,'[1]DO NOT TOUCH Préparation'!$CT$2:$CU$10,2,0),"")</f>
        <v>5</v>
      </c>
      <c r="SS1936">
        <f>IFERROR(VLOOKUP(N1936,'[1]DO NOT TOUCH Préparation'!$CX$2:$CY$6,2,0),"")</f>
        <v>4</v>
      </c>
    </row>
    <row r="1937" spans="1:513" ht="14.4" x14ac:dyDescent="0.3">
      <c r="A1937" s="4">
        <v>2570</v>
      </c>
      <c r="B1937" s="4" t="s">
        <v>5099</v>
      </c>
      <c r="C1937" s="4" t="s">
        <v>1943</v>
      </c>
      <c r="D1937" s="4" t="s">
        <v>816</v>
      </c>
      <c r="E1937" s="4" t="s">
        <v>816</v>
      </c>
      <c r="G1937" s="4" t="s">
        <v>479</v>
      </c>
      <c r="H1937" s="4" t="s">
        <v>934</v>
      </c>
      <c r="I1937" s="4" t="s">
        <v>833</v>
      </c>
      <c r="J1937" s="4" t="s">
        <v>501</v>
      </c>
      <c r="K1937" s="4">
        <v>25</v>
      </c>
      <c r="L1937" s="5" t="s">
        <v>516</v>
      </c>
      <c r="M1937" s="4" t="s">
        <v>502</v>
      </c>
      <c r="N1937" s="5" t="s">
        <v>456</v>
      </c>
      <c r="O1937" s="6">
        <v>3</v>
      </c>
      <c r="P1937" s="6">
        <v>1</v>
      </c>
      <c r="Q1937" s="6">
        <v>0</v>
      </c>
      <c r="R1937" s="6">
        <v>1</v>
      </c>
      <c r="S1937" s="6">
        <v>0</v>
      </c>
      <c r="T1937" s="6">
        <v>1</v>
      </c>
      <c r="U1937" s="6">
        <v>0</v>
      </c>
      <c r="V1937" s="6">
        <v>1</v>
      </c>
      <c r="W1937" s="6">
        <v>0</v>
      </c>
      <c r="X1937">
        <v>1</v>
      </c>
      <c r="Y1937">
        <v>2</v>
      </c>
      <c r="AB1937">
        <v>3</v>
      </c>
      <c r="AG1937" t="s">
        <v>825</v>
      </c>
      <c r="BF1937">
        <v>1</v>
      </c>
      <c r="BG1937">
        <v>0</v>
      </c>
      <c r="BH1937">
        <v>1</v>
      </c>
      <c r="BI1937">
        <v>0</v>
      </c>
      <c r="BJ1937">
        <v>0</v>
      </c>
      <c r="BK1937">
        <v>1</v>
      </c>
      <c r="BL1937">
        <v>0</v>
      </c>
      <c r="BM1937">
        <v>0</v>
      </c>
      <c r="BN1937">
        <v>0</v>
      </c>
      <c r="CG1937">
        <v>0</v>
      </c>
      <c r="CH1937">
        <v>0</v>
      </c>
      <c r="CJ1937" t="s">
        <v>458</v>
      </c>
      <c r="CK1937" t="s">
        <v>488</v>
      </c>
      <c r="CL1937" t="s">
        <v>486</v>
      </c>
      <c r="CM1937" t="s">
        <v>535</v>
      </c>
      <c r="CN1937" t="s">
        <v>535</v>
      </c>
      <c r="CO1937">
        <v>3</v>
      </c>
      <c r="CR1937" t="s">
        <v>485</v>
      </c>
      <c r="CS1937" t="s">
        <v>460</v>
      </c>
      <c r="CT1937" t="s">
        <v>535</v>
      </c>
      <c r="CU1937" t="s">
        <v>535</v>
      </c>
      <c r="CV1937">
        <v>3</v>
      </c>
      <c r="CY1937" t="s">
        <v>485</v>
      </c>
      <c r="CZ1937" t="s">
        <v>460</v>
      </c>
      <c r="DA1937" t="s">
        <v>535</v>
      </c>
      <c r="DB1937" t="s">
        <v>535</v>
      </c>
      <c r="DC1937">
        <v>4</v>
      </c>
      <c r="DD1937">
        <v>4</v>
      </c>
      <c r="DG1937" t="s">
        <v>462</v>
      </c>
      <c r="DH1937" t="s">
        <v>506</v>
      </c>
      <c r="DI1937" t="s">
        <v>464</v>
      </c>
      <c r="DJ1937" t="s">
        <v>462</v>
      </c>
      <c r="DK1937" t="s">
        <v>464</v>
      </c>
      <c r="DL1937" t="s">
        <v>464</v>
      </c>
      <c r="DM1937" t="s">
        <v>464</v>
      </c>
      <c r="DN1937" t="s">
        <v>464</v>
      </c>
      <c r="DO1937" t="s">
        <v>464</v>
      </c>
      <c r="DP1937" t="s">
        <v>462</v>
      </c>
      <c r="DQ1937" t="s">
        <v>466</v>
      </c>
      <c r="DS1937" t="s">
        <v>466</v>
      </c>
      <c r="DT1937" t="s">
        <v>466</v>
      </c>
      <c r="DU1937" t="s">
        <v>466</v>
      </c>
      <c r="DV1937" t="s">
        <v>466</v>
      </c>
      <c r="DW1937" t="s">
        <v>465</v>
      </c>
      <c r="DX1937" t="s">
        <v>466</v>
      </c>
      <c r="DY1937" t="s">
        <v>466</v>
      </c>
      <c r="DZ1937" t="s">
        <v>550</v>
      </c>
      <c r="EA1937" t="s">
        <v>490</v>
      </c>
      <c r="EC1937" t="s">
        <v>467</v>
      </c>
      <c r="ED1937" t="s">
        <v>490</v>
      </c>
      <c r="EE1937" t="s">
        <v>467</v>
      </c>
      <c r="EF1937" t="s">
        <v>467</v>
      </c>
      <c r="EG1937" t="s">
        <v>490</v>
      </c>
      <c r="EH1937" t="s">
        <v>467</v>
      </c>
      <c r="EI1937" t="s">
        <v>467</v>
      </c>
      <c r="EJ1937" t="s">
        <v>490</v>
      </c>
      <c r="EK1937">
        <v>4</v>
      </c>
      <c r="EM1937" t="s">
        <v>468</v>
      </c>
      <c r="EN1937">
        <v>3</v>
      </c>
      <c r="EO1937" t="s">
        <v>468</v>
      </c>
      <c r="EP1937" t="s">
        <v>468</v>
      </c>
      <c r="EQ1937">
        <v>3</v>
      </c>
      <c r="ER1937" t="s">
        <v>468</v>
      </c>
      <c r="ES1937" t="s">
        <v>468</v>
      </c>
      <c r="ET1937">
        <v>4</v>
      </c>
      <c r="EU1937" s="7"/>
      <c r="GN1937">
        <v>1</v>
      </c>
      <c r="GO1937">
        <v>1</v>
      </c>
      <c r="GP1937">
        <v>0</v>
      </c>
      <c r="GQ1937">
        <v>0</v>
      </c>
      <c r="GR1937">
        <v>0</v>
      </c>
      <c r="HI1937">
        <v>1</v>
      </c>
      <c r="IS1937">
        <v>1</v>
      </c>
      <c r="JC1937">
        <v>1</v>
      </c>
      <c r="JJ1937">
        <v>1</v>
      </c>
      <c r="JO1937">
        <v>1</v>
      </c>
      <c r="JU1937">
        <v>1</v>
      </c>
      <c r="KB1937">
        <v>1</v>
      </c>
      <c r="KD1937">
        <v>2</v>
      </c>
      <c r="KG1937">
        <v>3</v>
      </c>
      <c r="KI1937">
        <v>2</v>
      </c>
      <c r="KJ1937">
        <v>1</v>
      </c>
      <c r="KM1937">
        <v>1</v>
      </c>
      <c r="KU1937">
        <v>2</v>
      </c>
      <c r="KV1937">
        <v>1</v>
      </c>
      <c r="KY1937" t="s">
        <v>491</v>
      </c>
      <c r="KZ1937">
        <v>2</v>
      </c>
      <c r="LA1937">
        <v>2</v>
      </c>
      <c r="LB1937">
        <v>3</v>
      </c>
      <c r="LC1937">
        <v>3</v>
      </c>
      <c r="LF1937">
        <v>3</v>
      </c>
      <c r="LI1937">
        <v>1</v>
      </c>
      <c r="LK1937">
        <v>2</v>
      </c>
      <c r="LP1937">
        <v>1</v>
      </c>
      <c r="LU1937">
        <v>2</v>
      </c>
      <c r="LW1937">
        <v>3</v>
      </c>
      <c r="MC1937">
        <v>1</v>
      </c>
      <c r="ME1937">
        <v>3</v>
      </c>
      <c r="MG1937">
        <v>2</v>
      </c>
      <c r="MJ1937">
        <v>3</v>
      </c>
      <c r="MM1937">
        <v>1</v>
      </c>
      <c r="MO1937">
        <v>2</v>
      </c>
      <c r="MW1937">
        <v>1</v>
      </c>
      <c r="MY1937">
        <v>2</v>
      </c>
      <c r="MZ1937">
        <v>3</v>
      </c>
      <c r="NB1937" t="s">
        <v>469</v>
      </c>
      <c r="NC1937" t="s">
        <v>470</v>
      </c>
      <c r="ND1937" t="s">
        <v>470</v>
      </c>
      <c r="NE1937" t="s">
        <v>493</v>
      </c>
      <c r="NF1937" t="s">
        <v>469</v>
      </c>
      <c r="NG1937" t="s">
        <v>469</v>
      </c>
      <c r="NH1937" t="s">
        <v>493</v>
      </c>
      <c r="NI1937" t="s">
        <v>469</v>
      </c>
      <c r="NJ1937" t="s">
        <v>469</v>
      </c>
      <c r="NK1937" t="s">
        <v>469</v>
      </c>
      <c r="NL1937" t="s">
        <v>508</v>
      </c>
      <c r="NM1937" t="s">
        <v>508</v>
      </c>
      <c r="NN1937" t="s">
        <v>494</v>
      </c>
      <c r="NO1937" t="s">
        <v>508</v>
      </c>
      <c r="NP1937" t="s">
        <v>508</v>
      </c>
      <c r="NQ1937" t="s">
        <v>494</v>
      </c>
      <c r="NR1937" t="s">
        <v>508</v>
      </c>
      <c r="NS1937" t="s">
        <v>494</v>
      </c>
      <c r="NT1937" t="s">
        <v>494</v>
      </c>
      <c r="NU1937" t="s">
        <v>508</v>
      </c>
      <c r="NV1937" t="s">
        <v>585</v>
      </c>
      <c r="OQ1937" t="s">
        <v>473</v>
      </c>
      <c r="OR1937" t="s">
        <v>473</v>
      </c>
      <c r="OS1937" t="s">
        <v>496</v>
      </c>
      <c r="OT1937" t="s">
        <v>496</v>
      </c>
      <c r="OU1937" t="s">
        <v>496</v>
      </c>
      <c r="OV1937" t="s">
        <v>496</v>
      </c>
      <c r="OW1937" t="s">
        <v>496</v>
      </c>
      <c r="OX1937" t="s">
        <v>496</v>
      </c>
      <c r="OY1937" t="s">
        <v>496</v>
      </c>
      <c r="OZ1937" t="s">
        <v>496</v>
      </c>
      <c r="PA1937" t="s">
        <v>496</v>
      </c>
      <c r="PB1937" t="s">
        <v>496</v>
      </c>
      <c r="PC1937" t="s">
        <v>496</v>
      </c>
      <c r="PD1937" t="s">
        <v>496</v>
      </c>
      <c r="PE1937" t="s">
        <v>496</v>
      </c>
      <c r="PF1937" t="s">
        <v>496</v>
      </c>
      <c r="PG1937" t="s">
        <v>496</v>
      </c>
      <c r="PH1937" t="s">
        <v>496</v>
      </c>
      <c r="PI1937" t="s">
        <v>496</v>
      </c>
      <c r="QS1937" t="s">
        <v>475</v>
      </c>
      <c r="QU1937">
        <v>16.053166666667</v>
      </c>
      <c r="QV1937" t="s">
        <v>821</v>
      </c>
      <c r="RO1937">
        <v>1</v>
      </c>
      <c r="RP1937" s="8"/>
      <c r="RQ1937" s="9">
        <f>IFERROR(AVERAGE(INDEX('[1]DO NOT TOUCH Préparation'!$T$1:$T$5,MATCH('DO NOT TOUCH - inputExtraction'!$DG1937,'[1]DO NOT TOUCH Préparation'!$S$1:$S$5,0)),INDEX('[1]DO NOT TOUCH Préparation'!$T$1:$T$5,MATCH('DO NOT TOUCH - inputExtraction'!$DH1937,'[1]DO NOT TOUCH Préparation'!$S$1:$S$5,0)),INDEX('[1]DO NOT TOUCH Préparation'!$T$1:$T$5,MATCH('DO NOT TOUCH - inputExtraction'!$DI1937,'[1]DO NOT TOUCH Préparation'!$S$1:$S$5,0)),INDEX('[1]DO NOT TOUCH Préparation'!$T$1:$T$5,MATCH('DO NOT TOUCH - inputExtraction'!$DJ1937,'[1]DO NOT TOUCH Préparation'!$S$1:$S$5,0)),INDEX('[1]DO NOT TOUCH Préparation'!$T$1:$T$5,MATCH('DO NOT TOUCH - inputExtraction'!$DK1937,'[1]DO NOT TOUCH Préparation'!$S$1:$S$5,0))),"")</f>
        <v>4</v>
      </c>
      <c r="RR1937" s="7">
        <f>IFERROR(AVERAGE(INDEX('[1]DO NOT TOUCH Préparation'!$T$1:$T$5,MATCH($DL1937,'[1]DO NOT TOUCH Préparation'!$S$1:$S$5,0)),INDEX('[1]DO NOT TOUCH Préparation'!$T$1:$T$5,MATCH('DO NOT TOUCH - inputExtraction'!$DM1937,'[1]DO NOT TOUCH Préparation'!$S$1:$S$5,0)),INDEX('[1]DO NOT TOUCH Préparation'!$T$1:$T$5,MATCH('DO NOT TOUCH - inputExtraction'!$DN1937,'[1]DO NOT TOUCH Préparation'!$S$1:$S$5,0)),INDEX('[1]DO NOT TOUCH Préparation'!$T$1:$T$5,MATCH(DO1937,'[1]DO NOT TOUCH Préparation'!$S$1:$S$5,0)),INDEX('[1]DO NOT TOUCH Préparation'!$T$1:$T$5,MATCH('DO NOT TOUCH - inputExtraction'!$DP1937,'[1]DO NOT TOUCH Préparation'!$S$1:$S$5,0))),"")</f>
        <v>4.8</v>
      </c>
      <c r="RS1937" t="str">
        <f t="shared" si="121"/>
        <v>25-44</v>
      </c>
      <c r="RT1937" t="str">
        <f t="shared" si="121"/>
        <v>20 000 € à 29 999 €</v>
      </c>
      <c r="RV1937">
        <f>VLOOKUP(DG1937,'[1]DO NOT TOUCH Préparation'!$S$1:$T$5,2,0)</f>
        <v>4</v>
      </c>
      <c r="RW1937">
        <f>VLOOKUP(DH1937,'[1]DO NOT TOUCH Préparation'!$S$1:$T$5,2,0)</f>
        <v>2</v>
      </c>
      <c r="RX1937">
        <f>VLOOKUP(DI1937,'[1]DO NOT TOUCH Préparation'!$S$1:$T$5,2,0)</f>
        <v>5</v>
      </c>
      <c r="RY1937">
        <f>VLOOKUP(DJ1937,'[1]DO NOT TOUCH Préparation'!$S$1:$T$5,2,0)</f>
        <v>4</v>
      </c>
      <c r="RZ1937">
        <f>VLOOKUP(DK1937,'[1]DO NOT TOUCH Préparation'!$S$1:$T$5,2,0)</f>
        <v>5</v>
      </c>
      <c r="SA1937">
        <f>VLOOKUP(DL1937,'[1]DO NOT TOUCH Préparation'!$S$1:$T$5,2,0)</f>
        <v>5</v>
      </c>
      <c r="SB1937">
        <f>VLOOKUP(DM1937,'[1]DO NOT TOUCH Préparation'!$S$1:$T$5,2,0)</f>
        <v>5</v>
      </c>
      <c r="SC1937">
        <f>VLOOKUP(DN1937,'[1]DO NOT TOUCH Préparation'!$S$1:$T$5,2,0)</f>
        <v>5</v>
      </c>
      <c r="SD1937">
        <f>VLOOKUP(DO1937,'[1]DO NOT TOUCH Préparation'!$S$1:$T$5,2,0)</f>
        <v>5</v>
      </c>
      <c r="SE1937">
        <f>VLOOKUP(DP1937,'[1]DO NOT TOUCH Préparation'!$S$1:$T$5,2,0)</f>
        <v>4</v>
      </c>
      <c r="SG1937" t="str">
        <f t="shared" si="122"/>
        <v>Je ne sais pas</v>
      </c>
      <c r="SH1937" t="str">
        <f t="shared" si="123"/>
        <v>Inférieur ou égal à 5%</v>
      </c>
      <c r="SI1937" t="str">
        <f t="shared" si="124"/>
        <v>Inférieur ou égal à 5%</v>
      </c>
      <c r="SK1937" cm="1">
        <f t="array" ref="SK1937">IFERROR(INDEX('[1]DO NOT TOUCH Préparation'!$W$2:$W$7,MATCH('DO NOT TOUCH - inputExtraction'!SG1937,'[1]DO NOT TOUCH Préparation'!$V$2:$V$7,0),),"1")</f>
        <v>0</v>
      </c>
      <c r="SL1937" cm="1">
        <f t="array" ref="SL1937">IFERROR(INDEX('[1]DO NOT TOUCH Préparation'!$W$2:$W$7,MATCH('DO NOT TOUCH - inputExtraction'!SH1937,'[1]DO NOT TOUCH Préparation'!$V$2:$V$7,0),),"1")</f>
        <v>2</v>
      </c>
      <c r="SM1937" cm="1">
        <f t="array" ref="SM1937">IFERROR(INDEX('[1]DO NOT TOUCH Préparation'!$W$2:$W$7,MATCH('DO NOT TOUCH - inputExtraction'!SI1937,'[1]DO NOT TOUCH Préparation'!$V$2:$V$7,0),),"1")</f>
        <v>2</v>
      </c>
      <c r="SO1937">
        <v>1</v>
      </c>
      <c r="SQ1937">
        <f>IFERROR(VLOOKUP(J1937,'[1]DO NOT TOUCH Préparation'!$CL$2:$CM$9,2,0),"")</f>
        <v>3</v>
      </c>
      <c r="SR1937">
        <f>IFERROR(VLOOKUP(M1937,'[1]DO NOT TOUCH Préparation'!$CT$2:$CU$10,2,0),"")</f>
        <v>2</v>
      </c>
      <c r="SS1937">
        <f>IFERROR(VLOOKUP(N1937,'[1]DO NOT TOUCH Préparation'!$CX$2:$CY$6,2,0),"")</f>
        <v>4</v>
      </c>
    </row>
    <row r="1938" spans="1:513" ht="14.4" x14ac:dyDescent="0.3">
      <c r="A1938" s="4">
        <v>2571</v>
      </c>
      <c r="B1938" s="4" t="s">
        <v>5100</v>
      </c>
      <c r="C1938" s="4" t="s">
        <v>3430</v>
      </c>
      <c r="D1938" s="4" t="s">
        <v>868</v>
      </c>
      <c r="E1938" s="4" t="s">
        <v>868</v>
      </c>
      <c r="G1938" s="4" t="s">
        <v>450</v>
      </c>
      <c r="H1938" s="4" t="s">
        <v>928</v>
      </c>
      <c r="I1938" s="4" t="s">
        <v>928</v>
      </c>
      <c r="J1938" s="4" t="s">
        <v>515</v>
      </c>
      <c r="K1938" s="4">
        <v>73</v>
      </c>
      <c r="L1938" s="5" t="s">
        <v>567</v>
      </c>
      <c r="M1938" s="4" t="s">
        <v>533</v>
      </c>
      <c r="N1938" s="5" t="s">
        <v>589</v>
      </c>
      <c r="O1938" s="6">
        <v>2</v>
      </c>
      <c r="P1938" s="6">
        <v>0</v>
      </c>
      <c r="Q1938" s="6">
        <v>0</v>
      </c>
      <c r="R1938" s="6">
        <v>0</v>
      </c>
      <c r="S1938" s="6">
        <v>0</v>
      </c>
      <c r="T1938" s="6">
        <v>1</v>
      </c>
      <c r="U1938" s="6">
        <v>0</v>
      </c>
      <c r="V1938" s="6">
        <v>1</v>
      </c>
      <c r="W1938" s="6">
        <v>0</v>
      </c>
      <c r="X1938">
        <v>3</v>
      </c>
      <c r="Y1938">
        <v>2</v>
      </c>
      <c r="Z1938">
        <v>1</v>
      </c>
      <c r="AG1938" t="s">
        <v>523</v>
      </c>
      <c r="BO1938">
        <v>0</v>
      </c>
      <c r="BP1938">
        <v>0</v>
      </c>
      <c r="BQ1938">
        <v>0</v>
      </c>
      <c r="BR1938">
        <v>0</v>
      </c>
      <c r="BS1938">
        <v>0</v>
      </c>
      <c r="BT1938">
        <v>0</v>
      </c>
      <c r="BU1938">
        <v>0</v>
      </c>
      <c r="BV1938">
        <v>0</v>
      </c>
      <c r="BW1938">
        <v>0</v>
      </c>
      <c r="CG1938">
        <v>0</v>
      </c>
      <c r="CH1938">
        <v>1</v>
      </c>
      <c r="CJ1938" t="s">
        <v>524</v>
      </c>
      <c r="CK1938" t="s">
        <v>485</v>
      </c>
      <c r="CL1938" t="s">
        <v>486</v>
      </c>
      <c r="CM1938">
        <v>3</v>
      </c>
      <c r="CN1938" t="s">
        <v>535</v>
      </c>
      <c r="CO1938">
        <v>3</v>
      </c>
      <c r="CR1938" t="s">
        <v>459</v>
      </c>
      <c r="CS1938" t="s">
        <v>486</v>
      </c>
      <c r="CT1938" t="s">
        <v>535</v>
      </c>
      <c r="CU1938" t="s">
        <v>535</v>
      </c>
      <c r="CV1938">
        <v>4</v>
      </c>
      <c r="CY1938" t="s">
        <v>461</v>
      </c>
      <c r="DG1938" t="s">
        <v>462</v>
      </c>
      <c r="DH1938" t="s">
        <v>462</v>
      </c>
      <c r="DI1938" t="s">
        <v>462</v>
      </c>
      <c r="DJ1938" t="s">
        <v>506</v>
      </c>
      <c r="DK1938" t="s">
        <v>463</v>
      </c>
      <c r="DL1938" t="s">
        <v>462</v>
      </c>
      <c r="DM1938" t="s">
        <v>489</v>
      </c>
      <c r="DN1938" t="s">
        <v>462</v>
      </c>
      <c r="DO1938" t="s">
        <v>462</v>
      </c>
      <c r="DP1938" t="s">
        <v>462</v>
      </c>
      <c r="DQ1938" t="s">
        <v>550</v>
      </c>
      <c r="DR1938" t="s">
        <v>465</v>
      </c>
      <c r="DS1938" t="s">
        <v>550</v>
      </c>
      <c r="DV1938" t="s">
        <v>550</v>
      </c>
      <c r="DX1938" t="s">
        <v>550</v>
      </c>
      <c r="DY1938" t="s">
        <v>550</v>
      </c>
      <c r="DZ1938" t="s">
        <v>466</v>
      </c>
      <c r="EA1938" t="s">
        <v>467</v>
      </c>
      <c r="EB1938" t="s">
        <v>490</v>
      </c>
      <c r="EC1938" t="s">
        <v>490</v>
      </c>
      <c r="EF1938" t="s">
        <v>467</v>
      </c>
      <c r="EH1938" t="s">
        <v>490</v>
      </c>
      <c r="EI1938" t="s">
        <v>490</v>
      </c>
      <c r="EJ1938" t="s">
        <v>467</v>
      </c>
      <c r="EK1938">
        <v>4</v>
      </c>
      <c r="EL1938">
        <v>3</v>
      </c>
      <c r="EM1938">
        <v>3</v>
      </c>
      <c r="EP1938">
        <v>3</v>
      </c>
      <c r="ER1938">
        <v>3</v>
      </c>
      <c r="ES1938">
        <v>3</v>
      </c>
      <c r="ET1938">
        <v>3</v>
      </c>
      <c r="EU1938" s="7">
        <v>0</v>
      </c>
      <c r="EV1938">
        <v>0</v>
      </c>
      <c r="EW1938">
        <v>0</v>
      </c>
      <c r="EX1938">
        <v>1</v>
      </c>
      <c r="EY1938">
        <v>0</v>
      </c>
      <c r="FE1938">
        <v>0</v>
      </c>
      <c r="FF1938">
        <v>1</v>
      </c>
      <c r="FG1938">
        <v>0</v>
      </c>
      <c r="FH1938">
        <v>0</v>
      </c>
      <c r="FI1938">
        <v>0</v>
      </c>
      <c r="FT1938">
        <v>0</v>
      </c>
      <c r="FU1938">
        <v>0</v>
      </c>
      <c r="FV1938">
        <v>0</v>
      </c>
      <c r="FW1938">
        <v>1</v>
      </c>
      <c r="FX1938">
        <v>0</v>
      </c>
      <c r="GD1938">
        <v>0</v>
      </c>
      <c r="GE1938">
        <v>0</v>
      </c>
      <c r="GF1938">
        <v>0</v>
      </c>
      <c r="GG1938">
        <v>1</v>
      </c>
      <c r="GH1938">
        <v>0</v>
      </c>
      <c r="GI1938">
        <v>0</v>
      </c>
      <c r="GJ1938">
        <v>0</v>
      </c>
      <c r="GK1938">
        <v>0</v>
      </c>
      <c r="GL1938">
        <v>1</v>
      </c>
      <c r="GM1938">
        <v>0</v>
      </c>
      <c r="HO1938">
        <v>1</v>
      </c>
      <c r="IA1938">
        <v>1</v>
      </c>
      <c r="IB1938">
        <v>2</v>
      </c>
      <c r="IC1938">
        <v>3</v>
      </c>
      <c r="IS1938">
        <v>1</v>
      </c>
      <c r="IY1938">
        <v>1</v>
      </c>
      <c r="JE1938">
        <v>1</v>
      </c>
      <c r="JU1938">
        <v>2</v>
      </c>
      <c r="JW1938">
        <v>1</v>
      </c>
      <c r="KG1938">
        <v>1</v>
      </c>
      <c r="KH1938">
        <v>2</v>
      </c>
      <c r="KI1938">
        <v>3</v>
      </c>
      <c r="KM1938">
        <v>3</v>
      </c>
      <c r="KN1938">
        <v>2</v>
      </c>
      <c r="KO1938">
        <v>1</v>
      </c>
      <c r="KU1938">
        <v>1</v>
      </c>
      <c r="KV1938">
        <v>2</v>
      </c>
      <c r="KY1938">
        <v>3</v>
      </c>
      <c r="KZ1938">
        <v>2</v>
      </c>
      <c r="LA1938">
        <v>2</v>
      </c>
      <c r="LB1938">
        <v>2</v>
      </c>
      <c r="LC1938">
        <v>4</v>
      </c>
      <c r="LF1938">
        <v>3</v>
      </c>
      <c r="LK1938">
        <v>2</v>
      </c>
      <c r="LM1938">
        <v>1</v>
      </c>
      <c r="LN1938">
        <v>1</v>
      </c>
      <c r="LP1938">
        <v>2</v>
      </c>
      <c r="LS1938">
        <v>3</v>
      </c>
      <c r="LY1938">
        <v>2</v>
      </c>
      <c r="LZ1938">
        <v>3</v>
      </c>
      <c r="ME1938">
        <v>1</v>
      </c>
      <c r="MJ1938">
        <v>2</v>
      </c>
      <c r="ML1938">
        <v>3</v>
      </c>
      <c r="MQ1938">
        <v>1</v>
      </c>
      <c r="MT1938">
        <v>1</v>
      </c>
      <c r="MV1938">
        <v>2</v>
      </c>
      <c r="MW1938">
        <v>3</v>
      </c>
      <c r="NB1938" t="s">
        <v>470</v>
      </c>
      <c r="NC1938" t="s">
        <v>470</v>
      </c>
      <c r="ND1938" t="s">
        <v>470</v>
      </c>
      <c r="NE1938" t="s">
        <v>470</v>
      </c>
      <c r="NF1938" t="s">
        <v>470</v>
      </c>
      <c r="NG1938" t="s">
        <v>470</v>
      </c>
      <c r="NH1938" t="s">
        <v>470</v>
      </c>
      <c r="NI1938" t="s">
        <v>470</v>
      </c>
      <c r="NJ1938" t="s">
        <v>470</v>
      </c>
      <c r="NK1938" t="s">
        <v>470</v>
      </c>
      <c r="NL1938" t="s">
        <v>494</v>
      </c>
      <c r="NM1938" t="s">
        <v>494</v>
      </c>
      <c r="NN1938" t="s">
        <v>494</v>
      </c>
      <c r="NO1938" t="s">
        <v>494</v>
      </c>
      <c r="NP1938" t="s">
        <v>494</v>
      </c>
      <c r="NQ1938" t="s">
        <v>494</v>
      </c>
      <c r="NR1938" t="s">
        <v>494</v>
      </c>
      <c r="NS1938" t="s">
        <v>494</v>
      </c>
      <c r="NT1938" t="s">
        <v>494</v>
      </c>
      <c r="NU1938" t="s">
        <v>494</v>
      </c>
      <c r="NV1938" t="s">
        <v>495</v>
      </c>
      <c r="PJ1938" t="s">
        <v>474</v>
      </c>
      <c r="PK1938" t="s">
        <v>474</v>
      </c>
      <c r="PL1938" t="s">
        <v>496</v>
      </c>
      <c r="PM1938" t="s">
        <v>496</v>
      </c>
      <c r="PN1938" t="s">
        <v>496</v>
      </c>
      <c r="PO1938" t="s">
        <v>496</v>
      </c>
      <c r="PP1938" t="s">
        <v>473</v>
      </c>
      <c r="PQ1938" t="s">
        <v>474</v>
      </c>
      <c r="PR1938" t="s">
        <v>496</v>
      </c>
      <c r="PS1938" t="s">
        <v>474</v>
      </c>
      <c r="PT1938" t="s">
        <v>474</v>
      </c>
      <c r="PU1938" t="s">
        <v>474</v>
      </c>
      <c r="PV1938" t="s">
        <v>474</v>
      </c>
      <c r="PW1938" t="s">
        <v>474</v>
      </c>
      <c r="PX1938" t="s">
        <v>496</v>
      </c>
      <c r="PY1938" t="s">
        <v>474</v>
      </c>
      <c r="PZ1938" t="s">
        <v>496</v>
      </c>
      <c r="QA1938" t="s">
        <v>496</v>
      </c>
      <c r="QB1938" t="s">
        <v>496</v>
      </c>
      <c r="QC1938" t="s">
        <v>496</v>
      </c>
      <c r="QD1938" t="s">
        <v>474</v>
      </c>
      <c r="QS1938" t="s">
        <v>475</v>
      </c>
      <c r="QU1938">
        <v>12.822816666667</v>
      </c>
      <c r="QV1938" t="s">
        <v>871</v>
      </c>
      <c r="RO1938">
        <v>1</v>
      </c>
      <c r="RP1938" s="8"/>
      <c r="RQ1938" s="9">
        <f>IFERROR(AVERAGE(INDEX('[1]DO NOT TOUCH Préparation'!$T$1:$T$5,MATCH('DO NOT TOUCH - inputExtraction'!$DG1938,'[1]DO NOT TOUCH Préparation'!$S$1:$S$5,0)),INDEX('[1]DO NOT TOUCH Préparation'!$T$1:$T$5,MATCH('DO NOT TOUCH - inputExtraction'!$DH1938,'[1]DO NOT TOUCH Préparation'!$S$1:$S$5,0)),INDEX('[1]DO NOT TOUCH Préparation'!$T$1:$T$5,MATCH('DO NOT TOUCH - inputExtraction'!$DI1938,'[1]DO NOT TOUCH Préparation'!$S$1:$S$5,0)),INDEX('[1]DO NOT TOUCH Préparation'!$T$1:$T$5,MATCH('DO NOT TOUCH - inputExtraction'!$DJ1938,'[1]DO NOT TOUCH Préparation'!$S$1:$S$5,0)),INDEX('[1]DO NOT TOUCH Préparation'!$T$1:$T$5,MATCH('DO NOT TOUCH - inputExtraction'!$DK1938,'[1]DO NOT TOUCH Préparation'!$S$1:$S$5,0))),"")</f>
        <v>3.4</v>
      </c>
      <c r="RR1938" s="7">
        <f>IFERROR(AVERAGE(INDEX('[1]DO NOT TOUCH Préparation'!$T$1:$T$5,MATCH($DL1938,'[1]DO NOT TOUCH Préparation'!$S$1:$S$5,0)),INDEX('[1]DO NOT TOUCH Préparation'!$T$1:$T$5,MATCH('DO NOT TOUCH - inputExtraction'!$DM1938,'[1]DO NOT TOUCH Préparation'!$S$1:$S$5,0)),INDEX('[1]DO NOT TOUCH Préparation'!$T$1:$T$5,MATCH('DO NOT TOUCH - inputExtraction'!$DN1938,'[1]DO NOT TOUCH Préparation'!$S$1:$S$5,0)),INDEX('[1]DO NOT TOUCH Préparation'!$T$1:$T$5,MATCH(DO1938,'[1]DO NOT TOUCH Préparation'!$S$1:$S$5,0)),INDEX('[1]DO NOT TOUCH Préparation'!$T$1:$T$5,MATCH('DO NOT TOUCH - inputExtraction'!$DP1938,'[1]DO NOT TOUCH Préparation'!$S$1:$S$5,0))),"")</f>
        <v>3.4</v>
      </c>
      <c r="RS1938" t="str">
        <f t="shared" si="121"/>
        <v>65+</v>
      </c>
      <c r="RT1938" t="str">
        <f t="shared" si="121"/>
        <v>30 000 € à 39 999 €</v>
      </c>
      <c r="RV1938">
        <f>VLOOKUP(DG1938,'[1]DO NOT TOUCH Préparation'!$S$1:$T$5,2,0)</f>
        <v>4</v>
      </c>
      <c r="RW1938">
        <f>VLOOKUP(DH1938,'[1]DO NOT TOUCH Préparation'!$S$1:$T$5,2,0)</f>
        <v>4</v>
      </c>
      <c r="RX1938">
        <f>VLOOKUP(DI1938,'[1]DO NOT TOUCH Préparation'!$S$1:$T$5,2,0)</f>
        <v>4</v>
      </c>
      <c r="RY1938">
        <f>VLOOKUP(DJ1938,'[1]DO NOT TOUCH Préparation'!$S$1:$T$5,2,0)</f>
        <v>2</v>
      </c>
      <c r="RZ1938">
        <f>VLOOKUP(DK1938,'[1]DO NOT TOUCH Préparation'!$S$1:$T$5,2,0)</f>
        <v>3</v>
      </c>
      <c r="SA1938">
        <f>VLOOKUP(DL1938,'[1]DO NOT TOUCH Préparation'!$S$1:$T$5,2,0)</f>
        <v>4</v>
      </c>
      <c r="SB1938">
        <f>VLOOKUP(DM1938,'[1]DO NOT TOUCH Préparation'!$S$1:$T$5,2,0)</f>
        <v>1</v>
      </c>
      <c r="SC1938">
        <f>VLOOKUP(DN1938,'[1]DO NOT TOUCH Préparation'!$S$1:$T$5,2,0)</f>
        <v>4</v>
      </c>
      <c r="SD1938">
        <f>VLOOKUP(DO1938,'[1]DO NOT TOUCH Préparation'!$S$1:$T$5,2,0)</f>
        <v>4</v>
      </c>
      <c r="SE1938">
        <f>VLOOKUP(DP1938,'[1]DO NOT TOUCH Préparation'!$S$1:$T$5,2,0)</f>
        <v>4</v>
      </c>
      <c r="SG1938" t="str">
        <f t="shared" si="122"/>
        <v>Inférieur ou égal à 5%</v>
      </c>
      <c r="SH1938" t="str">
        <f t="shared" si="123"/>
        <v>6% à 20%</v>
      </c>
      <c r="SI1938" t="str">
        <f t="shared" si="124"/>
        <v>Je n’achète pas de produits à base végétale (soja, amande, avoine…)</v>
      </c>
      <c r="SK1938" cm="1">
        <f t="array" ref="SK1938">IFERROR(INDEX('[1]DO NOT TOUCH Préparation'!$W$2:$W$7,MATCH('DO NOT TOUCH - inputExtraction'!SG1938,'[1]DO NOT TOUCH Préparation'!$V$2:$V$7,0),),"1")</f>
        <v>2</v>
      </c>
      <c r="SL1938" cm="1">
        <f t="array" ref="SL1938">IFERROR(INDEX('[1]DO NOT TOUCH Préparation'!$W$2:$W$7,MATCH('DO NOT TOUCH - inputExtraction'!SH1938,'[1]DO NOT TOUCH Préparation'!$V$2:$V$7,0),),"1")</f>
        <v>3</v>
      </c>
      <c r="SM1938" t="str" cm="1">
        <f t="array" ref="SM1938">IFERROR(INDEX('[1]DO NOT TOUCH Préparation'!$W$2:$W$7,MATCH('DO NOT TOUCH - inputExtraction'!SI1938,'[1]DO NOT TOUCH Préparation'!$V$2:$V$7,0),),"1")</f>
        <v>1</v>
      </c>
      <c r="SO1938">
        <v>1</v>
      </c>
      <c r="SQ1938">
        <f>IFERROR(VLOOKUP(J1938,'[1]DO NOT TOUCH Préparation'!$CL$2:$CM$9,2,0),"")</f>
        <v>2</v>
      </c>
      <c r="SR1938">
        <f>IFERROR(VLOOKUP(M1938,'[1]DO NOT TOUCH Préparation'!$CT$2:$CU$10,2,0),"")</f>
        <v>3</v>
      </c>
      <c r="SS1938">
        <f>IFERROR(VLOOKUP(N1938,'[1]DO NOT TOUCH Préparation'!$CX$2:$CY$6,2,0),"")</f>
        <v>1</v>
      </c>
    </row>
    <row r="1939" spans="1:513" ht="14.4" x14ac:dyDescent="0.3">
      <c r="A1939" s="4">
        <v>2572</v>
      </c>
      <c r="B1939" s="4" t="s">
        <v>5101</v>
      </c>
      <c r="C1939" s="4" t="s">
        <v>3780</v>
      </c>
      <c r="D1939" s="4" t="s">
        <v>868</v>
      </c>
      <c r="E1939" s="4" t="s">
        <v>868</v>
      </c>
      <c r="G1939" s="4" t="s">
        <v>479</v>
      </c>
      <c r="H1939" s="4" t="s">
        <v>869</v>
      </c>
      <c r="I1939" s="4" t="s">
        <v>869</v>
      </c>
      <c r="J1939" s="4" t="s">
        <v>515</v>
      </c>
      <c r="K1939" s="4">
        <v>34</v>
      </c>
      <c r="L1939" s="5" t="s">
        <v>516</v>
      </c>
      <c r="M1939" s="4" t="s">
        <v>541</v>
      </c>
      <c r="N1939" s="5" t="s">
        <v>456</v>
      </c>
      <c r="O1939" s="6">
        <v>2</v>
      </c>
      <c r="P1939" s="6">
        <v>0</v>
      </c>
      <c r="Q1939" s="6">
        <v>0</v>
      </c>
      <c r="R1939" s="6">
        <v>0</v>
      </c>
      <c r="S1939" s="6">
        <v>1</v>
      </c>
      <c r="T1939" s="6">
        <v>0</v>
      </c>
      <c r="U1939" s="6">
        <v>0</v>
      </c>
      <c r="V1939" s="6">
        <v>0</v>
      </c>
      <c r="W1939" s="6">
        <v>0</v>
      </c>
      <c r="X1939">
        <v>3</v>
      </c>
      <c r="Y1939">
        <v>1</v>
      </c>
      <c r="AD1939">
        <v>2</v>
      </c>
      <c r="AG1939" t="s">
        <v>929</v>
      </c>
      <c r="BO1939">
        <v>0</v>
      </c>
      <c r="BP1939">
        <v>0</v>
      </c>
      <c r="BQ1939">
        <v>0</v>
      </c>
      <c r="BR1939">
        <v>0</v>
      </c>
      <c r="BS1939">
        <v>1</v>
      </c>
      <c r="BT1939">
        <v>1</v>
      </c>
      <c r="BU1939">
        <v>0</v>
      </c>
      <c r="BV1939">
        <v>0</v>
      </c>
      <c r="BW1939">
        <v>1</v>
      </c>
      <c r="CG1939">
        <v>0</v>
      </c>
      <c r="CH1939">
        <v>0</v>
      </c>
      <c r="CJ1939" t="s">
        <v>524</v>
      </c>
      <c r="CK1939" t="s">
        <v>459</v>
      </c>
      <c r="CL1939" t="s">
        <v>505</v>
      </c>
      <c r="CM1939" t="s">
        <v>535</v>
      </c>
      <c r="CN1939">
        <v>4</v>
      </c>
      <c r="CO1939" t="s">
        <v>535</v>
      </c>
      <c r="CR1939" t="s">
        <v>459</v>
      </c>
      <c r="CS1939" t="s">
        <v>460</v>
      </c>
      <c r="CT1939">
        <v>4</v>
      </c>
      <c r="CU1939" t="s">
        <v>535</v>
      </c>
      <c r="CV1939">
        <v>4</v>
      </c>
      <c r="CY1939" t="s">
        <v>459</v>
      </c>
      <c r="CZ1939" t="s">
        <v>486</v>
      </c>
      <c r="DA1939" t="s">
        <v>535</v>
      </c>
      <c r="DB1939">
        <v>4</v>
      </c>
      <c r="DC1939">
        <v>3</v>
      </c>
      <c r="DD1939">
        <v>4</v>
      </c>
      <c r="DG1939" t="s">
        <v>462</v>
      </c>
      <c r="DH1939" t="s">
        <v>464</v>
      </c>
      <c r="DI1939" t="s">
        <v>462</v>
      </c>
      <c r="DJ1939" t="s">
        <v>462</v>
      </c>
      <c r="DK1939" t="s">
        <v>463</v>
      </c>
      <c r="DL1939" t="s">
        <v>462</v>
      </c>
      <c r="DM1939" t="s">
        <v>464</v>
      </c>
      <c r="DN1939" t="s">
        <v>462</v>
      </c>
      <c r="DO1939" t="s">
        <v>464</v>
      </c>
      <c r="DP1939" t="s">
        <v>462</v>
      </c>
      <c r="DQ1939" t="s">
        <v>465</v>
      </c>
      <c r="DR1939" t="s">
        <v>466</v>
      </c>
      <c r="DS1939" t="s">
        <v>466</v>
      </c>
      <c r="DT1939" t="s">
        <v>465</v>
      </c>
      <c r="DV1939" t="s">
        <v>466</v>
      </c>
      <c r="DW1939" t="s">
        <v>465</v>
      </c>
      <c r="DX1939" t="s">
        <v>466</v>
      </c>
      <c r="DY1939" t="s">
        <v>466</v>
      </c>
      <c r="DZ1939" t="s">
        <v>466</v>
      </c>
      <c r="EA1939" t="s">
        <v>467</v>
      </c>
      <c r="EB1939" t="s">
        <v>490</v>
      </c>
      <c r="EC1939" t="s">
        <v>490</v>
      </c>
      <c r="ED1939" t="s">
        <v>490</v>
      </c>
      <c r="EF1939" t="s">
        <v>467</v>
      </c>
      <c r="EG1939" t="s">
        <v>467</v>
      </c>
      <c r="EH1939" t="s">
        <v>467</v>
      </c>
      <c r="EI1939" t="s">
        <v>467</v>
      </c>
      <c r="EJ1939" t="s">
        <v>467</v>
      </c>
      <c r="EK1939">
        <v>4</v>
      </c>
      <c r="EL1939">
        <v>4</v>
      </c>
      <c r="EM1939" t="s">
        <v>468</v>
      </c>
      <c r="EN1939">
        <v>4</v>
      </c>
      <c r="EP1939">
        <v>4</v>
      </c>
      <c r="EQ1939">
        <v>4</v>
      </c>
      <c r="ER1939" t="s">
        <v>468</v>
      </c>
      <c r="ES1939" t="s">
        <v>468</v>
      </c>
      <c r="ET1939" t="s">
        <v>468</v>
      </c>
      <c r="EU1939" s="7"/>
      <c r="IQ1939">
        <v>2</v>
      </c>
      <c r="IS1939">
        <v>1</v>
      </c>
      <c r="IU1939">
        <v>3</v>
      </c>
      <c r="IX1939">
        <v>3</v>
      </c>
      <c r="IY1939">
        <v>1</v>
      </c>
      <c r="JA1939">
        <v>2</v>
      </c>
      <c r="JD1939">
        <v>1</v>
      </c>
      <c r="JF1939">
        <v>3</v>
      </c>
      <c r="JG1939">
        <v>2</v>
      </c>
      <c r="JI1939">
        <v>1</v>
      </c>
      <c r="JK1939">
        <v>2</v>
      </c>
      <c r="JM1939">
        <v>3</v>
      </c>
      <c r="JV1939">
        <v>2</v>
      </c>
      <c r="JX1939">
        <v>3</v>
      </c>
      <c r="JY1939">
        <v>1</v>
      </c>
      <c r="KA1939">
        <v>2</v>
      </c>
      <c r="KC1939">
        <v>1</v>
      </c>
      <c r="KE1939">
        <v>3</v>
      </c>
      <c r="KH1939">
        <v>2</v>
      </c>
      <c r="KI1939">
        <v>1</v>
      </c>
      <c r="KJ1939">
        <v>3</v>
      </c>
      <c r="KM1939">
        <v>1</v>
      </c>
      <c r="KO1939">
        <v>3</v>
      </c>
      <c r="KQ1939">
        <v>2</v>
      </c>
      <c r="KS1939">
        <v>1</v>
      </c>
      <c r="KT1939">
        <v>3</v>
      </c>
      <c r="KV1939">
        <v>2</v>
      </c>
      <c r="KY1939" t="s">
        <v>491</v>
      </c>
      <c r="KZ1939" t="s">
        <v>491</v>
      </c>
      <c r="LA1939">
        <v>4</v>
      </c>
      <c r="LB1939" t="s">
        <v>491</v>
      </c>
      <c r="LC1939">
        <v>4</v>
      </c>
      <c r="LF1939">
        <v>2</v>
      </c>
      <c r="LG1939">
        <v>1</v>
      </c>
      <c r="LJ1939">
        <v>3</v>
      </c>
      <c r="LO1939">
        <v>2</v>
      </c>
      <c r="LR1939">
        <v>3</v>
      </c>
      <c r="LS1939">
        <v>1</v>
      </c>
      <c r="LZ1939">
        <v>1</v>
      </c>
      <c r="MB1939">
        <v>2</v>
      </c>
      <c r="MD1939">
        <v>3</v>
      </c>
      <c r="MH1939">
        <v>1</v>
      </c>
      <c r="ML1939">
        <v>3</v>
      </c>
      <c r="MN1939">
        <v>2</v>
      </c>
      <c r="MS1939">
        <v>2</v>
      </c>
      <c r="MV1939">
        <v>1</v>
      </c>
      <c r="MW1939">
        <v>3</v>
      </c>
      <c r="NB1939" t="s">
        <v>469</v>
      </c>
      <c r="NC1939" t="s">
        <v>471</v>
      </c>
      <c r="ND1939" t="s">
        <v>469</v>
      </c>
      <c r="NE1939" t="s">
        <v>469</v>
      </c>
      <c r="NF1939" t="s">
        <v>471</v>
      </c>
      <c r="NG1939" t="s">
        <v>471</v>
      </c>
      <c r="NH1939" t="s">
        <v>469</v>
      </c>
      <c r="NI1939" t="s">
        <v>469</v>
      </c>
      <c r="NJ1939" t="s">
        <v>471</v>
      </c>
      <c r="NK1939" t="s">
        <v>469</v>
      </c>
      <c r="NL1939" t="s">
        <v>469</v>
      </c>
      <c r="NM1939" t="s">
        <v>471</v>
      </c>
      <c r="NN1939" t="s">
        <v>469</v>
      </c>
      <c r="NO1939" t="s">
        <v>469</v>
      </c>
      <c r="NP1939" t="s">
        <v>494</v>
      </c>
      <c r="NQ1939" t="s">
        <v>469</v>
      </c>
      <c r="NR1939" t="s">
        <v>471</v>
      </c>
      <c r="NS1939" t="s">
        <v>469</v>
      </c>
      <c r="NT1939" t="s">
        <v>471</v>
      </c>
      <c r="NU1939" t="s">
        <v>469</v>
      </c>
      <c r="NV1939" t="s">
        <v>509</v>
      </c>
      <c r="PJ1939" t="s">
        <v>473</v>
      </c>
      <c r="PK1939" t="s">
        <v>473</v>
      </c>
      <c r="PL1939" t="s">
        <v>474</v>
      </c>
      <c r="PM1939" t="s">
        <v>510</v>
      </c>
      <c r="PN1939" t="s">
        <v>474</v>
      </c>
      <c r="PO1939" t="s">
        <v>510</v>
      </c>
      <c r="PP1939" t="s">
        <v>510</v>
      </c>
      <c r="PQ1939" t="s">
        <v>474</v>
      </c>
      <c r="PR1939" t="s">
        <v>473</v>
      </c>
      <c r="PS1939" t="s">
        <v>473</v>
      </c>
      <c r="PT1939" t="s">
        <v>510</v>
      </c>
      <c r="PU1939" t="s">
        <v>474</v>
      </c>
      <c r="PV1939" t="s">
        <v>474</v>
      </c>
      <c r="PW1939" t="s">
        <v>474</v>
      </c>
      <c r="PX1939" t="s">
        <v>474</v>
      </c>
      <c r="PY1939" t="s">
        <v>474</v>
      </c>
      <c r="PZ1939" t="s">
        <v>474</v>
      </c>
      <c r="QA1939" t="s">
        <v>510</v>
      </c>
      <c r="QB1939" t="s">
        <v>510</v>
      </c>
      <c r="QC1939" t="s">
        <v>474</v>
      </c>
      <c r="QD1939" t="s">
        <v>473</v>
      </c>
      <c r="QS1939" t="s">
        <v>475</v>
      </c>
      <c r="QU1939">
        <v>3.8253833333333001</v>
      </c>
      <c r="QV1939" t="s">
        <v>871</v>
      </c>
      <c r="RO1939">
        <v>1</v>
      </c>
      <c r="RP1939" s="8"/>
      <c r="RQ1939" s="9">
        <f>IFERROR(AVERAGE(INDEX('[1]DO NOT TOUCH Préparation'!$T$1:$T$5,MATCH('DO NOT TOUCH - inputExtraction'!$DG1939,'[1]DO NOT TOUCH Préparation'!$S$1:$S$5,0)),INDEX('[1]DO NOT TOUCH Préparation'!$T$1:$T$5,MATCH('DO NOT TOUCH - inputExtraction'!$DH1939,'[1]DO NOT TOUCH Préparation'!$S$1:$S$5,0)),INDEX('[1]DO NOT TOUCH Préparation'!$T$1:$T$5,MATCH('DO NOT TOUCH - inputExtraction'!$DI1939,'[1]DO NOT TOUCH Préparation'!$S$1:$S$5,0)),INDEX('[1]DO NOT TOUCH Préparation'!$T$1:$T$5,MATCH('DO NOT TOUCH - inputExtraction'!$DJ1939,'[1]DO NOT TOUCH Préparation'!$S$1:$S$5,0)),INDEX('[1]DO NOT TOUCH Préparation'!$T$1:$T$5,MATCH('DO NOT TOUCH - inputExtraction'!$DK1939,'[1]DO NOT TOUCH Préparation'!$S$1:$S$5,0))),"")</f>
        <v>4</v>
      </c>
      <c r="RR1939" s="7">
        <f>IFERROR(AVERAGE(INDEX('[1]DO NOT TOUCH Préparation'!$T$1:$T$5,MATCH($DL1939,'[1]DO NOT TOUCH Préparation'!$S$1:$S$5,0)),INDEX('[1]DO NOT TOUCH Préparation'!$T$1:$T$5,MATCH('DO NOT TOUCH - inputExtraction'!$DM1939,'[1]DO NOT TOUCH Préparation'!$S$1:$S$5,0)),INDEX('[1]DO NOT TOUCH Préparation'!$T$1:$T$5,MATCH('DO NOT TOUCH - inputExtraction'!$DN1939,'[1]DO NOT TOUCH Préparation'!$S$1:$S$5,0)),INDEX('[1]DO NOT TOUCH Préparation'!$T$1:$T$5,MATCH(DO1939,'[1]DO NOT TOUCH Préparation'!$S$1:$S$5,0)),INDEX('[1]DO NOT TOUCH Préparation'!$T$1:$T$5,MATCH('DO NOT TOUCH - inputExtraction'!$DP1939,'[1]DO NOT TOUCH Préparation'!$S$1:$S$5,0))),"")</f>
        <v>4.4000000000000004</v>
      </c>
      <c r="RS1939" t="str">
        <f t="shared" si="121"/>
        <v>25-44</v>
      </c>
      <c r="RT1939" t="str">
        <f t="shared" si="121"/>
        <v>80 000 € et plus</v>
      </c>
      <c r="RV1939">
        <f>VLOOKUP(DG1939,'[1]DO NOT TOUCH Préparation'!$S$1:$T$5,2,0)</f>
        <v>4</v>
      </c>
      <c r="RW1939">
        <f>VLOOKUP(DH1939,'[1]DO NOT TOUCH Préparation'!$S$1:$T$5,2,0)</f>
        <v>5</v>
      </c>
      <c r="RX1939">
        <f>VLOOKUP(DI1939,'[1]DO NOT TOUCH Préparation'!$S$1:$T$5,2,0)</f>
        <v>4</v>
      </c>
      <c r="RY1939">
        <f>VLOOKUP(DJ1939,'[1]DO NOT TOUCH Préparation'!$S$1:$T$5,2,0)</f>
        <v>4</v>
      </c>
      <c r="RZ1939">
        <f>VLOOKUP(DK1939,'[1]DO NOT TOUCH Préparation'!$S$1:$T$5,2,0)</f>
        <v>3</v>
      </c>
      <c r="SA1939">
        <f>VLOOKUP(DL1939,'[1]DO NOT TOUCH Préparation'!$S$1:$T$5,2,0)</f>
        <v>4</v>
      </c>
      <c r="SB1939">
        <f>VLOOKUP(DM1939,'[1]DO NOT TOUCH Préparation'!$S$1:$T$5,2,0)</f>
        <v>5</v>
      </c>
      <c r="SC1939">
        <f>VLOOKUP(DN1939,'[1]DO NOT TOUCH Préparation'!$S$1:$T$5,2,0)</f>
        <v>4</v>
      </c>
      <c r="SD1939">
        <f>VLOOKUP(DO1939,'[1]DO NOT TOUCH Préparation'!$S$1:$T$5,2,0)</f>
        <v>5</v>
      </c>
      <c r="SE1939">
        <f>VLOOKUP(DP1939,'[1]DO NOT TOUCH Préparation'!$S$1:$T$5,2,0)</f>
        <v>4</v>
      </c>
      <c r="SG1939" t="str">
        <f t="shared" si="122"/>
        <v>6% à 20%</v>
      </c>
      <c r="SH1939" t="str">
        <f t="shared" si="123"/>
        <v>6% à 20%</v>
      </c>
      <c r="SI1939" t="str">
        <f t="shared" si="124"/>
        <v>6% à 20%</v>
      </c>
      <c r="SK1939" cm="1">
        <f t="array" ref="SK1939">IFERROR(INDEX('[1]DO NOT TOUCH Préparation'!$W$2:$W$7,MATCH('DO NOT TOUCH - inputExtraction'!SG1939,'[1]DO NOT TOUCH Préparation'!$V$2:$V$7,0),),"1")</f>
        <v>3</v>
      </c>
      <c r="SL1939" cm="1">
        <f t="array" ref="SL1939">IFERROR(INDEX('[1]DO NOT TOUCH Préparation'!$W$2:$W$7,MATCH('DO NOT TOUCH - inputExtraction'!SH1939,'[1]DO NOT TOUCH Préparation'!$V$2:$V$7,0),),"1")</f>
        <v>3</v>
      </c>
      <c r="SM1939" cm="1">
        <f t="array" ref="SM1939">IFERROR(INDEX('[1]DO NOT TOUCH Préparation'!$W$2:$W$7,MATCH('DO NOT TOUCH - inputExtraction'!SI1939,'[1]DO NOT TOUCH Préparation'!$V$2:$V$7,0),),"1")</f>
        <v>3</v>
      </c>
      <c r="SO1939">
        <v>1</v>
      </c>
      <c r="SQ1939">
        <f>IFERROR(VLOOKUP(J1939,'[1]DO NOT TOUCH Préparation'!$CL$2:$CM$9,2,0),"")</f>
        <v>2</v>
      </c>
      <c r="SR1939">
        <f>IFERROR(VLOOKUP(M1939,'[1]DO NOT TOUCH Préparation'!$CT$2:$CU$10,2,0),"")</f>
        <v>8</v>
      </c>
      <c r="SS1939">
        <f>IFERROR(VLOOKUP(N1939,'[1]DO NOT TOUCH Préparation'!$CX$2:$CY$6,2,0),"")</f>
        <v>4</v>
      </c>
    </row>
    <row r="1940" spans="1:513" ht="14.4" x14ac:dyDescent="0.3">
      <c r="A1940" s="4">
        <v>2573</v>
      </c>
      <c r="B1940" s="4" t="s">
        <v>5102</v>
      </c>
      <c r="C1940" s="4" t="s">
        <v>5103</v>
      </c>
      <c r="D1940" s="4" t="s">
        <v>868</v>
      </c>
      <c r="E1940" s="4" t="s">
        <v>868</v>
      </c>
      <c r="G1940" s="4" t="s">
        <v>479</v>
      </c>
      <c r="H1940" s="4" t="s">
        <v>887</v>
      </c>
      <c r="I1940" s="4" t="s">
        <v>888</v>
      </c>
      <c r="J1940" s="4" t="s">
        <v>532</v>
      </c>
      <c r="K1940" s="4">
        <v>45</v>
      </c>
      <c r="L1940" s="5" t="s">
        <v>454</v>
      </c>
      <c r="M1940" s="4" t="s">
        <v>541</v>
      </c>
      <c r="N1940" s="5" t="s">
        <v>483</v>
      </c>
      <c r="O1940" s="6">
        <v>3</v>
      </c>
      <c r="P1940" s="6">
        <v>1</v>
      </c>
      <c r="Q1940" s="6">
        <v>0</v>
      </c>
      <c r="R1940" s="6">
        <v>1</v>
      </c>
      <c r="S1940" s="6">
        <v>1</v>
      </c>
      <c r="T1940" s="6">
        <v>1</v>
      </c>
      <c r="U1940" s="6">
        <v>0</v>
      </c>
      <c r="V1940" s="6">
        <v>1</v>
      </c>
      <c r="W1940" s="6">
        <v>0</v>
      </c>
      <c r="X1940">
        <v>3</v>
      </c>
      <c r="Y1940">
        <v>2</v>
      </c>
      <c r="AD1940">
        <v>1</v>
      </c>
      <c r="AG1940" t="s">
        <v>870</v>
      </c>
      <c r="BO1940">
        <v>1</v>
      </c>
      <c r="BP1940">
        <v>0</v>
      </c>
      <c r="BQ1940">
        <v>0</v>
      </c>
      <c r="BR1940">
        <v>0</v>
      </c>
      <c r="BS1940">
        <v>0</v>
      </c>
      <c r="BT1940">
        <v>1</v>
      </c>
      <c r="BU1940">
        <v>1</v>
      </c>
      <c r="BV1940">
        <v>0</v>
      </c>
      <c r="BW1940">
        <v>0</v>
      </c>
      <c r="CG1940">
        <v>0</v>
      </c>
      <c r="CH1940">
        <v>0</v>
      </c>
      <c r="CJ1940" t="s">
        <v>517</v>
      </c>
      <c r="CK1940" t="s">
        <v>534</v>
      </c>
      <c r="CL1940" t="s">
        <v>654</v>
      </c>
      <c r="CM1940" t="s">
        <v>535</v>
      </c>
      <c r="CN1940" t="s">
        <v>535</v>
      </c>
      <c r="CO1940">
        <v>4</v>
      </c>
      <c r="CR1940" t="s">
        <v>459</v>
      </c>
      <c r="CS1940" t="s">
        <v>460</v>
      </c>
      <c r="CT1940" t="s">
        <v>535</v>
      </c>
      <c r="CU1940" t="s">
        <v>535</v>
      </c>
      <c r="CV1940" t="s">
        <v>535</v>
      </c>
      <c r="CY1940" t="s">
        <v>459</v>
      </c>
      <c r="CZ1940" t="s">
        <v>460</v>
      </c>
      <c r="DA1940" t="s">
        <v>535</v>
      </c>
      <c r="DB1940">
        <v>4</v>
      </c>
      <c r="DC1940">
        <v>4</v>
      </c>
      <c r="DD1940">
        <v>3</v>
      </c>
      <c r="DG1940" t="s">
        <v>462</v>
      </c>
      <c r="DH1940" t="s">
        <v>463</v>
      </c>
      <c r="DI1940" t="s">
        <v>462</v>
      </c>
      <c r="DJ1940" t="s">
        <v>489</v>
      </c>
      <c r="DK1940" t="s">
        <v>462</v>
      </c>
      <c r="DL1940" t="s">
        <v>462</v>
      </c>
      <c r="DM1940" t="s">
        <v>489</v>
      </c>
      <c r="DN1940" t="s">
        <v>462</v>
      </c>
      <c r="DO1940" t="s">
        <v>463</v>
      </c>
      <c r="DP1940" t="s">
        <v>462</v>
      </c>
      <c r="DQ1940" t="s">
        <v>466</v>
      </c>
      <c r="DS1940" t="s">
        <v>466</v>
      </c>
      <c r="DU1940" t="s">
        <v>466</v>
      </c>
      <c r="DV1940" t="s">
        <v>466</v>
      </c>
      <c r="DX1940" t="s">
        <v>550</v>
      </c>
      <c r="DZ1940" t="s">
        <v>550</v>
      </c>
      <c r="EA1940" t="s">
        <v>467</v>
      </c>
      <c r="EC1940" t="s">
        <v>467</v>
      </c>
      <c r="EE1940" t="s">
        <v>467</v>
      </c>
      <c r="EF1940" t="s">
        <v>467</v>
      </c>
      <c r="EH1940" t="s">
        <v>467</v>
      </c>
      <c r="EJ1940" t="s">
        <v>467</v>
      </c>
      <c r="EK1940">
        <v>4</v>
      </c>
      <c r="EM1940">
        <v>4</v>
      </c>
      <c r="EO1940">
        <v>4</v>
      </c>
      <c r="EP1940">
        <v>4</v>
      </c>
      <c r="ER1940">
        <v>4</v>
      </c>
      <c r="ET1940" t="s">
        <v>468</v>
      </c>
      <c r="EU1940" s="7"/>
      <c r="GD1940">
        <v>0</v>
      </c>
      <c r="GE1940">
        <v>0</v>
      </c>
      <c r="GF1940">
        <v>0</v>
      </c>
      <c r="GG1940">
        <v>1</v>
      </c>
      <c r="GH1940">
        <v>0</v>
      </c>
      <c r="GN1940">
        <v>0</v>
      </c>
      <c r="GO1940">
        <v>1</v>
      </c>
      <c r="GP1940">
        <v>0</v>
      </c>
      <c r="GQ1940">
        <v>0</v>
      </c>
      <c r="GR1940">
        <v>0</v>
      </c>
      <c r="HO1940">
        <v>1</v>
      </c>
      <c r="IA1940">
        <v>1</v>
      </c>
      <c r="IB1940">
        <v>3</v>
      </c>
      <c r="IC1940">
        <v>2</v>
      </c>
      <c r="IQ1940">
        <v>3</v>
      </c>
      <c r="IR1940">
        <v>2</v>
      </c>
      <c r="IS1940">
        <v>1</v>
      </c>
      <c r="JC1940">
        <v>2</v>
      </c>
      <c r="JD1940">
        <v>3</v>
      </c>
      <c r="JE1940">
        <v>1</v>
      </c>
      <c r="JO1940">
        <v>2</v>
      </c>
      <c r="JP1940">
        <v>3</v>
      </c>
      <c r="JQ1940">
        <v>1</v>
      </c>
      <c r="JU1940">
        <v>2</v>
      </c>
      <c r="JV1940">
        <v>3</v>
      </c>
      <c r="JW1940">
        <v>1</v>
      </c>
      <c r="KG1940">
        <v>2</v>
      </c>
      <c r="KH1940">
        <v>3</v>
      </c>
      <c r="KI1940">
        <v>1</v>
      </c>
      <c r="KS1940">
        <v>2</v>
      </c>
      <c r="KT1940">
        <v>3</v>
      </c>
      <c r="KU1940">
        <v>1</v>
      </c>
      <c r="KY1940">
        <v>3</v>
      </c>
      <c r="KZ1940" t="s">
        <v>492</v>
      </c>
      <c r="LA1940" t="s">
        <v>492</v>
      </c>
      <c r="LB1940" t="s">
        <v>492</v>
      </c>
      <c r="LC1940">
        <v>4</v>
      </c>
      <c r="LD1940">
        <v>1</v>
      </c>
      <c r="LH1940">
        <v>2</v>
      </c>
      <c r="LM1940">
        <v>3</v>
      </c>
      <c r="LN1940">
        <v>1</v>
      </c>
      <c r="LR1940">
        <v>3</v>
      </c>
      <c r="LW1940">
        <v>2</v>
      </c>
      <c r="LX1940">
        <v>1</v>
      </c>
      <c r="LZ1940">
        <v>2</v>
      </c>
      <c r="MG1940">
        <v>3</v>
      </c>
      <c r="MH1940">
        <v>3</v>
      </c>
      <c r="MJ1940">
        <v>2</v>
      </c>
      <c r="MQ1940">
        <v>1</v>
      </c>
      <c r="MR1940">
        <v>1</v>
      </c>
      <c r="MW1940">
        <v>2</v>
      </c>
      <c r="MY1940">
        <v>3</v>
      </c>
      <c r="NB1940" t="s">
        <v>470</v>
      </c>
      <c r="NC1940" t="s">
        <v>470</v>
      </c>
      <c r="ND1940" t="s">
        <v>469</v>
      </c>
      <c r="NE1940" t="s">
        <v>470</v>
      </c>
      <c r="NF1940" t="s">
        <v>469</v>
      </c>
      <c r="NG1940" t="s">
        <v>469</v>
      </c>
      <c r="NH1940" t="s">
        <v>469</v>
      </c>
      <c r="NI1940" t="s">
        <v>469</v>
      </c>
      <c r="NJ1940" t="s">
        <v>469</v>
      </c>
      <c r="NK1940" t="s">
        <v>471</v>
      </c>
      <c r="NL1940" t="s">
        <v>469</v>
      </c>
      <c r="NM1940" t="s">
        <v>494</v>
      </c>
      <c r="NN1940" t="s">
        <v>469</v>
      </c>
      <c r="NO1940" t="s">
        <v>494</v>
      </c>
      <c r="NP1940" t="s">
        <v>469</v>
      </c>
      <c r="NQ1940" t="s">
        <v>469</v>
      </c>
      <c r="NR1940" t="s">
        <v>469</v>
      </c>
      <c r="NS1940" t="s">
        <v>469</v>
      </c>
      <c r="NT1940" t="s">
        <v>469</v>
      </c>
      <c r="NU1940" t="s">
        <v>471</v>
      </c>
      <c r="NV1940" t="s">
        <v>495</v>
      </c>
      <c r="PJ1940" t="s">
        <v>474</v>
      </c>
      <c r="PK1940" t="s">
        <v>474</v>
      </c>
      <c r="PL1940" t="s">
        <v>496</v>
      </c>
      <c r="PM1940" t="s">
        <v>496</v>
      </c>
      <c r="PN1940" t="s">
        <v>496</v>
      </c>
      <c r="PO1940" t="s">
        <v>496</v>
      </c>
      <c r="PP1940" t="s">
        <v>474</v>
      </c>
      <c r="PQ1940" t="s">
        <v>474</v>
      </c>
      <c r="PR1940" t="s">
        <v>474</v>
      </c>
      <c r="PS1940" t="s">
        <v>473</v>
      </c>
      <c r="PT1940" t="s">
        <v>473</v>
      </c>
      <c r="PU1940" t="s">
        <v>474</v>
      </c>
      <c r="PV1940" t="s">
        <v>474</v>
      </c>
      <c r="PW1940" t="s">
        <v>474</v>
      </c>
      <c r="PX1940" t="s">
        <v>496</v>
      </c>
      <c r="PY1940" t="s">
        <v>496</v>
      </c>
      <c r="PZ1940" t="s">
        <v>474</v>
      </c>
      <c r="QA1940" t="s">
        <v>474</v>
      </c>
      <c r="QB1940" t="s">
        <v>496</v>
      </c>
      <c r="QC1940" t="s">
        <v>496</v>
      </c>
      <c r="QD1940" t="s">
        <v>474</v>
      </c>
      <c r="QS1940" t="s">
        <v>475</v>
      </c>
      <c r="QU1940">
        <v>10.153016666667</v>
      </c>
      <c r="QV1940" t="s">
        <v>871</v>
      </c>
      <c r="RO1940">
        <v>1</v>
      </c>
      <c r="RP1940" s="8"/>
      <c r="RQ1940" s="9">
        <f>IFERROR(AVERAGE(INDEX('[1]DO NOT TOUCH Préparation'!$T$1:$T$5,MATCH('DO NOT TOUCH - inputExtraction'!$DG1940,'[1]DO NOT TOUCH Préparation'!$S$1:$S$5,0)),INDEX('[1]DO NOT TOUCH Préparation'!$T$1:$T$5,MATCH('DO NOT TOUCH - inputExtraction'!$DH1940,'[1]DO NOT TOUCH Préparation'!$S$1:$S$5,0)),INDEX('[1]DO NOT TOUCH Préparation'!$T$1:$T$5,MATCH('DO NOT TOUCH - inputExtraction'!$DI1940,'[1]DO NOT TOUCH Préparation'!$S$1:$S$5,0)),INDEX('[1]DO NOT TOUCH Préparation'!$T$1:$T$5,MATCH('DO NOT TOUCH - inputExtraction'!$DJ1940,'[1]DO NOT TOUCH Préparation'!$S$1:$S$5,0)),INDEX('[1]DO NOT TOUCH Préparation'!$T$1:$T$5,MATCH('DO NOT TOUCH - inputExtraction'!$DK1940,'[1]DO NOT TOUCH Préparation'!$S$1:$S$5,0))),"")</f>
        <v>3.2</v>
      </c>
      <c r="RR1940" s="7">
        <f>IFERROR(AVERAGE(INDEX('[1]DO NOT TOUCH Préparation'!$T$1:$T$5,MATCH($DL1940,'[1]DO NOT TOUCH Préparation'!$S$1:$S$5,0)),INDEX('[1]DO NOT TOUCH Préparation'!$T$1:$T$5,MATCH('DO NOT TOUCH - inputExtraction'!$DM1940,'[1]DO NOT TOUCH Préparation'!$S$1:$S$5,0)),INDEX('[1]DO NOT TOUCH Préparation'!$T$1:$T$5,MATCH('DO NOT TOUCH - inputExtraction'!$DN1940,'[1]DO NOT TOUCH Préparation'!$S$1:$S$5,0)),INDEX('[1]DO NOT TOUCH Préparation'!$T$1:$T$5,MATCH(DO1940,'[1]DO NOT TOUCH Préparation'!$S$1:$S$5,0)),INDEX('[1]DO NOT TOUCH Préparation'!$T$1:$T$5,MATCH('DO NOT TOUCH - inputExtraction'!$DP1940,'[1]DO NOT TOUCH Préparation'!$S$1:$S$5,0))),"")</f>
        <v>3.2</v>
      </c>
      <c r="RS1940" t="str">
        <f t="shared" si="121"/>
        <v>45-64</v>
      </c>
      <c r="RT1940" t="str">
        <f t="shared" si="121"/>
        <v>80 000 € et plus</v>
      </c>
      <c r="RV1940">
        <f>VLOOKUP(DG1940,'[1]DO NOT TOUCH Préparation'!$S$1:$T$5,2,0)</f>
        <v>4</v>
      </c>
      <c r="RW1940">
        <f>VLOOKUP(DH1940,'[1]DO NOT TOUCH Préparation'!$S$1:$T$5,2,0)</f>
        <v>3</v>
      </c>
      <c r="RX1940">
        <f>VLOOKUP(DI1940,'[1]DO NOT TOUCH Préparation'!$S$1:$T$5,2,0)</f>
        <v>4</v>
      </c>
      <c r="RY1940">
        <f>VLOOKUP(DJ1940,'[1]DO NOT TOUCH Préparation'!$S$1:$T$5,2,0)</f>
        <v>1</v>
      </c>
      <c r="RZ1940">
        <f>VLOOKUP(DK1940,'[1]DO NOT TOUCH Préparation'!$S$1:$T$5,2,0)</f>
        <v>4</v>
      </c>
      <c r="SA1940">
        <f>VLOOKUP(DL1940,'[1]DO NOT TOUCH Préparation'!$S$1:$T$5,2,0)</f>
        <v>4</v>
      </c>
      <c r="SB1940">
        <f>VLOOKUP(DM1940,'[1]DO NOT TOUCH Préparation'!$S$1:$T$5,2,0)</f>
        <v>1</v>
      </c>
      <c r="SC1940">
        <f>VLOOKUP(DN1940,'[1]DO NOT TOUCH Préparation'!$S$1:$T$5,2,0)</f>
        <v>4</v>
      </c>
      <c r="SD1940">
        <f>VLOOKUP(DO1940,'[1]DO NOT TOUCH Préparation'!$S$1:$T$5,2,0)</f>
        <v>3</v>
      </c>
      <c r="SE1940">
        <f>VLOOKUP(DP1940,'[1]DO NOT TOUCH Préparation'!$S$1:$T$5,2,0)</f>
        <v>4</v>
      </c>
      <c r="SG1940" t="str">
        <f t="shared" si="122"/>
        <v>21% à 50%</v>
      </c>
      <c r="SH1940" t="str">
        <f t="shared" si="123"/>
        <v>6% à 20%</v>
      </c>
      <c r="SI1940" t="str">
        <f t="shared" si="124"/>
        <v>6% à 20%</v>
      </c>
      <c r="SK1940" cm="1">
        <f t="array" ref="SK1940">IFERROR(INDEX('[1]DO NOT TOUCH Préparation'!$W$2:$W$7,MATCH('DO NOT TOUCH - inputExtraction'!SG1940,'[1]DO NOT TOUCH Préparation'!$V$2:$V$7,0),),"1")</f>
        <v>4</v>
      </c>
      <c r="SL1940" cm="1">
        <f t="array" ref="SL1940">IFERROR(INDEX('[1]DO NOT TOUCH Préparation'!$W$2:$W$7,MATCH('DO NOT TOUCH - inputExtraction'!SH1940,'[1]DO NOT TOUCH Préparation'!$V$2:$V$7,0),),"1")</f>
        <v>3</v>
      </c>
      <c r="SM1940" cm="1">
        <f t="array" ref="SM1940">IFERROR(INDEX('[1]DO NOT TOUCH Préparation'!$W$2:$W$7,MATCH('DO NOT TOUCH - inputExtraction'!SI1940,'[1]DO NOT TOUCH Préparation'!$V$2:$V$7,0),),"1")</f>
        <v>3</v>
      </c>
      <c r="SO1940">
        <v>1</v>
      </c>
      <c r="SQ1940">
        <f>IFERROR(VLOOKUP(J1940,'[1]DO NOT TOUCH Préparation'!$CL$2:$CM$9,2,0),"")</f>
        <v>1</v>
      </c>
      <c r="SR1940">
        <f>IFERROR(VLOOKUP(M1940,'[1]DO NOT TOUCH Préparation'!$CT$2:$CU$10,2,0),"")</f>
        <v>8</v>
      </c>
      <c r="SS1940">
        <f>IFERROR(VLOOKUP(N1940,'[1]DO NOT TOUCH Préparation'!$CX$2:$CY$6,2,0),"")</f>
        <v>2</v>
      </c>
    </row>
    <row r="1941" spans="1:513" ht="14.4" x14ac:dyDescent="0.3">
      <c r="A1941" s="4">
        <v>2575</v>
      </c>
      <c r="B1941" s="4" t="s">
        <v>5104</v>
      </c>
      <c r="C1941" s="4" t="s">
        <v>765</v>
      </c>
      <c r="D1941" s="4" t="s">
        <v>449</v>
      </c>
      <c r="E1941" s="4" t="s">
        <v>449</v>
      </c>
      <c r="G1941" s="4" t="s">
        <v>479</v>
      </c>
      <c r="H1941" s="4" t="s">
        <v>582</v>
      </c>
      <c r="I1941" s="4" t="s">
        <v>500</v>
      </c>
      <c r="J1941" s="4" t="s">
        <v>566</v>
      </c>
      <c r="K1941" s="4">
        <v>27</v>
      </c>
      <c r="L1941" s="5" t="s">
        <v>516</v>
      </c>
      <c r="M1941" s="4" t="s">
        <v>502</v>
      </c>
      <c r="N1941" s="5" t="s">
        <v>483</v>
      </c>
      <c r="O1941" s="6">
        <v>3</v>
      </c>
      <c r="P1941" s="6">
        <v>1</v>
      </c>
      <c r="Q1941" s="6">
        <v>0</v>
      </c>
      <c r="R1941" s="6">
        <v>0</v>
      </c>
      <c r="S1941" s="6">
        <v>0</v>
      </c>
      <c r="T1941" s="6">
        <v>1</v>
      </c>
      <c r="U1941" s="6">
        <v>0</v>
      </c>
      <c r="V1941" s="6">
        <v>1</v>
      </c>
      <c r="W1941" s="6">
        <v>0</v>
      </c>
      <c r="X1941">
        <v>3</v>
      </c>
      <c r="Y1941">
        <v>1</v>
      </c>
      <c r="Z1941">
        <v>2</v>
      </c>
      <c r="AG1941" t="s">
        <v>504</v>
      </c>
      <c r="AI1941">
        <v>0</v>
      </c>
      <c r="AJ1941">
        <v>0</v>
      </c>
      <c r="AK1941">
        <v>0</v>
      </c>
      <c r="AL1941">
        <v>0</v>
      </c>
      <c r="AM1941">
        <v>0</v>
      </c>
      <c r="AN1941">
        <v>1</v>
      </c>
      <c r="AO1941">
        <v>0</v>
      </c>
      <c r="AP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0</v>
      </c>
      <c r="AX1941">
        <v>0</v>
      </c>
      <c r="AY1941">
        <v>0</v>
      </c>
      <c r="AZ1941">
        <v>0</v>
      </c>
      <c r="BA1941">
        <v>0</v>
      </c>
      <c r="BB1941">
        <v>1</v>
      </c>
      <c r="BC1941">
        <v>1</v>
      </c>
      <c r="BD1941">
        <v>0</v>
      </c>
      <c r="BE1941">
        <v>0</v>
      </c>
      <c r="CG1941">
        <v>0</v>
      </c>
      <c r="CH1941">
        <v>0</v>
      </c>
      <c r="CJ1941" t="s">
        <v>458</v>
      </c>
      <c r="CK1941" t="s">
        <v>485</v>
      </c>
      <c r="CL1941" t="s">
        <v>619</v>
      </c>
      <c r="CM1941" t="s">
        <v>535</v>
      </c>
      <c r="CN1941" t="s">
        <v>535</v>
      </c>
      <c r="CO1941">
        <v>4</v>
      </c>
      <c r="CR1941" t="s">
        <v>485</v>
      </c>
      <c r="CS1941" t="s">
        <v>505</v>
      </c>
      <c r="CT1941" t="s">
        <v>535</v>
      </c>
      <c r="CU1941" t="s">
        <v>535</v>
      </c>
      <c r="CV1941">
        <v>3</v>
      </c>
      <c r="CY1941" t="s">
        <v>461</v>
      </c>
      <c r="DG1941" t="s">
        <v>462</v>
      </c>
      <c r="DH1941" t="s">
        <v>506</v>
      </c>
      <c r="DI1941" t="s">
        <v>462</v>
      </c>
      <c r="DJ1941" t="s">
        <v>462</v>
      </c>
      <c r="DK1941" t="s">
        <v>462</v>
      </c>
      <c r="DL1941" t="s">
        <v>464</v>
      </c>
      <c r="DM1941" t="s">
        <v>463</v>
      </c>
      <c r="DN1941" t="s">
        <v>462</v>
      </c>
      <c r="DO1941" t="s">
        <v>464</v>
      </c>
      <c r="DP1941" t="s">
        <v>462</v>
      </c>
      <c r="DQ1941" t="s">
        <v>466</v>
      </c>
      <c r="DS1941" t="s">
        <v>465</v>
      </c>
      <c r="DT1941" t="s">
        <v>466</v>
      </c>
      <c r="DU1941" t="s">
        <v>466</v>
      </c>
      <c r="DV1941" t="s">
        <v>466</v>
      </c>
      <c r="DX1941" t="s">
        <v>466</v>
      </c>
      <c r="DY1941" t="s">
        <v>466</v>
      </c>
      <c r="DZ1941" t="s">
        <v>466</v>
      </c>
      <c r="EA1941" t="s">
        <v>490</v>
      </c>
      <c r="EC1941" t="s">
        <v>490</v>
      </c>
      <c r="ED1941" t="s">
        <v>490</v>
      </c>
      <c r="EE1941" t="s">
        <v>467</v>
      </c>
      <c r="EF1941" t="s">
        <v>507</v>
      </c>
      <c r="EH1941" t="s">
        <v>467</v>
      </c>
      <c r="EI1941" t="s">
        <v>467</v>
      </c>
      <c r="EJ1941" t="s">
        <v>467</v>
      </c>
      <c r="EK1941" t="s">
        <v>468</v>
      </c>
      <c r="EM1941">
        <v>4</v>
      </c>
      <c r="EN1941">
        <v>4</v>
      </c>
      <c r="EO1941">
        <v>4</v>
      </c>
      <c r="EP1941">
        <v>4</v>
      </c>
      <c r="ER1941">
        <v>4</v>
      </c>
      <c r="ES1941">
        <v>4</v>
      </c>
      <c r="ET1941">
        <v>4</v>
      </c>
      <c r="EU1941" s="7"/>
      <c r="HG1941">
        <v>1</v>
      </c>
      <c r="HH1941">
        <v>3</v>
      </c>
      <c r="HI1941">
        <v>2</v>
      </c>
      <c r="IQ1941">
        <v>1</v>
      </c>
      <c r="IS1941">
        <v>3</v>
      </c>
      <c r="IT1941">
        <v>2</v>
      </c>
      <c r="JC1941">
        <v>1</v>
      </c>
      <c r="JE1941">
        <v>2</v>
      </c>
      <c r="JF1941">
        <v>3</v>
      </c>
      <c r="JI1941">
        <v>1</v>
      </c>
      <c r="JK1941">
        <v>2</v>
      </c>
      <c r="JL1941">
        <v>3</v>
      </c>
      <c r="JO1941">
        <v>1</v>
      </c>
      <c r="JQ1941">
        <v>2</v>
      </c>
      <c r="JR1941">
        <v>3</v>
      </c>
      <c r="JU1941">
        <v>1</v>
      </c>
      <c r="JX1941">
        <v>2</v>
      </c>
      <c r="JY1941">
        <v>3</v>
      </c>
      <c r="KG1941">
        <v>1</v>
      </c>
      <c r="KI1941">
        <v>2</v>
      </c>
      <c r="KK1941">
        <v>3</v>
      </c>
      <c r="KM1941">
        <v>1</v>
      </c>
      <c r="KO1941">
        <v>2</v>
      </c>
      <c r="KP1941">
        <v>3</v>
      </c>
      <c r="KS1941">
        <v>2</v>
      </c>
      <c r="KU1941">
        <v>3</v>
      </c>
      <c r="KV1941">
        <v>1</v>
      </c>
      <c r="KY1941">
        <v>3</v>
      </c>
      <c r="KZ1941">
        <v>2</v>
      </c>
      <c r="LA1941">
        <v>2</v>
      </c>
      <c r="LB1941">
        <v>4</v>
      </c>
      <c r="LC1941">
        <v>3</v>
      </c>
      <c r="LD1941">
        <v>3</v>
      </c>
      <c r="LK1941">
        <v>1</v>
      </c>
      <c r="LM1941">
        <v>2</v>
      </c>
      <c r="LP1941">
        <v>3</v>
      </c>
      <c r="LS1941">
        <v>1</v>
      </c>
      <c r="LV1941">
        <v>2</v>
      </c>
      <c r="LZ1941">
        <v>3</v>
      </c>
      <c r="MC1941">
        <v>1</v>
      </c>
      <c r="ME1941">
        <v>2</v>
      </c>
      <c r="MH1941">
        <v>3</v>
      </c>
      <c r="ML1941">
        <v>2</v>
      </c>
      <c r="MO1941">
        <v>1</v>
      </c>
      <c r="MR1941">
        <v>1</v>
      </c>
      <c r="MU1941">
        <v>2</v>
      </c>
      <c r="MV1941">
        <v>3</v>
      </c>
      <c r="NB1941" t="s">
        <v>470</v>
      </c>
      <c r="NC1941" t="s">
        <v>470</v>
      </c>
      <c r="ND1941" t="s">
        <v>470</v>
      </c>
      <c r="NE1941" t="s">
        <v>470</v>
      </c>
      <c r="NF1941" t="s">
        <v>469</v>
      </c>
      <c r="NG1941" t="s">
        <v>469</v>
      </c>
      <c r="NH1941" t="s">
        <v>470</v>
      </c>
      <c r="NI1941" t="s">
        <v>469</v>
      </c>
      <c r="NJ1941" t="s">
        <v>469</v>
      </c>
      <c r="NK1941" t="s">
        <v>470</v>
      </c>
      <c r="NL1941" t="s">
        <v>494</v>
      </c>
      <c r="NM1941" t="s">
        <v>494</v>
      </c>
      <c r="NN1941" t="s">
        <v>494</v>
      </c>
      <c r="NO1941" t="s">
        <v>494</v>
      </c>
      <c r="NP1941" t="s">
        <v>493</v>
      </c>
      <c r="NQ1941" t="s">
        <v>493</v>
      </c>
      <c r="NR1941" t="s">
        <v>493</v>
      </c>
      <c r="NS1941" t="s">
        <v>493</v>
      </c>
      <c r="NT1941" t="s">
        <v>493</v>
      </c>
      <c r="NU1941" t="s">
        <v>493</v>
      </c>
      <c r="NV1941" t="s">
        <v>495</v>
      </c>
      <c r="NW1941" t="s">
        <v>473</v>
      </c>
      <c r="NX1941" t="s">
        <v>496</v>
      </c>
      <c r="NY1941" t="s">
        <v>496</v>
      </c>
      <c r="NZ1941" t="s">
        <v>496</v>
      </c>
      <c r="OA1941" t="s">
        <v>496</v>
      </c>
      <c r="OB1941" t="s">
        <v>473</v>
      </c>
      <c r="OC1941" t="s">
        <v>474</v>
      </c>
      <c r="OD1941" t="s">
        <v>496</v>
      </c>
      <c r="OE1941" t="s">
        <v>510</v>
      </c>
      <c r="OF1941" t="s">
        <v>496</v>
      </c>
      <c r="OG1941" t="s">
        <v>496</v>
      </c>
      <c r="OH1941" t="s">
        <v>496</v>
      </c>
      <c r="OI1941" t="s">
        <v>496</v>
      </c>
      <c r="OJ1941" t="s">
        <v>496</v>
      </c>
      <c r="OK1941" t="s">
        <v>496</v>
      </c>
      <c r="OL1941" t="s">
        <v>510</v>
      </c>
      <c r="OM1941" t="s">
        <v>474</v>
      </c>
      <c r="ON1941" t="s">
        <v>510</v>
      </c>
      <c r="OO1941" t="s">
        <v>510</v>
      </c>
      <c r="OP1941" t="s">
        <v>496</v>
      </c>
      <c r="QS1941" t="s">
        <v>475</v>
      </c>
      <c r="QU1941">
        <v>10.238583333333001</v>
      </c>
      <c r="QV1941" t="s">
        <v>476</v>
      </c>
      <c r="RO1941">
        <v>1</v>
      </c>
      <c r="RP1941" s="8"/>
      <c r="RQ1941" s="9">
        <f>IFERROR(AVERAGE(INDEX('[1]DO NOT TOUCH Préparation'!$T$1:$T$5,MATCH('DO NOT TOUCH - inputExtraction'!$DG1941,'[1]DO NOT TOUCH Préparation'!$S$1:$S$5,0)),INDEX('[1]DO NOT TOUCH Préparation'!$T$1:$T$5,MATCH('DO NOT TOUCH - inputExtraction'!$DH1941,'[1]DO NOT TOUCH Préparation'!$S$1:$S$5,0)),INDEX('[1]DO NOT TOUCH Préparation'!$T$1:$T$5,MATCH('DO NOT TOUCH - inputExtraction'!$DI1941,'[1]DO NOT TOUCH Préparation'!$S$1:$S$5,0)),INDEX('[1]DO NOT TOUCH Préparation'!$T$1:$T$5,MATCH('DO NOT TOUCH - inputExtraction'!$DJ1941,'[1]DO NOT TOUCH Préparation'!$S$1:$S$5,0)),INDEX('[1]DO NOT TOUCH Préparation'!$T$1:$T$5,MATCH('DO NOT TOUCH - inputExtraction'!$DK1941,'[1]DO NOT TOUCH Préparation'!$S$1:$S$5,0))),"")</f>
        <v>3.6</v>
      </c>
      <c r="RR1941" s="7">
        <f>IFERROR(AVERAGE(INDEX('[1]DO NOT TOUCH Préparation'!$T$1:$T$5,MATCH($DL1941,'[1]DO NOT TOUCH Préparation'!$S$1:$S$5,0)),INDEX('[1]DO NOT TOUCH Préparation'!$T$1:$T$5,MATCH('DO NOT TOUCH - inputExtraction'!$DM1941,'[1]DO NOT TOUCH Préparation'!$S$1:$S$5,0)),INDEX('[1]DO NOT TOUCH Préparation'!$T$1:$T$5,MATCH('DO NOT TOUCH - inputExtraction'!$DN1941,'[1]DO NOT TOUCH Préparation'!$S$1:$S$5,0)),INDEX('[1]DO NOT TOUCH Préparation'!$T$1:$T$5,MATCH(DO1941,'[1]DO NOT TOUCH Préparation'!$S$1:$S$5,0)),INDEX('[1]DO NOT TOUCH Préparation'!$T$1:$T$5,MATCH('DO NOT TOUCH - inputExtraction'!$DP1941,'[1]DO NOT TOUCH Préparation'!$S$1:$S$5,0))),"")</f>
        <v>4.2</v>
      </c>
      <c r="RS1941" t="str">
        <f t="shared" si="121"/>
        <v>25-44</v>
      </c>
      <c r="RT1941" t="str">
        <f t="shared" si="121"/>
        <v>20 000 € à 29 999 €</v>
      </c>
      <c r="RV1941">
        <f>VLOOKUP(DG1941,'[1]DO NOT TOUCH Préparation'!$S$1:$T$5,2,0)</f>
        <v>4</v>
      </c>
      <c r="RW1941">
        <f>VLOOKUP(DH1941,'[1]DO NOT TOUCH Préparation'!$S$1:$T$5,2,0)</f>
        <v>2</v>
      </c>
      <c r="RX1941">
        <f>VLOOKUP(DI1941,'[1]DO NOT TOUCH Préparation'!$S$1:$T$5,2,0)</f>
        <v>4</v>
      </c>
      <c r="RY1941">
        <f>VLOOKUP(DJ1941,'[1]DO NOT TOUCH Préparation'!$S$1:$T$5,2,0)</f>
        <v>4</v>
      </c>
      <c r="RZ1941">
        <f>VLOOKUP(DK1941,'[1]DO NOT TOUCH Préparation'!$S$1:$T$5,2,0)</f>
        <v>4</v>
      </c>
      <c r="SA1941">
        <f>VLOOKUP(DL1941,'[1]DO NOT TOUCH Préparation'!$S$1:$T$5,2,0)</f>
        <v>5</v>
      </c>
      <c r="SB1941">
        <f>VLOOKUP(DM1941,'[1]DO NOT TOUCH Préparation'!$S$1:$T$5,2,0)</f>
        <v>3</v>
      </c>
      <c r="SC1941">
        <f>VLOOKUP(DN1941,'[1]DO NOT TOUCH Préparation'!$S$1:$T$5,2,0)</f>
        <v>4</v>
      </c>
      <c r="SD1941">
        <f>VLOOKUP(DO1941,'[1]DO NOT TOUCH Préparation'!$S$1:$T$5,2,0)</f>
        <v>5</v>
      </c>
      <c r="SE1941">
        <f>VLOOKUP(DP1941,'[1]DO NOT TOUCH Préparation'!$S$1:$T$5,2,0)</f>
        <v>4</v>
      </c>
      <c r="SG1941" t="str">
        <f t="shared" si="122"/>
        <v>Inférieur ou égal à 5%</v>
      </c>
      <c r="SH1941" t="str">
        <f t="shared" si="123"/>
        <v>Inférieur ou égal à 5%</v>
      </c>
      <c r="SI1941" t="str">
        <f t="shared" si="124"/>
        <v>Je n’achète pas de produits à base végétale (soja, amande, avoine…)</v>
      </c>
      <c r="SK1941" cm="1">
        <f t="array" ref="SK1941">IFERROR(INDEX('[1]DO NOT TOUCH Préparation'!$W$2:$W$7,MATCH('DO NOT TOUCH - inputExtraction'!SG1941,'[1]DO NOT TOUCH Préparation'!$V$2:$V$7,0),),"1")</f>
        <v>2</v>
      </c>
      <c r="SL1941" cm="1">
        <f t="array" ref="SL1941">IFERROR(INDEX('[1]DO NOT TOUCH Préparation'!$W$2:$W$7,MATCH('DO NOT TOUCH - inputExtraction'!SH1941,'[1]DO NOT TOUCH Préparation'!$V$2:$V$7,0),),"1")</f>
        <v>2</v>
      </c>
      <c r="SM1941" t="str" cm="1">
        <f t="array" ref="SM1941">IFERROR(INDEX('[1]DO NOT TOUCH Préparation'!$W$2:$W$7,MATCH('DO NOT TOUCH - inputExtraction'!SI1941,'[1]DO NOT TOUCH Préparation'!$V$2:$V$7,0),),"1")</f>
        <v>1</v>
      </c>
      <c r="SO1941">
        <v>1</v>
      </c>
      <c r="SQ1941">
        <f>IFERROR(VLOOKUP(J1941,'[1]DO NOT TOUCH Préparation'!$CL$2:$CM$9,2,0),"")</f>
        <v>6</v>
      </c>
      <c r="SR1941">
        <f>IFERROR(VLOOKUP(M1941,'[1]DO NOT TOUCH Préparation'!$CT$2:$CU$10,2,0),"")</f>
        <v>2</v>
      </c>
      <c r="SS1941">
        <f>IFERROR(VLOOKUP(N1941,'[1]DO NOT TOUCH Préparation'!$CX$2:$CY$6,2,0),"")</f>
        <v>2</v>
      </c>
    </row>
    <row r="1942" spans="1:513" ht="14.4" x14ac:dyDescent="0.3">
      <c r="A1942" s="4">
        <v>2576</v>
      </c>
      <c r="B1942" s="4" t="s">
        <v>5105</v>
      </c>
      <c r="C1942" s="4" t="s">
        <v>1570</v>
      </c>
      <c r="D1942" s="4" t="s">
        <v>816</v>
      </c>
      <c r="E1942" s="4" t="s">
        <v>816</v>
      </c>
      <c r="G1942" s="4" t="s">
        <v>479</v>
      </c>
      <c r="H1942" s="4" t="s">
        <v>934</v>
      </c>
      <c r="I1942" s="4" t="s">
        <v>833</v>
      </c>
      <c r="J1942" s="4" t="s">
        <v>562</v>
      </c>
      <c r="K1942" s="4">
        <v>24</v>
      </c>
      <c r="L1942" s="5" t="s">
        <v>596</v>
      </c>
      <c r="M1942" s="4" t="s">
        <v>502</v>
      </c>
      <c r="N1942" s="5" t="s">
        <v>483</v>
      </c>
      <c r="O1942" s="6">
        <v>3</v>
      </c>
      <c r="P1942" s="6">
        <v>1</v>
      </c>
      <c r="Q1942" s="6">
        <v>0</v>
      </c>
      <c r="R1942" s="6">
        <v>0</v>
      </c>
      <c r="S1942" s="6">
        <v>1</v>
      </c>
      <c r="T1942" s="6">
        <v>1</v>
      </c>
      <c r="U1942" s="6">
        <v>0</v>
      </c>
      <c r="V1942" s="6">
        <v>1</v>
      </c>
      <c r="W1942" s="6">
        <v>0</v>
      </c>
      <c r="Y1942">
        <v>1</v>
      </c>
      <c r="Z1942">
        <v>2</v>
      </c>
      <c r="AB1942">
        <v>3</v>
      </c>
      <c r="AG1942" t="s">
        <v>819</v>
      </c>
      <c r="BF1942">
        <v>0</v>
      </c>
      <c r="BG1942">
        <v>1</v>
      </c>
      <c r="BH1942">
        <v>0</v>
      </c>
      <c r="BI1942">
        <v>0</v>
      </c>
      <c r="BJ1942">
        <v>0</v>
      </c>
      <c r="BK1942">
        <v>1</v>
      </c>
      <c r="BL1942">
        <v>0</v>
      </c>
      <c r="BM1942">
        <v>0</v>
      </c>
      <c r="BN1942">
        <v>1</v>
      </c>
      <c r="CG1942">
        <v>0</v>
      </c>
      <c r="CH1942">
        <v>0</v>
      </c>
      <c r="CJ1942" t="s">
        <v>524</v>
      </c>
      <c r="CK1942" t="s">
        <v>459</v>
      </c>
      <c r="CL1942" t="s">
        <v>486</v>
      </c>
      <c r="CM1942">
        <v>4</v>
      </c>
      <c r="CN1942">
        <v>3</v>
      </c>
      <c r="CO1942" t="s">
        <v>535</v>
      </c>
      <c r="CR1942" t="s">
        <v>459</v>
      </c>
      <c r="CS1942" t="s">
        <v>460</v>
      </c>
      <c r="CT1942">
        <v>4</v>
      </c>
      <c r="CU1942">
        <v>2</v>
      </c>
      <c r="CV1942">
        <v>3</v>
      </c>
      <c r="CY1942" t="s">
        <v>459</v>
      </c>
      <c r="CZ1942" t="s">
        <v>486</v>
      </c>
      <c r="DA1942">
        <v>4</v>
      </c>
      <c r="DB1942" t="s">
        <v>535</v>
      </c>
      <c r="DC1942">
        <v>4</v>
      </c>
      <c r="DD1942">
        <v>3</v>
      </c>
      <c r="DG1942" t="s">
        <v>462</v>
      </c>
      <c r="DH1942" t="s">
        <v>464</v>
      </c>
      <c r="DI1942" t="s">
        <v>463</v>
      </c>
      <c r="DJ1942" t="s">
        <v>462</v>
      </c>
      <c r="DK1942" t="s">
        <v>462</v>
      </c>
      <c r="DL1942" t="s">
        <v>464</v>
      </c>
      <c r="DM1942" t="s">
        <v>463</v>
      </c>
      <c r="DN1942" t="s">
        <v>462</v>
      </c>
      <c r="DO1942" t="s">
        <v>462</v>
      </c>
      <c r="DP1942" t="s">
        <v>464</v>
      </c>
      <c r="DQ1942" t="s">
        <v>466</v>
      </c>
      <c r="DR1942" t="s">
        <v>550</v>
      </c>
      <c r="DT1942" t="s">
        <v>550</v>
      </c>
      <c r="DU1942" t="s">
        <v>466</v>
      </c>
      <c r="DV1942" t="s">
        <v>550</v>
      </c>
      <c r="DX1942" t="s">
        <v>550</v>
      </c>
      <c r="DY1942" t="s">
        <v>466</v>
      </c>
      <c r="DZ1942" t="s">
        <v>550</v>
      </c>
      <c r="EA1942" t="s">
        <v>467</v>
      </c>
      <c r="EB1942" t="s">
        <v>507</v>
      </c>
      <c r="ED1942" t="s">
        <v>467</v>
      </c>
      <c r="EE1942" t="s">
        <v>467</v>
      </c>
      <c r="EF1942" t="s">
        <v>490</v>
      </c>
      <c r="EH1942" t="s">
        <v>507</v>
      </c>
      <c r="EI1942" t="s">
        <v>467</v>
      </c>
      <c r="EJ1942" t="s">
        <v>507</v>
      </c>
      <c r="EK1942">
        <v>4</v>
      </c>
      <c r="EL1942" t="s">
        <v>468</v>
      </c>
      <c r="EN1942">
        <v>3</v>
      </c>
      <c r="EO1942">
        <v>4</v>
      </c>
      <c r="EP1942">
        <v>3</v>
      </c>
      <c r="ER1942" t="s">
        <v>468</v>
      </c>
      <c r="ES1942">
        <v>4</v>
      </c>
      <c r="ET1942">
        <v>3</v>
      </c>
      <c r="EU1942" s="7"/>
      <c r="EZ1942">
        <v>0</v>
      </c>
      <c r="FA1942">
        <v>1</v>
      </c>
      <c r="FB1942">
        <v>1</v>
      </c>
      <c r="FC1942">
        <v>0</v>
      </c>
      <c r="FD1942">
        <v>0</v>
      </c>
      <c r="FJ1942">
        <v>0</v>
      </c>
      <c r="FK1942">
        <v>0</v>
      </c>
      <c r="FL1942">
        <v>0</v>
      </c>
      <c r="FM1942">
        <v>1</v>
      </c>
      <c r="FN1942">
        <v>0</v>
      </c>
      <c r="FT1942">
        <v>0</v>
      </c>
      <c r="FU1942">
        <v>1</v>
      </c>
      <c r="FV1942">
        <v>0</v>
      </c>
      <c r="FW1942">
        <v>0</v>
      </c>
      <c r="FX1942">
        <v>0</v>
      </c>
      <c r="GD1942">
        <v>0</v>
      </c>
      <c r="GE1942">
        <v>0</v>
      </c>
      <c r="GF1942">
        <v>1</v>
      </c>
      <c r="GG1942">
        <v>0</v>
      </c>
      <c r="GH1942">
        <v>0</v>
      </c>
      <c r="GN1942">
        <v>0</v>
      </c>
      <c r="GO1942">
        <v>1</v>
      </c>
      <c r="GP1942">
        <v>0</v>
      </c>
      <c r="GQ1942">
        <v>0</v>
      </c>
      <c r="GR1942">
        <v>0</v>
      </c>
      <c r="IQ1942">
        <v>3</v>
      </c>
      <c r="IS1942">
        <v>1</v>
      </c>
      <c r="IU1942">
        <v>2</v>
      </c>
      <c r="IW1942">
        <v>1</v>
      </c>
      <c r="IY1942">
        <v>2</v>
      </c>
      <c r="IZ1942">
        <v>3</v>
      </c>
      <c r="JJ1942">
        <v>1</v>
      </c>
      <c r="JK1942">
        <v>2</v>
      </c>
      <c r="JM1942">
        <v>3</v>
      </c>
      <c r="JO1942">
        <v>2</v>
      </c>
      <c r="JP1942">
        <v>1</v>
      </c>
      <c r="JR1942">
        <v>3</v>
      </c>
      <c r="JU1942">
        <v>2</v>
      </c>
      <c r="JV1942">
        <v>1</v>
      </c>
      <c r="JX1942">
        <v>3</v>
      </c>
      <c r="KH1942">
        <v>2</v>
      </c>
      <c r="KI1942">
        <v>3</v>
      </c>
      <c r="KJ1942">
        <v>1</v>
      </c>
      <c r="KM1942">
        <v>1</v>
      </c>
      <c r="KO1942">
        <v>3</v>
      </c>
      <c r="KQ1942">
        <v>2</v>
      </c>
      <c r="KS1942">
        <v>3</v>
      </c>
      <c r="KT1942">
        <v>1</v>
      </c>
      <c r="KU1942">
        <v>2</v>
      </c>
      <c r="KY1942">
        <v>4</v>
      </c>
      <c r="KZ1942">
        <v>4</v>
      </c>
      <c r="LA1942">
        <v>3</v>
      </c>
      <c r="LB1942" t="s">
        <v>491</v>
      </c>
      <c r="LC1942">
        <v>4</v>
      </c>
      <c r="LD1942">
        <v>1</v>
      </c>
      <c r="LE1942">
        <v>2</v>
      </c>
      <c r="LH1942">
        <v>3</v>
      </c>
      <c r="LN1942">
        <v>1</v>
      </c>
      <c r="LP1942">
        <v>2</v>
      </c>
      <c r="LS1942">
        <v>3</v>
      </c>
      <c r="LZ1942">
        <v>1</v>
      </c>
      <c r="ME1942">
        <v>2</v>
      </c>
      <c r="MF1942">
        <v>3</v>
      </c>
      <c r="MH1942">
        <v>1</v>
      </c>
      <c r="MJ1942">
        <v>2</v>
      </c>
      <c r="MK1942">
        <v>3</v>
      </c>
      <c r="MS1942">
        <v>1</v>
      </c>
      <c r="MT1942">
        <v>2</v>
      </c>
      <c r="MW1942">
        <v>3</v>
      </c>
      <c r="NB1942" t="s">
        <v>469</v>
      </c>
      <c r="NC1942" t="s">
        <v>470</v>
      </c>
      <c r="ND1942" t="s">
        <v>471</v>
      </c>
      <c r="NE1942" t="s">
        <v>469</v>
      </c>
      <c r="NF1942" t="s">
        <v>469</v>
      </c>
      <c r="NG1942" t="s">
        <v>471</v>
      </c>
      <c r="NH1942" t="s">
        <v>470</v>
      </c>
      <c r="NI1942" t="s">
        <v>469</v>
      </c>
      <c r="NJ1942" t="s">
        <v>469</v>
      </c>
      <c r="NK1942" t="s">
        <v>470</v>
      </c>
      <c r="NL1942" t="s">
        <v>469</v>
      </c>
      <c r="NM1942" t="s">
        <v>494</v>
      </c>
      <c r="NN1942" t="s">
        <v>471</v>
      </c>
      <c r="NO1942" t="s">
        <v>469</v>
      </c>
      <c r="NP1942" t="s">
        <v>469</v>
      </c>
      <c r="NQ1942" t="s">
        <v>471</v>
      </c>
      <c r="NR1942" t="s">
        <v>494</v>
      </c>
      <c r="NS1942" t="s">
        <v>469</v>
      </c>
      <c r="NT1942" t="s">
        <v>494</v>
      </c>
      <c r="NU1942" t="s">
        <v>471</v>
      </c>
      <c r="NV1942" t="s">
        <v>509</v>
      </c>
      <c r="OQ1942" t="s">
        <v>473</v>
      </c>
      <c r="OR1942" t="s">
        <v>473</v>
      </c>
      <c r="OS1942" t="s">
        <v>474</v>
      </c>
      <c r="OT1942" t="s">
        <v>474</v>
      </c>
      <c r="OU1942" t="s">
        <v>474</v>
      </c>
      <c r="OV1942" t="s">
        <v>474</v>
      </c>
      <c r="OW1942" t="s">
        <v>473</v>
      </c>
      <c r="OX1942" t="s">
        <v>474</v>
      </c>
      <c r="OY1942" t="s">
        <v>474</v>
      </c>
      <c r="OZ1942" t="s">
        <v>473</v>
      </c>
      <c r="PA1942" t="s">
        <v>474</v>
      </c>
      <c r="PB1942" t="s">
        <v>473</v>
      </c>
      <c r="PC1942" t="s">
        <v>473</v>
      </c>
      <c r="PD1942" t="s">
        <v>473</v>
      </c>
      <c r="PE1942" t="s">
        <v>473</v>
      </c>
      <c r="PF1942" t="s">
        <v>474</v>
      </c>
      <c r="PG1942" t="s">
        <v>473</v>
      </c>
      <c r="PH1942" t="s">
        <v>474</v>
      </c>
      <c r="PI1942" t="s">
        <v>473</v>
      </c>
      <c r="QS1942" t="s">
        <v>475</v>
      </c>
      <c r="QU1942">
        <v>4.9371333333332998</v>
      </c>
      <c r="QV1942" t="s">
        <v>821</v>
      </c>
      <c r="RO1942">
        <v>1</v>
      </c>
      <c r="RP1942" s="8"/>
      <c r="RQ1942" s="9">
        <f>IFERROR(AVERAGE(INDEX('[1]DO NOT TOUCH Préparation'!$T$1:$T$5,MATCH('DO NOT TOUCH - inputExtraction'!$DG1942,'[1]DO NOT TOUCH Préparation'!$S$1:$S$5,0)),INDEX('[1]DO NOT TOUCH Préparation'!$T$1:$T$5,MATCH('DO NOT TOUCH - inputExtraction'!$DH1942,'[1]DO NOT TOUCH Préparation'!$S$1:$S$5,0)),INDEX('[1]DO NOT TOUCH Préparation'!$T$1:$T$5,MATCH('DO NOT TOUCH - inputExtraction'!$DI1942,'[1]DO NOT TOUCH Préparation'!$S$1:$S$5,0)),INDEX('[1]DO NOT TOUCH Préparation'!$T$1:$T$5,MATCH('DO NOT TOUCH - inputExtraction'!$DJ1942,'[1]DO NOT TOUCH Préparation'!$S$1:$S$5,0)),INDEX('[1]DO NOT TOUCH Préparation'!$T$1:$T$5,MATCH('DO NOT TOUCH - inputExtraction'!$DK1942,'[1]DO NOT TOUCH Préparation'!$S$1:$S$5,0))),"")</f>
        <v>4</v>
      </c>
      <c r="RR1942" s="7">
        <f>IFERROR(AVERAGE(INDEX('[1]DO NOT TOUCH Préparation'!$T$1:$T$5,MATCH($DL1942,'[1]DO NOT TOUCH Préparation'!$S$1:$S$5,0)),INDEX('[1]DO NOT TOUCH Préparation'!$T$1:$T$5,MATCH('DO NOT TOUCH - inputExtraction'!$DM1942,'[1]DO NOT TOUCH Préparation'!$S$1:$S$5,0)),INDEX('[1]DO NOT TOUCH Préparation'!$T$1:$T$5,MATCH('DO NOT TOUCH - inputExtraction'!$DN1942,'[1]DO NOT TOUCH Préparation'!$S$1:$S$5,0)),INDEX('[1]DO NOT TOUCH Préparation'!$T$1:$T$5,MATCH(DO1942,'[1]DO NOT TOUCH Préparation'!$S$1:$S$5,0)),INDEX('[1]DO NOT TOUCH Préparation'!$T$1:$T$5,MATCH('DO NOT TOUCH - inputExtraction'!$DP1942,'[1]DO NOT TOUCH Préparation'!$S$1:$S$5,0))),"")</f>
        <v>4.2</v>
      </c>
      <c r="RS1942" t="str">
        <f t="shared" si="121"/>
        <v>18-24</v>
      </c>
      <c r="RT1942" t="str">
        <f t="shared" si="121"/>
        <v>20 000 € à 29 999 €</v>
      </c>
      <c r="RV1942">
        <f>VLOOKUP(DG1942,'[1]DO NOT TOUCH Préparation'!$S$1:$T$5,2,0)</f>
        <v>4</v>
      </c>
      <c r="RW1942">
        <f>VLOOKUP(DH1942,'[1]DO NOT TOUCH Préparation'!$S$1:$T$5,2,0)</f>
        <v>5</v>
      </c>
      <c r="RX1942">
        <f>VLOOKUP(DI1942,'[1]DO NOT TOUCH Préparation'!$S$1:$T$5,2,0)</f>
        <v>3</v>
      </c>
      <c r="RY1942">
        <f>VLOOKUP(DJ1942,'[1]DO NOT TOUCH Préparation'!$S$1:$T$5,2,0)</f>
        <v>4</v>
      </c>
      <c r="RZ1942">
        <f>VLOOKUP(DK1942,'[1]DO NOT TOUCH Préparation'!$S$1:$T$5,2,0)</f>
        <v>4</v>
      </c>
      <c r="SA1942">
        <f>VLOOKUP(DL1942,'[1]DO NOT TOUCH Préparation'!$S$1:$T$5,2,0)</f>
        <v>5</v>
      </c>
      <c r="SB1942">
        <f>VLOOKUP(DM1942,'[1]DO NOT TOUCH Préparation'!$S$1:$T$5,2,0)</f>
        <v>3</v>
      </c>
      <c r="SC1942">
        <f>VLOOKUP(DN1942,'[1]DO NOT TOUCH Préparation'!$S$1:$T$5,2,0)</f>
        <v>4</v>
      </c>
      <c r="SD1942">
        <f>VLOOKUP(DO1942,'[1]DO NOT TOUCH Préparation'!$S$1:$T$5,2,0)</f>
        <v>4</v>
      </c>
      <c r="SE1942">
        <f>VLOOKUP(DP1942,'[1]DO NOT TOUCH Préparation'!$S$1:$T$5,2,0)</f>
        <v>5</v>
      </c>
      <c r="SG1942" t="str">
        <f t="shared" si="122"/>
        <v>6% à 20%</v>
      </c>
      <c r="SH1942" t="str">
        <f t="shared" si="123"/>
        <v>6% à 20%</v>
      </c>
      <c r="SI1942" t="str">
        <f t="shared" si="124"/>
        <v>6% à 20%</v>
      </c>
      <c r="SK1942" cm="1">
        <f t="array" ref="SK1942">IFERROR(INDEX('[1]DO NOT TOUCH Préparation'!$W$2:$W$7,MATCH('DO NOT TOUCH - inputExtraction'!SG1942,'[1]DO NOT TOUCH Préparation'!$V$2:$V$7,0),),"1")</f>
        <v>3</v>
      </c>
      <c r="SL1942" cm="1">
        <f t="array" ref="SL1942">IFERROR(INDEX('[1]DO NOT TOUCH Préparation'!$W$2:$W$7,MATCH('DO NOT TOUCH - inputExtraction'!SH1942,'[1]DO NOT TOUCH Préparation'!$V$2:$V$7,0),),"1")</f>
        <v>3</v>
      </c>
      <c r="SM1942" cm="1">
        <f t="array" ref="SM1942">IFERROR(INDEX('[1]DO NOT TOUCH Préparation'!$W$2:$W$7,MATCH('DO NOT TOUCH - inputExtraction'!SI1942,'[1]DO NOT TOUCH Préparation'!$V$2:$V$7,0),),"1")</f>
        <v>3</v>
      </c>
      <c r="SO1942">
        <v>1</v>
      </c>
      <c r="SQ1942">
        <f>IFERROR(VLOOKUP(J1942,'[1]DO NOT TOUCH Préparation'!$CL$2:$CM$9,2,0),"")</f>
        <v>5</v>
      </c>
      <c r="SR1942">
        <f>IFERROR(VLOOKUP(M1942,'[1]DO NOT TOUCH Préparation'!$CT$2:$CU$10,2,0),"")</f>
        <v>2</v>
      </c>
      <c r="SS1942">
        <f>IFERROR(VLOOKUP(N1942,'[1]DO NOT TOUCH Préparation'!$CX$2:$CY$6,2,0),"")</f>
        <v>2</v>
      </c>
    </row>
    <row r="1943" spans="1:513" ht="14.4" x14ac:dyDescent="0.3">
      <c r="A1943" s="4">
        <v>2577</v>
      </c>
      <c r="B1943" s="4" t="s">
        <v>5106</v>
      </c>
      <c r="C1943" s="4" t="s">
        <v>1978</v>
      </c>
      <c r="D1943" s="4" t="s">
        <v>940</v>
      </c>
      <c r="E1943" s="4" t="s">
        <v>940</v>
      </c>
      <c r="G1943" s="4" t="s">
        <v>479</v>
      </c>
      <c r="H1943" s="4" t="s">
        <v>1428</v>
      </c>
      <c r="I1943" s="4" t="s">
        <v>981</v>
      </c>
      <c r="J1943" s="4" t="s">
        <v>501</v>
      </c>
      <c r="K1943" s="4">
        <v>67</v>
      </c>
      <c r="L1943" s="5" t="s">
        <v>567</v>
      </c>
      <c r="M1943" s="4" t="s">
        <v>533</v>
      </c>
      <c r="N1943" s="5" t="s">
        <v>483</v>
      </c>
      <c r="O1943" s="6">
        <v>2</v>
      </c>
      <c r="P1943" s="6">
        <v>0</v>
      </c>
      <c r="Q1943" s="6">
        <v>0</v>
      </c>
      <c r="R1943" s="6">
        <v>0</v>
      </c>
      <c r="S1943" s="6">
        <v>0</v>
      </c>
      <c r="T1943" s="6">
        <v>1</v>
      </c>
      <c r="U1943" s="6">
        <v>0</v>
      </c>
      <c r="V1943" s="6">
        <v>1</v>
      </c>
      <c r="W1943" s="6">
        <v>0</v>
      </c>
      <c r="Y1943">
        <v>2</v>
      </c>
      <c r="AB1943">
        <v>1</v>
      </c>
      <c r="AE1943">
        <v>3</v>
      </c>
      <c r="AF1943" t="s">
        <v>5107</v>
      </c>
      <c r="AG1943" t="s">
        <v>504</v>
      </c>
      <c r="BX1943">
        <v>1</v>
      </c>
      <c r="BY1943">
        <v>0</v>
      </c>
      <c r="BZ1943">
        <v>0</v>
      </c>
      <c r="CA1943">
        <v>0</v>
      </c>
      <c r="CB1943">
        <v>1</v>
      </c>
      <c r="CC1943">
        <v>0</v>
      </c>
      <c r="CD1943">
        <v>1</v>
      </c>
      <c r="CE1943">
        <v>0</v>
      </c>
      <c r="CF1943">
        <v>0</v>
      </c>
      <c r="CG1943">
        <v>0</v>
      </c>
      <c r="CH1943">
        <v>0</v>
      </c>
      <c r="CJ1943" t="s">
        <v>458</v>
      </c>
      <c r="CK1943" t="s">
        <v>485</v>
      </c>
      <c r="CL1943" t="s">
        <v>460</v>
      </c>
      <c r="CM1943">
        <v>3</v>
      </c>
      <c r="CN1943">
        <v>4</v>
      </c>
      <c r="CO1943">
        <v>3</v>
      </c>
      <c r="CR1943" t="s">
        <v>459</v>
      </c>
      <c r="CS1943" t="s">
        <v>486</v>
      </c>
      <c r="CT1943">
        <v>4</v>
      </c>
      <c r="CU1943">
        <v>4</v>
      </c>
      <c r="CV1943">
        <v>4</v>
      </c>
      <c r="CY1943" t="s">
        <v>534</v>
      </c>
      <c r="CZ1943" t="s">
        <v>460</v>
      </c>
      <c r="DA1943">
        <v>4</v>
      </c>
      <c r="DB1943">
        <v>3</v>
      </c>
      <c r="DC1943">
        <v>4</v>
      </c>
      <c r="DD1943">
        <v>3</v>
      </c>
      <c r="DG1943" t="s">
        <v>463</v>
      </c>
      <c r="DH1943" t="s">
        <v>463</v>
      </c>
      <c r="DI1943" t="s">
        <v>506</v>
      </c>
      <c r="DJ1943" t="s">
        <v>489</v>
      </c>
      <c r="DK1943" t="s">
        <v>506</v>
      </c>
      <c r="DL1943" t="s">
        <v>506</v>
      </c>
      <c r="DM1943" t="s">
        <v>506</v>
      </c>
      <c r="DN1943" t="s">
        <v>506</v>
      </c>
      <c r="DO1943" t="s">
        <v>506</v>
      </c>
      <c r="DP1943" t="s">
        <v>463</v>
      </c>
      <c r="EU1943" s="7"/>
      <c r="HK1943">
        <v>3</v>
      </c>
      <c r="HL1943">
        <v>2</v>
      </c>
      <c r="HM1943">
        <v>1</v>
      </c>
      <c r="HO1943">
        <v>1</v>
      </c>
      <c r="HP1943">
        <v>2</v>
      </c>
      <c r="HQ1943">
        <v>3</v>
      </c>
      <c r="HS1943">
        <v>3</v>
      </c>
      <c r="HT1943">
        <v>2</v>
      </c>
      <c r="HU1943">
        <v>1</v>
      </c>
      <c r="HW1943">
        <v>2</v>
      </c>
      <c r="HX1943">
        <v>1</v>
      </c>
      <c r="HY1943">
        <v>3</v>
      </c>
      <c r="IA1943">
        <v>1</v>
      </c>
      <c r="IB1943">
        <v>3</v>
      </c>
      <c r="IC1943">
        <v>2</v>
      </c>
      <c r="IE1943">
        <v>2</v>
      </c>
      <c r="IF1943">
        <v>1</v>
      </c>
      <c r="IG1943">
        <v>3</v>
      </c>
      <c r="II1943">
        <v>2</v>
      </c>
      <c r="IJ1943">
        <v>1</v>
      </c>
      <c r="IK1943">
        <v>3</v>
      </c>
      <c r="KY1943">
        <v>4</v>
      </c>
      <c r="KZ1943">
        <v>3</v>
      </c>
      <c r="LA1943">
        <v>3</v>
      </c>
      <c r="LB1943">
        <v>2</v>
      </c>
      <c r="LC1943">
        <v>4</v>
      </c>
      <c r="LD1943">
        <v>1</v>
      </c>
      <c r="LF1943">
        <v>3</v>
      </c>
      <c r="LM1943">
        <v>2</v>
      </c>
      <c r="LN1943">
        <v>1</v>
      </c>
      <c r="LP1943">
        <v>2</v>
      </c>
      <c r="LW1943">
        <v>3</v>
      </c>
      <c r="LX1943">
        <v>1</v>
      </c>
      <c r="LZ1943">
        <v>2</v>
      </c>
      <c r="MF1943">
        <v>3</v>
      </c>
      <c r="MH1943">
        <v>2</v>
      </c>
      <c r="MJ1943">
        <v>1</v>
      </c>
      <c r="MQ1943">
        <v>3</v>
      </c>
      <c r="MR1943">
        <v>1</v>
      </c>
      <c r="MT1943">
        <v>2</v>
      </c>
      <c r="MZ1943">
        <v>3</v>
      </c>
      <c r="NB1943" t="s">
        <v>470</v>
      </c>
      <c r="NC1943" t="s">
        <v>470</v>
      </c>
      <c r="ND1943" t="s">
        <v>470</v>
      </c>
      <c r="NE1943" t="s">
        <v>470</v>
      </c>
      <c r="NF1943" t="s">
        <v>469</v>
      </c>
      <c r="NG1943" t="s">
        <v>470</v>
      </c>
      <c r="NH1943" t="s">
        <v>470</v>
      </c>
      <c r="NI1943" t="s">
        <v>470</v>
      </c>
      <c r="NJ1943" t="s">
        <v>470</v>
      </c>
      <c r="NK1943" t="s">
        <v>469</v>
      </c>
      <c r="NL1943" t="s">
        <v>494</v>
      </c>
      <c r="NM1943" t="s">
        <v>494</v>
      </c>
      <c r="NN1943" t="s">
        <v>494</v>
      </c>
      <c r="NO1943" t="s">
        <v>494</v>
      </c>
      <c r="NP1943" t="s">
        <v>493</v>
      </c>
      <c r="NQ1943" t="s">
        <v>494</v>
      </c>
      <c r="NR1943" t="s">
        <v>494</v>
      </c>
      <c r="NS1943" t="s">
        <v>494</v>
      </c>
      <c r="NT1943" t="s">
        <v>494</v>
      </c>
      <c r="NU1943" t="s">
        <v>494</v>
      </c>
      <c r="NV1943" t="s">
        <v>495</v>
      </c>
      <c r="QE1943" t="s">
        <v>496</v>
      </c>
      <c r="QF1943" t="s">
        <v>496</v>
      </c>
      <c r="QG1943" t="s">
        <v>496</v>
      </c>
      <c r="QH1943" t="s">
        <v>496</v>
      </c>
      <c r="QI1943" t="s">
        <v>474</v>
      </c>
      <c r="QJ1943" t="s">
        <v>474</v>
      </c>
      <c r="QK1943" t="s">
        <v>474</v>
      </c>
      <c r="QL1943" t="s">
        <v>474</v>
      </c>
      <c r="QM1943" t="s">
        <v>473</v>
      </c>
      <c r="QN1943" t="s">
        <v>474</v>
      </c>
      <c r="QO1943" t="s">
        <v>474</v>
      </c>
      <c r="QP1943" t="s">
        <v>496</v>
      </c>
      <c r="QQ1943" t="s">
        <v>496</v>
      </c>
      <c r="QR1943" t="s">
        <v>473</v>
      </c>
      <c r="QS1943" t="s">
        <v>475</v>
      </c>
      <c r="QU1943">
        <v>15.561249999999999</v>
      </c>
      <c r="QV1943" t="s">
        <v>945</v>
      </c>
      <c r="QW1943" t="s">
        <v>5108</v>
      </c>
      <c r="RO1943">
        <v>1</v>
      </c>
      <c r="RP1943" s="8"/>
      <c r="RQ1943" s="9">
        <f>IFERROR(AVERAGE(INDEX('[1]DO NOT TOUCH Préparation'!$T$1:$T$5,MATCH('DO NOT TOUCH - inputExtraction'!$DG1943,'[1]DO NOT TOUCH Préparation'!$S$1:$S$5,0)),INDEX('[1]DO NOT TOUCH Préparation'!$T$1:$T$5,MATCH('DO NOT TOUCH - inputExtraction'!$DH1943,'[1]DO NOT TOUCH Préparation'!$S$1:$S$5,0)),INDEX('[1]DO NOT TOUCH Préparation'!$T$1:$T$5,MATCH('DO NOT TOUCH - inputExtraction'!$DI1943,'[1]DO NOT TOUCH Préparation'!$S$1:$S$5,0)),INDEX('[1]DO NOT TOUCH Préparation'!$T$1:$T$5,MATCH('DO NOT TOUCH - inputExtraction'!$DJ1943,'[1]DO NOT TOUCH Préparation'!$S$1:$S$5,0)),INDEX('[1]DO NOT TOUCH Préparation'!$T$1:$T$5,MATCH('DO NOT TOUCH - inputExtraction'!$DK1943,'[1]DO NOT TOUCH Préparation'!$S$1:$S$5,0))),"")</f>
        <v>2.2000000000000002</v>
      </c>
      <c r="RR1943" s="7">
        <f>IFERROR(AVERAGE(INDEX('[1]DO NOT TOUCH Préparation'!$T$1:$T$5,MATCH($DL1943,'[1]DO NOT TOUCH Préparation'!$S$1:$S$5,0)),INDEX('[1]DO NOT TOUCH Préparation'!$T$1:$T$5,MATCH('DO NOT TOUCH - inputExtraction'!$DM1943,'[1]DO NOT TOUCH Préparation'!$S$1:$S$5,0)),INDEX('[1]DO NOT TOUCH Préparation'!$T$1:$T$5,MATCH('DO NOT TOUCH - inputExtraction'!$DN1943,'[1]DO NOT TOUCH Préparation'!$S$1:$S$5,0)),INDEX('[1]DO NOT TOUCH Préparation'!$T$1:$T$5,MATCH(DO1943,'[1]DO NOT TOUCH Préparation'!$S$1:$S$5,0)),INDEX('[1]DO NOT TOUCH Préparation'!$T$1:$T$5,MATCH('DO NOT TOUCH - inputExtraction'!$DP1943,'[1]DO NOT TOUCH Préparation'!$S$1:$S$5,0))),"")</f>
        <v>2.2000000000000002</v>
      </c>
      <c r="RS1943" t="str">
        <f t="shared" si="121"/>
        <v>65+</v>
      </c>
      <c r="RT1943" t="str">
        <f t="shared" si="121"/>
        <v>30 000 € à 39 999 €</v>
      </c>
      <c r="RV1943">
        <f>VLOOKUP(DG1943,'[1]DO NOT TOUCH Préparation'!$S$1:$T$5,2,0)</f>
        <v>3</v>
      </c>
      <c r="RW1943">
        <f>VLOOKUP(DH1943,'[1]DO NOT TOUCH Préparation'!$S$1:$T$5,2,0)</f>
        <v>3</v>
      </c>
      <c r="RX1943">
        <f>VLOOKUP(DI1943,'[1]DO NOT TOUCH Préparation'!$S$1:$T$5,2,0)</f>
        <v>2</v>
      </c>
      <c r="RY1943">
        <f>VLOOKUP(DJ1943,'[1]DO NOT TOUCH Préparation'!$S$1:$T$5,2,0)</f>
        <v>1</v>
      </c>
      <c r="RZ1943">
        <f>VLOOKUP(DK1943,'[1]DO NOT TOUCH Préparation'!$S$1:$T$5,2,0)</f>
        <v>2</v>
      </c>
      <c r="SA1943">
        <f>VLOOKUP(DL1943,'[1]DO NOT TOUCH Préparation'!$S$1:$T$5,2,0)</f>
        <v>2</v>
      </c>
      <c r="SB1943">
        <f>VLOOKUP(DM1943,'[1]DO NOT TOUCH Préparation'!$S$1:$T$5,2,0)</f>
        <v>2</v>
      </c>
      <c r="SC1943">
        <f>VLOOKUP(DN1943,'[1]DO NOT TOUCH Préparation'!$S$1:$T$5,2,0)</f>
        <v>2</v>
      </c>
      <c r="SD1943">
        <f>VLOOKUP(DO1943,'[1]DO NOT TOUCH Préparation'!$S$1:$T$5,2,0)</f>
        <v>2</v>
      </c>
      <c r="SE1943">
        <f>VLOOKUP(DP1943,'[1]DO NOT TOUCH Préparation'!$S$1:$T$5,2,0)</f>
        <v>3</v>
      </c>
      <c r="SG1943" t="str">
        <f t="shared" si="122"/>
        <v>Inférieur ou égal à 5%</v>
      </c>
      <c r="SH1943" t="str">
        <f t="shared" si="123"/>
        <v>6% à 20%</v>
      </c>
      <c r="SI1943" t="str">
        <f t="shared" si="124"/>
        <v>21% à 50%</v>
      </c>
      <c r="SK1943" cm="1">
        <f t="array" ref="SK1943">IFERROR(INDEX('[1]DO NOT TOUCH Préparation'!$W$2:$W$7,MATCH('DO NOT TOUCH - inputExtraction'!SG1943,'[1]DO NOT TOUCH Préparation'!$V$2:$V$7,0),),"1")</f>
        <v>2</v>
      </c>
      <c r="SL1943" cm="1">
        <f t="array" ref="SL1943">IFERROR(INDEX('[1]DO NOT TOUCH Préparation'!$W$2:$W$7,MATCH('DO NOT TOUCH - inputExtraction'!SH1943,'[1]DO NOT TOUCH Préparation'!$V$2:$V$7,0),),"1")</f>
        <v>3</v>
      </c>
      <c r="SM1943" cm="1">
        <f t="array" ref="SM1943">IFERROR(INDEX('[1]DO NOT TOUCH Préparation'!$W$2:$W$7,MATCH('DO NOT TOUCH - inputExtraction'!SI1943,'[1]DO NOT TOUCH Préparation'!$V$2:$V$7,0),),"1")</f>
        <v>4</v>
      </c>
      <c r="SO1943">
        <v>1</v>
      </c>
      <c r="SQ1943">
        <f>IFERROR(VLOOKUP(J1943,'[1]DO NOT TOUCH Préparation'!$CL$2:$CM$9,2,0),"")</f>
        <v>3</v>
      </c>
      <c r="SR1943">
        <f>IFERROR(VLOOKUP(M1943,'[1]DO NOT TOUCH Préparation'!$CT$2:$CU$10,2,0),"")</f>
        <v>3</v>
      </c>
      <c r="SS1943">
        <f>IFERROR(VLOOKUP(N1943,'[1]DO NOT TOUCH Préparation'!$CX$2:$CY$6,2,0),"")</f>
        <v>2</v>
      </c>
    </row>
    <row r="1944" spans="1:513" ht="14.4" x14ac:dyDescent="0.3">
      <c r="A1944" s="4">
        <v>2579</v>
      </c>
      <c r="B1944" s="4" t="s">
        <v>5109</v>
      </c>
      <c r="C1944" s="4" t="s">
        <v>1704</v>
      </c>
      <c r="D1944" s="4" t="s">
        <v>816</v>
      </c>
      <c r="E1944" s="4" t="s">
        <v>816</v>
      </c>
      <c r="G1944" s="4" t="s">
        <v>479</v>
      </c>
      <c r="H1944" s="4" t="s">
        <v>880</v>
      </c>
      <c r="I1944" s="4" t="s">
        <v>860</v>
      </c>
      <c r="J1944" s="4" t="s">
        <v>592</v>
      </c>
      <c r="K1944" s="4">
        <v>20</v>
      </c>
      <c r="L1944" s="5" t="s">
        <v>596</v>
      </c>
      <c r="M1944" s="4" t="s">
        <v>482</v>
      </c>
      <c r="N1944" s="5" t="s">
        <v>456</v>
      </c>
      <c r="O1944" s="6">
        <v>1</v>
      </c>
      <c r="P1944" s="6">
        <v>1</v>
      </c>
      <c r="Q1944" s="6">
        <v>0</v>
      </c>
      <c r="R1944" s="6">
        <v>0</v>
      </c>
      <c r="S1944" s="6">
        <v>1</v>
      </c>
      <c r="T1944" s="6">
        <v>1</v>
      </c>
      <c r="U1944" s="6">
        <v>0</v>
      </c>
      <c r="V1944" s="6">
        <v>1</v>
      </c>
      <c r="W1944" s="6">
        <v>0</v>
      </c>
      <c r="Y1944">
        <v>1</v>
      </c>
      <c r="AB1944">
        <v>2</v>
      </c>
      <c r="AD1944">
        <v>3</v>
      </c>
      <c r="AG1944" t="s">
        <v>819</v>
      </c>
      <c r="BF1944">
        <v>0</v>
      </c>
      <c r="BG1944">
        <v>1</v>
      </c>
      <c r="BH1944">
        <v>0</v>
      </c>
      <c r="BI1944">
        <v>1</v>
      </c>
      <c r="BJ1944">
        <v>0</v>
      </c>
      <c r="BK1944">
        <v>0</v>
      </c>
      <c r="BL1944">
        <v>1</v>
      </c>
      <c r="BM1944">
        <v>0</v>
      </c>
      <c r="BN1944">
        <v>0</v>
      </c>
      <c r="CG1944">
        <v>0</v>
      </c>
      <c r="CH1944">
        <v>0</v>
      </c>
      <c r="CJ1944" t="s">
        <v>524</v>
      </c>
      <c r="CK1944" t="s">
        <v>459</v>
      </c>
      <c r="CL1944" t="s">
        <v>486</v>
      </c>
      <c r="CM1944">
        <v>3</v>
      </c>
      <c r="CN1944">
        <v>4</v>
      </c>
      <c r="CO1944">
        <v>3</v>
      </c>
      <c r="CR1944" t="s">
        <v>459</v>
      </c>
      <c r="CS1944" t="s">
        <v>486</v>
      </c>
      <c r="CT1944">
        <v>3</v>
      </c>
      <c r="CU1944">
        <v>2</v>
      </c>
      <c r="CV1944">
        <v>3</v>
      </c>
      <c r="CY1944" t="s">
        <v>459</v>
      </c>
      <c r="CZ1944" t="s">
        <v>486</v>
      </c>
      <c r="DA1944">
        <v>3</v>
      </c>
      <c r="DB1944">
        <v>3</v>
      </c>
      <c r="DC1944">
        <v>4</v>
      </c>
      <c r="DD1944">
        <v>3</v>
      </c>
      <c r="DG1944" t="s">
        <v>463</v>
      </c>
      <c r="DH1944" t="s">
        <v>462</v>
      </c>
      <c r="DI1944" t="s">
        <v>462</v>
      </c>
      <c r="DJ1944" t="s">
        <v>463</v>
      </c>
      <c r="DK1944" t="s">
        <v>462</v>
      </c>
      <c r="DL1944" t="s">
        <v>463</v>
      </c>
      <c r="DM1944" t="s">
        <v>464</v>
      </c>
      <c r="DN1944" t="s">
        <v>463</v>
      </c>
      <c r="DO1944" t="s">
        <v>462</v>
      </c>
      <c r="DP1944" t="s">
        <v>464</v>
      </c>
      <c r="DR1944" t="s">
        <v>465</v>
      </c>
      <c r="DS1944" t="s">
        <v>466</v>
      </c>
      <c r="DU1944" t="s">
        <v>465</v>
      </c>
      <c r="DW1944" t="s">
        <v>466</v>
      </c>
      <c r="DY1944" t="s">
        <v>465</v>
      </c>
      <c r="DZ1944" t="s">
        <v>466</v>
      </c>
      <c r="EB1944" t="s">
        <v>467</v>
      </c>
      <c r="EC1944" t="s">
        <v>507</v>
      </c>
      <c r="EE1944" t="s">
        <v>627</v>
      </c>
      <c r="EG1944" t="s">
        <v>627</v>
      </c>
      <c r="EI1944" t="s">
        <v>507</v>
      </c>
      <c r="EJ1944" t="s">
        <v>507</v>
      </c>
      <c r="EL1944">
        <v>4</v>
      </c>
      <c r="EM1944">
        <v>3</v>
      </c>
      <c r="EO1944">
        <v>3</v>
      </c>
      <c r="EQ1944">
        <v>3</v>
      </c>
      <c r="ES1944">
        <v>3</v>
      </c>
      <c r="ET1944">
        <v>4</v>
      </c>
      <c r="EU1944" s="7"/>
      <c r="IX1944">
        <v>1</v>
      </c>
      <c r="JC1944">
        <v>3</v>
      </c>
      <c r="JD1944">
        <v>2</v>
      </c>
      <c r="JF1944">
        <v>1</v>
      </c>
      <c r="JO1944">
        <v>3</v>
      </c>
      <c r="JP1944">
        <v>2</v>
      </c>
      <c r="JQ1944">
        <v>1</v>
      </c>
      <c r="KA1944">
        <v>3</v>
      </c>
      <c r="KB1944">
        <v>2</v>
      </c>
      <c r="KE1944">
        <v>1</v>
      </c>
      <c r="KM1944">
        <v>2</v>
      </c>
      <c r="KN1944">
        <v>3</v>
      </c>
      <c r="KO1944">
        <v>1</v>
      </c>
      <c r="KT1944">
        <v>3</v>
      </c>
      <c r="KV1944">
        <v>2</v>
      </c>
      <c r="KW1944">
        <v>1</v>
      </c>
      <c r="KY1944">
        <v>3</v>
      </c>
      <c r="KZ1944">
        <v>2</v>
      </c>
      <c r="LA1944">
        <v>3</v>
      </c>
      <c r="LB1944">
        <v>3</v>
      </c>
      <c r="LC1944">
        <v>2</v>
      </c>
      <c r="LE1944">
        <v>3</v>
      </c>
      <c r="LG1944">
        <v>2</v>
      </c>
      <c r="LK1944">
        <v>1</v>
      </c>
      <c r="LQ1944">
        <v>2</v>
      </c>
      <c r="LS1944">
        <v>3</v>
      </c>
      <c r="LU1944">
        <v>1</v>
      </c>
      <c r="LZ1944">
        <v>3</v>
      </c>
      <c r="MB1944">
        <v>2</v>
      </c>
      <c r="ME1944">
        <v>1</v>
      </c>
      <c r="MK1944">
        <v>3</v>
      </c>
      <c r="MM1944">
        <v>2</v>
      </c>
      <c r="MP1944">
        <v>1</v>
      </c>
      <c r="MT1944">
        <v>3</v>
      </c>
      <c r="MU1944">
        <v>2</v>
      </c>
      <c r="MX1944">
        <v>1</v>
      </c>
      <c r="NB1944" t="s">
        <v>493</v>
      </c>
      <c r="NC1944" t="s">
        <v>469</v>
      </c>
      <c r="ND1944" t="s">
        <v>470</v>
      </c>
      <c r="NE1944" t="s">
        <v>470</v>
      </c>
      <c r="NF1944" t="s">
        <v>470</v>
      </c>
      <c r="NG1944" t="s">
        <v>470</v>
      </c>
      <c r="NH1944" t="s">
        <v>508</v>
      </c>
      <c r="NI1944" t="s">
        <v>493</v>
      </c>
      <c r="NJ1944" t="s">
        <v>470</v>
      </c>
      <c r="NK1944" t="s">
        <v>493</v>
      </c>
      <c r="NL1944" t="s">
        <v>494</v>
      </c>
      <c r="NM1944" t="s">
        <v>508</v>
      </c>
      <c r="NN1944" t="s">
        <v>494</v>
      </c>
      <c r="NO1944" t="s">
        <v>494</v>
      </c>
      <c r="NP1944" t="s">
        <v>469</v>
      </c>
      <c r="NQ1944" t="s">
        <v>508</v>
      </c>
      <c r="NR1944" t="s">
        <v>494</v>
      </c>
      <c r="NS1944" t="s">
        <v>493</v>
      </c>
      <c r="NT1944" t="s">
        <v>494</v>
      </c>
      <c r="NU1944" t="s">
        <v>494</v>
      </c>
      <c r="NV1944" t="s">
        <v>495</v>
      </c>
      <c r="OQ1944" t="s">
        <v>473</v>
      </c>
      <c r="OR1944" t="s">
        <v>473</v>
      </c>
      <c r="OS1944" t="s">
        <v>510</v>
      </c>
      <c r="OT1944" t="s">
        <v>473</v>
      </c>
      <c r="OU1944" t="s">
        <v>474</v>
      </c>
      <c r="OV1944" t="s">
        <v>473</v>
      </c>
      <c r="OW1944" t="s">
        <v>474</v>
      </c>
      <c r="OX1944" t="s">
        <v>473</v>
      </c>
      <c r="OY1944" t="s">
        <v>473</v>
      </c>
      <c r="OZ1944" t="s">
        <v>474</v>
      </c>
      <c r="PA1944" t="s">
        <v>474</v>
      </c>
      <c r="PB1944" t="s">
        <v>474</v>
      </c>
      <c r="PC1944" t="s">
        <v>473</v>
      </c>
      <c r="PD1944" t="s">
        <v>473</v>
      </c>
      <c r="PE1944" t="s">
        <v>474</v>
      </c>
      <c r="PF1944" t="s">
        <v>474</v>
      </c>
      <c r="PG1944" t="s">
        <v>473</v>
      </c>
      <c r="PH1944" t="s">
        <v>473</v>
      </c>
      <c r="PI1944" t="s">
        <v>474</v>
      </c>
      <c r="QS1944" t="s">
        <v>475</v>
      </c>
      <c r="QU1944">
        <v>14.7301</v>
      </c>
      <c r="QV1944" t="s">
        <v>821</v>
      </c>
      <c r="RO1944">
        <v>1</v>
      </c>
      <c r="RP1944" s="8"/>
      <c r="RQ1944" s="9">
        <f>IFERROR(AVERAGE(INDEX('[1]DO NOT TOUCH Préparation'!$T$1:$T$5,MATCH('DO NOT TOUCH - inputExtraction'!$DG1944,'[1]DO NOT TOUCH Préparation'!$S$1:$S$5,0)),INDEX('[1]DO NOT TOUCH Préparation'!$T$1:$T$5,MATCH('DO NOT TOUCH - inputExtraction'!$DH1944,'[1]DO NOT TOUCH Préparation'!$S$1:$S$5,0)),INDEX('[1]DO NOT TOUCH Préparation'!$T$1:$T$5,MATCH('DO NOT TOUCH - inputExtraction'!$DI1944,'[1]DO NOT TOUCH Préparation'!$S$1:$S$5,0)),INDEX('[1]DO NOT TOUCH Préparation'!$T$1:$T$5,MATCH('DO NOT TOUCH - inputExtraction'!$DJ1944,'[1]DO NOT TOUCH Préparation'!$S$1:$S$5,0)),INDEX('[1]DO NOT TOUCH Préparation'!$T$1:$T$5,MATCH('DO NOT TOUCH - inputExtraction'!$DK1944,'[1]DO NOT TOUCH Préparation'!$S$1:$S$5,0))),"")</f>
        <v>3.6</v>
      </c>
      <c r="RR1944" s="7">
        <f>IFERROR(AVERAGE(INDEX('[1]DO NOT TOUCH Préparation'!$T$1:$T$5,MATCH($DL1944,'[1]DO NOT TOUCH Préparation'!$S$1:$S$5,0)),INDEX('[1]DO NOT TOUCH Préparation'!$T$1:$T$5,MATCH('DO NOT TOUCH - inputExtraction'!$DM1944,'[1]DO NOT TOUCH Préparation'!$S$1:$S$5,0)),INDEX('[1]DO NOT TOUCH Préparation'!$T$1:$T$5,MATCH('DO NOT TOUCH - inputExtraction'!$DN1944,'[1]DO NOT TOUCH Préparation'!$S$1:$S$5,0)),INDEX('[1]DO NOT TOUCH Préparation'!$T$1:$T$5,MATCH(DO1944,'[1]DO NOT TOUCH Préparation'!$S$1:$S$5,0)),INDEX('[1]DO NOT TOUCH Préparation'!$T$1:$T$5,MATCH('DO NOT TOUCH - inputExtraction'!$DP1944,'[1]DO NOT TOUCH Préparation'!$S$1:$S$5,0))),"")</f>
        <v>4</v>
      </c>
      <c r="RS1944" t="str">
        <f t="shared" si="121"/>
        <v>18-24</v>
      </c>
      <c r="RT1944" t="str">
        <f t="shared" si="121"/>
        <v>Moins de 20 000 €</v>
      </c>
      <c r="RV1944">
        <f>VLOOKUP(DG1944,'[1]DO NOT TOUCH Préparation'!$S$1:$T$5,2,0)</f>
        <v>3</v>
      </c>
      <c r="RW1944">
        <f>VLOOKUP(DH1944,'[1]DO NOT TOUCH Préparation'!$S$1:$T$5,2,0)</f>
        <v>4</v>
      </c>
      <c r="RX1944">
        <f>VLOOKUP(DI1944,'[1]DO NOT TOUCH Préparation'!$S$1:$T$5,2,0)</f>
        <v>4</v>
      </c>
      <c r="RY1944">
        <f>VLOOKUP(DJ1944,'[1]DO NOT TOUCH Préparation'!$S$1:$T$5,2,0)</f>
        <v>3</v>
      </c>
      <c r="RZ1944">
        <f>VLOOKUP(DK1944,'[1]DO NOT TOUCH Préparation'!$S$1:$T$5,2,0)</f>
        <v>4</v>
      </c>
      <c r="SA1944">
        <f>VLOOKUP(DL1944,'[1]DO NOT TOUCH Préparation'!$S$1:$T$5,2,0)</f>
        <v>3</v>
      </c>
      <c r="SB1944">
        <f>VLOOKUP(DM1944,'[1]DO NOT TOUCH Préparation'!$S$1:$T$5,2,0)</f>
        <v>5</v>
      </c>
      <c r="SC1944">
        <f>VLOOKUP(DN1944,'[1]DO NOT TOUCH Préparation'!$S$1:$T$5,2,0)</f>
        <v>3</v>
      </c>
      <c r="SD1944">
        <f>VLOOKUP(DO1944,'[1]DO NOT TOUCH Préparation'!$S$1:$T$5,2,0)</f>
        <v>4</v>
      </c>
      <c r="SE1944">
        <f>VLOOKUP(DP1944,'[1]DO NOT TOUCH Préparation'!$S$1:$T$5,2,0)</f>
        <v>5</v>
      </c>
      <c r="SG1944" t="str">
        <f t="shared" si="122"/>
        <v>6% à 20%</v>
      </c>
      <c r="SH1944" t="str">
        <f t="shared" si="123"/>
        <v>6% à 20%</v>
      </c>
      <c r="SI1944" t="str">
        <f t="shared" si="124"/>
        <v>6% à 20%</v>
      </c>
      <c r="SK1944" cm="1">
        <f t="array" ref="SK1944">IFERROR(INDEX('[1]DO NOT TOUCH Préparation'!$W$2:$W$7,MATCH('DO NOT TOUCH - inputExtraction'!SG1944,'[1]DO NOT TOUCH Préparation'!$V$2:$V$7,0),),"1")</f>
        <v>3</v>
      </c>
      <c r="SL1944" cm="1">
        <f t="array" ref="SL1944">IFERROR(INDEX('[1]DO NOT TOUCH Préparation'!$W$2:$W$7,MATCH('DO NOT TOUCH - inputExtraction'!SH1944,'[1]DO NOT TOUCH Préparation'!$V$2:$V$7,0),),"1")</f>
        <v>3</v>
      </c>
      <c r="SM1944" cm="1">
        <f t="array" ref="SM1944">IFERROR(INDEX('[1]DO NOT TOUCH Préparation'!$W$2:$W$7,MATCH('DO NOT TOUCH - inputExtraction'!SI1944,'[1]DO NOT TOUCH Préparation'!$V$2:$V$7,0),),"1")</f>
        <v>3</v>
      </c>
      <c r="SO1944">
        <v>1</v>
      </c>
      <c r="SQ1944">
        <f>IFERROR(VLOOKUP(J1944,'[1]DO NOT TOUCH Préparation'!$CL$2:$CM$9,2,0),"")</f>
        <v>8</v>
      </c>
      <c r="SR1944">
        <f>IFERROR(VLOOKUP(M1944,'[1]DO NOT TOUCH Préparation'!$CT$2:$CU$10,2,0),"")</f>
        <v>1</v>
      </c>
      <c r="SS1944">
        <f>IFERROR(VLOOKUP(N1944,'[1]DO NOT TOUCH Préparation'!$CX$2:$CY$6,2,0),"")</f>
        <v>4</v>
      </c>
    </row>
    <row r="1945" spans="1:513" ht="14.4" x14ac:dyDescent="0.3">
      <c r="A1945" s="4">
        <v>2580</v>
      </c>
      <c r="B1945" s="4" t="s">
        <v>5110</v>
      </c>
      <c r="C1945" s="4" t="s">
        <v>5111</v>
      </c>
      <c r="D1945" s="4" t="s">
        <v>816</v>
      </c>
      <c r="E1945" s="4" t="s">
        <v>816</v>
      </c>
      <c r="G1945" s="4" t="s">
        <v>450</v>
      </c>
      <c r="H1945" s="4" t="s">
        <v>839</v>
      </c>
      <c r="I1945" s="4" t="s">
        <v>833</v>
      </c>
      <c r="J1945" s="4" t="s">
        <v>453</v>
      </c>
      <c r="K1945" s="4">
        <v>22</v>
      </c>
      <c r="L1945" s="5" t="s">
        <v>596</v>
      </c>
      <c r="M1945" s="4" t="s">
        <v>482</v>
      </c>
      <c r="N1945" s="5" t="s">
        <v>456</v>
      </c>
      <c r="O1945" s="6">
        <v>2</v>
      </c>
      <c r="P1945" s="6">
        <v>1</v>
      </c>
      <c r="Q1945" s="6">
        <v>0</v>
      </c>
      <c r="R1945" s="6">
        <v>0</v>
      </c>
      <c r="S1945" s="6">
        <v>0</v>
      </c>
      <c r="T1945" s="6">
        <v>1</v>
      </c>
      <c r="U1945" s="6">
        <v>0</v>
      </c>
      <c r="V1945" s="6">
        <v>1</v>
      </c>
      <c r="W1945" s="6">
        <v>0</v>
      </c>
      <c r="Y1945">
        <v>1</v>
      </c>
      <c r="Z1945">
        <v>2</v>
      </c>
      <c r="AB1945">
        <v>3</v>
      </c>
      <c r="AG1945" t="s">
        <v>825</v>
      </c>
      <c r="BF1945">
        <v>0</v>
      </c>
      <c r="BG1945">
        <v>1</v>
      </c>
      <c r="BH1945">
        <v>1</v>
      </c>
      <c r="BI1945">
        <v>0</v>
      </c>
      <c r="BJ1945">
        <v>0</v>
      </c>
      <c r="BK1945">
        <v>0</v>
      </c>
      <c r="BL1945">
        <v>1</v>
      </c>
      <c r="BM1945">
        <v>0</v>
      </c>
      <c r="BN1945">
        <v>0</v>
      </c>
      <c r="CG1945">
        <v>0</v>
      </c>
      <c r="CH1945">
        <v>0</v>
      </c>
      <c r="CJ1945" t="s">
        <v>524</v>
      </c>
      <c r="CK1945" t="s">
        <v>459</v>
      </c>
      <c r="CL1945" t="s">
        <v>486</v>
      </c>
      <c r="CM1945">
        <v>4</v>
      </c>
      <c r="CN1945" t="s">
        <v>535</v>
      </c>
      <c r="CO1945">
        <v>4</v>
      </c>
      <c r="CR1945" t="s">
        <v>459</v>
      </c>
      <c r="CS1945" t="s">
        <v>486</v>
      </c>
      <c r="CT1945">
        <v>4</v>
      </c>
      <c r="CU1945" t="s">
        <v>535</v>
      </c>
      <c r="CV1945">
        <v>4</v>
      </c>
      <c r="CY1945" t="s">
        <v>485</v>
      </c>
      <c r="CZ1945" t="s">
        <v>460</v>
      </c>
      <c r="DA1945">
        <v>3</v>
      </c>
      <c r="DB1945" t="s">
        <v>535</v>
      </c>
      <c r="DC1945" t="s">
        <v>535</v>
      </c>
      <c r="DD1945">
        <v>4</v>
      </c>
      <c r="DG1945" t="s">
        <v>464</v>
      </c>
      <c r="DH1945" t="s">
        <v>462</v>
      </c>
      <c r="DI1945" t="s">
        <v>464</v>
      </c>
      <c r="DJ1945" t="s">
        <v>462</v>
      </c>
      <c r="DK1945" t="s">
        <v>464</v>
      </c>
      <c r="DL1945" t="s">
        <v>464</v>
      </c>
      <c r="DM1945" t="s">
        <v>464</v>
      </c>
      <c r="DN1945" t="s">
        <v>464</v>
      </c>
      <c r="DO1945" t="s">
        <v>462</v>
      </c>
      <c r="DP1945" t="s">
        <v>464</v>
      </c>
      <c r="DQ1945" t="s">
        <v>466</v>
      </c>
      <c r="DR1945" t="s">
        <v>466</v>
      </c>
      <c r="DS1945" t="s">
        <v>465</v>
      </c>
      <c r="DT1945" t="s">
        <v>465</v>
      </c>
      <c r="DU1945" t="s">
        <v>466</v>
      </c>
      <c r="DV1945" t="s">
        <v>466</v>
      </c>
      <c r="DW1945" t="s">
        <v>466</v>
      </c>
      <c r="DX1945" t="s">
        <v>466</v>
      </c>
      <c r="DY1945" t="s">
        <v>466</v>
      </c>
      <c r="DZ1945" t="s">
        <v>466</v>
      </c>
      <c r="EA1945" t="s">
        <v>507</v>
      </c>
      <c r="EB1945" t="s">
        <v>467</v>
      </c>
      <c r="EC1945" t="s">
        <v>507</v>
      </c>
      <c r="ED1945" t="s">
        <v>627</v>
      </c>
      <c r="EE1945" t="s">
        <v>507</v>
      </c>
      <c r="EF1945" t="s">
        <v>507</v>
      </c>
      <c r="EG1945" t="s">
        <v>627</v>
      </c>
      <c r="EH1945" t="s">
        <v>627</v>
      </c>
      <c r="EI1945" t="s">
        <v>627</v>
      </c>
      <c r="EJ1945" t="s">
        <v>627</v>
      </c>
      <c r="EK1945">
        <v>4</v>
      </c>
      <c r="EL1945">
        <v>3</v>
      </c>
      <c r="EM1945">
        <v>4</v>
      </c>
      <c r="EN1945" t="s">
        <v>468</v>
      </c>
      <c r="EO1945" t="s">
        <v>468</v>
      </c>
      <c r="EP1945" t="s">
        <v>468</v>
      </c>
      <c r="EQ1945" t="s">
        <v>468</v>
      </c>
      <c r="ER1945" t="s">
        <v>468</v>
      </c>
      <c r="ES1945" t="s">
        <v>468</v>
      </c>
      <c r="ET1945" t="s">
        <v>468</v>
      </c>
      <c r="EU1945" s="7"/>
      <c r="IQ1945">
        <v>1</v>
      </c>
      <c r="IS1945">
        <v>2</v>
      </c>
      <c r="IT1945">
        <v>3</v>
      </c>
      <c r="IW1945">
        <v>3</v>
      </c>
      <c r="IY1945">
        <v>1</v>
      </c>
      <c r="JA1945">
        <v>2</v>
      </c>
      <c r="JC1945">
        <v>2</v>
      </c>
      <c r="JE1945">
        <v>1</v>
      </c>
      <c r="JG1945">
        <v>3</v>
      </c>
      <c r="JI1945">
        <v>1</v>
      </c>
      <c r="JJ1945">
        <v>2</v>
      </c>
      <c r="JK1945">
        <v>3</v>
      </c>
      <c r="JO1945">
        <v>1</v>
      </c>
      <c r="JQ1945">
        <v>2</v>
      </c>
      <c r="JR1945">
        <v>3</v>
      </c>
      <c r="JU1945">
        <v>1</v>
      </c>
      <c r="JW1945">
        <v>2</v>
      </c>
      <c r="JY1945">
        <v>3</v>
      </c>
      <c r="KB1945">
        <v>2</v>
      </c>
      <c r="KC1945">
        <v>1</v>
      </c>
      <c r="KE1945">
        <v>3</v>
      </c>
      <c r="KG1945">
        <v>1</v>
      </c>
      <c r="KI1945">
        <v>3</v>
      </c>
      <c r="KJ1945">
        <v>2</v>
      </c>
      <c r="KO1945">
        <v>3</v>
      </c>
      <c r="KP1945">
        <v>2</v>
      </c>
      <c r="KQ1945">
        <v>1</v>
      </c>
      <c r="KT1945">
        <v>3</v>
      </c>
      <c r="KV1945">
        <v>1</v>
      </c>
      <c r="KW1945">
        <v>2</v>
      </c>
      <c r="KY1945">
        <v>4</v>
      </c>
      <c r="KZ1945">
        <v>2</v>
      </c>
      <c r="LA1945" t="s">
        <v>491</v>
      </c>
      <c r="LB1945">
        <v>4</v>
      </c>
      <c r="LC1945">
        <v>4</v>
      </c>
      <c r="LF1945">
        <v>1</v>
      </c>
      <c r="LH1945">
        <v>2</v>
      </c>
      <c r="LK1945">
        <v>3</v>
      </c>
      <c r="LR1945">
        <v>1</v>
      </c>
      <c r="LS1945">
        <v>2</v>
      </c>
      <c r="LT1945">
        <v>3</v>
      </c>
      <c r="LX1945">
        <v>3</v>
      </c>
      <c r="MC1945">
        <v>1</v>
      </c>
      <c r="MG1945">
        <v>2</v>
      </c>
      <c r="ML1945">
        <v>1</v>
      </c>
      <c r="MM1945">
        <v>2</v>
      </c>
      <c r="MO1945">
        <v>3</v>
      </c>
      <c r="MR1945">
        <v>2</v>
      </c>
      <c r="MT1945">
        <v>3</v>
      </c>
      <c r="MY1945">
        <v>1</v>
      </c>
      <c r="NB1945" t="s">
        <v>493</v>
      </c>
      <c r="NC1945" t="s">
        <v>470</v>
      </c>
      <c r="ND1945" t="s">
        <v>469</v>
      </c>
      <c r="NE1945" t="s">
        <v>493</v>
      </c>
      <c r="NF1945" t="s">
        <v>471</v>
      </c>
      <c r="NG1945" t="s">
        <v>471</v>
      </c>
      <c r="NH1945" t="s">
        <v>469</v>
      </c>
      <c r="NI1945" t="s">
        <v>471</v>
      </c>
      <c r="NJ1945" t="s">
        <v>471</v>
      </c>
      <c r="NK1945" t="s">
        <v>469</v>
      </c>
      <c r="NL1945" t="s">
        <v>508</v>
      </c>
      <c r="NM1945" t="s">
        <v>493</v>
      </c>
      <c r="NN1945" t="s">
        <v>469</v>
      </c>
      <c r="NO1945" t="s">
        <v>494</v>
      </c>
      <c r="NP1945" t="s">
        <v>471</v>
      </c>
      <c r="NQ1945" t="s">
        <v>469</v>
      </c>
      <c r="NR1945" t="s">
        <v>494</v>
      </c>
      <c r="NS1945" t="s">
        <v>469</v>
      </c>
      <c r="NT1945" t="s">
        <v>471</v>
      </c>
      <c r="NU1945" t="s">
        <v>469</v>
      </c>
      <c r="NV1945" t="s">
        <v>585</v>
      </c>
      <c r="OQ1945" t="s">
        <v>473</v>
      </c>
      <c r="OR1945" t="s">
        <v>473</v>
      </c>
      <c r="OS1945" t="s">
        <v>496</v>
      </c>
      <c r="OT1945" t="s">
        <v>496</v>
      </c>
      <c r="OU1945" t="s">
        <v>473</v>
      </c>
      <c r="OV1945" t="s">
        <v>474</v>
      </c>
      <c r="OW1945" t="s">
        <v>496</v>
      </c>
      <c r="OX1945" t="s">
        <v>473</v>
      </c>
      <c r="OY1945" t="s">
        <v>473</v>
      </c>
      <c r="OZ1945" t="s">
        <v>473</v>
      </c>
      <c r="PA1945" t="s">
        <v>496</v>
      </c>
      <c r="PB1945" t="s">
        <v>496</v>
      </c>
      <c r="PC1945" t="s">
        <v>473</v>
      </c>
      <c r="PD1945" t="s">
        <v>473</v>
      </c>
      <c r="PE1945" t="s">
        <v>496</v>
      </c>
      <c r="PF1945" t="s">
        <v>496</v>
      </c>
      <c r="PG1945" t="s">
        <v>473</v>
      </c>
      <c r="PH1945" t="s">
        <v>473</v>
      </c>
      <c r="PI1945" t="s">
        <v>474</v>
      </c>
      <c r="QS1945" t="s">
        <v>475</v>
      </c>
      <c r="QU1945">
        <v>15.241899999999999</v>
      </c>
      <c r="QV1945" t="s">
        <v>821</v>
      </c>
      <c r="RO1945">
        <v>1</v>
      </c>
      <c r="RP1945" s="8"/>
      <c r="RQ1945" s="9">
        <f>IFERROR(AVERAGE(INDEX('[1]DO NOT TOUCH Préparation'!$T$1:$T$5,MATCH('DO NOT TOUCH - inputExtraction'!$DG1945,'[1]DO NOT TOUCH Préparation'!$S$1:$S$5,0)),INDEX('[1]DO NOT TOUCH Préparation'!$T$1:$T$5,MATCH('DO NOT TOUCH - inputExtraction'!$DH1945,'[1]DO NOT TOUCH Préparation'!$S$1:$S$5,0)),INDEX('[1]DO NOT TOUCH Préparation'!$T$1:$T$5,MATCH('DO NOT TOUCH - inputExtraction'!$DI1945,'[1]DO NOT TOUCH Préparation'!$S$1:$S$5,0)),INDEX('[1]DO NOT TOUCH Préparation'!$T$1:$T$5,MATCH('DO NOT TOUCH - inputExtraction'!$DJ1945,'[1]DO NOT TOUCH Préparation'!$S$1:$S$5,0)),INDEX('[1]DO NOT TOUCH Préparation'!$T$1:$T$5,MATCH('DO NOT TOUCH - inputExtraction'!$DK1945,'[1]DO NOT TOUCH Préparation'!$S$1:$S$5,0))),"")</f>
        <v>4.5999999999999996</v>
      </c>
      <c r="RR1945" s="7">
        <f>IFERROR(AVERAGE(INDEX('[1]DO NOT TOUCH Préparation'!$T$1:$T$5,MATCH($DL1945,'[1]DO NOT TOUCH Préparation'!$S$1:$S$5,0)),INDEX('[1]DO NOT TOUCH Préparation'!$T$1:$T$5,MATCH('DO NOT TOUCH - inputExtraction'!$DM1945,'[1]DO NOT TOUCH Préparation'!$S$1:$S$5,0)),INDEX('[1]DO NOT TOUCH Préparation'!$T$1:$T$5,MATCH('DO NOT TOUCH - inputExtraction'!$DN1945,'[1]DO NOT TOUCH Préparation'!$S$1:$S$5,0)),INDEX('[1]DO NOT TOUCH Préparation'!$T$1:$T$5,MATCH(DO1945,'[1]DO NOT TOUCH Préparation'!$S$1:$S$5,0)),INDEX('[1]DO NOT TOUCH Préparation'!$T$1:$T$5,MATCH('DO NOT TOUCH - inputExtraction'!$DP1945,'[1]DO NOT TOUCH Préparation'!$S$1:$S$5,0))),"")</f>
        <v>4.8</v>
      </c>
      <c r="RS1945" t="str">
        <f t="shared" si="121"/>
        <v>18-24</v>
      </c>
      <c r="RT1945" t="str">
        <f t="shared" si="121"/>
        <v>Moins de 20 000 €</v>
      </c>
      <c r="RV1945">
        <f>VLOOKUP(DG1945,'[1]DO NOT TOUCH Préparation'!$S$1:$T$5,2,0)</f>
        <v>5</v>
      </c>
      <c r="RW1945">
        <f>VLOOKUP(DH1945,'[1]DO NOT TOUCH Préparation'!$S$1:$T$5,2,0)</f>
        <v>4</v>
      </c>
      <c r="RX1945">
        <f>VLOOKUP(DI1945,'[1]DO NOT TOUCH Préparation'!$S$1:$T$5,2,0)</f>
        <v>5</v>
      </c>
      <c r="RY1945">
        <f>VLOOKUP(DJ1945,'[1]DO NOT TOUCH Préparation'!$S$1:$T$5,2,0)</f>
        <v>4</v>
      </c>
      <c r="RZ1945">
        <f>VLOOKUP(DK1945,'[1]DO NOT TOUCH Préparation'!$S$1:$T$5,2,0)</f>
        <v>5</v>
      </c>
      <c r="SA1945">
        <f>VLOOKUP(DL1945,'[1]DO NOT TOUCH Préparation'!$S$1:$T$5,2,0)</f>
        <v>5</v>
      </c>
      <c r="SB1945">
        <f>VLOOKUP(DM1945,'[1]DO NOT TOUCH Préparation'!$S$1:$T$5,2,0)</f>
        <v>5</v>
      </c>
      <c r="SC1945">
        <f>VLOOKUP(DN1945,'[1]DO NOT TOUCH Préparation'!$S$1:$T$5,2,0)</f>
        <v>5</v>
      </c>
      <c r="SD1945">
        <f>VLOOKUP(DO1945,'[1]DO NOT TOUCH Préparation'!$S$1:$T$5,2,0)</f>
        <v>4</v>
      </c>
      <c r="SE1945">
        <f>VLOOKUP(DP1945,'[1]DO NOT TOUCH Préparation'!$S$1:$T$5,2,0)</f>
        <v>5</v>
      </c>
      <c r="SG1945" t="str">
        <f t="shared" si="122"/>
        <v>6% à 20%</v>
      </c>
      <c r="SH1945" t="str">
        <f t="shared" si="123"/>
        <v>6% à 20%</v>
      </c>
      <c r="SI1945" t="str">
        <f t="shared" si="124"/>
        <v>Inférieur ou égal à 5%</v>
      </c>
      <c r="SK1945" cm="1">
        <f t="array" ref="SK1945">IFERROR(INDEX('[1]DO NOT TOUCH Préparation'!$W$2:$W$7,MATCH('DO NOT TOUCH - inputExtraction'!SG1945,'[1]DO NOT TOUCH Préparation'!$V$2:$V$7,0),),"1")</f>
        <v>3</v>
      </c>
      <c r="SL1945" cm="1">
        <f t="array" ref="SL1945">IFERROR(INDEX('[1]DO NOT TOUCH Préparation'!$W$2:$W$7,MATCH('DO NOT TOUCH - inputExtraction'!SH1945,'[1]DO NOT TOUCH Préparation'!$V$2:$V$7,0),),"1")</f>
        <v>3</v>
      </c>
      <c r="SM1945" cm="1">
        <f t="array" ref="SM1945">IFERROR(INDEX('[1]DO NOT TOUCH Préparation'!$W$2:$W$7,MATCH('DO NOT TOUCH - inputExtraction'!SI1945,'[1]DO NOT TOUCH Préparation'!$V$2:$V$7,0),),"1")</f>
        <v>2</v>
      </c>
      <c r="SO1945">
        <v>1</v>
      </c>
      <c r="SQ1945">
        <f>IFERROR(VLOOKUP(J1945,'[1]DO NOT TOUCH Préparation'!$CL$2:$CM$9,2,0),"")</f>
        <v>4</v>
      </c>
      <c r="SR1945">
        <f>IFERROR(VLOOKUP(M1945,'[1]DO NOT TOUCH Préparation'!$CT$2:$CU$10,2,0),"")</f>
        <v>1</v>
      </c>
      <c r="SS1945">
        <f>IFERROR(VLOOKUP(N1945,'[1]DO NOT TOUCH Préparation'!$CX$2:$CY$6,2,0),"")</f>
        <v>4</v>
      </c>
    </row>
    <row r="1946" spans="1:513" ht="14.4" x14ac:dyDescent="0.3">
      <c r="A1946" s="4">
        <v>2581</v>
      </c>
      <c r="B1946" s="4" t="s">
        <v>5112</v>
      </c>
      <c r="C1946" s="4" t="s">
        <v>3011</v>
      </c>
      <c r="D1946" s="4" t="s">
        <v>868</v>
      </c>
      <c r="E1946" s="4" t="s">
        <v>868</v>
      </c>
      <c r="G1946" s="4" t="s">
        <v>479</v>
      </c>
      <c r="H1946" s="4" t="s">
        <v>887</v>
      </c>
      <c r="I1946" s="4" t="s">
        <v>888</v>
      </c>
      <c r="J1946" s="4" t="s">
        <v>453</v>
      </c>
      <c r="K1946" s="4">
        <v>32</v>
      </c>
      <c r="L1946" s="5" t="s">
        <v>516</v>
      </c>
      <c r="M1946" s="4" t="s">
        <v>482</v>
      </c>
      <c r="N1946" s="5" t="s">
        <v>589</v>
      </c>
      <c r="O1946" s="6">
        <v>3</v>
      </c>
      <c r="P1946" s="6">
        <v>1</v>
      </c>
      <c r="Q1946" s="6">
        <v>0</v>
      </c>
      <c r="R1946" s="6">
        <v>0</v>
      </c>
      <c r="S1946" s="6">
        <v>0</v>
      </c>
      <c r="T1946" s="6">
        <v>1</v>
      </c>
      <c r="U1946" s="6">
        <v>0</v>
      </c>
      <c r="V1946" s="6">
        <v>1</v>
      </c>
      <c r="W1946" s="6">
        <v>0</v>
      </c>
      <c r="X1946">
        <v>2</v>
      </c>
      <c r="Y1946">
        <v>1</v>
      </c>
      <c r="Z1946">
        <v>3</v>
      </c>
      <c r="AG1946" t="s">
        <v>870</v>
      </c>
      <c r="BO1946">
        <v>0</v>
      </c>
      <c r="BP1946">
        <v>0</v>
      </c>
      <c r="BQ1946">
        <v>0</v>
      </c>
      <c r="BR1946">
        <v>0</v>
      </c>
      <c r="BS1946">
        <v>0</v>
      </c>
      <c r="BT1946">
        <v>0</v>
      </c>
      <c r="BU1946">
        <v>0</v>
      </c>
      <c r="BV1946">
        <v>0</v>
      </c>
      <c r="BW1946">
        <v>0</v>
      </c>
      <c r="CG1946">
        <v>0</v>
      </c>
      <c r="CH1946">
        <v>1</v>
      </c>
      <c r="CJ1946" t="s">
        <v>517</v>
      </c>
      <c r="CK1946" t="s">
        <v>488</v>
      </c>
      <c r="CL1946" t="s">
        <v>488</v>
      </c>
      <c r="CM1946">
        <v>3</v>
      </c>
      <c r="CN1946">
        <v>3</v>
      </c>
      <c r="CO1946">
        <v>4</v>
      </c>
      <c r="CP1946">
        <v>3</v>
      </c>
      <c r="CQ1946" t="s">
        <v>2546</v>
      </c>
      <c r="CR1946" t="s">
        <v>488</v>
      </c>
      <c r="CS1946" t="s">
        <v>486</v>
      </c>
      <c r="CT1946">
        <v>3</v>
      </c>
      <c r="CU1946">
        <v>3</v>
      </c>
      <c r="CV1946">
        <v>3</v>
      </c>
      <c r="CY1946" t="s">
        <v>488</v>
      </c>
      <c r="CZ1946" t="s">
        <v>488</v>
      </c>
      <c r="DA1946">
        <v>3</v>
      </c>
      <c r="DB1946">
        <v>4</v>
      </c>
      <c r="DC1946">
        <v>4</v>
      </c>
      <c r="DD1946">
        <v>3</v>
      </c>
      <c r="DE1946">
        <v>3</v>
      </c>
      <c r="DF1946" t="s">
        <v>2546</v>
      </c>
      <c r="DG1946" t="s">
        <v>506</v>
      </c>
      <c r="DH1946" t="s">
        <v>463</v>
      </c>
      <c r="DI1946" t="s">
        <v>506</v>
      </c>
      <c r="DJ1946" t="s">
        <v>462</v>
      </c>
      <c r="DK1946" t="s">
        <v>463</v>
      </c>
      <c r="DL1946" t="s">
        <v>463</v>
      </c>
      <c r="DM1946" t="s">
        <v>463</v>
      </c>
      <c r="DN1946" t="s">
        <v>463</v>
      </c>
      <c r="DO1946" t="s">
        <v>463</v>
      </c>
      <c r="DP1946" t="s">
        <v>463</v>
      </c>
      <c r="DT1946" t="s">
        <v>465</v>
      </c>
      <c r="ED1946" t="s">
        <v>490</v>
      </c>
      <c r="EN1946">
        <v>3</v>
      </c>
      <c r="EU1946" s="7"/>
      <c r="HD1946">
        <v>2</v>
      </c>
      <c r="HE1946">
        <v>3</v>
      </c>
      <c r="HF1946">
        <v>1</v>
      </c>
      <c r="HK1946">
        <v>1</v>
      </c>
      <c r="HL1946">
        <v>3</v>
      </c>
      <c r="HM1946">
        <v>2</v>
      </c>
      <c r="JI1946">
        <v>3</v>
      </c>
      <c r="JK1946">
        <v>1</v>
      </c>
      <c r="JL1946">
        <v>2</v>
      </c>
      <c r="KY1946">
        <v>3</v>
      </c>
      <c r="KZ1946">
        <v>4</v>
      </c>
      <c r="LA1946">
        <v>3</v>
      </c>
      <c r="LB1946">
        <v>4</v>
      </c>
      <c r="LC1946">
        <v>4</v>
      </c>
      <c r="LF1946">
        <v>3</v>
      </c>
      <c r="LI1946">
        <v>2</v>
      </c>
      <c r="LK1946">
        <v>1</v>
      </c>
      <c r="LQ1946">
        <v>1</v>
      </c>
      <c r="LU1946">
        <v>2</v>
      </c>
      <c r="LW1946">
        <v>3</v>
      </c>
      <c r="LZ1946">
        <v>2</v>
      </c>
      <c r="MA1946">
        <v>1</v>
      </c>
      <c r="MC1946">
        <v>3</v>
      </c>
      <c r="MK1946">
        <v>1</v>
      </c>
      <c r="MM1946">
        <v>3</v>
      </c>
      <c r="MO1946">
        <v>2</v>
      </c>
      <c r="MT1946">
        <v>1</v>
      </c>
      <c r="MX1946">
        <v>2</v>
      </c>
      <c r="NA1946">
        <v>3</v>
      </c>
      <c r="NB1946" t="s">
        <v>470</v>
      </c>
      <c r="NC1946" t="s">
        <v>470</v>
      </c>
      <c r="ND1946" t="s">
        <v>470</v>
      </c>
      <c r="NE1946" t="s">
        <v>470</v>
      </c>
      <c r="NF1946" t="s">
        <v>470</v>
      </c>
      <c r="NG1946" t="s">
        <v>470</v>
      </c>
      <c r="NH1946" t="s">
        <v>470</v>
      </c>
      <c r="NI1946" t="s">
        <v>470</v>
      </c>
      <c r="NJ1946" t="s">
        <v>470</v>
      </c>
      <c r="NK1946" t="s">
        <v>470</v>
      </c>
      <c r="NL1946" t="s">
        <v>494</v>
      </c>
      <c r="NM1946" t="s">
        <v>494</v>
      </c>
      <c r="NN1946" t="s">
        <v>494</v>
      </c>
      <c r="NO1946" t="s">
        <v>494</v>
      </c>
      <c r="NP1946" t="s">
        <v>494</v>
      </c>
      <c r="NQ1946" t="s">
        <v>494</v>
      </c>
      <c r="NR1946" t="s">
        <v>494</v>
      </c>
      <c r="NS1946" t="s">
        <v>494</v>
      </c>
      <c r="NT1946" t="s">
        <v>494</v>
      </c>
      <c r="NU1946" t="s">
        <v>494</v>
      </c>
      <c r="NV1946" t="s">
        <v>472</v>
      </c>
      <c r="PJ1946" t="s">
        <v>496</v>
      </c>
      <c r="PK1946" t="s">
        <v>510</v>
      </c>
      <c r="PL1946" t="s">
        <v>496</v>
      </c>
      <c r="PM1946" t="s">
        <v>496</v>
      </c>
      <c r="PN1946" t="s">
        <v>496</v>
      </c>
      <c r="PO1946" t="s">
        <v>496</v>
      </c>
      <c r="PP1946" t="s">
        <v>496</v>
      </c>
      <c r="PQ1946" t="s">
        <v>496</v>
      </c>
      <c r="PR1946" t="s">
        <v>496</v>
      </c>
      <c r="PS1946" t="s">
        <v>473</v>
      </c>
      <c r="PT1946" t="s">
        <v>496</v>
      </c>
      <c r="PU1946" t="s">
        <v>496</v>
      </c>
      <c r="PV1946" t="s">
        <v>496</v>
      </c>
      <c r="PW1946" t="s">
        <v>496</v>
      </c>
      <c r="PX1946" t="s">
        <v>496</v>
      </c>
      <c r="PY1946" t="s">
        <v>496</v>
      </c>
      <c r="PZ1946" t="s">
        <v>496</v>
      </c>
      <c r="QA1946" t="s">
        <v>496</v>
      </c>
      <c r="QB1946" t="s">
        <v>496</v>
      </c>
      <c r="QC1946" t="s">
        <v>496</v>
      </c>
      <c r="QD1946" t="s">
        <v>496</v>
      </c>
      <c r="QS1946" t="s">
        <v>475</v>
      </c>
      <c r="QU1946">
        <v>4.1786000000000003</v>
      </c>
      <c r="QV1946" t="s">
        <v>871</v>
      </c>
      <c r="QZ1946" t="s">
        <v>546</v>
      </c>
      <c r="RB1946" t="s">
        <v>546</v>
      </c>
      <c r="RO1946">
        <v>1</v>
      </c>
      <c r="RP1946" s="8"/>
      <c r="RQ1946" s="9">
        <f>IFERROR(AVERAGE(INDEX('[1]DO NOT TOUCH Préparation'!$T$1:$T$5,MATCH('DO NOT TOUCH - inputExtraction'!$DG1946,'[1]DO NOT TOUCH Préparation'!$S$1:$S$5,0)),INDEX('[1]DO NOT TOUCH Préparation'!$T$1:$T$5,MATCH('DO NOT TOUCH - inputExtraction'!$DH1946,'[1]DO NOT TOUCH Préparation'!$S$1:$S$5,0)),INDEX('[1]DO NOT TOUCH Préparation'!$T$1:$T$5,MATCH('DO NOT TOUCH - inputExtraction'!$DI1946,'[1]DO NOT TOUCH Préparation'!$S$1:$S$5,0)),INDEX('[1]DO NOT TOUCH Préparation'!$T$1:$T$5,MATCH('DO NOT TOUCH - inputExtraction'!$DJ1946,'[1]DO NOT TOUCH Préparation'!$S$1:$S$5,0)),INDEX('[1]DO NOT TOUCH Préparation'!$T$1:$T$5,MATCH('DO NOT TOUCH - inputExtraction'!$DK1946,'[1]DO NOT TOUCH Préparation'!$S$1:$S$5,0))),"")</f>
        <v>2.8</v>
      </c>
      <c r="RR1946" s="7">
        <f>IFERROR(AVERAGE(INDEX('[1]DO NOT TOUCH Préparation'!$T$1:$T$5,MATCH($DL1946,'[1]DO NOT TOUCH Préparation'!$S$1:$S$5,0)),INDEX('[1]DO NOT TOUCH Préparation'!$T$1:$T$5,MATCH('DO NOT TOUCH - inputExtraction'!$DM1946,'[1]DO NOT TOUCH Préparation'!$S$1:$S$5,0)),INDEX('[1]DO NOT TOUCH Préparation'!$T$1:$T$5,MATCH('DO NOT TOUCH - inputExtraction'!$DN1946,'[1]DO NOT TOUCH Préparation'!$S$1:$S$5,0)),INDEX('[1]DO NOT TOUCH Préparation'!$T$1:$T$5,MATCH(DO1946,'[1]DO NOT TOUCH Préparation'!$S$1:$S$5,0)),INDEX('[1]DO NOT TOUCH Préparation'!$T$1:$T$5,MATCH('DO NOT TOUCH - inputExtraction'!$DP1946,'[1]DO NOT TOUCH Préparation'!$S$1:$S$5,0))),"")</f>
        <v>3</v>
      </c>
      <c r="RS1946" t="str">
        <f t="shared" si="121"/>
        <v>25-44</v>
      </c>
      <c r="RT1946" t="str">
        <f t="shared" si="121"/>
        <v>Moins de 20 000 €</v>
      </c>
      <c r="RV1946">
        <f>VLOOKUP(DG1946,'[1]DO NOT TOUCH Préparation'!$S$1:$T$5,2,0)</f>
        <v>2</v>
      </c>
      <c r="RW1946">
        <f>VLOOKUP(DH1946,'[1]DO NOT TOUCH Préparation'!$S$1:$T$5,2,0)</f>
        <v>3</v>
      </c>
      <c r="RX1946">
        <f>VLOOKUP(DI1946,'[1]DO NOT TOUCH Préparation'!$S$1:$T$5,2,0)</f>
        <v>2</v>
      </c>
      <c r="RY1946">
        <f>VLOOKUP(DJ1946,'[1]DO NOT TOUCH Préparation'!$S$1:$T$5,2,0)</f>
        <v>4</v>
      </c>
      <c r="RZ1946">
        <f>VLOOKUP(DK1946,'[1]DO NOT TOUCH Préparation'!$S$1:$T$5,2,0)</f>
        <v>3</v>
      </c>
      <c r="SA1946">
        <f>VLOOKUP(DL1946,'[1]DO NOT TOUCH Préparation'!$S$1:$T$5,2,0)</f>
        <v>3</v>
      </c>
      <c r="SB1946">
        <f>VLOOKUP(DM1946,'[1]DO NOT TOUCH Préparation'!$S$1:$T$5,2,0)</f>
        <v>3</v>
      </c>
      <c r="SC1946">
        <f>VLOOKUP(DN1946,'[1]DO NOT TOUCH Préparation'!$S$1:$T$5,2,0)</f>
        <v>3</v>
      </c>
      <c r="SD1946">
        <f>VLOOKUP(DO1946,'[1]DO NOT TOUCH Préparation'!$S$1:$T$5,2,0)</f>
        <v>3</v>
      </c>
      <c r="SE1946">
        <f>VLOOKUP(DP1946,'[1]DO NOT TOUCH Préparation'!$S$1:$T$5,2,0)</f>
        <v>3</v>
      </c>
      <c r="SG1946" t="str">
        <f t="shared" si="122"/>
        <v>Je ne sais pas</v>
      </c>
      <c r="SH1946" t="str">
        <f t="shared" si="123"/>
        <v>Je ne sais pas</v>
      </c>
      <c r="SI1946" t="str">
        <f t="shared" si="124"/>
        <v>Je ne sais pas</v>
      </c>
      <c r="SK1946" cm="1">
        <f t="array" ref="SK1946">IFERROR(INDEX('[1]DO NOT TOUCH Préparation'!$W$2:$W$7,MATCH('DO NOT TOUCH - inputExtraction'!SG1946,'[1]DO NOT TOUCH Préparation'!$V$2:$V$7,0),),"1")</f>
        <v>0</v>
      </c>
      <c r="SL1946" cm="1">
        <f t="array" ref="SL1946">IFERROR(INDEX('[1]DO NOT TOUCH Préparation'!$W$2:$W$7,MATCH('DO NOT TOUCH - inputExtraction'!SH1946,'[1]DO NOT TOUCH Préparation'!$V$2:$V$7,0),),"1")</f>
        <v>0</v>
      </c>
      <c r="SM1946" cm="1">
        <f t="array" ref="SM1946">IFERROR(INDEX('[1]DO NOT TOUCH Préparation'!$W$2:$W$7,MATCH('DO NOT TOUCH - inputExtraction'!SI1946,'[1]DO NOT TOUCH Préparation'!$V$2:$V$7,0),),"1")</f>
        <v>0</v>
      </c>
      <c r="SO1946">
        <v>1</v>
      </c>
      <c r="SQ1946">
        <f>IFERROR(VLOOKUP(J1946,'[1]DO NOT TOUCH Préparation'!$CL$2:$CM$9,2,0),"")</f>
        <v>4</v>
      </c>
      <c r="SR1946">
        <f>IFERROR(VLOOKUP(M1946,'[1]DO NOT TOUCH Préparation'!$CT$2:$CU$10,2,0),"")</f>
        <v>1</v>
      </c>
      <c r="SS1946">
        <f>IFERROR(VLOOKUP(N1946,'[1]DO NOT TOUCH Préparation'!$CX$2:$CY$6,2,0),"")</f>
        <v>1</v>
      </c>
    </row>
    <row r="1947" spans="1:513" ht="14.4" x14ac:dyDescent="0.3">
      <c r="A1947" s="4">
        <v>2582</v>
      </c>
      <c r="B1947" s="4" t="s">
        <v>5113</v>
      </c>
      <c r="C1947" s="4" t="s">
        <v>3880</v>
      </c>
      <c r="D1947" s="4" t="s">
        <v>940</v>
      </c>
      <c r="E1947" s="4" t="s">
        <v>940</v>
      </c>
      <c r="G1947" s="4" t="s">
        <v>479</v>
      </c>
      <c r="H1947" s="4" t="s">
        <v>980</v>
      </c>
      <c r="I1947" s="4" t="s">
        <v>981</v>
      </c>
      <c r="J1947" s="4" t="s">
        <v>566</v>
      </c>
      <c r="K1947" s="4">
        <v>63</v>
      </c>
      <c r="L1947" s="5" t="s">
        <v>454</v>
      </c>
      <c r="M1947" s="4" t="s">
        <v>502</v>
      </c>
      <c r="N1947" s="5" t="s">
        <v>483</v>
      </c>
      <c r="O1947" s="6">
        <v>2</v>
      </c>
      <c r="P1947" s="6">
        <v>1</v>
      </c>
      <c r="Q1947" s="6">
        <v>0</v>
      </c>
      <c r="R1947" s="6">
        <v>0</v>
      </c>
      <c r="S1947" s="6">
        <v>0</v>
      </c>
      <c r="T1947" s="6">
        <v>1</v>
      </c>
      <c r="U1947" s="6">
        <v>0</v>
      </c>
      <c r="V1947" s="6">
        <v>1</v>
      </c>
      <c r="W1947" s="6">
        <v>0</v>
      </c>
      <c r="Y1947">
        <v>1</v>
      </c>
      <c r="Z1947">
        <v>2</v>
      </c>
      <c r="AD1947">
        <v>3</v>
      </c>
      <c r="AG1947" t="s">
        <v>942</v>
      </c>
      <c r="BX1947">
        <v>0</v>
      </c>
      <c r="BY1947">
        <v>0</v>
      </c>
      <c r="BZ1947">
        <v>0</v>
      </c>
      <c r="CA1947">
        <v>0</v>
      </c>
      <c r="CB1947">
        <v>0</v>
      </c>
      <c r="CC1947">
        <v>0</v>
      </c>
      <c r="CD1947">
        <v>0</v>
      </c>
      <c r="CE1947">
        <v>0</v>
      </c>
      <c r="CF1947">
        <v>0</v>
      </c>
      <c r="CG1947">
        <v>0</v>
      </c>
      <c r="CH1947">
        <v>1</v>
      </c>
      <c r="CJ1947" t="s">
        <v>517</v>
      </c>
      <c r="CK1947" t="s">
        <v>518</v>
      </c>
      <c r="CR1947" t="s">
        <v>488</v>
      </c>
      <c r="CS1947" t="s">
        <v>488</v>
      </c>
      <c r="CT1947" t="s">
        <v>535</v>
      </c>
      <c r="CU1947" t="s">
        <v>535</v>
      </c>
      <c r="CV1947">
        <v>2</v>
      </c>
      <c r="CY1947" t="s">
        <v>461</v>
      </c>
      <c r="DG1947" t="s">
        <v>463</v>
      </c>
      <c r="DH1947" t="s">
        <v>489</v>
      </c>
      <c r="DI1947" t="s">
        <v>463</v>
      </c>
      <c r="DJ1947" t="s">
        <v>489</v>
      </c>
      <c r="DK1947" t="s">
        <v>506</v>
      </c>
      <c r="DL1947" t="s">
        <v>464</v>
      </c>
      <c r="DM1947" t="s">
        <v>489</v>
      </c>
      <c r="DN1947" t="s">
        <v>464</v>
      </c>
      <c r="DO1947" t="s">
        <v>464</v>
      </c>
      <c r="DP1947" t="s">
        <v>462</v>
      </c>
      <c r="DV1947" t="s">
        <v>466</v>
      </c>
      <c r="DX1947" t="s">
        <v>550</v>
      </c>
      <c r="DY1947" t="s">
        <v>466</v>
      </c>
      <c r="DZ1947" t="s">
        <v>466</v>
      </c>
      <c r="EF1947" t="s">
        <v>507</v>
      </c>
      <c r="EH1947" t="s">
        <v>467</v>
      </c>
      <c r="EI1947" t="s">
        <v>490</v>
      </c>
      <c r="EJ1947" t="s">
        <v>490</v>
      </c>
      <c r="EP1947" t="s">
        <v>468</v>
      </c>
      <c r="ER1947" t="s">
        <v>468</v>
      </c>
      <c r="ES1947" t="s">
        <v>468</v>
      </c>
      <c r="ET1947" t="s">
        <v>468</v>
      </c>
      <c r="EU1947" s="7"/>
      <c r="GD1947">
        <v>0</v>
      </c>
      <c r="GE1947">
        <v>0</v>
      </c>
      <c r="GF1947">
        <v>0</v>
      </c>
      <c r="GG1947">
        <v>0</v>
      </c>
      <c r="GH1947">
        <v>1</v>
      </c>
      <c r="GZ1947" t="s">
        <v>5114</v>
      </c>
      <c r="HG1947">
        <v>1</v>
      </c>
      <c r="HH1947">
        <v>2</v>
      </c>
      <c r="HI1947">
        <v>3</v>
      </c>
      <c r="HO1947">
        <v>1</v>
      </c>
      <c r="HU1947">
        <v>1</v>
      </c>
      <c r="IA1947">
        <v>1</v>
      </c>
      <c r="JU1947">
        <v>1</v>
      </c>
      <c r="KG1947">
        <v>1</v>
      </c>
      <c r="KM1947">
        <v>1</v>
      </c>
      <c r="KU1947">
        <v>1</v>
      </c>
      <c r="KV1947">
        <v>2</v>
      </c>
      <c r="KY1947" t="s">
        <v>491</v>
      </c>
      <c r="KZ1947" t="s">
        <v>492</v>
      </c>
      <c r="LA1947">
        <v>2</v>
      </c>
      <c r="LB1947">
        <v>2</v>
      </c>
      <c r="LC1947">
        <v>3</v>
      </c>
      <c r="LD1947">
        <v>1</v>
      </c>
      <c r="LF1947">
        <v>2</v>
      </c>
      <c r="LK1947">
        <v>3</v>
      </c>
      <c r="LN1947">
        <v>3</v>
      </c>
      <c r="LP1947">
        <v>2</v>
      </c>
      <c r="LS1947">
        <v>1</v>
      </c>
      <c r="LZ1947">
        <v>1</v>
      </c>
      <c r="MC1947">
        <v>2</v>
      </c>
      <c r="MG1947">
        <v>3</v>
      </c>
      <c r="MJ1947">
        <v>1</v>
      </c>
      <c r="MQ1947">
        <v>2</v>
      </c>
      <c r="MT1947">
        <v>1</v>
      </c>
      <c r="MW1947">
        <v>2</v>
      </c>
      <c r="NA1947">
        <v>3</v>
      </c>
      <c r="NB1947" t="s">
        <v>471</v>
      </c>
      <c r="NC1947" t="s">
        <v>508</v>
      </c>
      <c r="ND1947" t="s">
        <v>471</v>
      </c>
      <c r="NE1947" t="s">
        <v>508</v>
      </c>
      <c r="NF1947" t="s">
        <v>469</v>
      </c>
      <c r="NG1947" t="s">
        <v>471</v>
      </c>
      <c r="NH1947" t="s">
        <v>508</v>
      </c>
      <c r="NI1947" t="s">
        <v>469</v>
      </c>
      <c r="NJ1947" t="s">
        <v>469</v>
      </c>
      <c r="NK1947" t="s">
        <v>469</v>
      </c>
      <c r="NL1947" t="s">
        <v>494</v>
      </c>
      <c r="NM1947" t="s">
        <v>494</v>
      </c>
      <c r="NN1947" t="s">
        <v>494</v>
      </c>
      <c r="NO1947" t="s">
        <v>494</v>
      </c>
      <c r="NP1947" t="s">
        <v>494</v>
      </c>
      <c r="NQ1947" t="s">
        <v>494</v>
      </c>
      <c r="NR1947" t="s">
        <v>494</v>
      </c>
      <c r="NS1947" t="s">
        <v>494</v>
      </c>
      <c r="NT1947" t="s">
        <v>494</v>
      </c>
      <c r="NU1947" t="s">
        <v>494</v>
      </c>
      <c r="NV1947" t="s">
        <v>585</v>
      </c>
      <c r="QE1947" t="s">
        <v>496</v>
      </c>
      <c r="QF1947" t="s">
        <v>474</v>
      </c>
      <c r="QG1947" t="s">
        <v>496</v>
      </c>
      <c r="QH1947" t="s">
        <v>496</v>
      </c>
      <c r="QI1947" t="s">
        <v>496</v>
      </c>
      <c r="QJ1947" t="s">
        <v>474</v>
      </c>
      <c r="QK1947" t="s">
        <v>473</v>
      </c>
      <c r="QL1947" t="s">
        <v>473</v>
      </c>
      <c r="QM1947" t="s">
        <v>496</v>
      </c>
      <c r="QN1947" t="s">
        <v>473</v>
      </c>
      <c r="QO1947" t="s">
        <v>474</v>
      </c>
      <c r="QP1947" t="s">
        <v>496</v>
      </c>
      <c r="QQ1947" t="s">
        <v>496</v>
      </c>
      <c r="QR1947" t="s">
        <v>473</v>
      </c>
      <c r="QS1947" t="s">
        <v>475</v>
      </c>
      <c r="QU1947">
        <v>23.114783333333001</v>
      </c>
      <c r="QV1947" t="s">
        <v>945</v>
      </c>
      <c r="RJ1947" t="s">
        <v>5115</v>
      </c>
      <c r="RO1947">
        <v>1</v>
      </c>
      <c r="RP1947" s="8"/>
      <c r="RQ1947" s="9">
        <f>IFERROR(AVERAGE(INDEX('[1]DO NOT TOUCH Préparation'!$T$1:$T$5,MATCH('DO NOT TOUCH - inputExtraction'!$DG1947,'[1]DO NOT TOUCH Préparation'!$S$1:$S$5,0)),INDEX('[1]DO NOT TOUCH Préparation'!$T$1:$T$5,MATCH('DO NOT TOUCH - inputExtraction'!$DH1947,'[1]DO NOT TOUCH Préparation'!$S$1:$S$5,0)),INDEX('[1]DO NOT TOUCH Préparation'!$T$1:$T$5,MATCH('DO NOT TOUCH - inputExtraction'!$DI1947,'[1]DO NOT TOUCH Préparation'!$S$1:$S$5,0)),INDEX('[1]DO NOT TOUCH Préparation'!$T$1:$T$5,MATCH('DO NOT TOUCH - inputExtraction'!$DJ1947,'[1]DO NOT TOUCH Préparation'!$S$1:$S$5,0)),INDEX('[1]DO NOT TOUCH Préparation'!$T$1:$T$5,MATCH('DO NOT TOUCH - inputExtraction'!$DK1947,'[1]DO NOT TOUCH Préparation'!$S$1:$S$5,0))),"")</f>
        <v>2</v>
      </c>
      <c r="RR1947" s="7">
        <f>IFERROR(AVERAGE(INDEX('[1]DO NOT TOUCH Préparation'!$T$1:$T$5,MATCH($DL1947,'[1]DO NOT TOUCH Préparation'!$S$1:$S$5,0)),INDEX('[1]DO NOT TOUCH Préparation'!$T$1:$T$5,MATCH('DO NOT TOUCH - inputExtraction'!$DM1947,'[1]DO NOT TOUCH Préparation'!$S$1:$S$5,0)),INDEX('[1]DO NOT TOUCH Préparation'!$T$1:$T$5,MATCH('DO NOT TOUCH - inputExtraction'!$DN1947,'[1]DO NOT TOUCH Préparation'!$S$1:$S$5,0)),INDEX('[1]DO NOT TOUCH Préparation'!$T$1:$T$5,MATCH(DO1947,'[1]DO NOT TOUCH Préparation'!$S$1:$S$5,0)),INDEX('[1]DO NOT TOUCH Préparation'!$T$1:$T$5,MATCH('DO NOT TOUCH - inputExtraction'!$DP1947,'[1]DO NOT TOUCH Préparation'!$S$1:$S$5,0))),"")</f>
        <v>4</v>
      </c>
      <c r="RS1947" t="str">
        <f t="shared" si="121"/>
        <v>45-64</v>
      </c>
      <c r="RT1947" t="str">
        <f t="shared" si="121"/>
        <v>20 000 € à 29 999 €</v>
      </c>
      <c r="RV1947">
        <f>VLOOKUP(DG1947,'[1]DO NOT TOUCH Préparation'!$S$1:$T$5,2,0)</f>
        <v>3</v>
      </c>
      <c r="RW1947">
        <f>VLOOKUP(DH1947,'[1]DO NOT TOUCH Préparation'!$S$1:$T$5,2,0)</f>
        <v>1</v>
      </c>
      <c r="RX1947">
        <f>VLOOKUP(DI1947,'[1]DO NOT TOUCH Préparation'!$S$1:$T$5,2,0)</f>
        <v>3</v>
      </c>
      <c r="RY1947">
        <f>VLOOKUP(DJ1947,'[1]DO NOT TOUCH Préparation'!$S$1:$T$5,2,0)</f>
        <v>1</v>
      </c>
      <c r="RZ1947">
        <f>VLOOKUP(DK1947,'[1]DO NOT TOUCH Préparation'!$S$1:$T$5,2,0)</f>
        <v>2</v>
      </c>
      <c r="SA1947">
        <f>VLOOKUP(DL1947,'[1]DO NOT TOUCH Préparation'!$S$1:$T$5,2,0)</f>
        <v>5</v>
      </c>
      <c r="SB1947">
        <f>VLOOKUP(DM1947,'[1]DO NOT TOUCH Préparation'!$S$1:$T$5,2,0)</f>
        <v>1</v>
      </c>
      <c r="SC1947">
        <f>VLOOKUP(DN1947,'[1]DO NOT TOUCH Préparation'!$S$1:$T$5,2,0)</f>
        <v>5</v>
      </c>
      <c r="SD1947">
        <f>VLOOKUP(DO1947,'[1]DO NOT TOUCH Préparation'!$S$1:$T$5,2,0)</f>
        <v>5</v>
      </c>
      <c r="SE1947">
        <f>VLOOKUP(DP1947,'[1]DO NOT TOUCH Préparation'!$S$1:$T$5,2,0)</f>
        <v>4</v>
      </c>
      <c r="SG1947" t="str">
        <f t="shared" si="122"/>
        <v>Je n’achète pas de produits alimentaires bio</v>
      </c>
      <c r="SH1947" t="str">
        <f t="shared" si="123"/>
        <v>Je ne sais pas</v>
      </c>
      <c r="SI1947" t="str">
        <f t="shared" si="124"/>
        <v>Je n’achète pas de produits à base végétale (soja, amande, avoine…)</v>
      </c>
      <c r="SK1947" t="str" cm="1">
        <f t="array" ref="SK1947">IFERROR(INDEX('[1]DO NOT TOUCH Préparation'!$W$2:$W$7,MATCH('DO NOT TOUCH - inputExtraction'!SG1947,'[1]DO NOT TOUCH Préparation'!$V$2:$V$7,0),),"1")</f>
        <v>1</v>
      </c>
      <c r="SL1947" cm="1">
        <f t="array" ref="SL1947">IFERROR(INDEX('[1]DO NOT TOUCH Préparation'!$W$2:$W$7,MATCH('DO NOT TOUCH - inputExtraction'!SH1947,'[1]DO NOT TOUCH Préparation'!$V$2:$V$7,0),),"1")</f>
        <v>0</v>
      </c>
      <c r="SM1947" t="str" cm="1">
        <f t="array" ref="SM1947">IFERROR(INDEX('[1]DO NOT TOUCH Préparation'!$W$2:$W$7,MATCH('DO NOT TOUCH - inputExtraction'!SI1947,'[1]DO NOT TOUCH Préparation'!$V$2:$V$7,0),),"1")</f>
        <v>1</v>
      </c>
      <c r="SO1947">
        <v>1</v>
      </c>
      <c r="SQ1947">
        <f>IFERROR(VLOOKUP(J1947,'[1]DO NOT TOUCH Préparation'!$CL$2:$CM$9,2,0),"")</f>
        <v>6</v>
      </c>
      <c r="SR1947">
        <f>IFERROR(VLOOKUP(M1947,'[1]DO NOT TOUCH Préparation'!$CT$2:$CU$10,2,0),"")</f>
        <v>2</v>
      </c>
      <c r="SS1947">
        <f>IFERROR(VLOOKUP(N1947,'[1]DO NOT TOUCH Préparation'!$CX$2:$CY$6,2,0),"")</f>
        <v>2</v>
      </c>
    </row>
    <row r="1948" spans="1:513" ht="14.4" x14ac:dyDescent="0.3">
      <c r="A1948" s="4">
        <v>2583</v>
      </c>
      <c r="B1948" s="4" t="s">
        <v>5116</v>
      </c>
      <c r="C1948" s="4" t="s">
        <v>5117</v>
      </c>
      <c r="D1948" s="4" t="s">
        <v>940</v>
      </c>
      <c r="E1948" s="4" t="s">
        <v>940</v>
      </c>
      <c r="G1948" s="4" t="s">
        <v>479</v>
      </c>
      <c r="H1948" s="4" t="s">
        <v>986</v>
      </c>
      <c r="I1948" s="4" t="s">
        <v>824</v>
      </c>
      <c r="J1948" s="4" t="s">
        <v>562</v>
      </c>
      <c r="K1948" s="4">
        <v>28</v>
      </c>
      <c r="L1948" s="5" t="s">
        <v>516</v>
      </c>
      <c r="M1948" s="4" t="s">
        <v>899</v>
      </c>
      <c r="N1948" s="5" t="s">
        <v>483</v>
      </c>
      <c r="O1948" s="6">
        <v>3</v>
      </c>
      <c r="P1948" s="6">
        <v>0</v>
      </c>
      <c r="Q1948" s="6">
        <v>0</v>
      </c>
      <c r="R1948" s="6">
        <v>0</v>
      </c>
      <c r="S1948" s="6">
        <v>1</v>
      </c>
      <c r="T1948" s="6">
        <v>1</v>
      </c>
      <c r="U1948" s="6">
        <v>0</v>
      </c>
      <c r="V1948" s="6">
        <v>1</v>
      </c>
      <c r="W1948" s="6">
        <v>0</v>
      </c>
      <c r="Y1948">
        <v>1</v>
      </c>
      <c r="AG1948" t="s">
        <v>942</v>
      </c>
      <c r="BX1948">
        <v>1</v>
      </c>
      <c r="BY1948">
        <v>1</v>
      </c>
      <c r="BZ1948">
        <v>0</v>
      </c>
      <c r="CA1948">
        <v>0</v>
      </c>
      <c r="CB1948">
        <v>0</v>
      </c>
      <c r="CC1948">
        <v>1</v>
      </c>
      <c r="CD1948">
        <v>0</v>
      </c>
      <c r="CE1948">
        <v>0</v>
      </c>
      <c r="CF1948">
        <v>0</v>
      </c>
      <c r="CG1948">
        <v>0</v>
      </c>
      <c r="CH1948">
        <v>0</v>
      </c>
      <c r="CJ1948" t="s">
        <v>458</v>
      </c>
      <c r="CK1948" t="s">
        <v>459</v>
      </c>
      <c r="CL1948" t="s">
        <v>486</v>
      </c>
      <c r="CM1948">
        <v>4</v>
      </c>
      <c r="CN1948">
        <v>4</v>
      </c>
      <c r="CO1948">
        <v>3</v>
      </c>
      <c r="CR1948" t="s">
        <v>459</v>
      </c>
      <c r="CS1948" t="s">
        <v>486</v>
      </c>
      <c r="CT1948">
        <v>4</v>
      </c>
      <c r="CU1948">
        <v>3</v>
      </c>
      <c r="CV1948">
        <v>4</v>
      </c>
      <c r="CY1948" t="s">
        <v>459</v>
      </c>
      <c r="CZ1948" t="s">
        <v>460</v>
      </c>
      <c r="DA1948">
        <v>3</v>
      </c>
      <c r="DB1948">
        <v>4</v>
      </c>
      <c r="DC1948">
        <v>4</v>
      </c>
      <c r="DD1948">
        <v>3</v>
      </c>
      <c r="DG1948" t="s">
        <v>462</v>
      </c>
      <c r="DH1948" t="s">
        <v>463</v>
      </c>
      <c r="DI1948" t="s">
        <v>462</v>
      </c>
      <c r="DJ1948" t="s">
        <v>463</v>
      </c>
      <c r="DK1948" t="s">
        <v>462</v>
      </c>
      <c r="DL1948" t="s">
        <v>462</v>
      </c>
      <c r="DM1948" t="s">
        <v>506</v>
      </c>
      <c r="DN1948" t="s">
        <v>463</v>
      </c>
      <c r="DO1948" t="s">
        <v>462</v>
      </c>
      <c r="DP1948" t="s">
        <v>463</v>
      </c>
      <c r="DQ1948" t="s">
        <v>466</v>
      </c>
      <c r="DS1948" t="s">
        <v>466</v>
      </c>
      <c r="DU1948" t="s">
        <v>466</v>
      </c>
      <c r="DV1948" t="s">
        <v>466</v>
      </c>
      <c r="DY1948" t="s">
        <v>466</v>
      </c>
      <c r="EA1948" t="s">
        <v>467</v>
      </c>
      <c r="EC1948" t="s">
        <v>507</v>
      </c>
      <c r="EE1948" t="s">
        <v>467</v>
      </c>
      <c r="EF1948" t="s">
        <v>507</v>
      </c>
      <c r="EI1948" t="s">
        <v>490</v>
      </c>
      <c r="EK1948">
        <v>3</v>
      </c>
      <c r="EM1948">
        <v>4</v>
      </c>
      <c r="EO1948">
        <v>3</v>
      </c>
      <c r="EP1948">
        <v>4</v>
      </c>
      <c r="ES1948">
        <v>3</v>
      </c>
      <c r="EU1948" s="7"/>
      <c r="ID1948">
        <v>1</v>
      </c>
      <c r="IV1948">
        <v>1</v>
      </c>
      <c r="JE1948">
        <v>1</v>
      </c>
      <c r="JR1948">
        <v>1</v>
      </c>
      <c r="JW1948">
        <v>1</v>
      </c>
      <c r="KO1948">
        <v>1</v>
      </c>
      <c r="KY1948">
        <v>4</v>
      </c>
      <c r="KZ1948">
        <v>4</v>
      </c>
      <c r="LA1948">
        <v>3</v>
      </c>
      <c r="LB1948">
        <v>4</v>
      </c>
      <c r="LC1948">
        <v>3</v>
      </c>
      <c r="LD1948">
        <v>1</v>
      </c>
      <c r="LF1948">
        <v>2</v>
      </c>
      <c r="LH1948">
        <v>3</v>
      </c>
      <c r="LN1948">
        <v>2</v>
      </c>
      <c r="LP1948">
        <v>1</v>
      </c>
      <c r="LS1948">
        <v>3</v>
      </c>
      <c r="LX1948">
        <v>2</v>
      </c>
      <c r="LZ1948">
        <v>1</v>
      </c>
      <c r="MC1948">
        <v>3</v>
      </c>
      <c r="MI1948">
        <v>1</v>
      </c>
      <c r="MM1948">
        <v>2</v>
      </c>
      <c r="MP1948">
        <v>3</v>
      </c>
      <c r="MR1948">
        <v>1</v>
      </c>
      <c r="MS1948">
        <v>2</v>
      </c>
      <c r="MY1948">
        <v>3</v>
      </c>
      <c r="NB1948" t="s">
        <v>469</v>
      </c>
      <c r="NC1948" t="s">
        <v>470</v>
      </c>
      <c r="ND1948" t="s">
        <v>493</v>
      </c>
      <c r="NE1948" t="s">
        <v>469</v>
      </c>
      <c r="NF1948" t="s">
        <v>470</v>
      </c>
      <c r="NG1948" t="s">
        <v>469</v>
      </c>
      <c r="NH1948" t="s">
        <v>470</v>
      </c>
      <c r="NI1948" t="s">
        <v>471</v>
      </c>
      <c r="NJ1948" t="s">
        <v>493</v>
      </c>
      <c r="NK1948" t="s">
        <v>469</v>
      </c>
      <c r="NL1948" t="s">
        <v>469</v>
      </c>
      <c r="NM1948" t="s">
        <v>494</v>
      </c>
      <c r="NN1948" t="s">
        <v>469</v>
      </c>
      <c r="NO1948" t="s">
        <v>469</v>
      </c>
      <c r="NP1948" t="s">
        <v>494</v>
      </c>
      <c r="NQ1948" t="s">
        <v>469</v>
      </c>
      <c r="NR1948" t="s">
        <v>469</v>
      </c>
      <c r="NS1948" t="s">
        <v>494</v>
      </c>
      <c r="NT1948" t="s">
        <v>469</v>
      </c>
      <c r="NU1948" t="s">
        <v>493</v>
      </c>
      <c r="NV1948" t="s">
        <v>509</v>
      </c>
      <c r="QE1948" t="s">
        <v>496</v>
      </c>
      <c r="QF1948" t="s">
        <v>474</v>
      </c>
      <c r="QG1948" t="s">
        <v>496</v>
      </c>
      <c r="QH1948" t="s">
        <v>496</v>
      </c>
      <c r="QI1948" t="s">
        <v>510</v>
      </c>
      <c r="QJ1948" t="s">
        <v>496</v>
      </c>
      <c r="QK1948" t="s">
        <v>496</v>
      </c>
      <c r="QL1948" t="s">
        <v>474</v>
      </c>
      <c r="QM1948" t="s">
        <v>496</v>
      </c>
      <c r="QN1948" t="s">
        <v>473</v>
      </c>
      <c r="QO1948" t="s">
        <v>496</v>
      </c>
      <c r="QP1948" t="s">
        <v>496</v>
      </c>
      <c r="QQ1948" t="s">
        <v>496</v>
      </c>
      <c r="QR1948" t="s">
        <v>474</v>
      </c>
      <c r="QS1948" t="s">
        <v>475</v>
      </c>
      <c r="QU1948">
        <v>6.4852666666666998</v>
      </c>
      <c r="QV1948" t="s">
        <v>945</v>
      </c>
      <c r="RO1948">
        <v>1</v>
      </c>
      <c r="RP1948" s="8"/>
      <c r="RQ1948" s="9">
        <f>IFERROR(AVERAGE(INDEX('[1]DO NOT TOUCH Préparation'!$T$1:$T$5,MATCH('DO NOT TOUCH - inputExtraction'!$DG1948,'[1]DO NOT TOUCH Préparation'!$S$1:$S$5,0)),INDEX('[1]DO NOT TOUCH Préparation'!$T$1:$T$5,MATCH('DO NOT TOUCH - inputExtraction'!$DH1948,'[1]DO NOT TOUCH Préparation'!$S$1:$S$5,0)),INDEX('[1]DO NOT TOUCH Préparation'!$T$1:$T$5,MATCH('DO NOT TOUCH - inputExtraction'!$DI1948,'[1]DO NOT TOUCH Préparation'!$S$1:$S$5,0)),INDEX('[1]DO NOT TOUCH Préparation'!$T$1:$T$5,MATCH('DO NOT TOUCH - inputExtraction'!$DJ1948,'[1]DO NOT TOUCH Préparation'!$S$1:$S$5,0)),INDEX('[1]DO NOT TOUCH Préparation'!$T$1:$T$5,MATCH('DO NOT TOUCH - inputExtraction'!$DK1948,'[1]DO NOT TOUCH Préparation'!$S$1:$S$5,0))),"")</f>
        <v>3.6</v>
      </c>
      <c r="RR1948" s="7">
        <f>IFERROR(AVERAGE(INDEX('[1]DO NOT TOUCH Préparation'!$T$1:$T$5,MATCH($DL1948,'[1]DO NOT TOUCH Préparation'!$S$1:$S$5,0)),INDEX('[1]DO NOT TOUCH Préparation'!$T$1:$T$5,MATCH('DO NOT TOUCH - inputExtraction'!$DM1948,'[1]DO NOT TOUCH Préparation'!$S$1:$S$5,0)),INDEX('[1]DO NOT TOUCH Préparation'!$T$1:$T$5,MATCH('DO NOT TOUCH - inputExtraction'!$DN1948,'[1]DO NOT TOUCH Préparation'!$S$1:$S$5,0)),INDEX('[1]DO NOT TOUCH Préparation'!$T$1:$T$5,MATCH(DO1948,'[1]DO NOT TOUCH Préparation'!$S$1:$S$5,0)),INDEX('[1]DO NOT TOUCH Préparation'!$T$1:$T$5,MATCH('DO NOT TOUCH - inputExtraction'!$DP1948,'[1]DO NOT TOUCH Préparation'!$S$1:$S$5,0))),"")</f>
        <v>3.2</v>
      </c>
      <c r="RS1948" t="str">
        <f t="shared" si="121"/>
        <v>25-44</v>
      </c>
      <c r="RT1948" t="str">
        <f t="shared" si="121"/>
        <v>Je préfère ne pas le mentionner</v>
      </c>
      <c r="RV1948">
        <f>VLOOKUP(DG1948,'[1]DO NOT TOUCH Préparation'!$S$1:$T$5,2,0)</f>
        <v>4</v>
      </c>
      <c r="RW1948">
        <f>VLOOKUP(DH1948,'[1]DO NOT TOUCH Préparation'!$S$1:$T$5,2,0)</f>
        <v>3</v>
      </c>
      <c r="RX1948">
        <f>VLOOKUP(DI1948,'[1]DO NOT TOUCH Préparation'!$S$1:$T$5,2,0)</f>
        <v>4</v>
      </c>
      <c r="RY1948">
        <f>VLOOKUP(DJ1948,'[1]DO NOT TOUCH Préparation'!$S$1:$T$5,2,0)</f>
        <v>3</v>
      </c>
      <c r="RZ1948">
        <f>VLOOKUP(DK1948,'[1]DO NOT TOUCH Préparation'!$S$1:$T$5,2,0)</f>
        <v>4</v>
      </c>
      <c r="SA1948">
        <f>VLOOKUP(DL1948,'[1]DO NOT TOUCH Préparation'!$S$1:$T$5,2,0)</f>
        <v>4</v>
      </c>
      <c r="SB1948">
        <f>VLOOKUP(DM1948,'[1]DO NOT TOUCH Préparation'!$S$1:$T$5,2,0)</f>
        <v>2</v>
      </c>
      <c r="SC1948">
        <f>VLOOKUP(DN1948,'[1]DO NOT TOUCH Préparation'!$S$1:$T$5,2,0)</f>
        <v>3</v>
      </c>
      <c r="SD1948">
        <f>VLOOKUP(DO1948,'[1]DO NOT TOUCH Préparation'!$S$1:$T$5,2,0)</f>
        <v>4</v>
      </c>
      <c r="SE1948">
        <f>VLOOKUP(DP1948,'[1]DO NOT TOUCH Préparation'!$S$1:$T$5,2,0)</f>
        <v>3</v>
      </c>
      <c r="SG1948" t="str">
        <f t="shared" si="122"/>
        <v>6% à 20%</v>
      </c>
      <c r="SH1948" t="str">
        <f t="shared" si="123"/>
        <v>6% à 20%</v>
      </c>
      <c r="SI1948" t="str">
        <f t="shared" si="124"/>
        <v>6% à 20%</v>
      </c>
      <c r="SK1948" cm="1">
        <f t="array" ref="SK1948">IFERROR(INDEX('[1]DO NOT TOUCH Préparation'!$W$2:$W$7,MATCH('DO NOT TOUCH - inputExtraction'!SG1948,'[1]DO NOT TOUCH Préparation'!$V$2:$V$7,0),),"1")</f>
        <v>3</v>
      </c>
      <c r="SL1948" cm="1">
        <f t="array" ref="SL1948">IFERROR(INDEX('[1]DO NOT TOUCH Préparation'!$W$2:$W$7,MATCH('DO NOT TOUCH - inputExtraction'!SH1948,'[1]DO NOT TOUCH Préparation'!$V$2:$V$7,0),),"1")</f>
        <v>3</v>
      </c>
      <c r="SM1948" cm="1">
        <f t="array" ref="SM1948">IFERROR(INDEX('[1]DO NOT TOUCH Préparation'!$W$2:$W$7,MATCH('DO NOT TOUCH - inputExtraction'!SI1948,'[1]DO NOT TOUCH Préparation'!$V$2:$V$7,0),),"1")</f>
        <v>3</v>
      </c>
      <c r="SO1948">
        <v>1</v>
      </c>
      <c r="SQ1948">
        <f>IFERROR(VLOOKUP(J1948,'[1]DO NOT TOUCH Préparation'!$CL$2:$CM$9,2,0),"")</f>
        <v>5</v>
      </c>
      <c r="SR1948">
        <f>IFERROR(VLOOKUP(M1948,'[1]DO NOT TOUCH Préparation'!$CT$2:$CU$10,2,0),"")</f>
        <v>0</v>
      </c>
      <c r="SS1948">
        <f>IFERROR(VLOOKUP(N1948,'[1]DO NOT TOUCH Préparation'!$CX$2:$CY$6,2,0),"")</f>
        <v>2</v>
      </c>
    </row>
    <row r="1949" spans="1:513" ht="14.4" x14ac:dyDescent="0.3">
      <c r="A1949" s="4">
        <v>2585</v>
      </c>
      <c r="B1949" s="4" t="s">
        <v>5118</v>
      </c>
      <c r="C1949" s="4" t="s">
        <v>3169</v>
      </c>
      <c r="D1949" s="4" t="s">
        <v>868</v>
      </c>
      <c r="E1949" s="4" t="s">
        <v>868</v>
      </c>
      <c r="G1949" s="4" t="s">
        <v>450</v>
      </c>
      <c r="H1949" s="4" t="s">
        <v>998</v>
      </c>
      <c r="I1949" s="4" t="s">
        <v>998</v>
      </c>
      <c r="J1949" s="4" t="s">
        <v>722</v>
      </c>
      <c r="K1949" s="4">
        <v>53</v>
      </c>
      <c r="L1949" s="5" t="s">
        <v>454</v>
      </c>
      <c r="M1949" s="4" t="s">
        <v>541</v>
      </c>
      <c r="N1949" s="5" t="s">
        <v>456</v>
      </c>
      <c r="O1949" s="6">
        <v>2</v>
      </c>
      <c r="P1949" s="6">
        <v>0</v>
      </c>
      <c r="Q1949" s="6">
        <v>0</v>
      </c>
      <c r="R1949" s="6">
        <v>0</v>
      </c>
      <c r="S1949" s="6">
        <v>0</v>
      </c>
      <c r="T1949" s="6">
        <v>1</v>
      </c>
      <c r="U1949" s="6">
        <v>0</v>
      </c>
      <c r="V1949" s="6">
        <v>1</v>
      </c>
      <c r="W1949" s="6">
        <v>0</v>
      </c>
      <c r="X1949">
        <v>1</v>
      </c>
      <c r="Y1949">
        <v>2</v>
      </c>
      <c r="AC1949">
        <v>3</v>
      </c>
      <c r="AG1949" t="s">
        <v>917</v>
      </c>
      <c r="BO1949">
        <v>0</v>
      </c>
      <c r="BP1949">
        <v>0</v>
      </c>
      <c r="BQ1949">
        <v>0</v>
      </c>
      <c r="BR1949">
        <v>0</v>
      </c>
      <c r="BS1949">
        <v>0</v>
      </c>
      <c r="BT1949">
        <v>0</v>
      </c>
      <c r="BU1949">
        <v>0</v>
      </c>
      <c r="BV1949">
        <v>0</v>
      </c>
      <c r="BW1949">
        <v>0</v>
      </c>
      <c r="CG1949">
        <v>0</v>
      </c>
      <c r="CH1949">
        <v>1</v>
      </c>
      <c r="CJ1949" t="s">
        <v>458</v>
      </c>
      <c r="CK1949" t="s">
        <v>534</v>
      </c>
      <c r="CL1949" t="s">
        <v>486</v>
      </c>
      <c r="CM1949">
        <v>3</v>
      </c>
      <c r="CN1949">
        <v>4</v>
      </c>
      <c r="CO1949">
        <v>3</v>
      </c>
      <c r="CR1949" t="s">
        <v>534</v>
      </c>
      <c r="CS1949" t="s">
        <v>488</v>
      </c>
      <c r="CT1949">
        <v>3</v>
      </c>
      <c r="CU1949">
        <v>3</v>
      </c>
      <c r="CV1949">
        <v>2</v>
      </c>
      <c r="CY1949" t="s">
        <v>488</v>
      </c>
      <c r="CZ1949" t="s">
        <v>488</v>
      </c>
      <c r="DA1949">
        <v>3</v>
      </c>
      <c r="DB1949">
        <v>3</v>
      </c>
      <c r="DC1949">
        <v>4</v>
      </c>
      <c r="DD1949">
        <v>3</v>
      </c>
      <c r="DG1949" t="s">
        <v>462</v>
      </c>
      <c r="DH1949" t="s">
        <v>506</v>
      </c>
      <c r="DI1949" t="s">
        <v>462</v>
      </c>
      <c r="DJ1949" t="s">
        <v>506</v>
      </c>
      <c r="DK1949" t="s">
        <v>506</v>
      </c>
      <c r="DL1949" t="s">
        <v>462</v>
      </c>
      <c r="DM1949" t="s">
        <v>463</v>
      </c>
      <c r="DN1949" t="s">
        <v>462</v>
      </c>
      <c r="DO1949" t="s">
        <v>463</v>
      </c>
      <c r="DP1949" t="s">
        <v>464</v>
      </c>
      <c r="DQ1949" t="s">
        <v>465</v>
      </c>
      <c r="DS1949" t="s">
        <v>465</v>
      </c>
      <c r="DV1949" t="s">
        <v>550</v>
      </c>
      <c r="DX1949" t="s">
        <v>465</v>
      </c>
      <c r="DZ1949" t="s">
        <v>550</v>
      </c>
      <c r="EA1949" t="s">
        <v>507</v>
      </c>
      <c r="EC1949" t="s">
        <v>467</v>
      </c>
      <c r="EF1949" t="s">
        <v>467</v>
      </c>
      <c r="EH1949" t="s">
        <v>467</v>
      </c>
      <c r="EJ1949" t="s">
        <v>490</v>
      </c>
      <c r="EK1949">
        <v>3</v>
      </c>
      <c r="EM1949">
        <v>4</v>
      </c>
      <c r="EP1949">
        <v>3</v>
      </c>
      <c r="ER1949">
        <v>3</v>
      </c>
      <c r="ET1949">
        <v>3</v>
      </c>
      <c r="EU1949" s="7"/>
      <c r="FT1949">
        <v>0</v>
      </c>
      <c r="FU1949">
        <v>0</v>
      </c>
      <c r="FV1949">
        <v>1</v>
      </c>
      <c r="FW1949">
        <v>0</v>
      </c>
      <c r="FX1949">
        <v>0</v>
      </c>
      <c r="GN1949">
        <v>0</v>
      </c>
      <c r="GO1949">
        <v>1</v>
      </c>
      <c r="GP1949">
        <v>0</v>
      </c>
      <c r="GQ1949">
        <v>0</v>
      </c>
      <c r="GR1949">
        <v>0</v>
      </c>
      <c r="HI1949">
        <v>1</v>
      </c>
      <c r="HO1949">
        <v>2</v>
      </c>
      <c r="HQ1949">
        <v>1</v>
      </c>
      <c r="HT1949">
        <v>2</v>
      </c>
      <c r="HU1949">
        <v>1</v>
      </c>
      <c r="IQ1949">
        <v>3</v>
      </c>
      <c r="IS1949">
        <v>1</v>
      </c>
      <c r="IU1949">
        <v>2</v>
      </c>
      <c r="JC1949">
        <v>2</v>
      </c>
      <c r="JE1949">
        <v>1</v>
      </c>
      <c r="JG1949">
        <v>3</v>
      </c>
      <c r="JY1949">
        <v>1</v>
      </c>
      <c r="KI1949">
        <v>1</v>
      </c>
      <c r="KS1949">
        <v>1</v>
      </c>
      <c r="KU1949">
        <v>2</v>
      </c>
      <c r="KW1949">
        <v>3</v>
      </c>
      <c r="KY1949">
        <v>4</v>
      </c>
      <c r="KZ1949">
        <v>2</v>
      </c>
      <c r="LA1949">
        <v>3</v>
      </c>
      <c r="LB1949">
        <v>2</v>
      </c>
      <c r="LC1949">
        <v>2</v>
      </c>
      <c r="LE1949">
        <v>1</v>
      </c>
      <c r="LF1949">
        <v>2</v>
      </c>
      <c r="LK1949">
        <v>3</v>
      </c>
      <c r="LP1949">
        <v>1</v>
      </c>
      <c r="LW1949">
        <v>2</v>
      </c>
      <c r="MC1949">
        <v>1</v>
      </c>
      <c r="MF1949">
        <v>2</v>
      </c>
      <c r="MH1949">
        <v>1</v>
      </c>
      <c r="MQ1949">
        <v>2</v>
      </c>
      <c r="MV1949">
        <v>3</v>
      </c>
      <c r="MZ1949">
        <v>1</v>
      </c>
      <c r="NA1949">
        <v>2</v>
      </c>
      <c r="NB1949" t="s">
        <v>493</v>
      </c>
      <c r="NC1949" t="s">
        <v>469</v>
      </c>
      <c r="ND1949" t="s">
        <v>470</v>
      </c>
      <c r="NE1949" t="s">
        <v>470</v>
      </c>
      <c r="NF1949" t="s">
        <v>470</v>
      </c>
      <c r="NG1949" t="s">
        <v>470</v>
      </c>
      <c r="NH1949" t="s">
        <v>493</v>
      </c>
      <c r="NI1949" t="s">
        <v>470</v>
      </c>
      <c r="NJ1949" t="s">
        <v>470</v>
      </c>
      <c r="NK1949" t="s">
        <v>470</v>
      </c>
      <c r="NL1949" t="s">
        <v>494</v>
      </c>
      <c r="NM1949" t="s">
        <v>469</v>
      </c>
      <c r="NN1949" t="s">
        <v>494</v>
      </c>
      <c r="NO1949" t="s">
        <v>493</v>
      </c>
      <c r="NP1949" t="s">
        <v>494</v>
      </c>
      <c r="NQ1949" t="s">
        <v>469</v>
      </c>
      <c r="NR1949" t="s">
        <v>494</v>
      </c>
      <c r="NS1949" t="s">
        <v>493</v>
      </c>
      <c r="NT1949" t="s">
        <v>494</v>
      </c>
      <c r="NU1949" t="s">
        <v>469</v>
      </c>
      <c r="NV1949" t="s">
        <v>509</v>
      </c>
      <c r="PJ1949" t="s">
        <v>510</v>
      </c>
      <c r="PK1949" t="s">
        <v>496</v>
      </c>
      <c r="PL1949" t="s">
        <v>510</v>
      </c>
      <c r="PM1949" t="s">
        <v>474</v>
      </c>
      <c r="PN1949" t="s">
        <v>496</v>
      </c>
      <c r="PO1949" t="s">
        <v>496</v>
      </c>
      <c r="PP1949" t="s">
        <v>496</v>
      </c>
      <c r="PQ1949" t="s">
        <v>496</v>
      </c>
      <c r="PR1949" t="s">
        <v>496</v>
      </c>
      <c r="PS1949" t="s">
        <v>474</v>
      </c>
      <c r="PT1949" t="s">
        <v>474</v>
      </c>
      <c r="PU1949" t="s">
        <v>496</v>
      </c>
      <c r="PV1949" t="s">
        <v>496</v>
      </c>
      <c r="PW1949" t="s">
        <v>510</v>
      </c>
      <c r="PX1949" t="s">
        <v>496</v>
      </c>
      <c r="PY1949" t="s">
        <v>474</v>
      </c>
      <c r="PZ1949" t="s">
        <v>496</v>
      </c>
      <c r="QA1949" t="s">
        <v>496</v>
      </c>
      <c r="QB1949" t="s">
        <v>496</v>
      </c>
      <c r="QC1949" t="s">
        <v>496</v>
      </c>
      <c r="QD1949" t="s">
        <v>496</v>
      </c>
      <c r="QS1949" t="s">
        <v>475</v>
      </c>
      <c r="QU1949">
        <v>6.5936166666667004</v>
      </c>
      <c r="QV1949" t="s">
        <v>871</v>
      </c>
      <c r="RO1949">
        <v>1</v>
      </c>
      <c r="RP1949" s="8"/>
      <c r="RQ1949" s="9">
        <f>IFERROR(AVERAGE(INDEX('[1]DO NOT TOUCH Préparation'!$T$1:$T$5,MATCH('DO NOT TOUCH - inputExtraction'!$DG1949,'[1]DO NOT TOUCH Préparation'!$S$1:$S$5,0)),INDEX('[1]DO NOT TOUCH Préparation'!$T$1:$T$5,MATCH('DO NOT TOUCH - inputExtraction'!$DH1949,'[1]DO NOT TOUCH Préparation'!$S$1:$S$5,0)),INDEX('[1]DO NOT TOUCH Préparation'!$T$1:$T$5,MATCH('DO NOT TOUCH - inputExtraction'!$DI1949,'[1]DO NOT TOUCH Préparation'!$S$1:$S$5,0)),INDEX('[1]DO NOT TOUCH Préparation'!$T$1:$T$5,MATCH('DO NOT TOUCH - inputExtraction'!$DJ1949,'[1]DO NOT TOUCH Préparation'!$S$1:$S$5,0)),INDEX('[1]DO NOT TOUCH Préparation'!$T$1:$T$5,MATCH('DO NOT TOUCH - inputExtraction'!$DK1949,'[1]DO NOT TOUCH Préparation'!$S$1:$S$5,0))),"")</f>
        <v>2.8</v>
      </c>
      <c r="RR1949" s="7">
        <f>IFERROR(AVERAGE(INDEX('[1]DO NOT TOUCH Préparation'!$T$1:$T$5,MATCH($DL1949,'[1]DO NOT TOUCH Préparation'!$S$1:$S$5,0)),INDEX('[1]DO NOT TOUCH Préparation'!$T$1:$T$5,MATCH('DO NOT TOUCH - inputExtraction'!$DM1949,'[1]DO NOT TOUCH Préparation'!$S$1:$S$5,0)),INDEX('[1]DO NOT TOUCH Préparation'!$T$1:$T$5,MATCH('DO NOT TOUCH - inputExtraction'!$DN1949,'[1]DO NOT TOUCH Préparation'!$S$1:$S$5,0)),INDEX('[1]DO NOT TOUCH Préparation'!$T$1:$T$5,MATCH(DO1949,'[1]DO NOT TOUCH Préparation'!$S$1:$S$5,0)),INDEX('[1]DO NOT TOUCH Préparation'!$T$1:$T$5,MATCH('DO NOT TOUCH - inputExtraction'!$DP1949,'[1]DO NOT TOUCH Préparation'!$S$1:$S$5,0))),"")</f>
        <v>3.8</v>
      </c>
      <c r="RS1949" t="str">
        <f t="shared" si="121"/>
        <v>45-64</v>
      </c>
      <c r="RT1949" t="str">
        <f t="shared" si="121"/>
        <v>80 000 € et plus</v>
      </c>
      <c r="RV1949">
        <f>VLOOKUP(DG1949,'[1]DO NOT TOUCH Préparation'!$S$1:$T$5,2,0)</f>
        <v>4</v>
      </c>
      <c r="RW1949">
        <f>VLOOKUP(DH1949,'[1]DO NOT TOUCH Préparation'!$S$1:$T$5,2,0)</f>
        <v>2</v>
      </c>
      <c r="RX1949">
        <f>VLOOKUP(DI1949,'[1]DO NOT TOUCH Préparation'!$S$1:$T$5,2,0)</f>
        <v>4</v>
      </c>
      <c r="RY1949">
        <f>VLOOKUP(DJ1949,'[1]DO NOT TOUCH Préparation'!$S$1:$T$5,2,0)</f>
        <v>2</v>
      </c>
      <c r="RZ1949">
        <f>VLOOKUP(DK1949,'[1]DO NOT TOUCH Préparation'!$S$1:$T$5,2,0)</f>
        <v>2</v>
      </c>
      <c r="SA1949">
        <f>VLOOKUP(DL1949,'[1]DO NOT TOUCH Préparation'!$S$1:$T$5,2,0)</f>
        <v>4</v>
      </c>
      <c r="SB1949">
        <f>VLOOKUP(DM1949,'[1]DO NOT TOUCH Préparation'!$S$1:$T$5,2,0)</f>
        <v>3</v>
      </c>
      <c r="SC1949">
        <f>VLOOKUP(DN1949,'[1]DO NOT TOUCH Préparation'!$S$1:$T$5,2,0)</f>
        <v>4</v>
      </c>
      <c r="SD1949">
        <f>VLOOKUP(DO1949,'[1]DO NOT TOUCH Préparation'!$S$1:$T$5,2,0)</f>
        <v>3</v>
      </c>
      <c r="SE1949">
        <f>VLOOKUP(DP1949,'[1]DO NOT TOUCH Préparation'!$S$1:$T$5,2,0)</f>
        <v>5</v>
      </c>
      <c r="SG1949" t="str">
        <f t="shared" si="122"/>
        <v>21% à 50%</v>
      </c>
      <c r="SH1949" t="str">
        <f t="shared" si="123"/>
        <v>21% à 50%</v>
      </c>
      <c r="SI1949" t="str">
        <f t="shared" si="124"/>
        <v>Je ne sais pas</v>
      </c>
      <c r="SK1949" cm="1">
        <f t="array" ref="SK1949">IFERROR(INDEX('[1]DO NOT TOUCH Préparation'!$W$2:$W$7,MATCH('DO NOT TOUCH - inputExtraction'!SG1949,'[1]DO NOT TOUCH Préparation'!$V$2:$V$7,0),),"1")</f>
        <v>4</v>
      </c>
      <c r="SL1949" cm="1">
        <f t="array" ref="SL1949">IFERROR(INDEX('[1]DO NOT TOUCH Préparation'!$W$2:$W$7,MATCH('DO NOT TOUCH - inputExtraction'!SH1949,'[1]DO NOT TOUCH Préparation'!$V$2:$V$7,0),),"1")</f>
        <v>4</v>
      </c>
      <c r="SM1949" cm="1">
        <f t="array" ref="SM1949">IFERROR(INDEX('[1]DO NOT TOUCH Préparation'!$W$2:$W$7,MATCH('DO NOT TOUCH - inputExtraction'!SI1949,'[1]DO NOT TOUCH Préparation'!$V$2:$V$7,0),),"1")</f>
        <v>0</v>
      </c>
      <c r="SO1949">
        <v>1</v>
      </c>
      <c r="SQ1949">
        <f>IFERROR(VLOOKUP(J1949,'[1]DO NOT TOUCH Préparation'!$CL$2:$CM$9,2,0),"")</f>
        <v>7</v>
      </c>
      <c r="SR1949">
        <f>IFERROR(VLOOKUP(M1949,'[1]DO NOT TOUCH Préparation'!$CT$2:$CU$10,2,0),"")</f>
        <v>8</v>
      </c>
      <c r="SS1949">
        <f>IFERROR(VLOOKUP(N1949,'[1]DO NOT TOUCH Préparation'!$CX$2:$CY$6,2,0),"")</f>
        <v>4</v>
      </c>
    </row>
    <row r="1950" spans="1:513" ht="14.4" x14ac:dyDescent="0.3">
      <c r="A1950" s="4">
        <v>2586</v>
      </c>
      <c r="B1950" s="4" t="s">
        <v>5119</v>
      </c>
      <c r="C1950" s="4" t="s">
        <v>5120</v>
      </c>
      <c r="D1950" s="4" t="s">
        <v>816</v>
      </c>
      <c r="E1950" s="4" t="s">
        <v>816</v>
      </c>
      <c r="G1950" s="4" t="s">
        <v>450</v>
      </c>
      <c r="H1950" s="4" t="s">
        <v>839</v>
      </c>
      <c r="I1950" s="4" t="s">
        <v>833</v>
      </c>
      <c r="J1950" s="4" t="s">
        <v>515</v>
      </c>
      <c r="K1950" s="4">
        <v>19</v>
      </c>
      <c r="L1950" s="5" t="s">
        <v>596</v>
      </c>
      <c r="M1950" s="4" t="s">
        <v>502</v>
      </c>
      <c r="N1950" s="5" t="s">
        <v>456</v>
      </c>
      <c r="O1950" s="6">
        <v>3</v>
      </c>
      <c r="P1950" s="6">
        <v>0</v>
      </c>
      <c r="Q1950" s="6">
        <v>0</v>
      </c>
      <c r="R1950" s="6">
        <v>1</v>
      </c>
      <c r="S1950" s="6">
        <v>0</v>
      </c>
      <c r="T1950" s="6">
        <v>0</v>
      </c>
      <c r="U1950" s="6">
        <v>0</v>
      </c>
      <c r="V1950" s="6">
        <v>0</v>
      </c>
      <c r="W1950" s="6">
        <v>0</v>
      </c>
      <c r="Y1950">
        <v>2</v>
      </c>
      <c r="AB1950">
        <v>1</v>
      </c>
      <c r="AC1950">
        <v>3</v>
      </c>
      <c r="AG1950" t="s">
        <v>825</v>
      </c>
      <c r="BF1950">
        <v>0</v>
      </c>
      <c r="BG1950">
        <v>0</v>
      </c>
      <c r="BH1950">
        <v>0</v>
      </c>
      <c r="BI1950">
        <v>0</v>
      </c>
      <c r="BJ1950">
        <v>1</v>
      </c>
      <c r="BK1950">
        <v>0</v>
      </c>
      <c r="BL1950">
        <v>1</v>
      </c>
      <c r="BM1950">
        <v>1</v>
      </c>
      <c r="BN1950">
        <v>0</v>
      </c>
      <c r="CG1950">
        <v>0</v>
      </c>
      <c r="CH1950">
        <v>0</v>
      </c>
      <c r="CJ1950" t="s">
        <v>458</v>
      </c>
      <c r="CK1950" t="s">
        <v>584</v>
      </c>
      <c r="CL1950" t="s">
        <v>654</v>
      </c>
      <c r="CM1950">
        <v>4</v>
      </c>
      <c r="CN1950">
        <v>2</v>
      </c>
      <c r="CO1950">
        <v>3</v>
      </c>
      <c r="CP1950" t="s">
        <v>535</v>
      </c>
      <c r="CQ1950" t="s">
        <v>752</v>
      </c>
      <c r="CR1950" t="s">
        <v>488</v>
      </c>
      <c r="CS1950" t="s">
        <v>505</v>
      </c>
      <c r="CT1950">
        <v>2</v>
      </c>
      <c r="CU1950" t="s">
        <v>535</v>
      </c>
      <c r="CV1950">
        <v>3</v>
      </c>
      <c r="CY1950" t="s">
        <v>485</v>
      </c>
      <c r="CZ1950" t="s">
        <v>505</v>
      </c>
      <c r="DA1950">
        <v>2</v>
      </c>
      <c r="DB1950">
        <v>4</v>
      </c>
      <c r="DC1950">
        <v>3</v>
      </c>
      <c r="DD1950" t="s">
        <v>535</v>
      </c>
      <c r="DE1950" t="s">
        <v>487</v>
      </c>
      <c r="DF1950" t="s">
        <v>752</v>
      </c>
      <c r="DG1950" t="s">
        <v>506</v>
      </c>
      <c r="DH1950" t="s">
        <v>462</v>
      </c>
      <c r="DI1950" t="s">
        <v>463</v>
      </c>
      <c r="DJ1950" t="s">
        <v>506</v>
      </c>
      <c r="DK1950" t="s">
        <v>489</v>
      </c>
      <c r="DL1950" t="s">
        <v>506</v>
      </c>
      <c r="DM1950" t="s">
        <v>463</v>
      </c>
      <c r="DN1950" t="s">
        <v>463</v>
      </c>
      <c r="DO1950" t="s">
        <v>462</v>
      </c>
      <c r="DP1950" t="s">
        <v>506</v>
      </c>
      <c r="DR1950" t="s">
        <v>550</v>
      </c>
      <c r="DY1950" t="s">
        <v>466</v>
      </c>
      <c r="EB1950" t="s">
        <v>507</v>
      </c>
      <c r="EI1950" t="s">
        <v>467</v>
      </c>
      <c r="EL1950">
        <v>2</v>
      </c>
      <c r="ES1950">
        <v>3</v>
      </c>
      <c r="EU1950" s="7"/>
      <c r="EZ1950">
        <v>0</v>
      </c>
      <c r="FA1950">
        <v>1</v>
      </c>
      <c r="FB1950">
        <v>1</v>
      </c>
      <c r="FC1950">
        <v>0</v>
      </c>
      <c r="FD1950">
        <v>0</v>
      </c>
      <c r="HC1950">
        <v>1</v>
      </c>
      <c r="HE1950">
        <v>2</v>
      </c>
      <c r="HP1950">
        <v>1</v>
      </c>
      <c r="HQ1950">
        <v>2</v>
      </c>
      <c r="HS1950">
        <v>1</v>
      </c>
      <c r="HX1950">
        <v>1</v>
      </c>
      <c r="HY1950">
        <v>2</v>
      </c>
      <c r="IM1950">
        <v>1</v>
      </c>
      <c r="IN1950">
        <v>2</v>
      </c>
      <c r="IX1950">
        <v>1</v>
      </c>
      <c r="IZ1950">
        <v>2</v>
      </c>
      <c r="KO1950">
        <v>1</v>
      </c>
      <c r="KP1950">
        <v>2</v>
      </c>
      <c r="KY1950">
        <v>2</v>
      </c>
      <c r="KZ1950">
        <v>3</v>
      </c>
      <c r="LA1950">
        <v>3</v>
      </c>
      <c r="LB1950">
        <v>4</v>
      </c>
      <c r="LC1950">
        <v>4</v>
      </c>
      <c r="LF1950">
        <v>2</v>
      </c>
      <c r="LI1950">
        <v>3</v>
      </c>
      <c r="LL1950">
        <v>1</v>
      </c>
      <c r="LP1950">
        <v>1</v>
      </c>
      <c r="LS1950">
        <v>3</v>
      </c>
      <c r="LT1950">
        <v>2</v>
      </c>
      <c r="LZ1950">
        <v>1</v>
      </c>
      <c r="MA1950">
        <v>3</v>
      </c>
      <c r="MD1950">
        <v>2</v>
      </c>
      <c r="MJ1950">
        <v>3</v>
      </c>
      <c r="ML1950">
        <v>2</v>
      </c>
      <c r="MO1950">
        <v>1</v>
      </c>
      <c r="MT1950">
        <v>1</v>
      </c>
      <c r="MU1950">
        <v>3</v>
      </c>
      <c r="MX1950">
        <v>2</v>
      </c>
      <c r="NB1950" t="s">
        <v>493</v>
      </c>
      <c r="NC1950" t="s">
        <v>470</v>
      </c>
      <c r="ND1950" t="s">
        <v>493</v>
      </c>
      <c r="NE1950" t="s">
        <v>469</v>
      </c>
      <c r="NF1950" t="s">
        <v>471</v>
      </c>
      <c r="NG1950" t="s">
        <v>470</v>
      </c>
      <c r="NH1950" t="s">
        <v>470</v>
      </c>
      <c r="NI1950" t="s">
        <v>469</v>
      </c>
      <c r="NJ1950" t="s">
        <v>508</v>
      </c>
      <c r="NK1950" t="s">
        <v>470</v>
      </c>
      <c r="NL1950" t="s">
        <v>494</v>
      </c>
      <c r="NM1950" t="s">
        <v>493</v>
      </c>
      <c r="NN1950" t="s">
        <v>469</v>
      </c>
      <c r="NO1950" t="s">
        <v>471</v>
      </c>
      <c r="NP1950" t="s">
        <v>493</v>
      </c>
      <c r="NQ1950" t="s">
        <v>494</v>
      </c>
      <c r="NR1950" t="s">
        <v>469</v>
      </c>
      <c r="NS1950" t="s">
        <v>471</v>
      </c>
      <c r="NT1950" t="s">
        <v>493</v>
      </c>
      <c r="NU1950" t="s">
        <v>494</v>
      </c>
      <c r="NV1950" t="s">
        <v>509</v>
      </c>
      <c r="OQ1950" t="s">
        <v>510</v>
      </c>
      <c r="OR1950" t="s">
        <v>510</v>
      </c>
      <c r="OS1950" t="s">
        <v>474</v>
      </c>
      <c r="OT1950" t="s">
        <v>510</v>
      </c>
      <c r="OU1950" t="s">
        <v>473</v>
      </c>
      <c r="OV1950" t="s">
        <v>496</v>
      </c>
      <c r="OW1950" t="s">
        <v>496</v>
      </c>
      <c r="OX1950" t="s">
        <v>474</v>
      </c>
      <c r="OY1950" t="s">
        <v>474</v>
      </c>
      <c r="OZ1950" t="s">
        <v>496</v>
      </c>
      <c r="PA1950" t="s">
        <v>473</v>
      </c>
      <c r="PB1950" t="s">
        <v>496</v>
      </c>
      <c r="PC1950" t="s">
        <v>510</v>
      </c>
      <c r="PD1950" t="s">
        <v>474</v>
      </c>
      <c r="PE1950" t="s">
        <v>510</v>
      </c>
      <c r="PF1950" t="s">
        <v>496</v>
      </c>
      <c r="PG1950" t="s">
        <v>473</v>
      </c>
      <c r="PH1950" t="s">
        <v>510</v>
      </c>
      <c r="PI1950" t="s">
        <v>474</v>
      </c>
      <c r="QS1950" t="s">
        <v>475</v>
      </c>
      <c r="QU1950">
        <v>3.6423166666667002</v>
      </c>
      <c r="QV1950" t="s">
        <v>821</v>
      </c>
      <c r="QZ1950" t="s">
        <v>752</v>
      </c>
      <c r="RB1950" t="s">
        <v>752</v>
      </c>
      <c r="RO1950">
        <v>1</v>
      </c>
      <c r="RP1950" s="8"/>
      <c r="RQ1950" s="9">
        <f>IFERROR(AVERAGE(INDEX('[1]DO NOT TOUCH Préparation'!$T$1:$T$5,MATCH('DO NOT TOUCH - inputExtraction'!$DG1950,'[1]DO NOT TOUCH Préparation'!$S$1:$S$5,0)),INDEX('[1]DO NOT TOUCH Préparation'!$T$1:$T$5,MATCH('DO NOT TOUCH - inputExtraction'!$DH1950,'[1]DO NOT TOUCH Préparation'!$S$1:$S$5,0)),INDEX('[1]DO NOT TOUCH Préparation'!$T$1:$T$5,MATCH('DO NOT TOUCH - inputExtraction'!$DI1950,'[1]DO NOT TOUCH Préparation'!$S$1:$S$5,0)),INDEX('[1]DO NOT TOUCH Préparation'!$T$1:$T$5,MATCH('DO NOT TOUCH - inputExtraction'!$DJ1950,'[1]DO NOT TOUCH Préparation'!$S$1:$S$5,0)),INDEX('[1]DO NOT TOUCH Préparation'!$T$1:$T$5,MATCH('DO NOT TOUCH - inputExtraction'!$DK1950,'[1]DO NOT TOUCH Préparation'!$S$1:$S$5,0))),"")</f>
        <v>2.4</v>
      </c>
      <c r="RR1950" s="7">
        <f>IFERROR(AVERAGE(INDEX('[1]DO NOT TOUCH Préparation'!$T$1:$T$5,MATCH($DL1950,'[1]DO NOT TOUCH Préparation'!$S$1:$S$5,0)),INDEX('[1]DO NOT TOUCH Préparation'!$T$1:$T$5,MATCH('DO NOT TOUCH - inputExtraction'!$DM1950,'[1]DO NOT TOUCH Préparation'!$S$1:$S$5,0)),INDEX('[1]DO NOT TOUCH Préparation'!$T$1:$T$5,MATCH('DO NOT TOUCH - inputExtraction'!$DN1950,'[1]DO NOT TOUCH Préparation'!$S$1:$S$5,0)),INDEX('[1]DO NOT TOUCH Préparation'!$T$1:$T$5,MATCH(DO1950,'[1]DO NOT TOUCH Préparation'!$S$1:$S$5,0)),INDEX('[1]DO NOT TOUCH Préparation'!$T$1:$T$5,MATCH('DO NOT TOUCH - inputExtraction'!$DP1950,'[1]DO NOT TOUCH Préparation'!$S$1:$S$5,0))),"")</f>
        <v>2.8</v>
      </c>
      <c r="RS1950" t="str">
        <f t="shared" si="121"/>
        <v>18-24</v>
      </c>
      <c r="RT1950" t="str">
        <f t="shared" si="121"/>
        <v>20 000 € à 29 999 €</v>
      </c>
      <c r="RV1950">
        <f>VLOOKUP(DG1950,'[1]DO NOT TOUCH Préparation'!$S$1:$T$5,2,0)</f>
        <v>2</v>
      </c>
      <c r="RW1950">
        <f>VLOOKUP(DH1950,'[1]DO NOT TOUCH Préparation'!$S$1:$T$5,2,0)</f>
        <v>4</v>
      </c>
      <c r="RX1950">
        <f>VLOOKUP(DI1950,'[1]DO NOT TOUCH Préparation'!$S$1:$T$5,2,0)</f>
        <v>3</v>
      </c>
      <c r="RY1950">
        <f>VLOOKUP(DJ1950,'[1]DO NOT TOUCH Préparation'!$S$1:$T$5,2,0)</f>
        <v>2</v>
      </c>
      <c r="RZ1950">
        <f>VLOOKUP(DK1950,'[1]DO NOT TOUCH Préparation'!$S$1:$T$5,2,0)</f>
        <v>1</v>
      </c>
      <c r="SA1950">
        <f>VLOOKUP(DL1950,'[1]DO NOT TOUCH Préparation'!$S$1:$T$5,2,0)</f>
        <v>2</v>
      </c>
      <c r="SB1950">
        <f>VLOOKUP(DM1950,'[1]DO NOT TOUCH Préparation'!$S$1:$T$5,2,0)</f>
        <v>3</v>
      </c>
      <c r="SC1950">
        <f>VLOOKUP(DN1950,'[1]DO NOT TOUCH Préparation'!$S$1:$T$5,2,0)</f>
        <v>3</v>
      </c>
      <c r="SD1950">
        <f>VLOOKUP(DO1950,'[1]DO NOT TOUCH Préparation'!$S$1:$T$5,2,0)</f>
        <v>4</v>
      </c>
      <c r="SE1950">
        <f>VLOOKUP(DP1950,'[1]DO NOT TOUCH Préparation'!$S$1:$T$5,2,0)</f>
        <v>2</v>
      </c>
      <c r="SG1950" t="str">
        <f t="shared" si="122"/>
        <v>Plus de 50%</v>
      </c>
      <c r="SH1950" t="str">
        <f t="shared" si="123"/>
        <v>Je ne sais pas</v>
      </c>
      <c r="SI1950" t="str">
        <f t="shared" si="124"/>
        <v>Inférieur ou égal à 5%</v>
      </c>
      <c r="SK1950" cm="1">
        <f t="array" ref="SK1950">IFERROR(INDEX('[1]DO NOT TOUCH Préparation'!$W$2:$W$7,MATCH('DO NOT TOUCH - inputExtraction'!SG1950,'[1]DO NOT TOUCH Préparation'!$V$2:$V$7,0),),"1")</f>
        <v>5</v>
      </c>
      <c r="SL1950" cm="1">
        <f t="array" ref="SL1950">IFERROR(INDEX('[1]DO NOT TOUCH Préparation'!$W$2:$W$7,MATCH('DO NOT TOUCH - inputExtraction'!SH1950,'[1]DO NOT TOUCH Préparation'!$V$2:$V$7,0),),"1")</f>
        <v>0</v>
      </c>
      <c r="SM1950" cm="1">
        <f t="array" ref="SM1950">IFERROR(INDEX('[1]DO NOT TOUCH Préparation'!$W$2:$W$7,MATCH('DO NOT TOUCH - inputExtraction'!SI1950,'[1]DO NOT TOUCH Préparation'!$V$2:$V$7,0),),"1")</f>
        <v>2</v>
      </c>
      <c r="SO1950">
        <v>1</v>
      </c>
      <c r="SQ1950">
        <f>IFERROR(VLOOKUP(J1950,'[1]DO NOT TOUCH Préparation'!$CL$2:$CM$9,2,0),"")</f>
        <v>2</v>
      </c>
      <c r="SR1950">
        <f>IFERROR(VLOOKUP(M1950,'[1]DO NOT TOUCH Préparation'!$CT$2:$CU$10,2,0),"")</f>
        <v>2</v>
      </c>
      <c r="SS1950">
        <f>IFERROR(VLOOKUP(N1950,'[1]DO NOT TOUCH Préparation'!$CX$2:$CY$6,2,0),"")</f>
        <v>4</v>
      </c>
    </row>
    <row r="1951" spans="1:513" ht="14.4" x14ac:dyDescent="0.3">
      <c r="A1951" s="4">
        <v>2587</v>
      </c>
      <c r="B1951" s="4" t="s">
        <v>5121</v>
      </c>
      <c r="C1951" s="4" t="s">
        <v>2887</v>
      </c>
      <c r="D1951" s="4" t="s">
        <v>816</v>
      </c>
      <c r="E1951" s="4" t="s">
        <v>816</v>
      </c>
      <c r="G1951" s="4" t="s">
        <v>450</v>
      </c>
      <c r="H1951" s="4" t="s">
        <v>817</v>
      </c>
      <c r="I1951" s="4" t="s">
        <v>818</v>
      </c>
      <c r="J1951" s="4" t="s">
        <v>592</v>
      </c>
      <c r="K1951" s="4">
        <v>48</v>
      </c>
      <c r="L1951" s="5" t="s">
        <v>454</v>
      </c>
      <c r="M1951" s="4" t="s">
        <v>455</v>
      </c>
      <c r="N1951" s="5" t="s">
        <v>483</v>
      </c>
      <c r="O1951" s="6">
        <v>4</v>
      </c>
      <c r="P1951" s="6">
        <v>0</v>
      </c>
      <c r="Q1951" s="6">
        <v>0</v>
      </c>
      <c r="R1951" s="6">
        <v>0</v>
      </c>
      <c r="S1951" s="6">
        <v>0</v>
      </c>
      <c r="T1951" s="6">
        <v>1</v>
      </c>
      <c r="U1951" s="6">
        <v>0</v>
      </c>
      <c r="V1951" s="6">
        <v>1</v>
      </c>
      <c r="W1951" s="6">
        <v>0</v>
      </c>
      <c r="Y1951">
        <v>1</v>
      </c>
      <c r="Z1951">
        <v>2</v>
      </c>
      <c r="AB1951">
        <v>3</v>
      </c>
      <c r="AG1951" t="s">
        <v>913</v>
      </c>
      <c r="BF1951">
        <v>0</v>
      </c>
      <c r="BG1951">
        <v>1</v>
      </c>
      <c r="BH1951">
        <v>0</v>
      </c>
      <c r="BI1951">
        <v>0</v>
      </c>
      <c r="BJ1951">
        <v>1</v>
      </c>
      <c r="BK1951">
        <v>0</v>
      </c>
      <c r="BL1951">
        <v>1</v>
      </c>
      <c r="BM1951">
        <v>0</v>
      </c>
      <c r="BN1951">
        <v>0</v>
      </c>
      <c r="CG1951">
        <v>0</v>
      </c>
      <c r="CH1951">
        <v>0</v>
      </c>
      <c r="CJ1951" t="s">
        <v>458</v>
      </c>
      <c r="CK1951" t="s">
        <v>459</v>
      </c>
      <c r="CL1951" t="s">
        <v>505</v>
      </c>
      <c r="CM1951">
        <v>3</v>
      </c>
      <c r="CN1951">
        <v>4</v>
      </c>
      <c r="CO1951">
        <v>3</v>
      </c>
      <c r="CR1951" t="s">
        <v>459</v>
      </c>
      <c r="CS1951" t="s">
        <v>505</v>
      </c>
      <c r="CT1951">
        <v>4</v>
      </c>
      <c r="CU1951" t="s">
        <v>535</v>
      </c>
      <c r="CV1951">
        <v>3</v>
      </c>
      <c r="CY1951" t="s">
        <v>485</v>
      </c>
      <c r="CZ1951" t="s">
        <v>619</v>
      </c>
      <c r="DA1951">
        <v>3</v>
      </c>
      <c r="DB1951">
        <v>4</v>
      </c>
      <c r="DC1951">
        <v>3</v>
      </c>
      <c r="DD1951">
        <v>3</v>
      </c>
      <c r="DG1951" t="s">
        <v>462</v>
      </c>
      <c r="DH1951" t="s">
        <v>506</v>
      </c>
      <c r="DI1951" t="s">
        <v>462</v>
      </c>
      <c r="DJ1951" t="s">
        <v>489</v>
      </c>
      <c r="DK1951" t="s">
        <v>506</v>
      </c>
      <c r="DL1951" t="s">
        <v>462</v>
      </c>
      <c r="DM1951" t="s">
        <v>489</v>
      </c>
      <c r="DN1951" t="s">
        <v>462</v>
      </c>
      <c r="DO1951" t="s">
        <v>463</v>
      </c>
      <c r="DP1951" t="s">
        <v>462</v>
      </c>
      <c r="DQ1951" t="s">
        <v>466</v>
      </c>
      <c r="DS1951" t="s">
        <v>550</v>
      </c>
      <c r="DV1951" t="s">
        <v>550</v>
      </c>
      <c r="DX1951" t="s">
        <v>465</v>
      </c>
      <c r="DZ1951" t="s">
        <v>466</v>
      </c>
      <c r="EA1951" t="s">
        <v>467</v>
      </c>
      <c r="EC1951" t="s">
        <v>490</v>
      </c>
      <c r="EF1951" t="s">
        <v>490</v>
      </c>
      <c r="EH1951" t="s">
        <v>490</v>
      </c>
      <c r="EJ1951" t="s">
        <v>467</v>
      </c>
      <c r="EK1951">
        <v>4</v>
      </c>
      <c r="EM1951">
        <v>4</v>
      </c>
      <c r="EP1951">
        <v>4</v>
      </c>
      <c r="ER1951">
        <v>4</v>
      </c>
      <c r="ET1951">
        <v>4</v>
      </c>
      <c r="EU1951" s="7"/>
      <c r="FE1951">
        <v>0</v>
      </c>
      <c r="FF1951">
        <v>0</v>
      </c>
      <c r="FG1951">
        <v>0</v>
      </c>
      <c r="FH1951">
        <v>1</v>
      </c>
      <c r="FI1951">
        <v>0</v>
      </c>
      <c r="FT1951">
        <v>0</v>
      </c>
      <c r="FU1951">
        <v>0</v>
      </c>
      <c r="FV1951">
        <v>0</v>
      </c>
      <c r="FW1951">
        <v>1</v>
      </c>
      <c r="FX1951">
        <v>0</v>
      </c>
      <c r="HG1951">
        <v>1</v>
      </c>
      <c r="HH1951">
        <v>3</v>
      </c>
      <c r="HI1951">
        <v>2</v>
      </c>
      <c r="HO1951">
        <v>1</v>
      </c>
      <c r="HP1951">
        <v>3</v>
      </c>
      <c r="HQ1951">
        <v>2</v>
      </c>
      <c r="HS1951">
        <v>2</v>
      </c>
      <c r="HT1951">
        <v>3</v>
      </c>
      <c r="HU1951">
        <v>1</v>
      </c>
      <c r="IA1951">
        <v>2</v>
      </c>
      <c r="IB1951">
        <v>3</v>
      </c>
      <c r="IC1951">
        <v>1</v>
      </c>
      <c r="IR1951">
        <v>2</v>
      </c>
      <c r="IS1951">
        <v>1</v>
      </c>
      <c r="IT1951">
        <v>3</v>
      </c>
      <c r="JC1951">
        <v>2</v>
      </c>
      <c r="JD1951">
        <v>3</v>
      </c>
      <c r="JE1951">
        <v>1</v>
      </c>
      <c r="JU1951">
        <v>1</v>
      </c>
      <c r="JV1951">
        <v>3</v>
      </c>
      <c r="JW1951">
        <v>2</v>
      </c>
      <c r="KH1951">
        <v>2</v>
      </c>
      <c r="KI1951">
        <v>1</v>
      </c>
      <c r="KJ1951">
        <v>3</v>
      </c>
      <c r="KT1951">
        <v>3</v>
      </c>
      <c r="KU1951">
        <v>2</v>
      </c>
      <c r="KV1951">
        <v>1</v>
      </c>
      <c r="KY1951">
        <v>2</v>
      </c>
      <c r="KZ1951">
        <v>2</v>
      </c>
      <c r="LA1951">
        <v>2</v>
      </c>
      <c r="LB1951">
        <v>3</v>
      </c>
      <c r="LC1951">
        <v>4</v>
      </c>
      <c r="LD1951">
        <v>1</v>
      </c>
      <c r="LK1951">
        <v>2</v>
      </c>
      <c r="LM1951">
        <v>3</v>
      </c>
      <c r="LN1951">
        <v>3</v>
      </c>
      <c r="LS1951">
        <v>1</v>
      </c>
      <c r="LU1951">
        <v>2</v>
      </c>
      <c r="LX1951">
        <v>1</v>
      </c>
      <c r="LZ1951">
        <v>2</v>
      </c>
      <c r="MC1951">
        <v>3</v>
      </c>
      <c r="MH1951">
        <v>1</v>
      </c>
      <c r="MJ1951">
        <v>2</v>
      </c>
      <c r="MP1951">
        <v>3</v>
      </c>
      <c r="MR1951">
        <v>1</v>
      </c>
      <c r="MT1951">
        <v>3</v>
      </c>
      <c r="MU1951">
        <v>2</v>
      </c>
      <c r="NB1951" t="s">
        <v>469</v>
      </c>
      <c r="NC1951" t="s">
        <v>470</v>
      </c>
      <c r="ND1951" t="s">
        <v>469</v>
      </c>
      <c r="NE1951" t="s">
        <v>469</v>
      </c>
      <c r="NF1951" t="s">
        <v>470</v>
      </c>
      <c r="NG1951" t="s">
        <v>471</v>
      </c>
      <c r="NH1951" t="s">
        <v>470</v>
      </c>
      <c r="NI1951" t="s">
        <v>471</v>
      </c>
      <c r="NJ1951" t="s">
        <v>469</v>
      </c>
      <c r="NK1951" t="s">
        <v>469</v>
      </c>
      <c r="NL1951" t="s">
        <v>471</v>
      </c>
      <c r="NM1951" t="s">
        <v>494</v>
      </c>
      <c r="NN1951" t="s">
        <v>469</v>
      </c>
      <c r="NO1951" t="s">
        <v>494</v>
      </c>
      <c r="NP1951" t="s">
        <v>494</v>
      </c>
      <c r="NQ1951" t="s">
        <v>469</v>
      </c>
      <c r="NR1951" t="s">
        <v>469</v>
      </c>
      <c r="NS1951" t="s">
        <v>469</v>
      </c>
      <c r="NT1951" t="s">
        <v>469</v>
      </c>
      <c r="NU1951" t="s">
        <v>469</v>
      </c>
      <c r="NV1951" t="s">
        <v>472</v>
      </c>
      <c r="OQ1951" t="s">
        <v>473</v>
      </c>
      <c r="OR1951" t="s">
        <v>473</v>
      </c>
      <c r="OS1951" t="s">
        <v>496</v>
      </c>
      <c r="OT1951" t="s">
        <v>496</v>
      </c>
      <c r="OU1951" t="s">
        <v>474</v>
      </c>
      <c r="OV1951" t="s">
        <v>474</v>
      </c>
      <c r="OW1951" t="s">
        <v>473</v>
      </c>
      <c r="OX1951" t="s">
        <v>474</v>
      </c>
      <c r="OY1951" t="s">
        <v>474</v>
      </c>
      <c r="OZ1951" t="s">
        <v>474</v>
      </c>
      <c r="PA1951" t="s">
        <v>474</v>
      </c>
      <c r="PB1951" t="s">
        <v>474</v>
      </c>
      <c r="PC1951" t="s">
        <v>496</v>
      </c>
      <c r="PD1951" t="s">
        <v>474</v>
      </c>
      <c r="PE1951" t="s">
        <v>474</v>
      </c>
      <c r="PF1951" t="s">
        <v>474</v>
      </c>
      <c r="PG1951" t="s">
        <v>496</v>
      </c>
      <c r="PH1951" t="s">
        <v>473</v>
      </c>
      <c r="PI1951" t="s">
        <v>496</v>
      </c>
      <c r="QS1951" t="s">
        <v>475</v>
      </c>
      <c r="QU1951">
        <v>26.824483333332999</v>
      </c>
      <c r="QV1951" t="s">
        <v>821</v>
      </c>
      <c r="RO1951">
        <v>1</v>
      </c>
      <c r="RP1951" s="8"/>
      <c r="RQ1951" s="9">
        <f>IFERROR(AVERAGE(INDEX('[1]DO NOT TOUCH Préparation'!$T$1:$T$5,MATCH('DO NOT TOUCH - inputExtraction'!$DG1951,'[1]DO NOT TOUCH Préparation'!$S$1:$S$5,0)),INDEX('[1]DO NOT TOUCH Préparation'!$T$1:$T$5,MATCH('DO NOT TOUCH - inputExtraction'!$DH1951,'[1]DO NOT TOUCH Préparation'!$S$1:$S$5,0)),INDEX('[1]DO NOT TOUCH Préparation'!$T$1:$T$5,MATCH('DO NOT TOUCH - inputExtraction'!$DI1951,'[1]DO NOT TOUCH Préparation'!$S$1:$S$5,0)),INDEX('[1]DO NOT TOUCH Préparation'!$T$1:$T$5,MATCH('DO NOT TOUCH - inputExtraction'!$DJ1951,'[1]DO NOT TOUCH Préparation'!$S$1:$S$5,0)),INDEX('[1]DO NOT TOUCH Préparation'!$T$1:$T$5,MATCH('DO NOT TOUCH - inputExtraction'!$DK1951,'[1]DO NOT TOUCH Préparation'!$S$1:$S$5,0))),"")</f>
        <v>2.6</v>
      </c>
      <c r="RR1951" s="7">
        <f>IFERROR(AVERAGE(INDEX('[1]DO NOT TOUCH Préparation'!$T$1:$T$5,MATCH($DL1951,'[1]DO NOT TOUCH Préparation'!$S$1:$S$5,0)),INDEX('[1]DO NOT TOUCH Préparation'!$T$1:$T$5,MATCH('DO NOT TOUCH - inputExtraction'!$DM1951,'[1]DO NOT TOUCH Préparation'!$S$1:$S$5,0)),INDEX('[1]DO NOT TOUCH Préparation'!$T$1:$T$5,MATCH('DO NOT TOUCH - inputExtraction'!$DN1951,'[1]DO NOT TOUCH Préparation'!$S$1:$S$5,0)),INDEX('[1]DO NOT TOUCH Préparation'!$T$1:$T$5,MATCH(DO1951,'[1]DO NOT TOUCH Préparation'!$S$1:$S$5,0)),INDEX('[1]DO NOT TOUCH Préparation'!$T$1:$T$5,MATCH('DO NOT TOUCH - inputExtraction'!$DP1951,'[1]DO NOT TOUCH Préparation'!$S$1:$S$5,0))),"")</f>
        <v>3.2</v>
      </c>
      <c r="RS1951" t="str">
        <f t="shared" si="121"/>
        <v>45-64</v>
      </c>
      <c r="RT1951" t="str">
        <f t="shared" si="121"/>
        <v>60 000 € à 69 999 €</v>
      </c>
      <c r="RV1951">
        <f>VLOOKUP(DG1951,'[1]DO NOT TOUCH Préparation'!$S$1:$T$5,2,0)</f>
        <v>4</v>
      </c>
      <c r="RW1951">
        <f>VLOOKUP(DH1951,'[1]DO NOT TOUCH Préparation'!$S$1:$T$5,2,0)</f>
        <v>2</v>
      </c>
      <c r="RX1951">
        <f>VLOOKUP(DI1951,'[1]DO NOT TOUCH Préparation'!$S$1:$T$5,2,0)</f>
        <v>4</v>
      </c>
      <c r="RY1951">
        <f>VLOOKUP(DJ1951,'[1]DO NOT TOUCH Préparation'!$S$1:$T$5,2,0)</f>
        <v>1</v>
      </c>
      <c r="RZ1951">
        <f>VLOOKUP(DK1951,'[1]DO NOT TOUCH Préparation'!$S$1:$T$5,2,0)</f>
        <v>2</v>
      </c>
      <c r="SA1951">
        <f>VLOOKUP(DL1951,'[1]DO NOT TOUCH Préparation'!$S$1:$T$5,2,0)</f>
        <v>4</v>
      </c>
      <c r="SB1951">
        <f>VLOOKUP(DM1951,'[1]DO NOT TOUCH Préparation'!$S$1:$T$5,2,0)</f>
        <v>1</v>
      </c>
      <c r="SC1951">
        <f>VLOOKUP(DN1951,'[1]DO NOT TOUCH Préparation'!$S$1:$T$5,2,0)</f>
        <v>4</v>
      </c>
      <c r="SD1951">
        <f>VLOOKUP(DO1951,'[1]DO NOT TOUCH Préparation'!$S$1:$T$5,2,0)</f>
        <v>3</v>
      </c>
      <c r="SE1951">
        <f>VLOOKUP(DP1951,'[1]DO NOT TOUCH Préparation'!$S$1:$T$5,2,0)</f>
        <v>4</v>
      </c>
      <c r="SG1951" t="str">
        <f t="shared" si="122"/>
        <v>6% à 20%</v>
      </c>
      <c r="SH1951" t="str">
        <f t="shared" si="123"/>
        <v>6% à 20%</v>
      </c>
      <c r="SI1951" t="str">
        <f t="shared" si="124"/>
        <v>Inférieur ou égal à 5%</v>
      </c>
      <c r="SK1951" cm="1">
        <f t="array" ref="SK1951">IFERROR(INDEX('[1]DO NOT TOUCH Préparation'!$W$2:$W$7,MATCH('DO NOT TOUCH - inputExtraction'!SG1951,'[1]DO NOT TOUCH Préparation'!$V$2:$V$7,0),),"1")</f>
        <v>3</v>
      </c>
      <c r="SL1951" cm="1">
        <f t="array" ref="SL1951">IFERROR(INDEX('[1]DO NOT TOUCH Préparation'!$W$2:$W$7,MATCH('DO NOT TOUCH - inputExtraction'!SH1951,'[1]DO NOT TOUCH Préparation'!$V$2:$V$7,0),),"1")</f>
        <v>3</v>
      </c>
      <c r="SM1951" cm="1">
        <f t="array" ref="SM1951">IFERROR(INDEX('[1]DO NOT TOUCH Préparation'!$W$2:$W$7,MATCH('DO NOT TOUCH - inputExtraction'!SI1951,'[1]DO NOT TOUCH Préparation'!$V$2:$V$7,0),),"1")</f>
        <v>2</v>
      </c>
      <c r="SO1951">
        <v>1</v>
      </c>
      <c r="SQ1951">
        <f>IFERROR(VLOOKUP(J1951,'[1]DO NOT TOUCH Préparation'!$CL$2:$CM$9,2,0),"")</f>
        <v>8</v>
      </c>
      <c r="SR1951">
        <f>IFERROR(VLOOKUP(M1951,'[1]DO NOT TOUCH Préparation'!$CT$2:$CU$10,2,0),"")</f>
        <v>6</v>
      </c>
      <c r="SS1951">
        <f>IFERROR(VLOOKUP(N1951,'[1]DO NOT TOUCH Préparation'!$CX$2:$CY$6,2,0),"")</f>
        <v>2</v>
      </c>
    </row>
    <row r="1952" spans="1:513" ht="14.4" x14ac:dyDescent="0.3">
      <c r="A1952" s="4">
        <v>2588</v>
      </c>
      <c r="B1952" s="4" t="s">
        <v>5122</v>
      </c>
      <c r="C1952" s="4" t="s">
        <v>1876</v>
      </c>
      <c r="D1952" s="4" t="s">
        <v>940</v>
      </c>
      <c r="E1952" s="4" t="s">
        <v>940</v>
      </c>
      <c r="G1952" s="4" t="s">
        <v>479</v>
      </c>
      <c r="H1952" s="4" t="s">
        <v>941</v>
      </c>
      <c r="I1952" s="4" t="s">
        <v>818</v>
      </c>
      <c r="J1952" s="4" t="s">
        <v>562</v>
      </c>
      <c r="K1952" s="4">
        <v>69</v>
      </c>
      <c r="L1952" s="5" t="s">
        <v>567</v>
      </c>
      <c r="M1952" s="4" t="s">
        <v>533</v>
      </c>
      <c r="N1952" s="5" t="s">
        <v>503</v>
      </c>
      <c r="O1952" s="6">
        <v>2</v>
      </c>
      <c r="P1952" s="6">
        <v>0</v>
      </c>
      <c r="Q1952" s="6">
        <v>0</v>
      </c>
      <c r="R1952" s="6">
        <v>0</v>
      </c>
      <c r="S1952" s="6">
        <v>0</v>
      </c>
      <c r="T1952" s="6">
        <v>0</v>
      </c>
      <c r="U1952" s="6">
        <v>0</v>
      </c>
      <c r="V1952" s="6">
        <v>1</v>
      </c>
      <c r="W1952" s="6">
        <v>0</v>
      </c>
      <c r="X1952">
        <v>2</v>
      </c>
      <c r="Y1952">
        <v>1</v>
      </c>
      <c r="AD1952">
        <v>3</v>
      </c>
      <c r="AG1952" t="s">
        <v>542</v>
      </c>
      <c r="AH1952" t="s">
        <v>5123</v>
      </c>
      <c r="BX1952">
        <v>0</v>
      </c>
      <c r="BY1952">
        <v>0</v>
      </c>
      <c r="BZ1952">
        <v>1</v>
      </c>
      <c r="CA1952">
        <v>0</v>
      </c>
      <c r="CB1952">
        <v>0</v>
      </c>
      <c r="CC1952">
        <v>0</v>
      </c>
      <c r="CD1952">
        <v>1</v>
      </c>
      <c r="CE1952">
        <v>1</v>
      </c>
      <c r="CF1952">
        <v>0</v>
      </c>
      <c r="CG1952">
        <v>0</v>
      </c>
      <c r="CH1952">
        <v>0</v>
      </c>
      <c r="CJ1952" t="s">
        <v>458</v>
      </c>
      <c r="CK1952" t="s">
        <v>459</v>
      </c>
      <c r="CL1952" t="s">
        <v>505</v>
      </c>
      <c r="CM1952">
        <v>4</v>
      </c>
      <c r="CN1952">
        <v>4</v>
      </c>
      <c r="CO1952">
        <v>4</v>
      </c>
      <c r="CP1952">
        <v>3</v>
      </c>
      <c r="CQ1952" t="s">
        <v>2673</v>
      </c>
      <c r="CR1952" t="s">
        <v>584</v>
      </c>
      <c r="CS1952" t="s">
        <v>486</v>
      </c>
      <c r="CT1952" t="s">
        <v>535</v>
      </c>
      <c r="CU1952">
        <v>4</v>
      </c>
      <c r="CV1952">
        <v>4</v>
      </c>
      <c r="CW1952" t="s">
        <v>535</v>
      </c>
      <c r="CX1952" t="s">
        <v>5124</v>
      </c>
      <c r="CY1952" t="s">
        <v>485</v>
      </c>
      <c r="CZ1952" t="s">
        <v>505</v>
      </c>
      <c r="DA1952">
        <v>3</v>
      </c>
      <c r="DB1952">
        <v>3</v>
      </c>
      <c r="DC1952">
        <v>4</v>
      </c>
      <c r="DD1952">
        <v>3</v>
      </c>
      <c r="DE1952">
        <v>3</v>
      </c>
      <c r="DF1952" t="s">
        <v>2673</v>
      </c>
      <c r="DG1952" t="s">
        <v>462</v>
      </c>
      <c r="DH1952" t="s">
        <v>463</v>
      </c>
      <c r="DI1952" t="s">
        <v>462</v>
      </c>
      <c r="DJ1952" t="s">
        <v>463</v>
      </c>
      <c r="DK1952" t="s">
        <v>463</v>
      </c>
      <c r="DL1952" t="s">
        <v>462</v>
      </c>
      <c r="DM1952" t="s">
        <v>462</v>
      </c>
      <c r="DN1952" t="s">
        <v>462</v>
      </c>
      <c r="DO1952" t="s">
        <v>463</v>
      </c>
      <c r="DP1952" t="s">
        <v>464</v>
      </c>
      <c r="DQ1952" t="s">
        <v>550</v>
      </c>
      <c r="DS1952" t="s">
        <v>466</v>
      </c>
      <c r="DV1952" t="s">
        <v>466</v>
      </c>
      <c r="DW1952" t="s">
        <v>550</v>
      </c>
      <c r="DX1952" t="s">
        <v>466</v>
      </c>
      <c r="DZ1952" t="s">
        <v>466</v>
      </c>
      <c r="EA1952" t="s">
        <v>467</v>
      </c>
      <c r="EC1952" t="s">
        <v>467</v>
      </c>
      <c r="EF1952" t="s">
        <v>467</v>
      </c>
      <c r="EG1952" t="s">
        <v>467</v>
      </c>
      <c r="EH1952" t="s">
        <v>467</v>
      </c>
      <c r="EJ1952" t="s">
        <v>467</v>
      </c>
      <c r="EK1952">
        <v>4</v>
      </c>
      <c r="EM1952">
        <v>4</v>
      </c>
      <c r="EP1952">
        <v>4</v>
      </c>
      <c r="EQ1952">
        <v>4</v>
      </c>
      <c r="ER1952">
        <v>4</v>
      </c>
      <c r="ET1952" t="s">
        <v>468</v>
      </c>
      <c r="EU1952" s="7">
        <v>0</v>
      </c>
      <c r="EV1952">
        <v>0</v>
      </c>
      <c r="EW1952">
        <v>1</v>
      </c>
      <c r="EX1952">
        <v>0</v>
      </c>
      <c r="EY1952">
        <v>0</v>
      </c>
      <c r="FY1952">
        <v>0</v>
      </c>
      <c r="FZ1952">
        <v>1</v>
      </c>
      <c r="GA1952">
        <v>0</v>
      </c>
      <c r="GB1952">
        <v>0</v>
      </c>
      <c r="GC1952">
        <v>0</v>
      </c>
      <c r="IR1952">
        <v>3</v>
      </c>
      <c r="IS1952">
        <v>1</v>
      </c>
      <c r="IT1952">
        <v>2</v>
      </c>
      <c r="JC1952">
        <v>3</v>
      </c>
      <c r="JD1952">
        <v>2</v>
      </c>
      <c r="JE1952">
        <v>1</v>
      </c>
      <c r="JV1952">
        <v>3</v>
      </c>
      <c r="JW1952">
        <v>2</v>
      </c>
      <c r="JX1952">
        <v>1</v>
      </c>
      <c r="KA1952">
        <v>2</v>
      </c>
      <c r="KB1952">
        <v>3</v>
      </c>
      <c r="KC1952">
        <v>1</v>
      </c>
      <c r="KG1952">
        <v>1</v>
      </c>
      <c r="KH1952">
        <v>3</v>
      </c>
      <c r="KI1952">
        <v>2</v>
      </c>
      <c r="KS1952">
        <v>3</v>
      </c>
      <c r="KT1952">
        <v>2</v>
      </c>
      <c r="KV1952">
        <v>1</v>
      </c>
      <c r="KY1952">
        <v>4</v>
      </c>
      <c r="KZ1952">
        <v>3</v>
      </c>
      <c r="LA1952">
        <v>3</v>
      </c>
      <c r="LB1952">
        <v>4</v>
      </c>
      <c r="LC1952">
        <v>3</v>
      </c>
      <c r="LD1952">
        <v>1</v>
      </c>
      <c r="LK1952">
        <v>2</v>
      </c>
      <c r="LM1952">
        <v>3</v>
      </c>
      <c r="LN1952">
        <v>1</v>
      </c>
      <c r="LS1952">
        <v>2</v>
      </c>
      <c r="LW1952">
        <v>3</v>
      </c>
      <c r="LX1952">
        <v>3</v>
      </c>
      <c r="LZ1952">
        <v>2</v>
      </c>
      <c r="MG1952">
        <v>1</v>
      </c>
      <c r="MH1952">
        <v>1</v>
      </c>
      <c r="MN1952">
        <v>3</v>
      </c>
      <c r="MQ1952">
        <v>2</v>
      </c>
      <c r="MT1952">
        <v>3</v>
      </c>
      <c r="MX1952">
        <v>2</v>
      </c>
      <c r="NA1952">
        <v>1</v>
      </c>
      <c r="NB1952" t="s">
        <v>471</v>
      </c>
      <c r="NC1952" t="s">
        <v>469</v>
      </c>
      <c r="ND1952" t="s">
        <v>471</v>
      </c>
      <c r="NE1952" t="s">
        <v>470</v>
      </c>
      <c r="NF1952" t="s">
        <v>470</v>
      </c>
      <c r="NG1952" t="s">
        <v>469</v>
      </c>
      <c r="NH1952" t="s">
        <v>469</v>
      </c>
      <c r="NI1952" t="s">
        <v>469</v>
      </c>
      <c r="NJ1952" t="s">
        <v>470</v>
      </c>
      <c r="NK1952" t="s">
        <v>471</v>
      </c>
      <c r="NL1952" t="s">
        <v>469</v>
      </c>
      <c r="NM1952" t="s">
        <v>469</v>
      </c>
      <c r="NN1952" t="s">
        <v>469</v>
      </c>
      <c r="NO1952" t="s">
        <v>494</v>
      </c>
      <c r="NP1952" t="s">
        <v>469</v>
      </c>
      <c r="NQ1952" t="s">
        <v>469</v>
      </c>
      <c r="NR1952" t="s">
        <v>469</v>
      </c>
      <c r="NS1952" t="s">
        <v>469</v>
      </c>
      <c r="NT1952" t="s">
        <v>494</v>
      </c>
      <c r="NU1952" t="s">
        <v>471</v>
      </c>
      <c r="NV1952" t="s">
        <v>495</v>
      </c>
      <c r="QE1952" t="s">
        <v>496</v>
      </c>
      <c r="QF1952" t="s">
        <v>496</v>
      </c>
      <c r="QG1952" t="s">
        <v>496</v>
      </c>
      <c r="QH1952" t="s">
        <v>496</v>
      </c>
      <c r="QI1952" t="s">
        <v>496</v>
      </c>
      <c r="QJ1952" t="s">
        <v>496</v>
      </c>
      <c r="QK1952" t="s">
        <v>474</v>
      </c>
      <c r="QL1952" t="s">
        <v>474</v>
      </c>
      <c r="QM1952" t="s">
        <v>496</v>
      </c>
      <c r="QN1952" t="s">
        <v>510</v>
      </c>
      <c r="QO1952" t="s">
        <v>474</v>
      </c>
      <c r="QP1952" t="s">
        <v>496</v>
      </c>
      <c r="QQ1952" t="s">
        <v>496</v>
      </c>
      <c r="QR1952" t="s">
        <v>473</v>
      </c>
      <c r="QS1952" t="s">
        <v>475</v>
      </c>
      <c r="QU1952">
        <v>17.582100000000001</v>
      </c>
      <c r="QV1952" t="s">
        <v>945</v>
      </c>
      <c r="QX1952" t="s">
        <v>5125</v>
      </c>
      <c r="QZ1952" t="s">
        <v>2675</v>
      </c>
      <c r="RA1952" t="s">
        <v>5126</v>
      </c>
      <c r="RB1952" t="s">
        <v>2675</v>
      </c>
      <c r="RO1952">
        <v>1</v>
      </c>
      <c r="RP1952" s="8"/>
      <c r="RQ1952" s="9">
        <f>IFERROR(AVERAGE(INDEX('[1]DO NOT TOUCH Préparation'!$T$1:$T$5,MATCH('DO NOT TOUCH - inputExtraction'!$DG1952,'[1]DO NOT TOUCH Préparation'!$S$1:$S$5,0)),INDEX('[1]DO NOT TOUCH Préparation'!$T$1:$T$5,MATCH('DO NOT TOUCH - inputExtraction'!$DH1952,'[1]DO NOT TOUCH Préparation'!$S$1:$S$5,0)),INDEX('[1]DO NOT TOUCH Préparation'!$T$1:$T$5,MATCH('DO NOT TOUCH - inputExtraction'!$DI1952,'[1]DO NOT TOUCH Préparation'!$S$1:$S$5,0)),INDEX('[1]DO NOT TOUCH Préparation'!$T$1:$T$5,MATCH('DO NOT TOUCH - inputExtraction'!$DJ1952,'[1]DO NOT TOUCH Préparation'!$S$1:$S$5,0)),INDEX('[1]DO NOT TOUCH Préparation'!$T$1:$T$5,MATCH('DO NOT TOUCH - inputExtraction'!$DK1952,'[1]DO NOT TOUCH Préparation'!$S$1:$S$5,0))),"")</f>
        <v>3.4</v>
      </c>
      <c r="RR1952" s="7">
        <f>IFERROR(AVERAGE(INDEX('[1]DO NOT TOUCH Préparation'!$T$1:$T$5,MATCH($DL1952,'[1]DO NOT TOUCH Préparation'!$S$1:$S$5,0)),INDEX('[1]DO NOT TOUCH Préparation'!$T$1:$T$5,MATCH('DO NOT TOUCH - inputExtraction'!$DM1952,'[1]DO NOT TOUCH Préparation'!$S$1:$S$5,0)),INDEX('[1]DO NOT TOUCH Préparation'!$T$1:$T$5,MATCH('DO NOT TOUCH - inputExtraction'!$DN1952,'[1]DO NOT TOUCH Préparation'!$S$1:$S$5,0)),INDEX('[1]DO NOT TOUCH Préparation'!$T$1:$T$5,MATCH(DO1952,'[1]DO NOT TOUCH Préparation'!$S$1:$S$5,0)),INDEX('[1]DO NOT TOUCH Préparation'!$T$1:$T$5,MATCH('DO NOT TOUCH - inputExtraction'!$DP1952,'[1]DO NOT TOUCH Préparation'!$S$1:$S$5,0))),"")</f>
        <v>4</v>
      </c>
      <c r="RS1952" t="str">
        <f t="shared" si="121"/>
        <v>65+</v>
      </c>
      <c r="RT1952" t="str">
        <f t="shared" si="121"/>
        <v>30 000 € à 39 999 €</v>
      </c>
      <c r="RV1952">
        <f>VLOOKUP(DG1952,'[1]DO NOT TOUCH Préparation'!$S$1:$T$5,2,0)</f>
        <v>4</v>
      </c>
      <c r="RW1952">
        <f>VLOOKUP(DH1952,'[1]DO NOT TOUCH Préparation'!$S$1:$T$5,2,0)</f>
        <v>3</v>
      </c>
      <c r="RX1952">
        <f>VLOOKUP(DI1952,'[1]DO NOT TOUCH Préparation'!$S$1:$T$5,2,0)</f>
        <v>4</v>
      </c>
      <c r="RY1952">
        <f>VLOOKUP(DJ1952,'[1]DO NOT TOUCH Préparation'!$S$1:$T$5,2,0)</f>
        <v>3</v>
      </c>
      <c r="RZ1952">
        <f>VLOOKUP(DK1952,'[1]DO NOT TOUCH Préparation'!$S$1:$T$5,2,0)</f>
        <v>3</v>
      </c>
      <c r="SA1952">
        <f>VLOOKUP(DL1952,'[1]DO NOT TOUCH Préparation'!$S$1:$T$5,2,0)</f>
        <v>4</v>
      </c>
      <c r="SB1952">
        <f>VLOOKUP(DM1952,'[1]DO NOT TOUCH Préparation'!$S$1:$T$5,2,0)</f>
        <v>4</v>
      </c>
      <c r="SC1952">
        <f>VLOOKUP(DN1952,'[1]DO NOT TOUCH Préparation'!$S$1:$T$5,2,0)</f>
        <v>4</v>
      </c>
      <c r="SD1952">
        <f>VLOOKUP(DO1952,'[1]DO NOT TOUCH Préparation'!$S$1:$T$5,2,0)</f>
        <v>3</v>
      </c>
      <c r="SE1952">
        <f>VLOOKUP(DP1952,'[1]DO NOT TOUCH Préparation'!$S$1:$T$5,2,0)</f>
        <v>5</v>
      </c>
      <c r="SG1952" t="str">
        <f t="shared" si="122"/>
        <v>6% à 20%</v>
      </c>
      <c r="SH1952" t="str">
        <f t="shared" si="123"/>
        <v>Plus de 50%</v>
      </c>
      <c r="SI1952" t="str">
        <f t="shared" si="124"/>
        <v>Inférieur ou égal à 5%</v>
      </c>
      <c r="SK1952" cm="1">
        <f t="array" ref="SK1952">IFERROR(INDEX('[1]DO NOT TOUCH Préparation'!$W$2:$W$7,MATCH('DO NOT TOUCH - inputExtraction'!SG1952,'[1]DO NOT TOUCH Préparation'!$V$2:$V$7,0),),"1")</f>
        <v>3</v>
      </c>
      <c r="SL1952" cm="1">
        <f t="array" ref="SL1952">IFERROR(INDEX('[1]DO NOT TOUCH Préparation'!$W$2:$W$7,MATCH('DO NOT TOUCH - inputExtraction'!SH1952,'[1]DO NOT TOUCH Préparation'!$V$2:$V$7,0),),"1")</f>
        <v>5</v>
      </c>
      <c r="SM1952" cm="1">
        <f t="array" ref="SM1952">IFERROR(INDEX('[1]DO NOT TOUCH Préparation'!$W$2:$W$7,MATCH('DO NOT TOUCH - inputExtraction'!SI1952,'[1]DO NOT TOUCH Préparation'!$V$2:$V$7,0),),"1")</f>
        <v>2</v>
      </c>
      <c r="SO1952">
        <v>1</v>
      </c>
      <c r="SQ1952">
        <f>IFERROR(VLOOKUP(J1952,'[1]DO NOT TOUCH Préparation'!$CL$2:$CM$9,2,0),"")</f>
        <v>5</v>
      </c>
      <c r="SR1952">
        <f>IFERROR(VLOOKUP(M1952,'[1]DO NOT TOUCH Préparation'!$CT$2:$CU$10,2,0),"")</f>
        <v>3</v>
      </c>
      <c r="SS1952">
        <f>IFERROR(VLOOKUP(N1952,'[1]DO NOT TOUCH Préparation'!$CX$2:$CY$6,2,0),"")</f>
        <v>3</v>
      </c>
    </row>
    <row r="1953" spans="1:513" ht="14.4" x14ac:dyDescent="0.3">
      <c r="A1953" s="4">
        <v>2589</v>
      </c>
      <c r="B1953" s="4" t="s">
        <v>5127</v>
      </c>
      <c r="C1953" s="4" t="s">
        <v>2249</v>
      </c>
      <c r="D1953" s="4" t="s">
        <v>940</v>
      </c>
      <c r="E1953" s="4" t="s">
        <v>940</v>
      </c>
      <c r="G1953" s="4" t="s">
        <v>450</v>
      </c>
      <c r="H1953" s="4" t="s">
        <v>2240</v>
      </c>
      <c r="I1953" s="4" t="s">
        <v>981</v>
      </c>
      <c r="J1953" s="4" t="s">
        <v>562</v>
      </c>
      <c r="K1953" s="4">
        <v>32</v>
      </c>
      <c r="L1953" s="5" t="s">
        <v>516</v>
      </c>
      <c r="M1953" s="4" t="s">
        <v>455</v>
      </c>
      <c r="N1953" s="5" t="s">
        <v>503</v>
      </c>
      <c r="O1953" s="6">
        <v>4</v>
      </c>
      <c r="P1953" s="6">
        <v>1</v>
      </c>
      <c r="Q1953" s="6">
        <v>0</v>
      </c>
      <c r="R1953" s="6">
        <v>0</v>
      </c>
      <c r="S1953" s="6">
        <v>1</v>
      </c>
      <c r="T1953" s="6">
        <v>1</v>
      </c>
      <c r="U1953" s="6">
        <v>0</v>
      </c>
      <c r="V1953" s="6">
        <v>1</v>
      </c>
      <c r="W1953" s="6">
        <v>0</v>
      </c>
      <c r="X1953">
        <v>1</v>
      </c>
      <c r="Y1953">
        <v>2</v>
      </c>
      <c r="AB1953">
        <v>3</v>
      </c>
      <c r="AG1953" t="s">
        <v>1101</v>
      </c>
      <c r="BX1953">
        <v>1</v>
      </c>
      <c r="BY1953">
        <v>0</v>
      </c>
      <c r="BZ1953">
        <v>0</v>
      </c>
      <c r="CA1953">
        <v>0</v>
      </c>
      <c r="CB1953">
        <v>0</v>
      </c>
      <c r="CC1953">
        <v>0</v>
      </c>
      <c r="CD1953">
        <v>1</v>
      </c>
      <c r="CE1953">
        <v>0</v>
      </c>
      <c r="CF1953">
        <v>0</v>
      </c>
      <c r="CG1953">
        <v>0</v>
      </c>
      <c r="CH1953">
        <v>0</v>
      </c>
      <c r="CJ1953" t="s">
        <v>458</v>
      </c>
      <c r="CK1953" t="s">
        <v>459</v>
      </c>
      <c r="CL1953" t="s">
        <v>654</v>
      </c>
      <c r="CM1953" t="s">
        <v>535</v>
      </c>
      <c r="CN1953" t="s">
        <v>535</v>
      </c>
      <c r="CO1953">
        <v>2</v>
      </c>
      <c r="CR1953" t="s">
        <v>459</v>
      </c>
      <c r="CS1953" t="s">
        <v>486</v>
      </c>
      <c r="CT1953">
        <v>3</v>
      </c>
      <c r="CU1953" t="s">
        <v>535</v>
      </c>
      <c r="CV1953" t="s">
        <v>535</v>
      </c>
      <c r="CY1953" t="s">
        <v>485</v>
      </c>
      <c r="CZ1953" t="s">
        <v>486</v>
      </c>
      <c r="DA1953" t="s">
        <v>535</v>
      </c>
      <c r="DB1953">
        <v>3</v>
      </c>
      <c r="DC1953">
        <v>2</v>
      </c>
      <c r="DD1953">
        <v>4</v>
      </c>
      <c r="DG1953" t="s">
        <v>464</v>
      </c>
      <c r="DH1953" t="s">
        <v>463</v>
      </c>
      <c r="DI1953" t="s">
        <v>463</v>
      </c>
      <c r="DJ1953" t="s">
        <v>462</v>
      </c>
      <c r="DK1953" t="s">
        <v>463</v>
      </c>
      <c r="DL1953" t="s">
        <v>506</v>
      </c>
      <c r="DM1953" t="s">
        <v>464</v>
      </c>
      <c r="DN1953" t="s">
        <v>464</v>
      </c>
      <c r="DO1953" t="s">
        <v>462</v>
      </c>
      <c r="DP1953" t="s">
        <v>462</v>
      </c>
      <c r="DQ1953" t="s">
        <v>466</v>
      </c>
      <c r="DT1953" t="s">
        <v>465</v>
      </c>
      <c r="DW1953" t="s">
        <v>466</v>
      </c>
      <c r="DX1953" t="s">
        <v>466</v>
      </c>
      <c r="DY1953" t="s">
        <v>465</v>
      </c>
      <c r="DZ1953" t="s">
        <v>465</v>
      </c>
      <c r="EA1953" t="s">
        <v>507</v>
      </c>
      <c r="ED1953" t="s">
        <v>467</v>
      </c>
      <c r="EG1953" t="s">
        <v>467</v>
      </c>
      <c r="EH1953" t="s">
        <v>467</v>
      </c>
      <c r="EI1953" t="s">
        <v>507</v>
      </c>
      <c r="EJ1953" t="s">
        <v>467</v>
      </c>
      <c r="EK1953">
        <v>4</v>
      </c>
      <c r="EN1953">
        <v>3</v>
      </c>
      <c r="EQ1953">
        <v>3</v>
      </c>
      <c r="ER1953">
        <v>4</v>
      </c>
      <c r="ES1953" t="s">
        <v>468</v>
      </c>
      <c r="ET1953">
        <v>3</v>
      </c>
      <c r="EU1953" s="7"/>
      <c r="HW1953">
        <v>1</v>
      </c>
      <c r="HX1953">
        <v>3</v>
      </c>
      <c r="HY1953">
        <v>2</v>
      </c>
      <c r="IQ1953">
        <v>1</v>
      </c>
      <c r="IS1953">
        <v>3</v>
      </c>
      <c r="IT1953">
        <v>2</v>
      </c>
      <c r="JJ1953">
        <v>2</v>
      </c>
      <c r="JK1953">
        <v>3</v>
      </c>
      <c r="JM1953">
        <v>1</v>
      </c>
      <c r="KA1953">
        <v>3</v>
      </c>
      <c r="KB1953">
        <v>1</v>
      </c>
      <c r="KC1953">
        <v>2</v>
      </c>
      <c r="KH1953">
        <v>1</v>
      </c>
      <c r="KI1953">
        <v>3</v>
      </c>
      <c r="KJ1953">
        <v>2</v>
      </c>
      <c r="KM1953">
        <v>1</v>
      </c>
      <c r="KN1953">
        <v>2</v>
      </c>
      <c r="KO1953">
        <v>3</v>
      </c>
      <c r="KT1953">
        <v>2</v>
      </c>
      <c r="KU1953">
        <v>1</v>
      </c>
      <c r="KV1953">
        <v>3</v>
      </c>
      <c r="KY1953" t="s">
        <v>491</v>
      </c>
      <c r="KZ1953">
        <v>4</v>
      </c>
      <c r="LA1953" t="s">
        <v>491</v>
      </c>
      <c r="LB1953">
        <v>3</v>
      </c>
      <c r="LC1953" t="s">
        <v>491</v>
      </c>
      <c r="LG1953">
        <v>1</v>
      </c>
      <c r="LI1953">
        <v>3</v>
      </c>
      <c r="LJ1953">
        <v>2</v>
      </c>
      <c r="LQ1953">
        <v>3</v>
      </c>
      <c r="LR1953">
        <v>2</v>
      </c>
      <c r="LS1953">
        <v>1</v>
      </c>
      <c r="MB1953">
        <v>2</v>
      </c>
      <c r="MC1953">
        <v>3</v>
      </c>
      <c r="ME1953">
        <v>1</v>
      </c>
      <c r="MH1953">
        <v>1</v>
      </c>
      <c r="MJ1953">
        <v>3</v>
      </c>
      <c r="MK1953">
        <v>2</v>
      </c>
      <c r="MV1953">
        <v>1</v>
      </c>
      <c r="MW1953">
        <v>3</v>
      </c>
      <c r="MX1953">
        <v>2</v>
      </c>
      <c r="NB1953" t="s">
        <v>471</v>
      </c>
      <c r="NC1953" t="s">
        <v>470</v>
      </c>
      <c r="ND1953" t="s">
        <v>469</v>
      </c>
      <c r="NE1953" t="s">
        <v>471</v>
      </c>
      <c r="NF1953" t="s">
        <v>469</v>
      </c>
      <c r="NG1953" t="s">
        <v>469</v>
      </c>
      <c r="NH1953" t="s">
        <v>471</v>
      </c>
      <c r="NI1953" t="s">
        <v>470</v>
      </c>
      <c r="NJ1953" t="s">
        <v>470</v>
      </c>
      <c r="NK1953" t="s">
        <v>469</v>
      </c>
      <c r="NL1953" t="s">
        <v>471</v>
      </c>
      <c r="NM1953" t="s">
        <v>494</v>
      </c>
      <c r="NN1953" t="s">
        <v>494</v>
      </c>
      <c r="NO1953" t="s">
        <v>469</v>
      </c>
      <c r="NP1953" t="s">
        <v>471</v>
      </c>
      <c r="NQ1953" t="s">
        <v>469</v>
      </c>
      <c r="NR1953" t="s">
        <v>494</v>
      </c>
      <c r="NS1953" t="s">
        <v>494</v>
      </c>
      <c r="NT1953" t="s">
        <v>471</v>
      </c>
      <c r="NU1953" t="s">
        <v>469</v>
      </c>
      <c r="NV1953" t="s">
        <v>509</v>
      </c>
      <c r="QE1953" t="s">
        <v>510</v>
      </c>
      <c r="QF1953" t="s">
        <v>473</v>
      </c>
      <c r="QG1953" t="s">
        <v>474</v>
      </c>
      <c r="QH1953" t="s">
        <v>473</v>
      </c>
      <c r="QI1953" t="s">
        <v>473</v>
      </c>
      <c r="QJ1953" t="s">
        <v>474</v>
      </c>
      <c r="QK1953" t="s">
        <v>473</v>
      </c>
      <c r="QL1953" t="s">
        <v>473</v>
      </c>
      <c r="QM1953" t="s">
        <v>473</v>
      </c>
      <c r="QN1953" t="s">
        <v>473</v>
      </c>
      <c r="QO1953" t="s">
        <v>473</v>
      </c>
      <c r="QP1953" t="s">
        <v>510</v>
      </c>
      <c r="QQ1953" t="s">
        <v>474</v>
      </c>
      <c r="QR1953" t="s">
        <v>474</v>
      </c>
      <c r="QS1953" t="s">
        <v>475</v>
      </c>
      <c r="QU1953">
        <v>7.3080166666666999</v>
      </c>
      <c r="QV1953" t="s">
        <v>945</v>
      </c>
      <c r="RO1953">
        <v>1</v>
      </c>
      <c r="RP1953" s="8"/>
      <c r="RQ1953" s="9">
        <f>IFERROR(AVERAGE(INDEX('[1]DO NOT TOUCH Préparation'!$T$1:$T$5,MATCH('DO NOT TOUCH - inputExtraction'!$DG1953,'[1]DO NOT TOUCH Préparation'!$S$1:$S$5,0)),INDEX('[1]DO NOT TOUCH Préparation'!$T$1:$T$5,MATCH('DO NOT TOUCH - inputExtraction'!$DH1953,'[1]DO NOT TOUCH Préparation'!$S$1:$S$5,0)),INDEX('[1]DO NOT TOUCH Préparation'!$T$1:$T$5,MATCH('DO NOT TOUCH - inputExtraction'!$DI1953,'[1]DO NOT TOUCH Préparation'!$S$1:$S$5,0)),INDEX('[1]DO NOT TOUCH Préparation'!$T$1:$T$5,MATCH('DO NOT TOUCH - inputExtraction'!$DJ1953,'[1]DO NOT TOUCH Préparation'!$S$1:$S$5,0)),INDEX('[1]DO NOT TOUCH Préparation'!$T$1:$T$5,MATCH('DO NOT TOUCH - inputExtraction'!$DK1953,'[1]DO NOT TOUCH Préparation'!$S$1:$S$5,0))),"")</f>
        <v>3.6</v>
      </c>
      <c r="RR1953" s="7">
        <f>IFERROR(AVERAGE(INDEX('[1]DO NOT TOUCH Préparation'!$T$1:$T$5,MATCH($DL1953,'[1]DO NOT TOUCH Préparation'!$S$1:$S$5,0)),INDEX('[1]DO NOT TOUCH Préparation'!$T$1:$T$5,MATCH('DO NOT TOUCH - inputExtraction'!$DM1953,'[1]DO NOT TOUCH Préparation'!$S$1:$S$5,0)),INDEX('[1]DO NOT TOUCH Préparation'!$T$1:$T$5,MATCH('DO NOT TOUCH - inputExtraction'!$DN1953,'[1]DO NOT TOUCH Préparation'!$S$1:$S$5,0)),INDEX('[1]DO NOT TOUCH Préparation'!$T$1:$T$5,MATCH(DO1953,'[1]DO NOT TOUCH Préparation'!$S$1:$S$5,0)),INDEX('[1]DO NOT TOUCH Préparation'!$T$1:$T$5,MATCH('DO NOT TOUCH - inputExtraction'!$DP1953,'[1]DO NOT TOUCH Préparation'!$S$1:$S$5,0))),"")</f>
        <v>4</v>
      </c>
      <c r="RS1953" t="str">
        <f t="shared" si="121"/>
        <v>25-44</v>
      </c>
      <c r="RT1953" t="str">
        <f t="shared" si="121"/>
        <v>60 000 € à 69 999 €</v>
      </c>
      <c r="RV1953">
        <f>VLOOKUP(DG1953,'[1]DO NOT TOUCH Préparation'!$S$1:$T$5,2,0)</f>
        <v>5</v>
      </c>
      <c r="RW1953">
        <f>VLOOKUP(DH1953,'[1]DO NOT TOUCH Préparation'!$S$1:$T$5,2,0)</f>
        <v>3</v>
      </c>
      <c r="RX1953">
        <f>VLOOKUP(DI1953,'[1]DO NOT TOUCH Préparation'!$S$1:$T$5,2,0)</f>
        <v>3</v>
      </c>
      <c r="RY1953">
        <f>VLOOKUP(DJ1953,'[1]DO NOT TOUCH Préparation'!$S$1:$T$5,2,0)</f>
        <v>4</v>
      </c>
      <c r="RZ1953">
        <f>VLOOKUP(DK1953,'[1]DO NOT TOUCH Préparation'!$S$1:$T$5,2,0)</f>
        <v>3</v>
      </c>
      <c r="SA1953">
        <f>VLOOKUP(DL1953,'[1]DO NOT TOUCH Préparation'!$S$1:$T$5,2,0)</f>
        <v>2</v>
      </c>
      <c r="SB1953">
        <f>VLOOKUP(DM1953,'[1]DO NOT TOUCH Préparation'!$S$1:$T$5,2,0)</f>
        <v>5</v>
      </c>
      <c r="SC1953">
        <f>VLOOKUP(DN1953,'[1]DO NOT TOUCH Préparation'!$S$1:$T$5,2,0)</f>
        <v>5</v>
      </c>
      <c r="SD1953">
        <f>VLOOKUP(DO1953,'[1]DO NOT TOUCH Préparation'!$S$1:$T$5,2,0)</f>
        <v>4</v>
      </c>
      <c r="SE1953">
        <f>VLOOKUP(DP1953,'[1]DO NOT TOUCH Préparation'!$S$1:$T$5,2,0)</f>
        <v>4</v>
      </c>
      <c r="SG1953" t="str">
        <f t="shared" si="122"/>
        <v>6% à 20%</v>
      </c>
      <c r="SH1953" t="str">
        <f t="shared" si="123"/>
        <v>6% à 20%</v>
      </c>
      <c r="SI1953" t="str">
        <f t="shared" si="124"/>
        <v>Inférieur ou égal à 5%</v>
      </c>
      <c r="SK1953" cm="1">
        <f t="array" ref="SK1953">IFERROR(INDEX('[1]DO NOT TOUCH Préparation'!$W$2:$W$7,MATCH('DO NOT TOUCH - inputExtraction'!SG1953,'[1]DO NOT TOUCH Préparation'!$V$2:$V$7,0),),"1")</f>
        <v>3</v>
      </c>
      <c r="SL1953" cm="1">
        <f t="array" ref="SL1953">IFERROR(INDEX('[1]DO NOT TOUCH Préparation'!$W$2:$W$7,MATCH('DO NOT TOUCH - inputExtraction'!SH1953,'[1]DO NOT TOUCH Préparation'!$V$2:$V$7,0),),"1")</f>
        <v>3</v>
      </c>
      <c r="SM1953" cm="1">
        <f t="array" ref="SM1953">IFERROR(INDEX('[1]DO NOT TOUCH Préparation'!$W$2:$W$7,MATCH('DO NOT TOUCH - inputExtraction'!SI1953,'[1]DO NOT TOUCH Préparation'!$V$2:$V$7,0),),"1")</f>
        <v>2</v>
      </c>
      <c r="SO1953">
        <v>1</v>
      </c>
      <c r="SQ1953">
        <f>IFERROR(VLOOKUP(J1953,'[1]DO NOT TOUCH Préparation'!$CL$2:$CM$9,2,0),"")</f>
        <v>5</v>
      </c>
      <c r="SR1953">
        <f>IFERROR(VLOOKUP(M1953,'[1]DO NOT TOUCH Préparation'!$CT$2:$CU$10,2,0),"")</f>
        <v>6</v>
      </c>
      <c r="SS1953">
        <f>IFERROR(VLOOKUP(N1953,'[1]DO NOT TOUCH Préparation'!$CX$2:$CY$6,2,0),"")</f>
        <v>3</v>
      </c>
    </row>
    <row r="1954" spans="1:513" ht="14.4" x14ac:dyDescent="0.3">
      <c r="A1954" s="4">
        <v>2591</v>
      </c>
      <c r="B1954" s="4" t="s">
        <v>5128</v>
      </c>
      <c r="C1954" s="4" t="s">
        <v>1328</v>
      </c>
      <c r="D1954" s="4" t="s">
        <v>940</v>
      </c>
      <c r="E1954" s="4" t="s">
        <v>940</v>
      </c>
      <c r="G1954" s="4" t="s">
        <v>479</v>
      </c>
      <c r="H1954" s="4" t="s">
        <v>1322</v>
      </c>
      <c r="I1954" s="4" t="s">
        <v>731</v>
      </c>
      <c r="J1954" s="4" t="s">
        <v>453</v>
      </c>
      <c r="K1954" s="4">
        <v>33</v>
      </c>
      <c r="L1954" s="5" t="s">
        <v>516</v>
      </c>
      <c r="M1954" s="4" t="s">
        <v>482</v>
      </c>
      <c r="N1954" s="5" t="s">
        <v>589</v>
      </c>
      <c r="O1954" s="6">
        <v>2</v>
      </c>
      <c r="P1954" s="6">
        <v>1</v>
      </c>
      <c r="Q1954" s="6">
        <v>0</v>
      </c>
      <c r="R1954" s="6">
        <v>0</v>
      </c>
      <c r="S1954" s="6">
        <v>1</v>
      </c>
      <c r="T1954" s="6">
        <v>1</v>
      </c>
      <c r="U1954" s="6">
        <v>0</v>
      </c>
      <c r="V1954" s="6">
        <v>1</v>
      </c>
      <c r="W1954" s="6">
        <v>0</v>
      </c>
      <c r="Y1954">
        <v>1</v>
      </c>
      <c r="AB1954">
        <v>2</v>
      </c>
      <c r="AD1954">
        <v>3</v>
      </c>
      <c r="AG1954" t="s">
        <v>995</v>
      </c>
      <c r="BX1954">
        <v>1</v>
      </c>
      <c r="BY1954">
        <v>0</v>
      </c>
      <c r="BZ1954">
        <v>0</v>
      </c>
      <c r="CA1954">
        <v>1</v>
      </c>
      <c r="CB1954">
        <v>0</v>
      </c>
      <c r="CC1954">
        <v>1</v>
      </c>
      <c r="CD1954">
        <v>0</v>
      </c>
      <c r="CE1954">
        <v>0</v>
      </c>
      <c r="CF1954">
        <v>0</v>
      </c>
      <c r="CG1954">
        <v>0</v>
      </c>
      <c r="CH1954">
        <v>0</v>
      </c>
      <c r="CJ1954" t="s">
        <v>524</v>
      </c>
      <c r="CK1954" t="s">
        <v>485</v>
      </c>
      <c r="CL1954" t="s">
        <v>486</v>
      </c>
      <c r="CM1954">
        <v>3</v>
      </c>
      <c r="CN1954" t="s">
        <v>535</v>
      </c>
      <c r="CO1954">
        <v>4</v>
      </c>
      <c r="CP1954">
        <v>4</v>
      </c>
      <c r="CQ1954" t="s">
        <v>5129</v>
      </c>
      <c r="CR1954" t="s">
        <v>459</v>
      </c>
      <c r="CS1954" t="s">
        <v>486</v>
      </c>
      <c r="CT1954">
        <v>3</v>
      </c>
      <c r="CU1954">
        <v>4</v>
      </c>
      <c r="CV1954">
        <v>3</v>
      </c>
      <c r="CW1954">
        <v>4</v>
      </c>
      <c r="CX1954" t="s">
        <v>5130</v>
      </c>
      <c r="CY1954" t="s">
        <v>459</v>
      </c>
      <c r="CZ1954" t="s">
        <v>486</v>
      </c>
      <c r="DA1954">
        <v>4</v>
      </c>
      <c r="DB1954">
        <v>4</v>
      </c>
      <c r="DC1954">
        <v>4</v>
      </c>
      <c r="DD1954">
        <v>3</v>
      </c>
      <c r="DE1954">
        <v>3</v>
      </c>
      <c r="DF1954" t="s">
        <v>5131</v>
      </c>
      <c r="DG1954" t="s">
        <v>464</v>
      </c>
      <c r="DH1954" t="s">
        <v>462</v>
      </c>
      <c r="DI1954" t="s">
        <v>462</v>
      </c>
      <c r="DJ1954" t="s">
        <v>464</v>
      </c>
      <c r="DK1954" t="s">
        <v>462</v>
      </c>
      <c r="DL1954" t="s">
        <v>462</v>
      </c>
      <c r="DM1954" t="s">
        <v>463</v>
      </c>
      <c r="DN1954" t="s">
        <v>462</v>
      </c>
      <c r="DO1954" t="s">
        <v>462</v>
      </c>
      <c r="DP1954" t="s">
        <v>464</v>
      </c>
      <c r="DQ1954" t="s">
        <v>466</v>
      </c>
      <c r="DR1954" t="s">
        <v>550</v>
      </c>
      <c r="DS1954" t="s">
        <v>465</v>
      </c>
      <c r="DT1954" t="s">
        <v>465</v>
      </c>
      <c r="DU1954" t="s">
        <v>466</v>
      </c>
      <c r="DV1954" t="s">
        <v>466</v>
      </c>
      <c r="DX1954" t="s">
        <v>465</v>
      </c>
      <c r="DY1954" t="s">
        <v>466</v>
      </c>
      <c r="DZ1954" t="s">
        <v>466</v>
      </c>
      <c r="EA1954" t="s">
        <v>490</v>
      </c>
      <c r="EB1954" t="s">
        <v>490</v>
      </c>
      <c r="EC1954" t="s">
        <v>490</v>
      </c>
      <c r="ED1954" t="s">
        <v>490</v>
      </c>
      <c r="EE1954" t="s">
        <v>490</v>
      </c>
      <c r="EF1954" t="s">
        <v>490</v>
      </c>
      <c r="EH1954" t="s">
        <v>490</v>
      </c>
      <c r="EI1954" t="s">
        <v>490</v>
      </c>
      <c r="EJ1954" t="s">
        <v>490</v>
      </c>
      <c r="EK1954">
        <v>3</v>
      </c>
      <c r="EL1954">
        <v>3</v>
      </c>
      <c r="EM1954">
        <v>4</v>
      </c>
      <c r="EN1954">
        <v>3</v>
      </c>
      <c r="EO1954">
        <v>3</v>
      </c>
      <c r="EP1954">
        <v>4</v>
      </c>
      <c r="ER1954">
        <v>3</v>
      </c>
      <c r="ES1954">
        <v>4</v>
      </c>
      <c r="ET1954">
        <v>4</v>
      </c>
      <c r="EU1954" s="7"/>
      <c r="EZ1954">
        <v>1</v>
      </c>
      <c r="FA1954">
        <v>0</v>
      </c>
      <c r="FB1954">
        <v>0</v>
      </c>
      <c r="FC1954">
        <v>0</v>
      </c>
      <c r="FD1954">
        <v>0</v>
      </c>
      <c r="IS1954">
        <v>3</v>
      </c>
      <c r="IT1954">
        <v>1</v>
      </c>
      <c r="IU1954">
        <v>2</v>
      </c>
      <c r="IX1954">
        <v>3</v>
      </c>
      <c r="IZ1954">
        <v>2</v>
      </c>
      <c r="JA1954">
        <v>1</v>
      </c>
      <c r="JE1954">
        <v>3</v>
      </c>
      <c r="JF1954">
        <v>2</v>
      </c>
      <c r="JG1954">
        <v>1</v>
      </c>
      <c r="JJ1954">
        <v>3</v>
      </c>
      <c r="JL1954">
        <v>2</v>
      </c>
      <c r="JM1954">
        <v>1</v>
      </c>
      <c r="JR1954">
        <v>3</v>
      </c>
      <c r="JS1954">
        <v>1</v>
      </c>
      <c r="JT1954">
        <v>2</v>
      </c>
      <c r="JW1954">
        <v>2</v>
      </c>
      <c r="JX1954">
        <v>3</v>
      </c>
      <c r="JY1954">
        <v>1</v>
      </c>
      <c r="KI1954">
        <v>2</v>
      </c>
      <c r="KJ1954">
        <v>3</v>
      </c>
      <c r="KK1954">
        <v>1</v>
      </c>
      <c r="KN1954">
        <v>2</v>
      </c>
      <c r="KO1954">
        <v>3</v>
      </c>
      <c r="KQ1954">
        <v>1</v>
      </c>
      <c r="KU1954">
        <v>3</v>
      </c>
      <c r="KV1954">
        <v>2</v>
      </c>
      <c r="KW1954">
        <v>1</v>
      </c>
      <c r="KY1954">
        <v>4</v>
      </c>
      <c r="KZ1954">
        <v>4</v>
      </c>
      <c r="LA1954">
        <v>3</v>
      </c>
      <c r="LB1954">
        <v>3</v>
      </c>
      <c r="LC1954">
        <v>3</v>
      </c>
      <c r="LF1954">
        <v>3</v>
      </c>
      <c r="LH1954">
        <v>2</v>
      </c>
      <c r="LL1954">
        <v>1</v>
      </c>
      <c r="LP1954">
        <v>3</v>
      </c>
      <c r="LR1954">
        <v>1</v>
      </c>
      <c r="LV1954">
        <v>2</v>
      </c>
      <c r="MB1954">
        <v>3</v>
      </c>
      <c r="MF1954">
        <v>1</v>
      </c>
      <c r="MG1954">
        <v>2</v>
      </c>
      <c r="ML1954">
        <v>3</v>
      </c>
      <c r="MO1954">
        <v>2</v>
      </c>
      <c r="MP1954">
        <v>1</v>
      </c>
      <c r="MT1954">
        <v>3</v>
      </c>
      <c r="MV1954">
        <v>1</v>
      </c>
      <c r="MW1954">
        <v>2</v>
      </c>
      <c r="NB1954" t="s">
        <v>469</v>
      </c>
      <c r="NC1954" t="s">
        <v>470</v>
      </c>
      <c r="ND1954" t="s">
        <v>470</v>
      </c>
      <c r="NE1954" t="s">
        <v>469</v>
      </c>
      <c r="NF1954" t="s">
        <v>469</v>
      </c>
      <c r="NG1954" t="s">
        <v>469</v>
      </c>
      <c r="NH1954" t="s">
        <v>470</v>
      </c>
      <c r="NI1954" t="s">
        <v>470</v>
      </c>
      <c r="NJ1954" t="s">
        <v>469</v>
      </c>
      <c r="NK1954" t="s">
        <v>471</v>
      </c>
      <c r="NL1954" t="s">
        <v>469</v>
      </c>
      <c r="NM1954" t="s">
        <v>471</v>
      </c>
      <c r="NN1954" t="s">
        <v>469</v>
      </c>
      <c r="NO1954" t="s">
        <v>469</v>
      </c>
      <c r="NP1954" t="s">
        <v>469</v>
      </c>
      <c r="NQ1954" t="s">
        <v>471</v>
      </c>
      <c r="NR1954" t="s">
        <v>471</v>
      </c>
      <c r="NS1954" t="s">
        <v>469</v>
      </c>
      <c r="NT1954" t="s">
        <v>471</v>
      </c>
      <c r="NU1954" t="s">
        <v>469</v>
      </c>
      <c r="NV1954" t="s">
        <v>472</v>
      </c>
      <c r="QE1954" t="s">
        <v>496</v>
      </c>
      <c r="QF1954" t="s">
        <v>474</v>
      </c>
      <c r="QG1954" t="s">
        <v>496</v>
      </c>
      <c r="QH1954" t="s">
        <v>496</v>
      </c>
      <c r="QI1954" t="s">
        <v>496</v>
      </c>
      <c r="QJ1954" t="s">
        <v>473</v>
      </c>
      <c r="QK1954" t="s">
        <v>474</v>
      </c>
      <c r="QL1954" t="s">
        <v>473</v>
      </c>
      <c r="QM1954" t="s">
        <v>474</v>
      </c>
      <c r="QN1954" t="s">
        <v>473</v>
      </c>
      <c r="QO1954" t="s">
        <v>474</v>
      </c>
      <c r="QP1954" t="s">
        <v>496</v>
      </c>
      <c r="QQ1954" t="s">
        <v>496</v>
      </c>
      <c r="QR1954" t="s">
        <v>473</v>
      </c>
      <c r="QS1954" t="s">
        <v>475</v>
      </c>
      <c r="QU1954">
        <v>7.4844999999999997</v>
      </c>
      <c r="QV1954" t="s">
        <v>945</v>
      </c>
      <c r="QZ1954" t="s">
        <v>4687</v>
      </c>
      <c r="RA1954" t="s">
        <v>5132</v>
      </c>
      <c r="RB1954" t="s">
        <v>5133</v>
      </c>
      <c r="RO1954">
        <v>1</v>
      </c>
      <c r="RP1954" s="8"/>
      <c r="RQ1954" s="9">
        <f>IFERROR(AVERAGE(INDEX('[1]DO NOT TOUCH Préparation'!$T$1:$T$5,MATCH('DO NOT TOUCH - inputExtraction'!$DG1954,'[1]DO NOT TOUCH Préparation'!$S$1:$S$5,0)),INDEX('[1]DO NOT TOUCH Préparation'!$T$1:$T$5,MATCH('DO NOT TOUCH - inputExtraction'!$DH1954,'[1]DO NOT TOUCH Préparation'!$S$1:$S$5,0)),INDEX('[1]DO NOT TOUCH Préparation'!$T$1:$T$5,MATCH('DO NOT TOUCH - inputExtraction'!$DI1954,'[1]DO NOT TOUCH Préparation'!$S$1:$S$5,0)),INDEX('[1]DO NOT TOUCH Préparation'!$T$1:$T$5,MATCH('DO NOT TOUCH - inputExtraction'!$DJ1954,'[1]DO NOT TOUCH Préparation'!$S$1:$S$5,0)),INDEX('[1]DO NOT TOUCH Préparation'!$T$1:$T$5,MATCH('DO NOT TOUCH - inputExtraction'!$DK1954,'[1]DO NOT TOUCH Préparation'!$S$1:$S$5,0))),"")</f>
        <v>4.4000000000000004</v>
      </c>
      <c r="RR1954" s="7">
        <f>IFERROR(AVERAGE(INDEX('[1]DO NOT TOUCH Préparation'!$T$1:$T$5,MATCH($DL1954,'[1]DO NOT TOUCH Préparation'!$S$1:$S$5,0)),INDEX('[1]DO NOT TOUCH Préparation'!$T$1:$T$5,MATCH('DO NOT TOUCH - inputExtraction'!$DM1954,'[1]DO NOT TOUCH Préparation'!$S$1:$S$5,0)),INDEX('[1]DO NOT TOUCH Préparation'!$T$1:$T$5,MATCH('DO NOT TOUCH - inputExtraction'!$DN1954,'[1]DO NOT TOUCH Préparation'!$S$1:$S$5,0)),INDEX('[1]DO NOT TOUCH Préparation'!$T$1:$T$5,MATCH(DO1954,'[1]DO NOT TOUCH Préparation'!$S$1:$S$5,0)),INDEX('[1]DO NOT TOUCH Préparation'!$T$1:$T$5,MATCH('DO NOT TOUCH - inputExtraction'!$DP1954,'[1]DO NOT TOUCH Préparation'!$S$1:$S$5,0))),"")</f>
        <v>4</v>
      </c>
      <c r="RS1954" t="str">
        <f t="shared" si="121"/>
        <v>25-44</v>
      </c>
      <c r="RT1954" t="str">
        <f t="shared" si="121"/>
        <v>Moins de 20 000 €</v>
      </c>
      <c r="RV1954">
        <f>VLOOKUP(DG1954,'[1]DO NOT TOUCH Préparation'!$S$1:$T$5,2,0)</f>
        <v>5</v>
      </c>
      <c r="RW1954">
        <f>VLOOKUP(DH1954,'[1]DO NOT TOUCH Préparation'!$S$1:$T$5,2,0)</f>
        <v>4</v>
      </c>
      <c r="RX1954">
        <f>VLOOKUP(DI1954,'[1]DO NOT TOUCH Préparation'!$S$1:$T$5,2,0)</f>
        <v>4</v>
      </c>
      <c r="RY1954">
        <f>VLOOKUP(DJ1954,'[1]DO NOT TOUCH Préparation'!$S$1:$T$5,2,0)</f>
        <v>5</v>
      </c>
      <c r="RZ1954">
        <f>VLOOKUP(DK1954,'[1]DO NOT TOUCH Préparation'!$S$1:$T$5,2,0)</f>
        <v>4</v>
      </c>
      <c r="SA1954">
        <f>VLOOKUP(DL1954,'[1]DO NOT TOUCH Préparation'!$S$1:$T$5,2,0)</f>
        <v>4</v>
      </c>
      <c r="SB1954">
        <f>VLOOKUP(DM1954,'[1]DO NOT TOUCH Préparation'!$S$1:$T$5,2,0)</f>
        <v>3</v>
      </c>
      <c r="SC1954">
        <f>VLOOKUP(DN1954,'[1]DO NOT TOUCH Préparation'!$S$1:$T$5,2,0)</f>
        <v>4</v>
      </c>
      <c r="SD1954">
        <f>VLOOKUP(DO1954,'[1]DO NOT TOUCH Préparation'!$S$1:$T$5,2,0)</f>
        <v>4</v>
      </c>
      <c r="SE1954">
        <f>VLOOKUP(DP1954,'[1]DO NOT TOUCH Préparation'!$S$1:$T$5,2,0)</f>
        <v>5</v>
      </c>
      <c r="SG1954" t="str">
        <f t="shared" si="122"/>
        <v>Inférieur ou égal à 5%</v>
      </c>
      <c r="SH1954" t="str">
        <f t="shared" si="123"/>
        <v>6% à 20%</v>
      </c>
      <c r="SI1954" t="str">
        <f t="shared" si="124"/>
        <v>6% à 20%</v>
      </c>
      <c r="SK1954" cm="1">
        <f t="array" ref="SK1954">IFERROR(INDEX('[1]DO NOT TOUCH Préparation'!$W$2:$W$7,MATCH('DO NOT TOUCH - inputExtraction'!SG1954,'[1]DO NOT TOUCH Préparation'!$V$2:$V$7,0),),"1")</f>
        <v>2</v>
      </c>
      <c r="SL1954" cm="1">
        <f t="array" ref="SL1954">IFERROR(INDEX('[1]DO NOT TOUCH Préparation'!$W$2:$W$7,MATCH('DO NOT TOUCH - inputExtraction'!SH1954,'[1]DO NOT TOUCH Préparation'!$V$2:$V$7,0),),"1")</f>
        <v>3</v>
      </c>
      <c r="SM1954" cm="1">
        <f t="array" ref="SM1954">IFERROR(INDEX('[1]DO NOT TOUCH Préparation'!$W$2:$W$7,MATCH('DO NOT TOUCH - inputExtraction'!SI1954,'[1]DO NOT TOUCH Préparation'!$V$2:$V$7,0),),"1")</f>
        <v>3</v>
      </c>
      <c r="SO1954">
        <v>1</v>
      </c>
      <c r="SQ1954">
        <f>IFERROR(VLOOKUP(J1954,'[1]DO NOT TOUCH Préparation'!$CL$2:$CM$9,2,0),"")</f>
        <v>4</v>
      </c>
      <c r="SR1954">
        <f>IFERROR(VLOOKUP(M1954,'[1]DO NOT TOUCH Préparation'!$CT$2:$CU$10,2,0),"")</f>
        <v>1</v>
      </c>
      <c r="SS1954">
        <f>IFERROR(VLOOKUP(N1954,'[1]DO NOT TOUCH Préparation'!$CX$2:$CY$6,2,0),"")</f>
        <v>1</v>
      </c>
    </row>
    <row r="1955" spans="1:513" ht="14.4" x14ac:dyDescent="0.3">
      <c r="A1955" s="4">
        <v>2592</v>
      </c>
      <c r="B1955" s="4" t="s">
        <v>5134</v>
      </c>
      <c r="C1955" s="4" t="s">
        <v>3194</v>
      </c>
      <c r="D1955" s="4" t="s">
        <v>868</v>
      </c>
      <c r="E1955" s="4" t="s">
        <v>868</v>
      </c>
      <c r="G1955" s="4" t="s">
        <v>479</v>
      </c>
      <c r="H1955" s="4" t="s">
        <v>998</v>
      </c>
      <c r="I1955" s="4" t="s">
        <v>998</v>
      </c>
      <c r="J1955" s="4" t="s">
        <v>532</v>
      </c>
      <c r="K1955" s="4">
        <v>23</v>
      </c>
      <c r="L1955" s="5" t="s">
        <v>596</v>
      </c>
      <c r="M1955" s="4" t="s">
        <v>482</v>
      </c>
      <c r="N1955" s="5" t="s">
        <v>589</v>
      </c>
      <c r="O1955" s="6">
        <v>6</v>
      </c>
      <c r="P1955" s="6">
        <v>1</v>
      </c>
      <c r="Q1955" s="6">
        <v>0</v>
      </c>
      <c r="R1955" s="6">
        <v>1</v>
      </c>
      <c r="S1955" s="6">
        <v>1</v>
      </c>
      <c r="T1955" s="6">
        <v>1</v>
      </c>
      <c r="U1955" s="6">
        <v>0</v>
      </c>
      <c r="V1955" s="6">
        <v>1</v>
      </c>
      <c r="W1955" s="6">
        <v>0</v>
      </c>
      <c r="X1955">
        <v>3</v>
      </c>
      <c r="Y1955">
        <v>1</v>
      </c>
      <c r="AB1955">
        <v>2</v>
      </c>
      <c r="AG1955" t="s">
        <v>523</v>
      </c>
      <c r="BO1955">
        <v>0</v>
      </c>
      <c r="BP1955">
        <v>0</v>
      </c>
      <c r="BQ1955">
        <v>0</v>
      </c>
      <c r="BR1955">
        <v>0</v>
      </c>
      <c r="BS1955">
        <v>0</v>
      </c>
      <c r="BT1955">
        <v>0</v>
      </c>
      <c r="BU1955">
        <v>0</v>
      </c>
      <c r="BV1955">
        <v>0</v>
      </c>
      <c r="BW1955">
        <v>0</v>
      </c>
      <c r="CG1955">
        <v>0</v>
      </c>
      <c r="CH1955">
        <v>1</v>
      </c>
      <c r="CJ1955" t="s">
        <v>524</v>
      </c>
      <c r="CK1955" t="s">
        <v>584</v>
      </c>
      <c r="CL1955" t="s">
        <v>619</v>
      </c>
      <c r="CM1955" t="s">
        <v>535</v>
      </c>
      <c r="CN1955" t="s">
        <v>535</v>
      </c>
      <c r="CO1955">
        <v>3</v>
      </c>
      <c r="CR1955" t="s">
        <v>584</v>
      </c>
      <c r="CS1955" t="s">
        <v>619</v>
      </c>
      <c r="CT1955" t="s">
        <v>535</v>
      </c>
      <c r="CU1955" t="s">
        <v>535</v>
      </c>
      <c r="CV1955" t="s">
        <v>535</v>
      </c>
      <c r="CY1955" t="s">
        <v>461</v>
      </c>
      <c r="DG1955" t="s">
        <v>464</v>
      </c>
      <c r="DH1955" t="s">
        <v>464</v>
      </c>
      <c r="DI1955" t="s">
        <v>464</v>
      </c>
      <c r="DJ1955" t="s">
        <v>464</v>
      </c>
      <c r="DK1955" t="s">
        <v>464</v>
      </c>
      <c r="DL1955" t="s">
        <v>464</v>
      </c>
      <c r="DM1955" t="s">
        <v>464</v>
      </c>
      <c r="DN1955" t="s">
        <v>464</v>
      </c>
      <c r="DO1955" t="s">
        <v>464</v>
      </c>
      <c r="DP1955" t="s">
        <v>464</v>
      </c>
      <c r="DQ1955" t="s">
        <v>466</v>
      </c>
      <c r="DR1955" t="s">
        <v>466</v>
      </c>
      <c r="DS1955" t="s">
        <v>466</v>
      </c>
      <c r="DT1955" t="s">
        <v>466</v>
      </c>
      <c r="DU1955" t="s">
        <v>466</v>
      </c>
      <c r="DV1955" t="s">
        <v>466</v>
      </c>
      <c r="DW1955" t="s">
        <v>466</v>
      </c>
      <c r="DX1955" t="s">
        <v>466</v>
      </c>
      <c r="DY1955" t="s">
        <v>466</v>
      </c>
      <c r="DZ1955" t="s">
        <v>466</v>
      </c>
      <c r="EA1955" t="s">
        <v>490</v>
      </c>
      <c r="EB1955" t="s">
        <v>490</v>
      </c>
      <c r="EC1955" t="s">
        <v>490</v>
      </c>
      <c r="ED1955" t="s">
        <v>490</v>
      </c>
      <c r="EE1955" t="s">
        <v>490</v>
      </c>
      <c r="EF1955" t="s">
        <v>490</v>
      </c>
      <c r="EG1955" t="s">
        <v>490</v>
      </c>
      <c r="EH1955" t="s">
        <v>490</v>
      </c>
      <c r="EI1955" t="s">
        <v>490</v>
      </c>
      <c r="EJ1955" t="s">
        <v>467</v>
      </c>
      <c r="EK1955">
        <v>4</v>
      </c>
      <c r="EL1955" t="s">
        <v>468</v>
      </c>
      <c r="EM1955">
        <v>4</v>
      </c>
      <c r="EN1955" t="s">
        <v>468</v>
      </c>
      <c r="EO1955">
        <v>3</v>
      </c>
      <c r="EP1955">
        <v>2</v>
      </c>
      <c r="EQ1955" t="s">
        <v>468</v>
      </c>
      <c r="ER1955">
        <v>4</v>
      </c>
      <c r="ES1955">
        <v>2</v>
      </c>
      <c r="ET1955" t="s">
        <v>650</v>
      </c>
      <c r="EU1955" s="7"/>
      <c r="IQ1955">
        <v>1</v>
      </c>
      <c r="IS1955">
        <v>2</v>
      </c>
      <c r="IT1955">
        <v>3</v>
      </c>
      <c r="IX1955">
        <v>1</v>
      </c>
      <c r="IY1955">
        <v>2</v>
      </c>
      <c r="IZ1955">
        <v>3</v>
      </c>
      <c r="JF1955">
        <v>3</v>
      </c>
      <c r="JG1955">
        <v>2</v>
      </c>
      <c r="JH1955">
        <v>1</v>
      </c>
      <c r="JK1955">
        <v>3</v>
      </c>
      <c r="JL1955">
        <v>2</v>
      </c>
      <c r="JM1955">
        <v>1</v>
      </c>
      <c r="JO1955">
        <v>3</v>
      </c>
      <c r="JP1955">
        <v>2</v>
      </c>
      <c r="JR1955">
        <v>1</v>
      </c>
      <c r="JX1955">
        <v>1</v>
      </c>
      <c r="JY1955">
        <v>2</v>
      </c>
      <c r="JZ1955">
        <v>3</v>
      </c>
      <c r="KD1955">
        <v>3</v>
      </c>
      <c r="KE1955">
        <v>2</v>
      </c>
      <c r="KF1955">
        <v>1</v>
      </c>
      <c r="KG1955">
        <v>1</v>
      </c>
      <c r="KH1955">
        <v>2</v>
      </c>
      <c r="KI1955">
        <v>3</v>
      </c>
      <c r="KO1955">
        <v>3</v>
      </c>
      <c r="KP1955">
        <v>2</v>
      </c>
      <c r="KQ1955">
        <v>1</v>
      </c>
      <c r="KS1955">
        <v>1</v>
      </c>
      <c r="KT1955">
        <v>2</v>
      </c>
      <c r="KU1955">
        <v>3</v>
      </c>
      <c r="KY1955">
        <v>3</v>
      </c>
      <c r="KZ1955" t="s">
        <v>491</v>
      </c>
      <c r="LA1955">
        <v>4</v>
      </c>
      <c r="LB1955" t="s">
        <v>491</v>
      </c>
      <c r="LC1955" t="s">
        <v>492</v>
      </c>
      <c r="LI1955">
        <v>1</v>
      </c>
      <c r="LJ1955">
        <v>2</v>
      </c>
      <c r="LL1955">
        <v>3</v>
      </c>
      <c r="LR1955">
        <v>1</v>
      </c>
      <c r="LS1955">
        <v>2</v>
      </c>
      <c r="LU1955">
        <v>3</v>
      </c>
      <c r="LX1955">
        <v>2</v>
      </c>
      <c r="LY1955">
        <v>1</v>
      </c>
      <c r="MA1955">
        <v>3</v>
      </c>
      <c r="MH1955">
        <v>1</v>
      </c>
      <c r="MI1955">
        <v>2</v>
      </c>
      <c r="MJ1955">
        <v>3</v>
      </c>
      <c r="MU1955">
        <v>3</v>
      </c>
      <c r="MW1955">
        <v>2</v>
      </c>
      <c r="MY1955">
        <v>1</v>
      </c>
      <c r="NB1955" t="s">
        <v>471</v>
      </c>
      <c r="NC1955" t="s">
        <v>469</v>
      </c>
      <c r="ND1955" t="s">
        <v>493</v>
      </c>
      <c r="NE1955" t="s">
        <v>508</v>
      </c>
      <c r="NF1955" t="s">
        <v>471</v>
      </c>
      <c r="NG1955" t="s">
        <v>471</v>
      </c>
      <c r="NH1955" t="s">
        <v>471</v>
      </c>
      <c r="NI1955" t="s">
        <v>471</v>
      </c>
      <c r="NJ1955" t="s">
        <v>471</v>
      </c>
      <c r="NK1955" t="s">
        <v>471</v>
      </c>
      <c r="NL1955" t="s">
        <v>471</v>
      </c>
      <c r="NM1955" t="s">
        <v>471</v>
      </c>
      <c r="NN1955" t="s">
        <v>471</v>
      </c>
      <c r="NO1955" t="s">
        <v>469</v>
      </c>
      <c r="NP1955" t="s">
        <v>508</v>
      </c>
      <c r="NQ1955" t="s">
        <v>471</v>
      </c>
      <c r="NR1955" t="s">
        <v>508</v>
      </c>
      <c r="NS1955" t="s">
        <v>471</v>
      </c>
      <c r="NT1955" t="s">
        <v>494</v>
      </c>
      <c r="NU1955" t="s">
        <v>471</v>
      </c>
      <c r="NV1955" t="s">
        <v>472</v>
      </c>
      <c r="PJ1955" t="s">
        <v>510</v>
      </c>
      <c r="PK1955" t="s">
        <v>510</v>
      </c>
      <c r="PL1955" t="s">
        <v>496</v>
      </c>
      <c r="PM1955" t="s">
        <v>496</v>
      </c>
      <c r="PN1955" t="s">
        <v>496</v>
      </c>
      <c r="PO1955" t="s">
        <v>510</v>
      </c>
      <c r="PP1955" t="s">
        <v>496</v>
      </c>
      <c r="PQ1955" t="s">
        <v>496</v>
      </c>
      <c r="PR1955" t="s">
        <v>496</v>
      </c>
      <c r="PS1955" t="s">
        <v>510</v>
      </c>
      <c r="PT1955" t="s">
        <v>510</v>
      </c>
      <c r="PU1955" t="s">
        <v>496</v>
      </c>
      <c r="PV1955" t="s">
        <v>510</v>
      </c>
      <c r="PW1955" t="s">
        <v>496</v>
      </c>
      <c r="PX1955" t="s">
        <v>510</v>
      </c>
      <c r="PY1955" t="s">
        <v>510</v>
      </c>
      <c r="PZ1955" t="s">
        <v>496</v>
      </c>
      <c r="QA1955" t="s">
        <v>510</v>
      </c>
      <c r="QB1955" t="s">
        <v>496</v>
      </c>
      <c r="QC1955" t="s">
        <v>496</v>
      </c>
      <c r="QD1955" t="s">
        <v>496</v>
      </c>
      <c r="QS1955" t="s">
        <v>475</v>
      </c>
      <c r="QU1955">
        <v>33.863066666667002</v>
      </c>
      <c r="QV1955" t="s">
        <v>871</v>
      </c>
      <c r="RO1955">
        <v>1</v>
      </c>
      <c r="RP1955" s="8"/>
      <c r="RQ1955" s="9">
        <f>IFERROR(AVERAGE(INDEX('[1]DO NOT TOUCH Préparation'!$T$1:$T$5,MATCH('DO NOT TOUCH - inputExtraction'!$DG1955,'[1]DO NOT TOUCH Préparation'!$S$1:$S$5,0)),INDEX('[1]DO NOT TOUCH Préparation'!$T$1:$T$5,MATCH('DO NOT TOUCH - inputExtraction'!$DH1955,'[1]DO NOT TOUCH Préparation'!$S$1:$S$5,0)),INDEX('[1]DO NOT TOUCH Préparation'!$T$1:$T$5,MATCH('DO NOT TOUCH - inputExtraction'!$DI1955,'[1]DO NOT TOUCH Préparation'!$S$1:$S$5,0)),INDEX('[1]DO NOT TOUCH Préparation'!$T$1:$T$5,MATCH('DO NOT TOUCH - inputExtraction'!$DJ1955,'[1]DO NOT TOUCH Préparation'!$S$1:$S$5,0)),INDEX('[1]DO NOT TOUCH Préparation'!$T$1:$T$5,MATCH('DO NOT TOUCH - inputExtraction'!$DK1955,'[1]DO NOT TOUCH Préparation'!$S$1:$S$5,0))),"")</f>
        <v>5</v>
      </c>
      <c r="RR1955" s="7">
        <f>IFERROR(AVERAGE(INDEX('[1]DO NOT TOUCH Préparation'!$T$1:$T$5,MATCH($DL1955,'[1]DO NOT TOUCH Préparation'!$S$1:$S$5,0)),INDEX('[1]DO NOT TOUCH Préparation'!$T$1:$T$5,MATCH('DO NOT TOUCH - inputExtraction'!$DM1955,'[1]DO NOT TOUCH Préparation'!$S$1:$S$5,0)),INDEX('[1]DO NOT TOUCH Préparation'!$T$1:$T$5,MATCH('DO NOT TOUCH - inputExtraction'!$DN1955,'[1]DO NOT TOUCH Préparation'!$S$1:$S$5,0)),INDEX('[1]DO NOT TOUCH Préparation'!$T$1:$T$5,MATCH(DO1955,'[1]DO NOT TOUCH Préparation'!$S$1:$S$5,0)),INDEX('[1]DO NOT TOUCH Préparation'!$T$1:$T$5,MATCH('DO NOT TOUCH - inputExtraction'!$DP1955,'[1]DO NOT TOUCH Préparation'!$S$1:$S$5,0))),"")</f>
        <v>5</v>
      </c>
      <c r="RS1955" t="str">
        <f t="shared" si="121"/>
        <v>18-24</v>
      </c>
      <c r="RT1955" t="str">
        <f t="shared" si="121"/>
        <v>Moins de 20 000 €</v>
      </c>
      <c r="RV1955">
        <f>VLOOKUP(DG1955,'[1]DO NOT TOUCH Préparation'!$S$1:$T$5,2,0)</f>
        <v>5</v>
      </c>
      <c r="RW1955">
        <f>VLOOKUP(DH1955,'[1]DO NOT TOUCH Préparation'!$S$1:$T$5,2,0)</f>
        <v>5</v>
      </c>
      <c r="RX1955">
        <f>VLOOKUP(DI1955,'[1]DO NOT TOUCH Préparation'!$S$1:$T$5,2,0)</f>
        <v>5</v>
      </c>
      <c r="RY1955">
        <f>VLOOKUP(DJ1955,'[1]DO NOT TOUCH Préparation'!$S$1:$T$5,2,0)</f>
        <v>5</v>
      </c>
      <c r="RZ1955">
        <f>VLOOKUP(DK1955,'[1]DO NOT TOUCH Préparation'!$S$1:$T$5,2,0)</f>
        <v>5</v>
      </c>
      <c r="SA1955">
        <f>VLOOKUP(DL1955,'[1]DO NOT TOUCH Préparation'!$S$1:$T$5,2,0)</f>
        <v>5</v>
      </c>
      <c r="SB1955">
        <f>VLOOKUP(DM1955,'[1]DO NOT TOUCH Préparation'!$S$1:$T$5,2,0)</f>
        <v>5</v>
      </c>
      <c r="SC1955">
        <f>VLOOKUP(DN1955,'[1]DO NOT TOUCH Préparation'!$S$1:$T$5,2,0)</f>
        <v>5</v>
      </c>
      <c r="SD1955">
        <f>VLOOKUP(DO1955,'[1]DO NOT TOUCH Préparation'!$S$1:$T$5,2,0)</f>
        <v>5</v>
      </c>
      <c r="SE1955">
        <f>VLOOKUP(DP1955,'[1]DO NOT TOUCH Préparation'!$S$1:$T$5,2,0)</f>
        <v>5</v>
      </c>
      <c r="SG1955" t="str">
        <f t="shared" si="122"/>
        <v>Plus de 50%</v>
      </c>
      <c r="SH1955" t="str">
        <f t="shared" si="123"/>
        <v>Plus de 50%</v>
      </c>
      <c r="SI1955" t="str">
        <f t="shared" si="124"/>
        <v>Je n’achète pas de produits à base végétale (soja, amande, avoine…)</v>
      </c>
      <c r="SK1955" cm="1">
        <f t="array" ref="SK1955">IFERROR(INDEX('[1]DO NOT TOUCH Préparation'!$W$2:$W$7,MATCH('DO NOT TOUCH - inputExtraction'!SG1955,'[1]DO NOT TOUCH Préparation'!$V$2:$V$7,0),),"1")</f>
        <v>5</v>
      </c>
      <c r="SL1955" cm="1">
        <f t="array" ref="SL1955">IFERROR(INDEX('[1]DO NOT TOUCH Préparation'!$W$2:$W$7,MATCH('DO NOT TOUCH - inputExtraction'!SH1955,'[1]DO NOT TOUCH Préparation'!$V$2:$V$7,0),),"1")</f>
        <v>5</v>
      </c>
      <c r="SM1955" t="str" cm="1">
        <f t="array" ref="SM1955">IFERROR(INDEX('[1]DO NOT TOUCH Préparation'!$W$2:$W$7,MATCH('DO NOT TOUCH - inputExtraction'!SI1955,'[1]DO NOT TOUCH Préparation'!$V$2:$V$7,0),),"1")</f>
        <v>1</v>
      </c>
      <c r="SO1955">
        <v>1</v>
      </c>
      <c r="SQ1955">
        <f>IFERROR(VLOOKUP(J1955,'[1]DO NOT TOUCH Préparation'!$CL$2:$CM$9,2,0),"")</f>
        <v>1</v>
      </c>
      <c r="SR1955">
        <f>IFERROR(VLOOKUP(M1955,'[1]DO NOT TOUCH Préparation'!$CT$2:$CU$10,2,0),"")</f>
        <v>1</v>
      </c>
      <c r="SS1955">
        <f>IFERROR(VLOOKUP(N1955,'[1]DO NOT TOUCH Préparation'!$CX$2:$CY$6,2,0),"")</f>
        <v>1</v>
      </c>
    </row>
    <row r="1956" spans="1:513" ht="14.4" x14ac:dyDescent="0.3">
      <c r="A1956" s="4">
        <v>2593</v>
      </c>
      <c r="B1956" s="4" t="s">
        <v>5135</v>
      </c>
      <c r="C1956" s="4" t="s">
        <v>5136</v>
      </c>
      <c r="D1956" s="4" t="s">
        <v>816</v>
      </c>
      <c r="E1956" s="4" t="s">
        <v>816</v>
      </c>
      <c r="G1956" s="4" t="s">
        <v>450</v>
      </c>
      <c r="H1956" s="4" t="s">
        <v>824</v>
      </c>
      <c r="I1956" s="4" t="s">
        <v>818</v>
      </c>
      <c r="J1956" s="4" t="s">
        <v>515</v>
      </c>
      <c r="K1956" s="4">
        <v>69</v>
      </c>
      <c r="L1956" s="5" t="s">
        <v>567</v>
      </c>
      <c r="M1956" s="4" t="s">
        <v>482</v>
      </c>
      <c r="N1956" s="5" t="s">
        <v>483</v>
      </c>
      <c r="O1956" s="6">
        <v>1</v>
      </c>
      <c r="P1956" s="6">
        <v>0</v>
      </c>
      <c r="Q1956" s="6">
        <v>0</v>
      </c>
      <c r="R1956" s="6">
        <v>0</v>
      </c>
      <c r="S1956" s="6">
        <v>0</v>
      </c>
      <c r="T1956" s="6">
        <v>0</v>
      </c>
      <c r="U1956" s="6">
        <v>0</v>
      </c>
      <c r="V1956" s="6">
        <v>1</v>
      </c>
      <c r="W1956" s="6">
        <v>0</v>
      </c>
      <c r="Y1956">
        <v>1</v>
      </c>
      <c r="Z1956">
        <v>2</v>
      </c>
      <c r="AG1956" t="s">
        <v>542</v>
      </c>
      <c r="AH1956" t="s">
        <v>5137</v>
      </c>
      <c r="BF1956">
        <v>0</v>
      </c>
      <c r="BG1956">
        <v>1</v>
      </c>
      <c r="BH1956">
        <v>1</v>
      </c>
      <c r="BI1956">
        <v>0</v>
      </c>
      <c r="BJ1956">
        <v>0</v>
      </c>
      <c r="BK1956">
        <v>0</v>
      </c>
      <c r="BL1956">
        <v>1</v>
      </c>
      <c r="BM1956">
        <v>0</v>
      </c>
      <c r="BN1956">
        <v>0</v>
      </c>
      <c r="CG1956">
        <v>0</v>
      </c>
      <c r="CH1956">
        <v>0</v>
      </c>
      <c r="CJ1956" t="s">
        <v>458</v>
      </c>
      <c r="CK1956" t="s">
        <v>459</v>
      </c>
      <c r="CL1956" t="s">
        <v>486</v>
      </c>
      <c r="CM1956">
        <v>4</v>
      </c>
      <c r="CN1956">
        <v>4</v>
      </c>
      <c r="CO1956">
        <v>3</v>
      </c>
      <c r="CR1956" t="s">
        <v>459</v>
      </c>
      <c r="CS1956" t="s">
        <v>486</v>
      </c>
      <c r="CT1956">
        <v>4</v>
      </c>
      <c r="CU1956">
        <v>3</v>
      </c>
      <c r="CV1956">
        <v>4</v>
      </c>
      <c r="CY1956" t="s">
        <v>461</v>
      </c>
      <c r="DG1956" t="s">
        <v>463</v>
      </c>
      <c r="DH1956" t="s">
        <v>506</v>
      </c>
      <c r="DI1956" t="s">
        <v>462</v>
      </c>
      <c r="DJ1956" t="s">
        <v>489</v>
      </c>
      <c r="DK1956" t="s">
        <v>463</v>
      </c>
      <c r="DL1956" t="s">
        <v>464</v>
      </c>
      <c r="DM1956" t="s">
        <v>489</v>
      </c>
      <c r="DN1956" t="s">
        <v>462</v>
      </c>
      <c r="DO1956" t="s">
        <v>463</v>
      </c>
      <c r="DP1956" t="s">
        <v>462</v>
      </c>
      <c r="DS1956" t="s">
        <v>465</v>
      </c>
      <c r="DV1956" t="s">
        <v>466</v>
      </c>
      <c r="DX1956" t="s">
        <v>466</v>
      </c>
      <c r="DZ1956" t="s">
        <v>466</v>
      </c>
      <c r="EC1956" t="s">
        <v>467</v>
      </c>
      <c r="EF1956" t="s">
        <v>467</v>
      </c>
      <c r="EH1956" t="s">
        <v>467</v>
      </c>
      <c r="EJ1956" t="s">
        <v>507</v>
      </c>
      <c r="EM1956">
        <v>3</v>
      </c>
      <c r="EP1956" t="s">
        <v>468</v>
      </c>
      <c r="ER1956">
        <v>4</v>
      </c>
      <c r="ET1956">
        <v>3</v>
      </c>
      <c r="EU1956" s="7"/>
      <c r="HI1956">
        <v>1</v>
      </c>
      <c r="HQ1956">
        <v>1</v>
      </c>
      <c r="IC1956">
        <v>1</v>
      </c>
      <c r="JD1956">
        <v>2</v>
      </c>
      <c r="JE1956">
        <v>1</v>
      </c>
      <c r="JW1956">
        <v>1</v>
      </c>
      <c r="KI1956">
        <v>1</v>
      </c>
      <c r="KT1956">
        <v>2</v>
      </c>
      <c r="KU1956">
        <v>1</v>
      </c>
      <c r="KY1956">
        <v>3</v>
      </c>
      <c r="KZ1956" t="s">
        <v>492</v>
      </c>
      <c r="LA1956">
        <v>2</v>
      </c>
      <c r="LB1956">
        <v>3</v>
      </c>
      <c r="LC1956">
        <v>3</v>
      </c>
      <c r="LD1956">
        <v>1</v>
      </c>
      <c r="LH1956">
        <v>2</v>
      </c>
      <c r="LK1956">
        <v>3</v>
      </c>
      <c r="LN1956">
        <v>1</v>
      </c>
      <c r="LS1956">
        <v>2</v>
      </c>
      <c r="LW1956">
        <v>3</v>
      </c>
      <c r="LX1956">
        <v>1</v>
      </c>
      <c r="MC1956">
        <v>2</v>
      </c>
      <c r="MG1956">
        <v>3</v>
      </c>
      <c r="MH1956">
        <v>1</v>
      </c>
      <c r="MM1956">
        <v>2</v>
      </c>
      <c r="MQ1956">
        <v>3</v>
      </c>
      <c r="MR1956">
        <v>1</v>
      </c>
      <c r="MW1956">
        <v>2</v>
      </c>
      <c r="NA1956">
        <v>3</v>
      </c>
      <c r="NB1956" t="s">
        <v>470</v>
      </c>
      <c r="NC1956" t="s">
        <v>508</v>
      </c>
      <c r="ND1956" t="s">
        <v>493</v>
      </c>
      <c r="NE1956" t="s">
        <v>508</v>
      </c>
      <c r="NF1956" t="s">
        <v>470</v>
      </c>
      <c r="NG1956" t="s">
        <v>471</v>
      </c>
      <c r="NH1956" t="s">
        <v>493</v>
      </c>
      <c r="NI1956" t="s">
        <v>469</v>
      </c>
      <c r="NJ1956" t="s">
        <v>470</v>
      </c>
      <c r="NK1956" t="s">
        <v>469</v>
      </c>
      <c r="NL1956" t="s">
        <v>494</v>
      </c>
      <c r="NM1956" t="s">
        <v>508</v>
      </c>
      <c r="NN1956" t="s">
        <v>494</v>
      </c>
      <c r="NO1956" t="s">
        <v>508</v>
      </c>
      <c r="NP1956" t="s">
        <v>494</v>
      </c>
      <c r="NQ1956" t="s">
        <v>469</v>
      </c>
      <c r="NR1956" t="s">
        <v>508</v>
      </c>
      <c r="NS1956" t="s">
        <v>494</v>
      </c>
      <c r="NT1956" t="s">
        <v>493</v>
      </c>
      <c r="NU1956" t="s">
        <v>494</v>
      </c>
      <c r="NV1956" t="s">
        <v>509</v>
      </c>
      <c r="OQ1956" t="s">
        <v>510</v>
      </c>
      <c r="OR1956" t="s">
        <v>510</v>
      </c>
      <c r="OS1956" t="s">
        <v>496</v>
      </c>
      <c r="OT1956" t="s">
        <v>510</v>
      </c>
      <c r="OU1956" t="s">
        <v>474</v>
      </c>
      <c r="OV1956" t="s">
        <v>510</v>
      </c>
      <c r="OW1956" t="s">
        <v>510</v>
      </c>
      <c r="OX1956" t="s">
        <v>474</v>
      </c>
      <c r="OY1956" t="s">
        <v>473</v>
      </c>
      <c r="OZ1956" t="s">
        <v>474</v>
      </c>
      <c r="PA1956" t="s">
        <v>510</v>
      </c>
      <c r="PB1956" t="s">
        <v>474</v>
      </c>
      <c r="PC1956" t="s">
        <v>510</v>
      </c>
      <c r="PD1956" t="s">
        <v>510</v>
      </c>
      <c r="PE1956" t="s">
        <v>474</v>
      </c>
      <c r="PF1956" t="s">
        <v>510</v>
      </c>
      <c r="PG1956" t="s">
        <v>473</v>
      </c>
      <c r="PH1956" t="s">
        <v>510</v>
      </c>
      <c r="PI1956" t="s">
        <v>474</v>
      </c>
      <c r="QS1956" t="s">
        <v>475</v>
      </c>
      <c r="QU1956">
        <v>7.3460166666667002</v>
      </c>
      <c r="QV1956" t="s">
        <v>821</v>
      </c>
      <c r="QX1956" t="s">
        <v>5137</v>
      </c>
      <c r="RO1956">
        <v>1</v>
      </c>
      <c r="RP1956" s="8"/>
      <c r="RQ1956" s="9">
        <f>IFERROR(AVERAGE(INDEX('[1]DO NOT TOUCH Préparation'!$T$1:$T$5,MATCH('DO NOT TOUCH - inputExtraction'!$DG1956,'[1]DO NOT TOUCH Préparation'!$S$1:$S$5,0)),INDEX('[1]DO NOT TOUCH Préparation'!$T$1:$T$5,MATCH('DO NOT TOUCH - inputExtraction'!$DH1956,'[1]DO NOT TOUCH Préparation'!$S$1:$S$5,0)),INDEX('[1]DO NOT TOUCH Préparation'!$T$1:$T$5,MATCH('DO NOT TOUCH - inputExtraction'!$DI1956,'[1]DO NOT TOUCH Préparation'!$S$1:$S$5,0)),INDEX('[1]DO NOT TOUCH Préparation'!$T$1:$T$5,MATCH('DO NOT TOUCH - inputExtraction'!$DJ1956,'[1]DO NOT TOUCH Préparation'!$S$1:$S$5,0)),INDEX('[1]DO NOT TOUCH Préparation'!$T$1:$T$5,MATCH('DO NOT TOUCH - inputExtraction'!$DK1956,'[1]DO NOT TOUCH Préparation'!$S$1:$S$5,0))),"")</f>
        <v>2.6</v>
      </c>
      <c r="RR1956" s="7">
        <f>IFERROR(AVERAGE(INDEX('[1]DO NOT TOUCH Préparation'!$T$1:$T$5,MATCH($DL1956,'[1]DO NOT TOUCH Préparation'!$S$1:$S$5,0)),INDEX('[1]DO NOT TOUCH Préparation'!$T$1:$T$5,MATCH('DO NOT TOUCH - inputExtraction'!$DM1956,'[1]DO NOT TOUCH Préparation'!$S$1:$S$5,0)),INDEX('[1]DO NOT TOUCH Préparation'!$T$1:$T$5,MATCH('DO NOT TOUCH - inputExtraction'!$DN1956,'[1]DO NOT TOUCH Préparation'!$S$1:$S$5,0)),INDEX('[1]DO NOT TOUCH Préparation'!$T$1:$T$5,MATCH(DO1956,'[1]DO NOT TOUCH Préparation'!$S$1:$S$5,0)),INDEX('[1]DO NOT TOUCH Préparation'!$T$1:$T$5,MATCH('DO NOT TOUCH - inputExtraction'!$DP1956,'[1]DO NOT TOUCH Préparation'!$S$1:$S$5,0))),"")</f>
        <v>3.4</v>
      </c>
      <c r="RS1956" t="str">
        <f t="shared" si="121"/>
        <v>65+</v>
      </c>
      <c r="RT1956" t="str">
        <f t="shared" si="121"/>
        <v>Moins de 20 000 €</v>
      </c>
      <c r="RV1956">
        <f>VLOOKUP(DG1956,'[1]DO NOT TOUCH Préparation'!$S$1:$T$5,2,0)</f>
        <v>3</v>
      </c>
      <c r="RW1956">
        <f>VLOOKUP(DH1956,'[1]DO NOT TOUCH Préparation'!$S$1:$T$5,2,0)</f>
        <v>2</v>
      </c>
      <c r="RX1956">
        <f>VLOOKUP(DI1956,'[1]DO NOT TOUCH Préparation'!$S$1:$T$5,2,0)</f>
        <v>4</v>
      </c>
      <c r="RY1956">
        <f>VLOOKUP(DJ1956,'[1]DO NOT TOUCH Préparation'!$S$1:$T$5,2,0)</f>
        <v>1</v>
      </c>
      <c r="RZ1956">
        <f>VLOOKUP(DK1956,'[1]DO NOT TOUCH Préparation'!$S$1:$T$5,2,0)</f>
        <v>3</v>
      </c>
      <c r="SA1956">
        <f>VLOOKUP(DL1956,'[1]DO NOT TOUCH Préparation'!$S$1:$T$5,2,0)</f>
        <v>5</v>
      </c>
      <c r="SB1956">
        <f>VLOOKUP(DM1956,'[1]DO NOT TOUCH Préparation'!$S$1:$T$5,2,0)</f>
        <v>1</v>
      </c>
      <c r="SC1956">
        <f>VLOOKUP(DN1956,'[1]DO NOT TOUCH Préparation'!$S$1:$T$5,2,0)</f>
        <v>4</v>
      </c>
      <c r="SD1956">
        <f>VLOOKUP(DO1956,'[1]DO NOT TOUCH Préparation'!$S$1:$T$5,2,0)</f>
        <v>3</v>
      </c>
      <c r="SE1956">
        <f>VLOOKUP(DP1956,'[1]DO NOT TOUCH Préparation'!$S$1:$T$5,2,0)</f>
        <v>4</v>
      </c>
      <c r="SG1956" t="str">
        <f t="shared" si="122"/>
        <v>6% à 20%</v>
      </c>
      <c r="SH1956" t="str">
        <f t="shared" si="123"/>
        <v>6% à 20%</v>
      </c>
      <c r="SI1956" t="str">
        <f t="shared" si="124"/>
        <v>Je n’achète pas de produits à base végétale (soja, amande, avoine…)</v>
      </c>
      <c r="SK1956" cm="1">
        <f t="array" ref="SK1956">IFERROR(INDEX('[1]DO NOT TOUCH Préparation'!$W$2:$W$7,MATCH('DO NOT TOUCH - inputExtraction'!SG1956,'[1]DO NOT TOUCH Préparation'!$V$2:$V$7,0),),"1")</f>
        <v>3</v>
      </c>
      <c r="SL1956" cm="1">
        <f t="array" ref="SL1956">IFERROR(INDEX('[1]DO NOT TOUCH Préparation'!$W$2:$W$7,MATCH('DO NOT TOUCH - inputExtraction'!SH1956,'[1]DO NOT TOUCH Préparation'!$V$2:$V$7,0),),"1")</f>
        <v>3</v>
      </c>
      <c r="SM1956" t="str" cm="1">
        <f t="array" ref="SM1956">IFERROR(INDEX('[1]DO NOT TOUCH Préparation'!$W$2:$W$7,MATCH('DO NOT TOUCH - inputExtraction'!SI1956,'[1]DO NOT TOUCH Préparation'!$V$2:$V$7,0),),"1")</f>
        <v>1</v>
      </c>
      <c r="SO1956">
        <v>1</v>
      </c>
      <c r="SQ1956">
        <f>IFERROR(VLOOKUP(J1956,'[1]DO NOT TOUCH Préparation'!$CL$2:$CM$9,2,0),"")</f>
        <v>2</v>
      </c>
      <c r="SR1956">
        <f>IFERROR(VLOOKUP(M1956,'[1]DO NOT TOUCH Préparation'!$CT$2:$CU$10,2,0),"")</f>
        <v>1</v>
      </c>
      <c r="SS1956">
        <f>IFERROR(VLOOKUP(N1956,'[1]DO NOT TOUCH Préparation'!$CX$2:$CY$6,2,0),"")</f>
        <v>2</v>
      </c>
    </row>
    <row r="1957" spans="1:513" ht="14.4" x14ac:dyDescent="0.3">
      <c r="A1957" s="4">
        <v>2595</v>
      </c>
      <c r="B1957" s="4" t="s">
        <v>5138</v>
      </c>
      <c r="C1957" s="4" t="s">
        <v>5139</v>
      </c>
      <c r="D1957" s="4" t="s">
        <v>868</v>
      </c>
      <c r="E1957" s="4" t="s">
        <v>868</v>
      </c>
      <c r="G1957" s="4" t="s">
        <v>450</v>
      </c>
      <c r="H1957" s="4" t="s">
        <v>897</v>
      </c>
      <c r="I1957" s="4" t="s">
        <v>898</v>
      </c>
      <c r="J1957" s="4" t="s">
        <v>515</v>
      </c>
      <c r="K1957" s="4">
        <v>62</v>
      </c>
      <c r="L1957" s="5" t="s">
        <v>454</v>
      </c>
      <c r="M1957" s="4" t="s">
        <v>533</v>
      </c>
      <c r="N1957" s="5" t="s">
        <v>483</v>
      </c>
      <c r="O1957" s="6">
        <v>2</v>
      </c>
      <c r="P1957" s="6">
        <v>0</v>
      </c>
      <c r="Q1957" s="6">
        <v>0</v>
      </c>
      <c r="R1957" s="6">
        <v>0</v>
      </c>
      <c r="S1957" s="6">
        <v>1</v>
      </c>
      <c r="T1957" s="6">
        <v>1</v>
      </c>
      <c r="U1957" s="6">
        <v>0</v>
      </c>
      <c r="V1957" s="6">
        <v>1</v>
      </c>
      <c r="W1957" s="6">
        <v>0</v>
      </c>
      <c r="X1957">
        <v>1</v>
      </c>
      <c r="AC1957">
        <v>2</v>
      </c>
      <c r="AG1957" t="s">
        <v>889</v>
      </c>
      <c r="BO1957">
        <v>0</v>
      </c>
      <c r="BP1957">
        <v>0</v>
      </c>
      <c r="BQ1957">
        <v>0</v>
      </c>
      <c r="BR1957">
        <v>0</v>
      </c>
      <c r="BS1957">
        <v>0</v>
      </c>
      <c r="BT1957">
        <v>0</v>
      </c>
      <c r="BU1957">
        <v>0</v>
      </c>
      <c r="BV1957">
        <v>0</v>
      </c>
      <c r="BW1957">
        <v>0</v>
      </c>
      <c r="CG1957">
        <v>1</v>
      </c>
      <c r="CH1957">
        <v>0</v>
      </c>
      <c r="CI1957" t="s">
        <v>5140</v>
      </c>
      <c r="CJ1957" t="s">
        <v>517</v>
      </c>
      <c r="CK1957" t="s">
        <v>485</v>
      </c>
      <c r="CL1957" t="s">
        <v>486</v>
      </c>
      <c r="CM1957">
        <v>4</v>
      </c>
      <c r="CN1957">
        <v>4</v>
      </c>
      <c r="CO1957">
        <v>3</v>
      </c>
      <c r="CP1957">
        <v>2</v>
      </c>
      <c r="CQ1957" t="s">
        <v>5141</v>
      </c>
      <c r="CR1957" t="s">
        <v>459</v>
      </c>
      <c r="CS1957" t="s">
        <v>505</v>
      </c>
      <c r="CT1957">
        <v>4</v>
      </c>
      <c r="CU1957">
        <v>4</v>
      </c>
      <c r="CV1957">
        <v>4</v>
      </c>
      <c r="CW1957" t="s">
        <v>535</v>
      </c>
      <c r="CX1957" t="s">
        <v>5142</v>
      </c>
      <c r="CY1957" t="s">
        <v>485</v>
      </c>
      <c r="CZ1957" t="s">
        <v>486</v>
      </c>
      <c r="DA1957">
        <v>4</v>
      </c>
      <c r="DB1957">
        <v>3</v>
      </c>
      <c r="DC1957" t="s">
        <v>487</v>
      </c>
      <c r="DD1957">
        <v>2</v>
      </c>
      <c r="DE1957" t="s">
        <v>535</v>
      </c>
      <c r="DF1957" t="s">
        <v>5143</v>
      </c>
      <c r="DG1957" t="s">
        <v>489</v>
      </c>
      <c r="DH1957" t="s">
        <v>506</v>
      </c>
      <c r="DI1957" t="s">
        <v>463</v>
      </c>
      <c r="DJ1957" t="s">
        <v>463</v>
      </c>
      <c r="DK1957" t="s">
        <v>463</v>
      </c>
      <c r="DL1957" t="s">
        <v>462</v>
      </c>
      <c r="DM1957" t="s">
        <v>506</v>
      </c>
      <c r="DN1957" t="s">
        <v>489</v>
      </c>
      <c r="DO1957" t="s">
        <v>489</v>
      </c>
      <c r="DP1957" t="s">
        <v>506</v>
      </c>
      <c r="DV1957" t="s">
        <v>465</v>
      </c>
      <c r="EF1957" t="s">
        <v>467</v>
      </c>
      <c r="EP1957">
        <v>3</v>
      </c>
      <c r="EU1957" s="7"/>
      <c r="HE1957">
        <v>1</v>
      </c>
      <c r="HH1957">
        <v>1</v>
      </c>
      <c r="IC1957">
        <v>1</v>
      </c>
      <c r="IG1957">
        <v>1</v>
      </c>
      <c r="IK1957">
        <v>1</v>
      </c>
      <c r="IN1957">
        <v>1</v>
      </c>
      <c r="JW1957">
        <v>1</v>
      </c>
      <c r="KY1957">
        <v>3</v>
      </c>
      <c r="KZ1957" t="s">
        <v>492</v>
      </c>
      <c r="LA1957">
        <v>3</v>
      </c>
      <c r="LB1957">
        <v>2</v>
      </c>
      <c r="LC1957">
        <v>2</v>
      </c>
      <c r="LF1957">
        <v>1</v>
      </c>
      <c r="LM1957">
        <v>2</v>
      </c>
      <c r="LN1957">
        <v>1</v>
      </c>
      <c r="LU1957">
        <v>2</v>
      </c>
      <c r="LW1957">
        <v>3</v>
      </c>
      <c r="MB1957">
        <v>2</v>
      </c>
      <c r="MF1957">
        <v>1</v>
      </c>
      <c r="ML1957">
        <v>1</v>
      </c>
      <c r="MV1957">
        <v>1</v>
      </c>
      <c r="NB1957" t="s">
        <v>470</v>
      </c>
      <c r="NC1957" t="s">
        <v>493</v>
      </c>
      <c r="ND1957" t="s">
        <v>493</v>
      </c>
      <c r="NE1957" t="s">
        <v>470</v>
      </c>
      <c r="NF1957" t="s">
        <v>470</v>
      </c>
      <c r="NG1957" t="s">
        <v>469</v>
      </c>
      <c r="NH1957" t="s">
        <v>469</v>
      </c>
      <c r="NI1957" t="s">
        <v>469</v>
      </c>
      <c r="NJ1957" t="s">
        <v>470</v>
      </c>
      <c r="NK1957" t="s">
        <v>469</v>
      </c>
      <c r="NL1957" t="s">
        <v>494</v>
      </c>
      <c r="NM1957" t="s">
        <v>469</v>
      </c>
      <c r="NN1957" t="s">
        <v>494</v>
      </c>
      <c r="NO1957" t="s">
        <v>494</v>
      </c>
      <c r="NP1957" t="s">
        <v>493</v>
      </c>
      <c r="NQ1957" t="s">
        <v>469</v>
      </c>
      <c r="NR1957" t="s">
        <v>493</v>
      </c>
      <c r="NS1957" t="s">
        <v>493</v>
      </c>
      <c r="NT1957" t="s">
        <v>469</v>
      </c>
      <c r="NU1957" t="s">
        <v>471</v>
      </c>
      <c r="NV1957" t="s">
        <v>585</v>
      </c>
      <c r="PJ1957" t="s">
        <v>474</v>
      </c>
      <c r="PK1957" t="s">
        <v>496</v>
      </c>
      <c r="PL1957" t="s">
        <v>496</v>
      </c>
      <c r="PM1957" t="s">
        <v>496</v>
      </c>
      <c r="PN1957" t="s">
        <v>496</v>
      </c>
      <c r="PO1957" t="s">
        <v>496</v>
      </c>
      <c r="PP1957" t="s">
        <v>496</v>
      </c>
      <c r="PQ1957" t="s">
        <v>496</v>
      </c>
      <c r="PR1957" t="s">
        <v>474</v>
      </c>
      <c r="PS1957" t="s">
        <v>473</v>
      </c>
      <c r="PT1957" t="s">
        <v>473</v>
      </c>
      <c r="PU1957" t="s">
        <v>473</v>
      </c>
      <c r="PV1957" t="s">
        <v>474</v>
      </c>
      <c r="PW1957" t="s">
        <v>473</v>
      </c>
      <c r="PX1957" t="s">
        <v>496</v>
      </c>
      <c r="PY1957" t="s">
        <v>496</v>
      </c>
      <c r="PZ1957" t="s">
        <v>474</v>
      </c>
      <c r="QA1957" t="s">
        <v>496</v>
      </c>
      <c r="QB1957" t="s">
        <v>496</v>
      </c>
      <c r="QC1957" t="s">
        <v>496</v>
      </c>
      <c r="QD1957" t="s">
        <v>473</v>
      </c>
      <c r="QS1957" t="s">
        <v>576</v>
      </c>
      <c r="QT1957" t="s">
        <v>5144</v>
      </c>
      <c r="QU1957">
        <v>42.528933333333001</v>
      </c>
      <c r="QV1957" t="s">
        <v>871</v>
      </c>
      <c r="QY1957" t="s">
        <v>5145</v>
      </c>
      <c r="QZ1957" t="s">
        <v>5146</v>
      </c>
      <c r="RA1957" t="s">
        <v>5147</v>
      </c>
      <c r="RB1957" t="s">
        <v>5148</v>
      </c>
      <c r="RM1957" t="s">
        <v>5149</v>
      </c>
      <c r="RO1957">
        <v>1</v>
      </c>
      <c r="RP1957" s="8"/>
      <c r="RQ1957" s="9">
        <f>IFERROR(AVERAGE(INDEX('[1]DO NOT TOUCH Préparation'!$T$1:$T$5,MATCH('DO NOT TOUCH - inputExtraction'!$DG1957,'[1]DO NOT TOUCH Préparation'!$S$1:$S$5,0)),INDEX('[1]DO NOT TOUCH Préparation'!$T$1:$T$5,MATCH('DO NOT TOUCH - inputExtraction'!$DH1957,'[1]DO NOT TOUCH Préparation'!$S$1:$S$5,0)),INDEX('[1]DO NOT TOUCH Préparation'!$T$1:$T$5,MATCH('DO NOT TOUCH - inputExtraction'!$DI1957,'[1]DO NOT TOUCH Préparation'!$S$1:$S$5,0)),INDEX('[1]DO NOT TOUCH Préparation'!$T$1:$T$5,MATCH('DO NOT TOUCH - inputExtraction'!$DJ1957,'[1]DO NOT TOUCH Préparation'!$S$1:$S$5,0)),INDEX('[1]DO NOT TOUCH Préparation'!$T$1:$T$5,MATCH('DO NOT TOUCH - inputExtraction'!$DK1957,'[1]DO NOT TOUCH Préparation'!$S$1:$S$5,0))),"")</f>
        <v>2.4</v>
      </c>
      <c r="RR1957" s="7">
        <f>IFERROR(AVERAGE(INDEX('[1]DO NOT TOUCH Préparation'!$T$1:$T$5,MATCH($DL1957,'[1]DO NOT TOUCH Préparation'!$S$1:$S$5,0)),INDEX('[1]DO NOT TOUCH Préparation'!$T$1:$T$5,MATCH('DO NOT TOUCH - inputExtraction'!$DM1957,'[1]DO NOT TOUCH Préparation'!$S$1:$S$5,0)),INDEX('[1]DO NOT TOUCH Préparation'!$T$1:$T$5,MATCH('DO NOT TOUCH - inputExtraction'!$DN1957,'[1]DO NOT TOUCH Préparation'!$S$1:$S$5,0)),INDEX('[1]DO NOT TOUCH Préparation'!$T$1:$T$5,MATCH(DO1957,'[1]DO NOT TOUCH Préparation'!$S$1:$S$5,0)),INDEX('[1]DO NOT TOUCH Préparation'!$T$1:$T$5,MATCH('DO NOT TOUCH - inputExtraction'!$DP1957,'[1]DO NOT TOUCH Préparation'!$S$1:$S$5,0))),"")</f>
        <v>2</v>
      </c>
      <c r="RS1957" t="str">
        <f t="shared" si="121"/>
        <v>45-64</v>
      </c>
      <c r="RT1957" t="str">
        <f t="shared" si="121"/>
        <v>30 000 € à 39 999 €</v>
      </c>
      <c r="RV1957">
        <f>VLOOKUP(DG1957,'[1]DO NOT TOUCH Préparation'!$S$1:$T$5,2,0)</f>
        <v>1</v>
      </c>
      <c r="RW1957">
        <f>VLOOKUP(DH1957,'[1]DO NOT TOUCH Préparation'!$S$1:$T$5,2,0)</f>
        <v>2</v>
      </c>
      <c r="RX1957">
        <f>VLOOKUP(DI1957,'[1]DO NOT TOUCH Préparation'!$S$1:$T$5,2,0)</f>
        <v>3</v>
      </c>
      <c r="RY1957">
        <f>VLOOKUP(DJ1957,'[1]DO NOT TOUCH Préparation'!$S$1:$T$5,2,0)</f>
        <v>3</v>
      </c>
      <c r="RZ1957">
        <f>VLOOKUP(DK1957,'[1]DO NOT TOUCH Préparation'!$S$1:$T$5,2,0)</f>
        <v>3</v>
      </c>
      <c r="SA1957">
        <f>VLOOKUP(DL1957,'[1]DO NOT TOUCH Préparation'!$S$1:$T$5,2,0)</f>
        <v>4</v>
      </c>
      <c r="SB1957">
        <f>VLOOKUP(DM1957,'[1]DO NOT TOUCH Préparation'!$S$1:$T$5,2,0)</f>
        <v>2</v>
      </c>
      <c r="SC1957">
        <f>VLOOKUP(DN1957,'[1]DO NOT TOUCH Préparation'!$S$1:$T$5,2,0)</f>
        <v>1</v>
      </c>
      <c r="SD1957">
        <f>VLOOKUP(DO1957,'[1]DO NOT TOUCH Préparation'!$S$1:$T$5,2,0)</f>
        <v>1</v>
      </c>
      <c r="SE1957">
        <f>VLOOKUP(DP1957,'[1]DO NOT TOUCH Préparation'!$S$1:$T$5,2,0)</f>
        <v>2</v>
      </c>
      <c r="SG1957" t="str">
        <f t="shared" si="122"/>
        <v>Inférieur ou égal à 5%</v>
      </c>
      <c r="SH1957" t="str">
        <f t="shared" si="123"/>
        <v>6% à 20%</v>
      </c>
      <c r="SI1957" t="str">
        <f t="shared" si="124"/>
        <v>Inférieur ou égal à 5%</v>
      </c>
      <c r="SK1957" cm="1">
        <f t="array" ref="SK1957">IFERROR(INDEX('[1]DO NOT TOUCH Préparation'!$W$2:$W$7,MATCH('DO NOT TOUCH - inputExtraction'!SG1957,'[1]DO NOT TOUCH Préparation'!$V$2:$V$7,0),),"1")</f>
        <v>2</v>
      </c>
      <c r="SL1957" cm="1">
        <f t="array" ref="SL1957">IFERROR(INDEX('[1]DO NOT TOUCH Préparation'!$W$2:$W$7,MATCH('DO NOT TOUCH - inputExtraction'!SH1957,'[1]DO NOT TOUCH Préparation'!$V$2:$V$7,0),),"1")</f>
        <v>3</v>
      </c>
      <c r="SM1957" cm="1">
        <f t="array" ref="SM1957">IFERROR(INDEX('[1]DO NOT TOUCH Préparation'!$W$2:$W$7,MATCH('DO NOT TOUCH - inputExtraction'!SI1957,'[1]DO NOT TOUCH Préparation'!$V$2:$V$7,0),),"1")</f>
        <v>2</v>
      </c>
      <c r="SO1957">
        <v>1</v>
      </c>
      <c r="SQ1957">
        <f>IFERROR(VLOOKUP(J1957,'[1]DO NOT TOUCH Préparation'!$CL$2:$CM$9,2,0),"")</f>
        <v>2</v>
      </c>
      <c r="SR1957">
        <f>IFERROR(VLOOKUP(M1957,'[1]DO NOT TOUCH Préparation'!$CT$2:$CU$10,2,0),"")</f>
        <v>3</v>
      </c>
      <c r="SS1957">
        <f>IFERROR(VLOOKUP(N1957,'[1]DO NOT TOUCH Préparation'!$CX$2:$CY$6,2,0),"")</f>
        <v>2</v>
      </c>
    </row>
    <row r="1958" spans="1:513" ht="14.4" x14ac:dyDescent="0.3">
      <c r="A1958" s="4">
        <v>2596</v>
      </c>
      <c r="B1958" s="4" t="s">
        <v>5150</v>
      </c>
      <c r="C1958" s="4" t="s">
        <v>2292</v>
      </c>
      <c r="D1958" s="4" t="s">
        <v>940</v>
      </c>
      <c r="E1958" s="4" t="s">
        <v>940</v>
      </c>
      <c r="G1958" s="4" t="s">
        <v>450</v>
      </c>
      <c r="H1958" s="4" t="s">
        <v>980</v>
      </c>
      <c r="I1958" s="4" t="s">
        <v>981</v>
      </c>
      <c r="J1958" s="4" t="s">
        <v>453</v>
      </c>
      <c r="K1958" s="4">
        <v>70</v>
      </c>
      <c r="L1958" s="5" t="s">
        <v>567</v>
      </c>
      <c r="M1958" s="4" t="s">
        <v>558</v>
      </c>
      <c r="N1958" s="5" t="s">
        <v>456</v>
      </c>
      <c r="O1958" s="6">
        <v>2</v>
      </c>
      <c r="P1958" s="6">
        <v>0</v>
      </c>
      <c r="Q1958" s="6">
        <v>0</v>
      </c>
      <c r="R1958" s="6">
        <v>0</v>
      </c>
      <c r="S1958" s="6">
        <v>0</v>
      </c>
      <c r="T1958" s="6">
        <v>1</v>
      </c>
      <c r="U1958" s="6">
        <v>0</v>
      </c>
      <c r="V1958" s="6">
        <v>1</v>
      </c>
      <c r="W1958" s="6">
        <v>0</v>
      </c>
      <c r="X1958">
        <v>1</v>
      </c>
      <c r="Y1958">
        <v>2</v>
      </c>
      <c r="Z1958">
        <v>3</v>
      </c>
      <c r="AG1958" t="s">
        <v>504</v>
      </c>
      <c r="BX1958">
        <v>0</v>
      </c>
      <c r="BY1958">
        <v>0</v>
      </c>
      <c r="BZ1958">
        <v>1</v>
      </c>
      <c r="CA1958">
        <v>1</v>
      </c>
      <c r="CB1958">
        <v>0</v>
      </c>
      <c r="CC1958">
        <v>0</v>
      </c>
      <c r="CD1958">
        <v>0</v>
      </c>
      <c r="CE1958">
        <v>0</v>
      </c>
      <c r="CF1958">
        <v>1</v>
      </c>
      <c r="CG1958">
        <v>0</v>
      </c>
      <c r="CH1958">
        <v>0</v>
      </c>
      <c r="CJ1958" t="s">
        <v>458</v>
      </c>
      <c r="CK1958" t="s">
        <v>459</v>
      </c>
      <c r="CL1958" t="s">
        <v>460</v>
      </c>
      <c r="CM1958">
        <v>4</v>
      </c>
      <c r="CN1958">
        <v>4</v>
      </c>
      <c r="CO1958">
        <v>3</v>
      </c>
      <c r="CR1958" t="s">
        <v>584</v>
      </c>
      <c r="CS1958" t="s">
        <v>654</v>
      </c>
      <c r="CT1958">
        <v>4</v>
      </c>
      <c r="CU1958">
        <v>4</v>
      </c>
      <c r="CV1958">
        <v>4</v>
      </c>
      <c r="CY1958" t="s">
        <v>584</v>
      </c>
      <c r="CZ1958" t="s">
        <v>654</v>
      </c>
      <c r="DA1958">
        <v>4</v>
      </c>
      <c r="DB1958">
        <v>4</v>
      </c>
      <c r="DC1958">
        <v>4</v>
      </c>
      <c r="DD1958">
        <v>4</v>
      </c>
      <c r="DG1958" t="s">
        <v>489</v>
      </c>
      <c r="DH1958" t="s">
        <v>489</v>
      </c>
      <c r="DI1958" t="s">
        <v>463</v>
      </c>
      <c r="DJ1958" t="s">
        <v>463</v>
      </c>
      <c r="DK1958" t="s">
        <v>462</v>
      </c>
      <c r="DL1958" t="s">
        <v>462</v>
      </c>
      <c r="DM1958" t="s">
        <v>462</v>
      </c>
      <c r="DN1958" t="s">
        <v>462</v>
      </c>
      <c r="DO1958" t="s">
        <v>463</v>
      </c>
      <c r="DP1958" t="s">
        <v>464</v>
      </c>
      <c r="DU1958" t="s">
        <v>465</v>
      </c>
      <c r="DV1958" t="s">
        <v>466</v>
      </c>
      <c r="DW1958" t="s">
        <v>466</v>
      </c>
      <c r="DX1958" t="s">
        <v>466</v>
      </c>
      <c r="DZ1958" t="s">
        <v>466</v>
      </c>
      <c r="EE1958" t="s">
        <v>467</v>
      </c>
      <c r="EF1958" t="s">
        <v>467</v>
      </c>
      <c r="EG1958" t="s">
        <v>490</v>
      </c>
      <c r="EH1958" t="s">
        <v>490</v>
      </c>
      <c r="EJ1958" t="s">
        <v>467</v>
      </c>
      <c r="EO1958">
        <v>4</v>
      </c>
      <c r="EP1958">
        <v>4</v>
      </c>
      <c r="EQ1958">
        <v>4</v>
      </c>
      <c r="ER1958">
        <v>4</v>
      </c>
      <c r="ET1958">
        <v>4</v>
      </c>
      <c r="EU1958" s="7"/>
      <c r="HC1958">
        <v>3</v>
      </c>
      <c r="HD1958">
        <v>1</v>
      </c>
      <c r="HE1958">
        <v>2</v>
      </c>
      <c r="HG1958">
        <v>3</v>
      </c>
      <c r="HH1958">
        <v>2</v>
      </c>
      <c r="HI1958">
        <v>1</v>
      </c>
      <c r="JQ1958">
        <v>2</v>
      </c>
      <c r="JR1958">
        <v>1</v>
      </c>
      <c r="JT1958">
        <v>3</v>
      </c>
      <c r="JW1958">
        <v>2</v>
      </c>
      <c r="JX1958">
        <v>1</v>
      </c>
      <c r="JY1958">
        <v>3</v>
      </c>
      <c r="KC1958">
        <v>2</v>
      </c>
      <c r="KD1958">
        <v>1</v>
      </c>
      <c r="KF1958">
        <v>3</v>
      </c>
      <c r="KI1958">
        <v>2</v>
      </c>
      <c r="KJ1958">
        <v>1</v>
      </c>
      <c r="KL1958">
        <v>3</v>
      </c>
      <c r="KU1958">
        <v>2</v>
      </c>
      <c r="KV1958">
        <v>1</v>
      </c>
      <c r="KX1958">
        <v>3</v>
      </c>
      <c r="KY1958">
        <v>4</v>
      </c>
      <c r="KZ1958" t="s">
        <v>492</v>
      </c>
      <c r="LA1958">
        <v>2</v>
      </c>
      <c r="LB1958">
        <v>2</v>
      </c>
      <c r="LC1958">
        <v>3</v>
      </c>
      <c r="LD1958">
        <v>2</v>
      </c>
      <c r="LH1958">
        <v>1</v>
      </c>
      <c r="LM1958">
        <v>3</v>
      </c>
      <c r="LP1958">
        <v>3</v>
      </c>
      <c r="LQ1958">
        <v>2</v>
      </c>
      <c r="LT1958">
        <v>1</v>
      </c>
      <c r="LZ1958">
        <v>3</v>
      </c>
      <c r="MC1958">
        <v>1</v>
      </c>
      <c r="ME1958">
        <v>2</v>
      </c>
      <c r="MH1958">
        <v>3</v>
      </c>
      <c r="ML1958">
        <v>1</v>
      </c>
      <c r="MN1958">
        <v>2</v>
      </c>
      <c r="MR1958">
        <v>2</v>
      </c>
      <c r="MT1958">
        <v>1</v>
      </c>
      <c r="MV1958">
        <v>3</v>
      </c>
      <c r="NB1958" t="s">
        <v>470</v>
      </c>
      <c r="NC1958" t="s">
        <v>470</v>
      </c>
      <c r="ND1958" t="s">
        <v>469</v>
      </c>
      <c r="NE1958" t="s">
        <v>469</v>
      </c>
      <c r="NF1958" t="s">
        <v>469</v>
      </c>
      <c r="NG1958" t="s">
        <v>469</v>
      </c>
      <c r="NH1958" t="s">
        <v>469</v>
      </c>
      <c r="NI1958" t="s">
        <v>469</v>
      </c>
      <c r="NJ1958" t="s">
        <v>469</v>
      </c>
      <c r="NK1958" t="s">
        <v>471</v>
      </c>
      <c r="NL1958" t="s">
        <v>494</v>
      </c>
      <c r="NM1958" t="s">
        <v>494</v>
      </c>
      <c r="NN1958" t="s">
        <v>494</v>
      </c>
      <c r="NO1958" t="s">
        <v>494</v>
      </c>
      <c r="NP1958" t="s">
        <v>494</v>
      </c>
      <c r="NQ1958" t="s">
        <v>494</v>
      </c>
      <c r="NR1958" t="s">
        <v>494</v>
      </c>
      <c r="NS1958" t="s">
        <v>494</v>
      </c>
      <c r="NT1958" t="s">
        <v>494</v>
      </c>
      <c r="NU1958" t="s">
        <v>494</v>
      </c>
      <c r="NV1958" t="s">
        <v>509</v>
      </c>
      <c r="QE1958" t="s">
        <v>496</v>
      </c>
      <c r="QF1958" t="s">
        <v>496</v>
      </c>
      <c r="QG1958" t="s">
        <v>496</v>
      </c>
      <c r="QH1958" t="s">
        <v>474</v>
      </c>
      <c r="QI1958" t="s">
        <v>496</v>
      </c>
      <c r="QJ1958" t="s">
        <v>474</v>
      </c>
      <c r="QK1958" t="s">
        <v>496</v>
      </c>
      <c r="QL1958" t="s">
        <v>474</v>
      </c>
      <c r="QM1958" t="s">
        <v>474</v>
      </c>
      <c r="QN1958" t="s">
        <v>474</v>
      </c>
      <c r="QO1958" t="s">
        <v>496</v>
      </c>
      <c r="QP1958" t="s">
        <v>496</v>
      </c>
      <c r="QQ1958" t="s">
        <v>496</v>
      </c>
      <c r="QR1958" t="s">
        <v>496</v>
      </c>
      <c r="QS1958" t="s">
        <v>475</v>
      </c>
      <c r="QU1958">
        <v>32.173066666666998</v>
      </c>
      <c r="QV1958" t="s">
        <v>945</v>
      </c>
      <c r="RO1958">
        <v>1</v>
      </c>
      <c r="RP1958" s="8"/>
      <c r="RQ1958" s="9">
        <f>IFERROR(AVERAGE(INDEX('[1]DO NOT TOUCH Préparation'!$T$1:$T$5,MATCH('DO NOT TOUCH - inputExtraction'!$DG1958,'[1]DO NOT TOUCH Préparation'!$S$1:$S$5,0)),INDEX('[1]DO NOT TOUCH Préparation'!$T$1:$T$5,MATCH('DO NOT TOUCH - inputExtraction'!$DH1958,'[1]DO NOT TOUCH Préparation'!$S$1:$S$5,0)),INDEX('[1]DO NOT TOUCH Préparation'!$T$1:$T$5,MATCH('DO NOT TOUCH - inputExtraction'!$DI1958,'[1]DO NOT TOUCH Préparation'!$S$1:$S$5,0)),INDEX('[1]DO NOT TOUCH Préparation'!$T$1:$T$5,MATCH('DO NOT TOUCH - inputExtraction'!$DJ1958,'[1]DO NOT TOUCH Préparation'!$S$1:$S$5,0)),INDEX('[1]DO NOT TOUCH Préparation'!$T$1:$T$5,MATCH('DO NOT TOUCH - inputExtraction'!$DK1958,'[1]DO NOT TOUCH Préparation'!$S$1:$S$5,0))),"")</f>
        <v>2.4</v>
      </c>
      <c r="RR1958" s="7">
        <f>IFERROR(AVERAGE(INDEX('[1]DO NOT TOUCH Préparation'!$T$1:$T$5,MATCH($DL1958,'[1]DO NOT TOUCH Préparation'!$S$1:$S$5,0)),INDEX('[1]DO NOT TOUCH Préparation'!$T$1:$T$5,MATCH('DO NOT TOUCH - inputExtraction'!$DM1958,'[1]DO NOT TOUCH Préparation'!$S$1:$S$5,0)),INDEX('[1]DO NOT TOUCH Préparation'!$T$1:$T$5,MATCH('DO NOT TOUCH - inputExtraction'!$DN1958,'[1]DO NOT TOUCH Préparation'!$S$1:$S$5,0)),INDEX('[1]DO NOT TOUCH Préparation'!$T$1:$T$5,MATCH(DO1958,'[1]DO NOT TOUCH Préparation'!$S$1:$S$5,0)),INDEX('[1]DO NOT TOUCH Préparation'!$T$1:$T$5,MATCH('DO NOT TOUCH - inputExtraction'!$DP1958,'[1]DO NOT TOUCH Préparation'!$S$1:$S$5,0))),"")</f>
        <v>4</v>
      </c>
      <c r="RS1958" t="str">
        <f t="shared" si="121"/>
        <v>65+</v>
      </c>
      <c r="RT1958" t="str">
        <f t="shared" si="121"/>
        <v>40 000 € à 49 999 €</v>
      </c>
      <c r="RV1958">
        <f>VLOOKUP(DG1958,'[1]DO NOT TOUCH Préparation'!$S$1:$T$5,2,0)</f>
        <v>1</v>
      </c>
      <c r="RW1958">
        <f>VLOOKUP(DH1958,'[1]DO NOT TOUCH Préparation'!$S$1:$T$5,2,0)</f>
        <v>1</v>
      </c>
      <c r="RX1958">
        <f>VLOOKUP(DI1958,'[1]DO NOT TOUCH Préparation'!$S$1:$T$5,2,0)</f>
        <v>3</v>
      </c>
      <c r="RY1958">
        <f>VLOOKUP(DJ1958,'[1]DO NOT TOUCH Préparation'!$S$1:$T$5,2,0)</f>
        <v>3</v>
      </c>
      <c r="RZ1958">
        <f>VLOOKUP(DK1958,'[1]DO NOT TOUCH Préparation'!$S$1:$T$5,2,0)</f>
        <v>4</v>
      </c>
      <c r="SA1958">
        <f>VLOOKUP(DL1958,'[1]DO NOT TOUCH Préparation'!$S$1:$T$5,2,0)</f>
        <v>4</v>
      </c>
      <c r="SB1958">
        <f>VLOOKUP(DM1958,'[1]DO NOT TOUCH Préparation'!$S$1:$T$5,2,0)</f>
        <v>4</v>
      </c>
      <c r="SC1958">
        <f>VLOOKUP(DN1958,'[1]DO NOT TOUCH Préparation'!$S$1:$T$5,2,0)</f>
        <v>4</v>
      </c>
      <c r="SD1958">
        <f>VLOOKUP(DO1958,'[1]DO NOT TOUCH Préparation'!$S$1:$T$5,2,0)</f>
        <v>3</v>
      </c>
      <c r="SE1958">
        <f>VLOOKUP(DP1958,'[1]DO NOT TOUCH Préparation'!$S$1:$T$5,2,0)</f>
        <v>5</v>
      </c>
      <c r="SG1958" t="str">
        <f t="shared" si="122"/>
        <v>6% à 20%</v>
      </c>
      <c r="SH1958" t="str">
        <f t="shared" si="123"/>
        <v>Plus de 50%</v>
      </c>
      <c r="SI1958" t="str">
        <f t="shared" si="124"/>
        <v>Plus de 50%</v>
      </c>
      <c r="SK1958" cm="1">
        <f t="array" ref="SK1958">IFERROR(INDEX('[1]DO NOT TOUCH Préparation'!$W$2:$W$7,MATCH('DO NOT TOUCH - inputExtraction'!SG1958,'[1]DO NOT TOUCH Préparation'!$V$2:$V$7,0),),"1")</f>
        <v>3</v>
      </c>
      <c r="SL1958" cm="1">
        <f t="array" ref="SL1958">IFERROR(INDEX('[1]DO NOT TOUCH Préparation'!$W$2:$W$7,MATCH('DO NOT TOUCH - inputExtraction'!SH1958,'[1]DO NOT TOUCH Préparation'!$V$2:$V$7,0),),"1")</f>
        <v>5</v>
      </c>
      <c r="SM1958" cm="1">
        <f t="array" ref="SM1958">IFERROR(INDEX('[1]DO NOT TOUCH Préparation'!$W$2:$W$7,MATCH('DO NOT TOUCH - inputExtraction'!SI1958,'[1]DO NOT TOUCH Préparation'!$V$2:$V$7,0),),"1")</f>
        <v>5</v>
      </c>
      <c r="SO1958">
        <v>1</v>
      </c>
      <c r="SQ1958">
        <f>IFERROR(VLOOKUP(J1958,'[1]DO NOT TOUCH Préparation'!$CL$2:$CM$9,2,0),"")</f>
        <v>4</v>
      </c>
      <c r="SR1958">
        <f>IFERROR(VLOOKUP(M1958,'[1]DO NOT TOUCH Préparation'!$CT$2:$CU$10,2,0),"")</f>
        <v>4</v>
      </c>
      <c r="SS1958">
        <f>IFERROR(VLOOKUP(N1958,'[1]DO NOT TOUCH Préparation'!$CX$2:$CY$6,2,0),"")</f>
        <v>4</v>
      </c>
    </row>
    <row r="1959" spans="1:513" ht="14.4" x14ac:dyDescent="0.3">
      <c r="A1959" s="4">
        <v>2598</v>
      </c>
      <c r="B1959" s="4" t="s">
        <v>5151</v>
      </c>
      <c r="C1959" s="4" t="s">
        <v>5152</v>
      </c>
      <c r="D1959" s="4" t="s">
        <v>449</v>
      </c>
      <c r="E1959" s="4" t="s">
        <v>449</v>
      </c>
      <c r="G1959" s="4" t="s">
        <v>479</v>
      </c>
      <c r="H1959" s="4" t="s">
        <v>588</v>
      </c>
      <c r="I1959" s="4" t="s">
        <v>481</v>
      </c>
      <c r="J1959" s="4" t="s">
        <v>453</v>
      </c>
      <c r="K1959" s="4">
        <v>33</v>
      </c>
      <c r="L1959" s="5" t="s">
        <v>516</v>
      </c>
      <c r="M1959" s="4" t="s">
        <v>558</v>
      </c>
      <c r="N1959" s="5" t="s">
        <v>456</v>
      </c>
      <c r="O1959" s="6">
        <v>1</v>
      </c>
      <c r="P1959" s="6">
        <v>0</v>
      </c>
      <c r="Q1959" s="6">
        <v>1</v>
      </c>
      <c r="R1959" s="6">
        <v>0</v>
      </c>
      <c r="S1959" s="6">
        <v>0</v>
      </c>
      <c r="T1959" s="6">
        <v>1</v>
      </c>
      <c r="U1959" s="6">
        <v>0</v>
      </c>
      <c r="V1959" s="6">
        <v>0</v>
      </c>
      <c r="W1959" s="6">
        <v>0</v>
      </c>
      <c r="Y1959">
        <v>1</v>
      </c>
      <c r="AB1959">
        <v>2</v>
      </c>
      <c r="AG1959" t="s">
        <v>571</v>
      </c>
      <c r="AI1959">
        <v>0</v>
      </c>
      <c r="AJ1959">
        <v>0</v>
      </c>
      <c r="AK1959">
        <v>0</v>
      </c>
      <c r="AL1959">
        <v>0</v>
      </c>
      <c r="AM1959">
        <v>0</v>
      </c>
      <c r="AN1959">
        <v>0</v>
      </c>
      <c r="AO1959">
        <v>0</v>
      </c>
      <c r="AP1959">
        <v>1</v>
      </c>
      <c r="AR1959">
        <v>0</v>
      </c>
      <c r="AS1959">
        <v>0</v>
      </c>
      <c r="AT1959">
        <v>0</v>
      </c>
      <c r="AU1959">
        <v>0</v>
      </c>
      <c r="AV1959">
        <v>0</v>
      </c>
      <c r="AW1959">
        <v>0</v>
      </c>
      <c r="AX1959">
        <v>0</v>
      </c>
      <c r="AY1959">
        <v>0</v>
      </c>
      <c r="AZ1959">
        <v>1</v>
      </c>
      <c r="BA1959">
        <v>0</v>
      </c>
      <c r="BB1959">
        <v>0</v>
      </c>
      <c r="BC1959">
        <v>0</v>
      </c>
      <c r="BD1959">
        <v>0</v>
      </c>
      <c r="BE1959">
        <v>0</v>
      </c>
      <c r="CG1959">
        <v>0</v>
      </c>
      <c r="CH1959">
        <v>0</v>
      </c>
      <c r="CJ1959" t="s">
        <v>458</v>
      </c>
      <c r="CK1959" t="s">
        <v>459</v>
      </c>
      <c r="CL1959" t="s">
        <v>486</v>
      </c>
      <c r="CM1959">
        <v>2</v>
      </c>
      <c r="CN1959">
        <v>4</v>
      </c>
      <c r="CO1959">
        <v>3</v>
      </c>
      <c r="CR1959" t="s">
        <v>534</v>
      </c>
      <c r="CS1959" t="s">
        <v>486</v>
      </c>
      <c r="CT1959">
        <v>3</v>
      </c>
      <c r="CU1959">
        <v>4</v>
      </c>
      <c r="CV1959" t="s">
        <v>487</v>
      </c>
      <c r="CY1959" t="s">
        <v>459</v>
      </c>
      <c r="CZ1959" t="s">
        <v>654</v>
      </c>
      <c r="DA1959">
        <v>3</v>
      </c>
      <c r="DB1959">
        <v>4</v>
      </c>
      <c r="DC1959">
        <v>4</v>
      </c>
      <c r="DD1959">
        <v>2</v>
      </c>
      <c r="DG1959" t="s">
        <v>462</v>
      </c>
      <c r="DH1959" t="s">
        <v>506</v>
      </c>
      <c r="DI1959" t="s">
        <v>489</v>
      </c>
      <c r="DJ1959" t="s">
        <v>506</v>
      </c>
      <c r="DK1959" t="s">
        <v>463</v>
      </c>
      <c r="DL1959" t="s">
        <v>506</v>
      </c>
      <c r="DM1959" t="s">
        <v>506</v>
      </c>
      <c r="DN1959" t="s">
        <v>463</v>
      </c>
      <c r="DO1959" t="s">
        <v>462</v>
      </c>
      <c r="DP1959" t="s">
        <v>506</v>
      </c>
      <c r="DQ1959" t="s">
        <v>465</v>
      </c>
      <c r="DY1959" t="s">
        <v>550</v>
      </c>
      <c r="EA1959" t="s">
        <v>627</v>
      </c>
      <c r="EI1959" t="s">
        <v>467</v>
      </c>
      <c r="EK1959">
        <v>4</v>
      </c>
      <c r="ES1959">
        <v>3</v>
      </c>
      <c r="EU1959" s="7"/>
      <c r="GI1959">
        <v>1</v>
      </c>
      <c r="GJ1959">
        <v>0</v>
      </c>
      <c r="GK1959">
        <v>1</v>
      </c>
      <c r="GL1959">
        <v>0</v>
      </c>
      <c r="GM1959">
        <v>0</v>
      </c>
      <c r="HH1959">
        <v>1</v>
      </c>
      <c r="HL1959">
        <v>1</v>
      </c>
      <c r="HO1959">
        <v>1</v>
      </c>
      <c r="HY1959">
        <v>1</v>
      </c>
      <c r="IB1959">
        <v>1</v>
      </c>
      <c r="IM1959">
        <v>2</v>
      </c>
      <c r="IN1959">
        <v>1</v>
      </c>
      <c r="IS1959">
        <v>2</v>
      </c>
      <c r="IT1959">
        <v>1</v>
      </c>
      <c r="KO1959">
        <v>2</v>
      </c>
      <c r="KQ1959">
        <v>1</v>
      </c>
      <c r="KY1959">
        <v>3</v>
      </c>
      <c r="KZ1959">
        <v>3</v>
      </c>
      <c r="LA1959">
        <v>2</v>
      </c>
      <c r="LB1959">
        <v>4</v>
      </c>
      <c r="LC1959">
        <v>4</v>
      </c>
      <c r="LG1959">
        <v>1</v>
      </c>
      <c r="LJ1959">
        <v>2</v>
      </c>
      <c r="LR1959">
        <v>1</v>
      </c>
      <c r="LU1959">
        <v>2</v>
      </c>
      <c r="MB1959">
        <v>1</v>
      </c>
      <c r="ME1959">
        <v>2</v>
      </c>
      <c r="ML1959">
        <v>1</v>
      </c>
      <c r="MN1959">
        <v>2</v>
      </c>
      <c r="MW1959">
        <v>1</v>
      </c>
      <c r="MY1959">
        <v>2</v>
      </c>
      <c r="NB1959" t="s">
        <v>471</v>
      </c>
      <c r="NC1959" t="s">
        <v>493</v>
      </c>
      <c r="ND1959" t="s">
        <v>469</v>
      </c>
      <c r="NE1959" t="s">
        <v>470</v>
      </c>
      <c r="NF1959" t="s">
        <v>508</v>
      </c>
      <c r="NG1959" t="s">
        <v>470</v>
      </c>
      <c r="NH1959" t="s">
        <v>471</v>
      </c>
      <c r="NI1959" t="s">
        <v>493</v>
      </c>
      <c r="NJ1959" t="s">
        <v>493</v>
      </c>
      <c r="NK1959" t="s">
        <v>469</v>
      </c>
      <c r="NL1959" t="s">
        <v>471</v>
      </c>
      <c r="NM1959" t="s">
        <v>493</v>
      </c>
      <c r="NN1959" t="s">
        <v>494</v>
      </c>
      <c r="NO1959" t="s">
        <v>493</v>
      </c>
      <c r="NP1959" t="s">
        <v>493</v>
      </c>
      <c r="NQ1959" t="s">
        <v>494</v>
      </c>
      <c r="NR1959" t="s">
        <v>494</v>
      </c>
      <c r="NS1959" t="s">
        <v>471</v>
      </c>
      <c r="NT1959" t="s">
        <v>493</v>
      </c>
      <c r="NU1959" t="s">
        <v>469</v>
      </c>
      <c r="NV1959" t="s">
        <v>495</v>
      </c>
      <c r="NW1959" t="s">
        <v>473</v>
      </c>
      <c r="NX1959" t="s">
        <v>510</v>
      </c>
      <c r="NY1959" t="s">
        <v>474</v>
      </c>
      <c r="NZ1959" t="s">
        <v>473</v>
      </c>
      <c r="OA1959" t="s">
        <v>510</v>
      </c>
      <c r="OB1959" t="s">
        <v>474</v>
      </c>
      <c r="OC1959" t="s">
        <v>473</v>
      </c>
      <c r="OD1959" t="s">
        <v>474</v>
      </c>
      <c r="OE1959" t="s">
        <v>473</v>
      </c>
      <c r="OF1959" t="s">
        <v>510</v>
      </c>
      <c r="OG1959" t="s">
        <v>510</v>
      </c>
      <c r="OH1959" t="s">
        <v>474</v>
      </c>
      <c r="OI1959" t="s">
        <v>473</v>
      </c>
      <c r="OJ1959" t="s">
        <v>474</v>
      </c>
      <c r="OK1959" t="s">
        <v>510</v>
      </c>
      <c r="OL1959" t="s">
        <v>474</v>
      </c>
      <c r="OM1959" t="s">
        <v>474</v>
      </c>
      <c r="ON1959" t="s">
        <v>474</v>
      </c>
      <c r="OO1959" t="s">
        <v>473</v>
      </c>
      <c r="OP1959" t="s">
        <v>474</v>
      </c>
      <c r="QS1959" t="s">
        <v>475</v>
      </c>
      <c r="QU1959">
        <v>3.2904333333332998</v>
      </c>
      <c r="QV1959" t="s">
        <v>476</v>
      </c>
      <c r="RO1959">
        <v>1</v>
      </c>
      <c r="RP1959" s="8"/>
      <c r="RQ1959" s="9">
        <f>IFERROR(AVERAGE(INDEX('[1]DO NOT TOUCH Préparation'!$T$1:$T$5,MATCH('DO NOT TOUCH - inputExtraction'!$DG1959,'[1]DO NOT TOUCH Préparation'!$S$1:$S$5,0)),INDEX('[1]DO NOT TOUCH Préparation'!$T$1:$T$5,MATCH('DO NOT TOUCH - inputExtraction'!$DH1959,'[1]DO NOT TOUCH Préparation'!$S$1:$S$5,0)),INDEX('[1]DO NOT TOUCH Préparation'!$T$1:$T$5,MATCH('DO NOT TOUCH - inputExtraction'!$DI1959,'[1]DO NOT TOUCH Préparation'!$S$1:$S$5,0)),INDEX('[1]DO NOT TOUCH Préparation'!$T$1:$T$5,MATCH('DO NOT TOUCH - inputExtraction'!$DJ1959,'[1]DO NOT TOUCH Préparation'!$S$1:$S$5,0)),INDEX('[1]DO NOT TOUCH Préparation'!$T$1:$T$5,MATCH('DO NOT TOUCH - inputExtraction'!$DK1959,'[1]DO NOT TOUCH Préparation'!$S$1:$S$5,0))),"")</f>
        <v>2.4</v>
      </c>
      <c r="RR1959" s="7">
        <f>IFERROR(AVERAGE(INDEX('[1]DO NOT TOUCH Préparation'!$T$1:$T$5,MATCH($DL1959,'[1]DO NOT TOUCH Préparation'!$S$1:$S$5,0)),INDEX('[1]DO NOT TOUCH Préparation'!$T$1:$T$5,MATCH('DO NOT TOUCH - inputExtraction'!$DM1959,'[1]DO NOT TOUCH Préparation'!$S$1:$S$5,0)),INDEX('[1]DO NOT TOUCH Préparation'!$T$1:$T$5,MATCH('DO NOT TOUCH - inputExtraction'!$DN1959,'[1]DO NOT TOUCH Préparation'!$S$1:$S$5,0)),INDEX('[1]DO NOT TOUCH Préparation'!$T$1:$T$5,MATCH(DO1959,'[1]DO NOT TOUCH Préparation'!$S$1:$S$5,0)),INDEX('[1]DO NOT TOUCH Préparation'!$T$1:$T$5,MATCH('DO NOT TOUCH - inputExtraction'!$DP1959,'[1]DO NOT TOUCH Préparation'!$S$1:$S$5,0))),"")</f>
        <v>2.6</v>
      </c>
      <c r="RS1959" t="str">
        <f t="shared" si="121"/>
        <v>25-44</v>
      </c>
      <c r="RT1959" t="str">
        <f t="shared" si="121"/>
        <v>40 000 € à 49 999 €</v>
      </c>
      <c r="RV1959">
        <f>VLOOKUP(DG1959,'[1]DO NOT TOUCH Préparation'!$S$1:$T$5,2,0)</f>
        <v>4</v>
      </c>
      <c r="RW1959">
        <f>VLOOKUP(DH1959,'[1]DO NOT TOUCH Préparation'!$S$1:$T$5,2,0)</f>
        <v>2</v>
      </c>
      <c r="RX1959">
        <f>VLOOKUP(DI1959,'[1]DO NOT TOUCH Préparation'!$S$1:$T$5,2,0)</f>
        <v>1</v>
      </c>
      <c r="RY1959">
        <f>VLOOKUP(DJ1959,'[1]DO NOT TOUCH Préparation'!$S$1:$T$5,2,0)</f>
        <v>2</v>
      </c>
      <c r="RZ1959">
        <f>VLOOKUP(DK1959,'[1]DO NOT TOUCH Préparation'!$S$1:$T$5,2,0)</f>
        <v>3</v>
      </c>
      <c r="SA1959">
        <f>VLOOKUP(DL1959,'[1]DO NOT TOUCH Préparation'!$S$1:$T$5,2,0)</f>
        <v>2</v>
      </c>
      <c r="SB1959">
        <f>VLOOKUP(DM1959,'[1]DO NOT TOUCH Préparation'!$S$1:$T$5,2,0)</f>
        <v>2</v>
      </c>
      <c r="SC1959">
        <f>VLOOKUP(DN1959,'[1]DO NOT TOUCH Préparation'!$S$1:$T$5,2,0)</f>
        <v>3</v>
      </c>
      <c r="SD1959">
        <f>VLOOKUP(DO1959,'[1]DO NOT TOUCH Préparation'!$S$1:$T$5,2,0)</f>
        <v>4</v>
      </c>
      <c r="SE1959">
        <f>VLOOKUP(DP1959,'[1]DO NOT TOUCH Préparation'!$S$1:$T$5,2,0)</f>
        <v>2</v>
      </c>
      <c r="SG1959" t="str">
        <f t="shared" si="122"/>
        <v>6% à 20%</v>
      </c>
      <c r="SH1959" t="str">
        <f t="shared" si="123"/>
        <v>21% à 50%</v>
      </c>
      <c r="SI1959" t="str">
        <f t="shared" si="124"/>
        <v>6% à 20%</v>
      </c>
      <c r="SK1959" cm="1">
        <f t="array" ref="SK1959">IFERROR(INDEX('[1]DO NOT TOUCH Préparation'!$W$2:$W$7,MATCH('DO NOT TOUCH - inputExtraction'!SG1959,'[1]DO NOT TOUCH Préparation'!$V$2:$V$7,0),),"1")</f>
        <v>3</v>
      </c>
      <c r="SL1959" cm="1">
        <f t="array" ref="SL1959">IFERROR(INDEX('[1]DO NOT TOUCH Préparation'!$W$2:$W$7,MATCH('DO NOT TOUCH - inputExtraction'!SH1959,'[1]DO NOT TOUCH Préparation'!$V$2:$V$7,0),),"1")</f>
        <v>4</v>
      </c>
      <c r="SM1959" cm="1">
        <f t="array" ref="SM1959">IFERROR(INDEX('[1]DO NOT TOUCH Préparation'!$W$2:$W$7,MATCH('DO NOT TOUCH - inputExtraction'!SI1959,'[1]DO NOT TOUCH Préparation'!$V$2:$V$7,0),),"1")</f>
        <v>3</v>
      </c>
      <c r="SO1959">
        <v>1</v>
      </c>
      <c r="SQ1959">
        <f>IFERROR(VLOOKUP(J1959,'[1]DO NOT TOUCH Préparation'!$CL$2:$CM$9,2,0),"")</f>
        <v>4</v>
      </c>
      <c r="SR1959">
        <f>IFERROR(VLOOKUP(M1959,'[1]DO NOT TOUCH Préparation'!$CT$2:$CU$10,2,0),"")</f>
        <v>4</v>
      </c>
      <c r="SS1959">
        <f>IFERROR(VLOOKUP(N1959,'[1]DO NOT TOUCH Préparation'!$CX$2:$CY$6,2,0),"")</f>
        <v>4</v>
      </c>
    </row>
    <row r="1960" spans="1:513" ht="14.4" x14ac:dyDescent="0.3">
      <c r="A1960" s="4">
        <v>2599</v>
      </c>
      <c r="B1960" s="4" t="s">
        <v>5153</v>
      </c>
      <c r="C1960" s="4" t="s">
        <v>5154</v>
      </c>
      <c r="D1960" s="4" t="s">
        <v>816</v>
      </c>
      <c r="E1960" s="4" t="s">
        <v>816</v>
      </c>
      <c r="G1960" s="4" t="s">
        <v>450</v>
      </c>
      <c r="H1960" s="4" t="s">
        <v>1171</v>
      </c>
      <c r="I1960" s="4" t="s">
        <v>818</v>
      </c>
      <c r="J1960" s="4" t="s">
        <v>562</v>
      </c>
      <c r="K1960" s="4">
        <v>23</v>
      </c>
      <c r="L1960" s="5" t="s">
        <v>596</v>
      </c>
      <c r="M1960" s="4" t="s">
        <v>482</v>
      </c>
      <c r="N1960" s="5" t="s">
        <v>456</v>
      </c>
      <c r="O1960" s="6">
        <v>3</v>
      </c>
      <c r="P1960" s="6">
        <v>1</v>
      </c>
      <c r="Q1960" s="6">
        <v>0</v>
      </c>
      <c r="R1960" s="6">
        <v>0</v>
      </c>
      <c r="S1960" s="6">
        <v>0</v>
      </c>
      <c r="T1960" s="6">
        <v>1</v>
      </c>
      <c r="U1960" s="6">
        <v>0</v>
      </c>
      <c r="V1960" s="6">
        <v>1</v>
      </c>
      <c r="W1960" s="6">
        <v>0</v>
      </c>
      <c r="X1960">
        <v>2</v>
      </c>
      <c r="Y1960">
        <v>1</v>
      </c>
      <c r="Z1960">
        <v>3</v>
      </c>
      <c r="AG1960" t="s">
        <v>825</v>
      </c>
      <c r="BF1960">
        <v>0</v>
      </c>
      <c r="BG1960">
        <v>1</v>
      </c>
      <c r="BH1960">
        <v>1</v>
      </c>
      <c r="BI1960">
        <v>1</v>
      </c>
      <c r="BJ1960">
        <v>0</v>
      </c>
      <c r="BK1960">
        <v>0</v>
      </c>
      <c r="BL1960">
        <v>0</v>
      </c>
      <c r="BM1960">
        <v>0</v>
      </c>
      <c r="BN1960">
        <v>0</v>
      </c>
      <c r="CG1960">
        <v>0</v>
      </c>
      <c r="CH1960">
        <v>0</v>
      </c>
      <c r="CJ1960" t="s">
        <v>458</v>
      </c>
      <c r="CK1960" t="s">
        <v>459</v>
      </c>
      <c r="CL1960" t="s">
        <v>486</v>
      </c>
      <c r="CM1960">
        <v>3</v>
      </c>
      <c r="CN1960">
        <v>3</v>
      </c>
      <c r="CO1960">
        <v>3</v>
      </c>
      <c r="CR1960" t="s">
        <v>459</v>
      </c>
      <c r="CS1960" t="s">
        <v>486</v>
      </c>
      <c r="CT1960">
        <v>4</v>
      </c>
      <c r="CU1960">
        <v>4</v>
      </c>
      <c r="CV1960">
        <v>3</v>
      </c>
      <c r="CY1960" t="s">
        <v>459</v>
      </c>
      <c r="CZ1960" t="s">
        <v>486</v>
      </c>
      <c r="DA1960">
        <v>4</v>
      </c>
      <c r="DB1960">
        <v>4</v>
      </c>
      <c r="DC1960">
        <v>3</v>
      </c>
      <c r="DD1960">
        <v>4</v>
      </c>
      <c r="DG1960" t="s">
        <v>462</v>
      </c>
      <c r="DH1960" t="s">
        <v>463</v>
      </c>
      <c r="DI1960" t="s">
        <v>463</v>
      </c>
      <c r="DJ1960" t="s">
        <v>463</v>
      </c>
      <c r="DK1960" t="s">
        <v>462</v>
      </c>
      <c r="DL1960" t="s">
        <v>462</v>
      </c>
      <c r="DM1960" t="s">
        <v>462</v>
      </c>
      <c r="DN1960" t="s">
        <v>462</v>
      </c>
      <c r="DO1960" t="s">
        <v>462</v>
      </c>
      <c r="DP1960" t="s">
        <v>462</v>
      </c>
      <c r="DQ1960" t="s">
        <v>550</v>
      </c>
      <c r="DU1960" t="s">
        <v>550</v>
      </c>
      <c r="DV1960" t="s">
        <v>550</v>
      </c>
      <c r="DW1960" t="s">
        <v>550</v>
      </c>
      <c r="DX1960" t="s">
        <v>550</v>
      </c>
      <c r="DY1960" t="s">
        <v>550</v>
      </c>
      <c r="DZ1960" t="s">
        <v>550</v>
      </c>
      <c r="EA1960" t="s">
        <v>467</v>
      </c>
      <c r="EE1960" t="s">
        <v>490</v>
      </c>
      <c r="EF1960" t="s">
        <v>490</v>
      </c>
      <c r="EG1960" t="s">
        <v>490</v>
      </c>
      <c r="EH1960" t="s">
        <v>490</v>
      </c>
      <c r="EI1960" t="s">
        <v>490</v>
      </c>
      <c r="EJ1960" t="s">
        <v>490</v>
      </c>
      <c r="EK1960">
        <v>4</v>
      </c>
      <c r="EO1960">
        <v>3</v>
      </c>
      <c r="EP1960">
        <v>3</v>
      </c>
      <c r="EQ1960">
        <v>4</v>
      </c>
      <c r="ER1960">
        <v>4</v>
      </c>
      <c r="ES1960">
        <v>4</v>
      </c>
      <c r="ET1960">
        <v>4</v>
      </c>
      <c r="EU1960" s="7">
        <v>1</v>
      </c>
      <c r="EV1960">
        <v>1</v>
      </c>
      <c r="EW1960">
        <v>0</v>
      </c>
      <c r="EX1960">
        <v>0</v>
      </c>
      <c r="EY1960">
        <v>0</v>
      </c>
      <c r="FO1960">
        <v>0</v>
      </c>
      <c r="FP1960">
        <v>1</v>
      </c>
      <c r="FQ1960">
        <v>0</v>
      </c>
      <c r="FR1960">
        <v>0</v>
      </c>
      <c r="FS1960">
        <v>0</v>
      </c>
      <c r="FT1960">
        <v>0</v>
      </c>
      <c r="FU1960">
        <v>1</v>
      </c>
      <c r="FV1960">
        <v>0</v>
      </c>
      <c r="FW1960">
        <v>0</v>
      </c>
      <c r="FX1960">
        <v>0</v>
      </c>
      <c r="FY1960">
        <v>0</v>
      </c>
      <c r="FZ1960">
        <v>1</v>
      </c>
      <c r="GA1960">
        <v>1</v>
      </c>
      <c r="GB1960">
        <v>0</v>
      </c>
      <c r="GC1960">
        <v>0</v>
      </c>
      <c r="GD1960">
        <v>1</v>
      </c>
      <c r="GE1960">
        <v>1</v>
      </c>
      <c r="GF1960">
        <v>0</v>
      </c>
      <c r="GG1960">
        <v>0</v>
      </c>
      <c r="GH1960">
        <v>0</v>
      </c>
      <c r="GI1960">
        <v>1</v>
      </c>
      <c r="GJ1960">
        <v>1</v>
      </c>
      <c r="GK1960">
        <v>0</v>
      </c>
      <c r="GL1960">
        <v>0</v>
      </c>
      <c r="GM1960">
        <v>0</v>
      </c>
      <c r="GN1960">
        <v>0</v>
      </c>
      <c r="GO1960">
        <v>1</v>
      </c>
      <c r="GP1960">
        <v>0</v>
      </c>
      <c r="GQ1960">
        <v>0</v>
      </c>
      <c r="GR1960">
        <v>0</v>
      </c>
      <c r="IQ1960">
        <v>3</v>
      </c>
      <c r="IS1960">
        <v>2</v>
      </c>
      <c r="IT1960">
        <v>1</v>
      </c>
      <c r="JQ1960">
        <v>1</v>
      </c>
      <c r="JR1960">
        <v>3</v>
      </c>
      <c r="JS1960">
        <v>2</v>
      </c>
      <c r="JU1960">
        <v>2</v>
      </c>
      <c r="JW1960">
        <v>1</v>
      </c>
      <c r="JY1960">
        <v>3</v>
      </c>
      <c r="KB1960">
        <v>3</v>
      </c>
      <c r="KC1960">
        <v>2</v>
      </c>
      <c r="KE1960">
        <v>1</v>
      </c>
      <c r="KG1960">
        <v>3</v>
      </c>
      <c r="KH1960">
        <v>2</v>
      </c>
      <c r="KK1960">
        <v>1</v>
      </c>
      <c r="KM1960">
        <v>3</v>
      </c>
      <c r="KN1960">
        <v>2</v>
      </c>
      <c r="KP1960">
        <v>1</v>
      </c>
      <c r="KT1960">
        <v>1</v>
      </c>
      <c r="KU1960">
        <v>2</v>
      </c>
      <c r="KW1960">
        <v>3</v>
      </c>
      <c r="KY1960">
        <v>3</v>
      </c>
      <c r="KZ1960">
        <v>3</v>
      </c>
      <c r="LA1960">
        <v>2</v>
      </c>
      <c r="LB1960">
        <v>2</v>
      </c>
      <c r="LC1960">
        <v>3</v>
      </c>
      <c r="LD1960">
        <v>3</v>
      </c>
      <c r="LI1960">
        <v>2</v>
      </c>
      <c r="LJ1960">
        <v>1</v>
      </c>
      <c r="LN1960">
        <v>2</v>
      </c>
      <c r="LP1960">
        <v>3</v>
      </c>
      <c r="LS1960">
        <v>1</v>
      </c>
      <c r="MB1960">
        <v>2</v>
      </c>
      <c r="MC1960">
        <v>3</v>
      </c>
      <c r="MG1960">
        <v>1</v>
      </c>
      <c r="MH1960">
        <v>3</v>
      </c>
      <c r="MJ1960">
        <v>2</v>
      </c>
      <c r="MM1960">
        <v>1</v>
      </c>
      <c r="MR1960">
        <v>2</v>
      </c>
      <c r="MW1960">
        <v>1</v>
      </c>
      <c r="MY1960">
        <v>3</v>
      </c>
      <c r="NB1960" t="s">
        <v>470</v>
      </c>
      <c r="NC1960" t="s">
        <v>469</v>
      </c>
      <c r="ND1960" t="s">
        <v>469</v>
      </c>
      <c r="NE1960" t="s">
        <v>470</v>
      </c>
      <c r="NF1960" t="s">
        <v>470</v>
      </c>
      <c r="NG1960" t="s">
        <v>470</v>
      </c>
      <c r="NH1960" t="s">
        <v>470</v>
      </c>
      <c r="NI1960" t="s">
        <v>469</v>
      </c>
      <c r="NJ1960" t="s">
        <v>469</v>
      </c>
      <c r="NK1960" t="s">
        <v>470</v>
      </c>
      <c r="NL1960" t="s">
        <v>469</v>
      </c>
      <c r="NM1960" t="s">
        <v>469</v>
      </c>
      <c r="NN1960" t="s">
        <v>494</v>
      </c>
      <c r="NO1960" t="s">
        <v>469</v>
      </c>
      <c r="NP1960" t="s">
        <v>469</v>
      </c>
      <c r="NQ1960" t="s">
        <v>469</v>
      </c>
      <c r="NR1960" t="s">
        <v>469</v>
      </c>
      <c r="NS1960" t="s">
        <v>494</v>
      </c>
      <c r="NT1960" t="s">
        <v>494</v>
      </c>
      <c r="NU1960" t="s">
        <v>494</v>
      </c>
      <c r="NV1960" t="s">
        <v>495</v>
      </c>
      <c r="OQ1960" t="s">
        <v>473</v>
      </c>
      <c r="OR1960" t="s">
        <v>510</v>
      </c>
      <c r="OS1960" t="s">
        <v>496</v>
      </c>
      <c r="OT1960" t="s">
        <v>510</v>
      </c>
      <c r="OU1960" t="s">
        <v>496</v>
      </c>
      <c r="OV1960" t="s">
        <v>496</v>
      </c>
      <c r="OW1960" t="s">
        <v>496</v>
      </c>
      <c r="OX1960" t="s">
        <v>496</v>
      </c>
      <c r="OY1960" t="s">
        <v>496</v>
      </c>
      <c r="OZ1960" t="s">
        <v>496</v>
      </c>
      <c r="PA1960" t="s">
        <v>474</v>
      </c>
      <c r="PB1960" t="s">
        <v>496</v>
      </c>
      <c r="PC1960" t="s">
        <v>496</v>
      </c>
      <c r="PD1960" t="s">
        <v>496</v>
      </c>
      <c r="PE1960" t="s">
        <v>496</v>
      </c>
      <c r="PF1960" t="s">
        <v>496</v>
      </c>
      <c r="PG1960" t="s">
        <v>474</v>
      </c>
      <c r="PH1960" t="s">
        <v>474</v>
      </c>
      <c r="PI1960" t="s">
        <v>496</v>
      </c>
      <c r="QS1960" t="s">
        <v>475</v>
      </c>
      <c r="QU1960">
        <v>4.1297166666666998</v>
      </c>
      <c r="QV1960" t="s">
        <v>821</v>
      </c>
      <c r="RO1960">
        <v>1</v>
      </c>
      <c r="RP1960" s="8"/>
      <c r="RQ1960" s="9">
        <f>IFERROR(AVERAGE(INDEX('[1]DO NOT TOUCH Préparation'!$T$1:$T$5,MATCH('DO NOT TOUCH - inputExtraction'!$DG1960,'[1]DO NOT TOUCH Préparation'!$S$1:$S$5,0)),INDEX('[1]DO NOT TOUCH Préparation'!$T$1:$T$5,MATCH('DO NOT TOUCH - inputExtraction'!$DH1960,'[1]DO NOT TOUCH Préparation'!$S$1:$S$5,0)),INDEX('[1]DO NOT TOUCH Préparation'!$T$1:$T$5,MATCH('DO NOT TOUCH - inputExtraction'!$DI1960,'[1]DO NOT TOUCH Préparation'!$S$1:$S$5,0)),INDEX('[1]DO NOT TOUCH Préparation'!$T$1:$T$5,MATCH('DO NOT TOUCH - inputExtraction'!$DJ1960,'[1]DO NOT TOUCH Préparation'!$S$1:$S$5,0)),INDEX('[1]DO NOT TOUCH Préparation'!$T$1:$T$5,MATCH('DO NOT TOUCH - inputExtraction'!$DK1960,'[1]DO NOT TOUCH Préparation'!$S$1:$S$5,0))),"")</f>
        <v>3.4</v>
      </c>
      <c r="RR1960" s="7">
        <f>IFERROR(AVERAGE(INDEX('[1]DO NOT TOUCH Préparation'!$T$1:$T$5,MATCH($DL1960,'[1]DO NOT TOUCH Préparation'!$S$1:$S$5,0)),INDEX('[1]DO NOT TOUCH Préparation'!$T$1:$T$5,MATCH('DO NOT TOUCH - inputExtraction'!$DM1960,'[1]DO NOT TOUCH Préparation'!$S$1:$S$5,0)),INDEX('[1]DO NOT TOUCH Préparation'!$T$1:$T$5,MATCH('DO NOT TOUCH - inputExtraction'!$DN1960,'[1]DO NOT TOUCH Préparation'!$S$1:$S$5,0)),INDEX('[1]DO NOT TOUCH Préparation'!$T$1:$T$5,MATCH(DO1960,'[1]DO NOT TOUCH Préparation'!$S$1:$S$5,0)),INDEX('[1]DO NOT TOUCH Préparation'!$T$1:$T$5,MATCH('DO NOT TOUCH - inputExtraction'!$DP1960,'[1]DO NOT TOUCH Préparation'!$S$1:$S$5,0))),"")</f>
        <v>4</v>
      </c>
      <c r="RS1960" t="str">
        <f t="shared" si="121"/>
        <v>18-24</v>
      </c>
      <c r="RT1960" t="str">
        <f t="shared" si="121"/>
        <v>Moins de 20 000 €</v>
      </c>
      <c r="RV1960">
        <f>VLOOKUP(DG1960,'[1]DO NOT TOUCH Préparation'!$S$1:$T$5,2,0)</f>
        <v>4</v>
      </c>
      <c r="RW1960">
        <f>VLOOKUP(DH1960,'[1]DO NOT TOUCH Préparation'!$S$1:$T$5,2,0)</f>
        <v>3</v>
      </c>
      <c r="RX1960">
        <f>VLOOKUP(DI1960,'[1]DO NOT TOUCH Préparation'!$S$1:$T$5,2,0)</f>
        <v>3</v>
      </c>
      <c r="RY1960">
        <f>VLOOKUP(DJ1960,'[1]DO NOT TOUCH Préparation'!$S$1:$T$5,2,0)</f>
        <v>3</v>
      </c>
      <c r="RZ1960">
        <f>VLOOKUP(DK1960,'[1]DO NOT TOUCH Préparation'!$S$1:$T$5,2,0)</f>
        <v>4</v>
      </c>
      <c r="SA1960">
        <f>VLOOKUP(DL1960,'[1]DO NOT TOUCH Préparation'!$S$1:$T$5,2,0)</f>
        <v>4</v>
      </c>
      <c r="SB1960">
        <f>VLOOKUP(DM1960,'[1]DO NOT TOUCH Préparation'!$S$1:$T$5,2,0)</f>
        <v>4</v>
      </c>
      <c r="SC1960">
        <f>VLOOKUP(DN1960,'[1]DO NOT TOUCH Préparation'!$S$1:$T$5,2,0)</f>
        <v>4</v>
      </c>
      <c r="SD1960">
        <f>VLOOKUP(DO1960,'[1]DO NOT TOUCH Préparation'!$S$1:$T$5,2,0)</f>
        <v>4</v>
      </c>
      <c r="SE1960">
        <f>VLOOKUP(DP1960,'[1]DO NOT TOUCH Préparation'!$S$1:$T$5,2,0)</f>
        <v>4</v>
      </c>
      <c r="SG1960" t="str">
        <f t="shared" si="122"/>
        <v>6% à 20%</v>
      </c>
      <c r="SH1960" t="str">
        <f t="shared" si="123"/>
        <v>6% à 20%</v>
      </c>
      <c r="SI1960" t="str">
        <f t="shared" si="124"/>
        <v>6% à 20%</v>
      </c>
      <c r="SK1960" cm="1">
        <f t="array" ref="SK1960">IFERROR(INDEX('[1]DO NOT TOUCH Préparation'!$W$2:$W$7,MATCH('DO NOT TOUCH - inputExtraction'!SG1960,'[1]DO NOT TOUCH Préparation'!$V$2:$V$7,0),),"1")</f>
        <v>3</v>
      </c>
      <c r="SL1960" cm="1">
        <f t="array" ref="SL1960">IFERROR(INDEX('[1]DO NOT TOUCH Préparation'!$W$2:$W$7,MATCH('DO NOT TOUCH - inputExtraction'!SH1960,'[1]DO NOT TOUCH Préparation'!$V$2:$V$7,0),),"1")</f>
        <v>3</v>
      </c>
      <c r="SM1960" cm="1">
        <f t="array" ref="SM1960">IFERROR(INDEX('[1]DO NOT TOUCH Préparation'!$W$2:$W$7,MATCH('DO NOT TOUCH - inputExtraction'!SI1960,'[1]DO NOT TOUCH Préparation'!$V$2:$V$7,0),),"1")</f>
        <v>3</v>
      </c>
      <c r="SO1960">
        <v>1</v>
      </c>
      <c r="SQ1960">
        <f>IFERROR(VLOOKUP(J1960,'[1]DO NOT TOUCH Préparation'!$CL$2:$CM$9,2,0),"")</f>
        <v>5</v>
      </c>
      <c r="SR1960">
        <f>IFERROR(VLOOKUP(M1960,'[1]DO NOT TOUCH Préparation'!$CT$2:$CU$10,2,0),"")</f>
        <v>1</v>
      </c>
      <c r="SS1960">
        <f>IFERROR(VLOOKUP(N1960,'[1]DO NOT TOUCH Préparation'!$CX$2:$CY$6,2,0),"")</f>
        <v>4</v>
      </c>
    </row>
    <row r="1961" spans="1:513" ht="14.4" x14ac:dyDescent="0.3">
      <c r="A1961" s="4">
        <v>2600</v>
      </c>
      <c r="B1961" s="4" t="s">
        <v>5155</v>
      </c>
      <c r="C1961" s="4" t="s">
        <v>2232</v>
      </c>
      <c r="D1961" s="4" t="s">
        <v>868</v>
      </c>
      <c r="E1961" s="4" t="s">
        <v>868</v>
      </c>
      <c r="G1961" s="4" t="s">
        <v>450</v>
      </c>
      <c r="H1961" s="4" t="s">
        <v>887</v>
      </c>
      <c r="I1961" s="4" t="s">
        <v>888</v>
      </c>
      <c r="J1961" s="4" t="s">
        <v>722</v>
      </c>
      <c r="K1961" s="4">
        <v>25</v>
      </c>
      <c r="L1961" s="5" t="s">
        <v>516</v>
      </c>
      <c r="M1961" s="4" t="s">
        <v>455</v>
      </c>
      <c r="N1961" s="5" t="s">
        <v>456</v>
      </c>
      <c r="O1961" s="6">
        <v>4</v>
      </c>
      <c r="P1961" s="6">
        <v>1</v>
      </c>
      <c r="Q1961" s="6">
        <v>0</v>
      </c>
      <c r="R1961" s="6">
        <v>1</v>
      </c>
      <c r="S1961" s="6">
        <v>1</v>
      </c>
      <c r="T1961" s="6">
        <v>1</v>
      </c>
      <c r="U1961" s="6">
        <v>1</v>
      </c>
      <c r="V1961" s="6">
        <v>1</v>
      </c>
      <c r="W1961" s="6">
        <v>0</v>
      </c>
      <c r="X1961">
        <v>2</v>
      </c>
      <c r="Y1961">
        <v>1</v>
      </c>
      <c r="AB1961">
        <v>3</v>
      </c>
      <c r="AG1961" t="s">
        <v>523</v>
      </c>
      <c r="BO1961">
        <v>0</v>
      </c>
      <c r="BP1961">
        <v>0</v>
      </c>
      <c r="BQ1961">
        <v>1</v>
      </c>
      <c r="BR1961">
        <v>0</v>
      </c>
      <c r="BS1961">
        <v>0</v>
      </c>
      <c r="BT1961">
        <v>0</v>
      </c>
      <c r="BU1961">
        <v>0</v>
      </c>
      <c r="BV1961">
        <v>0</v>
      </c>
      <c r="BW1961">
        <v>1</v>
      </c>
      <c r="CG1961">
        <v>0</v>
      </c>
      <c r="CH1961">
        <v>0</v>
      </c>
      <c r="CJ1961" t="s">
        <v>524</v>
      </c>
      <c r="CK1961" t="s">
        <v>584</v>
      </c>
      <c r="CL1961" t="s">
        <v>505</v>
      </c>
      <c r="CM1961">
        <v>4</v>
      </c>
      <c r="CN1961" t="s">
        <v>535</v>
      </c>
      <c r="CO1961">
        <v>4</v>
      </c>
      <c r="CR1961" t="s">
        <v>534</v>
      </c>
      <c r="CS1961" t="s">
        <v>505</v>
      </c>
      <c r="CT1961">
        <v>4</v>
      </c>
      <c r="CU1961">
        <v>3</v>
      </c>
      <c r="CV1961" t="s">
        <v>535</v>
      </c>
      <c r="CY1961" t="s">
        <v>534</v>
      </c>
      <c r="CZ1961" t="s">
        <v>619</v>
      </c>
      <c r="DA1961">
        <v>4</v>
      </c>
      <c r="DB1961">
        <v>4</v>
      </c>
      <c r="DC1961">
        <v>3</v>
      </c>
      <c r="DD1961">
        <v>2</v>
      </c>
      <c r="DG1961" t="s">
        <v>462</v>
      </c>
      <c r="DH1961" t="s">
        <v>464</v>
      </c>
      <c r="DI1961" t="s">
        <v>463</v>
      </c>
      <c r="DJ1961" t="s">
        <v>462</v>
      </c>
      <c r="DK1961" t="s">
        <v>462</v>
      </c>
      <c r="DL1961" t="s">
        <v>464</v>
      </c>
      <c r="DM1961" t="s">
        <v>463</v>
      </c>
      <c r="DN1961" t="s">
        <v>462</v>
      </c>
      <c r="DO1961" t="s">
        <v>464</v>
      </c>
      <c r="DP1961" t="s">
        <v>462</v>
      </c>
      <c r="DQ1961" t="s">
        <v>466</v>
      </c>
      <c r="DR1961" t="s">
        <v>465</v>
      </c>
      <c r="DT1961" t="s">
        <v>550</v>
      </c>
      <c r="DU1961" t="s">
        <v>466</v>
      </c>
      <c r="DV1961" t="s">
        <v>465</v>
      </c>
      <c r="DX1961" t="s">
        <v>466</v>
      </c>
      <c r="DY1961" t="s">
        <v>465</v>
      </c>
      <c r="DZ1961" t="s">
        <v>466</v>
      </c>
      <c r="EA1961" t="s">
        <v>467</v>
      </c>
      <c r="EB1961" t="s">
        <v>507</v>
      </c>
      <c r="ED1961" t="s">
        <v>627</v>
      </c>
      <c r="EE1961" t="s">
        <v>467</v>
      </c>
      <c r="EF1961" t="s">
        <v>490</v>
      </c>
      <c r="EH1961" t="s">
        <v>507</v>
      </c>
      <c r="EI1961" t="s">
        <v>627</v>
      </c>
      <c r="EJ1961" t="s">
        <v>507</v>
      </c>
      <c r="EK1961">
        <v>3</v>
      </c>
      <c r="EL1961" t="s">
        <v>468</v>
      </c>
      <c r="EN1961">
        <v>4</v>
      </c>
      <c r="EO1961">
        <v>4</v>
      </c>
      <c r="EP1961">
        <v>4</v>
      </c>
      <c r="ER1961">
        <v>3</v>
      </c>
      <c r="ES1961">
        <v>4</v>
      </c>
      <c r="ET1961" t="s">
        <v>468</v>
      </c>
      <c r="EU1961" s="7"/>
      <c r="FJ1961">
        <v>0</v>
      </c>
      <c r="FK1961">
        <v>0</v>
      </c>
      <c r="FL1961">
        <v>1</v>
      </c>
      <c r="FM1961">
        <v>0</v>
      </c>
      <c r="FN1961">
        <v>0</v>
      </c>
      <c r="IQ1961">
        <v>2</v>
      </c>
      <c r="IR1961">
        <v>1</v>
      </c>
      <c r="IU1961">
        <v>3</v>
      </c>
      <c r="IW1961">
        <v>2</v>
      </c>
      <c r="IX1961">
        <v>3</v>
      </c>
      <c r="JA1961">
        <v>1</v>
      </c>
      <c r="JI1961">
        <v>1</v>
      </c>
      <c r="JK1961">
        <v>2</v>
      </c>
      <c r="JL1961">
        <v>3</v>
      </c>
      <c r="JO1961">
        <v>1</v>
      </c>
      <c r="JR1961">
        <v>2</v>
      </c>
      <c r="JS1961">
        <v>3</v>
      </c>
      <c r="JU1961">
        <v>1</v>
      </c>
      <c r="JW1961">
        <v>2</v>
      </c>
      <c r="JY1961">
        <v>3</v>
      </c>
      <c r="KG1961">
        <v>2</v>
      </c>
      <c r="KH1961">
        <v>1</v>
      </c>
      <c r="KK1961">
        <v>3</v>
      </c>
      <c r="KN1961">
        <v>1</v>
      </c>
      <c r="KO1961">
        <v>2</v>
      </c>
      <c r="KQ1961">
        <v>3</v>
      </c>
      <c r="KT1961">
        <v>2</v>
      </c>
      <c r="KU1961">
        <v>1</v>
      </c>
      <c r="KW1961">
        <v>3</v>
      </c>
      <c r="KY1961">
        <v>3</v>
      </c>
      <c r="KZ1961">
        <v>4</v>
      </c>
      <c r="LA1961">
        <v>4</v>
      </c>
      <c r="LB1961">
        <v>4</v>
      </c>
      <c r="LC1961" t="s">
        <v>491</v>
      </c>
      <c r="LD1961">
        <v>2</v>
      </c>
      <c r="LG1961">
        <v>1</v>
      </c>
      <c r="LJ1961">
        <v>3</v>
      </c>
      <c r="LN1961">
        <v>1</v>
      </c>
      <c r="LO1961">
        <v>2</v>
      </c>
      <c r="LT1961">
        <v>3</v>
      </c>
      <c r="LX1961">
        <v>3</v>
      </c>
      <c r="MC1961">
        <v>2</v>
      </c>
      <c r="MD1961">
        <v>1</v>
      </c>
      <c r="MH1961">
        <v>3</v>
      </c>
      <c r="MJ1961">
        <v>2</v>
      </c>
      <c r="MM1961">
        <v>1</v>
      </c>
      <c r="MR1961">
        <v>1</v>
      </c>
      <c r="MU1961">
        <v>2</v>
      </c>
      <c r="MX1961">
        <v>3</v>
      </c>
      <c r="NB1961" t="s">
        <v>469</v>
      </c>
      <c r="NC1961" t="s">
        <v>470</v>
      </c>
      <c r="ND1961" t="s">
        <v>471</v>
      </c>
      <c r="NE1961" t="s">
        <v>469</v>
      </c>
      <c r="NF1961" t="s">
        <v>470</v>
      </c>
      <c r="NG1961" t="s">
        <v>469</v>
      </c>
      <c r="NH1961" t="s">
        <v>470</v>
      </c>
      <c r="NI1961" t="s">
        <v>469</v>
      </c>
      <c r="NJ1961" t="s">
        <v>469</v>
      </c>
      <c r="NK1961" t="s">
        <v>469</v>
      </c>
      <c r="NL1961" t="s">
        <v>469</v>
      </c>
      <c r="NM1961" t="s">
        <v>494</v>
      </c>
      <c r="NN1961" t="s">
        <v>471</v>
      </c>
      <c r="NO1961" t="s">
        <v>469</v>
      </c>
      <c r="NP1961" t="s">
        <v>469</v>
      </c>
      <c r="NQ1961" t="s">
        <v>494</v>
      </c>
      <c r="NR1961" t="s">
        <v>469</v>
      </c>
      <c r="NS1961" t="s">
        <v>471</v>
      </c>
      <c r="NT1961" t="s">
        <v>469</v>
      </c>
      <c r="NU1961" t="s">
        <v>494</v>
      </c>
      <c r="NV1961" t="s">
        <v>495</v>
      </c>
      <c r="PJ1961" t="s">
        <v>510</v>
      </c>
      <c r="PK1961" t="s">
        <v>474</v>
      </c>
      <c r="PL1961" t="s">
        <v>474</v>
      </c>
      <c r="PM1961" t="s">
        <v>496</v>
      </c>
      <c r="PN1961" t="s">
        <v>510</v>
      </c>
      <c r="PO1961" t="s">
        <v>474</v>
      </c>
      <c r="PP1961" t="s">
        <v>474</v>
      </c>
      <c r="PQ1961" t="s">
        <v>473</v>
      </c>
      <c r="PR1961" t="s">
        <v>473</v>
      </c>
      <c r="PS1961" t="s">
        <v>473</v>
      </c>
      <c r="PT1961" t="s">
        <v>496</v>
      </c>
      <c r="PU1961" t="s">
        <v>473</v>
      </c>
      <c r="PV1961" t="s">
        <v>473</v>
      </c>
      <c r="PW1961" t="s">
        <v>473</v>
      </c>
      <c r="PX1961" t="s">
        <v>474</v>
      </c>
      <c r="PY1961" t="s">
        <v>473</v>
      </c>
      <c r="PZ1961" t="s">
        <v>510</v>
      </c>
      <c r="QA1961" t="s">
        <v>473</v>
      </c>
      <c r="QB1961" t="s">
        <v>474</v>
      </c>
      <c r="QC1961" t="s">
        <v>474</v>
      </c>
      <c r="QD1961" t="s">
        <v>473</v>
      </c>
      <c r="QS1961" t="s">
        <v>475</v>
      </c>
      <c r="QU1961">
        <v>101.24893333333</v>
      </c>
      <c r="QV1961" t="s">
        <v>871</v>
      </c>
      <c r="RO1961">
        <v>1</v>
      </c>
      <c r="RP1961" s="8"/>
      <c r="RQ1961" s="9">
        <f>IFERROR(AVERAGE(INDEX('[1]DO NOT TOUCH Préparation'!$T$1:$T$5,MATCH('DO NOT TOUCH - inputExtraction'!$DG1961,'[1]DO NOT TOUCH Préparation'!$S$1:$S$5,0)),INDEX('[1]DO NOT TOUCH Préparation'!$T$1:$T$5,MATCH('DO NOT TOUCH - inputExtraction'!$DH1961,'[1]DO NOT TOUCH Préparation'!$S$1:$S$5,0)),INDEX('[1]DO NOT TOUCH Préparation'!$T$1:$T$5,MATCH('DO NOT TOUCH - inputExtraction'!$DI1961,'[1]DO NOT TOUCH Préparation'!$S$1:$S$5,0)),INDEX('[1]DO NOT TOUCH Préparation'!$T$1:$T$5,MATCH('DO NOT TOUCH - inputExtraction'!$DJ1961,'[1]DO NOT TOUCH Préparation'!$S$1:$S$5,0)),INDEX('[1]DO NOT TOUCH Préparation'!$T$1:$T$5,MATCH('DO NOT TOUCH - inputExtraction'!$DK1961,'[1]DO NOT TOUCH Préparation'!$S$1:$S$5,0))),"")</f>
        <v>4</v>
      </c>
      <c r="RR1961" s="7">
        <f>IFERROR(AVERAGE(INDEX('[1]DO NOT TOUCH Préparation'!$T$1:$T$5,MATCH($DL1961,'[1]DO NOT TOUCH Préparation'!$S$1:$S$5,0)),INDEX('[1]DO NOT TOUCH Préparation'!$T$1:$T$5,MATCH('DO NOT TOUCH - inputExtraction'!$DM1961,'[1]DO NOT TOUCH Préparation'!$S$1:$S$5,0)),INDEX('[1]DO NOT TOUCH Préparation'!$T$1:$T$5,MATCH('DO NOT TOUCH - inputExtraction'!$DN1961,'[1]DO NOT TOUCH Préparation'!$S$1:$S$5,0)),INDEX('[1]DO NOT TOUCH Préparation'!$T$1:$T$5,MATCH(DO1961,'[1]DO NOT TOUCH Préparation'!$S$1:$S$5,0)),INDEX('[1]DO NOT TOUCH Préparation'!$T$1:$T$5,MATCH('DO NOT TOUCH - inputExtraction'!$DP1961,'[1]DO NOT TOUCH Préparation'!$S$1:$S$5,0))),"")</f>
        <v>4.2</v>
      </c>
      <c r="RS1961" t="str">
        <f t="shared" si="121"/>
        <v>25-44</v>
      </c>
      <c r="RT1961" t="str">
        <f t="shared" si="121"/>
        <v>60 000 € à 69 999 €</v>
      </c>
      <c r="RV1961">
        <f>VLOOKUP(DG1961,'[1]DO NOT TOUCH Préparation'!$S$1:$T$5,2,0)</f>
        <v>4</v>
      </c>
      <c r="RW1961">
        <f>VLOOKUP(DH1961,'[1]DO NOT TOUCH Préparation'!$S$1:$T$5,2,0)</f>
        <v>5</v>
      </c>
      <c r="RX1961">
        <f>VLOOKUP(DI1961,'[1]DO NOT TOUCH Préparation'!$S$1:$T$5,2,0)</f>
        <v>3</v>
      </c>
      <c r="RY1961">
        <f>VLOOKUP(DJ1961,'[1]DO NOT TOUCH Préparation'!$S$1:$T$5,2,0)</f>
        <v>4</v>
      </c>
      <c r="RZ1961">
        <f>VLOOKUP(DK1961,'[1]DO NOT TOUCH Préparation'!$S$1:$T$5,2,0)</f>
        <v>4</v>
      </c>
      <c r="SA1961">
        <f>VLOOKUP(DL1961,'[1]DO NOT TOUCH Préparation'!$S$1:$T$5,2,0)</f>
        <v>5</v>
      </c>
      <c r="SB1961">
        <f>VLOOKUP(DM1961,'[1]DO NOT TOUCH Préparation'!$S$1:$T$5,2,0)</f>
        <v>3</v>
      </c>
      <c r="SC1961">
        <f>VLOOKUP(DN1961,'[1]DO NOT TOUCH Préparation'!$S$1:$T$5,2,0)</f>
        <v>4</v>
      </c>
      <c r="SD1961">
        <f>VLOOKUP(DO1961,'[1]DO NOT TOUCH Préparation'!$S$1:$T$5,2,0)</f>
        <v>5</v>
      </c>
      <c r="SE1961">
        <f>VLOOKUP(DP1961,'[1]DO NOT TOUCH Préparation'!$S$1:$T$5,2,0)</f>
        <v>4</v>
      </c>
      <c r="SG1961" t="str">
        <f t="shared" si="122"/>
        <v>Plus de 50%</v>
      </c>
      <c r="SH1961" t="str">
        <f t="shared" si="123"/>
        <v>21% à 50%</v>
      </c>
      <c r="SI1961" t="str">
        <f t="shared" si="124"/>
        <v>21% à 50%</v>
      </c>
      <c r="SK1961" cm="1">
        <f t="array" ref="SK1961">IFERROR(INDEX('[1]DO NOT TOUCH Préparation'!$W$2:$W$7,MATCH('DO NOT TOUCH - inputExtraction'!SG1961,'[1]DO NOT TOUCH Préparation'!$V$2:$V$7,0),),"1")</f>
        <v>5</v>
      </c>
      <c r="SL1961" cm="1">
        <f t="array" ref="SL1961">IFERROR(INDEX('[1]DO NOT TOUCH Préparation'!$W$2:$W$7,MATCH('DO NOT TOUCH - inputExtraction'!SH1961,'[1]DO NOT TOUCH Préparation'!$V$2:$V$7,0),),"1")</f>
        <v>4</v>
      </c>
      <c r="SM1961" cm="1">
        <f t="array" ref="SM1961">IFERROR(INDEX('[1]DO NOT TOUCH Préparation'!$W$2:$W$7,MATCH('DO NOT TOUCH - inputExtraction'!SI1961,'[1]DO NOT TOUCH Préparation'!$V$2:$V$7,0),),"1")</f>
        <v>4</v>
      </c>
      <c r="SO1961">
        <v>1</v>
      </c>
      <c r="SQ1961">
        <f>IFERROR(VLOOKUP(J1961,'[1]DO NOT TOUCH Préparation'!$CL$2:$CM$9,2,0),"")</f>
        <v>7</v>
      </c>
      <c r="SR1961">
        <f>IFERROR(VLOOKUP(M1961,'[1]DO NOT TOUCH Préparation'!$CT$2:$CU$10,2,0),"")</f>
        <v>6</v>
      </c>
      <c r="SS1961">
        <f>IFERROR(VLOOKUP(N1961,'[1]DO NOT TOUCH Préparation'!$CX$2:$CY$6,2,0),"")</f>
        <v>4</v>
      </c>
    </row>
    <row r="1962" spans="1:513" ht="14.4" x14ac:dyDescent="0.3">
      <c r="A1962" s="4">
        <v>2601</v>
      </c>
      <c r="B1962" s="4" t="s">
        <v>5156</v>
      </c>
      <c r="C1962" s="4" t="s">
        <v>1560</v>
      </c>
      <c r="D1962" s="4" t="s">
        <v>940</v>
      </c>
      <c r="E1962" s="4" t="s">
        <v>940</v>
      </c>
      <c r="G1962" s="4" t="s">
        <v>479</v>
      </c>
      <c r="H1962" s="4" t="s">
        <v>980</v>
      </c>
      <c r="I1962" s="4" t="s">
        <v>981</v>
      </c>
      <c r="J1962" s="4" t="s">
        <v>592</v>
      </c>
      <c r="K1962" s="4">
        <v>66</v>
      </c>
      <c r="L1962" s="5" t="s">
        <v>567</v>
      </c>
      <c r="M1962" s="4" t="s">
        <v>482</v>
      </c>
      <c r="N1962" s="5" t="s">
        <v>483</v>
      </c>
      <c r="O1962" s="6">
        <v>3</v>
      </c>
      <c r="P1962" s="6">
        <v>0</v>
      </c>
      <c r="Q1962" s="6">
        <v>0</v>
      </c>
      <c r="R1962" s="6">
        <v>0</v>
      </c>
      <c r="S1962" s="6">
        <v>0</v>
      </c>
      <c r="T1962" s="6">
        <v>1</v>
      </c>
      <c r="U1962" s="6">
        <v>0</v>
      </c>
      <c r="V1962" s="6">
        <v>1</v>
      </c>
      <c r="W1962" s="6">
        <v>0</v>
      </c>
      <c r="X1962">
        <v>1</v>
      </c>
      <c r="Z1962">
        <v>2</v>
      </c>
      <c r="AD1962">
        <v>3</v>
      </c>
      <c r="AG1962" t="s">
        <v>942</v>
      </c>
      <c r="BX1962">
        <v>0</v>
      </c>
      <c r="BY1962">
        <v>0</v>
      </c>
      <c r="BZ1962">
        <v>0</v>
      </c>
      <c r="CA1962">
        <v>0</v>
      </c>
      <c r="CB1962">
        <v>0</v>
      </c>
      <c r="CC1962">
        <v>1</v>
      </c>
      <c r="CD1962">
        <v>1</v>
      </c>
      <c r="CE1962">
        <v>1</v>
      </c>
      <c r="CF1962">
        <v>0</v>
      </c>
      <c r="CG1962">
        <v>0</v>
      </c>
      <c r="CH1962">
        <v>0</v>
      </c>
      <c r="CJ1962" t="s">
        <v>524</v>
      </c>
      <c r="CK1962" t="s">
        <v>518</v>
      </c>
      <c r="CR1962" t="s">
        <v>584</v>
      </c>
      <c r="CS1962" t="s">
        <v>486</v>
      </c>
      <c r="CT1962" t="s">
        <v>535</v>
      </c>
      <c r="CU1962" t="s">
        <v>535</v>
      </c>
      <c r="CV1962" t="s">
        <v>535</v>
      </c>
      <c r="CY1962" t="s">
        <v>461</v>
      </c>
      <c r="DG1962" t="s">
        <v>464</v>
      </c>
      <c r="DH1962" t="s">
        <v>464</v>
      </c>
      <c r="DI1962" t="s">
        <v>464</v>
      </c>
      <c r="DJ1962" t="s">
        <v>464</v>
      </c>
      <c r="DK1962" t="s">
        <v>464</v>
      </c>
      <c r="DL1962" t="s">
        <v>464</v>
      </c>
      <c r="DM1962" t="s">
        <v>464</v>
      </c>
      <c r="DN1962" t="s">
        <v>464</v>
      </c>
      <c r="DO1962" t="s">
        <v>464</v>
      </c>
      <c r="DP1962" t="s">
        <v>464</v>
      </c>
      <c r="DQ1962" t="s">
        <v>550</v>
      </c>
      <c r="DR1962" t="s">
        <v>550</v>
      </c>
      <c r="DS1962" t="s">
        <v>550</v>
      </c>
      <c r="DT1962" t="s">
        <v>550</v>
      </c>
      <c r="DU1962" t="s">
        <v>550</v>
      </c>
      <c r="DV1962" t="s">
        <v>465</v>
      </c>
      <c r="DW1962" t="s">
        <v>465</v>
      </c>
      <c r="DX1962" t="s">
        <v>465</v>
      </c>
      <c r="DY1962" t="s">
        <v>465</v>
      </c>
      <c r="DZ1962" t="s">
        <v>550</v>
      </c>
      <c r="EA1962" t="s">
        <v>507</v>
      </c>
      <c r="EB1962" t="s">
        <v>490</v>
      </c>
      <c r="EC1962" t="s">
        <v>627</v>
      </c>
      <c r="ED1962" t="s">
        <v>467</v>
      </c>
      <c r="EE1962" t="s">
        <v>467</v>
      </c>
      <c r="EF1962" t="s">
        <v>507</v>
      </c>
      <c r="EG1962" t="s">
        <v>490</v>
      </c>
      <c r="EH1962" t="s">
        <v>507</v>
      </c>
      <c r="EI1962" t="s">
        <v>627</v>
      </c>
      <c r="EJ1962" t="s">
        <v>467</v>
      </c>
      <c r="EK1962" t="s">
        <v>468</v>
      </c>
      <c r="EL1962">
        <v>3</v>
      </c>
      <c r="EM1962">
        <v>3</v>
      </c>
      <c r="EN1962">
        <v>4</v>
      </c>
      <c r="EO1962">
        <v>3</v>
      </c>
      <c r="EP1962">
        <v>3</v>
      </c>
      <c r="EQ1962">
        <v>3</v>
      </c>
      <c r="ER1962">
        <v>3</v>
      </c>
      <c r="ES1962">
        <v>4</v>
      </c>
      <c r="ET1962">
        <v>4</v>
      </c>
      <c r="EU1962" s="7">
        <v>0</v>
      </c>
      <c r="EV1962">
        <v>1</v>
      </c>
      <c r="EW1962">
        <v>0</v>
      </c>
      <c r="EX1962">
        <v>0</v>
      </c>
      <c r="EY1962">
        <v>0</v>
      </c>
      <c r="EZ1962">
        <v>1</v>
      </c>
      <c r="FA1962">
        <v>0</v>
      </c>
      <c r="FB1962">
        <v>0</v>
      </c>
      <c r="FC1962">
        <v>0</v>
      </c>
      <c r="FD1962">
        <v>0</v>
      </c>
      <c r="FE1962">
        <v>0</v>
      </c>
      <c r="FF1962">
        <v>0</v>
      </c>
      <c r="FG1962">
        <v>0</v>
      </c>
      <c r="FH1962">
        <v>1</v>
      </c>
      <c r="FI1962">
        <v>0</v>
      </c>
      <c r="FJ1962">
        <v>0</v>
      </c>
      <c r="FK1962">
        <v>1</v>
      </c>
      <c r="FL1962">
        <v>0</v>
      </c>
      <c r="FM1962">
        <v>0</v>
      </c>
      <c r="FN1962">
        <v>0</v>
      </c>
      <c r="FO1962">
        <v>0</v>
      </c>
      <c r="FP1962">
        <v>1</v>
      </c>
      <c r="FQ1962">
        <v>0</v>
      </c>
      <c r="FR1962">
        <v>0</v>
      </c>
      <c r="FS1962">
        <v>0</v>
      </c>
      <c r="GN1962">
        <v>0</v>
      </c>
      <c r="GO1962">
        <v>1</v>
      </c>
      <c r="GP1962">
        <v>0</v>
      </c>
      <c r="GQ1962">
        <v>0</v>
      </c>
      <c r="GR1962">
        <v>0</v>
      </c>
      <c r="IR1962">
        <v>1</v>
      </c>
      <c r="IT1962">
        <v>2</v>
      </c>
      <c r="IU1962">
        <v>3</v>
      </c>
      <c r="IW1962">
        <v>3</v>
      </c>
      <c r="IX1962">
        <v>2</v>
      </c>
      <c r="IZ1962">
        <v>1</v>
      </c>
      <c r="JC1962">
        <v>2</v>
      </c>
      <c r="JE1962">
        <v>1</v>
      </c>
      <c r="JF1962">
        <v>3</v>
      </c>
      <c r="JI1962">
        <v>3</v>
      </c>
      <c r="JJ1962">
        <v>2</v>
      </c>
      <c r="JL1962">
        <v>1</v>
      </c>
      <c r="JO1962">
        <v>3</v>
      </c>
      <c r="JQ1962">
        <v>1</v>
      </c>
      <c r="JR1962">
        <v>2</v>
      </c>
      <c r="JU1962">
        <v>3</v>
      </c>
      <c r="JW1962">
        <v>1</v>
      </c>
      <c r="JY1962">
        <v>2</v>
      </c>
      <c r="KA1962">
        <v>3</v>
      </c>
      <c r="KC1962">
        <v>1</v>
      </c>
      <c r="KD1962">
        <v>2</v>
      </c>
      <c r="KG1962">
        <v>1</v>
      </c>
      <c r="KH1962">
        <v>3</v>
      </c>
      <c r="KJ1962">
        <v>2</v>
      </c>
      <c r="KM1962">
        <v>3</v>
      </c>
      <c r="KN1962">
        <v>1</v>
      </c>
      <c r="KP1962">
        <v>2</v>
      </c>
      <c r="KS1962">
        <v>2</v>
      </c>
      <c r="KU1962">
        <v>3</v>
      </c>
      <c r="KV1962">
        <v>1</v>
      </c>
      <c r="KY1962" t="s">
        <v>491</v>
      </c>
      <c r="KZ1962" t="s">
        <v>491</v>
      </c>
      <c r="LA1962" t="s">
        <v>491</v>
      </c>
      <c r="LB1962">
        <v>3</v>
      </c>
      <c r="LC1962" t="s">
        <v>491</v>
      </c>
      <c r="LD1962">
        <v>2</v>
      </c>
      <c r="LF1962">
        <v>1</v>
      </c>
      <c r="LH1962">
        <v>3</v>
      </c>
      <c r="LN1962">
        <v>1</v>
      </c>
      <c r="LP1962">
        <v>2</v>
      </c>
      <c r="LR1962">
        <v>3</v>
      </c>
      <c r="LX1962">
        <v>2</v>
      </c>
      <c r="LY1962">
        <v>3</v>
      </c>
      <c r="LZ1962">
        <v>1</v>
      </c>
      <c r="MH1962">
        <v>2</v>
      </c>
      <c r="MJ1962">
        <v>1</v>
      </c>
      <c r="ML1962">
        <v>3</v>
      </c>
      <c r="MR1962">
        <v>2</v>
      </c>
      <c r="MT1962">
        <v>1</v>
      </c>
      <c r="MZ1962">
        <v>3</v>
      </c>
      <c r="NB1962" t="s">
        <v>471</v>
      </c>
      <c r="NC1962" t="s">
        <v>471</v>
      </c>
      <c r="ND1962" t="s">
        <v>471</v>
      </c>
      <c r="NE1962" t="s">
        <v>471</v>
      </c>
      <c r="NF1962" t="s">
        <v>469</v>
      </c>
      <c r="NG1962" t="s">
        <v>470</v>
      </c>
      <c r="NH1962" t="s">
        <v>470</v>
      </c>
      <c r="NI1962" t="s">
        <v>469</v>
      </c>
      <c r="NJ1962" t="s">
        <v>471</v>
      </c>
      <c r="NK1962" t="s">
        <v>471</v>
      </c>
      <c r="NL1962" t="s">
        <v>494</v>
      </c>
      <c r="NM1962" t="s">
        <v>471</v>
      </c>
      <c r="NN1962" t="s">
        <v>471</v>
      </c>
      <c r="NO1962" t="s">
        <v>471</v>
      </c>
      <c r="NP1962" t="s">
        <v>471</v>
      </c>
      <c r="NQ1962" t="s">
        <v>469</v>
      </c>
      <c r="NR1962" t="s">
        <v>471</v>
      </c>
      <c r="NS1962" t="s">
        <v>471</v>
      </c>
      <c r="NT1962" t="s">
        <v>471</v>
      </c>
      <c r="NU1962" t="s">
        <v>471</v>
      </c>
      <c r="NV1962" t="s">
        <v>495</v>
      </c>
      <c r="QE1962" t="s">
        <v>496</v>
      </c>
      <c r="QF1962" t="s">
        <v>496</v>
      </c>
      <c r="QG1962" t="s">
        <v>496</v>
      </c>
      <c r="QH1962" t="s">
        <v>496</v>
      </c>
      <c r="QI1962" t="s">
        <v>496</v>
      </c>
      <c r="QJ1962" t="s">
        <v>496</v>
      </c>
      <c r="QK1962" t="s">
        <v>496</v>
      </c>
      <c r="QL1962" t="s">
        <v>496</v>
      </c>
      <c r="QM1962" t="s">
        <v>496</v>
      </c>
      <c r="QN1962" t="s">
        <v>496</v>
      </c>
      <c r="QO1962" t="s">
        <v>496</v>
      </c>
      <c r="QP1962" t="s">
        <v>496</v>
      </c>
      <c r="QQ1962" t="s">
        <v>496</v>
      </c>
      <c r="QR1962" t="s">
        <v>496</v>
      </c>
      <c r="QS1962" t="s">
        <v>475</v>
      </c>
      <c r="QU1962">
        <v>72.763516666667002</v>
      </c>
      <c r="QV1962" t="s">
        <v>945</v>
      </c>
      <c r="RO1962">
        <v>1</v>
      </c>
      <c r="RP1962" s="8"/>
      <c r="RQ1962" s="9">
        <f>IFERROR(AVERAGE(INDEX('[1]DO NOT TOUCH Préparation'!$T$1:$T$5,MATCH('DO NOT TOUCH - inputExtraction'!$DG1962,'[1]DO NOT TOUCH Préparation'!$S$1:$S$5,0)),INDEX('[1]DO NOT TOUCH Préparation'!$T$1:$T$5,MATCH('DO NOT TOUCH - inputExtraction'!$DH1962,'[1]DO NOT TOUCH Préparation'!$S$1:$S$5,0)),INDEX('[1]DO NOT TOUCH Préparation'!$T$1:$T$5,MATCH('DO NOT TOUCH - inputExtraction'!$DI1962,'[1]DO NOT TOUCH Préparation'!$S$1:$S$5,0)),INDEX('[1]DO NOT TOUCH Préparation'!$T$1:$T$5,MATCH('DO NOT TOUCH - inputExtraction'!$DJ1962,'[1]DO NOT TOUCH Préparation'!$S$1:$S$5,0)),INDEX('[1]DO NOT TOUCH Préparation'!$T$1:$T$5,MATCH('DO NOT TOUCH - inputExtraction'!$DK1962,'[1]DO NOT TOUCH Préparation'!$S$1:$S$5,0))),"")</f>
        <v>5</v>
      </c>
      <c r="RR1962" s="7">
        <f>IFERROR(AVERAGE(INDEX('[1]DO NOT TOUCH Préparation'!$T$1:$T$5,MATCH($DL1962,'[1]DO NOT TOUCH Préparation'!$S$1:$S$5,0)),INDEX('[1]DO NOT TOUCH Préparation'!$T$1:$T$5,MATCH('DO NOT TOUCH - inputExtraction'!$DM1962,'[1]DO NOT TOUCH Préparation'!$S$1:$S$5,0)),INDEX('[1]DO NOT TOUCH Préparation'!$T$1:$T$5,MATCH('DO NOT TOUCH - inputExtraction'!$DN1962,'[1]DO NOT TOUCH Préparation'!$S$1:$S$5,0)),INDEX('[1]DO NOT TOUCH Préparation'!$T$1:$T$5,MATCH(DO1962,'[1]DO NOT TOUCH Préparation'!$S$1:$S$5,0)),INDEX('[1]DO NOT TOUCH Préparation'!$T$1:$T$5,MATCH('DO NOT TOUCH - inputExtraction'!$DP1962,'[1]DO NOT TOUCH Préparation'!$S$1:$S$5,0))),"")</f>
        <v>5</v>
      </c>
      <c r="RS1962" t="str">
        <f t="shared" si="121"/>
        <v>65+</v>
      </c>
      <c r="RT1962" t="str">
        <f t="shared" si="121"/>
        <v>Moins de 20 000 €</v>
      </c>
      <c r="RV1962">
        <f>VLOOKUP(DG1962,'[1]DO NOT TOUCH Préparation'!$S$1:$T$5,2,0)</f>
        <v>5</v>
      </c>
      <c r="RW1962">
        <f>VLOOKUP(DH1962,'[1]DO NOT TOUCH Préparation'!$S$1:$T$5,2,0)</f>
        <v>5</v>
      </c>
      <c r="RX1962">
        <f>VLOOKUP(DI1962,'[1]DO NOT TOUCH Préparation'!$S$1:$T$5,2,0)</f>
        <v>5</v>
      </c>
      <c r="RY1962">
        <f>VLOOKUP(DJ1962,'[1]DO NOT TOUCH Préparation'!$S$1:$T$5,2,0)</f>
        <v>5</v>
      </c>
      <c r="RZ1962">
        <f>VLOOKUP(DK1962,'[1]DO NOT TOUCH Préparation'!$S$1:$T$5,2,0)</f>
        <v>5</v>
      </c>
      <c r="SA1962">
        <f>VLOOKUP(DL1962,'[1]DO NOT TOUCH Préparation'!$S$1:$T$5,2,0)</f>
        <v>5</v>
      </c>
      <c r="SB1962">
        <f>VLOOKUP(DM1962,'[1]DO NOT TOUCH Préparation'!$S$1:$T$5,2,0)</f>
        <v>5</v>
      </c>
      <c r="SC1962">
        <f>VLOOKUP(DN1962,'[1]DO NOT TOUCH Préparation'!$S$1:$T$5,2,0)</f>
        <v>5</v>
      </c>
      <c r="SD1962">
        <f>VLOOKUP(DO1962,'[1]DO NOT TOUCH Préparation'!$S$1:$T$5,2,0)</f>
        <v>5</v>
      </c>
      <c r="SE1962">
        <f>VLOOKUP(DP1962,'[1]DO NOT TOUCH Préparation'!$S$1:$T$5,2,0)</f>
        <v>5</v>
      </c>
      <c r="SG1962" t="str">
        <f t="shared" si="122"/>
        <v>Je n’achète pas de produits alimentaires bio</v>
      </c>
      <c r="SH1962" t="str">
        <f t="shared" si="123"/>
        <v>Plus de 50%</v>
      </c>
      <c r="SI1962" t="str">
        <f t="shared" si="124"/>
        <v>Je n’achète pas de produits à base végétale (soja, amande, avoine…)</v>
      </c>
      <c r="SK1962" t="str" cm="1">
        <f t="array" ref="SK1962">IFERROR(INDEX('[1]DO NOT TOUCH Préparation'!$W$2:$W$7,MATCH('DO NOT TOUCH - inputExtraction'!SG1962,'[1]DO NOT TOUCH Préparation'!$V$2:$V$7,0),),"1")</f>
        <v>1</v>
      </c>
      <c r="SL1962" cm="1">
        <f t="array" ref="SL1962">IFERROR(INDEX('[1]DO NOT TOUCH Préparation'!$W$2:$W$7,MATCH('DO NOT TOUCH - inputExtraction'!SH1962,'[1]DO NOT TOUCH Préparation'!$V$2:$V$7,0),),"1")</f>
        <v>5</v>
      </c>
      <c r="SM1962" t="str" cm="1">
        <f t="array" ref="SM1962">IFERROR(INDEX('[1]DO NOT TOUCH Préparation'!$W$2:$W$7,MATCH('DO NOT TOUCH - inputExtraction'!SI1962,'[1]DO NOT TOUCH Préparation'!$V$2:$V$7,0),),"1")</f>
        <v>1</v>
      </c>
      <c r="SO1962">
        <v>1</v>
      </c>
      <c r="SQ1962">
        <f>IFERROR(VLOOKUP(J1962,'[1]DO NOT TOUCH Préparation'!$CL$2:$CM$9,2,0),"")</f>
        <v>8</v>
      </c>
      <c r="SR1962">
        <f>IFERROR(VLOOKUP(M1962,'[1]DO NOT TOUCH Préparation'!$CT$2:$CU$10,2,0),"")</f>
        <v>1</v>
      </c>
      <c r="SS1962">
        <f>IFERROR(VLOOKUP(N1962,'[1]DO NOT TOUCH Préparation'!$CX$2:$CY$6,2,0),"")</f>
        <v>2</v>
      </c>
    </row>
    <row r="1963" spans="1:513" ht="14.4" x14ac:dyDescent="0.3">
      <c r="A1963" s="4">
        <v>2602</v>
      </c>
      <c r="B1963" s="4" t="s">
        <v>5157</v>
      </c>
      <c r="C1963" s="4" t="s">
        <v>3794</v>
      </c>
      <c r="D1963" s="4" t="s">
        <v>940</v>
      </c>
      <c r="E1963" s="4" t="s">
        <v>940</v>
      </c>
      <c r="G1963" s="4" t="s">
        <v>479</v>
      </c>
      <c r="H1963" s="4" t="s">
        <v>980</v>
      </c>
      <c r="I1963" s="4" t="s">
        <v>981</v>
      </c>
      <c r="J1963" s="4" t="s">
        <v>532</v>
      </c>
      <c r="K1963" s="4">
        <v>22</v>
      </c>
      <c r="L1963" s="5" t="s">
        <v>596</v>
      </c>
      <c r="M1963" s="4" t="s">
        <v>502</v>
      </c>
      <c r="N1963" s="5" t="s">
        <v>456</v>
      </c>
      <c r="O1963" s="6">
        <v>3</v>
      </c>
      <c r="P1963" s="6">
        <v>1</v>
      </c>
      <c r="Q1963" s="6">
        <v>0</v>
      </c>
      <c r="R1963" s="6">
        <v>1</v>
      </c>
      <c r="S1963" s="6">
        <v>1</v>
      </c>
      <c r="T1963" s="6">
        <v>1</v>
      </c>
      <c r="U1963" s="6">
        <v>0</v>
      </c>
      <c r="V1963" s="6">
        <v>1</v>
      </c>
      <c r="W1963" s="6">
        <v>0</v>
      </c>
      <c r="Y1963">
        <v>2</v>
      </c>
      <c r="Z1963">
        <v>3</v>
      </c>
      <c r="AB1963">
        <v>1</v>
      </c>
      <c r="AG1963" t="s">
        <v>995</v>
      </c>
      <c r="BX1963">
        <v>0</v>
      </c>
      <c r="BY1963">
        <v>0</v>
      </c>
      <c r="BZ1963">
        <v>0</v>
      </c>
      <c r="CA1963">
        <v>1</v>
      </c>
      <c r="CB1963">
        <v>0</v>
      </c>
      <c r="CC1963">
        <v>1</v>
      </c>
      <c r="CD1963">
        <v>0</v>
      </c>
      <c r="CE1963">
        <v>1</v>
      </c>
      <c r="CF1963">
        <v>0</v>
      </c>
      <c r="CG1963">
        <v>0</v>
      </c>
      <c r="CH1963">
        <v>0</v>
      </c>
      <c r="CJ1963" t="s">
        <v>524</v>
      </c>
      <c r="CK1963" t="s">
        <v>534</v>
      </c>
      <c r="CL1963" t="s">
        <v>505</v>
      </c>
      <c r="CM1963">
        <v>4</v>
      </c>
      <c r="CN1963">
        <v>3</v>
      </c>
      <c r="CO1963">
        <v>4</v>
      </c>
      <c r="CR1963" t="s">
        <v>459</v>
      </c>
      <c r="CS1963" t="s">
        <v>505</v>
      </c>
      <c r="CT1963">
        <v>3</v>
      </c>
      <c r="CU1963">
        <v>4</v>
      </c>
      <c r="CV1963">
        <v>3</v>
      </c>
      <c r="CY1963" t="s">
        <v>485</v>
      </c>
      <c r="CZ1963" t="s">
        <v>460</v>
      </c>
      <c r="DA1963">
        <v>3</v>
      </c>
      <c r="DB1963">
        <v>4</v>
      </c>
      <c r="DC1963">
        <v>2</v>
      </c>
      <c r="DD1963">
        <v>3</v>
      </c>
      <c r="DG1963" t="s">
        <v>462</v>
      </c>
      <c r="DH1963" t="s">
        <v>506</v>
      </c>
      <c r="DI1963" t="s">
        <v>506</v>
      </c>
      <c r="DJ1963" t="s">
        <v>462</v>
      </c>
      <c r="DK1963" t="s">
        <v>463</v>
      </c>
      <c r="DL1963" t="s">
        <v>464</v>
      </c>
      <c r="DM1963" t="s">
        <v>463</v>
      </c>
      <c r="DN1963" t="s">
        <v>506</v>
      </c>
      <c r="DO1963" t="s">
        <v>462</v>
      </c>
      <c r="DP1963" t="s">
        <v>462</v>
      </c>
      <c r="DQ1963" t="s">
        <v>465</v>
      </c>
      <c r="DT1963" t="s">
        <v>466</v>
      </c>
      <c r="DV1963" t="s">
        <v>465</v>
      </c>
      <c r="DY1963" t="s">
        <v>465</v>
      </c>
      <c r="DZ1963" t="s">
        <v>466</v>
      </c>
      <c r="EA1963" t="s">
        <v>467</v>
      </c>
      <c r="ED1963" t="s">
        <v>490</v>
      </c>
      <c r="EF1963" t="s">
        <v>490</v>
      </c>
      <c r="EI1963" t="s">
        <v>467</v>
      </c>
      <c r="EJ1963" t="s">
        <v>507</v>
      </c>
      <c r="EK1963" t="s">
        <v>468</v>
      </c>
      <c r="EN1963" t="s">
        <v>468</v>
      </c>
      <c r="EP1963" t="s">
        <v>468</v>
      </c>
      <c r="ES1963">
        <v>3</v>
      </c>
      <c r="ET1963">
        <v>4</v>
      </c>
      <c r="EU1963" s="7"/>
      <c r="HH1963">
        <v>1</v>
      </c>
      <c r="HL1963">
        <v>1</v>
      </c>
      <c r="IF1963">
        <v>1</v>
      </c>
      <c r="IS1963">
        <v>2</v>
      </c>
      <c r="IT1963">
        <v>1</v>
      </c>
      <c r="JK1963">
        <v>1</v>
      </c>
      <c r="JW1963">
        <v>1</v>
      </c>
      <c r="KN1963">
        <v>1</v>
      </c>
      <c r="KU1963">
        <v>1</v>
      </c>
      <c r="KY1963">
        <v>3</v>
      </c>
      <c r="KZ1963">
        <v>4</v>
      </c>
      <c r="LA1963">
        <v>3</v>
      </c>
      <c r="LB1963">
        <v>4</v>
      </c>
      <c r="LC1963">
        <v>3</v>
      </c>
      <c r="LE1963">
        <v>2</v>
      </c>
      <c r="LF1963">
        <v>1</v>
      </c>
      <c r="LK1963">
        <v>3</v>
      </c>
      <c r="LN1963">
        <v>2</v>
      </c>
      <c r="LO1963">
        <v>1</v>
      </c>
      <c r="LQ1963">
        <v>3</v>
      </c>
      <c r="MB1963">
        <v>2</v>
      </c>
      <c r="MC1963">
        <v>1</v>
      </c>
      <c r="ML1963">
        <v>1</v>
      </c>
      <c r="MP1963">
        <v>2</v>
      </c>
      <c r="MU1963">
        <v>1</v>
      </c>
      <c r="NB1963" t="s">
        <v>469</v>
      </c>
      <c r="NC1963" t="s">
        <v>470</v>
      </c>
      <c r="ND1963" t="s">
        <v>469</v>
      </c>
      <c r="NE1963" t="s">
        <v>470</v>
      </c>
      <c r="NF1963" t="s">
        <v>470</v>
      </c>
      <c r="NG1963" t="s">
        <v>470</v>
      </c>
      <c r="NH1963" t="s">
        <v>469</v>
      </c>
      <c r="NI1963" t="s">
        <v>470</v>
      </c>
      <c r="NJ1963" t="s">
        <v>493</v>
      </c>
      <c r="NK1963" t="s">
        <v>493</v>
      </c>
      <c r="NL1963" t="s">
        <v>469</v>
      </c>
      <c r="NM1963" t="s">
        <v>493</v>
      </c>
      <c r="NN1963" t="s">
        <v>494</v>
      </c>
      <c r="NO1963" t="s">
        <v>469</v>
      </c>
      <c r="NP1963" t="s">
        <v>494</v>
      </c>
      <c r="NQ1963" t="s">
        <v>469</v>
      </c>
      <c r="NR1963" t="s">
        <v>494</v>
      </c>
      <c r="NS1963" t="s">
        <v>469</v>
      </c>
      <c r="NT1963" t="s">
        <v>494</v>
      </c>
      <c r="NU1963" t="s">
        <v>469</v>
      </c>
      <c r="NV1963" t="s">
        <v>495</v>
      </c>
      <c r="QE1963" t="s">
        <v>474</v>
      </c>
      <c r="QF1963" t="s">
        <v>510</v>
      </c>
      <c r="QG1963" t="s">
        <v>473</v>
      </c>
      <c r="QH1963" t="s">
        <v>496</v>
      </c>
      <c r="QI1963" t="s">
        <v>474</v>
      </c>
      <c r="QJ1963" t="s">
        <v>510</v>
      </c>
      <c r="QK1963" t="s">
        <v>496</v>
      </c>
      <c r="QL1963" t="s">
        <v>474</v>
      </c>
      <c r="QM1963" t="s">
        <v>496</v>
      </c>
      <c r="QN1963" t="s">
        <v>474</v>
      </c>
      <c r="QO1963" t="s">
        <v>473</v>
      </c>
      <c r="QP1963" t="s">
        <v>474</v>
      </c>
      <c r="QQ1963" t="s">
        <v>474</v>
      </c>
      <c r="QR1963" t="s">
        <v>473</v>
      </c>
      <c r="QS1963" t="s">
        <v>475</v>
      </c>
      <c r="QU1963">
        <v>7.9012000000000002</v>
      </c>
      <c r="QV1963" t="s">
        <v>945</v>
      </c>
      <c r="RO1963">
        <v>1</v>
      </c>
      <c r="RP1963" s="8"/>
      <c r="RQ1963" s="9">
        <f>IFERROR(AVERAGE(INDEX('[1]DO NOT TOUCH Préparation'!$T$1:$T$5,MATCH('DO NOT TOUCH - inputExtraction'!$DG1963,'[1]DO NOT TOUCH Préparation'!$S$1:$S$5,0)),INDEX('[1]DO NOT TOUCH Préparation'!$T$1:$T$5,MATCH('DO NOT TOUCH - inputExtraction'!$DH1963,'[1]DO NOT TOUCH Préparation'!$S$1:$S$5,0)),INDEX('[1]DO NOT TOUCH Préparation'!$T$1:$T$5,MATCH('DO NOT TOUCH - inputExtraction'!$DI1963,'[1]DO NOT TOUCH Préparation'!$S$1:$S$5,0)),INDEX('[1]DO NOT TOUCH Préparation'!$T$1:$T$5,MATCH('DO NOT TOUCH - inputExtraction'!$DJ1963,'[1]DO NOT TOUCH Préparation'!$S$1:$S$5,0)),INDEX('[1]DO NOT TOUCH Préparation'!$T$1:$T$5,MATCH('DO NOT TOUCH - inputExtraction'!$DK1963,'[1]DO NOT TOUCH Préparation'!$S$1:$S$5,0))),"")</f>
        <v>3</v>
      </c>
      <c r="RR1963" s="7">
        <f>IFERROR(AVERAGE(INDEX('[1]DO NOT TOUCH Préparation'!$T$1:$T$5,MATCH($DL1963,'[1]DO NOT TOUCH Préparation'!$S$1:$S$5,0)),INDEX('[1]DO NOT TOUCH Préparation'!$T$1:$T$5,MATCH('DO NOT TOUCH - inputExtraction'!$DM1963,'[1]DO NOT TOUCH Préparation'!$S$1:$S$5,0)),INDEX('[1]DO NOT TOUCH Préparation'!$T$1:$T$5,MATCH('DO NOT TOUCH - inputExtraction'!$DN1963,'[1]DO NOT TOUCH Préparation'!$S$1:$S$5,0)),INDEX('[1]DO NOT TOUCH Préparation'!$T$1:$T$5,MATCH(DO1963,'[1]DO NOT TOUCH Préparation'!$S$1:$S$5,0)),INDEX('[1]DO NOT TOUCH Préparation'!$T$1:$T$5,MATCH('DO NOT TOUCH - inputExtraction'!$DP1963,'[1]DO NOT TOUCH Préparation'!$S$1:$S$5,0))),"")</f>
        <v>3.6</v>
      </c>
      <c r="RS1963" t="str">
        <f t="shared" si="121"/>
        <v>18-24</v>
      </c>
      <c r="RT1963" t="str">
        <f t="shared" si="121"/>
        <v>20 000 € à 29 999 €</v>
      </c>
      <c r="RV1963">
        <f>VLOOKUP(DG1963,'[1]DO NOT TOUCH Préparation'!$S$1:$T$5,2,0)</f>
        <v>4</v>
      </c>
      <c r="RW1963">
        <f>VLOOKUP(DH1963,'[1]DO NOT TOUCH Préparation'!$S$1:$T$5,2,0)</f>
        <v>2</v>
      </c>
      <c r="RX1963">
        <f>VLOOKUP(DI1963,'[1]DO NOT TOUCH Préparation'!$S$1:$T$5,2,0)</f>
        <v>2</v>
      </c>
      <c r="RY1963">
        <f>VLOOKUP(DJ1963,'[1]DO NOT TOUCH Préparation'!$S$1:$T$5,2,0)</f>
        <v>4</v>
      </c>
      <c r="RZ1963">
        <f>VLOOKUP(DK1963,'[1]DO NOT TOUCH Préparation'!$S$1:$T$5,2,0)</f>
        <v>3</v>
      </c>
      <c r="SA1963">
        <f>VLOOKUP(DL1963,'[1]DO NOT TOUCH Préparation'!$S$1:$T$5,2,0)</f>
        <v>5</v>
      </c>
      <c r="SB1963">
        <f>VLOOKUP(DM1963,'[1]DO NOT TOUCH Préparation'!$S$1:$T$5,2,0)</f>
        <v>3</v>
      </c>
      <c r="SC1963">
        <f>VLOOKUP(DN1963,'[1]DO NOT TOUCH Préparation'!$S$1:$T$5,2,0)</f>
        <v>2</v>
      </c>
      <c r="SD1963">
        <f>VLOOKUP(DO1963,'[1]DO NOT TOUCH Préparation'!$S$1:$T$5,2,0)</f>
        <v>4</v>
      </c>
      <c r="SE1963">
        <f>VLOOKUP(DP1963,'[1]DO NOT TOUCH Préparation'!$S$1:$T$5,2,0)</f>
        <v>4</v>
      </c>
      <c r="SG1963" t="str">
        <f t="shared" si="122"/>
        <v>21% à 50%</v>
      </c>
      <c r="SH1963" t="str">
        <f t="shared" si="123"/>
        <v>6% à 20%</v>
      </c>
      <c r="SI1963" t="str">
        <f t="shared" si="124"/>
        <v>Inférieur ou égal à 5%</v>
      </c>
      <c r="SK1963" cm="1">
        <f t="array" ref="SK1963">IFERROR(INDEX('[1]DO NOT TOUCH Préparation'!$W$2:$W$7,MATCH('DO NOT TOUCH - inputExtraction'!SG1963,'[1]DO NOT TOUCH Préparation'!$V$2:$V$7,0),),"1")</f>
        <v>4</v>
      </c>
      <c r="SL1963" cm="1">
        <f t="array" ref="SL1963">IFERROR(INDEX('[1]DO NOT TOUCH Préparation'!$W$2:$W$7,MATCH('DO NOT TOUCH - inputExtraction'!SH1963,'[1]DO NOT TOUCH Préparation'!$V$2:$V$7,0),),"1")</f>
        <v>3</v>
      </c>
      <c r="SM1963" cm="1">
        <f t="array" ref="SM1963">IFERROR(INDEX('[1]DO NOT TOUCH Préparation'!$W$2:$W$7,MATCH('DO NOT TOUCH - inputExtraction'!SI1963,'[1]DO NOT TOUCH Préparation'!$V$2:$V$7,0),),"1")</f>
        <v>2</v>
      </c>
      <c r="SO1963">
        <v>1</v>
      </c>
      <c r="SQ1963">
        <f>IFERROR(VLOOKUP(J1963,'[1]DO NOT TOUCH Préparation'!$CL$2:$CM$9,2,0),"")</f>
        <v>1</v>
      </c>
      <c r="SR1963">
        <f>IFERROR(VLOOKUP(M1963,'[1]DO NOT TOUCH Préparation'!$CT$2:$CU$10,2,0),"")</f>
        <v>2</v>
      </c>
      <c r="SS1963">
        <f>IFERROR(VLOOKUP(N1963,'[1]DO NOT TOUCH Préparation'!$CX$2:$CY$6,2,0),"")</f>
        <v>4</v>
      </c>
    </row>
    <row r="1964" spans="1:513" ht="14.4" x14ac:dyDescent="0.3">
      <c r="A1964" s="4">
        <v>2603</v>
      </c>
      <c r="B1964" s="4" t="s">
        <v>5158</v>
      </c>
      <c r="C1964" s="4" t="s">
        <v>5159</v>
      </c>
      <c r="D1964" s="4" t="s">
        <v>940</v>
      </c>
      <c r="E1964" s="4" t="s">
        <v>940</v>
      </c>
      <c r="G1964" s="4" t="s">
        <v>450</v>
      </c>
      <c r="H1964" s="4" t="s">
        <v>1322</v>
      </c>
      <c r="I1964" s="4" t="s">
        <v>731</v>
      </c>
      <c r="J1964" s="4" t="s">
        <v>453</v>
      </c>
      <c r="K1964" s="4">
        <v>65</v>
      </c>
      <c r="L1964" s="5" t="s">
        <v>567</v>
      </c>
      <c r="M1964" s="4" t="s">
        <v>502</v>
      </c>
      <c r="N1964" s="5" t="s">
        <v>483</v>
      </c>
      <c r="O1964" s="6">
        <v>2</v>
      </c>
      <c r="P1964" s="6">
        <v>1</v>
      </c>
      <c r="Q1964" s="6">
        <v>0</v>
      </c>
      <c r="R1964" s="6">
        <v>0</v>
      </c>
      <c r="S1964" s="6">
        <v>0</v>
      </c>
      <c r="T1964" s="6">
        <v>1</v>
      </c>
      <c r="U1964" s="6">
        <v>0</v>
      </c>
      <c r="V1964" s="6">
        <v>1</v>
      </c>
      <c r="W1964" s="6">
        <v>0</v>
      </c>
      <c r="X1964">
        <v>1</v>
      </c>
      <c r="Y1964">
        <v>2</v>
      </c>
      <c r="Z1964">
        <v>3</v>
      </c>
      <c r="AG1964" t="s">
        <v>995</v>
      </c>
      <c r="BX1964">
        <v>0</v>
      </c>
      <c r="BY1964">
        <v>0</v>
      </c>
      <c r="BZ1964">
        <v>0</v>
      </c>
      <c r="CA1964">
        <v>1</v>
      </c>
      <c r="CB1964">
        <v>0</v>
      </c>
      <c r="CC1964">
        <v>1</v>
      </c>
      <c r="CD1964">
        <v>0</v>
      </c>
      <c r="CE1964">
        <v>1</v>
      </c>
      <c r="CF1964">
        <v>0</v>
      </c>
      <c r="CG1964">
        <v>0</v>
      </c>
      <c r="CH1964">
        <v>0</v>
      </c>
      <c r="CJ1964" t="s">
        <v>458</v>
      </c>
      <c r="CK1964" t="s">
        <v>488</v>
      </c>
      <c r="CL1964" t="s">
        <v>486</v>
      </c>
      <c r="CM1964">
        <v>4</v>
      </c>
      <c r="CN1964">
        <v>4</v>
      </c>
      <c r="CO1964">
        <v>3</v>
      </c>
      <c r="CP1964">
        <v>4</v>
      </c>
      <c r="CQ1964" t="s">
        <v>5160</v>
      </c>
      <c r="CR1964" t="s">
        <v>584</v>
      </c>
      <c r="CS1964" t="s">
        <v>486</v>
      </c>
      <c r="CT1964">
        <v>4</v>
      </c>
      <c r="CU1964">
        <v>3</v>
      </c>
      <c r="CV1964">
        <v>4</v>
      </c>
      <c r="CY1964" t="s">
        <v>485</v>
      </c>
      <c r="CZ1964" t="s">
        <v>486</v>
      </c>
      <c r="DA1964">
        <v>4</v>
      </c>
      <c r="DB1964">
        <v>2</v>
      </c>
      <c r="DC1964">
        <v>3</v>
      </c>
      <c r="DD1964" t="s">
        <v>487</v>
      </c>
      <c r="DG1964" t="s">
        <v>462</v>
      </c>
      <c r="DH1964" t="s">
        <v>463</v>
      </c>
      <c r="DI1964" t="s">
        <v>462</v>
      </c>
      <c r="DJ1964" t="s">
        <v>506</v>
      </c>
      <c r="DK1964" t="s">
        <v>463</v>
      </c>
      <c r="DL1964" t="s">
        <v>462</v>
      </c>
      <c r="DM1964" t="s">
        <v>462</v>
      </c>
      <c r="DN1964" t="s">
        <v>462</v>
      </c>
      <c r="DO1964" t="s">
        <v>463</v>
      </c>
      <c r="DP1964" t="s">
        <v>464</v>
      </c>
      <c r="DQ1964" t="s">
        <v>466</v>
      </c>
      <c r="DS1964" t="s">
        <v>466</v>
      </c>
      <c r="DV1964" t="s">
        <v>550</v>
      </c>
      <c r="DW1964" t="s">
        <v>550</v>
      </c>
      <c r="DX1964" t="s">
        <v>466</v>
      </c>
      <c r="DZ1964" t="s">
        <v>466</v>
      </c>
      <c r="EA1964" t="s">
        <v>467</v>
      </c>
      <c r="EC1964" t="s">
        <v>467</v>
      </c>
      <c r="EF1964" t="s">
        <v>507</v>
      </c>
      <c r="EG1964" t="s">
        <v>490</v>
      </c>
      <c r="EH1964" t="s">
        <v>467</v>
      </c>
      <c r="EJ1964" t="s">
        <v>507</v>
      </c>
      <c r="EK1964" t="s">
        <v>650</v>
      </c>
      <c r="EM1964">
        <v>2</v>
      </c>
      <c r="EP1964">
        <v>3</v>
      </c>
      <c r="EQ1964" t="s">
        <v>650</v>
      </c>
      <c r="ER1964">
        <v>2</v>
      </c>
      <c r="ET1964">
        <v>4</v>
      </c>
      <c r="EU1964" s="7"/>
      <c r="FT1964">
        <v>0</v>
      </c>
      <c r="FU1964">
        <v>1</v>
      </c>
      <c r="FV1964">
        <v>0</v>
      </c>
      <c r="FW1964">
        <v>0</v>
      </c>
      <c r="FX1964">
        <v>0</v>
      </c>
      <c r="FY1964">
        <v>1</v>
      </c>
      <c r="FZ1964">
        <v>0</v>
      </c>
      <c r="GA1964">
        <v>0</v>
      </c>
      <c r="GB1964">
        <v>0</v>
      </c>
      <c r="GC1964">
        <v>0</v>
      </c>
      <c r="HQ1964">
        <v>1</v>
      </c>
      <c r="IQ1964">
        <v>1</v>
      </c>
      <c r="IS1964">
        <v>2</v>
      </c>
      <c r="IT1964">
        <v>3</v>
      </c>
      <c r="JC1964">
        <v>1</v>
      </c>
      <c r="JE1964">
        <v>2</v>
      </c>
      <c r="JF1964">
        <v>3</v>
      </c>
      <c r="JU1964">
        <v>1</v>
      </c>
      <c r="JW1964">
        <v>3</v>
      </c>
      <c r="JX1964">
        <v>2</v>
      </c>
      <c r="KA1964">
        <v>1</v>
      </c>
      <c r="KC1964">
        <v>3</v>
      </c>
      <c r="KE1964">
        <v>2</v>
      </c>
      <c r="KG1964">
        <v>1</v>
      </c>
      <c r="KI1964">
        <v>2</v>
      </c>
      <c r="KJ1964">
        <v>3</v>
      </c>
      <c r="KS1964">
        <v>1</v>
      </c>
      <c r="KT1964">
        <v>3</v>
      </c>
      <c r="KU1964">
        <v>2</v>
      </c>
      <c r="KY1964">
        <v>4</v>
      </c>
      <c r="KZ1964">
        <v>3</v>
      </c>
      <c r="LA1964">
        <v>3</v>
      </c>
      <c r="LB1964">
        <v>2</v>
      </c>
      <c r="LC1964">
        <v>2</v>
      </c>
      <c r="LD1964">
        <v>1</v>
      </c>
      <c r="LF1964">
        <v>2</v>
      </c>
      <c r="LL1964">
        <v>3</v>
      </c>
      <c r="LP1964">
        <v>3</v>
      </c>
      <c r="LS1964">
        <v>1</v>
      </c>
      <c r="LU1964">
        <v>2</v>
      </c>
      <c r="LZ1964">
        <v>1</v>
      </c>
      <c r="MC1964">
        <v>3</v>
      </c>
      <c r="ME1964">
        <v>2</v>
      </c>
      <c r="MH1964">
        <v>3</v>
      </c>
      <c r="MJ1964">
        <v>2</v>
      </c>
      <c r="MQ1964">
        <v>1</v>
      </c>
      <c r="MR1964">
        <v>2</v>
      </c>
      <c r="MT1964">
        <v>3</v>
      </c>
      <c r="NA1964">
        <v>1</v>
      </c>
      <c r="NB1964" t="s">
        <v>470</v>
      </c>
      <c r="NC1964" t="s">
        <v>469</v>
      </c>
      <c r="ND1964" t="s">
        <v>471</v>
      </c>
      <c r="NE1964" t="s">
        <v>493</v>
      </c>
      <c r="NF1964" t="s">
        <v>470</v>
      </c>
      <c r="NG1964" t="s">
        <v>469</v>
      </c>
      <c r="NH1964" t="s">
        <v>470</v>
      </c>
      <c r="NI1964" t="s">
        <v>471</v>
      </c>
      <c r="NJ1964" t="s">
        <v>469</v>
      </c>
      <c r="NK1964" t="s">
        <v>469</v>
      </c>
      <c r="NL1964" t="s">
        <v>493</v>
      </c>
      <c r="NM1964" t="s">
        <v>494</v>
      </c>
      <c r="NN1964" t="s">
        <v>494</v>
      </c>
      <c r="NO1964" t="s">
        <v>508</v>
      </c>
      <c r="NP1964" t="s">
        <v>493</v>
      </c>
      <c r="NQ1964" t="s">
        <v>494</v>
      </c>
      <c r="NR1964" t="s">
        <v>493</v>
      </c>
      <c r="NS1964" t="s">
        <v>494</v>
      </c>
      <c r="NT1964" t="s">
        <v>494</v>
      </c>
      <c r="NU1964" t="s">
        <v>494</v>
      </c>
      <c r="NV1964" t="s">
        <v>472</v>
      </c>
      <c r="QE1964" t="s">
        <v>510</v>
      </c>
      <c r="QF1964" t="s">
        <v>474</v>
      </c>
      <c r="QG1964" t="s">
        <v>474</v>
      </c>
      <c r="QH1964" t="s">
        <v>496</v>
      </c>
      <c r="QI1964" t="s">
        <v>496</v>
      </c>
      <c r="QJ1964" t="s">
        <v>474</v>
      </c>
      <c r="QK1964" t="s">
        <v>473</v>
      </c>
      <c r="QL1964" t="s">
        <v>473</v>
      </c>
      <c r="QM1964" t="s">
        <v>510</v>
      </c>
      <c r="QN1964" t="s">
        <v>496</v>
      </c>
      <c r="QO1964" t="s">
        <v>474</v>
      </c>
      <c r="QP1964" t="s">
        <v>474</v>
      </c>
      <c r="QQ1964" t="s">
        <v>474</v>
      </c>
      <c r="QR1964" t="s">
        <v>473</v>
      </c>
      <c r="QS1964" t="s">
        <v>475</v>
      </c>
      <c r="QU1964">
        <v>17.299466666667001</v>
      </c>
      <c r="QV1964" t="s">
        <v>945</v>
      </c>
      <c r="QZ1964" t="s">
        <v>5160</v>
      </c>
      <c r="RO1964">
        <v>1</v>
      </c>
      <c r="RP1964" s="8"/>
      <c r="RQ1964" s="9">
        <f>IFERROR(AVERAGE(INDEX('[1]DO NOT TOUCH Préparation'!$T$1:$T$5,MATCH('DO NOT TOUCH - inputExtraction'!$DG1964,'[1]DO NOT TOUCH Préparation'!$S$1:$S$5,0)),INDEX('[1]DO NOT TOUCH Préparation'!$T$1:$T$5,MATCH('DO NOT TOUCH - inputExtraction'!$DH1964,'[1]DO NOT TOUCH Préparation'!$S$1:$S$5,0)),INDEX('[1]DO NOT TOUCH Préparation'!$T$1:$T$5,MATCH('DO NOT TOUCH - inputExtraction'!$DI1964,'[1]DO NOT TOUCH Préparation'!$S$1:$S$5,0)),INDEX('[1]DO NOT TOUCH Préparation'!$T$1:$T$5,MATCH('DO NOT TOUCH - inputExtraction'!$DJ1964,'[1]DO NOT TOUCH Préparation'!$S$1:$S$5,0)),INDEX('[1]DO NOT TOUCH Préparation'!$T$1:$T$5,MATCH('DO NOT TOUCH - inputExtraction'!$DK1964,'[1]DO NOT TOUCH Préparation'!$S$1:$S$5,0))),"")</f>
        <v>3.2</v>
      </c>
      <c r="RR1964" s="7">
        <f>IFERROR(AVERAGE(INDEX('[1]DO NOT TOUCH Préparation'!$T$1:$T$5,MATCH($DL1964,'[1]DO NOT TOUCH Préparation'!$S$1:$S$5,0)),INDEX('[1]DO NOT TOUCH Préparation'!$T$1:$T$5,MATCH('DO NOT TOUCH - inputExtraction'!$DM1964,'[1]DO NOT TOUCH Préparation'!$S$1:$S$5,0)),INDEX('[1]DO NOT TOUCH Préparation'!$T$1:$T$5,MATCH('DO NOT TOUCH - inputExtraction'!$DN1964,'[1]DO NOT TOUCH Préparation'!$S$1:$S$5,0)),INDEX('[1]DO NOT TOUCH Préparation'!$T$1:$T$5,MATCH(DO1964,'[1]DO NOT TOUCH Préparation'!$S$1:$S$5,0)),INDEX('[1]DO NOT TOUCH Préparation'!$T$1:$T$5,MATCH('DO NOT TOUCH - inputExtraction'!$DP1964,'[1]DO NOT TOUCH Préparation'!$S$1:$S$5,0))),"")</f>
        <v>4</v>
      </c>
      <c r="RS1964" t="str">
        <f t="shared" si="121"/>
        <v>65+</v>
      </c>
      <c r="RT1964" t="str">
        <f t="shared" si="121"/>
        <v>20 000 € à 29 999 €</v>
      </c>
      <c r="RV1964">
        <f>VLOOKUP(DG1964,'[1]DO NOT TOUCH Préparation'!$S$1:$T$5,2,0)</f>
        <v>4</v>
      </c>
      <c r="RW1964">
        <f>VLOOKUP(DH1964,'[1]DO NOT TOUCH Préparation'!$S$1:$T$5,2,0)</f>
        <v>3</v>
      </c>
      <c r="RX1964">
        <f>VLOOKUP(DI1964,'[1]DO NOT TOUCH Préparation'!$S$1:$T$5,2,0)</f>
        <v>4</v>
      </c>
      <c r="RY1964">
        <f>VLOOKUP(DJ1964,'[1]DO NOT TOUCH Préparation'!$S$1:$T$5,2,0)</f>
        <v>2</v>
      </c>
      <c r="RZ1964">
        <f>VLOOKUP(DK1964,'[1]DO NOT TOUCH Préparation'!$S$1:$T$5,2,0)</f>
        <v>3</v>
      </c>
      <c r="SA1964">
        <f>VLOOKUP(DL1964,'[1]DO NOT TOUCH Préparation'!$S$1:$T$5,2,0)</f>
        <v>4</v>
      </c>
      <c r="SB1964">
        <f>VLOOKUP(DM1964,'[1]DO NOT TOUCH Préparation'!$S$1:$T$5,2,0)</f>
        <v>4</v>
      </c>
      <c r="SC1964">
        <f>VLOOKUP(DN1964,'[1]DO NOT TOUCH Préparation'!$S$1:$T$5,2,0)</f>
        <v>4</v>
      </c>
      <c r="SD1964">
        <f>VLOOKUP(DO1964,'[1]DO NOT TOUCH Préparation'!$S$1:$T$5,2,0)</f>
        <v>3</v>
      </c>
      <c r="SE1964">
        <f>VLOOKUP(DP1964,'[1]DO NOT TOUCH Préparation'!$S$1:$T$5,2,0)</f>
        <v>5</v>
      </c>
      <c r="SG1964" t="str">
        <f t="shared" si="122"/>
        <v>Je ne sais pas</v>
      </c>
      <c r="SH1964" t="str">
        <f t="shared" si="123"/>
        <v>Plus de 50%</v>
      </c>
      <c r="SI1964" t="str">
        <f t="shared" si="124"/>
        <v>Inférieur ou égal à 5%</v>
      </c>
      <c r="SK1964" cm="1">
        <f t="array" ref="SK1964">IFERROR(INDEX('[1]DO NOT TOUCH Préparation'!$W$2:$W$7,MATCH('DO NOT TOUCH - inputExtraction'!SG1964,'[1]DO NOT TOUCH Préparation'!$V$2:$V$7,0),),"1")</f>
        <v>0</v>
      </c>
      <c r="SL1964" cm="1">
        <f t="array" ref="SL1964">IFERROR(INDEX('[1]DO NOT TOUCH Préparation'!$W$2:$W$7,MATCH('DO NOT TOUCH - inputExtraction'!SH1964,'[1]DO NOT TOUCH Préparation'!$V$2:$V$7,0),),"1")</f>
        <v>5</v>
      </c>
      <c r="SM1964" cm="1">
        <f t="array" ref="SM1964">IFERROR(INDEX('[1]DO NOT TOUCH Préparation'!$W$2:$W$7,MATCH('DO NOT TOUCH - inputExtraction'!SI1964,'[1]DO NOT TOUCH Préparation'!$V$2:$V$7,0),),"1")</f>
        <v>2</v>
      </c>
      <c r="SO1964">
        <v>1</v>
      </c>
      <c r="SQ1964">
        <f>IFERROR(VLOOKUP(J1964,'[1]DO NOT TOUCH Préparation'!$CL$2:$CM$9,2,0),"")</f>
        <v>4</v>
      </c>
      <c r="SR1964">
        <f>IFERROR(VLOOKUP(M1964,'[1]DO NOT TOUCH Préparation'!$CT$2:$CU$10,2,0),"")</f>
        <v>2</v>
      </c>
      <c r="SS1964">
        <f>IFERROR(VLOOKUP(N1964,'[1]DO NOT TOUCH Préparation'!$CX$2:$CY$6,2,0),"")</f>
        <v>2</v>
      </c>
    </row>
    <row r="1965" spans="1:513" ht="14.4" x14ac:dyDescent="0.3">
      <c r="A1965" s="4">
        <v>2604</v>
      </c>
      <c r="B1965" s="4" t="s">
        <v>5161</v>
      </c>
      <c r="C1965" s="4" t="s">
        <v>906</v>
      </c>
      <c r="D1965" s="4" t="s">
        <v>868</v>
      </c>
      <c r="E1965" s="4" t="s">
        <v>868</v>
      </c>
      <c r="G1965" s="4" t="s">
        <v>479</v>
      </c>
      <c r="H1965" s="4" t="s">
        <v>887</v>
      </c>
      <c r="I1965" s="4" t="s">
        <v>888</v>
      </c>
      <c r="J1965" s="4" t="s">
        <v>592</v>
      </c>
      <c r="K1965" s="4">
        <v>57</v>
      </c>
      <c r="L1965" s="5" t="s">
        <v>454</v>
      </c>
      <c r="M1965" s="4" t="s">
        <v>653</v>
      </c>
      <c r="N1965" s="5" t="s">
        <v>483</v>
      </c>
      <c r="O1965" s="6">
        <v>2</v>
      </c>
      <c r="P1965" s="6">
        <v>0</v>
      </c>
      <c r="Q1965" s="6">
        <v>0</v>
      </c>
      <c r="R1965" s="6">
        <v>0</v>
      </c>
      <c r="S1965" s="6">
        <v>0</v>
      </c>
      <c r="T1965" s="6">
        <v>0</v>
      </c>
      <c r="U1965" s="6">
        <v>0</v>
      </c>
      <c r="V1965" s="6">
        <v>1</v>
      </c>
      <c r="W1965" s="6">
        <v>0</v>
      </c>
      <c r="X1965">
        <v>2</v>
      </c>
      <c r="Y1965">
        <v>1</v>
      </c>
      <c r="Z1965">
        <v>3</v>
      </c>
      <c r="AG1965" t="s">
        <v>870</v>
      </c>
      <c r="BO1965">
        <v>0</v>
      </c>
      <c r="BP1965">
        <v>0</v>
      </c>
      <c r="BQ1965">
        <v>0</v>
      </c>
      <c r="BR1965">
        <v>0</v>
      </c>
      <c r="BS1965">
        <v>0</v>
      </c>
      <c r="BT1965">
        <v>0</v>
      </c>
      <c r="BU1965">
        <v>0</v>
      </c>
      <c r="BV1965">
        <v>0</v>
      </c>
      <c r="BW1965">
        <v>0</v>
      </c>
      <c r="CG1965">
        <v>0</v>
      </c>
      <c r="CH1965">
        <v>1</v>
      </c>
      <c r="CJ1965" t="s">
        <v>517</v>
      </c>
      <c r="CK1965" t="s">
        <v>485</v>
      </c>
      <c r="CL1965" t="s">
        <v>505</v>
      </c>
      <c r="CM1965">
        <v>3</v>
      </c>
      <c r="CN1965">
        <v>4</v>
      </c>
      <c r="CO1965">
        <v>3</v>
      </c>
      <c r="CR1965" t="s">
        <v>485</v>
      </c>
      <c r="CS1965" t="s">
        <v>486</v>
      </c>
      <c r="CT1965">
        <v>3</v>
      </c>
      <c r="CU1965">
        <v>4</v>
      </c>
      <c r="CV1965">
        <v>3</v>
      </c>
      <c r="CY1965" t="s">
        <v>461</v>
      </c>
      <c r="DG1965" t="s">
        <v>463</v>
      </c>
      <c r="DH1965" t="s">
        <v>506</v>
      </c>
      <c r="DI1965" t="s">
        <v>506</v>
      </c>
      <c r="DJ1965" t="s">
        <v>506</v>
      </c>
      <c r="DK1965" t="s">
        <v>506</v>
      </c>
      <c r="DL1965" t="s">
        <v>463</v>
      </c>
      <c r="DM1965" t="s">
        <v>463</v>
      </c>
      <c r="DN1965" t="s">
        <v>463</v>
      </c>
      <c r="DO1965" t="s">
        <v>506</v>
      </c>
      <c r="DP1965" t="s">
        <v>463</v>
      </c>
      <c r="EU1965" s="7"/>
      <c r="HG1965">
        <v>3</v>
      </c>
      <c r="HH1965">
        <v>2</v>
      </c>
      <c r="HI1965">
        <v>1</v>
      </c>
      <c r="HK1965">
        <v>2</v>
      </c>
      <c r="HL1965">
        <v>3</v>
      </c>
      <c r="HM1965">
        <v>1</v>
      </c>
      <c r="HO1965">
        <v>3</v>
      </c>
      <c r="HP1965">
        <v>2</v>
      </c>
      <c r="HQ1965">
        <v>1</v>
      </c>
      <c r="HS1965">
        <v>3</v>
      </c>
      <c r="HT1965">
        <v>2</v>
      </c>
      <c r="HU1965">
        <v>1</v>
      </c>
      <c r="II1965">
        <v>2</v>
      </c>
      <c r="IJ1965">
        <v>3</v>
      </c>
      <c r="IK1965">
        <v>1</v>
      </c>
      <c r="KY1965">
        <v>3</v>
      </c>
      <c r="KZ1965">
        <v>3</v>
      </c>
      <c r="LA1965">
        <v>3</v>
      </c>
      <c r="LB1965">
        <v>2</v>
      </c>
      <c r="LC1965">
        <v>2</v>
      </c>
      <c r="LD1965">
        <v>1</v>
      </c>
      <c r="LI1965">
        <v>2</v>
      </c>
      <c r="LK1965">
        <v>3</v>
      </c>
      <c r="LP1965">
        <v>2</v>
      </c>
      <c r="LR1965">
        <v>1</v>
      </c>
      <c r="LU1965">
        <v>3</v>
      </c>
      <c r="LY1965">
        <v>3</v>
      </c>
      <c r="LZ1965">
        <v>2</v>
      </c>
      <c r="ME1965">
        <v>1</v>
      </c>
      <c r="MH1965">
        <v>2</v>
      </c>
      <c r="ML1965">
        <v>3</v>
      </c>
      <c r="MM1965">
        <v>1</v>
      </c>
      <c r="MT1965">
        <v>2</v>
      </c>
      <c r="MV1965">
        <v>3</v>
      </c>
      <c r="MY1965">
        <v>1</v>
      </c>
      <c r="NB1965" t="s">
        <v>469</v>
      </c>
      <c r="NC1965" t="s">
        <v>470</v>
      </c>
      <c r="ND1965" t="s">
        <v>470</v>
      </c>
      <c r="NE1965" t="s">
        <v>470</v>
      </c>
      <c r="NF1965" t="s">
        <v>470</v>
      </c>
      <c r="NG1965" t="s">
        <v>469</v>
      </c>
      <c r="NH1965" t="s">
        <v>470</v>
      </c>
      <c r="NI1965" t="s">
        <v>470</v>
      </c>
      <c r="NJ1965" t="s">
        <v>470</v>
      </c>
      <c r="NK1965" t="s">
        <v>470</v>
      </c>
      <c r="NL1965" t="s">
        <v>494</v>
      </c>
      <c r="NM1965" t="s">
        <v>494</v>
      </c>
      <c r="NN1965" t="s">
        <v>494</v>
      </c>
      <c r="NO1965" t="s">
        <v>494</v>
      </c>
      <c r="NP1965" t="s">
        <v>494</v>
      </c>
      <c r="NQ1965" t="s">
        <v>469</v>
      </c>
      <c r="NR1965" t="s">
        <v>494</v>
      </c>
      <c r="NS1965" t="s">
        <v>469</v>
      </c>
      <c r="NT1965" t="s">
        <v>494</v>
      </c>
      <c r="NU1965" t="s">
        <v>494</v>
      </c>
      <c r="NV1965" t="s">
        <v>509</v>
      </c>
      <c r="PJ1965" t="s">
        <v>474</v>
      </c>
      <c r="PK1965" t="s">
        <v>496</v>
      </c>
      <c r="PL1965" t="s">
        <v>496</v>
      </c>
      <c r="PM1965" t="s">
        <v>474</v>
      </c>
      <c r="PN1965" t="s">
        <v>496</v>
      </c>
      <c r="PO1965" t="s">
        <v>496</v>
      </c>
      <c r="PP1965" t="s">
        <v>496</v>
      </c>
      <c r="PQ1965" t="s">
        <v>496</v>
      </c>
      <c r="PR1965" t="s">
        <v>496</v>
      </c>
      <c r="PS1965" t="s">
        <v>473</v>
      </c>
      <c r="PT1965" t="s">
        <v>473</v>
      </c>
      <c r="PU1965" t="s">
        <v>496</v>
      </c>
      <c r="PV1965" t="s">
        <v>496</v>
      </c>
      <c r="PW1965" t="s">
        <v>496</v>
      </c>
      <c r="PX1965" t="s">
        <v>496</v>
      </c>
      <c r="PY1965" t="s">
        <v>496</v>
      </c>
      <c r="PZ1965" t="s">
        <v>496</v>
      </c>
      <c r="QA1965" t="s">
        <v>496</v>
      </c>
      <c r="QB1965" t="s">
        <v>496</v>
      </c>
      <c r="QC1965" t="s">
        <v>496</v>
      </c>
      <c r="QD1965" t="s">
        <v>496</v>
      </c>
      <c r="QS1965" t="s">
        <v>475</v>
      </c>
      <c r="QU1965">
        <v>5.3463000000000003</v>
      </c>
      <c r="QV1965" t="s">
        <v>871</v>
      </c>
      <c r="RO1965">
        <v>1</v>
      </c>
      <c r="RP1965" s="8"/>
      <c r="RQ1965" s="9">
        <f>IFERROR(AVERAGE(INDEX('[1]DO NOT TOUCH Préparation'!$T$1:$T$5,MATCH('DO NOT TOUCH - inputExtraction'!$DG1965,'[1]DO NOT TOUCH Préparation'!$S$1:$S$5,0)),INDEX('[1]DO NOT TOUCH Préparation'!$T$1:$T$5,MATCH('DO NOT TOUCH - inputExtraction'!$DH1965,'[1]DO NOT TOUCH Préparation'!$S$1:$S$5,0)),INDEX('[1]DO NOT TOUCH Préparation'!$T$1:$T$5,MATCH('DO NOT TOUCH - inputExtraction'!$DI1965,'[1]DO NOT TOUCH Préparation'!$S$1:$S$5,0)),INDEX('[1]DO NOT TOUCH Préparation'!$T$1:$T$5,MATCH('DO NOT TOUCH - inputExtraction'!$DJ1965,'[1]DO NOT TOUCH Préparation'!$S$1:$S$5,0)),INDEX('[1]DO NOT TOUCH Préparation'!$T$1:$T$5,MATCH('DO NOT TOUCH - inputExtraction'!$DK1965,'[1]DO NOT TOUCH Préparation'!$S$1:$S$5,0))),"")</f>
        <v>2.2000000000000002</v>
      </c>
      <c r="RR1965" s="7">
        <f>IFERROR(AVERAGE(INDEX('[1]DO NOT TOUCH Préparation'!$T$1:$T$5,MATCH($DL1965,'[1]DO NOT TOUCH Préparation'!$S$1:$S$5,0)),INDEX('[1]DO NOT TOUCH Préparation'!$T$1:$T$5,MATCH('DO NOT TOUCH - inputExtraction'!$DM1965,'[1]DO NOT TOUCH Préparation'!$S$1:$S$5,0)),INDEX('[1]DO NOT TOUCH Préparation'!$T$1:$T$5,MATCH('DO NOT TOUCH - inputExtraction'!$DN1965,'[1]DO NOT TOUCH Préparation'!$S$1:$S$5,0)),INDEX('[1]DO NOT TOUCH Préparation'!$T$1:$T$5,MATCH(DO1965,'[1]DO NOT TOUCH Préparation'!$S$1:$S$5,0)),INDEX('[1]DO NOT TOUCH Préparation'!$T$1:$T$5,MATCH('DO NOT TOUCH - inputExtraction'!$DP1965,'[1]DO NOT TOUCH Préparation'!$S$1:$S$5,0))),"")</f>
        <v>2.8</v>
      </c>
      <c r="RS1965" t="str">
        <f t="shared" si="121"/>
        <v>45-64</v>
      </c>
      <c r="RT1965" t="str">
        <f t="shared" si="121"/>
        <v>70 000 € à 79 999 €</v>
      </c>
      <c r="RV1965">
        <f>VLOOKUP(DG1965,'[1]DO NOT TOUCH Préparation'!$S$1:$T$5,2,0)</f>
        <v>3</v>
      </c>
      <c r="RW1965">
        <f>VLOOKUP(DH1965,'[1]DO NOT TOUCH Préparation'!$S$1:$T$5,2,0)</f>
        <v>2</v>
      </c>
      <c r="RX1965">
        <f>VLOOKUP(DI1965,'[1]DO NOT TOUCH Préparation'!$S$1:$T$5,2,0)</f>
        <v>2</v>
      </c>
      <c r="RY1965">
        <f>VLOOKUP(DJ1965,'[1]DO NOT TOUCH Préparation'!$S$1:$T$5,2,0)</f>
        <v>2</v>
      </c>
      <c r="RZ1965">
        <f>VLOOKUP(DK1965,'[1]DO NOT TOUCH Préparation'!$S$1:$T$5,2,0)</f>
        <v>2</v>
      </c>
      <c r="SA1965">
        <f>VLOOKUP(DL1965,'[1]DO NOT TOUCH Préparation'!$S$1:$T$5,2,0)</f>
        <v>3</v>
      </c>
      <c r="SB1965">
        <f>VLOOKUP(DM1965,'[1]DO NOT TOUCH Préparation'!$S$1:$T$5,2,0)</f>
        <v>3</v>
      </c>
      <c r="SC1965">
        <f>VLOOKUP(DN1965,'[1]DO NOT TOUCH Préparation'!$S$1:$T$5,2,0)</f>
        <v>3</v>
      </c>
      <c r="SD1965">
        <f>VLOOKUP(DO1965,'[1]DO NOT TOUCH Préparation'!$S$1:$T$5,2,0)</f>
        <v>2</v>
      </c>
      <c r="SE1965">
        <f>VLOOKUP(DP1965,'[1]DO NOT TOUCH Préparation'!$S$1:$T$5,2,0)</f>
        <v>3</v>
      </c>
      <c r="SG1965" t="str">
        <f t="shared" si="122"/>
        <v>Inférieur ou égal à 5%</v>
      </c>
      <c r="SH1965" t="str">
        <f t="shared" si="123"/>
        <v>Inférieur ou égal à 5%</v>
      </c>
      <c r="SI1965" t="str">
        <f t="shared" si="124"/>
        <v>Je n’achète pas de produits à base végétale (soja, amande, avoine…)</v>
      </c>
      <c r="SK1965" cm="1">
        <f t="array" ref="SK1965">IFERROR(INDEX('[1]DO NOT TOUCH Préparation'!$W$2:$W$7,MATCH('DO NOT TOUCH - inputExtraction'!SG1965,'[1]DO NOT TOUCH Préparation'!$V$2:$V$7,0),),"1")</f>
        <v>2</v>
      </c>
      <c r="SL1965" cm="1">
        <f t="array" ref="SL1965">IFERROR(INDEX('[1]DO NOT TOUCH Préparation'!$W$2:$W$7,MATCH('DO NOT TOUCH - inputExtraction'!SH1965,'[1]DO NOT TOUCH Préparation'!$V$2:$V$7,0),),"1")</f>
        <v>2</v>
      </c>
      <c r="SM1965" t="str" cm="1">
        <f t="array" ref="SM1965">IFERROR(INDEX('[1]DO NOT TOUCH Préparation'!$W$2:$W$7,MATCH('DO NOT TOUCH - inputExtraction'!SI1965,'[1]DO NOT TOUCH Préparation'!$V$2:$V$7,0),),"1")</f>
        <v>1</v>
      </c>
      <c r="SO1965">
        <v>1</v>
      </c>
      <c r="SQ1965">
        <f>IFERROR(VLOOKUP(J1965,'[1]DO NOT TOUCH Préparation'!$CL$2:$CM$9,2,0),"")</f>
        <v>8</v>
      </c>
      <c r="SR1965">
        <f>IFERROR(VLOOKUP(M1965,'[1]DO NOT TOUCH Préparation'!$CT$2:$CU$10,2,0),"")</f>
        <v>7</v>
      </c>
      <c r="SS1965">
        <f>IFERROR(VLOOKUP(N1965,'[1]DO NOT TOUCH Préparation'!$CX$2:$CY$6,2,0),"")</f>
        <v>2</v>
      </c>
    </row>
    <row r="1966" spans="1:513" ht="14.4" x14ac:dyDescent="0.3">
      <c r="A1966" s="4">
        <v>2605</v>
      </c>
      <c r="B1966" s="4" t="s">
        <v>5162</v>
      </c>
      <c r="C1966" s="4" t="s">
        <v>1560</v>
      </c>
      <c r="D1966" s="4" t="s">
        <v>940</v>
      </c>
      <c r="E1966" s="4" t="s">
        <v>940</v>
      </c>
      <c r="G1966" s="4" t="s">
        <v>479</v>
      </c>
      <c r="H1966" s="4" t="s">
        <v>980</v>
      </c>
      <c r="I1966" s="4" t="s">
        <v>981</v>
      </c>
      <c r="J1966" s="4" t="s">
        <v>501</v>
      </c>
      <c r="K1966" s="4">
        <v>67</v>
      </c>
      <c r="L1966" s="5" t="s">
        <v>567</v>
      </c>
      <c r="M1966" s="4" t="s">
        <v>482</v>
      </c>
      <c r="N1966" s="5" t="s">
        <v>709</v>
      </c>
      <c r="O1966" s="6">
        <v>1</v>
      </c>
      <c r="P1966" s="6">
        <v>0</v>
      </c>
      <c r="Q1966" s="6">
        <v>0</v>
      </c>
      <c r="R1966" s="6">
        <v>0</v>
      </c>
      <c r="S1966" s="6">
        <v>0</v>
      </c>
      <c r="T1966" s="6">
        <v>1</v>
      </c>
      <c r="U1966" s="6">
        <v>0</v>
      </c>
      <c r="V1966" s="6">
        <v>1</v>
      </c>
      <c r="W1966" s="6">
        <v>0</v>
      </c>
      <c r="X1966">
        <v>1</v>
      </c>
      <c r="Y1966">
        <v>3</v>
      </c>
      <c r="AD1966">
        <v>2</v>
      </c>
      <c r="AG1966" t="s">
        <v>929</v>
      </c>
      <c r="BX1966">
        <v>0</v>
      </c>
      <c r="BY1966">
        <v>1</v>
      </c>
      <c r="BZ1966">
        <v>0</v>
      </c>
      <c r="CA1966">
        <v>0</v>
      </c>
      <c r="CB1966">
        <v>1</v>
      </c>
      <c r="CC1966">
        <v>1</v>
      </c>
      <c r="CD1966">
        <v>0</v>
      </c>
      <c r="CE1966">
        <v>0</v>
      </c>
      <c r="CF1966">
        <v>0</v>
      </c>
      <c r="CG1966">
        <v>0</v>
      </c>
      <c r="CH1966">
        <v>0</v>
      </c>
      <c r="CJ1966" t="s">
        <v>458</v>
      </c>
      <c r="CK1966" t="s">
        <v>459</v>
      </c>
      <c r="CL1966" t="s">
        <v>505</v>
      </c>
      <c r="CM1966" t="s">
        <v>535</v>
      </c>
      <c r="CN1966" t="s">
        <v>535</v>
      </c>
      <c r="CO1966">
        <v>4</v>
      </c>
      <c r="CR1966" t="s">
        <v>459</v>
      </c>
      <c r="CS1966" t="s">
        <v>505</v>
      </c>
      <c r="CT1966" t="s">
        <v>535</v>
      </c>
      <c r="CU1966" t="s">
        <v>535</v>
      </c>
      <c r="CV1966">
        <v>4</v>
      </c>
      <c r="CY1966" t="s">
        <v>459</v>
      </c>
      <c r="CZ1966" t="s">
        <v>505</v>
      </c>
      <c r="DA1966" t="s">
        <v>535</v>
      </c>
      <c r="DB1966">
        <v>4</v>
      </c>
      <c r="DC1966">
        <v>4</v>
      </c>
      <c r="DD1966">
        <v>4</v>
      </c>
      <c r="DG1966" t="s">
        <v>462</v>
      </c>
      <c r="DH1966" t="s">
        <v>464</v>
      </c>
      <c r="DI1966" t="s">
        <v>462</v>
      </c>
      <c r="DJ1966" t="s">
        <v>464</v>
      </c>
      <c r="DK1966" t="s">
        <v>464</v>
      </c>
      <c r="DL1966" t="s">
        <v>462</v>
      </c>
      <c r="DM1966" t="s">
        <v>464</v>
      </c>
      <c r="DN1966" t="s">
        <v>462</v>
      </c>
      <c r="DO1966" t="s">
        <v>462</v>
      </c>
      <c r="DP1966" t="s">
        <v>464</v>
      </c>
      <c r="DQ1966" t="s">
        <v>466</v>
      </c>
      <c r="DR1966" t="s">
        <v>466</v>
      </c>
      <c r="DS1966" t="s">
        <v>466</v>
      </c>
      <c r="DT1966" t="s">
        <v>466</v>
      </c>
      <c r="DU1966" t="s">
        <v>466</v>
      </c>
      <c r="DV1966" t="s">
        <v>466</v>
      </c>
      <c r="DW1966" t="s">
        <v>466</v>
      </c>
      <c r="DX1966" t="s">
        <v>466</v>
      </c>
      <c r="DY1966" t="s">
        <v>466</v>
      </c>
      <c r="DZ1966" t="s">
        <v>466</v>
      </c>
      <c r="EA1966" t="s">
        <v>467</v>
      </c>
      <c r="EB1966" t="s">
        <v>467</v>
      </c>
      <c r="EC1966" t="s">
        <v>507</v>
      </c>
      <c r="ED1966" t="s">
        <v>467</v>
      </c>
      <c r="EE1966" t="s">
        <v>507</v>
      </c>
      <c r="EF1966" t="s">
        <v>507</v>
      </c>
      <c r="EG1966" t="s">
        <v>507</v>
      </c>
      <c r="EH1966" t="s">
        <v>467</v>
      </c>
      <c r="EI1966" t="s">
        <v>467</v>
      </c>
      <c r="EJ1966" t="s">
        <v>490</v>
      </c>
      <c r="EK1966">
        <v>4</v>
      </c>
      <c r="EL1966">
        <v>4</v>
      </c>
      <c r="EM1966">
        <v>4</v>
      </c>
      <c r="EN1966" t="s">
        <v>468</v>
      </c>
      <c r="EO1966" t="s">
        <v>468</v>
      </c>
      <c r="EP1966" t="s">
        <v>468</v>
      </c>
      <c r="EQ1966" t="s">
        <v>468</v>
      </c>
      <c r="ER1966" t="s">
        <v>468</v>
      </c>
      <c r="ES1966">
        <v>4</v>
      </c>
      <c r="ET1966">
        <v>4</v>
      </c>
      <c r="EU1966" s="7"/>
      <c r="IQ1966">
        <v>2</v>
      </c>
      <c r="IR1966">
        <v>1</v>
      </c>
      <c r="IS1966">
        <v>3</v>
      </c>
      <c r="IW1966">
        <v>2</v>
      </c>
      <c r="IX1966">
        <v>3</v>
      </c>
      <c r="IY1966">
        <v>1</v>
      </c>
      <c r="JC1966">
        <v>2</v>
      </c>
      <c r="JD1966">
        <v>1</v>
      </c>
      <c r="JE1966">
        <v>3</v>
      </c>
      <c r="JI1966">
        <v>2</v>
      </c>
      <c r="JJ1966">
        <v>3</v>
      </c>
      <c r="JK1966">
        <v>1</v>
      </c>
      <c r="JO1966">
        <v>1</v>
      </c>
      <c r="JP1966">
        <v>2</v>
      </c>
      <c r="JQ1966">
        <v>3</v>
      </c>
      <c r="JU1966">
        <v>2</v>
      </c>
      <c r="JV1966">
        <v>3</v>
      </c>
      <c r="JW1966">
        <v>1</v>
      </c>
      <c r="KA1966">
        <v>2</v>
      </c>
      <c r="KB1966">
        <v>1</v>
      </c>
      <c r="KC1966">
        <v>3</v>
      </c>
      <c r="KG1966">
        <v>3</v>
      </c>
      <c r="KH1966">
        <v>1</v>
      </c>
      <c r="KI1966">
        <v>2</v>
      </c>
      <c r="KM1966">
        <v>3</v>
      </c>
      <c r="KN1966">
        <v>2</v>
      </c>
      <c r="KO1966">
        <v>1</v>
      </c>
      <c r="KS1966">
        <v>3</v>
      </c>
      <c r="KT1966">
        <v>2</v>
      </c>
      <c r="KU1966">
        <v>1</v>
      </c>
      <c r="KY1966" t="s">
        <v>491</v>
      </c>
      <c r="KZ1966">
        <v>3</v>
      </c>
      <c r="LA1966" t="s">
        <v>491</v>
      </c>
      <c r="LB1966">
        <v>4</v>
      </c>
      <c r="LC1966">
        <v>2</v>
      </c>
      <c r="LD1966">
        <v>3</v>
      </c>
      <c r="LF1966">
        <v>1</v>
      </c>
      <c r="LG1966">
        <v>2</v>
      </c>
      <c r="LP1966">
        <v>2</v>
      </c>
      <c r="LQ1966">
        <v>3</v>
      </c>
      <c r="LW1966">
        <v>1</v>
      </c>
      <c r="LZ1966">
        <v>2</v>
      </c>
      <c r="MA1966">
        <v>1</v>
      </c>
      <c r="MB1966">
        <v>3</v>
      </c>
      <c r="MH1966">
        <v>2</v>
      </c>
      <c r="MJ1966">
        <v>1</v>
      </c>
      <c r="MK1966">
        <v>3</v>
      </c>
      <c r="MR1966">
        <v>2</v>
      </c>
      <c r="MT1966">
        <v>1</v>
      </c>
      <c r="MU1966">
        <v>3</v>
      </c>
      <c r="NB1966" t="s">
        <v>470</v>
      </c>
      <c r="NC1966" t="s">
        <v>469</v>
      </c>
      <c r="ND1966" t="s">
        <v>469</v>
      </c>
      <c r="NE1966" t="s">
        <v>471</v>
      </c>
      <c r="NF1966" t="s">
        <v>470</v>
      </c>
      <c r="NG1966" t="s">
        <v>469</v>
      </c>
      <c r="NH1966" t="s">
        <v>469</v>
      </c>
      <c r="NI1966" t="s">
        <v>469</v>
      </c>
      <c r="NJ1966" t="s">
        <v>469</v>
      </c>
      <c r="NK1966" t="s">
        <v>469</v>
      </c>
      <c r="NL1966" t="s">
        <v>494</v>
      </c>
      <c r="NM1966" t="s">
        <v>494</v>
      </c>
      <c r="NN1966" t="s">
        <v>469</v>
      </c>
      <c r="NO1966" t="s">
        <v>494</v>
      </c>
      <c r="NP1966" t="s">
        <v>469</v>
      </c>
      <c r="NQ1966" t="s">
        <v>471</v>
      </c>
      <c r="NR1966" t="s">
        <v>469</v>
      </c>
      <c r="NS1966" t="s">
        <v>469</v>
      </c>
      <c r="NT1966" t="s">
        <v>469</v>
      </c>
      <c r="NU1966" t="s">
        <v>494</v>
      </c>
      <c r="NV1966" t="s">
        <v>472</v>
      </c>
      <c r="QE1966" t="s">
        <v>496</v>
      </c>
      <c r="QF1966" t="s">
        <v>510</v>
      </c>
      <c r="QG1966" t="s">
        <v>510</v>
      </c>
      <c r="QH1966" t="s">
        <v>510</v>
      </c>
      <c r="QI1966" t="s">
        <v>496</v>
      </c>
      <c r="QJ1966" t="s">
        <v>496</v>
      </c>
      <c r="QK1966" t="s">
        <v>474</v>
      </c>
      <c r="QL1966" t="s">
        <v>474</v>
      </c>
      <c r="QM1966" t="s">
        <v>496</v>
      </c>
      <c r="QN1966" t="s">
        <v>474</v>
      </c>
      <c r="QO1966" t="s">
        <v>474</v>
      </c>
      <c r="QP1966" t="s">
        <v>496</v>
      </c>
      <c r="QQ1966" t="s">
        <v>510</v>
      </c>
      <c r="QR1966" t="s">
        <v>496</v>
      </c>
      <c r="QS1966" t="s">
        <v>475</v>
      </c>
      <c r="QU1966">
        <v>13.118433333333</v>
      </c>
      <c r="QV1966" t="s">
        <v>945</v>
      </c>
      <c r="RO1966">
        <v>1</v>
      </c>
      <c r="RP1966" s="8"/>
      <c r="RQ1966" s="9">
        <f>IFERROR(AVERAGE(INDEX('[1]DO NOT TOUCH Préparation'!$T$1:$T$5,MATCH('DO NOT TOUCH - inputExtraction'!$DG1966,'[1]DO NOT TOUCH Préparation'!$S$1:$S$5,0)),INDEX('[1]DO NOT TOUCH Préparation'!$T$1:$T$5,MATCH('DO NOT TOUCH - inputExtraction'!$DH1966,'[1]DO NOT TOUCH Préparation'!$S$1:$S$5,0)),INDEX('[1]DO NOT TOUCH Préparation'!$T$1:$T$5,MATCH('DO NOT TOUCH - inputExtraction'!$DI1966,'[1]DO NOT TOUCH Préparation'!$S$1:$S$5,0)),INDEX('[1]DO NOT TOUCH Préparation'!$T$1:$T$5,MATCH('DO NOT TOUCH - inputExtraction'!$DJ1966,'[1]DO NOT TOUCH Préparation'!$S$1:$S$5,0)),INDEX('[1]DO NOT TOUCH Préparation'!$T$1:$T$5,MATCH('DO NOT TOUCH - inputExtraction'!$DK1966,'[1]DO NOT TOUCH Préparation'!$S$1:$S$5,0))),"")</f>
        <v>4.5999999999999996</v>
      </c>
      <c r="RR1966" s="7">
        <f>IFERROR(AVERAGE(INDEX('[1]DO NOT TOUCH Préparation'!$T$1:$T$5,MATCH($DL1966,'[1]DO NOT TOUCH Préparation'!$S$1:$S$5,0)),INDEX('[1]DO NOT TOUCH Préparation'!$T$1:$T$5,MATCH('DO NOT TOUCH - inputExtraction'!$DM1966,'[1]DO NOT TOUCH Préparation'!$S$1:$S$5,0)),INDEX('[1]DO NOT TOUCH Préparation'!$T$1:$T$5,MATCH('DO NOT TOUCH - inputExtraction'!$DN1966,'[1]DO NOT TOUCH Préparation'!$S$1:$S$5,0)),INDEX('[1]DO NOT TOUCH Préparation'!$T$1:$T$5,MATCH(DO1966,'[1]DO NOT TOUCH Préparation'!$S$1:$S$5,0)),INDEX('[1]DO NOT TOUCH Préparation'!$T$1:$T$5,MATCH('DO NOT TOUCH - inputExtraction'!$DP1966,'[1]DO NOT TOUCH Préparation'!$S$1:$S$5,0))),"")</f>
        <v>4.4000000000000004</v>
      </c>
      <c r="RS1966" t="str">
        <f t="shared" si="121"/>
        <v>65+</v>
      </c>
      <c r="RT1966" t="str">
        <f t="shared" si="121"/>
        <v>Moins de 20 000 €</v>
      </c>
      <c r="RV1966">
        <f>VLOOKUP(DG1966,'[1]DO NOT TOUCH Préparation'!$S$1:$T$5,2,0)</f>
        <v>4</v>
      </c>
      <c r="RW1966">
        <f>VLOOKUP(DH1966,'[1]DO NOT TOUCH Préparation'!$S$1:$T$5,2,0)</f>
        <v>5</v>
      </c>
      <c r="RX1966">
        <f>VLOOKUP(DI1966,'[1]DO NOT TOUCH Préparation'!$S$1:$T$5,2,0)</f>
        <v>4</v>
      </c>
      <c r="RY1966">
        <f>VLOOKUP(DJ1966,'[1]DO NOT TOUCH Préparation'!$S$1:$T$5,2,0)</f>
        <v>5</v>
      </c>
      <c r="RZ1966">
        <f>VLOOKUP(DK1966,'[1]DO NOT TOUCH Préparation'!$S$1:$T$5,2,0)</f>
        <v>5</v>
      </c>
      <c r="SA1966">
        <f>VLOOKUP(DL1966,'[1]DO NOT TOUCH Préparation'!$S$1:$T$5,2,0)</f>
        <v>4</v>
      </c>
      <c r="SB1966">
        <f>VLOOKUP(DM1966,'[1]DO NOT TOUCH Préparation'!$S$1:$T$5,2,0)</f>
        <v>5</v>
      </c>
      <c r="SC1966">
        <f>VLOOKUP(DN1966,'[1]DO NOT TOUCH Préparation'!$S$1:$T$5,2,0)</f>
        <v>4</v>
      </c>
      <c r="SD1966">
        <f>VLOOKUP(DO1966,'[1]DO NOT TOUCH Préparation'!$S$1:$T$5,2,0)</f>
        <v>4</v>
      </c>
      <c r="SE1966">
        <f>VLOOKUP(DP1966,'[1]DO NOT TOUCH Préparation'!$S$1:$T$5,2,0)</f>
        <v>5</v>
      </c>
      <c r="SG1966" t="str">
        <f t="shared" si="122"/>
        <v>6% à 20%</v>
      </c>
      <c r="SH1966" t="str">
        <f t="shared" si="123"/>
        <v>6% à 20%</v>
      </c>
      <c r="SI1966" t="str">
        <f t="shared" si="124"/>
        <v>6% à 20%</v>
      </c>
      <c r="SK1966" cm="1">
        <f t="array" ref="SK1966">IFERROR(INDEX('[1]DO NOT TOUCH Préparation'!$W$2:$W$7,MATCH('DO NOT TOUCH - inputExtraction'!SG1966,'[1]DO NOT TOUCH Préparation'!$V$2:$V$7,0),),"1")</f>
        <v>3</v>
      </c>
      <c r="SL1966" cm="1">
        <f t="array" ref="SL1966">IFERROR(INDEX('[1]DO NOT TOUCH Préparation'!$W$2:$W$7,MATCH('DO NOT TOUCH - inputExtraction'!SH1966,'[1]DO NOT TOUCH Préparation'!$V$2:$V$7,0),),"1")</f>
        <v>3</v>
      </c>
      <c r="SM1966" cm="1">
        <f t="array" ref="SM1966">IFERROR(INDEX('[1]DO NOT TOUCH Préparation'!$W$2:$W$7,MATCH('DO NOT TOUCH - inputExtraction'!SI1966,'[1]DO NOT TOUCH Préparation'!$V$2:$V$7,0),),"1")</f>
        <v>3</v>
      </c>
      <c r="SO1966">
        <v>1</v>
      </c>
      <c r="SQ1966">
        <f>IFERROR(VLOOKUP(J1966,'[1]DO NOT TOUCH Préparation'!$CL$2:$CM$9,2,0),"")</f>
        <v>3</v>
      </c>
      <c r="SR1966">
        <f>IFERROR(VLOOKUP(M1966,'[1]DO NOT TOUCH Préparation'!$CT$2:$CU$10,2,0),"")</f>
        <v>1</v>
      </c>
      <c r="SS1966">
        <f>IFERROR(VLOOKUP(N1966,'[1]DO NOT TOUCH Préparation'!$CX$2:$CY$6,2,0),"")</f>
        <v>5</v>
      </c>
    </row>
    <row r="1967" spans="1:513" ht="14.4" x14ac:dyDescent="0.3">
      <c r="A1967" s="4">
        <v>2610</v>
      </c>
      <c r="B1967" s="4" t="s">
        <v>5163</v>
      </c>
      <c r="C1967" s="4" t="s">
        <v>5164</v>
      </c>
      <c r="D1967" s="4" t="s">
        <v>449</v>
      </c>
      <c r="E1967" s="4" t="s">
        <v>449</v>
      </c>
      <c r="G1967" s="4" t="s">
        <v>479</v>
      </c>
      <c r="H1967" s="4" t="s">
        <v>588</v>
      </c>
      <c r="I1967" s="4" t="s">
        <v>481</v>
      </c>
      <c r="J1967" s="4" t="s">
        <v>562</v>
      </c>
      <c r="K1967" s="4">
        <v>30</v>
      </c>
      <c r="L1967" s="5" t="s">
        <v>516</v>
      </c>
      <c r="M1967" s="4" t="s">
        <v>541</v>
      </c>
      <c r="N1967" s="5" t="s">
        <v>456</v>
      </c>
      <c r="O1967" s="6">
        <v>1</v>
      </c>
      <c r="P1967" s="6">
        <v>0</v>
      </c>
      <c r="Q1967" s="6">
        <v>0</v>
      </c>
      <c r="R1967" s="6">
        <v>0</v>
      </c>
      <c r="S1967" s="6">
        <v>1</v>
      </c>
      <c r="T1967" s="6">
        <v>0</v>
      </c>
      <c r="U1967" s="6">
        <v>0</v>
      </c>
      <c r="V1967" s="6">
        <v>0</v>
      </c>
      <c r="W1967" s="6">
        <v>0</v>
      </c>
      <c r="Y1967">
        <v>3</v>
      </c>
      <c r="AA1967">
        <v>1</v>
      </c>
      <c r="AD1967">
        <v>2</v>
      </c>
      <c r="AG1967" t="s">
        <v>1798</v>
      </c>
      <c r="AI1967">
        <v>0</v>
      </c>
      <c r="AJ1967">
        <v>0</v>
      </c>
      <c r="AK1967">
        <v>0</v>
      </c>
      <c r="AL1967">
        <v>0</v>
      </c>
      <c r="AM1967">
        <v>0</v>
      </c>
      <c r="AN1967">
        <v>0</v>
      </c>
      <c r="AO1967">
        <v>0</v>
      </c>
      <c r="AP1967">
        <v>1</v>
      </c>
      <c r="AR1967">
        <v>0</v>
      </c>
      <c r="AS1967">
        <v>0</v>
      </c>
      <c r="AT1967">
        <v>0</v>
      </c>
      <c r="AU1967">
        <v>0</v>
      </c>
      <c r="AV1967">
        <v>0</v>
      </c>
      <c r="AW1967">
        <v>0</v>
      </c>
      <c r="AX1967">
        <v>0</v>
      </c>
      <c r="AY1967">
        <v>0</v>
      </c>
      <c r="AZ1967">
        <v>0</v>
      </c>
      <c r="BA1967">
        <v>1</v>
      </c>
      <c r="BB1967">
        <v>0</v>
      </c>
      <c r="BC1967">
        <v>1</v>
      </c>
      <c r="BD1967">
        <v>0</v>
      </c>
      <c r="BE1967">
        <v>0</v>
      </c>
      <c r="CG1967">
        <v>0</v>
      </c>
      <c r="CH1967">
        <v>0</v>
      </c>
      <c r="CJ1967" t="s">
        <v>524</v>
      </c>
      <c r="CK1967" t="s">
        <v>459</v>
      </c>
      <c r="CL1967" t="s">
        <v>460</v>
      </c>
      <c r="CM1967">
        <v>3</v>
      </c>
      <c r="CN1967">
        <v>4</v>
      </c>
      <c r="CO1967">
        <v>3</v>
      </c>
      <c r="CP1967" t="s">
        <v>487</v>
      </c>
      <c r="CQ1967" t="s">
        <v>5165</v>
      </c>
      <c r="CR1967" t="s">
        <v>534</v>
      </c>
      <c r="CS1967" t="s">
        <v>486</v>
      </c>
      <c r="CT1967">
        <v>3</v>
      </c>
      <c r="CU1967">
        <v>3</v>
      </c>
      <c r="CV1967" t="s">
        <v>535</v>
      </c>
      <c r="CY1967" t="s">
        <v>485</v>
      </c>
      <c r="CZ1967" t="s">
        <v>486</v>
      </c>
      <c r="DA1967" t="s">
        <v>535</v>
      </c>
      <c r="DB1967" t="s">
        <v>535</v>
      </c>
      <c r="DC1967" t="s">
        <v>535</v>
      </c>
      <c r="DD1967" t="s">
        <v>535</v>
      </c>
      <c r="DG1967" t="s">
        <v>463</v>
      </c>
      <c r="DH1967" t="s">
        <v>462</v>
      </c>
      <c r="DI1967" t="s">
        <v>463</v>
      </c>
      <c r="DJ1967" t="s">
        <v>463</v>
      </c>
      <c r="DK1967" t="s">
        <v>463</v>
      </c>
      <c r="DL1967" t="s">
        <v>463</v>
      </c>
      <c r="DM1967" t="s">
        <v>463</v>
      </c>
      <c r="DN1967" t="s">
        <v>463</v>
      </c>
      <c r="DO1967" t="s">
        <v>463</v>
      </c>
      <c r="DP1967" t="s">
        <v>463</v>
      </c>
      <c r="DR1967" t="s">
        <v>465</v>
      </c>
      <c r="EB1967" t="s">
        <v>507</v>
      </c>
      <c r="EL1967">
        <v>4</v>
      </c>
      <c r="EU1967" s="7"/>
      <c r="IX1967">
        <v>2</v>
      </c>
      <c r="IY1967">
        <v>3</v>
      </c>
      <c r="IZ1967">
        <v>1</v>
      </c>
      <c r="KY1967">
        <v>4</v>
      </c>
      <c r="KZ1967" t="s">
        <v>491</v>
      </c>
      <c r="LA1967">
        <v>4</v>
      </c>
      <c r="LB1967">
        <v>4</v>
      </c>
      <c r="LC1967">
        <v>4</v>
      </c>
      <c r="LF1967">
        <v>3</v>
      </c>
      <c r="LH1967">
        <v>2</v>
      </c>
      <c r="LI1967">
        <v>1</v>
      </c>
      <c r="LS1967">
        <v>1</v>
      </c>
      <c r="LU1967">
        <v>3</v>
      </c>
      <c r="LV1967">
        <v>2</v>
      </c>
      <c r="LY1967">
        <v>3</v>
      </c>
      <c r="MA1967">
        <v>2</v>
      </c>
      <c r="MC1967">
        <v>1</v>
      </c>
      <c r="ML1967">
        <v>1</v>
      </c>
      <c r="MN1967">
        <v>2</v>
      </c>
      <c r="MO1967">
        <v>3</v>
      </c>
      <c r="MT1967">
        <v>2</v>
      </c>
      <c r="MV1967">
        <v>3</v>
      </c>
      <c r="MW1967">
        <v>1</v>
      </c>
      <c r="NB1967" t="s">
        <v>469</v>
      </c>
      <c r="NC1967" t="s">
        <v>469</v>
      </c>
      <c r="ND1967" t="s">
        <v>470</v>
      </c>
      <c r="NE1967" t="s">
        <v>493</v>
      </c>
      <c r="NF1967" t="s">
        <v>470</v>
      </c>
      <c r="NG1967" t="s">
        <v>470</v>
      </c>
      <c r="NH1967" t="s">
        <v>470</v>
      </c>
      <c r="NI1967" t="s">
        <v>469</v>
      </c>
      <c r="NJ1967" t="s">
        <v>469</v>
      </c>
      <c r="NK1967" t="s">
        <v>471</v>
      </c>
      <c r="NL1967" t="s">
        <v>469</v>
      </c>
      <c r="NM1967" t="s">
        <v>471</v>
      </c>
      <c r="NN1967" t="s">
        <v>471</v>
      </c>
      <c r="NO1967" t="s">
        <v>471</v>
      </c>
      <c r="NP1967" t="s">
        <v>471</v>
      </c>
      <c r="NQ1967" t="s">
        <v>471</v>
      </c>
      <c r="NR1967" t="s">
        <v>469</v>
      </c>
      <c r="NS1967" t="s">
        <v>508</v>
      </c>
      <c r="NT1967" t="s">
        <v>493</v>
      </c>
      <c r="NU1967" t="s">
        <v>471</v>
      </c>
      <c r="NV1967" t="s">
        <v>509</v>
      </c>
      <c r="NW1967" t="s">
        <v>496</v>
      </c>
      <c r="NX1967" t="s">
        <v>510</v>
      </c>
      <c r="NY1967" t="s">
        <v>510</v>
      </c>
      <c r="NZ1967" t="s">
        <v>510</v>
      </c>
      <c r="OA1967" t="s">
        <v>496</v>
      </c>
      <c r="OB1967" t="s">
        <v>474</v>
      </c>
      <c r="OC1967" t="s">
        <v>496</v>
      </c>
      <c r="OD1967" t="s">
        <v>473</v>
      </c>
      <c r="OE1967" t="s">
        <v>474</v>
      </c>
      <c r="OF1967" t="s">
        <v>496</v>
      </c>
      <c r="OG1967" t="s">
        <v>496</v>
      </c>
      <c r="OH1967" t="s">
        <v>496</v>
      </c>
      <c r="OI1967" t="s">
        <v>474</v>
      </c>
      <c r="OJ1967" t="s">
        <v>496</v>
      </c>
      <c r="OK1967" t="s">
        <v>496</v>
      </c>
      <c r="OL1967" t="s">
        <v>496</v>
      </c>
      <c r="OM1967" t="s">
        <v>473</v>
      </c>
      <c r="ON1967" t="s">
        <v>510</v>
      </c>
      <c r="OO1967" t="s">
        <v>474</v>
      </c>
      <c r="OP1967" t="s">
        <v>496</v>
      </c>
      <c r="QS1967" t="s">
        <v>475</v>
      </c>
      <c r="QU1967">
        <v>4.5527666666666997</v>
      </c>
      <c r="QV1967" t="s">
        <v>476</v>
      </c>
      <c r="QZ1967" t="s">
        <v>5166</v>
      </c>
      <c r="RO1967">
        <v>1</v>
      </c>
      <c r="RP1967" s="8"/>
      <c r="RQ1967" s="9">
        <f>IFERROR(AVERAGE(INDEX('[1]DO NOT TOUCH Préparation'!$T$1:$T$5,MATCH('DO NOT TOUCH - inputExtraction'!$DG1967,'[1]DO NOT TOUCH Préparation'!$S$1:$S$5,0)),INDEX('[1]DO NOT TOUCH Préparation'!$T$1:$T$5,MATCH('DO NOT TOUCH - inputExtraction'!$DH1967,'[1]DO NOT TOUCH Préparation'!$S$1:$S$5,0)),INDEX('[1]DO NOT TOUCH Préparation'!$T$1:$T$5,MATCH('DO NOT TOUCH - inputExtraction'!$DI1967,'[1]DO NOT TOUCH Préparation'!$S$1:$S$5,0)),INDEX('[1]DO NOT TOUCH Préparation'!$T$1:$T$5,MATCH('DO NOT TOUCH - inputExtraction'!$DJ1967,'[1]DO NOT TOUCH Préparation'!$S$1:$S$5,0)),INDEX('[1]DO NOT TOUCH Préparation'!$T$1:$T$5,MATCH('DO NOT TOUCH - inputExtraction'!$DK1967,'[1]DO NOT TOUCH Préparation'!$S$1:$S$5,0))),"")</f>
        <v>3.2</v>
      </c>
      <c r="RR1967" s="7">
        <f>IFERROR(AVERAGE(INDEX('[1]DO NOT TOUCH Préparation'!$T$1:$T$5,MATCH($DL1967,'[1]DO NOT TOUCH Préparation'!$S$1:$S$5,0)),INDEX('[1]DO NOT TOUCH Préparation'!$T$1:$T$5,MATCH('DO NOT TOUCH - inputExtraction'!$DM1967,'[1]DO NOT TOUCH Préparation'!$S$1:$S$5,0)),INDEX('[1]DO NOT TOUCH Préparation'!$T$1:$T$5,MATCH('DO NOT TOUCH - inputExtraction'!$DN1967,'[1]DO NOT TOUCH Préparation'!$S$1:$S$5,0)),INDEX('[1]DO NOT TOUCH Préparation'!$T$1:$T$5,MATCH(DO1967,'[1]DO NOT TOUCH Préparation'!$S$1:$S$5,0)),INDEX('[1]DO NOT TOUCH Préparation'!$T$1:$T$5,MATCH('DO NOT TOUCH - inputExtraction'!$DP1967,'[1]DO NOT TOUCH Préparation'!$S$1:$S$5,0))),"")</f>
        <v>3</v>
      </c>
      <c r="RS1967" t="str">
        <f t="shared" si="121"/>
        <v>25-44</v>
      </c>
      <c r="RT1967" t="str">
        <f t="shared" si="121"/>
        <v>80 000 € et plus</v>
      </c>
      <c r="RV1967">
        <f>VLOOKUP(DG1967,'[1]DO NOT TOUCH Préparation'!$S$1:$T$5,2,0)</f>
        <v>3</v>
      </c>
      <c r="RW1967">
        <f>VLOOKUP(DH1967,'[1]DO NOT TOUCH Préparation'!$S$1:$T$5,2,0)</f>
        <v>4</v>
      </c>
      <c r="RX1967">
        <f>VLOOKUP(DI1967,'[1]DO NOT TOUCH Préparation'!$S$1:$T$5,2,0)</f>
        <v>3</v>
      </c>
      <c r="RY1967">
        <f>VLOOKUP(DJ1967,'[1]DO NOT TOUCH Préparation'!$S$1:$T$5,2,0)</f>
        <v>3</v>
      </c>
      <c r="RZ1967">
        <f>VLOOKUP(DK1967,'[1]DO NOT TOUCH Préparation'!$S$1:$T$5,2,0)</f>
        <v>3</v>
      </c>
      <c r="SA1967">
        <f>VLOOKUP(DL1967,'[1]DO NOT TOUCH Préparation'!$S$1:$T$5,2,0)</f>
        <v>3</v>
      </c>
      <c r="SB1967">
        <f>VLOOKUP(DM1967,'[1]DO NOT TOUCH Préparation'!$S$1:$T$5,2,0)</f>
        <v>3</v>
      </c>
      <c r="SC1967">
        <f>VLOOKUP(DN1967,'[1]DO NOT TOUCH Préparation'!$S$1:$T$5,2,0)</f>
        <v>3</v>
      </c>
      <c r="SD1967">
        <f>VLOOKUP(DO1967,'[1]DO NOT TOUCH Préparation'!$S$1:$T$5,2,0)</f>
        <v>3</v>
      </c>
      <c r="SE1967">
        <f>VLOOKUP(DP1967,'[1]DO NOT TOUCH Préparation'!$S$1:$T$5,2,0)</f>
        <v>3</v>
      </c>
      <c r="SG1967" t="str">
        <f t="shared" si="122"/>
        <v>6% à 20%</v>
      </c>
      <c r="SH1967" t="str">
        <f t="shared" si="123"/>
        <v>21% à 50%</v>
      </c>
      <c r="SI1967" t="str">
        <f t="shared" si="124"/>
        <v>Inférieur ou égal à 5%</v>
      </c>
      <c r="SK1967" cm="1">
        <f t="array" ref="SK1967">IFERROR(INDEX('[1]DO NOT TOUCH Préparation'!$W$2:$W$7,MATCH('DO NOT TOUCH - inputExtraction'!SG1967,'[1]DO NOT TOUCH Préparation'!$V$2:$V$7,0),),"1")</f>
        <v>3</v>
      </c>
      <c r="SL1967" cm="1">
        <f t="array" ref="SL1967">IFERROR(INDEX('[1]DO NOT TOUCH Préparation'!$W$2:$W$7,MATCH('DO NOT TOUCH - inputExtraction'!SH1967,'[1]DO NOT TOUCH Préparation'!$V$2:$V$7,0),),"1")</f>
        <v>4</v>
      </c>
      <c r="SM1967" cm="1">
        <f t="array" ref="SM1967">IFERROR(INDEX('[1]DO NOT TOUCH Préparation'!$W$2:$W$7,MATCH('DO NOT TOUCH - inputExtraction'!SI1967,'[1]DO NOT TOUCH Préparation'!$V$2:$V$7,0),),"1")</f>
        <v>2</v>
      </c>
      <c r="SO1967">
        <v>1</v>
      </c>
      <c r="SQ1967">
        <f>IFERROR(VLOOKUP(J1967,'[1]DO NOT TOUCH Préparation'!$CL$2:$CM$9,2,0),"")</f>
        <v>5</v>
      </c>
      <c r="SR1967">
        <f>IFERROR(VLOOKUP(M1967,'[1]DO NOT TOUCH Préparation'!$CT$2:$CU$10,2,0),"")</f>
        <v>8</v>
      </c>
      <c r="SS1967">
        <f>IFERROR(VLOOKUP(N1967,'[1]DO NOT TOUCH Préparation'!$CX$2:$CY$6,2,0),"")</f>
        <v>4</v>
      </c>
    </row>
    <row r="1968" spans="1:513" ht="14.4" x14ac:dyDescent="0.3">
      <c r="A1968" s="4">
        <v>2611</v>
      </c>
      <c r="B1968" s="4" t="s">
        <v>5167</v>
      </c>
      <c r="C1968" s="4" t="s">
        <v>823</v>
      </c>
      <c r="D1968" s="4" t="s">
        <v>816</v>
      </c>
      <c r="E1968" s="4" t="s">
        <v>816</v>
      </c>
      <c r="G1968" s="4" t="s">
        <v>450</v>
      </c>
      <c r="H1968" s="4" t="s">
        <v>1171</v>
      </c>
      <c r="I1968" s="4" t="s">
        <v>818</v>
      </c>
      <c r="J1968" s="4" t="s">
        <v>566</v>
      </c>
      <c r="K1968" s="4">
        <v>57</v>
      </c>
      <c r="L1968" s="5" t="s">
        <v>454</v>
      </c>
      <c r="M1968" s="4" t="s">
        <v>482</v>
      </c>
      <c r="N1968" s="5" t="s">
        <v>483</v>
      </c>
      <c r="O1968" s="6">
        <v>1</v>
      </c>
      <c r="P1968" s="6">
        <v>1</v>
      </c>
      <c r="Q1968" s="6">
        <v>0</v>
      </c>
      <c r="R1968" s="6">
        <v>0</v>
      </c>
      <c r="S1968" s="6">
        <v>0</v>
      </c>
      <c r="T1968" s="6">
        <v>1</v>
      </c>
      <c r="U1968" s="6">
        <v>0</v>
      </c>
      <c r="V1968" s="6">
        <v>1</v>
      </c>
      <c r="W1968" s="6">
        <v>0</v>
      </c>
      <c r="X1968">
        <v>1</v>
      </c>
      <c r="Y1968">
        <v>2</v>
      </c>
      <c r="Z1968">
        <v>3</v>
      </c>
      <c r="AG1968" t="s">
        <v>829</v>
      </c>
      <c r="BF1968">
        <v>0</v>
      </c>
      <c r="BG1968">
        <v>1</v>
      </c>
      <c r="BH1968">
        <v>1</v>
      </c>
      <c r="BI1968">
        <v>0</v>
      </c>
      <c r="BJ1968">
        <v>0</v>
      </c>
      <c r="BK1968">
        <v>0</v>
      </c>
      <c r="BL1968">
        <v>1</v>
      </c>
      <c r="BM1968">
        <v>0</v>
      </c>
      <c r="BN1968">
        <v>0</v>
      </c>
      <c r="CG1968">
        <v>0</v>
      </c>
      <c r="CH1968">
        <v>0</v>
      </c>
      <c r="CJ1968" t="s">
        <v>458</v>
      </c>
      <c r="CK1968" t="s">
        <v>485</v>
      </c>
      <c r="CL1968" t="s">
        <v>505</v>
      </c>
      <c r="CM1968" t="s">
        <v>535</v>
      </c>
      <c r="CN1968" t="s">
        <v>535</v>
      </c>
      <c r="CO1968" t="s">
        <v>535</v>
      </c>
      <c r="CP1968" t="s">
        <v>535</v>
      </c>
      <c r="CQ1968" t="s">
        <v>1010</v>
      </c>
      <c r="CR1968" t="s">
        <v>485</v>
      </c>
      <c r="CS1968" t="s">
        <v>486</v>
      </c>
      <c r="CT1968" t="s">
        <v>535</v>
      </c>
      <c r="CU1968" t="s">
        <v>535</v>
      </c>
      <c r="CV1968" t="s">
        <v>535</v>
      </c>
      <c r="CW1968" t="s">
        <v>535</v>
      </c>
      <c r="CX1968" t="s">
        <v>1010</v>
      </c>
      <c r="CY1968" t="s">
        <v>461</v>
      </c>
      <c r="DG1968" t="s">
        <v>463</v>
      </c>
      <c r="DH1968" t="s">
        <v>489</v>
      </c>
      <c r="DI1968" t="s">
        <v>462</v>
      </c>
      <c r="DJ1968" t="s">
        <v>464</v>
      </c>
      <c r="DK1968" t="s">
        <v>464</v>
      </c>
      <c r="DL1968" t="s">
        <v>464</v>
      </c>
      <c r="DM1968" t="s">
        <v>489</v>
      </c>
      <c r="DN1968" t="s">
        <v>462</v>
      </c>
      <c r="DO1968" t="s">
        <v>464</v>
      </c>
      <c r="DP1968" t="s">
        <v>464</v>
      </c>
      <c r="DS1968" t="s">
        <v>466</v>
      </c>
      <c r="DT1968" t="s">
        <v>466</v>
      </c>
      <c r="DU1968" t="s">
        <v>466</v>
      </c>
      <c r="DV1968" t="s">
        <v>465</v>
      </c>
      <c r="DX1968" t="s">
        <v>465</v>
      </c>
      <c r="DY1968" t="s">
        <v>465</v>
      </c>
      <c r="DZ1968" t="s">
        <v>466</v>
      </c>
      <c r="EC1968" t="s">
        <v>490</v>
      </c>
      <c r="ED1968" t="s">
        <v>490</v>
      </c>
      <c r="EE1968" t="s">
        <v>490</v>
      </c>
      <c r="EF1968" t="s">
        <v>467</v>
      </c>
      <c r="EH1968" t="s">
        <v>467</v>
      </c>
      <c r="EI1968" t="s">
        <v>467</v>
      </c>
      <c r="EJ1968" t="s">
        <v>490</v>
      </c>
      <c r="EM1968" t="s">
        <v>468</v>
      </c>
      <c r="EN1968" t="s">
        <v>468</v>
      </c>
      <c r="EO1968" t="s">
        <v>468</v>
      </c>
      <c r="EP1968" t="s">
        <v>468</v>
      </c>
      <c r="ER1968" t="s">
        <v>468</v>
      </c>
      <c r="ES1968" t="s">
        <v>468</v>
      </c>
      <c r="ET1968" t="s">
        <v>468</v>
      </c>
      <c r="EU1968" s="7"/>
      <c r="HG1968">
        <v>1</v>
      </c>
      <c r="HH1968">
        <v>2</v>
      </c>
      <c r="HI1968">
        <v>3</v>
      </c>
      <c r="IA1968">
        <v>2</v>
      </c>
      <c r="IC1968">
        <v>1</v>
      </c>
      <c r="ID1968">
        <v>3</v>
      </c>
      <c r="JC1968">
        <v>1</v>
      </c>
      <c r="JE1968">
        <v>2</v>
      </c>
      <c r="JF1968">
        <v>3</v>
      </c>
      <c r="JI1968">
        <v>1</v>
      </c>
      <c r="JJ1968">
        <v>3</v>
      </c>
      <c r="JK1968">
        <v>2</v>
      </c>
      <c r="JO1968">
        <v>1</v>
      </c>
      <c r="JP1968">
        <v>3</v>
      </c>
      <c r="JQ1968">
        <v>2</v>
      </c>
      <c r="JU1968">
        <v>1</v>
      </c>
      <c r="JV1968">
        <v>3</v>
      </c>
      <c r="JW1968">
        <v>2</v>
      </c>
      <c r="KG1968">
        <v>1</v>
      </c>
      <c r="KH1968">
        <v>3</v>
      </c>
      <c r="KI1968">
        <v>2</v>
      </c>
      <c r="KM1968">
        <v>1</v>
      </c>
      <c r="KN1968">
        <v>3</v>
      </c>
      <c r="KO1968">
        <v>2</v>
      </c>
      <c r="KS1968">
        <v>1</v>
      </c>
      <c r="KT1968">
        <v>3</v>
      </c>
      <c r="KU1968">
        <v>2</v>
      </c>
      <c r="KY1968">
        <v>3</v>
      </c>
      <c r="KZ1968" t="s">
        <v>492</v>
      </c>
      <c r="LA1968" t="s">
        <v>492</v>
      </c>
      <c r="LB1968" t="s">
        <v>491</v>
      </c>
      <c r="LC1968">
        <v>3</v>
      </c>
      <c r="LD1968">
        <v>1</v>
      </c>
      <c r="LF1968">
        <v>2</v>
      </c>
      <c r="LM1968">
        <v>3</v>
      </c>
      <c r="LN1968">
        <v>1</v>
      </c>
      <c r="LP1968">
        <v>2</v>
      </c>
      <c r="LV1968">
        <v>3</v>
      </c>
      <c r="LX1968">
        <v>1</v>
      </c>
      <c r="MC1968">
        <v>2</v>
      </c>
      <c r="MF1968">
        <v>3</v>
      </c>
      <c r="MH1968">
        <v>1</v>
      </c>
      <c r="MM1968">
        <v>3</v>
      </c>
      <c r="MP1968">
        <v>2</v>
      </c>
      <c r="MR1968">
        <v>1</v>
      </c>
      <c r="MW1968">
        <v>3</v>
      </c>
      <c r="MZ1968">
        <v>2</v>
      </c>
      <c r="NB1968" t="s">
        <v>471</v>
      </c>
      <c r="NC1968" t="s">
        <v>508</v>
      </c>
      <c r="ND1968" t="s">
        <v>471</v>
      </c>
      <c r="NE1968" t="s">
        <v>508</v>
      </c>
      <c r="NF1968" t="s">
        <v>470</v>
      </c>
      <c r="NG1968" t="s">
        <v>471</v>
      </c>
      <c r="NH1968" t="s">
        <v>508</v>
      </c>
      <c r="NI1968" t="s">
        <v>469</v>
      </c>
      <c r="NJ1968" t="s">
        <v>471</v>
      </c>
      <c r="NK1968" t="s">
        <v>471</v>
      </c>
      <c r="NL1968" t="s">
        <v>471</v>
      </c>
      <c r="NM1968" t="s">
        <v>508</v>
      </c>
      <c r="NN1968" t="s">
        <v>469</v>
      </c>
      <c r="NO1968" t="s">
        <v>493</v>
      </c>
      <c r="NP1968" t="s">
        <v>494</v>
      </c>
      <c r="NQ1968" t="s">
        <v>471</v>
      </c>
      <c r="NR1968" t="s">
        <v>508</v>
      </c>
      <c r="NS1968" t="s">
        <v>469</v>
      </c>
      <c r="NT1968" t="s">
        <v>471</v>
      </c>
      <c r="NU1968" t="s">
        <v>471</v>
      </c>
      <c r="NV1968" t="s">
        <v>495</v>
      </c>
      <c r="OQ1968" t="s">
        <v>496</v>
      </c>
      <c r="OR1968" t="s">
        <v>473</v>
      </c>
      <c r="OS1968" t="s">
        <v>496</v>
      </c>
      <c r="OT1968" t="s">
        <v>496</v>
      </c>
      <c r="OU1968" t="s">
        <v>496</v>
      </c>
      <c r="OV1968" t="s">
        <v>496</v>
      </c>
      <c r="OW1968" t="s">
        <v>496</v>
      </c>
      <c r="OX1968" t="s">
        <v>473</v>
      </c>
      <c r="OY1968" t="s">
        <v>473</v>
      </c>
      <c r="OZ1968" t="s">
        <v>474</v>
      </c>
      <c r="PA1968" t="s">
        <v>473</v>
      </c>
      <c r="PB1968" t="s">
        <v>474</v>
      </c>
      <c r="PC1968" t="s">
        <v>496</v>
      </c>
      <c r="PD1968" t="s">
        <v>496</v>
      </c>
      <c r="PE1968" t="s">
        <v>496</v>
      </c>
      <c r="PF1968" t="s">
        <v>510</v>
      </c>
      <c r="PG1968" t="s">
        <v>473</v>
      </c>
      <c r="PH1968" t="s">
        <v>510</v>
      </c>
      <c r="PI1968" t="s">
        <v>496</v>
      </c>
      <c r="QS1968" t="s">
        <v>475</v>
      </c>
      <c r="QU1968">
        <v>14.4918</v>
      </c>
      <c r="QV1968" t="s">
        <v>821</v>
      </c>
      <c r="QZ1968" t="s">
        <v>1010</v>
      </c>
      <c r="RA1968" t="s">
        <v>1010</v>
      </c>
      <c r="RO1968">
        <v>1</v>
      </c>
      <c r="RP1968" s="8"/>
      <c r="RQ1968" s="9">
        <f>IFERROR(AVERAGE(INDEX('[1]DO NOT TOUCH Préparation'!$T$1:$T$5,MATCH('DO NOT TOUCH - inputExtraction'!$DG1968,'[1]DO NOT TOUCH Préparation'!$S$1:$S$5,0)),INDEX('[1]DO NOT TOUCH Préparation'!$T$1:$T$5,MATCH('DO NOT TOUCH - inputExtraction'!$DH1968,'[1]DO NOT TOUCH Préparation'!$S$1:$S$5,0)),INDEX('[1]DO NOT TOUCH Préparation'!$T$1:$T$5,MATCH('DO NOT TOUCH - inputExtraction'!$DI1968,'[1]DO NOT TOUCH Préparation'!$S$1:$S$5,0)),INDEX('[1]DO NOT TOUCH Préparation'!$T$1:$T$5,MATCH('DO NOT TOUCH - inputExtraction'!$DJ1968,'[1]DO NOT TOUCH Préparation'!$S$1:$S$5,0)),INDEX('[1]DO NOT TOUCH Préparation'!$T$1:$T$5,MATCH('DO NOT TOUCH - inputExtraction'!$DK1968,'[1]DO NOT TOUCH Préparation'!$S$1:$S$5,0))),"")</f>
        <v>3.6</v>
      </c>
      <c r="RR1968" s="7">
        <f>IFERROR(AVERAGE(INDEX('[1]DO NOT TOUCH Préparation'!$T$1:$T$5,MATCH($DL1968,'[1]DO NOT TOUCH Préparation'!$S$1:$S$5,0)),INDEX('[1]DO NOT TOUCH Préparation'!$T$1:$T$5,MATCH('DO NOT TOUCH - inputExtraction'!$DM1968,'[1]DO NOT TOUCH Préparation'!$S$1:$S$5,0)),INDEX('[1]DO NOT TOUCH Préparation'!$T$1:$T$5,MATCH('DO NOT TOUCH - inputExtraction'!$DN1968,'[1]DO NOT TOUCH Préparation'!$S$1:$S$5,0)),INDEX('[1]DO NOT TOUCH Préparation'!$T$1:$T$5,MATCH(DO1968,'[1]DO NOT TOUCH Préparation'!$S$1:$S$5,0)),INDEX('[1]DO NOT TOUCH Préparation'!$T$1:$T$5,MATCH('DO NOT TOUCH - inputExtraction'!$DP1968,'[1]DO NOT TOUCH Préparation'!$S$1:$S$5,0))),"")</f>
        <v>4</v>
      </c>
      <c r="RS1968" t="str">
        <f t="shared" si="121"/>
        <v>45-64</v>
      </c>
      <c r="RT1968" t="str">
        <f t="shared" si="121"/>
        <v>Moins de 20 000 €</v>
      </c>
      <c r="RV1968">
        <f>VLOOKUP(DG1968,'[1]DO NOT TOUCH Préparation'!$S$1:$T$5,2,0)</f>
        <v>3</v>
      </c>
      <c r="RW1968">
        <f>VLOOKUP(DH1968,'[1]DO NOT TOUCH Préparation'!$S$1:$T$5,2,0)</f>
        <v>1</v>
      </c>
      <c r="RX1968">
        <f>VLOOKUP(DI1968,'[1]DO NOT TOUCH Préparation'!$S$1:$T$5,2,0)</f>
        <v>4</v>
      </c>
      <c r="RY1968">
        <f>VLOOKUP(DJ1968,'[1]DO NOT TOUCH Préparation'!$S$1:$T$5,2,0)</f>
        <v>5</v>
      </c>
      <c r="RZ1968">
        <f>VLOOKUP(DK1968,'[1]DO NOT TOUCH Préparation'!$S$1:$T$5,2,0)</f>
        <v>5</v>
      </c>
      <c r="SA1968">
        <f>VLOOKUP(DL1968,'[1]DO NOT TOUCH Préparation'!$S$1:$T$5,2,0)</f>
        <v>5</v>
      </c>
      <c r="SB1968">
        <f>VLOOKUP(DM1968,'[1]DO NOT TOUCH Préparation'!$S$1:$T$5,2,0)</f>
        <v>1</v>
      </c>
      <c r="SC1968">
        <f>VLOOKUP(DN1968,'[1]DO NOT TOUCH Préparation'!$S$1:$T$5,2,0)</f>
        <v>4</v>
      </c>
      <c r="SD1968">
        <f>VLOOKUP(DO1968,'[1]DO NOT TOUCH Préparation'!$S$1:$T$5,2,0)</f>
        <v>5</v>
      </c>
      <c r="SE1968">
        <f>VLOOKUP(DP1968,'[1]DO NOT TOUCH Préparation'!$S$1:$T$5,2,0)</f>
        <v>5</v>
      </c>
      <c r="SG1968" t="str">
        <f t="shared" si="122"/>
        <v>Inférieur ou égal à 5%</v>
      </c>
      <c r="SH1968" t="str">
        <f t="shared" si="123"/>
        <v>Inférieur ou égal à 5%</v>
      </c>
      <c r="SI1968" t="str">
        <f t="shared" si="124"/>
        <v>Je n’achète pas de produits à base végétale (soja, amande, avoine…)</v>
      </c>
      <c r="SK1968" cm="1">
        <f t="array" ref="SK1968">IFERROR(INDEX('[1]DO NOT TOUCH Préparation'!$W$2:$W$7,MATCH('DO NOT TOUCH - inputExtraction'!SG1968,'[1]DO NOT TOUCH Préparation'!$V$2:$V$7,0),),"1")</f>
        <v>2</v>
      </c>
      <c r="SL1968" cm="1">
        <f t="array" ref="SL1968">IFERROR(INDEX('[1]DO NOT TOUCH Préparation'!$W$2:$W$7,MATCH('DO NOT TOUCH - inputExtraction'!SH1968,'[1]DO NOT TOUCH Préparation'!$V$2:$V$7,0),),"1")</f>
        <v>2</v>
      </c>
      <c r="SM1968" t="str" cm="1">
        <f t="array" ref="SM1968">IFERROR(INDEX('[1]DO NOT TOUCH Préparation'!$W$2:$W$7,MATCH('DO NOT TOUCH - inputExtraction'!SI1968,'[1]DO NOT TOUCH Préparation'!$V$2:$V$7,0),),"1")</f>
        <v>1</v>
      </c>
      <c r="SO1968">
        <v>1</v>
      </c>
      <c r="SQ1968">
        <f>IFERROR(VLOOKUP(J1968,'[1]DO NOT TOUCH Préparation'!$CL$2:$CM$9,2,0),"")</f>
        <v>6</v>
      </c>
      <c r="SR1968">
        <f>IFERROR(VLOOKUP(M1968,'[1]DO NOT TOUCH Préparation'!$CT$2:$CU$10,2,0),"")</f>
        <v>1</v>
      </c>
      <c r="SS1968">
        <f>IFERROR(VLOOKUP(N1968,'[1]DO NOT TOUCH Préparation'!$CX$2:$CY$6,2,0),"")</f>
        <v>2</v>
      </c>
    </row>
    <row r="1969" spans="1:513" ht="14.4" x14ac:dyDescent="0.3">
      <c r="A1969" s="4">
        <v>2612</v>
      </c>
      <c r="B1969" s="4" t="s">
        <v>5168</v>
      </c>
      <c r="C1969" s="4" t="s">
        <v>3902</v>
      </c>
      <c r="D1969" s="4" t="s">
        <v>816</v>
      </c>
      <c r="E1969" s="4" t="s">
        <v>816</v>
      </c>
      <c r="G1969" s="4" t="s">
        <v>479</v>
      </c>
      <c r="H1969" s="4" t="s">
        <v>839</v>
      </c>
      <c r="I1969" s="4" t="s">
        <v>833</v>
      </c>
      <c r="J1969" s="4" t="s">
        <v>453</v>
      </c>
      <c r="K1969" s="4">
        <v>41</v>
      </c>
      <c r="L1969" s="5" t="s">
        <v>516</v>
      </c>
      <c r="M1969" s="4" t="s">
        <v>568</v>
      </c>
      <c r="N1969" s="5" t="s">
        <v>456</v>
      </c>
      <c r="O1969" s="6">
        <v>3</v>
      </c>
      <c r="P1969" s="6">
        <v>1</v>
      </c>
      <c r="Q1969" s="6">
        <v>0</v>
      </c>
      <c r="R1969" s="6">
        <v>0</v>
      </c>
      <c r="S1969" s="6">
        <v>1</v>
      </c>
      <c r="T1969" s="6">
        <v>1</v>
      </c>
      <c r="U1969" s="6">
        <v>0</v>
      </c>
      <c r="V1969" s="6">
        <v>1</v>
      </c>
      <c r="W1969" s="6">
        <v>0</v>
      </c>
      <c r="X1969">
        <v>1</v>
      </c>
      <c r="Y1969">
        <v>2</v>
      </c>
      <c r="Z1969">
        <v>3</v>
      </c>
      <c r="AG1969" t="s">
        <v>825</v>
      </c>
      <c r="BF1969">
        <v>1</v>
      </c>
      <c r="BG1969">
        <v>0</v>
      </c>
      <c r="BH1969">
        <v>1</v>
      </c>
      <c r="BI1969">
        <v>0</v>
      </c>
      <c r="BJ1969">
        <v>0</v>
      </c>
      <c r="BK1969">
        <v>1</v>
      </c>
      <c r="BL1969">
        <v>0</v>
      </c>
      <c r="BM1969">
        <v>0</v>
      </c>
      <c r="BN1969">
        <v>0</v>
      </c>
      <c r="CG1969">
        <v>0</v>
      </c>
      <c r="CH1969">
        <v>0</v>
      </c>
      <c r="CJ1969" t="s">
        <v>524</v>
      </c>
      <c r="CK1969" t="s">
        <v>459</v>
      </c>
      <c r="CL1969" t="s">
        <v>460</v>
      </c>
      <c r="CM1969" t="s">
        <v>535</v>
      </c>
      <c r="CN1969" t="s">
        <v>535</v>
      </c>
      <c r="CO1969" t="s">
        <v>535</v>
      </c>
      <c r="CR1969" t="s">
        <v>459</v>
      </c>
      <c r="CS1969" t="s">
        <v>460</v>
      </c>
      <c r="CT1969" t="s">
        <v>535</v>
      </c>
      <c r="CU1969">
        <v>4</v>
      </c>
      <c r="CV1969">
        <v>4</v>
      </c>
      <c r="CY1969" t="s">
        <v>459</v>
      </c>
      <c r="CZ1969" t="s">
        <v>486</v>
      </c>
      <c r="DA1969" t="s">
        <v>535</v>
      </c>
      <c r="DB1969" t="s">
        <v>535</v>
      </c>
      <c r="DC1969">
        <v>4</v>
      </c>
      <c r="DD1969" t="s">
        <v>535</v>
      </c>
      <c r="DG1969" t="s">
        <v>462</v>
      </c>
      <c r="DH1969" t="s">
        <v>463</v>
      </c>
      <c r="DI1969" t="s">
        <v>464</v>
      </c>
      <c r="DJ1969" t="s">
        <v>462</v>
      </c>
      <c r="DK1969" t="s">
        <v>462</v>
      </c>
      <c r="DL1969" t="s">
        <v>464</v>
      </c>
      <c r="DM1969" t="s">
        <v>462</v>
      </c>
      <c r="DN1969" t="s">
        <v>463</v>
      </c>
      <c r="DO1969" t="s">
        <v>462</v>
      </c>
      <c r="DP1969" t="s">
        <v>464</v>
      </c>
      <c r="DQ1969" t="s">
        <v>466</v>
      </c>
      <c r="DS1969" t="s">
        <v>465</v>
      </c>
      <c r="DT1969" t="s">
        <v>466</v>
      </c>
      <c r="DU1969" t="s">
        <v>466</v>
      </c>
      <c r="DV1969" t="s">
        <v>466</v>
      </c>
      <c r="DW1969" t="s">
        <v>465</v>
      </c>
      <c r="DY1969" t="s">
        <v>466</v>
      </c>
      <c r="DZ1969" t="s">
        <v>466</v>
      </c>
      <c r="EA1969" t="s">
        <v>507</v>
      </c>
      <c r="EC1969" t="s">
        <v>627</v>
      </c>
      <c r="ED1969" t="s">
        <v>467</v>
      </c>
      <c r="EE1969" t="s">
        <v>507</v>
      </c>
      <c r="EF1969" t="s">
        <v>627</v>
      </c>
      <c r="EG1969" t="s">
        <v>467</v>
      </c>
      <c r="EI1969" t="s">
        <v>507</v>
      </c>
      <c r="EJ1969" t="s">
        <v>467</v>
      </c>
      <c r="EK1969">
        <v>3</v>
      </c>
      <c r="EM1969" t="s">
        <v>468</v>
      </c>
      <c r="EN1969">
        <v>4</v>
      </c>
      <c r="EO1969">
        <v>3</v>
      </c>
      <c r="EP1969">
        <v>3</v>
      </c>
      <c r="EQ1969">
        <v>4</v>
      </c>
      <c r="ES1969">
        <v>2</v>
      </c>
      <c r="ET1969">
        <v>3</v>
      </c>
      <c r="EU1969" s="7"/>
      <c r="IQ1969">
        <v>2</v>
      </c>
      <c r="IR1969">
        <v>3</v>
      </c>
      <c r="IS1969">
        <v>1</v>
      </c>
      <c r="JC1969">
        <v>2</v>
      </c>
      <c r="JD1969">
        <v>3</v>
      </c>
      <c r="JF1969">
        <v>1</v>
      </c>
      <c r="JJ1969">
        <v>2</v>
      </c>
      <c r="JK1969">
        <v>1</v>
      </c>
      <c r="JM1969">
        <v>3</v>
      </c>
      <c r="JO1969">
        <v>1</v>
      </c>
      <c r="JQ1969">
        <v>2</v>
      </c>
      <c r="JR1969">
        <v>3</v>
      </c>
      <c r="JV1969">
        <v>2</v>
      </c>
      <c r="JW1969">
        <v>3</v>
      </c>
      <c r="JX1969">
        <v>1</v>
      </c>
      <c r="KB1969">
        <v>1</v>
      </c>
      <c r="KD1969">
        <v>2</v>
      </c>
      <c r="KE1969">
        <v>3</v>
      </c>
      <c r="KM1969">
        <v>1</v>
      </c>
      <c r="KP1969">
        <v>2</v>
      </c>
      <c r="KQ1969">
        <v>3</v>
      </c>
      <c r="KT1969">
        <v>2</v>
      </c>
      <c r="KU1969">
        <v>3</v>
      </c>
      <c r="KV1969">
        <v>1</v>
      </c>
      <c r="KY1969" t="s">
        <v>491</v>
      </c>
      <c r="KZ1969">
        <v>4</v>
      </c>
      <c r="LA1969">
        <v>4</v>
      </c>
      <c r="LB1969">
        <v>4</v>
      </c>
      <c r="LC1969">
        <v>3</v>
      </c>
      <c r="LD1969">
        <v>1</v>
      </c>
      <c r="LF1969">
        <v>2</v>
      </c>
      <c r="LH1969">
        <v>3</v>
      </c>
      <c r="LP1969">
        <v>1</v>
      </c>
      <c r="LR1969">
        <v>2</v>
      </c>
      <c r="LU1969">
        <v>3</v>
      </c>
      <c r="LZ1969">
        <v>1</v>
      </c>
      <c r="MC1969">
        <v>2</v>
      </c>
      <c r="MF1969">
        <v>3</v>
      </c>
      <c r="MI1969">
        <v>1</v>
      </c>
      <c r="ML1969">
        <v>2</v>
      </c>
      <c r="MP1969">
        <v>3</v>
      </c>
      <c r="MR1969">
        <v>1</v>
      </c>
      <c r="MU1969">
        <v>2</v>
      </c>
      <c r="MY1969">
        <v>3</v>
      </c>
      <c r="NB1969" t="s">
        <v>471</v>
      </c>
      <c r="NC1969" t="s">
        <v>469</v>
      </c>
      <c r="ND1969" t="s">
        <v>469</v>
      </c>
      <c r="NE1969" t="s">
        <v>470</v>
      </c>
      <c r="NF1969" t="s">
        <v>469</v>
      </c>
      <c r="NG1969" t="s">
        <v>471</v>
      </c>
      <c r="NH1969" t="s">
        <v>469</v>
      </c>
      <c r="NI1969" t="s">
        <v>470</v>
      </c>
      <c r="NJ1969" t="s">
        <v>469</v>
      </c>
      <c r="NK1969" t="s">
        <v>471</v>
      </c>
      <c r="NL1969" t="s">
        <v>494</v>
      </c>
      <c r="NM1969" t="s">
        <v>469</v>
      </c>
      <c r="NN1969" t="s">
        <v>494</v>
      </c>
      <c r="NO1969" t="s">
        <v>471</v>
      </c>
      <c r="NP1969" t="s">
        <v>469</v>
      </c>
      <c r="NQ1969" t="s">
        <v>494</v>
      </c>
      <c r="NR1969" t="s">
        <v>494</v>
      </c>
      <c r="NS1969" t="s">
        <v>469</v>
      </c>
      <c r="NT1969" t="s">
        <v>471</v>
      </c>
      <c r="NU1969" t="s">
        <v>469</v>
      </c>
      <c r="NV1969" t="s">
        <v>509</v>
      </c>
      <c r="OQ1969" t="s">
        <v>510</v>
      </c>
      <c r="OR1969" t="s">
        <v>474</v>
      </c>
      <c r="OS1969" t="s">
        <v>474</v>
      </c>
      <c r="OT1969" t="s">
        <v>473</v>
      </c>
      <c r="OU1969" t="s">
        <v>510</v>
      </c>
      <c r="OV1969" t="s">
        <v>474</v>
      </c>
      <c r="OW1969" t="s">
        <v>510</v>
      </c>
      <c r="OX1969" t="s">
        <v>510</v>
      </c>
      <c r="OY1969" t="s">
        <v>474</v>
      </c>
      <c r="OZ1969" t="s">
        <v>473</v>
      </c>
      <c r="PA1969" t="s">
        <v>510</v>
      </c>
      <c r="PB1969" t="s">
        <v>510</v>
      </c>
      <c r="PC1969" t="s">
        <v>510</v>
      </c>
      <c r="PD1969" t="s">
        <v>510</v>
      </c>
      <c r="PE1969" t="s">
        <v>474</v>
      </c>
      <c r="PF1969" t="s">
        <v>474</v>
      </c>
      <c r="PG1969" t="s">
        <v>474</v>
      </c>
      <c r="PH1969" t="s">
        <v>474</v>
      </c>
      <c r="PI1969" t="s">
        <v>473</v>
      </c>
      <c r="QS1969" t="s">
        <v>475</v>
      </c>
      <c r="QU1969">
        <v>5.8656666666666997</v>
      </c>
      <c r="QV1969" t="s">
        <v>821</v>
      </c>
      <c r="RO1969">
        <v>1</v>
      </c>
      <c r="RP1969" s="8"/>
      <c r="RQ1969" s="9">
        <f>IFERROR(AVERAGE(INDEX('[1]DO NOT TOUCH Préparation'!$T$1:$T$5,MATCH('DO NOT TOUCH - inputExtraction'!$DG1969,'[1]DO NOT TOUCH Préparation'!$S$1:$S$5,0)),INDEX('[1]DO NOT TOUCH Préparation'!$T$1:$T$5,MATCH('DO NOT TOUCH - inputExtraction'!$DH1969,'[1]DO NOT TOUCH Préparation'!$S$1:$S$5,0)),INDEX('[1]DO NOT TOUCH Préparation'!$T$1:$T$5,MATCH('DO NOT TOUCH - inputExtraction'!$DI1969,'[1]DO NOT TOUCH Préparation'!$S$1:$S$5,0)),INDEX('[1]DO NOT TOUCH Préparation'!$T$1:$T$5,MATCH('DO NOT TOUCH - inputExtraction'!$DJ1969,'[1]DO NOT TOUCH Préparation'!$S$1:$S$5,0)),INDEX('[1]DO NOT TOUCH Préparation'!$T$1:$T$5,MATCH('DO NOT TOUCH - inputExtraction'!$DK1969,'[1]DO NOT TOUCH Préparation'!$S$1:$S$5,0))),"")</f>
        <v>4</v>
      </c>
      <c r="RR1969" s="7">
        <f>IFERROR(AVERAGE(INDEX('[1]DO NOT TOUCH Préparation'!$T$1:$T$5,MATCH($DL1969,'[1]DO NOT TOUCH Préparation'!$S$1:$S$5,0)),INDEX('[1]DO NOT TOUCH Préparation'!$T$1:$T$5,MATCH('DO NOT TOUCH - inputExtraction'!$DM1969,'[1]DO NOT TOUCH Préparation'!$S$1:$S$5,0)),INDEX('[1]DO NOT TOUCH Préparation'!$T$1:$T$5,MATCH('DO NOT TOUCH - inputExtraction'!$DN1969,'[1]DO NOT TOUCH Préparation'!$S$1:$S$5,0)),INDEX('[1]DO NOT TOUCH Préparation'!$T$1:$T$5,MATCH(DO1969,'[1]DO NOT TOUCH Préparation'!$S$1:$S$5,0)),INDEX('[1]DO NOT TOUCH Préparation'!$T$1:$T$5,MATCH('DO NOT TOUCH - inputExtraction'!$DP1969,'[1]DO NOT TOUCH Préparation'!$S$1:$S$5,0))),"")</f>
        <v>4.2</v>
      </c>
      <c r="RS1969" t="str">
        <f t="shared" si="121"/>
        <v>25-44</v>
      </c>
      <c r="RT1969" t="str">
        <f t="shared" si="121"/>
        <v>50 000 € à 59 999 €</v>
      </c>
      <c r="RV1969">
        <f>VLOOKUP(DG1969,'[1]DO NOT TOUCH Préparation'!$S$1:$T$5,2,0)</f>
        <v>4</v>
      </c>
      <c r="RW1969">
        <f>VLOOKUP(DH1969,'[1]DO NOT TOUCH Préparation'!$S$1:$T$5,2,0)</f>
        <v>3</v>
      </c>
      <c r="RX1969">
        <f>VLOOKUP(DI1969,'[1]DO NOT TOUCH Préparation'!$S$1:$T$5,2,0)</f>
        <v>5</v>
      </c>
      <c r="RY1969">
        <f>VLOOKUP(DJ1969,'[1]DO NOT TOUCH Préparation'!$S$1:$T$5,2,0)</f>
        <v>4</v>
      </c>
      <c r="RZ1969">
        <f>VLOOKUP(DK1969,'[1]DO NOT TOUCH Préparation'!$S$1:$T$5,2,0)</f>
        <v>4</v>
      </c>
      <c r="SA1969">
        <f>VLOOKUP(DL1969,'[1]DO NOT TOUCH Préparation'!$S$1:$T$5,2,0)</f>
        <v>5</v>
      </c>
      <c r="SB1969">
        <f>VLOOKUP(DM1969,'[1]DO NOT TOUCH Préparation'!$S$1:$T$5,2,0)</f>
        <v>4</v>
      </c>
      <c r="SC1969">
        <f>VLOOKUP(DN1969,'[1]DO NOT TOUCH Préparation'!$S$1:$T$5,2,0)</f>
        <v>3</v>
      </c>
      <c r="SD1969">
        <f>VLOOKUP(DO1969,'[1]DO NOT TOUCH Préparation'!$S$1:$T$5,2,0)</f>
        <v>4</v>
      </c>
      <c r="SE1969">
        <f>VLOOKUP(DP1969,'[1]DO NOT TOUCH Préparation'!$S$1:$T$5,2,0)</f>
        <v>5</v>
      </c>
      <c r="SG1969" t="str">
        <f t="shared" si="122"/>
        <v>6% à 20%</v>
      </c>
      <c r="SH1969" t="str">
        <f t="shared" si="123"/>
        <v>6% à 20%</v>
      </c>
      <c r="SI1969" t="str">
        <f t="shared" si="124"/>
        <v>6% à 20%</v>
      </c>
      <c r="SK1969" cm="1">
        <f t="array" ref="SK1969">IFERROR(INDEX('[1]DO NOT TOUCH Préparation'!$W$2:$W$7,MATCH('DO NOT TOUCH - inputExtraction'!SG1969,'[1]DO NOT TOUCH Préparation'!$V$2:$V$7,0),),"1")</f>
        <v>3</v>
      </c>
      <c r="SL1969" cm="1">
        <f t="array" ref="SL1969">IFERROR(INDEX('[1]DO NOT TOUCH Préparation'!$W$2:$W$7,MATCH('DO NOT TOUCH - inputExtraction'!SH1969,'[1]DO NOT TOUCH Préparation'!$V$2:$V$7,0),),"1")</f>
        <v>3</v>
      </c>
      <c r="SM1969" cm="1">
        <f t="array" ref="SM1969">IFERROR(INDEX('[1]DO NOT TOUCH Préparation'!$W$2:$W$7,MATCH('DO NOT TOUCH - inputExtraction'!SI1969,'[1]DO NOT TOUCH Préparation'!$V$2:$V$7,0),),"1")</f>
        <v>3</v>
      </c>
      <c r="SO1969">
        <v>1</v>
      </c>
      <c r="SQ1969">
        <f>IFERROR(VLOOKUP(J1969,'[1]DO NOT TOUCH Préparation'!$CL$2:$CM$9,2,0),"")</f>
        <v>4</v>
      </c>
      <c r="SR1969">
        <f>IFERROR(VLOOKUP(M1969,'[1]DO NOT TOUCH Préparation'!$CT$2:$CU$10,2,0),"")</f>
        <v>5</v>
      </c>
      <c r="SS1969">
        <f>IFERROR(VLOOKUP(N1969,'[1]DO NOT TOUCH Préparation'!$CX$2:$CY$6,2,0),"")</f>
        <v>4</v>
      </c>
    </row>
    <row r="1970" spans="1:513" ht="14.4" x14ac:dyDescent="0.3">
      <c r="A1970" s="4">
        <v>2613</v>
      </c>
      <c r="B1970" s="4" t="s">
        <v>5169</v>
      </c>
      <c r="C1970" s="4" t="s">
        <v>2514</v>
      </c>
      <c r="D1970" s="4" t="s">
        <v>816</v>
      </c>
      <c r="E1970" s="4" t="s">
        <v>816</v>
      </c>
      <c r="G1970" s="4" t="s">
        <v>479</v>
      </c>
      <c r="H1970" s="4" t="s">
        <v>934</v>
      </c>
      <c r="I1970" s="4" t="s">
        <v>833</v>
      </c>
      <c r="J1970" s="4" t="s">
        <v>515</v>
      </c>
      <c r="K1970" s="4">
        <v>36</v>
      </c>
      <c r="L1970" s="5" t="s">
        <v>516</v>
      </c>
      <c r="M1970" s="4" t="s">
        <v>533</v>
      </c>
      <c r="N1970" s="5" t="s">
        <v>483</v>
      </c>
      <c r="O1970" s="6">
        <v>2</v>
      </c>
      <c r="P1970" s="6">
        <v>0</v>
      </c>
      <c r="Q1970" s="6">
        <v>0</v>
      </c>
      <c r="R1970" s="6">
        <v>0</v>
      </c>
      <c r="S1970" s="6">
        <v>0</v>
      </c>
      <c r="T1970" s="6">
        <v>0</v>
      </c>
      <c r="U1970" s="6">
        <v>0</v>
      </c>
      <c r="V1970" s="6">
        <v>1</v>
      </c>
      <c r="W1970" s="6">
        <v>0</v>
      </c>
      <c r="X1970">
        <v>1</v>
      </c>
      <c r="Y1970">
        <v>3</v>
      </c>
      <c r="AD1970">
        <v>2</v>
      </c>
      <c r="AG1970" t="s">
        <v>913</v>
      </c>
      <c r="BF1970">
        <v>0</v>
      </c>
      <c r="BG1970">
        <v>1</v>
      </c>
      <c r="BH1970">
        <v>0</v>
      </c>
      <c r="BI1970">
        <v>0</v>
      </c>
      <c r="BJ1970">
        <v>1</v>
      </c>
      <c r="BK1970">
        <v>0</v>
      </c>
      <c r="BL1970">
        <v>1</v>
      </c>
      <c r="BM1970">
        <v>0</v>
      </c>
      <c r="BN1970">
        <v>0</v>
      </c>
      <c r="CG1970">
        <v>0</v>
      </c>
      <c r="CH1970">
        <v>0</v>
      </c>
      <c r="CJ1970" t="s">
        <v>524</v>
      </c>
      <c r="CK1970" t="s">
        <v>534</v>
      </c>
      <c r="CL1970" t="s">
        <v>654</v>
      </c>
      <c r="CM1970">
        <v>4</v>
      </c>
      <c r="CN1970">
        <v>3</v>
      </c>
      <c r="CO1970">
        <v>4</v>
      </c>
      <c r="CR1970" t="s">
        <v>584</v>
      </c>
      <c r="CS1970" t="s">
        <v>654</v>
      </c>
      <c r="CT1970">
        <v>2</v>
      </c>
      <c r="CU1970">
        <v>4</v>
      </c>
      <c r="CV1970">
        <v>4</v>
      </c>
      <c r="CY1970" t="s">
        <v>534</v>
      </c>
      <c r="CZ1970" t="s">
        <v>654</v>
      </c>
      <c r="DA1970">
        <v>3</v>
      </c>
      <c r="DB1970">
        <v>3</v>
      </c>
      <c r="DC1970" t="s">
        <v>535</v>
      </c>
      <c r="DD1970">
        <v>2</v>
      </c>
      <c r="DG1970" t="s">
        <v>463</v>
      </c>
      <c r="DH1970" t="s">
        <v>464</v>
      </c>
      <c r="DI1970" t="s">
        <v>463</v>
      </c>
      <c r="DJ1970" t="s">
        <v>462</v>
      </c>
      <c r="DK1970" t="s">
        <v>463</v>
      </c>
      <c r="DL1970" t="s">
        <v>462</v>
      </c>
      <c r="DM1970" t="s">
        <v>462</v>
      </c>
      <c r="DN1970" t="s">
        <v>463</v>
      </c>
      <c r="DO1970" t="s">
        <v>506</v>
      </c>
      <c r="DP1970" t="s">
        <v>506</v>
      </c>
      <c r="DR1970" t="s">
        <v>465</v>
      </c>
      <c r="DT1970" t="s">
        <v>465</v>
      </c>
      <c r="DV1970" t="s">
        <v>466</v>
      </c>
      <c r="DW1970" t="s">
        <v>465</v>
      </c>
      <c r="EB1970" t="s">
        <v>507</v>
      </c>
      <c r="ED1970" t="s">
        <v>627</v>
      </c>
      <c r="EF1970" t="s">
        <v>467</v>
      </c>
      <c r="EG1970" t="s">
        <v>490</v>
      </c>
      <c r="EL1970">
        <v>3</v>
      </c>
      <c r="EN1970">
        <v>4</v>
      </c>
      <c r="EP1970" t="s">
        <v>468</v>
      </c>
      <c r="EQ1970">
        <v>3</v>
      </c>
      <c r="EU1970" s="7"/>
      <c r="II1970">
        <v>1</v>
      </c>
      <c r="IM1970">
        <v>2</v>
      </c>
      <c r="IN1970">
        <v>1</v>
      </c>
      <c r="IO1970">
        <v>3</v>
      </c>
      <c r="IX1970">
        <v>2</v>
      </c>
      <c r="IY1970">
        <v>3</v>
      </c>
      <c r="JA1970">
        <v>1</v>
      </c>
      <c r="JM1970">
        <v>1</v>
      </c>
      <c r="JV1970">
        <v>1</v>
      </c>
      <c r="KC1970">
        <v>1</v>
      </c>
      <c r="KY1970">
        <v>3</v>
      </c>
      <c r="KZ1970">
        <v>3</v>
      </c>
      <c r="LA1970">
        <v>4</v>
      </c>
      <c r="LB1970" t="s">
        <v>491</v>
      </c>
      <c r="LC1970">
        <v>3</v>
      </c>
      <c r="LF1970">
        <v>3</v>
      </c>
      <c r="LI1970">
        <v>2</v>
      </c>
      <c r="LK1970">
        <v>1</v>
      </c>
      <c r="LQ1970">
        <v>2</v>
      </c>
      <c r="LS1970">
        <v>1</v>
      </c>
      <c r="LV1970">
        <v>3</v>
      </c>
      <c r="MC1970">
        <v>2</v>
      </c>
      <c r="ME1970">
        <v>1</v>
      </c>
      <c r="MI1970">
        <v>3</v>
      </c>
      <c r="ML1970">
        <v>2</v>
      </c>
      <c r="MO1970">
        <v>1</v>
      </c>
      <c r="MU1970">
        <v>2</v>
      </c>
      <c r="MW1970">
        <v>3</v>
      </c>
      <c r="MY1970">
        <v>1</v>
      </c>
      <c r="NB1970" t="s">
        <v>471</v>
      </c>
      <c r="NC1970" t="s">
        <v>470</v>
      </c>
      <c r="ND1970" t="s">
        <v>470</v>
      </c>
      <c r="NE1970" t="s">
        <v>469</v>
      </c>
      <c r="NF1970" t="s">
        <v>493</v>
      </c>
      <c r="NG1970" t="s">
        <v>493</v>
      </c>
      <c r="NH1970" t="s">
        <v>469</v>
      </c>
      <c r="NI1970" t="s">
        <v>470</v>
      </c>
      <c r="NJ1970" t="s">
        <v>470</v>
      </c>
      <c r="NK1970" t="s">
        <v>470</v>
      </c>
      <c r="NL1970" t="s">
        <v>469</v>
      </c>
      <c r="NM1970" t="s">
        <v>471</v>
      </c>
      <c r="NN1970" t="s">
        <v>471</v>
      </c>
      <c r="NO1970" t="s">
        <v>494</v>
      </c>
      <c r="NP1970" t="s">
        <v>494</v>
      </c>
      <c r="NQ1970" t="s">
        <v>494</v>
      </c>
      <c r="NR1970" t="s">
        <v>469</v>
      </c>
      <c r="NS1970" t="s">
        <v>494</v>
      </c>
      <c r="NT1970" t="s">
        <v>494</v>
      </c>
      <c r="NU1970" t="s">
        <v>494</v>
      </c>
      <c r="NV1970" t="s">
        <v>495</v>
      </c>
      <c r="OQ1970" t="s">
        <v>473</v>
      </c>
      <c r="OR1970" t="s">
        <v>510</v>
      </c>
      <c r="OS1970" t="s">
        <v>473</v>
      </c>
      <c r="OT1970" t="s">
        <v>474</v>
      </c>
      <c r="OU1970" t="s">
        <v>496</v>
      </c>
      <c r="OV1970" t="s">
        <v>473</v>
      </c>
      <c r="OW1970" t="s">
        <v>474</v>
      </c>
      <c r="OX1970" t="s">
        <v>474</v>
      </c>
      <c r="OY1970" t="s">
        <v>474</v>
      </c>
      <c r="OZ1970" t="s">
        <v>474</v>
      </c>
      <c r="PA1970" t="s">
        <v>474</v>
      </c>
      <c r="PB1970" t="s">
        <v>474</v>
      </c>
      <c r="PC1970" t="s">
        <v>474</v>
      </c>
      <c r="PD1970" t="s">
        <v>473</v>
      </c>
      <c r="PE1970" t="s">
        <v>474</v>
      </c>
      <c r="PF1970" t="s">
        <v>474</v>
      </c>
      <c r="PG1970" t="s">
        <v>474</v>
      </c>
      <c r="PH1970" t="s">
        <v>474</v>
      </c>
      <c r="PI1970" t="s">
        <v>473</v>
      </c>
      <c r="QS1970" t="s">
        <v>475</v>
      </c>
      <c r="QU1970">
        <v>8.8431999999999995</v>
      </c>
      <c r="QV1970" t="s">
        <v>821</v>
      </c>
      <c r="RO1970">
        <v>1</v>
      </c>
      <c r="RP1970" s="8"/>
      <c r="RQ1970" s="9">
        <f>IFERROR(AVERAGE(INDEX('[1]DO NOT TOUCH Préparation'!$T$1:$T$5,MATCH('DO NOT TOUCH - inputExtraction'!$DG1970,'[1]DO NOT TOUCH Préparation'!$S$1:$S$5,0)),INDEX('[1]DO NOT TOUCH Préparation'!$T$1:$T$5,MATCH('DO NOT TOUCH - inputExtraction'!$DH1970,'[1]DO NOT TOUCH Préparation'!$S$1:$S$5,0)),INDEX('[1]DO NOT TOUCH Préparation'!$T$1:$T$5,MATCH('DO NOT TOUCH - inputExtraction'!$DI1970,'[1]DO NOT TOUCH Préparation'!$S$1:$S$5,0)),INDEX('[1]DO NOT TOUCH Préparation'!$T$1:$T$5,MATCH('DO NOT TOUCH - inputExtraction'!$DJ1970,'[1]DO NOT TOUCH Préparation'!$S$1:$S$5,0)),INDEX('[1]DO NOT TOUCH Préparation'!$T$1:$T$5,MATCH('DO NOT TOUCH - inputExtraction'!$DK1970,'[1]DO NOT TOUCH Préparation'!$S$1:$S$5,0))),"")</f>
        <v>3.6</v>
      </c>
      <c r="RR1970" s="7">
        <f>IFERROR(AVERAGE(INDEX('[1]DO NOT TOUCH Préparation'!$T$1:$T$5,MATCH($DL1970,'[1]DO NOT TOUCH Préparation'!$S$1:$S$5,0)),INDEX('[1]DO NOT TOUCH Préparation'!$T$1:$T$5,MATCH('DO NOT TOUCH - inputExtraction'!$DM1970,'[1]DO NOT TOUCH Préparation'!$S$1:$S$5,0)),INDEX('[1]DO NOT TOUCH Préparation'!$T$1:$T$5,MATCH('DO NOT TOUCH - inputExtraction'!$DN1970,'[1]DO NOT TOUCH Préparation'!$S$1:$S$5,0)),INDEX('[1]DO NOT TOUCH Préparation'!$T$1:$T$5,MATCH(DO1970,'[1]DO NOT TOUCH Préparation'!$S$1:$S$5,0)),INDEX('[1]DO NOT TOUCH Préparation'!$T$1:$T$5,MATCH('DO NOT TOUCH - inputExtraction'!$DP1970,'[1]DO NOT TOUCH Préparation'!$S$1:$S$5,0))),"")</f>
        <v>3</v>
      </c>
      <c r="RS1970" t="str">
        <f t="shared" si="121"/>
        <v>25-44</v>
      </c>
      <c r="RT1970" t="str">
        <f t="shared" si="121"/>
        <v>30 000 € à 39 999 €</v>
      </c>
      <c r="RV1970">
        <f>VLOOKUP(DG1970,'[1]DO NOT TOUCH Préparation'!$S$1:$T$5,2,0)</f>
        <v>3</v>
      </c>
      <c r="RW1970">
        <f>VLOOKUP(DH1970,'[1]DO NOT TOUCH Préparation'!$S$1:$T$5,2,0)</f>
        <v>5</v>
      </c>
      <c r="RX1970">
        <f>VLOOKUP(DI1970,'[1]DO NOT TOUCH Préparation'!$S$1:$T$5,2,0)</f>
        <v>3</v>
      </c>
      <c r="RY1970">
        <f>VLOOKUP(DJ1970,'[1]DO NOT TOUCH Préparation'!$S$1:$T$5,2,0)</f>
        <v>4</v>
      </c>
      <c r="RZ1970">
        <f>VLOOKUP(DK1970,'[1]DO NOT TOUCH Préparation'!$S$1:$T$5,2,0)</f>
        <v>3</v>
      </c>
      <c r="SA1970">
        <f>VLOOKUP(DL1970,'[1]DO NOT TOUCH Préparation'!$S$1:$T$5,2,0)</f>
        <v>4</v>
      </c>
      <c r="SB1970">
        <f>VLOOKUP(DM1970,'[1]DO NOT TOUCH Préparation'!$S$1:$T$5,2,0)</f>
        <v>4</v>
      </c>
      <c r="SC1970">
        <f>VLOOKUP(DN1970,'[1]DO NOT TOUCH Préparation'!$S$1:$T$5,2,0)</f>
        <v>3</v>
      </c>
      <c r="SD1970">
        <f>VLOOKUP(DO1970,'[1]DO NOT TOUCH Préparation'!$S$1:$T$5,2,0)</f>
        <v>2</v>
      </c>
      <c r="SE1970">
        <f>VLOOKUP(DP1970,'[1]DO NOT TOUCH Préparation'!$S$1:$T$5,2,0)</f>
        <v>2</v>
      </c>
      <c r="SG1970" t="str">
        <f t="shared" si="122"/>
        <v>21% à 50%</v>
      </c>
      <c r="SH1970" t="str">
        <f t="shared" si="123"/>
        <v>Plus de 50%</v>
      </c>
      <c r="SI1970" t="str">
        <f t="shared" si="124"/>
        <v>21% à 50%</v>
      </c>
      <c r="SK1970" cm="1">
        <f t="array" ref="SK1970">IFERROR(INDEX('[1]DO NOT TOUCH Préparation'!$W$2:$W$7,MATCH('DO NOT TOUCH - inputExtraction'!SG1970,'[1]DO NOT TOUCH Préparation'!$V$2:$V$7,0),),"1")</f>
        <v>4</v>
      </c>
      <c r="SL1970" cm="1">
        <f t="array" ref="SL1970">IFERROR(INDEX('[1]DO NOT TOUCH Préparation'!$W$2:$W$7,MATCH('DO NOT TOUCH - inputExtraction'!SH1970,'[1]DO NOT TOUCH Préparation'!$V$2:$V$7,0),),"1")</f>
        <v>5</v>
      </c>
      <c r="SM1970" cm="1">
        <f t="array" ref="SM1970">IFERROR(INDEX('[1]DO NOT TOUCH Préparation'!$W$2:$W$7,MATCH('DO NOT TOUCH - inputExtraction'!SI1970,'[1]DO NOT TOUCH Préparation'!$V$2:$V$7,0),),"1")</f>
        <v>4</v>
      </c>
      <c r="SO1970">
        <v>1</v>
      </c>
      <c r="SQ1970">
        <f>IFERROR(VLOOKUP(J1970,'[1]DO NOT TOUCH Préparation'!$CL$2:$CM$9,2,0),"")</f>
        <v>2</v>
      </c>
      <c r="SR1970">
        <f>IFERROR(VLOOKUP(M1970,'[1]DO NOT TOUCH Préparation'!$CT$2:$CU$10,2,0),"")</f>
        <v>3</v>
      </c>
      <c r="SS1970">
        <f>IFERROR(VLOOKUP(N1970,'[1]DO NOT TOUCH Préparation'!$CX$2:$CY$6,2,0),"")</f>
        <v>2</v>
      </c>
    </row>
    <row r="1971" spans="1:513" ht="14.4" x14ac:dyDescent="0.3">
      <c r="A1971" s="4">
        <v>2614</v>
      </c>
      <c r="B1971" s="4" t="s">
        <v>5170</v>
      </c>
      <c r="C1971" s="4" t="s">
        <v>5171</v>
      </c>
      <c r="D1971" s="4" t="s">
        <v>816</v>
      </c>
      <c r="E1971" s="4" t="s">
        <v>816</v>
      </c>
      <c r="G1971" s="4" t="s">
        <v>479</v>
      </c>
      <c r="H1971" s="4" t="s">
        <v>934</v>
      </c>
      <c r="I1971" s="4" t="s">
        <v>833</v>
      </c>
      <c r="J1971" s="4" t="s">
        <v>562</v>
      </c>
      <c r="K1971" s="4">
        <v>41</v>
      </c>
      <c r="L1971" s="5" t="s">
        <v>516</v>
      </c>
      <c r="M1971" s="4" t="s">
        <v>899</v>
      </c>
      <c r="N1971" s="5" t="s">
        <v>483</v>
      </c>
      <c r="O1971" s="6">
        <v>5</v>
      </c>
      <c r="P1971" s="6">
        <v>0</v>
      </c>
      <c r="Q1971" s="6">
        <v>0</v>
      </c>
      <c r="R1971" s="6">
        <v>0</v>
      </c>
      <c r="S1971" s="6">
        <v>0</v>
      </c>
      <c r="T1971" s="6">
        <v>1</v>
      </c>
      <c r="U1971" s="6">
        <v>0</v>
      </c>
      <c r="V1971" s="6">
        <v>0</v>
      </c>
      <c r="W1971" s="6">
        <v>0</v>
      </c>
      <c r="Z1971">
        <v>3</v>
      </c>
      <c r="AA1971">
        <v>1</v>
      </c>
      <c r="AC1971">
        <v>2</v>
      </c>
      <c r="AG1971" t="s">
        <v>1318</v>
      </c>
      <c r="BF1971">
        <v>1</v>
      </c>
      <c r="BG1971">
        <v>0</v>
      </c>
      <c r="BH1971">
        <v>0</v>
      </c>
      <c r="BI1971">
        <v>0</v>
      </c>
      <c r="BJ1971">
        <v>1</v>
      </c>
      <c r="BK1971">
        <v>0</v>
      </c>
      <c r="BL1971">
        <v>0</v>
      </c>
      <c r="BM1971">
        <v>0</v>
      </c>
      <c r="BN1971">
        <v>1</v>
      </c>
      <c r="CG1971">
        <v>0</v>
      </c>
      <c r="CH1971">
        <v>0</v>
      </c>
      <c r="CJ1971" t="s">
        <v>458</v>
      </c>
      <c r="CK1971" t="s">
        <v>518</v>
      </c>
      <c r="CR1971" t="s">
        <v>519</v>
      </c>
      <c r="CY1971" t="s">
        <v>461</v>
      </c>
      <c r="DG1971" t="s">
        <v>489</v>
      </c>
      <c r="DH1971" t="s">
        <v>489</v>
      </c>
      <c r="DI1971" t="s">
        <v>462</v>
      </c>
      <c r="DJ1971" t="s">
        <v>463</v>
      </c>
      <c r="DK1971" t="s">
        <v>489</v>
      </c>
      <c r="DL1971" t="s">
        <v>506</v>
      </c>
      <c r="DM1971" t="s">
        <v>489</v>
      </c>
      <c r="DN1971" t="s">
        <v>464</v>
      </c>
      <c r="DO1971" t="s">
        <v>464</v>
      </c>
      <c r="DP1971" t="s">
        <v>463</v>
      </c>
      <c r="DS1971" t="s">
        <v>550</v>
      </c>
      <c r="DX1971" t="s">
        <v>466</v>
      </c>
      <c r="DY1971" t="s">
        <v>465</v>
      </c>
      <c r="EC1971" t="s">
        <v>507</v>
      </c>
      <c r="EH1971" t="s">
        <v>627</v>
      </c>
      <c r="EI1971" t="s">
        <v>627</v>
      </c>
      <c r="EM1971" t="s">
        <v>468</v>
      </c>
      <c r="ER1971">
        <v>2</v>
      </c>
      <c r="ES1971" t="s">
        <v>468</v>
      </c>
      <c r="EU1971" s="7"/>
      <c r="FE1971">
        <v>0</v>
      </c>
      <c r="FF1971">
        <v>0</v>
      </c>
      <c r="FG1971">
        <v>0</v>
      </c>
      <c r="FH1971">
        <v>0</v>
      </c>
      <c r="FI1971">
        <v>1</v>
      </c>
      <c r="GU1971" t="s">
        <v>5172</v>
      </c>
      <c r="HC1971">
        <v>1</v>
      </c>
      <c r="HE1971">
        <v>2</v>
      </c>
      <c r="HF1971">
        <v>3</v>
      </c>
      <c r="HH1971">
        <v>3</v>
      </c>
      <c r="HI1971">
        <v>2</v>
      </c>
      <c r="HJ1971">
        <v>1</v>
      </c>
      <c r="HT1971">
        <v>1</v>
      </c>
      <c r="HU1971">
        <v>3</v>
      </c>
      <c r="HV1971">
        <v>2</v>
      </c>
      <c r="HW1971">
        <v>3</v>
      </c>
      <c r="HY1971">
        <v>2</v>
      </c>
      <c r="HZ1971">
        <v>1</v>
      </c>
      <c r="IA1971">
        <v>1</v>
      </c>
      <c r="IB1971">
        <v>2</v>
      </c>
      <c r="ID1971">
        <v>3</v>
      </c>
      <c r="JC1971">
        <v>3</v>
      </c>
      <c r="JE1971">
        <v>1</v>
      </c>
      <c r="JF1971">
        <v>2</v>
      </c>
      <c r="KJ1971">
        <v>2</v>
      </c>
      <c r="KK1971">
        <v>1</v>
      </c>
      <c r="KL1971">
        <v>3</v>
      </c>
      <c r="KM1971">
        <v>2</v>
      </c>
      <c r="KN1971">
        <v>3</v>
      </c>
      <c r="KR1971">
        <v>1</v>
      </c>
      <c r="KY1971" t="s">
        <v>492</v>
      </c>
      <c r="KZ1971">
        <v>3</v>
      </c>
      <c r="LA1971">
        <v>3</v>
      </c>
      <c r="LB1971">
        <v>3</v>
      </c>
      <c r="LC1971" t="s">
        <v>491</v>
      </c>
      <c r="LG1971">
        <v>1</v>
      </c>
      <c r="LH1971">
        <v>2</v>
      </c>
      <c r="LI1971">
        <v>3</v>
      </c>
      <c r="LT1971">
        <v>1</v>
      </c>
      <c r="LV1971">
        <v>2</v>
      </c>
      <c r="LW1971">
        <v>3</v>
      </c>
      <c r="LZ1971">
        <v>2</v>
      </c>
      <c r="MB1971">
        <v>3</v>
      </c>
      <c r="MG1971">
        <v>1</v>
      </c>
      <c r="MI1971">
        <v>1</v>
      </c>
      <c r="ML1971">
        <v>2</v>
      </c>
      <c r="MO1971">
        <v>3</v>
      </c>
      <c r="MR1971">
        <v>3</v>
      </c>
      <c r="MX1971">
        <v>2</v>
      </c>
      <c r="NA1971">
        <v>1</v>
      </c>
      <c r="NB1971" t="s">
        <v>471</v>
      </c>
      <c r="NC1971" t="s">
        <v>493</v>
      </c>
      <c r="ND1971" t="s">
        <v>471</v>
      </c>
      <c r="NE1971" t="s">
        <v>469</v>
      </c>
      <c r="NF1971" t="s">
        <v>471</v>
      </c>
      <c r="NG1971" t="s">
        <v>508</v>
      </c>
      <c r="NH1971" t="s">
        <v>493</v>
      </c>
      <c r="NI1971" t="s">
        <v>493</v>
      </c>
      <c r="NJ1971" t="s">
        <v>471</v>
      </c>
      <c r="NK1971" t="s">
        <v>469</v>
      </c>
      <c r="NL1971" t="s">
        <v>494</v>
      </c>
      <c r="NM1971" t="s">
        <v>469</v>
      </c>
      <c r="NN1971" t="s">
        <v>469</v>
      </c>
      <c r="NO1971" t="s">
        <v>508</v>
      </c>
      <c r="NP1971" t="s">
        <v>471</v>
      </c>
      <c r="NQ1971" t="s">
        <v>508</v>
      </c>
      <c r="NR1971" t="s">
        <v>494</v>
      </c>
      <c r="NS1971" t="s">
        <v>471</v>
      </c>
      <c r="NT1971" t="s">
        <v>493</v>
      </c>
      <c r="NU1971" t="s">
        <v>469</v>
      </c>
      <c r="NV1971" t="s">
        <v>585</v>
      </c>
      <c r="OQ1971" t="s">
        <v>496</v>
      </c>
      <c r="OR1971" t="s">
        <v>496</v>
      </c>
      <c r="OS1971" t="s">
        <v>473</v>
      </c>
      <c r="OT1971" t="s">
        <v>510</v>
      </c>
      <c r="OU1971" t="s">
        <v>474</v>
      </c>
      <c r="OV1971" t="s">
        <v>473</v>
      </c>
      <c r="OW1971" t="s">
        <v>510</v>
      </c>
      <c r="OX1971" t="s">
        <v>510</v>
      </c>
      <c r="OY1971" t="s">
        <v>496</v>
      </c>
      <c r="OZ1971" t="s">
        <v>510</v>
      </c>
      <c r="PA1971" t="s">
        <v>496</v>
      </c>
      <c r="PB1971" t="s">
        <v>496</v>
      </c>
      <c r="PC1971" t="s">
        <v>474</v>
      </c>
      <c r="PD1971" t="s">
        <v>510</v>
      </c>
      <c r="PE1971" t="s">
        <v>474</v>
      </c>
      <c r="PF1971" t="s">
        <v>473</v>
      </c>
      <c r="PG1971" t="s">
        <v>474</v>
      </c>
      <c r="PH1971" t="s">
        <v>473</v>
      </c>
      <c r="PI1971" t="s">
        <v>496</v>
      </c>
      <c r="QS1971" t="s">
        <v>475</v>
      </c>
      <c r="QU1971">
        <v>14.189983333333</v>
      </c>
      <c r="QV1971" t="s">
        <v>821</v>
      </c>
      <c r="RE1971" t="s">
        <v>5172</v>
      </c>
      <c r="RO1971">
        <v>1</v>
      </c>
      <c r="RP1971" s="8"/>
      <c r="RQ1971" s="9">
        <f>IFERROR(AVERAGE(INDEX('[1]DO NOT TOUCH Préparation'!$T$1:$T$5,MATCH('DO NOT TOUCH - inputExtraction'!$DG1971,'[1]DO NOT TOUCH Préparation'!$S$1:$S$5,0)),INDEX('[1]DO NOT TOUCH Préparation'!$T$1:$T$5,MATCH('DO NOT TOUCH - inputExtraction'!$DH1971,'[1]DO NOT TOUCH Préparation'!$S$1:$S$5,0)),INDEX('[1]DO NOT TOUCH Préparation'!$T$1:$T$5,MATCH('DO NOT TOUCH - inputExtraction'!$DI1971,'[1]DO NOT TOUCH Préparation'!$S$1:$S$5,0)),INDEX('[1]DO NOT TOUCH Préparation'!$T$1:$T$5,MATCH('DO NOT TOUCH - inputExtraction'!$DJ1971,'[1]DO NOT TOUCH Préparation'!$S$1:$S$5,0)),INDEX('[1]DO NOT TOUCH Préparation'!$T$1:$T$5,MATCH('DO NOT TOUCH - inputExtraction'!$DK1971,'[1]DO NOT TOUCH Préparation'!$S$1:$S$5,0))),"")</f>
        <v>2</v>
      </c>
      <c r="RR1971" s="7">
        <f>IFERROR(AVERAGE(INDEX('[1]DO NOT TOUCH Préparation'!$T$1:$T$5,MATCH($DL1971,'[1]DO NOT TOUCH Préparation'!$S$1:$S$5,0)),INDEX('[1]DO NOT TOUCH Préparation'!$T$1:$T$5,MATCH('DO NOT TOUCH - inputExtraction'!$DM1971,'[1]DO NOT TOUCH Préparation'!$S$1:$S$5,0)),INDEX('[1]DO NOT TOUCH Préparation'!$T$1:$T$5,MATCH('DO NOT TOUCH - inputExtraction'!$DN1971,'[1]DO NOT TOUCH Préparation'!$S$1:$S$5,0)),INDEX('[1]DO NOT TOUCH Préparation'!$T$1:$T$5,MATCH(DO1971,'[1]DO NOT TOUCH Préparation'!$S$1:$S$5,0)),INDEX('[1]DO NOT TOUCH Préparation'!$T$1:$T$5,MATCH('DO NOT TOUCH - inputExtraction'!$DP1971,'[1]DO NOT TOUCH Préparation'!$S$1:$S$5,0))),"")</f>
        <v>3.2</v>
      </c>
      <c r="RS1971" t="str">
        <f t="shared" si="121"/>
        <v>25-44</v>
      </c>
      <c r="RT1971" t="str">
        <f t="shared" si="121"/>
        <v>Je préfère ne pas le mentionner</v>
      </c>
      <c r="RV1971">
        <f>VLOOKUP(DG1971,'[1]DO NOT TOUCH Préparation'!$S$1:$T$5,2,0)</f>
        <v>1</v>
      </c>
      <c r="RW1971">
        <f>VLOOKUP(DH1971,'[1]DO NOT TOUCH Préparation'!$S$1:$T$5,2,0)</f>
        <v>1</v>
      </c>
      <c r="RX1971">
        <f>VLOOKUP(DI1971,'[1]DO NOT TOUCH Préparation'!$S$1:$T$5,2,0)</f>
        <v>4</v>
      </c>
      <c r="RY1971">
        <f>VLOOKUP(DJ1971,'[1]DO NOT TOUCH Préparation'!$S$1:$T$5,2,0)</f>
        <v>3</v>
      </c>
      <c r="RZ1971">
        <f>VLOOKUP(DK1971,'[1]DO NOT TOUCH Préparation'!$S$1:$T$5,2,0)</f>
        <v>1</v>
      </c>
      <c r="SA1971">
        <f>VLOOKUP(DL1971,'[1]DO NOT TOUCH Préparation'!$S$1:$T$5,2,0)</f>
        <v>2</v>
      </c>
      <c r="SB1971">
        <f>VLOOKUP(DM1971,'[1]DO NOT TOUCH Préparation'!$S$1:$T$5,2,0)</f>
        <v>1</v>
      </c>
      <c r="SC1971">
        <f>VLOOKUP(DN1971,'[1]DO NOT TOUCH Préparation'!$S$1:$T$5,2,0)</f>
        <v>5</v>
      </c>
      <c r="SD1971">
        <f>VLOOKUP(DO1971,'[1]DO NOT TOUCH Préparation'!$S$1:$T$5,2,0)</f>
        <v>5</v>
      </c>
      <c r="SE1971">
        <f>VLOOKUP(DP1971,'[1]DO NOT TOUCH Préparation'!$S$1:$T$5,2,0)</f>
        <v>3</v>
      </c>
      <c r="SG1971" t="str">
        <f t="shared" si="122"/>
        <v>Je n’achète pas de produits alimentaires bio</v>
      </c>
      <c r="SH1971" t="str">
        <f t="shared" si="123"/>
        <v>Je n’achète pas de produits alimentaires locaux</v>
      </c>
      <c r="SI1971" t="str">
        <f t="shared" si="124"/>
        <v>Je n’achète pas de produits à base végétale (soja, amande, avoine…)</v>
      </c>
      <c r="SK1971" t="str" cm="1">
        <f t="array" ref="SK1971">IFERROR(INDEX('[1]DO NOT TOUCH Préparation'!$W$2:$W$7,MATCH('DO NOT TOUCH - inputExtraction'!SG1971,'[1]DO NOT TOUCH Préparation'!$V$2:$V$7,0),),"1")</f>
        <v>1</v>
      </c>
      <c r="SL1971" t="str" cm="1">
        <f t="array" ref="SL1971">IFERROR(INDEX('[1]DO NOT TOUCH Préparation'!$W$2:$W$7,MATCH('DO NOT TOUCH - inputExtraction'!SH1971,'[1]DO NOT TOUCH Préparation'!$V$2:$V$7,0),),"1")</f>
        <v>1</v>
      </c>
      <c r="SM1971" t="str" cm="1">
        <f t="array" ref="SM1971">IFERROR(INDEX('[1]DO NOT TOUCH Préparation'!$W$2:$W$7,MATCH('DO NOT TOUCH - inputExtraction'!SI1971,'[1]DO NOT TOUCH Préparation'!$V$2:$V$7,0),),"1")</f>
        <v>1</v>
      </c>
      <c r="SO1971">
        <v>1</v>
      </c>
      <c r="SQ1971">
        <f>IFERROR(VLOOKUP(J1971,'[1]DO NOT TOUCH Préparation'!$CL$2:$CM$9,2,0),"")</f>
        <v>5</v>
      </c>
      <c r="SR1971">
        <f>IFERROR(VLOOKUP(M1971,'[1]DO NOT TOUCH Préparation'!$CT$2:$CU$10,2,0),"")</f>
        <v>0</v>
      </c>
      <c r="SS1971">
        <f>IFERROR(VLOOKUP(N1971,'[1]DO NOT TOUCH Préparation'!$CX$2:$CY$6,2,0),"")</f>
        <v>2</v>
      </c>
    </row>
    <row r="1972" spans="1:513" ht="14.4" x14ac:dyDescent="0.3">
      <c r="A1972" s="4">
        <v>2615</v>
      </c>
      <c r="B1972" s="4" t="s">
        <v>5173</v>
      </c>
      <c r="C1972" s="4" t="s">
        <v>5174</v>
      </c>
      <c r="D1972" s="4" t="s">
        <v>816</v>
      </c>
      <c r="E1972" s="4" t="s">
        <v>816</v>
      </c>
      <c r="G1972" s="4" t="s">
        <v>479</v>
      </c>
      <c r="H1972" s="4" t="s">
        <v>880</v>
      </c>
      <c r="I1972" s="4" t="s">
        <v>860</v>
      </c>
      <c r="J1972" s="4" t="s">
        <v>501</v>
      </c>
      <c r="K1972" s="4">
        <v>24</v>
      </c>
      <c r="L1972" s="5" t="s">
        <v>596</v>
      </c>
      <c r="M1972" s="4" t="s">
        <v>533</v>
      </c>
      <c r="N1972" s="5" t="s">
        <v>503</v>
      </c>
      <c r="O1972" s="6">
        <v>2</v>
      </c>
      <c r="P1972" s="6">
        <v>0</v>
      </c>
      <c r="Q1972" s="6">
        <v>0</v>
      </c>
      <c r="R1972" s="6">
        <v>0</v>
      </c>
      <c r="S1972" s="6">
        <v>1</v>
      </c>
      <c r="T1972" s="6">
        <v>1</v>
      </c>
      <c r="U1972" s="6">
        <v>0</v>
      </c>
      <c r="V1972" s="6">
        <v>1</v>
      </c>
      <c r="W1972" s="6">
        <v>0</v>
      </c>
      <c r="X1972">
        <v>2</v>
      </c>
      <c r="Y1972">
        <v>1</v>
      </c>
      <c r="Z1972">
        <v>3</v>
      </c>
      <c r="AG1972" t="s">
        <v>825</v>
      </c>
      <c r="BF1972">
        <v>0</v>
      </c>
      <c r="BG1972">
        <v>1</v>
      </c>
      <c r="BH1972">
        <v>0</v>
      </c>
      <c r="BI1972">
        <v>0</v>
      </c>
      <c r="BJ1972">
        <v>0</v>
      </c>
      <c r="BK1972">
        <v>0</v>
      </c>
      <c r="BL1972">
        <v>1</v>
      </c>
      <c r="BM1972">
        <v>0</v>
      </c>
      <c r="BN1972">
        <v>0</v>
      </c>
      <c r="CG1972">
        <v>0</v>
      </c>
      <c r="CH1972">
        <v>0</v>
      </c>
      <c r="CJ1972" t="s">
        <v>458</v>
      </c>
      <c r="CK1972" t="s">
        <v>485</v>
      </c>
      <c r="CL1972" t="s">
        <v>486</v>
      </c>
      <c r="CM1972">
        <v>4</v>
      </c>
      <c r="CN1972">
        <v>4</v>
      </c>
      <c r="CO1972">
        <v>3</v>
      </c>
      <c r="CR1972" t="s">
        <v>459</v>
      </c>
      <c r="CS1972" t="s">
        <v>486</v>
      </c>
      <c r="CT1972">
        <v>4</v>
      </c>
      <c r="CU1972">
        <v>4</v>
      </c>
      <c r="CV1972">
        <v>3</v>
      </c>
      <c r="CY1972" t="s">
        <v>459</v>
      </c>
      <c r="CZ1972" t="s">
        <v>486</v>
      </c>
      <c r="DA1972">
        <v>3</v>
      </c>
      <c r="DB1972">
        <v>3</v>
      </c>
      <c r="DC1972">
        <v>4</v>
      </c>
      <c r="DD1972">
        <v>4</v>
      </c>
      <c r="DG1972" t="s">
        <v>463</v>
      </c>
      <c r="DH1972" t="s">
        <v>462</v>
      </c>
      <c r="DI1972" t="s">
        <v>463</v>
      </c>
      <c r="DJ1972" t="s">
        <v>463</v>
      </c>
      <c r="DK1972" t="s">
        <v>506</v>
      </c>
      <c r="DL1972" t="s">
        <v>463</v>
      </c>
      <c r="DM1972" t="s">
        <v>462</v>
      </c>
      <c r="DN1972" t="s">
        <v>463</v>
      </c>
      <c r="DO1972" t="s">
        <v>464</v>
      </c>
      <c r="DP1972" t="s">
        <v>506</v>
      </c>
      <c r="DR1972" t="s">
        <v>465</v>
      </c>
      <c r="DW1972" t="s">
        <v>550</v>
      </c>
      <c r="DY1972" t="s">
        <v>465</v>
      </c>
      <c r="EB1972" t="s">
        <v>467</v>
      </c>
      <c r="EG1972" t="s">
        <v>507</v>
      </c>
      <c r="EI1972" t="s">
        <v>467</v>
      </c>
      <c r="EL1972">
        <v>3</v>
      </c>
      <c r="EQ1972">
        <v>4</v>
      </c>
      <c r="ES1972">
        <v>3</v>
      </c>
      <c r="EU1972" s="7"/>
      <c r="FY1972">
        <v>0</v>
      </c>
      <c r="FZ1972">
        <v>0</v>
      </c>
      <c r="GA1972">
        <v>1</v>
      </c>
      <c r="GB1972">
        <v>0</v>
      </c>
      <c r="GC1972">
        <v>0</v>
      </c>
      <c r="HS1972">
        <v>2</v>
      </c>
      <c r="HT1972">
        <v>1</v>
      </c>
      <c r="HU1972">
        <v>3</v>
      </c>
      <c r="IM1972">
        <v>1</v>
      </c>
      <c r="IN1972">
        <v>3</v>
      </c>
      <c r="IO1972">
        <v>2</v>
      </c>
      <c r="IW1972">
        <v>2</v>
      </c>
      <c r="IY1972">
        <v>1</v>
      </c>
      <c r="IZ1972">
        <v>3</v>
      </c>
      <c r="KA1972">
        <v>2</v>
      </c>
      <c r="KC1972">
        <v>1</v>
      </c>
      <c r="KE1972">
        <v>3</v>
      </c>
      <c r="KM1972">
        <v>2</v>
      </c>
      <c r="KN1972">
        <v>3</v>
      </c>
      <c r="KQ1972">
        <v>1</v>
      </c>
      <c r="KY1972">
        <v>2</v>
      </c>
      <c r="KZ1972">
        <v>3</v>
      </c>
      <c r="LA1972">
        <v>3</v>
      </c>
      <c r="LB1972">
        <v>3</v>
      </c>
      <c r="LC1972">
        <v>4</v>
      </c>
      <c r="LD1972">
        <v>1</v>
      </c>
      <c r="LI1972">
        <v>2</v>
      </c>
      <c r="LK1972">
        <v>3</v>
      </c>
      <c r="LN1972">
        <v>1</v>
      </c>
      <c r="LV1972">
        <v>2</v>
      </c>
      <c r="LW1972">
        <v>3</v>
      </c>
      <c r="LX1972">
        <v>2</v>
      </c>
      <c r="LZ1972">
        <v>3</v>
      </c>
      <c r="MC1972">
        <v>1</v>
      </c>
      <c r="ML1972">
        <v>2</v>
      </c>
      <c r="MM1972">
        <v>3</v>
      </c>
      <c r="MN1972">
        <v>1</v>
      </c>
      <c r="MT1972">
        <v>1</v>
      </c>
      <c r="MW1972">
        <v>2</v>
      </c>
      <c r="NA1972">
        <v>3</v>
      </c>
      <c r="NB1972" t="s">
        <v>470</v>
      </c>
      <c r="NC1972" t="s">
        <v>470</v>
      </c>
      <c r="ND1972" t="s">
        <v>470</v>
      </c>
      <c r="NE1972" t="s">
        <v>470</v>
      </c>
      <c r="NF1972" t="s">
        <v>470</v>
      </c>
      <c r="NG1972" t="s">
        <v>470</v>
      </c>
      <c r="NH1972" t="s">
        <v>470</v>
      </c>
      <c r="NI1972" t="s">
        <v>470</v>
      </c>
      <c r="NJ1972" t="s">
        <v>470</v>
      </c>
      <c r="NK1972" t="s">
        <v>470</v>
      </c>
      <c r="NL1972" t="s">
        <v>494</v>
      </c>
      <c r="NM1972" t="s">
        <v>494</v>
      </c>
      <c r="NN1972" t="s">
        <v>494</v>
      </c>
      <c r="NO1972" t="s">
        <v>494</v>
      </c>
      <c r="NP1972" t="s">
        <v>494</v>
      </c>
      <c r="NQ1972" t="s">
        <v>494</v>
      </c>
      <c r="NR1972" t="s">
        <v>494</v>
      </c>
      <c r="NS1972" t="s">
        <v>494</v>
      </c>
      <c r="NT1972" t="s">
        <v>494</v>
      </c>
      <c r="NU1972" t="s">
        <v>494</v>
      </c>
      <c r="NV1972" t="s">
        <v>509</v>
      </c>
      <c r="OQ1972" t="s">
        <v>474</v>
      </c>
      <c r="OR1972" t="s">
        <v>510</v>
      </c>
      <c r="OS1972" t="s">
        <v>474</v>
      </c>
      <c r="OT1972" t="s">
        <v>473</v>
      </c>
      <c r="OU1972" t="s">
        <v>474</v>
      </c>
      <c r="OV1972" t="s">
        <v>474</v>
      </c>
      <c r="OW1972" t="s">
        <v>474</v>
      </c>
      <c r="OX1972" t="s">
        <v>510</v>
      </c>
      <c r="OY1972" t="s">
        <v>473</v>
      </c>
      <c r="OZ1972" t="s">
        <v>474</v>
      </c>
      <c r="PA1972" t="s">
        <v>473</v>
      </c>
      <c r="PB1972" t="s">
        <v>474</v>
      </c>
      <c r="PC1972" t="s">
        <v>473</v>
      </c>
      <c r="PD1972" t="s">
        <v>473</v>
      </c>
      <c r="PE1972" t="s">
        <v>473</v>
      </c>
      <c r="PF1972" t="s">
        <v>510</v>
      </c>
      <c r="PG1972" t="s">
        <v>474</v>
      </c>
      <c r="PH1972" t="s">
        <v>474</v>
      </c>
      <c r="PI1972" t="s">
        <v>474</v>
      </c>
      <c r="QS1972" t="s">
        <v>475</v>
      </c>
      <c r="QU1972">
        <v>5.0456833333333</v>
      </c>
      <c r="QV1972" t="s">
        <v>821</v>
      </c>
      <c r="RO1972">
        <v>1</v>
      </c>
      <c r="RP1972" s="8"/>
      <c r="RQ1972" s="9">
        <f>IFERROR(AVERAGE(INDEX('[1]DO NOT TOUCH Préparation'!$T$1:$T$5,MATCH('DO NOT TOUCH - inputExtraction'!$DG1972,'[1]DO NOT TOUCH Préparation'!$S$1:$S$5,0)),INDEX('[1]DO NOT TOUCH Préparation'!$T$1:$T$5,MATCH('DO NOT TOUCH - inputExtraction'!$DH1972,'[1]DO NOT TOUCH Préparation'!$S$1:$S$5,0)),INDEX('[1]DO NOT TOUCH Préparation'!$T$1:$T$5,MATCH('DO NOT TOUCH - inputExtraction'!$DI1972,'[1]DO NOT TOUCH Préparation'!$S$1:$S$5,0)),INDEX('[1]DO NOT TOUCH Préparation'!$T$1:$T$5,MATCH('DO NOT TOUCH - inputExtraction'!$DJ1972,'[1]DO NOT TOUCH Préparation'!$S$1:$S$5,0)),INDEX('[1]DO NOT TOUCH Préparation'!$T$1:$T$5,MATCH('DO NOT TOUCH - inputExtraction'!$DK1972,'[1]DO NOT TOUCH Préparation'!$S$1:$S$5,0))),"")</f>
        <v>3</v>
      </c>
      <c r="RR1972" s="7">
        <f>IFERROR(AVERAGE(INDEX('[1]DO NOT TOUCH Préparation'!$T$1:$T$5,MATCH($DL1972,'[1]DO NOT TOUCH Préparation'!$S$1:$S$5,0)),INDEX('[1]DO NOT TOUCH Préparation'!$T$1:$T$5,MATCH('DO NOT TOUCH - inputExtraction'!$DM1972,'[1]DO NOT TOUCH Préparation'!$S$1:$S$5,0)),INDEX('[1]DO NOT TOUCH Préparation'!$T$1:$T$5,MATCH('DO NOT TOUCH - inputExtraction'!$DN1972,'[1]DO NOT TOUCH Préparation'!$S$1:$S$5,0)),INDEX('[1]DO NOT TOUCH Préparation'!$T$1:$T$5,MATCH(DO1972,'[1]DO NOT TOUCH Préparation'!$S$1:$S$5,0)),INDEX('[1]DO NOT TOUCH Préparation'!$T$1:$T$5,MATCH('DO NOT TOUCH - inputExtraction'!$DP1972,'[1]DO NOT TOUCH Préparation'!$S$1:$S$5,0))),"")</f>
        <v>3.4</v>
      </c>
      <c r="RS1972" t="str">
        <f t="shared" si="121"/>
        <v>18-24</v>
      </c>
      <c r="RT1972" t="str">
        <f t="shared" si="121"/>
        <v>30 000 € à 39 999 €</v>
      </c>
      <c r="RV1972">
        <f>VLOOKUP(DG1972,'[1]DO NOT TOUCH Préparation'!$S$1:$T$5,2,0)</f>
        <v>3</v>
      </c>
      <c r="RW1972">
        <f>VLOOKUP(DH1972,'[1]DO NOT TOUCH Préparation'!$S$1:$T$5,2,0)</f>
        <v>4</v>
      </c>
      <c r="RX1972">
        <f>VLOOKUP(DI1972,'[1]DO NOT TOUCH Préparation'!$S$1:$T$5,2,0)</f>
        <v>3</v>
      </c>
      <c r="RY1972">
        <f>VLOOKUP(DJ1972,'[1]DO NOT TOUCH Préparation'!$S$1:$T$5,2,0)</f>
        <v>3</v>
      </c>
      <c r="RZ1972">
        <f>VLOOKUP(DK1972,'[1]DO NOT TOUCH Préparation'!$S$1:$T$5,2,0)</f>
        <v>2</v>
      </c>
      <c r="SA1972">
        <f>VLOOKUP(DL1972,'[1]DO NOT TOUCH Préparation'!$S$1:$T$5,2,0)</f>
        <v>3</v>
      </c>
      <c r="SB1972">
        <f>VLOOKUP(DM1972,'[1]DO NOT TOUCH Préparation'!$S$1:$T$5,2,0)</f>
        <v>4</v>
      </c>
      <c r="SC1972">
        <f>VLOOKUP(DN1972,'[1]DO NOT TOUCH Préparation'!$S$1:$T$5,2,0)</f>
        <v>3</v>
      </c>
      <c r="SD1972">
        <f>VLOOKUP(DO1972,'[1]DO NOT TOUCH Préparation'!$S$1:$T$5,2,0)</f>
        <v>5</v>
      </c>
      <c r="SE1972">
        <f>VLOOKUP(DP1972,'[1]DO NOT TOUCH Préparation'!$S$1:$T$5,2,0)</f>
        <v>2</v>
      </c>
      <c r="SG1972" t="str">
        <f t="shared" si="122"/>
        <v>Inférieur ou égal à 5%</v>
      </c>
      <c r="SH1972" t="str">
        <f t="shared" si="123"/>
        <v>6% à 20%</v>
      </c>
      <c r="SI1972" t="str">
        <f t="shared" si="124"/>
        <v>6% à 20%</v>
      </c>
      <c r="SK1972" cm="1">
        <f t="array" ref="SK1972">IFERROR(INDEX('[1]DO NOT TOUCH Préparation'!$W$2:$W$7,MATCH('DO NOT TOUCH - inputExtraction'!SG1972,'[1]DO NOT TOUCH Préparation'!$V$2:$V$7,0),),"1")</f>
        <v>2</v>
      </c>
      <c r="SL1972" cm="1">
        <f t="array" ref="SL1972">IFERROR(INDEX('[1]DO NOT TOUCH Préparation'!$W$2:$W$7,MATCH('DO NOT TOUCH - inputExtraction'!SH1972,'[1]DO NOT TOUCH Préparation'!$V$2:$V$7,0),),"1")</f>
        <v>3</v>
      </c>
      <c r="SM1972" cm="1">
        <f t="array" ref="SM1972">IFERROR(INDEX('[1]DO NOT TOUCH Préparation'!$W$2:$W$7,MATCH('DO NOT TOUCH - inputExtraction'!SI1972,'[1]DO NOT TOUCH Préparation'!$V$2:$V$7,0),),"1")</f>
        <v>3</v>
      </c>
      <c r="SO1972">
        <v>1</v>
      </c>
      <c r="SQ1972">
        <f>IFERROR(VLOOKUP(J1972,'[1]DO NOT TOUCH Préparation'!$CL$2:$CM$9,2,0),"")</f>
        <v>3</v>
      </c>
      <c r="SR1972">
        <f>IFERROR(VLOOKUP(M1972,'[1]DO NOT TOUCH Préparation'!$CT$2:$CU$10,2,0),"")</f>
        <v>3</v>
      </c>
      <c r="SS1972">
        <f>IFERROR(VLOOKUP(N1972,'[1]DO NOT TOUCH Préparation'!$CX$2:$CY$6,2,0),"")</f>
        <v>3</v>
      </c>
    </row>
    <row r="1973" spans="1:513" ht="14.4" x14ac:dyDescent="0.3">
      <c r="A1973" s="4">
        <v>2616</v>
      </c>
      <c r="B1973" s="4" t="s">
        <v>5175</v>
      </c>
      <c r="C1973" s="4" t="s">
        <v>1188</v>
      </c>
      <c r="D1973" s="4" t="s">
        <v>816</v>
      </c>
      <c r="E1973" s="4" t="s">
        <v>816</v>
      </c>
      <c r="G1973" s="4" t="s">
        <v>479</v>
      </c>
      <c r="H1973" s="4" t="s">
        <v>828</v>
      </c>
      <c r="I1973" s="4" t="s">
        <v>818</v>
      </c>
      <c r="J1973" s="4" t="s">
        <v>562</v>
      </c>
      <c r="K1973" s="4">
        <v>37</v>
      </c>
      <c r="L1973" s="5" t="s">
        <v>516</v>
      </c>
      <c r="M1973" s="4" t="s">
        <v>533</v>
      </c>
      <c r="N1973" s="5" t="s">
        <v>483</v>
      </c>
      <c r="O1973" s="6">
        <v>4</v>
      </c>
      <c r="P1973" s="6">
        <v>1</v>
      </c>
      <c r="Q1973" s="6">
        <v>0</v>
      </c>
      <c r="R1973" s="6">
        <v>0</v>
      </c>
      <c r="S1973" s="6">
        <v>1</v>
      </c>
      <c r="T1973" s="6">
        <v>1</v>
      </c>
      <c r="U1973" s="6">
        <v>0</v>
      </c>
      <c r="V1973" s="6">
        <v>1</v>
      </c>
      <c r="W1973" s="6">
        <v>0</v>
      </c>
      <c r="Y1973">
        <v>2</v>
      </c>
      <c r="Z1973">
        <v>3</v>
      </c>
      <c r="AB1973">
        <v>1</v>
      </c>
      <c r="AG1973" t="s">
        <v>825</v>
      </c>
      <c r="BF1973">
        <v>0</v>
      </c>
      <c r="BG1973">
        <v>1</v>
      </c>
      <c r="BH1973">
        <v>1</v>
      </c>
      <c r="BI1973">
        <v>0</v>
      </c>
      <c r="BJ1973">
        <v>0</v>
      </c>
      <c r="BK1973">
        <v>0</v>
      </c>
      <c r="BL1973">
        <v>1</v>
      </c>
      <c r="BM1973">
        <v>0</v>
      </c>
      <c r="BN1973">
        <v>0</v>
      </c>
      <c r="CG1973">
        <v>0</v>
      </c>
      <c r="CH1973">
        <v>0</v>
      </c>
      <c r="CJ1973" t="s">
        <v>458</v>
      </c>
      <c r="CK1973" t="s">
        <v>459</v>
      </c>
      <c r="CL1973" t="s">
        <v>505</v>
      </c>
      <c r="CM1973" t="s">
        <v>535</v>
      </c>
      <c r="CN1973" t="s">
        <v>535</v>
      </c>
      <c r="CO1973">
        <v>4</v>
      </c>
      <c r="CR1973" t="s">
        <v>459</v>
      </c>
      <c r="CS1973" t="s">
        <v>505</v>
      </c>
      <c r="CT1973" t="s">
        <v>535</v>
      </c>
      <c r="CU1973" t="s">
        <v>535</v>
      </c>
      <c r="CV1973" t="s">
        <v>535</v>
      </c>
      <c r="CY1973" t="s">
        <v>485</v>
      </c>
      <c r="CZ1973" t="s">
        <v>505</v>
      </c>
      <c r="DA1973" t="s">
        <v>535</v>
      </c>
      <c r="DB1973" t="s">
        <v>535</v>
      </c>
      <c r="DC1973">
        <v>4</v>
      </c>
      <c r="DD1973" t="s">
        <v>535</v>
      </c>
      <c r="DG1973" t="s">
        <v>464</v>
      </c>
      <c r="DH1973" t="s">
        <v>462</v>
      </c>
      <c r="DI1973" t="s">
        <v>462</v>
      </c>
      <c r="DJ1973" t="s">
        <v>462</v>
      </c>
      <c r="DK1973" t="s">
        <v>464</v>
      </c>
      <c r="DL1973" t="s">
        <v>463</v>
      </c>
      <c r="DM1973" t="s">
        <v>462</v>
      </c>
      <c r="DN1973" t="s">
        <v>462</v>
      </c>
      <c r="DO1973" t="s">
        <v>462</v>
      </c>
      <c r="DP1973" t="s">
        <v>462</v>
      </c>
      <c r="DQ1973" t="s">
        <v>466</v>
      </c>
      <c r="DR1973" t="s">
        <v>465</v>
      </c>
      <c r="DS1973" t="s">
        <v>466</v>
      </c>
      <c r="DT1973" t="s">
        <v>466</v>
      </c>
      <c r="DU1973" t="s">
        <v>465</v>
      </c>
      <c r="DW1973" t="s">
        <v>465</v>
      </c>
      <c r="DX1973" t="s">
        <v>466</v>
      </c>
      <c r="DY1973" t="s">
        <v>466</v>
      </c>
      <c r="DZ1973" t="s">
        <v>465</v>
      </c>
      <c r="EA1973" t="s">
        <v>490</v>
      </c>
      <c r="EB1973" t="s">
        <v>467</v>
      </c>
      <c r="EC1973" t="s">
        <v>490</v>
      </c>
      <c r="ED1973" t="s">
        <v>467</v>
      </c>
      <c r="EE1973" t="s">
        <v>467</v>
      </c>
      <c r="EG1973" t="s">
        <v>467</v>
      </c>
      <c r="EH1973" t="s">
        <v>490</v>
      </c>
      <c r="EI1973" t="s">
        <v>467</v>
      </c>
      <c r="EJ1973" t="s">
        <v>467</v>
      </c>
      <c r="EK1973" t="s">
        <v>468</v>
      </c>
      <c r="EL1973">
        <v>4</v>
      </c>
      <c r="EM1973">
        <v>4</v>
      </c>
      <c r="EN1973">
        <v>4</v>
      </c>
      <c r="EO1973">
        <v>4</v>
      </c>
      <c r="EQ1973" t="s">
        <v>468</v>
      </c>
      <c r="ER1973">
        <v>4</v>
      </c>
      <c r="ES1973">
        <v>4</v>
      </c>
      <c r="ET1973" t="s">
        <v>468</v>
      </c>
      <c r="EU1973" s="7"/>
      <c r="IR1973">
        <v>1</v>
      </c>
      <c r="IT1973">
        <v>3</v>
      </c>
      <c r="IU1973">
        <v>2</v>
      </c>
      <c r="IW1973">
        <v>3</v>
      </c>
      <c r="IX1973">
        <v>2</v>
      </c>
      <c r="JA1973">
        <v>1</v>
      </c>
      <c r="JC1973">
        <v>1</v>
      </c>
      <c r="JE1973">
        <v>2</v>
      </c>
      <c r="JF1973">
        <v>3</v>
      </c>
      <c r="JI1973">
        <v>3</v>
      </c>
      <c r="JK1973">
        <v>2</v>
      </c>
      <c r="JM1973">
        <v>1</v>
      </c>
      <c r="JO1973">
        <v>1</v>
      </c>
      <c r="JQ1973">
        <v>3</v>
      </c>
      <c r="JR1973">
        <v>2</v>
      </c>
      <c r="KB1973">
        <v>3</v>
      </c>
      <c r="KC1973">
        <v>2</v>
      </c>
      <c r="KD1973">
        <v>1</v>
      </c>
      <c r="KG1973">
        <v>2</v>
      </c>
      <c r="KJ1973">
        <v>1</v>
      </c>
      <c r="KN1973">
        <v>2</v>
      </c>
      <c r="KO1973">
        <v>1</v>
      </c>
      <c r="KU1973">
        <v>2</v>
      </c>
      <c r="KW1973">
        <v>1</v>
      </c>
      <c r="KY1973" t="s">
        <v>491</v>
      </c>
      <c r="KZ1973" t="s">
        <v>491</v>
      </c>
      <c r="LA1973">
        <v>4</v>
      </c>
      <c r="LB1973">
        <v>3</v>
      </c>
      <c r="LC1973" t="s">
        <v>491</v>
      </c>
      <c r="LD1973">
        <v>1</v>
      </c>
      <c r="LF1973">
        <v>3</v>
      </c>
      <c r="LM1973">
        <v>2</v>
      </c>
      <c r="LN1973">
        <v>1</v>
      </c>
      <c r="LQ1973">
        <v>3</v>
      </c>
      <c r="LV1973">
        <v>2</v>
      </c>
      <c r="LX1973">
        <v>1</v>
      </c>
      <c r="MC1973">
        <v>3</v>
      </c>
      <c r="ME1973">
        <v>2</v>
      </c>
      <c r="MH1973">
        <v>1</v>
      </c>
      <c r="MM1973">
        <v>3</v>
      </c>
      <c r="MP1973">
        <v>2</v>
      </c>
      <c r="MR1973">
        <v>1</v>
      </c>
      <c r="MT1973">
        <v>3</v>
      </c>
      <c r="MZ1973">
        <v>2</v>
      </c>
      <c r="NB1973" t="s">
        <v>471</v>
      </c>
      <c r="NC1973" t="s">
        <v>469</v>
      </c>
      <c r="ND1973" t="s">
        <v>471</v>
      </c>
      <c r="NE1973" t="s">
        <v>471</v>
      </c>
      <c r="NF1973" t="s">
        <v>469</v>
      </c>
      <c r="NG1973" t="s">
        <v>471</v>
      </c>
      <c r="NH1973" t="s">
        <v>493</v>
      </c>
      <c r="NI1973" t="s">
        <v>470</v>
      </c>
      <c r="NJ1973" t="s">
        <v>471</v>
      </c>
      <c r="NK1973" t="s">
        <v>471</v>
      </c>
      <c r="NL1973" t="s">
        <v>471</v>
      </c>
      <c r="NM1973" t="s">
        <v>469</v>
      </c>
      <c r="NN1973" t="s">
        <v>493</v>
      </c>
      <c r="NO1973" t="s">
        <v>494</v>
      </c>
      <c r="NP1973" t="s">
        <v>469</v>
      </c>
      <c r="NQ1973" t="s">
        <v>469</v>
      </c>
      <c r="NR1973" t="s">
        <v>494</v>
      </c>
      <c r="NS1973" t="s">
        <v>469</v>
      </c>
      <c r="NT1973" t="s">
        <v>471</v>
      </c>
      <c r="NU1973" t="s">
        <v>471</v>
      </c>
      <c r="NV1973" t="s">
        <v>509</v>
      </c>
      <c r="OQ1973" t="s">
        <v>473</v>
      </c>
      <c r="OR1973" t="s">
        <v>474</v>
      </c>
      <c r="OS1973" t="s">
        <v>473</v>
      </c>
      <c r="OT1973" t="s">
        <v>474</v>
      </c>
      <c r="OU1973" t="s">
        <v>510</v>
      </c>
      <c r="OV1973" t="s">
        <v>496</v>
      </c>
      <c r="OW1973" t="s">
        <v>496</v>
      </c>
      <c r="OX1973" t="s">
        <v>473</v>
      </c>
      <c r="OY1973" t="s">
        <v>474</v>
      </c>
      <c r="OZ1973" t="s">
        <v>496</v>
      </c>
      <c r="PA1973" t="s">
        <v>510</v>
      </c>
      <c r="PB1973" t="s">
        <v>496</v>
      </c>
      <c r="PC1973" t="s">
        <v>510</v>
      </c>
      <c r="PD1973" t="s">
        <v>510</v>
      </c>
      <c r="PE1973" t="s">
        <v>474</v>
      </c>
      <c r="PF1973" t="s">
        <v>496</v>
      </c>
      <c r="PG1973" t="s">
        <v>473</v>
      </c>
      <c r="PH1973" t="s">
        <v>496</v>
      </c>
      <c r="PI1973" t="s">
        <v>510</v>
      </c>
      <c r="QS1973" t="s">
        <v>475</v>
      </c>
      <c r="QU1973">
        <v>6.0354333333332999</v>
      </c>
      <c r="QV1973" t="s">
        <v>821</v>
      </c>
      <c r="RO1973">
        <v>1</v>
      </c>
      <c r="RP1973" s="8"/>
      <c r="RQ1973" s="9">
        <f>IFERROR(AVERAGE(INDEX('[1]DO NOT TOUCH Préparation'!$T$1:$T$5,MATCH('DO NOT TOUCH - inputExtraction'!$DG1973,'[1]DO NOT TOUCH Préparation'!$S$1:$S$5,0)),INDEX('[1]DO NOT TOUCH Préparation'!$T$1:$T$5,MATCH('DO NOT TOUCH - inputExtraction'!$DH1973,'[1]DO NOT TOUCH Préparation'!$S$1:$S$5,0)),INDEX('[1]DO NOT TOUCH Préparation'!$T$1:$T$5,MATCH('DO NOT TOUCH - inputExtraction'!$DI1973,'[1]DO NOT TOUCH Préparation'!$S$1:$S$5,0)),INDEX('[1]DO NOT TOUCH Préparation'!$T$1:$T$5,MATCH('DO NOT TOUCH - inputExtraction'!$DJ1973,'[1]DO NOT TOUCH Préparation'!$S$1:$S$5,0)),INDEX('[1]DO NOT TOUCH Préparation'!$T$1:$T$5,MATCH('DO NOT TOUCH - inputExtraction'!$DK1973,'[1]DO NOT TOUCH Préparation'!$S$1:$S$5,0))),"")</f>
        <v>4.4000000000000004</v>
      </c>
      <c r="RR1973" s="7">
        <f>IFERROR(AVERAGE(INDEX('[1]DO NOT TOUCH Préparation'!$T$1:$T$5,MATCH($DL1973,'[1]DO NOT TOUCH Préparation'!$S$1:$S$5,0)),INDEX('[1]DO NOT TOUCH Préparation'!$T$1:$T$5,MATCH('DO NOT TOUCH - inputExtraction'!$DM1973,'[1]DO NOT TOUCH Préparation'!$S$1:$S$5,0)),INDEX('[1]DO NOT TOUCH Préparation'!$T$1:$T$5,MATCH('DO NOT TOUCH - inputExtraction'!$DN1973,'[1]DO NOT TOUCH Préparation'!$S$1:$S$5,0)),INDEX('[1]DO NOT TOUCH Préparation'!$T$1:$T$5,MATCH(DO1973,'[1]DO NOT TOUCH Préparation'!$S$1:$S$5,0)),INDEX('[1]DO NOT TOUCH Préparation'!$T$1:$T$5,MATCH('DO NOT TOUCH - inputExtraction'!$DP1973,'[1]DO NOT TOUCH Préparation'!$S$1:$S$5,0))),"")</f>
        <v>3.8</v>
      </c>
      <c r="RS1973" t="str">
        <f t="shared" si="121"/>
        <v>25-44</v>
      </c>
      <c r="RT1973" t="str">
        <f t="shared" si="121"/>
        <v>30 000 € à 39 999 €</v>
      </c>
      <c r="RV1973">
        <f>VLOOKUP(DG1973,'[1]DO NOT TOUCH Préparation'!$S$1:$T$5,2,0)</f>
        <v>5</v>
      </c>
      <c r="RW1973">
        <f>VLOOKUP(DH1973,'[1]DO NOT TOUCH Préparation'!$S$1:$T$5,2,0)</f>
        <v>4</v>
      </c>
      <c r="RX1973">
        <f>VLOOKUP(DI1973,'[1]DO NOT TOUCH Préparation'!$S$1:$T$5,2,0)</f>
        <v>4</v>
      </c>
      <c r="RY1973">
        <f>VLOOKUP(DJ1973,'[1]DO NOT TOUCH Préparation'!$S$1:$T$5,2,0)</f>
        <v>4</v>
      </c>
      <c r="RZ1973">
        <f>VLOOKUP(DK1973,'[1]DO NOT TOUCH Préparation'!$S$1:$T$5,2,0)</f>
        <v>5</v>
      </c>
      <c r="SA1973">
        <f>VLOOKUP(DL1973,'[1]DO NOT TOUCH Préparation'!$S$1:$T$5,2,0)</f>
        <v>3</v>
      </c>
      <c r="SB1973">
        <f>VLOOKUP(DM1973,'[1]DO NOT TOUCH Préparation'!$S$1:$T$5,2,0)</f>
        <v>4</v>
      </c>
      <c r="SC1973">
        <f>VLOOKUP(DN1973,'[1]DO NOT TOUCH Préparation'!$S$1:$T$5,2,0)</f>
        <v>4</v>
      </c>
      <c r="SD1973">
        <f>VLOOKUP(DO1973,'[1]DO NOT TOUCH Préparation'!$S$1:$T$5,2,0)</f>
        <v>4</v>
      </c>
      <c r="SE1973">
        <f>VLOOKUP(DP1973,'[1]DO NOT TOUCH Préparation'!$S$1:$T$5,2,0)</f>
        <v>4</v>
      </c>
      <c r="SG1973" t="str">
        <f t="shared" si="122"/>
        <v>6% à 20%</v>
      </c>
      <c r="SH1973" t="str">
        <f t="shared" si="123"/>
        <v>6% à 20%</v>
      </c>
      <c r="SI1973" t="str">
        <f t="shared" si="124"/>
        <v>Inférieur ou égal à 5%</v>
      </c>
      <c r="SK1973" cm="1">
        <f t="array" ref="SK1973">IFERROR(INDEX('[1]DO NOT TOUCH Préparation'!$W$2:$W$7,MATCH('DO NOT TOUCH - inputExtraction'!SG1973,'[1]DO NOT TOUCH Préparation'!$V$2:$V$7,0),),"1")</f>
        <v>3</v>
      </c>
      <c r="SL1973" cm="1">
        <f t="array" ref="SL1973">IFERROR(INDEX('[1]DO NOT TOUCH Préparation'!$W$2:$W$7,MATCH('DO NOT TOUCH - inputExtraction'!SH1973,'[1]DO NOT TOUCH Préparation'!$V$2:$V$7,0),),"1")</f>
        <v>3</v>
      </c>
      <c r="SM1973" cm="1">
        <f t="array" ref="SM1973">IFERROR(INDEX('[1]DO NOT TOUCH Préparation'!$W$2:$W$7,MATCH('DO NOT TOUCH - inputExtraction'!SI1973,'[1]DO NOT TOUCH Préparation'!$V$2:$V$7,0),),"1")</f>
        <v>2</v>
      </c>
      <c r="SO1973">
        <v>1</v>
      </c>
      <c r="SQ1973">
        <f>IFERROR(VLOOKUP(J1973,'[1]DO NOT TOUCH Préparation'!$CL$2:$CM$9,2,0),"")</f>
        <v>5</v>
      </c>
      <c r="SR1973">
        <f>IFERROR(VLOOKUP(M1973,'[1]DO NOT TOUCH Préparation'!$CT$2:$CU$10,2,0),"")</f>
        <v>3</v>
      </c>
      <c r="SS1973">
        <f>IFERROR(VLOOKUP(N1973,'[1]DO NOT TOUCH Préparation'!$CX$2:$CY$6,2,0),"")</f>
        <v>2</v>
      </c>
    </row>
    <row r="1974" spans="1:513" ht="14.4" x14ac:dyDescent="0.3">
      <c r="A1974" s="4">
        <v>2617</v>
      </c>
      <c r="B1974" s="4" t="s">
        <v>5176</v>
      </c>
      <c r="C1974" s="4" t="s">
        <v>1326</v>
      </c>
      <c r="D1974" s="4" t="s">
        <v>816</v>
      </c>
      <c r="E1974" s="4" t="s">
        <v>816</v>
      </c>
      <c r="G1974" s="4" t="s">
        <v>450</v>
      </c>
      <c r="H1974" s="4" t="s">
        <v>865</v>
      </c>
      <c r="I1974" s="4" t="s">
        <v>860</v>
      </c>
      <c r="J1974" s="4" t="s">
        <v>566</v>
      </c>
      <c r="K1974" s="4">
        <v>51</v>
      </c>
      <c r="L1974" s="5" t="s">
        <v>454</v>
      </c>
      <c r="M1974" s="4" t="s">
        <v>482</v>
      </c>
      <c r="N1974" s="5" t="s">
        <v>483</v>
      </c>
      <c r="O1974" s="6">
        <v>1</v>
      </c>
      <c r="P1974" s="6">
        <v>1</v>
      </c>
      <c r="Q1974" s="6">
        <v>0</v>
      </c>
      <c r="R1974" s="6">
        <v>0</v>
      </c>
      <c r="S1974" s="6">
        <v>0</v>
      </c>
      <c r="T1974" s="6">
        <v>1</v>
      </c>
      <c r="U1974" s="6">
        <v>0</v>
      </c>
      <c r="V1974" s="6">
        <v>1</v>
      </c>
      <c r="W1974" s="6">
        <v>0</v>
      </c>
      <c r="X1974">
        <v>1</v>
      </c>
      <c r="Y1974">
        <v>2</v>
      </c>
      <c r="Z1974">
        <v>3</v>
      </c>
      <c r="AG1974" t="s">
        <v>825</v>
      </c>
      <c r="BF1974">
        <v>0</v>
      </c>
      <c r="BG1974">
        <v>1</v>
      </c>
      <c r="BH1974">
        <v>1</v>
      </c>
      <c r="BI1974">
        <v>0</v>
      </c>
      <c r="BJ1974">
        <v>0</v>
      </c>
      <c r="BK1974">
        <v>0</v>
      </c>
      <c r="BL1974">
        <v>1</v>
      </c>
      <c r="BM1974">
        <v>0</v>
      </c>
      <c r="BN1974">
        <v>0</v>
      </c>
      <c r="CG1974">
        <v>0</v>
      </c>
      <c r="CH1974">
        <v>0</v>
      </c>
      <c r="CJ1974" t="s">
        <v>458</v>
      </c>
      <c r="CK1974" t="s">
        <v>485</v>
      </c>
      <c r="CL1974" t="s">
        <v>486</v>
      </c>
      <c r="CM1974">
        <v>4</v>
      </c>
      <c r="CN1974">
        <v>4</v>
      </c>
      <c r="CO1974">
        <v>4</v>
      </c>
      <c r="CR1974" t="s">
        <v>584</v>
      </c>
      <c r="CS1974" t="s">
        <v>486</v>
      </c>
      <c r="CT1974" t="s">
        <v>535</v>
      </c>
      <c r="CU1974" t="s">
        <v>535</v>
      </c>
      <c r="CV1974">
        <v>3</v>
      </c>
      <c r="CY1974" t="s">
        <v>461</v>
      </c>
      <c r="DG1974" t="s">
        <v>464</v>
      </c>
      <c r="DH1974" t="s">
        <v>506</v>
      </c>
      <c r="DI1974" t="s">
        <v>462</v>
      </c>
      <c r="DJ1974" t="s">
        <v>489</v>
      </c>
      <c r="DK1974" t="s">
        <v>506</v>
      </c>
      <c r="DL1974" t="s">
        <v>464</v>
      </c>
      <c r="DM1974" t="s">
        <v>489</v>
      </c>
      <c r="DN1974" t="s">
        <v>462</v>
      </c>
      <c r="DO1974" t="s">
        <v>464</v>
      </c>
      <c r="DP1974" t="s">
        <v>464</v>
      </c>
      <c r="DQ1974" t="s">
        <v>466</v>
      </c>
      <c r="DS1974" t="s">
        <v>466</v>
      </c>
      <c r="DV1974" t="s">
        <v>466</v>
      </c>
      <c r="DX1974" t="s">
        <v>466</v>
      </c>
      <c r="DY1974" t="s">
        <v>466</v>
      </c>
      <c r="DZ1974" t="s">
        <v>466</v>
      </c>
      <c r="EA1974" t="s">
        <v>490</v>
      </c>
      <c r="EC1974" t="s">
        <v>490</v>
      </c>
      <c r="EF1974" t="s">
        <v>490</v>
      </c>
      <c r="EH1974" t="s">
        <v>490</v>
      </c>
      <c r="EI1974" t="s">
        <v>490</v>
      </c>
      <c r="EJ1974" t="s">
        <v>490</v>
      </c>
      <c r="EK1974" t="s">
        <v>468</v>
      </c>
      <c r="EM1974" t="s">
        <v>468</v>
      </c>
      <c r="EP1974" t="s">
        <v>468</v>
      </c>
      <c r="ER1974" t="s">
        <v>468</v>
      </c>
      <c r="ES1974" t="s">
        <v>468</v>
      </c>
      <c r="ET1974" t="s">
        <v>468</v>
      </c>
      <c r="EU1974" s="7"/>
      <c r="HG1974">
        <v>2</v>
      </c>
      <c r="HH1974">
        <v>3</v>
      </c>
      <c r="HI1974">
        <v>1</v>
      </c>
      <c r="HQ1974">
        <v>1</v>
      </c>
      <c r="HU1974">
        <v>1</v>
      </c>
      <c r="IA1974">
        <v>2</v>
      </c>
      <c r="IC1974">
        <v>1</v>
      </c>
      <c r="IQ1974">
        <v>3</v>
      </c>
      <c r="IR1974">
        <v>2</v>
      </c>
      <c r="IS1974">
        <v>1</v>
      </c>
      <c r="JC1974">
        <v>3</v>
      </c>
      <c r="JD1974">
        <v>2</v>
      </c>
      <c r="JE1974">
        <v>1</v>
      </c>
      <c r="JV1974">
        <v>3</v>
      </c>
      <c r="JW1974">
        <v>1</v>
      </c>
      <c r="JX1974">
        <v>2</v>
      </c>
      <c r="KG1974">
        <v>3</v>
      </c>
      <c r="KI1974">
        <v>1</v>
      </c>
      <c r="KJ1974">
        <v>2</v>
      </c>
      <c r="KM1974">
        <v>3</v>
      </c>
      <c r="KN1974">
        <v>2</v>
      </c>
      <c r="KO1974">
        <v>1</v>
      </c>
      <c r="KT1974">
        <v>2</v>
      </c>
      <c r="KU1974">
        <v>3</v>
      </c>
      <c r="KV1974">
        <v>1</v>
      </c>
      <c r="KY1974">
        <v>4</v>
      </c>
      <c r="KZ1974">
        <v>2</v>
      </c>
      <c r="LA1974">
        <v>2</v>
      </c>
      <c r="LB1974" t="s">
        <v>492</v>
      </c>
      <c r="LC1974">
        <v>4</v>
      </c>
      <c r="LF1974">
        <v>3</v>
      </c>
      <c r="LL1974">
        <v>2</v>
      </c>
      <c r="LM1974">
        <v>1</v>
      </c>
      <c r="LP1974">
        <v>3</v>
      </c>
      <c r="LS1974">
        <v>1</v>
      </c>
      <c r="LW1974">
        <v>2</v>
      </c>
      <c r="LX1974">
        <v>3</v>
      </c>
      <c r="LZ1974">
        <v>2</v>
      </c>
      <c r="MC1974">
        <v>1</v>
      </c>
      <c r="MJ1974">
        <v>3</v>
      </c>
      <c r="MO1974">
        <v>2</v>
      </c>
      <c r="MQ1974">
        <v>1</v>
      </c>
      <c r="MR1974">
        <v>2</v>
      </c>
      <c r="MW1974">
        <v>1</v>
      </c>
      <c r="MZ1974">
        <v>3</v>
      </c>
      <c r="NB1974" t="s">
        <v>470</v>
      </c>
      <c r="NC1974" t="s">
        <v>470</v>
      </c>
      <c r="ND1974" t="s">
        <v>470</v>
      </c>
      <c r="NE1974" t="s">
        <v>470</v>
      </c>
      <c r="NF1974" t="s">
        <v>470</v>
      </c>
      <c r="NG1974" t="s">
        <v>470</v>
      </c>
      <c r="NH1974" t="s">
        <v>470</v>
      </c>
      <c r="NI1974" t="s">
        <v>470</v>
      </c>
      <c r="NJ1974" t="s">
        <v>470</v>
      </c>
      <c r="NK1974" t="s">
        <v>470</v>
      </c>
      <c r="NL1974" t="s">
        <v>494</v>
      </c>
      <c r="NM1974" t="s">
        <v>494</v>
      </c>
      <c r="NN1974" t="s">
        <v>494</v>
      </c>
      <c r="NO1974" t="s">
        <v>494</v>
      </c>
      <c r="NP1974" t="s">
        <v>494</v>
      </c>
      <c r="NQ1974" t="s">
        <v>494</v>
      </c>
      <c r="NR1974" t="s">
        <v>494</v>
      </c>
      <c r="NS1974" t="s">
        <v>494</v>
      </c>
      <c r="NT1974" t="s">
        <v>494</v>
      </c>
      <c r="NU1974" t="s">
        <v>494</v>
      </c>
      <c r="NV1974" t="s">
        <v>509</v>
      </c>
      <c r="OQ1974" t="s">
        <v>473</v>
      </c>
      <c r="OR1974" t="s">
        <v>474</v>
      </c>
      <c r="OS1974" t="s">
        <v>496</v>
      </c>
      <c r="OT1974" t="s">
        <v>496</v>
      </c>
      <c r="OU1974" t="s">
        <v>496</v>
      </c>
      <c r="OV1974" t="s">
        <v>496</v>
      </c>
      <c r="OW1974" t="s">
        <v>496</v>
      </c>
      <c r="OX1974" t="s">
        <v>473</v>
      </c>
      <c r="OY1974" t="s">
        <v>473</v>
      </c>
      <c r="OZ1974" t="s">
        <v>473</v>
      </c>
      <c r="PA1974" t="s">
        <v>473</v>
      </c>
      <c r="PB1974" t="s">
        <v>496</v>
      </c>
      <c r="PC1974" t="s">
        <v>496</v>
      </c>
      <c r="PD1974" t="s">
        <v>496</v>
      </c>
      <c r="PE1974" t="s">
        <v>473</v>
      </c>
      <c r="PF1974" t="s">
        <v>496</v>
      </c>
      <c r="PG1974" t="s">
        <v>473</v>
      </c>
      <c r="PH1974" t="s">
        <v>473</v>
      </c>
      <c r="PI1974" t="s">
        <v>496</v>
      </c>
      <c r="QS1974" t="s">
        <v>475</v>
      </c>
      <c r="QU1974">
        <v>18.980116666667001</v>
      </c>
      <c r="QV1974" t="s">
        <v>821</v>
      </c>
      <c r="RO1974">
        <v>1</v>
      </c>
      <c r="RP1974" s="8"/>
      <c r="RQ1974" s="9">
        <f>IFERROR(AVERAGE(INDEX('[1]DO NOT TOUCH Préparation'!$T$1:$T$5,MATCH('DO NOT TOUCH - inputExtraction'!$DG1974,'[1]DO NOT TOUCH Préparation'!$S$1:$S$5,0)),INDEX('[1]DO NOT TOUCH Préparation'!$T$1:$T$5,MATCH('DO NOT TOUCH - inputExtraction'!$DH1974,'[1]DO NOT TOUCH Préparation'!$S$1:$S$5,0)),INDEX('[1]DO NOT TOUCH Préparation'!$T$1:$T$5,MATCH('DO NOT TOUCH - inputExtraction'!$DI1974,'[1]DO NOT TOUCH Préparation'!$S$1:$S$5,0)),INDEX('[1]DO NOT TOUCH Préparation'!$T$1:$T$5,MATCH('DO NOT TOUCH - inputExtraction'!$DJ1974,'[1]DO NOT TOUCH Préparation'!$S$1:$S$5,0)),INDEX('[1]DO NOT TOUCH Préparation'!$T$1:$T$5,MATCH('DO NOT TOUCH - inputExtraction'!$DK1974,'[1]DO NOT TOUCH Préparation'!$S$1:$S$5,0))),"")</f>
        <v>2.8</v>
      </c>
      <c r="RR1974" s="7">
        <f>IFERROR(AVERAGE(INDEX('[1]DO NOT TOUCH Préparation'!$T$1:$T$5,MATCH($DL1974,'[1]DO NOT TOUCH Préparation'!$S$1:$S$5,0)),INDEX('[1]DO NOT TOUCH Préparation'!$T$1:$T$5,MATCH('DO NOT TOUCH - inputExtraction'!$DM1974,'[1]DO NOT TOUCH Préparation'!$S$1:$S$5,0)),INDEX('[1]DO NOT TOUCH Préparation'!$T$1:$T$5,MATCH('DO NOT TOUCH - inputExtraction'!$DN1974,'[1]DO NOT TOUCH Préparation'!$S$1:$S$5,0)),INDEX('[1]DO NOT TOUCH Préparation'!$T$1:$T$5,MATCH(DO1974,'[1]DO NOT TOUCH Préparation'!$S$1:$S$5,0)),INDEX('[1]DO NOT TOUCH Préparation'!$T$1:$T$5,MATCH('DO NOT TOUCH - inputExtraction'!$DP1974,'[1]DO NOT TOUCH Préparation'!$S$1:$S$5,0))),"")</f>
        <v>4</v>
      </c>
      <c r="RS1974" t="str">
        <f t="shared" si="121"/>
        <v>45-64</v>
      </c>
      <c r="RT1974" t="str">
        <f t="shared" si="121"/>
        <v>Moins de 20 000 €</v>
      </c>
      <c r="RV1974">
        <f>VLOOKUP(DG1974,'[1]DO NOT TOUCH Préparation'!$S$1:$T$5,2,0)</f>
        <v>5</v>
      </c>
      <c r="RW1974">
        <f>VLOOKUP(DH1974,'[1]DO NOT TOUCH Préparation'!$S$1:$T$5,2,0)</f>
        <v>2</v>
      </c>
      <c r="RX1974">
        <f>VLOOKUP(DI1974,'[1]DO NOT TOUCH Préparation'!$S$1:$T$5,2,0)</f>
        <v>4</v>
      </c>
      <c r="RY1974">
        <f>VLOOKUP(DJ1974,'[1]DO NOT TOUCH Préparation'!$S$1:$T$5,2,0)</f>
        <v>1</v>
      </c>
      <c r="RZ1974">
        <f>VLOOKUP(DK1974,'[1]DO NOT TOUCH Préparation'!$S$1:$T$5,2,0)</f>
        <v>2</v>
      </c>
      <c r="SA1974">
        <f>VLOOKUP(DL1974,'[1]DO NOT TOUCH Préparation'!$S$1:$T$5,2,0)</f>
        <v>5</v>
      </c>
      <c r="SB1974">
        <f>VLOOKUP(DM1974,'[1]DO NOT TOUCH Préparation'!$S$1:$T$5,2,0)</f>
        <v>1</v>
      </c>
      <c r="SC1974">
        <f>VLOOKUP(DN1974,'[1]DO NOT TOUCH Préparation'!$S$1:$T$5,2,0)</f>
        <v>4</v>
      </c>
      <c r="SD1974">
        <f>VLOOKUP(DO1974,'[1]DO NOT TOUCH Préparation'!$S$1:$T$5,2,0)</f>
        <v>5</v>
      </c>
      <c r="SE1974">
        <f>VLOOKUP(DP1974,'[1]DO NOT TOUCH Préparation'!$S$1:$T$5,2,0)</f>
        <v>5</v>
      </c>
      <c r="SG1974" t="str">
        <f t="shared" si="122"/>
        <v>Inférieur ou égal à 5%</v>
      </c>
      <c r="SH1974" t="str">
        <f t="shared" si="123"/>
        <v>Plus de 50%</v>
      </c>
      <c r="SI1974" t="str">
        <f t="shared" si="124"/>
        <v>Je n’achète pas de produits à base végétale (soja, amande, avoine…)</v>
      </c>
      <c r="SK1974" cm="1">
        <f t="array" ref="SK1974">IFERROR(INDEX('[1]DO NOT TOUCH Préparation'!$W$2:$W$7,MATCH('DO NOT TOUCH - inputExtraction'!SG1974,'[1]DO NOT TOUCH Préparation'!$V$2:$V$7,0),),"1")</f>
        <v>2</v>
      </c>
      <c r="SL1974" cm="1">
        <f t="array" ref="SL1974">IFERROR(INDEX('[1]DO NOT TOUCH Préparation'!$W$2:$W$7,MATCH('DO NOT TOUCH - inputExtraction'!SH1974,'[1]DO NOT TOUCH Préparation'!$V$2:$V$7,0),),"1")</f>
        <v>5</v>
      </c>
      <c r="SM1974" t="str" cm="1">
        <f t="array" ref="SM1974">IFERROR(INDEX('[1]DO NOT TOUCH Préparation'!$W$2:$W$7,MATCH('DO NOT TOUCH - inputExtraction'!SI1974,'[1]DO NOT TOUCH Préparation'!$V$2:$V$7,0),),"1")</f>
        <v>1</v>
      </c>
      <c r="SO1974">
        <v>1</v>
      </c>
      <c r="SQ1974">
        <f>IFERROR(VLOOKUP(J1974,'[1]DO NOT TOUCH Préparation'!$CL$2:$CM$9,2,0),"")</f>
        <v>6</v>
      </c>
      <c r="SR1974">
        <f>IFERROR(VLOOKUP(M1974,'[1]DO NOT TOUCH Préparation'!$CT$2:$CU$10,2,0),"")</f>
        <v>1</v>
      </c>
      <c r="SS1974">
        <f>IFERROR(VLOOKUP(N1974,'[1]DO NOT TOUCH Préparation'!$CX$2:$CY$6,2,0),"")</f>
        <v>2</v>
      </c>
    </row>
    <row r="1975" spans="1:513" ht="14.4" x14ac:dyDescent="0.3">
      <c r="A1975" s="4">
        <v>2618</v>
      </c>
      <c r="B1975" s="4" t="s">
        <v>5177</v>
      </c>
      <c r="C1975" s="4" t="s">
        <v>2548</v>
      </c>
      <c r="D1975" s="4" t="s">
        <v>816</v>
      </c>
      <c r="E1975" s="4" t="s">
        <v>816</v>
      </c>
      <c r="G1975" s="4" t="s">
        <v>479</v>
      </c>
      <c r="H1975" s="4" t="s">
        <v>817</v>
      </c>
      <c r="I1975" s="4" t="s">
        <v>818</v>
      </c>
      <c r="J1975" s="4" t="s">
        <v>562</v>
      </c>
      <c r="K1975" s="4">
        <v>77</v>
      </c>
      <c r="L1975" s="5" t="s">
        <v>567</v>
      </c>
      <c r="M1975" s="4" t="s">
        <v>482</v>
      </c>
      <c r="N1975" s="5" t="s">
        <v>483</v>
      </c>
      <c r="O1975" s="6">
        <v>1</v>
      </c>
      <c r="P1975" s="6">
        <v>0</v>
      </c>
      <c r="Q1975" s="6">
        <v>0</v>
      </c>
      <c r="R1975" s="6">
        <v>0</v>
      </c>
      <c r="S1975" s="6">
        <v>0</v>
      </c>
      <c r="T1975" s="6">
        <v>1</v>
      </c>
      <c r="U1975" s="6">
        <v>0</v>
      </c>
      <c r="V1975" s="6">
        <v>1</v>
      </c>
      <c r="W1975" s="6">
        <v>0</v>
      </c>
      <c r="Y1975">
        <v>1</v>
      </c>
      <c r="Z1975">
        <v>3</v>
      </c>
      <c r="AB1975">
        <v>2</v>
      </c>
      <c r="AG1975" t="s">
        <v>829</v>
      </c>
      <c r="BF1975">
        <v>0</v>
      </c>
      <c r="BG1975">
        <v>0</v>
      </c>
      <c r="BH1975">
        <v>0</v>
      </c>
      <c r="BI1975">
        <v>0</v>
      </c>
      <c r="BJ1975">
        <v>1</v>
      </c>
      <c r="BK1975">
        <v>1</v>
      </c>
      <c r="BL1975">
        <v>1</v>
      </c>
      <c r="BM1975">
        <v>0</v>
      </c>
      <c r="BN1975">
        <v>0</v>
      </c>
      <c r="CG1975">
        <v>0</v>
      </c>
      <c r="CH1975">
        <v>0</v>
      </c>
      <c r="CJ1975" t="s">
        <v>458</v>
      </c>
      <c r="CK1975" t="s">
        <v>485</v>
      </c>
      <c r="CL1975" t="s">
        <v>486</v>
      </c>
      <c r="CM1975" t="s">
        <v>535</v>
      </c>
      <c r="CN1975" t="s">
        <v>535</v>
      </c>
      <c r="CO1975" t="s">
        <v>535</v>
      </c>
      <c r="CR1975" t="s">
        <v>534</v>
      </c>
      <c r="CS1975" t="s">
        <v>486</v>
      </c>
      <c r="CT1975" t="s">
        <v>535</v>
      </c>
      <c r="CU1975" t="s">
        <v>535</v>
      </c>
      <c r="CV1975">
        <v>4</v>
      </c>
      <c r="CY1975" t="s">
        <v>461</v>
      </c>
      <c r="DG1975" t="s">
        <v>462</v>
      </c>
      <c r="DH1975" t="s">
        <v>462</v>
      </c>
      <c r="DI1975" t="s">
        <v>464</v>
      </c>
      <c r="DJ1975" t="s">
        <v>464</v>
      </c>
      <c r="DK1975" t="s">
        <v>462</v>
      </c>
      <c r="DL1975" t="s">
        <v>464</v>
      </c>
      <c r="DM1975" t="s">
        <v>506</v>
      </c>
      <c r="DN1975" t="s">
        <v>462</v>
      </c>
      <c r="DO1975" t="s">
        <v>506</v>
      </c>
      <c r="DP1975" t="s">
        <v>462</v>
      </c>
      <c r="DQ1975" t="s">
        <v>550</v>
      </c>
      <c r="DR1975" t="s">
        <v>550</v>
      </c>
      <c r="DS1975" t="s">
        <v>466</v>
      </c>
      <c r="DT1975" t="s">
        <v>465</v>
      </c>
      <c r="DU1975" t="s">
        <v>465</v>
      </c>
      <c r="DV1975" t="s">
        <v>466</v>
      </c>
      <c r="DX1975" t="s">
        <v>466</v>
      </c>
      <c r="DZ1975" t="s">
        <v>466</v>
      </c>
      <c r="EA1975" t="s">
        <v>490</v>
      </c>
      <c r="EB1975" t="s">
        <v>490</v>
      </c>
      <c r="EC1975" t="s">
        <v>490</v>
      </c>
      <c r="ED1975" t="s">
        <v>490</v>
      </c>
      <c r="EE1975" t="s">
        <v>490</v>
      </c>
      <c r="EF1975" t="s">
        <v>467</v>
      </c>
      <c r="EH1975" t="s">
        <v>467</v>
      </c>
      <c r="EJ1975" t="s">
        <v>490</v>
      </c>
      <c r="EK1975" t="s">
        <v>468</v>
      </c>
      <c r="EL1975">
        <v>4</v>
      </c>
      <c r="EM1975" t="s">
        <v>468</v>
      </c>
      <c r="EN1975" t="s">
        <v>468</v>
      </c>
      <c r="EO1975" t="s">
        <v>468</v>
      </c>
      <c r="EP1975" t="s">
        <v>468</v>
      </c>
      <c r="ER1975" t="s">
        <v>468</v>
      </c>
      <c r="ET1975" t="s">
        <v>468</v>
      </c>
      <c r="EU1975" s="7">
        <v>0</v>
      </c>
      <c r="EV1975">
        <v>1</v>
      </c>
      <c r="EW1975">
        <v>0</v>
      </c>
      <c r="EX1975">
        <v>0</v>
      </c>
      <c r="EY1975">
        <v>0</v>
      </c>
      <c r="EZ1975">
        <v>0</v>
      </c>
      <c r="FA1975">
        <v>0</v>
      </c>
      <c r="FB1975">
        <v>1</v>
      </c>
      <c r="FC1975">
        <v>0</v>
      </c>
      <c r="FD1975">
        <v>0</v>
      </c>
      <c r="IA1975">
        <v>1</v>
      </c>
      <c r="IK1975">
        <v>1</v>
      </c>
      <c r="IQ1975">
        <v>1</v>
      </c>
      <c r="IR1975">
        <v>3</v>
      </c>
      <c r="IS1975">
        <v>2</v>
      </c>
      <c r="IW1975">
        <v>1</v>
      </c>
      <c r="IX1975">
        <v>3</v>
      </c>
      <c r="IY1975">
        <v>2</v>
      </c>
      <c r="JC1975">
        <v>1</v>
      </c>
      <c r="JD1975">
        <v>3</v>
      </c>
      <c r="JE1975">
        <v>2</v>
      </c>
      <c r="JI1975">
        <v>1</v>
      </c>
      <c r="JJ1975">
        <v>3</v>
      </c>
      <c r="JK1975">
        <v>2</v>
      </c>
      <c r="JO1975">
        <v>1</v>
      </c>
      <c r="JP1975">
        <v>3</v>
      </c>
      <c r="JQ1975">
        <v>2</v>
      </c>
      <c r="JU1975">
        <v>1</v>
      </c>
      <c r="JV1975">
        <v>3</v>
      </c>
      <c r="JW1975">
        <v>2</v>
      </c>
      <c r="KG1975">
        <v>1</v>
      </c>
      <c r="KH1975">
        <v>3</v>
      </c>
      <c r="KI1975">
        <v>2</v>
      </c>
      <c r="KS1975">
        <v>1</v>
      </c>
      <c r="KT1975">
        <v>3</v>
      </c>
      <c r="KU1975">
        <v>2</v>
      </c>
      <c r="KY1975" t="s">
        <v>491</v>
      </c>
      <c r="KZ1975" t="s">
        <v>492</v>
      </c>
      <c r="LA1975" t="s">
        <v>492</v>
      </c>
      <c r="LB1975">
        <v>3</v>
      </c>
      <c r="LC1975" t="s">
        <v>491</v>
      </c>
      <c r="LD1975">
        <v>1</v>
      </c>
      <c r="LF1975">
        <v>2</v>
      </c>
      <c r="LK1975">
        <v>3</v>
      </c>
      <c r="LN1975">
        <v>3</v>
      </c>
      <c r="LP1975">
        <v>2</v>
      </c>
      <c r="LS1975">
        <v>1</v>
      </c>
      <c r="LX1975">
        <v>3</v>
      </c>
      <c r="LZ1975">
        <v>2</v>
      </c>
      <c r="MC1975">
        <v>1</v>
      </c>
      <c r="MJ1975">
        <v>2</v>
      </c>
      <c r="MM1975">
        <v>1</v>
      </c>
      <c r="MO1975">
        <v>3</v>
      </c>
      <c r="MR1975">
        <v>2</v>
      </c>
      <c r="MW1975">
        <v>1</v>
      </c>
      <c r="MY1975">
        <v>3</v>
      </c>
      <c r="NB1975" t="s">
        <v>470</v>
      </c>
      <c r="NC1975" t="s">
        <v>470</v>
      </c>
      <c r="ND1975" t="s">
        <v>470</v>
      </c>
      <c r="NE1975" t="s">
        <v>470</v>
      </c>
      <c r="NF1975" t="s">
        <v>470</v>
      </c>
      <c r="NG1975" t="s">
        <v>470</v>
      </c>
      <c r="NH1975" t="s">
        <v>470</v>
      </c>
      <c r="NI1975" t="s">
        <v>469</v>
      </c>
      <c r="NJ1975" t="s">
        <v>470</v>
      </c>
      <c r="NK1975" t="s">
        <v>469</v>
      </c>
      <c r="NL1975" t="s">
        <v>494</v>
      </c>
      <c r="NM1975" t="s">
        <v>494</v>
      </c>
      <c r="NN1975" t="s">
        <v>494</v>
      </c>
      <c r="NO1975" t="s">
        <v>494</v>
      </c>
      <c r="NP1975" t="s">
        <v>493</v>
      </c>
      <c r="NQ1975" t="s">
        <v>494</v>
      </c>
      <c r="NR1975" t="s">
        <v>493</v>
      </c>
      <c r="NS1975" t="s">
        <v>494</v>
      </c>
      <c r="NT1975" t="s">
        <v>493</v>
      </c>
      <c r="NU1975" t="s">
        <v>494</v>
      </c>
      <c r="NV1975" t="s">
        <v>509</v>
      </c>
      <c r="OQ1975" t="s">
        <v>473</v>
      </c>
      <c r="OR1975" t="s">
        <v>473</v>
      </c>
      <c r="OS1975" t="s">
        <v>496</v>
      </c>
      <c r="OT1975" t="s">
        <v>473</v>
      </c>
      <c r="OU1975" t="s">
        <v>496</v>
      </c>
      <c r="OV1975" t="s">
        <v>473</v>
      </c>
      <c r="OW1975" t="s">
        <v>473</v>
      </c>
      <c r="OX1975" t="s">
        <v>473</v>
      </c>
      <c r="OY1975" t="s">
        <v>473</v>
      </c>
      <c r="OZ1975" t="s">
        <v>496</v>
      </c>
      <c r="PA1975" t="s">
        <v>474</v>
      </c>
      <c r="PB1975" t="s">
        <v>496</v>
      </c>
      <c r="PC1975" t="s">
        <v>473</v>
      </c>
      <c r="PD1975" t="s">
        <v>473</v>
      </c>
      <c r="PE1975" t="s">
        <v>496</v>
      </c>
      <c r="PF1975" t="s">
        <v>473</v>
      </c>
      <c r="PG1975" t="s">
        <v>473</v>
      </c>
      <c r="PH1975" t="s">
        <v>473</v>
      </c>
      <c r="PI1975" t="s">
        <v>473</v>
      </c>
      <c r="QS1975" t="s">
        <v>576</v>
      </c>
      <c r="QT1975" t="s">
        <v>5178</v>
      </c>
      <c r="QU1975">
        <v>11.539849999999999</v>
      </c>
      <c r="QV1975" t="s">
        <v>821</v>
      </c>
      <c r="RM1975" t="s">
        <v>5178</v>
      </c>
      <c r="RO1975">
        <v>1</v>
      </c>
      <c r="RP1975" s="8"/>
      <c r="RQ1975" s="9">
        <f>IFERROR(AVERAGE(INDEX('[1]DO NOT TOUCH Préparation'!$T$1:$T$5,MATCH('DO NOT TOUCH - inputExtraction'!$DG1975,'[1]DO NOT TOUCH Préparation'!$S$1:$S$5,0)),INDEX('[1]DO NOT TOUCH Préparation'!$T$1:$T$5,MATCH('DO NOT TOUCH - inputExtraction'!$DH1975,'[1]DO NOT TOUCH Préparation'!$S$1:$S$5,0)),INDEX('[1]DO NOT TOUCH Préparation'!$T$1:$T$5,MATCH('DO NOT TOUCH - inputExtraction'!$DI1975,'[1]DO NOT TOUCH Préparation'!$S$1:$S$5,0)),INDEX('[1]DO NOT TOUCH Préparation'!$T$1:$T$5,MATCH('DO NOT TOUCH - inputExtraction'!$DJ1975,'[1]DO NOT TOUCH Préparation'!$S$1:$S$5,0)),INDEX('[1]DO NOT TOUCH Préparation'!$T$1:$T$5,MATCH('DO NOT TOUCH - inputExtraction'!$DK1975,'[1]DO NOT TOUCH Préparation'!$S$1:$S$5,0))),"")</f>
        <v>4.4000000000000004</v>
      </c>
      <c r="RR1975" s="7">
        <f>IFERROR(AVERAGE(INDEX('[1]DO NOT TOUCH Préparation'!$T$1:$T$5,MATCH($DL1975,'[1]DO NOT TOUCH Préparation'!$S$1:$S$5,0)),INDEX('[1]DO NOT TOUCH Préparation'!$T$1:$T$5,MATCH('DO NOT TOUCH - inputExtraction'!$DM1975,'[1]DO NOT TOUCH Préparation'!$S$1:$S$5,0)),INDEX('[1]DO NOT TOUCH Préparation'!$T$1:$T$5,MATCH('DO NOT TOUCH - inputExtraction'!$DN1975,'[1]DO NOT TOUCH Préparation'!$S$1:$S$5,0)),INDEX('[1]DO NOT TOUCH Préparation'!$T$1:$T$5,MATCH(DO1975,'[1]DO NOT TOUCH Préparation'!$S$1:$S$5,0)),INDEX('[1]DO NOT TOUCH Préparation'!$T$1:$T$5,MATCH('DO NOT TOUCH - inputExtraction'!$DP1975,'[1]DO NOT TOUCH Préparation'!$S$1:$S$5,0))),"")</f>
        <v>3.4</v>
      </c>
      <c r="RS1975" t="str">
        <f t="shared" si="121"/>
        <v>65+</v>
      </c>
      <c r="RT1975" t="str">
        <f t="shared" si="121"/>
        <v>Moins de 20 000 €</v>
      </c>
      <c r="RV1975">
        <f>VLOOKUP(DG1975,'[1]DO NOT TOUCH Préparation'!$S$1:$T$5,2,0)</f>
        <v>4</v>
      </c>
      <c r="RW1975">
        <f>VLOOKUP(DH1975,'[1]DO NOT TOUCH Préparation'!$S$1:$T$5,2,0)</f>
        <v>4</v>
      </c>
      <c r="RX1975">
        <f>VLOOKUP(DI1975,'[1]DO NOT TOUCH Préparation'!$S$1:$T$5,2,0)</f>
        <v>5</v>
      </c>
      <c r="RY1975">
        <f>VLOOKUP(DJ1975,'[1]DO NOT TOUCH Préparation'!$S$1:$T$5,2,0)</f>
        <v>5</v>
      </c>
      <c r="RZ1975">
        <f>VLOOKUP(DK1975,'[1]DO NOT TOUCH Préparation'!$S$1:$T$5,2,0)</f>
        <v>4</v>
      </c>
      <c r="SA1975">
        <f>VLOOKUP(DL1975,'[1]DO NOT TOUCH Préparation'!$S$1:$T$5,2,0)</f>
        <v>5</v>
      </c>
      <c r="SB1975">
        <f>VLOOKUP(DM1975,'[1]DO NOT TOUCH Préparation'!$S$1:$T$5,2,0)</f>
        <v>2</v>
      </c>
      <c r="SC1975">
        <f>VLOOKUP(DN1975,'[1]DO NOT TOUCH Préparation'!$S$1:$T$5,2,0)</f>
        <v>4</v>
      </c>
      <c r="SD1975">
        <f>VLOOKUP(DO1975,'[1]DO NOT TOUCH Préparation'!$S$1:$T$5,2,0)</f>
        <v>2</v>
      </c>
      <c r="SE1975">
        <f>VLOOKUP(DP1975,'[1]DO NOT TOUCH Préparation'!$S$1:$T$5,2,0)</f>
        <v>4</v>
      </c>
      <c r="SG1975" t="str">
        <f t="shared" si="122"/>
        <v>Inférieur ou égal à 5%</v>
      </c>
      <c r="SH1975" t="str">
        <f t="shared" si="123"/>
        <v>21% à 50%</v>
      </c>
      <c r="SI1975" t="str">
        <f t="shared" si="124"/>
        <v>Je n’achète pas de produits à base végétale (soja, amande, avoine…)</v>
      </c>
      <c r="SK1975" cm="1">
        <f t="array" ref="SK1975">IFERROR(INDEX('[1]DO NOT TOUCH Préparation'!$W$2:$W$7,MATCH('DO NOT TOUCH - inputExtraction'!SG1975,'[1]DO NOT TOUCH Préparation'!$V$2:$V$7,0),),"1")</f>
        <v>2</v>
      </c>
      <c r="SL1975" cm="1">
        <f t="array" ref="SL1975">IFERROR(INDEX('[1]DO NOT TOUCH Préparation'!$W$2:$W$7,MATCH('DO NOT TOUCH - inputExtraction'!SH1975,'[1]DO NOT TOUCH Préparation'!$V$2:$V$7,0),),"1")</f>
        <v>4</v>
      </c>
      <c r="SM1975" t="str" cm="1">
        <f t="array" ref="SM1975">IFERROR(INDEX('[1]DO NOT TOUCH Préparation'!$W$2:$W$7,MATCH('DO NOT TOUCH - inputExtraction'!SI1975,'[1]DO NOT TOUCH Préparation'!$V$2:$V$7,0),),"1")</f>
        <v>1</v>
      </c>
      <c r="SO1975">
        <v>1</v>
      </c>
      <c r="SQ1975">
        <f>IFERROR(VLOOKUP(J1975,'[1]DO NOT TOUCH Préparation'!$CL$2:$CM$9,2,0),"")</f>
        <v>5</v>
      </c>
      <c r="SR1975">
        <f>IFERROR(VLOOKUP(M1975,'[1]DO NOT TOUCH Préparation'!$CT$2:$CU$10,2,0),"")</f>
        <v>1</v>
      </c>
      <c r="SS1975">
        <f>IFERROR(VLOOKUP(N1975,'[1]DO NOT TOUCH Préparation'!$CX$2:$CY$6,2,0),"")</f>
        <v>2</v>
      </c>
    </row>
    <row r="1976" spans="1:513" ht="14.4" x14ac:dyDescent="0.3">
      <c r="A1976" s="4">
        <v>2619</v>
      </c>
      <c r="B1976" s="4" t="s">
        <v>5179</v>
      </c>
      <c r="C1976" s="4" t="s">
        <v>1412</v>
      </c>
      <c r="D1976" s="4" t="s">
        <v>816</v>
      </c>
      <c r="E1976" s="4" t="s">
        <v>816</v>
      </c>
      <c r="G1976" s="4" t="s">
        <v>479</v>
      </c>
      <c r="H1976" s="4" t="s">
        <v>828</v>
      </c>
      <c r="I1976" s="4" t="s">
        <v>818</v>
      </c>
      <c r="J1976" s="4" t="s">
        <v>566</v>
      </c>
      <c r="K1976" s="4">
        <v>39</v>
      </c>
      <c r="L1976" s="5" t="s">
        <v>516</v>
      </c>
      <c r="M1976" s="4" t="s">
        <v>502</v>
      </c>
      <c r="N1976" s="5" t="s">
        <v>503</v>
      </c>
      <c r="O1976" s="6">
        <v>1</v>
      </c>
      <c r="P1976" s="6">
        <v>1</v>
      </c>
      <c r="Q1976" s="6">
        <v>0</v>
      </c>
      <c r="R1976" s="6">
        <v>0</v>
      </c>
      <c r="S1976" s="6">
        <v>1</v>
      </c>
      <c r="T1976" s="6">
        <v>0</v>
      </c>
      <c r="U1976" s="6">
        <v>0</v>
      </c>
      <c r="V1976" s="6">
        <v>1</v>
      </c>
      <c r="W1976" s="6">
        <v>0</v>
      </c>
      <c r="X1976">
        <v>3</v>
      </c>
      <c r="Y1976">
        <v>2</v>
      </c>
      <c r="AB1976">
        <v>1</v>
      </c>
      <c r="AG1976" t="s">
        <v>542</v>
      </c>
      <c r="AH1976" t="s">
        <v>1095</v>
      </c>
      <c r="BF1976">
        <v>1</v>
      </c>
      <c r="BG1976">
        <v>0</v>
      </c>
      <c r="BH1976">
        <v>0</v>
      </c>
      <c r="BI1976">
        <v>0</v>
      </c>
      <c r="BJ1976">
        <v>1</v>
      </c>
      <c r="BK1976">
        <v>0</v>
      </c>
      <c r="BL1976">
        <v>1</v>
      </c>
      <c r="BM1976">
        <v>0</v>
      </c>
      <c r="BN1976">
        <v>0</v>
      </c>
      <c r="CG1976">
        <v>0</v>
      </c>
      <c r="CH1976">
        <v>0</v>
      </c>
      <c r="CJ1976" t="s">
        <v>517</v>
      </c>
      <c r="CK1976" t="s">
        <v>459</v>
      </c>
      <c r="CL1976" t="s">
        <v>460</v>
      </c>
      <c r="CM1976" t="s">
        <v>535</v>
      </c>
      <c r="CN1976">
        <v>3</v>
      </c>
      <c r="CO1976">
        <v>4</v>
      </c>
      <c r="CP1976">
        <v>3</v>
      </c>
      <c r="CQ1976" t="s">
        <v>5180</v>
      </c>
      <c r="CR1976" t="s">
        <v>485</v>
      </c>
      <c r="CS1976" t="s">
        <v>486</v>
      </c>
      <c r="CT1976">
        <v>4</v>
      </c>
      <c r="CU1976">
        <v>3</v>
      </c>
      <c r="CV1976">
        <v>3</v>
      </c>
      <c r="CY1976" t="s">
        <v>459</v>
      </c>
      <c r="CZ1976" t="s">
        <v>486</v>
      </c>
      <c r="DA1976">
        <v>2</v>
      </c>
      <c r="DB1976">
        <v>3</v>
      </c>
      <c r="DC1976">
        <v>2</v>
      </c>
      <c r="DD1976">
        <v>2</v>
      </c>
      <c r="DE1976" t="s">
        <v>535</v>
      </c>
      <c r="DF1976" t="s">
        <v>5181</v>
      </c>
      <c r="DG1976" t="s">
        <v>462</v>
      </c>
      <c r="DH1976" t="s">
        <v>462</v>
      </c>
      <c r="DI1976" t="s">
        <v>462</v>
      </c>
      <c r="DJ1976" t="s">
        <v>464</v>
      </c>
      <c r="DK1976" t="s">
        <v>463</v>
      </c>
      <c r="DL1976" t="s">
        <v>462</v>
      </c>
      <c r="DM1976" t="s">
        <v>462</v>
      </c>
      <c r="DN1976" t="s">
        <v>463</v>
      </c>
      <c r="DO1976" t="s">
        <v>462</v>
      </c>
      <c r="DP1976" t="s">
        <v>463</v>
      </c>
      <c r="DQ1976" t="s">
        <v>466</v>
      </c>
      <c r="DR1976" t="s">
        <v>466</v>
      </c>
      <c r="DS1976" t="s">
        <v>466</v>
      </c>
      <c r="DT1976" t="s">
        <v>465</v>
      </c>
      <c r="DV1976" t="s">
        <v>466</v>
      </c>
      <c r="DW1976" t="s">
        <v>550</v>
      </c>
      <c r="DY1976" t="s">
        <v>466</v>
      </c>
      <c r="EA1976" t="s">
        <v>467</v>
      </c>
      <c r="EB1976" t="s">
        <v>467</v>
      </c>
      <c r="EC1976" t="s">
        <v>507</v>
      </c>
      <c r="ED1976" t="s">
        <v>467</v>
      </c>
      <c r="EF1976" t="s">
        <v>507</v>
      </c>
      <c r="EG1976" t="s">
        <v>467</v>
      </c>
      <c r="EI1976" t="s">
        <v>507</v>
      </c>
      <c r="EK1976" t="s">
        <v>468</v>
      </c>
      <c r="EL1976" t="s">
        <v>468</v>
      </c>
      <c r="EM1976" t="s">
        <v>468</v>
      </c>
      <c r="EN1976">
        <v>4</v>
      </c>
      <c r="EP1976" t="s">
        <v>468</v>
      </c>
      <c r="EQ1976">
        <v>4</v>
      </c>
      <c r="ES1976" t="s">
        <v>468</v>
      </c>
      <c r="EU1976" s="7"/>
      <c r="FY1976">
        <v>0</v>
      </c>
      <c r="FZ1976">
        <v>1</v>
      </c>
      <c r="GA1976">
        <v>1</v>
      </c>
      <c r="GB1976">
        <v>1</v>
      </c>
      <c r="GC1976">
        <v>0</v>
      </c>
      <c r="IQ1976">
        <v>1</v>
      </c>
      <c r="IS1976">
        <v>2</v>
      </c>
      <c r="IT1976">
        <v>3</v>
      </c>
      <c r="IW1976">
        <v>1</v>
      </c>
      <c r="IY1976">
        <v>2</v>
      </c>
      <c r="IZ1976">
        <v>3</v>
      </c>
      <c r="JC1976">
        <v>1</v>
      </c>
      <c r="JE1976">
        <v>2</v>
      </c>
      <c r="JF1976">
        <v>3</v>
      </c>
      <c r="JI1976">
        <v>1</v>
      </c>
      <c r="JK1976">
        <v>2</v>
      </c>
      <c r="JL1976">
        <v>3</v>
      </c>
      <c r="JU1976">
        <v>1</v>
      </c>
      <c r="JW1976">
        <v>2</v>
      </c>
      <c r="JX1976">
        <v>3</v>
      </c>
      <c r="KA1976">
        <v>1</v>
      </c>
      <c r="KC1976">
        <v>2</v>
      </c>
      <c r="KD1976">
        <v>3</v>
      </c>
      <c r="KM1976">
        <v>1</v>
      </c>
      <c r="KO1976">
        <v>2</v>
      </c>
      <c r="KP1976">
        <v>3</v>
      </c>
      <c r="KY1976" t="s">
        <v>491</v>
      </c>
      <c r="KZ1976">
        <v>4</v>
      </c>
      <c r="LA1976">
        <v>4</v>
      </c>
      <c r="LB1976">
        <v>4</v>
      </c>
      <c r="LC1976">
        <v>4</v>
      </c>
      <c r="LD1976">
        <v>3</v>
      </c>
      <c r="LF1976">
        <v>1</v>
      </c>
      <c r="LG1976">
        <v>2</v>
      </c>
      <c r="LQ1976">
        <v>1</v>
      </c>
      <c r="LS1976">
        <v>3</v>
      </c>
      <c r="LV1976">
        <v>2</v>
      </c>
      <c r="LZ1976">
        <v>1</v>
      </c>
      <c r="MC1976">
        <v>3</v>
      </c>
      <c r="MF1976">
        <v>2</v>
      </c>
      <c r="MJ1976">
        <v>1</v>
      </c>
      <c r="MM1976">
        <v>3</v>
      </c>
      <c r="MP1976">
        <v>2</v>
      </c>
      <c r="MR1976">
        <v>2</v>
      </c>
      <c r="MT1976">
        <v>1</v>
      </c>
      <c r="MW1976">
        <v>3</v>
      </c>
      <c r="NB1976" t="s">
        <v>469</v>
      </c>
      <c r="NC1976" t="s">
        <v>469</v>
      </c>
      <c r="ND1976" t="s">
        <v>469</v>
      </c>
      <c r="NE1976" t="s">
        <v>470</v>
      </c>
      <c r="NF1976" t="s">
        <v>470</v>
      </c>
      <c r="NG1976" t="s">
        <v>470</v>
      </c>
      <c r="NH1976" t="s">
        <v>470</v>
      </c>
      <c r="NI1976" t="s">
        <v>470</v>
      </c>
      <c r="NJ1976" t="s">
        <v>470</v>
      </c>
      <c r="NK1976" t="s">
        <v>470</v>
      </c>
      <c r="NL1976" t="s">
        <v>494</v>
      </c>
      <c r="NM1976" t="s">
        <v>494</v>
      </c>
      <c r="NN1976" t="s">
        <v>494</v>
      </c>
      <c r="NO1976" t="s">
        <v>494</v>
      </c>
      <c r="NP1976" t="s">
        <v>493</v>
      </c>
      <c r="NQ1976" t="s">
        <v>494</v>
      </c>
      <c r="NR1976" t="s">
        <v>494</v>
      </c>
      <c r="NS1976" t="s">
        <v>493</v>
      </c>
      <c r="NT1976" t="s">
        <v>494</v>
      </c>
      <c r="NU1976" t="s">
        <v>493</v>
      </c>
      <c r="NV1976" t="s">
        <v>472</v>
      </c>
      <c r="OQ1976" t="s">
        <v>473</v>
      </c>
      <c r="OR1976" t="s">
        <v>473</v>
      </c>
      <c r="OS1976" t="s">
        <v>496</v>
      </c>
      <c r="OT1976" t="s">
        <v>496</v>
      </c>
      <c r="OU1976" t="s">
        <v>496</v>
      </c>
      <c r="OV1976" t="s">
        <v>474</v>
      </c>
      <c r="OW1976" t="s">
        <v>473</v>
      </c>
      <c r="OX1976" t="s">
        <v>473</v>
      </c>
      <c r="OY1976" t="s">
        <v>473</v>
      </c>
      <c r="OZ1976" t="s">
        <v>496</v>
      </c>
      <c r="PA1976" t="s">
        <v>496</v>
      </c>
      <c r="PB1976" t="s">
        <v>474</v>
      </c>
      <c r="PC1976" t="s">
        <v>473</v>
      </c>
      <c r="PD1976" t="s">
        <v>474</v>
      </c>
      <c r="PE1976" t="s">
        <v>473</v>
      </c>
      <c r="PF1976" t="s">
        <v>473</v>
      </c>
      <c r="PG1976" t="s">
        <v>473</v>
      </c>
      <c r="PH1976" t="s">
        <v>474</v>
      </c>
      <c r="PI1976" t="s">
        <v>474</v>
      </c>
      <c r="QS1976" t="s">
        <v>475</v>
      </c>
      <c r="QU1976">
        <v>13.214966666666999</v>
      </c>
      <c r="QV1976" t="s">
        <v>821</v>
      </c>
      <c r="QX1976" t="s">
        <v>1095</v>
      </c>
      <c r="QZ1976" t="s">
        <v>5180</v>
      </c>
      <c r="RB1976" t="s">
        <v>5181</v>
      </c>
      <c r="RO1976">
        <v>1</v>
      </c>
      <c r="RP1976" s="8"/>
      <c r="RQ1976" s="9">
        <f>IFERROR(AVERAGE(INDEX('[1]DO NOT TOUCH Préparation'!$T$1:$T$5,MATCH('DO NOT TOUCH - inputExtraction'!$DG1976,'[1]DO NOT TOUCH Préparation'!$S$1:$S$5,0)),INDEX('[1]DO NOT TOUCH Préparation'!$T$1:$T$5,MATCH('DO NOT TOUCH - inputExtraction'!$DH1976,'[1]DO NOT TOUCH Préparation'!$S$1:$S$5,0)),INDEX('[1]DO NOT TOUCH Préparation'!$T$1:$T$5,MATCH('DO NOT TOUCH - inputExtraction'!$DI1976,'[1]DO NOT TOUCH Préparation'!$S$1:$S$5,0)),INDEX('[1]DO NOT TOUCH Préparation'!$T$1:$T$5,MATCH('DO NOT TOUCH - inputExtraction'!$DJ1976,'[1]DO NOT TOUCH Préparation'!$S$1:$S$5,0)),INDEX('[1]DO NOT TOUCH Préparation'!$T$1:$T$5,MATCH('DO NOT TOUCH - inputExtraction'!$DK1976,'[1]DO NOT TOUCH Préparation'!$S$1:$S$5,0))),"")</f>
        <v>4</v>
      </c>
      <c r="RR1976" s="7">
        <f>IFERROR(AVERAGE(INDEX('[1]DO NOT TOUCH Préparation'!$T$1:$T$5,MATCH($DL1976,'[1]DO NOT TOUCH Préparation'!$S$1:$S$5,0)),INDEX('[1]DO NOT TOUCH Préparation'!$T$1:$T$5,MATCH('DO NOT TOUCH - inputExtraction'!$DM1976,'[1]DO NOT TOUCH Préparation'!$S$1:$S$5,0)),INDEX('[1]DO NOT TOUCH Préparation'!$T$1:$T$5,MATCH('DO NOT TOUCH - inputExtraction'!$DN1976,'[1]DO NOT TOUCH Préparation'!$S$1:$S$5,0)),INDEX('[1]DO NOT TOUCH Préparation'!$T$1:$T$5,MATCH(DO1976,'[1]DO NOT TOUCH Préparation'!$S$1:$S$5,0)),INDEX('[1]DO NOT TOUCH Préparation'!$T$1:$T$5,MATCH('DO NOT TOUCH - inputExtraction'!$DP1976,'[1]DO NOT TOUCH Préparation'!$S$1:$S$5,0))),"")</f>
        <v>3.6</v>
      </c>
      <c r="RS1976" t="str">
        <f t="shared" si="121"/>
        <v>25-44</v>
      </c>
      <c r="RT1976" t="str">
        <f t="shared" si="121"/>
        <v>20 000 € à 29 999 €</v>
      </c>
      <c r="RV1976">
        <f>VLOOKUP(DG1976,'[1]DO NOT TOUCH Préparation'!$S$1:$T$5,2,0)</f>
        <v>4</v>
      </c>
      <c r="RW1976">
        <f>VLOOKUP(DH1976,'[1]DO NOT TOUCH Préparation'!$S$1:$T$5,2,0)</f>
        <v>4</v>
      </c>
      <c r="RX1976">
        <f>VLOOKUP(DI1976,'[1]DO NOT TOUCH Préparation'!$S$1:$T$5,2,0)</f>
        <v>4</v>
      </c>
      <c r="RY1976">
        <f>VLOOKUP(DJ1976,'[1]DO NOT TOUCH Préparation'!$S$1:$T$5,2,0)</f>
        <v>5</v>
      </c>
      <c r="RZ1976">
        <f>VLOOKUP(DK1976,'[1]DO NOT TOUCH Préparation'!$S$1:$T$5,2,0)</f>
        <v>3</v>
      </c>
      <c r="SA1976">
        <f>VLOOKUP(DL1976,'[1]DO NOT TOUCH Préparation'!$S$1:$T$5,2,0)</f>
        <v>4</v>
      </c>
      <c r="SB1976">
        <f>VLOOKUP(DM1976,'[1]DO NOT TOUCH Préparation'!$S$1:$T$5,2,0)</f>
        <v>4</v>
      </c>
      <c r="SC1976">
        <f>VLOOKUP(DN1976,'[1]DO NOT TOUCH Préparation'!$S$1:$T$5,2,0)</f>
        <v>3</v>
      </c>
      <c r="SD1976">
        <f>VLOOKUP(DO1976,'[1]DO NOT TOUCH Préparation'!$S$1:$T$5,2,0)</f>
        <v>4</v>
      </c>
      <c r="SE1976">
        <f>VLOOKUP(DP1976,'[1]DO NOT TOUCH Préparation'!$S$1:$T$5,2,0)</f>
        <v>3</v>
      </c>
      <c r="SG1976" t="str">
        <f t="shared" si="122"/>
        <v>6% à 20%</v>
      </c>
      <c r="SH1976" t="str">
        <f t="shared" si="123"/>
        <v>Inférieur ou égal à 5%</v>
      </c>
      <c r="SI1976" t="str">
        <f t="shared" si="124"/>
        <v>6% à 20%</v>
      </c>
      <c r="SK1976" cm="1">
        <f t="array" ref="SK1976">IFERROR(INDEX('[1]DO NOT TOUCH Préparation'!$W$2:$W$7,MATCH('DO NOT TOUCH - inputExtraction'!SG1976,'[1]DO NOT TOUCH Préparation'!$V$2:$V$7,0),),"1")</f>
        <v>3</v>
      </c>
      <c r="SL1976" cm="1">
        <f t="array" ref="SL1976">IFERROR(INDEX('[1]DO NOT TOUCH Préparation'!$W$2:$W$7,MATCH('DO NOT TOUCH - inputExtraction'!SH1976,'[1]DO NOT TOUCH Préparation'!$V$2:$V$7,0),),"1")</f>
        <v>2</v>
      </c>
      <c r="SM1976" cm="1">
        <f t="array" ref="SM1976">IFERROR(INDEX('[1]DO NOT TOUCH Préparation'!$W$2:$W$7,MATCH('DO NOT TOUCH - inputExtraction'!SI1976,'[1]DO NOT TOUCH Préparation'!$V$2:$V$7,0),),"1")</f>
        <v>3</v>
      </c>
      <c r="SO1976">
        <v>1</v>
      </c>
      <c r="SQ1976">
        <f>IFERROR(VLOOKUP(J1976,'[1]DO NOT TOUCH Préparation'!$CL$2:$CM$9,2,0),"")</f>
        <v>6</v>
      </c>
      <c r="SR1976">
        <f>IFERROR(VLOOKUP(M1976,'[1]DO NOT TOUCH Préparation'!$CT$2:$CU$10,2,0),"")</f>
        <v>2</v>
      </c>
      <c r="SS1976">
        <f>IFERROR(VLOOKUP(N1976,'[1]DO NOT TOUCH Préparation'!$CX$2:$CY$6,2,0),"")</f>
        <v>3</v>
      </c>
    </row>
    <row r="1977" spans="1:513" ht="14.4" x14ac:dyDescent="0.3">
      <c r="A1977" s="4">
        <v>2620</v>
      </c>
      <c r="B1977" s="4" t="s">
        <v>5182</v>
      </c>
      <c r="C1977" s="4" t="s">
        <v>4556</v>
      </c>
      <c r="D1977" s="4" t="s">
        <v>816</v>
      </c>
      <c r="E1977" s="4" t="s">
        <v>816</v>
      </c>
      <c r="G1977" s="4" t="s">
        <v>479</v>
      </c>
      <c r="H1977" s="4" t="s">
        <v>934</v>
      </c>
      <c r="I1977" s="4" t="s">
        <v>833</v>
      </c>
      <c r="J1977" s="4" t="s">
        <v>515</v>
      </c>
      <c r="K1977" s="4">
        <v>42</v>
      </c>
      <c r="L1977" s="5" t="s">
        <v>516</v>
      </c>
      <c r="M1977" s="4" t="s">
        <v>502</v>
      </c>
      <c r="N1977" s="5" t="s">
        <v>456</v>
      </c>
      <c r="O1977" s="6">
        <v>2</v>
      </c>
      <c r="P1977" s="6">
        <v>1</v>
      </c>
      <c r="Q1977" s="6">
        <v>0</v>
      </c>
      <c r="R1977" s="6">
        <v>0</v>
      </c>
      <c r="S1977" s="6">
        <v>0</v>
      </c>
      <c r="T1977" s="6">
        <v>1</v>
      </c>
      <c r="U1977" s="6">
        <v>1</v>
      </c>
      <c r="V1977" s="6">
        <v>0</v>
      </c>
      <c r="W1977" s="6">
        <v>0</v>
      </c>
      <c r="X1977">
        <v>1</v>
      </c>
      <c r="Z1977">
        <v>3</v>
      </c>
      <c r="AA1977">
        <v>2</v>
      </c>
      <c r="AG1977" t="s">
        <v>819</v>
      </c>
      <c r="BF1977">
        <v>0</v>
      </c>
      <c r="BG1977">
        <v>1</v>
      </c>
      <c r="BH1977">
        <v>0</v>
      </c>
      <c r="BI1977">
        <v>0</v>
      </c>
      <c r="BJ1977">
        <v>0</v>
      </c>
      <c r="BK1977">
        <v>0</v>
      </c>
      <c r="BL1977">
        <v>0</v>
      </c>
      <c r="BM1977">
        <v>0</v>
      </c>
      <c r="BN1977">
        <v>1</v>
      </c>
      <c r="CG1977">
        <v>0</v>
      </c>
      <c r="CH1977">
        <v>0</v>
      </c>
      <c r="CJ1977" t="s">
        <v>458</v>
      </c>
      <c r="CK1977" t="s">
        <v>485</v>
      </c>
      <c r="CL1977" t="s">
        <v>505</v>
      </c>
      <c r="CM1977">
        <v>4</v>
      </c>
      <c r="CN1977">
        <v>3</v>
      </c>
      <c r="CO1977">
        <v>4</v>
      </c>
      <c r="CP1977">
        <v>3</v>
      </c>
      <c r="CQ1977" t="s">
        <v>5183</v>
      </c>
      <c r="CR1977" t="s">
        <v>485</v>
      </c>
      <c r="CS1977" t="s">
        <v>505</v>
      </c>
      <c r="CT1977">
        <v>2</v>
      </c>
      <c r="CU1977">
        <v>3</v>
      </c>
      <c r="CV1977">
        <v>3</v>
      </c>
      <c r="CW1977">
        <v>3</v>
      </c>
      <c r="CX1977" t="s">
        <v>819</v>
      </c>
      <c r="CY1977" t="s">
        <v>459</v>
      </c>
      <c r="CZ1977" t="s">
        <v>505</v>
      </c>
      <c r="DA1977">
        <v>3</v>
      </c>
      <c r="DB1977">
        <v>3</v>
      </c>
      <c r="DC1977">
        <v>4</v>
      </c>
      <c r="DD1977">
        <v>3</v>
      </c>
      <c r="DE1977">
        <v>4</v>
      </c>
      <c r="DF1977" t="s">
        <v>819</v>
      </c>
      <c r="DG1977" t="s">
        <v>463</v>
      </c>
      <c r="DH1977" t="s">
        <v>506</v>
      </c>
      <c r="DI1977" t="s">
        <v>506</v>
      </c>
      <c r="DJ1977" t="s">
        <v>506</v>
      </c>
      <c r="DK1977" t="s">
        <v>462</v>
      </c>
      <c r="DL1977" t="s">
        <v>506</v>
      </c>
      <c r="DM1977" t="s">
        <v>462</v>
      </c>
      <c r="DN1977" t="s">
        <v>462</v>
      </c>
      <c r="DO1977" t="s">
        <v>463</v>
      </c>
      <c r="DP1977" t="s">
        <v>462</v>
      </c>
      <c r="DU1977" t="s">
        <v>465</v>
      </c>
      <c r="DW1977" t="s">
        <v>465</v>
      </c>
      <c r="DX1977" t="s">
        <v>466</v>
      </c>
      <c r="DZ1977" t="s">
        <v>465</v>
      </c>
      <c r="EE1977" t="s">
        <v>507</v>
      </c>
      <c r="EG1977" t="s">
        <v>507</v>
      </c>
      <c r="EH1977" t="s">
        <v>507</v>
      </c>
      <c r="EJ1977" t="s">
        <v>490</v>
      </c>
      <c r="EO1977">
        <v>3</v>
      </c>
      <c r="EQ1977">
        <v>4</v>
      </c>
      <c r="ER1977">
        <v>4</v>
      </c>
      <c r="ET1977">
        <v>4</v>
      </c>
      <c r="EU1977" s="7"/>
      <c r="HH1977">
        <v>1</v>
      </c>
      <c r="HK1977">
        <v>2</v>
      </c>
      <c r="HL1977">
        <v>1</v>
      </c>
      <c r="HM1977">
        <v>3</v>
      </c>
      <c r="HO1977">
        <v>1</v>
      </c>
      <c r="HP1977">
        <v>2</v>
      </c>
      <c r="HQ1977">
        <v>3</v>
      </c>
      <c r="HW1977">
        <v>3</v>
      </c>
      <c r="HX1977">
        <v>2</v>
      </c>
      <c r="HY1977">
        <v>1</v>
      </c>
      <c r="JO1977">
        <v>3</v>
      </c>
      <c r="JP1977">
        <v>2</v>
      </c>
      <c r="JQ1977">
        <v>1</v>
      </c>
      <c r="KB1977">
        <v>1</v>
      </c>
      <c r="KC1977">
        <v>3</v>
      </c>
      <c r="KD1977">
        <v>2</v>
      </c>
      <c r="KH1977">
        <v>1</v>
      </c>
      <c r="KI1977">
        <v>2</v>
      </c>
      <c r="KK1977">
        <v>3</v>
      </c>
      <c r="KT1977">
        <v>3</v>
      </c>
      <c r="KU1977">
        <v>2</v>
      </c>
      <c r="KV1977">
        <v>1</v>
      </c>
      <c r="KY1977">
        <v>3</v>
      </c>
      <c r="KZ1977">
        <v>3</v>
      </c>
      <c r="LA1977">
        <v>4</v>
      </c>
      <c r="LB1977">
        <v>3</v>
      </c>
      <c r="LC1977">
        <v>4</v>
      </c>
      <c r="LF1977">
        <v>3</v>
      </c>
      <c r="LG1977">
        <v>2</v>
      </c>
      <c r="LI1977">
        <v>1</v>
      </c>
      <c r="LN1977">
        <v>1</v>
      </c>
      <c r="LO1977">
        <v>2</v>
      </c>
      <c r="LS1977">
        <v>3</v>
      </c>
      <c r="LZ1977">
        <v>3</v>
      </c>
      <c r="MC1977">
        <v>2</v>
      </c>
      <c r="ME1977">
        <v>1</v>
      </c>
      <c r="MH1977">
        <v>3</v>
      </c>
      <c r="MJ1977">
        <v>2</v>
      </c>
      <c r="ML1977">
        <v>1</v>
      </c>
      <c r="MT1977">
        <v>3</v>
      </c>
      <c r="MV1977">
        <v>1</v>
      </c>
      <c r="MY1977">
        <v>2</v>
      </c>
      <c r="NB1977" t="s">
        <v>493</v>
      </c>
      <c r="NC1977" t="s">
        <v>493</v>
      </c>
      <c r="ND1977" t="s">
        <v>493</v>
      </c>
      <c r="NE1977" t="s">
        <v>469</v>
      </c>
      <c r="NF1977" t="s">
        <v>493</v>
      </c>
      <c r="NG1977" t="s">
        <v>469</v>
      </c>
      <c r="NH1977" t="s">
        <v>493</v>
      </c>
      <c r="NI1977" t="s">
        <v>469</v>
      </c>
      <c r="NJ1977" t="s">
        <v>470</v>
      </c>
      <c r="NK1977" t="s">
        <v>469</v>
      </c>
      <c r="NL1977" t="s">
        <v>493</v>
      </c>
      <c r="NM1977" t="s">
        <v>493</v>
      </c>
      <c r="NN1977" t="s">
        <v>494</v>
      </c>
      <c r="NO1977" t="s">
        <v>493</v>
      </c>
      <c r="NP1977" t="s">
        <v>469</v>
      </c>
      <c r="NQ1977" t="s">
        <v>493</v>
      </c>
      <c r="NR1977" t="s">
        <v>493</v>
      </c>
      <c r="NS1977" t="s">
        <v>493</v>
      </c>
      <c r="NT1977" t="s">
        <v>493</v>
      </c>
      <c r="NU1977" t="s">
        <v>494</v>
      </c>
      <c r="NV1977" t="s">
        <v>509</v>
      </c>
      <c r="OQ1977" t="s">
        <v>473</v>
      </c>
      <c r="OR1977" t="s">
        <v>473</v>
      </c>
      <c r="OS1977" t="s">
        <v>474</v>
      </c>
      <c r="OT1977" t="s">
        <v>474</v>
      </c>
      <c r="OU1977" t="s">
        <v>473</v>
      </c>
      <c r="OV1977" t="s">
        <v>474</v>
      </c>
      <c r="OW1977" t="s">
        <v>496</v>
      </c>
      <c r="OX1977" t="s">
        <v>473</v>
      </c>
      <c r="OY1977" t="s">
        <v>474</v>
      </c>
      <c r="OZ1977" t="s">
        <v>473</v>
      </c>
      <c r="PA1977" t="s">
        <v>474</v>
      </c>
      <c r="PB1977" t="s">
        <v>473</v>
      </c>
      <c r="PC1977" t="s">
        <v>474</v>
      </c>
      <c r="PD1977" t="s">
        <v>474</v>
      </c>
      <c r="PE1977" t="s">
        <v>510</v>
      </c>
      <c r="PF1977" t="s">
        <v>474</v>
      </c>
      <c r="PG1977" t="s">
        <v>474</v>
      </c>
      <c r="PH1977" t="s">
        <v>474</v>
      </c>
      <c r="PI1977" t="s">
        <v>474</v>
      </c>
      <c r="QS1977" t="s">
        <v>475</v>
      </c>
      <c r="QU1977">
        <v>5.8615000000000004</v>
      </c>
      <c r="QV1977" t="s">
        <v>821</v>
      </c>
      <c r="QZ1977" t="s">
        <v>5183</v>
      </c>
      <c r="RA1977" t="s">
        <v>819</v>
      </c>
      <c r="RB1977" t="s">
        <v>819</v>
      </c>
      <c r="RO1977">
        <v>1</v>
      </c>
      <c r="RP1977" s="8"/>
      <c r="RQ1977" s="9">
        <f>IFERROR(AVERAGE(INDEX('[1]DO NOT TOUCH Préparation'!$T$1:$T$5,MATCH('DO NOT TOUCH - inputExtraction'!$DG1977,'[1]DO NOT TOUCH Préparation'!$S$1:$S$5,0)),INDEX('[1]DO NOT TOUCH Préparation'!$T$1:$T$5,MATCH('DO NOT TOUCH - inputExtraction'!$DH1977,'[1]DO NOT TOUCH Préparation'!$S$1:$S$5,0)),INDEX('[1]DO NOT TOUCH Préparation'!$T$1:$T$5,MATCH('DO NOT TOUCH - inputExtraction'!$DI1977,'[1]DO NOT TOUCH Préparation'!$S$1:$S$5,0)),INDEX('[1]DO NOT TOUCH Préparation'!$T$1:$T$5,MATCH('DO NOT TOUCH - inputExtraction'!$DJ1977,'[1]DO NOT TOUCH Préparation'!$S$1:$S$5,0)),INDEX('[1]DO NOT TOUCH Préparation'!$T$1:$T$5,MATCH('DO NOT TOUCH - inputExtraction'!$DK1977,'[1]DO NOT TOUCH Préparation'!$S$1:$S$5,0))),"")</f>
        <v>2.6</v>
      </c>
      <c r="RR1977" s="7">
        <f>IFERROR(AVERAGE(INDEX('[1]DO NOT TOUCH Préparation'!$T$1:$T$5,MATCH($DL1977,'[1]DO NOT TOUCH Préparation'!$S$1:$S$5,0)),INDEX('[1]DO NOT TOUCH Préparation'!$T$1:$T$5,MATCH('DO NOT TOUCH - inputExtraction'!$DM1977,'[1]DO NOT TOUCH Préparation'!$S$1:$S$5,0)),INDEX('[1]DO NOT TOUCH Préparation'!$T$1:$T$5,MATCH('DO NOT TOUCH - inputExtraction'!$DN1977,'[1]DO NOT TOUCH Préparation'!$S$1:$S$5,0)),INDEX('[1]DO NOT TOUCH Préparation'!$T$1:$T$5,MATCH(DO1977,'[1]DO NOT TOUCH Préparation'!$S$1:$S$5,0)),INDEX('[1]DO NOT TOUCH Préparation'!$T$1:$T$5,MATCH('DO NOT TOUCH - inputExtraction'!$DP1977,'[1]DO NOT TOUCH Préparation'!$S$1:$S$5,0))),"")</f>
        <v>3.4</v>
      </c>
      <c r="RS1977" t="str">
        <f t="shared" si="121"/>
        <v>25-44</v>
      </c>
      <c r="RT1977" t="str">
        <f t="shared" si="121"/>
        <v>20 000 € à 29 999 €</v>
      </c>
      <c r="RV1977">
        <f>VLOOKUP(DG1977,'[1]DO NOT TOUCH Préparation'!$S$1:$T$5,2,0)</f>
        <v>3</v>
      </c>
      <c r="RW1977">
        <f>VLOOKUP(DH1977,'[1]DO NOT TOUCH Préparation'!$S$1:$T$5,2,0)</f>
        <v>2</v>
      </c>
      <c r="RX1977">
        <f>VLOOKUP(DI1977,'[1]DO NOT TOUCH Préparation'!$S$1:$T$5,2,0)</f>
        <v>2</v>
      </c>
      <c r="RY1977">
        <f>VLOOKUP(DJ1977,'[1]DO NOT TOUCH Préparation'!$S$1:$T$5,2,0)</f>
        <v>2</v>
      </c>
      <c r="RZ1977">
        <f>VLOOKUP(DK1977,'[1]DO NOT TOUCH Préparation'!$S$1:$T$5,2,0)</f>
        <v>4</v>
      </c>
      <c r="SA1977">
        <f>VLOOKUP(DL1977,'[1]DO NOT TOUCH Préparation'!$S$1:$T$5,2,0)</f>
        <v>2</v>
      </c>
      <c r="SB1977">
        <f>VLOOKUP(DM1977,'[1]DO NOT TOUCH Préparation'!$S$1:$T$5,2,0)</f>
        <v>4</v>
      </c>
      <c r="SC1977">
        <f>VLOOKUP(DN1977,'[1]DO NOT TOUCH Préparation'!$S$1:$T$5,2,0)</f>
        <v>4</v>
      </c>
      <c r="SD1977">
        <f>VLOOKUP(DO1977,'[1]DO NOT TOUCH Préparation'!$S$1:$T$5,2,0)</f>
        <v>3</v>
      </c>
      <c r="SE1977">
        <f>VLOOKUP(DP1977,'[1]DO NOT TOUCH Préparation'!$S$1:$T$5,2,0)</f>
        <v>4</v>
      </c>
      <c r="SG1977" t="str">
        <f t="shared" si="122"/>
        <v>Inférieur ou égal à 5%</v>
      </c>
      <c r="SH1977" t="str">
        <f t="shared" si="123"/>
        <v>Inférieur ou égal à 5%</v>
      </c>
      <c r="SI1977" t="str">
        <f t="shared" si="124"/>
        <v>6% à 20%</v>
      </c>
      <c r="SK1977" cm="1">
        <f t="array" ref="SK1977">IFERROR(INDEX('[1]DO NOT TOUCH Préparation'!$W$2:$W$7,MATCH('DO NOT TOUCH - inputExtraction'!SG1977,'[1]DO NOT TOUCH Préparation'!$V$2:$V$7,0),),"1")</f>
        <v>2</v>
      </c>
      <c r="SL1977" cm="1">
        <f t="array" ref="SL1977">IFERROR(INDEX('[1]DO NOT TOUCH Préparation'!$W$2:$W$7,MATCH('DO NOT TOUCH - inputExtraction'!SH1977,'[1]DO NOT TOUCH Préparation'!$V$2:$V$7,0),),"1")</f>
        <v>2</v>
      </c>
      <c r="SM1977" cm="1">
        <f t="array" ref="SM1977">IFERROR(INDEX('[1]DO NOT TOUCH Préparation'!$W$2:$W$7,MATCH('DO NOT TOUCH - inputExtraction'!SI1977,'[1]DO NOT TOUCH Préparation'!$V$2:$V$7,0),),"1")</f>
        <v>3</v>
      </c>
      <c r="SO1977">
        <v>1</v>
      </c>
      <c r="SQ1977">
        <f>IFERROR(VLOOKUP(J1977,'[1]DO NOT TOUCH Préparation'!$CL$2:$CM$9,2,0),"")</f>
        <v>2</v>
      </c>
      <c r="SR1977">
        <f>IFERROR(VLOOKUP(M1977,'[1]DO NOT TOUCH Préparation'!$CT$2:$CU$10,2,0),"")</f>
        <v>2</v>
      </c>
      <c r="SS1977">
        <f>IFERROR(VLOOKUP(N1977,'[1]DO NOT TOUCH Préparation'!$CX$2:$CY$6,2,0),"")</f>
        <v>4</v>
      </c>
    </row>
    <row r="1978" spans="1:513" ht="14.4" x14ac:dyDescent="0.3">
      <c r="A1978" s="4">
        <v>2621</v>
      </c>
      <c r="B1978" s="4" t="s">
        <v>5184</v>
      </c>
      <c r="C1978" s="4" t="s">
        <v>2488</v>
      </c>
      <c r="D1978" s="4" t="s">
        <v>816</v>
      </c>
      <c r="E1978" s="4" t="s">
        <v>816</v>
      </c>
      <c r="G1978" s="4" t="s">
        <v>479</v>
      </c>
      <c r="H1978" s="4" t="s">
        <v>1171</v>
      </c>
      <c r="I1978" s="4" t="s">
        <v>818</v>
      </c>
      <c r="J1978" s="4" t="s">
        <v>722</v>
      </c>
      <c r="K1978" s="4">
        <v>39</v>
      </c>
      <c r="L1978" s="5" t="s">
        <v>516</v>
      </c>
      <c r="M1978" s="4" t="s">
        <v>558</v>
      </c>
      <c r="N1978" s="5" t="s">
        <v>456</v>
      </c>
      <c r="O1978" s="6">
        <v>2</v>
      </c>
      <c r="P1978" s="6">
        <v>0</v>
      </c>
      <c r="Q1978" s="6">
        <v>0</v>
      </c>
      <c r="R1978" s="6">
        <v>0</v>
      </c>
      <c r="S1978" s="6">
        <v>0</v>
      </c>
      <c r="T1978" s="6">
        <v>1</v>
      </c>
      <c r="U1978" s="6">
        <v>0</v>
      </c>
      <c r="V1978" s="6">
        <v>1</v>
      </c>
      <c r="W1978" s="6">
        <v>0</v>
      </c>
      <c r="X1978">
        <v>1</v>
      </c>
      <c r="Y1978">
        <v>2</v>
      </c>
      <c r="AD1978">
        <v>3</v>
      </c>
      <c r="AG1978" t="s">
        <v>1189</v>
      </c>
      <c r="BF1978">
        <v>0</v>
      </c>
      <c r="BG1978">
        <v>1</v>
      </c>
      <c r="BH1978">
        <v>0</v>
      </c>
      <c r="BI1978">
        <v>0</v>
      </c>
      <c r="BJ1978">
        <v>1</v>
      </c>
      <c r="BK1978">
        <v>0</v>
      </c>
      <c r="BL1978">
        <v>1</v>
      </c>
      <c r="BM1978">
        <v>0</v>
      </c>
      <c r="BN1978">
        <v>0</v>
      </c>
      <c r="CG1978">
        <v>0</v>
      </c>
      <c r="CH1978">
        <v>0</v>
      </c>
      <c r="CJ1978" t="s">
        <v>458</v>
      </c>
      <c r="CK1978" t="s">
        <v>485</v>
      </c>
      <c r="CL1978" t="s">
        <v>619</v>
      </c>
      <c r="CM1978">
        <v>4</v>
      </c>
      <c r="CN1978" t="s">
        <v>535</v>
      </c>
      <c r="CO1978">
        <v>2</v>
      </c>
      <c r="CR1978" t="s">
        <v>485</v>
      </c>
      <c r="CS1978" t="s">
        <v>619</v>
      </c>
      <c r="CT1978">
        <v>4</v>
      </c>
      <c r="CU1978">
        <v>4</v>
      </c>
      <c r="CV1978" t="s">
        <v>535</v>
      </c>
      <c r="CY1978" t="s">
        <v>485</v>
      </c>
      <c r="CZ1978" t="s">
        <v>486</v>
      </c>
      <c r="DA1978">
        <v>3</v>
      </c>
      <c r="DB1978">
        <v>2</v>
      </c>
      <c r="DC1978">
        <v>2</v>
      </c>
      <c r="DD1978">
        <v>2</v>
      </c>
      <c r="DG1978" t="s">
        <v>462</v>
      </c>
      <c r="DH1978" t="s">
        <v>464</v>
      </c>
      <c r="DI1978" t="s">
        <v>462</v>
      </c>
      <c r="DJ1978" t="s">
        <v>463</v>
      </c>
      <c r="DK1978" t="s">
        <v>462</v>
      </c>
      <c r="DL1978" t="s">
        <v>464</v>
      </c>
      <c r="DM1978" t="s">
        <v>462</v>
      </c>
      <c r="DN1978" t="s">
        <v>463</v>
      </c>
      <c r="DO1978" t="s">
        <v>463</v>
      </c>
      <c r="DP1978" t="s">
        <v>506</v>
      </c>
      <c r="DQ1978" t="s">
        <v>465</v>
      </c>
      <c r="DR1978" t="s">
        <v>466</v>
      </c>
      <c r="DS1978" t="s">
        <v>465</v>
      </c>
      <c r="DU1978" t="s">
        <v>465</v>
      </c>
      <c r="DV1978" t="s">
        <v>550</v>
      </c>
      <c r="DW1978" t="s">
        <v>465</v>
      </c>
      <c r="EA1978" t="s">
        <v>467</v>
      </c>
      <c r="EB1978" t="s">
        <v>490</v>
      </c>
      <c r="EC1978" t="s">
        <v>490</v>
      </c>
      <c r="EE1978" t="s">
        <v>490</v>
      </c>
      <c r="EF1978" t="s">
        <v>490</v>
      </c>
      <c r="EG1978" t="s">
        <v>490</v>
      </c>
      <c r="EK1978">
        <v>4</v>
      </c>
      <c r="EL1978">
        <v>3</v>
      </c>
      <c r="EM1978">
        <v>3</v>
      </c>
      <c r="EO1978">
        <v>4</v>
      </c>
      <c r="EP1978">
        <v>3</v>
      </c>
      <c r="EQ1978">
        <v>3</v>
      </c>
      <c r="EU1978" s="7"/>
      <c r="FT1978">
        <v>0</v>
      </c>
      <c r="FU1978">
        <v>0</v>
      </c>
      <c r="FV1978">
        <v>1</v>
      </c>
      <c r="FW1978">
        <v>0</v>
      </c>
      <c r="FX1978">
        <v>0</v>
      </c>
      <c r="IM1978">
        <v>1</v>
      </c>
      <c r="IN1978">
        <v>3</v>
      </c>
      <c r="IO1978">
        <v>2</v>
      </c>
      <c r="IR1978">
        <v>3</v>
      </c>
      <c r="IS1978">
        <v>1</v>
      </c>
      <c r="IU1978">
        <v>2</v>
      </c>
      <c r="IX1978">
        <v>1</v>
      </c>
      <c r="IY1978">
        <v>2</v>
      </c>
      <c r="JA1978">
        <v>3</v>
      </c>
      <c r="JE1978">
        <v>3</v>
      </c>
      <c r="JF1978">
        <v>2</v>
      </c>
      <c r="JG1978">
        <v>1</v>
      </c>
      <c r="JP1978">
        <v>1</v>
      </c>
      <c r="JR1978">
        <v>3</v>
      </c>
      <c r="JS1978">
        <v>2</v>
      </c>
      <c r="JV1978">
        <v>1</v>
      </c>
      <c r="JX1978">
        <v>2</v>
      </c>
      <c r="JY1978">
        <v>3</v>
      </c>
      <c r="KB1978">
        <v>3</v>
      </c>
      <c r="KC1978">
        <v>2</v>
      </c>
      <c r="KE1978">
        <v>1</v>
      </c>
      <c r="KY1978">
        <v>4</v>
      </c>
      <c r="KZ1978">
        <v>3</v>
      </c>
      <c r="LA1978">
        <v>4</v>
      </c>
      <c r="LB1978">
        <v>3</v>
      </c>
      <c r="LC1978">
        <v>4</v>
      </c>
      <c r="LD1978">
        <v>1</v>
      </c>
      <c r="LI1978">
        <v>2</v>
      </c>
      <c r="LM1978">
        <v>3</v>
      </c>
      <c r="LN1978">
        <v>1</v>
      </c>
      <c r="LV1978">
        <v>2</v>
      </c>
      <c r="LW1978">
        <v>3</v>
      </c>
      <c r="LX1978">
        <v>1</v>
      </c>
      <c r="LY1978">
        <v>2</v>
      </c>
      <c r="MG1978">
        <v>3</v>
      </c>
      <c r="MH1978">
        <v>3</v>
      </c>
      <c r="MP1978">
        <v>2</v>
      </c>
      <c r="MQ1978">
        <v>1</v>
      </c>
      <c r="MR1978">
        <v>1</v>
      </c>
      <c r="MT1978">
        <v>2</v>
      </c>
      <c r="NA1978">
        <v>3</v>
      </c>
      <c r="NB1978" t="s">
        <v>469</v>
      </c>
      <c r="NC1978" t="s">
        <v>470</v>
      </c>
      <c r="ND1978" t="s">
        <v>470</v>
      </c>
      <c r="NE1978" t="s">
        <v>493</v>
      </c>
      <c r="NF1978" t="s">
        <v>508</v>
      </c>
      <c r="NG1978" t="s">
        <v>470</v>
      </c>
      <c r="NH1978" t="s">
        <v>469</v>
      </c>
      <c r="NI1978" t="s">
        <v>470</v>
      </c>
      <c r="NJ1978" t="s">
        <v>470</v>
      </c>
      <c r="NK1978" t="s">
        <v>493</v>
      </c>
      <c r="NL1978" t="s">
        <v>469</v>
      </c>
      <c r="NM1978" t="s">
        <v>493</v>
      </c>
      <c r="NN1978" t="s">
        <v>508</v>
      </c>
      <c r="NO1978" t="s">
        <v>494</v>
      </c>
      <c r="NP1978" t="s">
        <v>493</v>
      </c>
      <c r="NQ1978" t="s">
        <v>494</v>
      </c>
      <c r="NR1978" t="s">
        <v>469</v>
      </c>
      <c r="NS1978" t="s">
        <v>494</v>
      </c>
      <c r="NT1978" t="s">
        <v>493</v>
      </c>
      <c r="NU1978" t="s">
        <v>469</v>
      </c>
      <c r="NV1978" t="s">
        <v>509</v>
      </c>
      <c r="OQ1978" t="s">
        <v>510</v>
      </c>
      <c r="OR1978" t="s">
        <v>510</v>
      </c>
      <c r="OS1978" t="s">
        <v>496</v>
      </c>
      <c r="OT1978" t="s">
        <v>496</v>
      </c>
      <c r="OU1978" t="s">
        <v>496</v>
      </c>
      <c r="OV1978" t="s">
        <v>496</v>
      </c>
      <c r="OW1978" t="s">
        <v>496</v>
      </c>
      <c r="OX1978" t="s">
        <v>510</v>
      </c>
      <c r="OY1978" t="s">
        <v>496</v>
      </c>
      <c r="OZ1978" t="s">
        <v>510</v>
      </c>
      <c r="PA1978" t="s">
        <v>474</v>
      </c>
      <c r="PB1978" t="s">
        <v>474</v>
      </c>
      <c r="PC1978" t="s">
        <v>496</v>
      </c>
      <c r="PD1978" t="s">
        <v>473</v>
      </c>
      <c r="PE1978" t="s">
        <v>496</v>
      </c>
      <c r="PF1978" t="s">
        <v>510</v>
      </c>
      <c r="PG1978" t="s">
        <v>496</v>
      </c>
      <c r="PH1978" t="s">
        <v>510</v>
      </c>
      <c r="PI1978" t="s">
        <v>510</v>
      </c>
      <c r="QS1978" t="s">
        <v>475</v>
      </c>
      <c r="QU1978">
        <v>6.1922666666666997</v>
      </c>
      <c r="QV1978" t="s">
        <v>821</v>
      </c>
      <c r="RO1978">
        <v>1</v>
      </c>
      <c r="RP1978" s="8"/>
      <c r="RQ1978" s="9">
        <f>IFERROR(AVERAGE(INDEX('[1]DO NOT TOUCH Préparation'!$T$1:$T$5,MATCH('DO NOT TOUCH - inputExtraction'!$DG1978,'[1]DO NOT TOUCH Préparation'!$S$1:$S$5,0)),INDEX('[1]DO NOT TOUCH Préparation'!$T$1:$T$5,MATCH('DO NOT TOUCH - inputExtraction'!$DH1978,'[1]DO NOT TOUCH Préparation'!$S$1:$S$5,0)),INDEX('[1]DO NOT TOUCH Préparation'!$T$1:$T$5,MATCH('DO NOT TOUCH - inputExtraction'!$DI1978,'[1]DO NOT TOUCH Préparation'!$S$1:$S$5,0)),INDEX('[1]DO NOT TOUCH Préparation'!$T$1:$T$5,MATCH('DO NOT TOUCH - inputExtraction'!$DJ1978,'[1]DO NOT TOUCH Préparation'!$S$1:$S$5,0)),INDEX('[1]DO NOT TOUCH Préparation'!$T$1:$T$5,MATCH('DO NOT TOUCH - inputExtraction'!$DK1978,'[1]DO NOT TOUCH Préparation'!$S$1:$S$5,0))),"")</f>
        <v>4</v>
      </c>
      <c r="RR1978" s="7">
        <f>IFERROR(AVERAGE(INDEX('[1]DO NOT TOUCH Préparation'!$T$1:$T$5,MATCH($DL1978,'[1]DO NOT TOUCH Préparation'!$S$1:$S$5,0)),INDEX('[1]DO NOT TOUCH Préparation'!$T$1:$T$5,MATCH('DO NOT TOUCH - inputExtraction'!$DM1978,'[1]DO NOT TOUCH Préparation'!$S$1:$S$5,0)),INDEX('[1]DO NOT TOUCH Préparation'!$T$1:$T$5,MATCH('DO NOT TOUCH - inputExtraction'!$DN1978,'[1]DO NOT TOUCH Préparation'!$S$1:$S$5,0)),INDEX('[1]DO NOT TOUCH Préparation'!$T$1:$T$5,MATCH(DO1978,'[1]DO NOT TOUCH Préparation'!$S$1:$S$5,0)),INDEX('[1]DO NOT TOUCH Préparation'!$T$1:$T$5,MATCH('DO NOT TOUCH - inputExtraction'!$DP1978,'[1]DO NOT TOUCH Préparation'!$S$1:$S$5,0))),"")</f>
        <v>3.4</v>
      </c>
      <c r="RS1978" t="str">
        <f t="shared" si="121"/>
        <v>25-44</v>
      </c>
      <c r="RT1978" t="str">
        <f t="shared" si="121"/>
        <v>40 000 € à 49 999 €</v>
      </c>
      <c r="RV1978">
        <f>VLOOKUP(DG1978,'[1]DO NOT TOUCH Préparation'!$S$1:$T$5,2,0)</f>
        <v>4</v>
      </c>
      <c r="RW1978">
        <f>VLOOKUP(DH1978,'[1]DO NOT TOUCH Préparation'!$S$1:$T$5,2,0)</f>
        <v>5</v>
      </c>
      <c r="RX1978">
        <f>VLOOKUP(DI1978,'[1]DO NOT TOUCH Préparation'!$S$1:$T$5,2,0)</f>
        <v>4</v>
      </c>
      <c r="RY1978">
        <f>VLOOKUP(DJ1978,'[1]DO NOT TOUCH Préparation'!$S$1:$T$5,2,0)</f>
        <v>3</v>
      </c>
      <c r="RZ1978">
        <f>VLOOKUP(DK1978,'[1]DO NOT TOUCH Préparation'!$S$1:$T$5,2,0)</f>
        <v>4</v>
      </c>
      <c r="SA1978">
        <f>VLOOKUP(DL1978,'[1]DO NOT TOUCH Préparation'!$S$1:$T$5,2,0)</f>
        <v>5</v>
      </c>
      <c r="SB1978">
        <f>VLOOKUP(DM1978,'[1]DO NOT TOUCH Préparation'!$S$1:$T$5,2,0)</f>
        <v>4</v>
      </c>
      <c r="SC1978">
        <f>VLOOKUP(DN1978,'[1]DO NOT TOUCH Préparation'!$S$1:$T$5,2,0)</f>
        <v>3</v>
      </c>
      <c r="SD1978">
        <f>VLOOKUP(DO1978,'[1]DO NOT TOUCH Préparation'!$S$1:$T$5,2,0)</f>
        <v>3</v>
      </c>
      <c r="SE1978">
        <f>VLOOKUP(DP1978,'[1]DO NOT TOUCH Préparation'!$S$1:$T$5,2,0)</f>
        <v>2</v>
      </c>
      <c r="SG1978" t="str">
        <f t="shared" si="122"/>
        <v>Inférieur ou égal à 5%</v>
      </c>
      <c r="SH1978" t="str">
        <f t="shared" si="123"/>
        <v>Inférieur ou égal à 5%</v>
      </c>
      <c r="SI1978" t="str">
        <f t="shared" si="124"/>
        <v>Inférieur ou égal à 5%</v>
      </c>
      <c r="SK1978" cm="1">
        <f t="array" ref="SK1978">IFERROR(INDEX('[1]DO NOT TOUCH Préparation'!$W$2:$W$7,MATCH('DO NOT TOUCH - inputExtraction'!SG1978,'[1]DO NOT TOUCH Préparation'!$V$2:$V$7,0),),"1")</f>
        <v>2</v>
      </c>
      <c r="SL1978" cm="1">
        <f t="array" ref="SL1978">IFERROR(INDEX('[1]DO NOT TOUCH Préparation'!$W$2:$W$7,MATCH('DO NOT TOUCH - inputExtraction'!SH1978,'[1]DO NOT TOUCH Préparation'!$V$2:$V$7,0),),"1")</f>
        <v>2</v>
      </c>
      <c r="SM1978" cm="1">
        <f t="array" ref="SM1978">IFERROR(INDEX('[1]DO NOT TOUCH Préparation'!$W$2:$W$7,MATCH('DO NOT TOUCH - inputExtraction'!SI1978,'[1]DO NOT TOUCH Préparation'!$V$2:$V$7,0),),"1")</f>
        <v>2</v>
      </c>
      <c r="SO1978">
        <v>1</v>
      </c>
      <c r="SQ1978">
        <f>IFERROR(VLOOKUP(J1978,'[1]DO NOT TOUCH Préparation'!$CL$2:$CM$9,2,0),"")</f>
        <v>7</v>
      </c>
      <c r="SR1978">
        <f>IFERROR(VLOOKUP(M1978,'[1]DO NOT TOUCH Préparation'!$CT$2:$CU$10,2,0),"")</f>
        <v>4</v>
      </c>
      <c r="SS1978">
        <f>IFERROR(VLOOKUP(N1978,'[1]DO NOT TOUCH Préparation'!$CX$2:$CY$6,2,0),"")</f>
        <v>4</v>
      </c>
    </row>
    <row r="1979" spans="1:513" ht="14.4" x14ac:dyDescent="0.3">
      <c r="A1979" s="4">
        <v>2622</v>
      </c>
      <c r="B1979" s="4" t="s">
        <v>5185</v>
      </c>
      <c r="C1979" s="4" t="s">
        <v>5186</v>
      </c>
      <c r="D1979" s="4" t="s">
        <v>816</v>
      </c>
      <c r="E1979" s="4" t="s">
        <v>816</v>
      </c>
      <c r="G1979" s="4" t="s">
        <v>450</v>
      </c>
      <c r="H1979" s="4" t="s">
        <v>934</v>
      </c>
      <c r="I1979" s="4" t="s">
        <v>833</v>
      </c>
      <c r="J1979" s="4" t="s">
        <v>562</v>
      </c>
      <c r="K1979" s="4">
        <v>51</v>
      </c>
      <c r="L1979" s="5" t="s">
        <v>454</v>
      </c>
      <c r="M1979" s="4" t="s">
        <v>533</v>
      </c>
      <c r="N1979" s="5" t="s">
        <v>503</v>
      </c>
      <c r="O1979" s="6">
        <v>3</v>
      </c>
      <c r="P1979" s="6">
        <v>0</v>
      </c>
      <c r="Q1979" s="6">
        <v>0</v>
      </c>
      <c r="R1979" s="6">
        <v>1</v>
      </c>
      <c r="S1979" s="6">
        <v>1</v>
      </c>
      <c r="T1979" s="6">
        <v>0</v>
      </c>
      <c r="U1979" s="6">
        <v>0</v>
      </c>
      <c r="V1979" s="6">
        <v>1</v>
      </c>
      <c r="W1979" s="6">
        <v>0</v>
      </c>
      <c r="X1979">
        <v>2</v>
      </c>
      <c r="Y1979">
        <v>1</v>
      </c>
      <c r="Z1979">
        <v>3</v>
      </c>
      <c r="AG1979" t="s">
        <v>829</v>
      </c>
      <c r="BF1979">
        <v>0</v>
      </c>
      <c r="BG1979">
        <v>0</v>
      </c>
      <c r="BH1979">
        <v>1</v>
      </c>
      <c r="BI1979">
        <v>0</v>
      </c>
      <c r="BJ1979">
        <v>1</v>
      </c>
      <c r="BK1979">
        <v>0</v>
      </c>
      <c r="BL1979">
        <v>1</v>
      </c>
      <c r="BM1979">
        <v>0</v>
      </c>
      <c r="BN1979">
        <v>0</v>
      </c>
      <c r="CG1979">
        <v>0</v>
      </c>
      <c r="CH1979">
        <v>0</v>
      </c>
      <c r="CJ1979" t="s">
        <v>458</v>
      </c>
      <c r="CK1979" t="s">
        <v>459</v>
      </c>
      <c r="CL1979" t="s">
        <v>505</v>
      </c>
      <c r="CM1979">
        <v>4</v>
      </c>
      <c r="CN1979">
        <v>4</v>
      </c>
      <c r="CO1979">
        <v>4</v>
      </c>
      <c r="CR1979" t="s">
        <v>485</v>
      </c>
      <c r="CS1979" t="s">
        <v>486</v>
      </c>
      <c r="CT1979">
        <v>4</v>
      </c>
      <c r="CU1979">
        <v>4</v>
      </c>
      <c r="CV1979">
        <v>4</v>
      </c>
      <c r="CY1979" t="s">
        <v>459</v>
      </c>
      <c r="CZ1979" t="s">
        <v>460</v>
      </c>
      <c r="DA1979" t="s">
        <v>535</v>
      </c>
      <c r="DB1979" t="s">
        <v>535</v>
      </c>
      <c r="DC1979" t="s">
        <v>535</v>
      </c>
      <c r="DD1979" t="s">
        <v>535</v>
      </c>
      <c r="DG1979" t="s">
        <v>464</v>
      </c>
      <c r="DH1979" t="s">
        <v>464</v>
      </c>
      <c r="DI1979" t="s">
        <v>464</v>
      </c>
      <c r="DJ1979" t="s">
        <v>464</v>
      </c>
      <c r="DK1979" t="s">
        <v>464</v>
      </c>
      <c r="DL1979" t="s">
        <v>464</v>
      </c>
      <c r="DM1979" t="s">
        <v>464</v>
      </c>
      <c r="DN1979" t="s">
        <v>464</v>
      </c>
      <c r="DO1979" t="s">
        <v>464</v>
      </c>
      <c r="DP1979" t="s">
        <v>464</v>
      </c>
      <c r="DQ1979" t="s">
        <v>466</v>
      </c>
      <c r="DR1979" t="s">
        <v>466</v>
      </c>
      <c r="DS1979" t="s">
        <v>466</v>
      </c>
      <c r="DT1979" t="s">
        <v>466</v>
      </c>
      <c r="DU1979" t="s">
        <v>465</v>
      </c>
      <c r="DV1979" t="s">
        <v>466</v>
      </c>
      <c r="DW1979" t="s">
        <v>465</v>
      </c>
      <c r="DX1979" t="s">
        <v>465</v>
      </c>
      <c r="DY1979" t="s">
        <v>465</v>
      </c>
      <c r="DZ1979" t="s">
        <v>465</v>
      </c>
      <c r="EA1979" t="s">
        <v>467</v>
      </c>
      <c r="EB1979" t="s">
        <v>507</v>
      </c>
      <c r="EC1979" t="s">
        <v>507</v>
      </c>
      <c r="ED1979" t="s">
        <v>507</v>
      </c>
      <c r="EE1979" t="s">
        <v>507</v>
      </c>
      <c r="EF1979" t="s">
        <v>507</v>
      </c>
      <c r="EG1979" t="s">
        <v>507</v>
      </c>
      <c r="EH1979" t="s">
        <v>507</v>
      </c>
      <c r="EI1979" t="s">
        <v>507</v>
      </c>
      <c r="EJ1979" t="s">
        <v>507</v>
      </c>
      <c r="EK1979" t="s">
        <v>468</v>
      </c>
      <c r="EL1979">
        <v>3</v>
      </c>
      <c r="EM1979">
        <v>4</v>
      </c>
      <c r="EN1979">
        <v>4</v>
      </c>
      <c r="EO1979">
        <v>4</v>
      </c>
      <c r="EP1979">
        <v>4</v>
      </c>
      <c r="EQ1979">
        <v>4</v>
      </c>
      <c r="ER1979">
        <v>4</v>
      </c>
      <c r="ES1979">
        <v>4</v>
      </c>
      <c r="ET1979">
        <v>4</v>
      </c>
      <c r="EU1979" s="7"/>
      <c r="IR1979">
        <v>3</v>
      </c>
      <c r="IS1979">
        <v>2</v>
      </c>
      <c r="IU1979">
        <v>1</v>
      </c>
      <c r="IX1979">
        <v>3</v>
      </c>
      <c r="IY1979">
        <v>1</v>
      </c>
      <c r="IZ1979">
        <v>2</v>
      </c>
      <c r="JE1979">
        <v>1</v>
      </c>
      <c r="JF1979">
        <v>2</v>
      </c>
      <c r="JG1979">
        <v>3</v>
      </c>
      <c r="JJ1979">
        <v>1</v>
      </c>
      <c r="JK1979">
        <v>2</v>
      </c>
      <c r="JL1979">
        <v>3</v>
      </c>
      <c r="JQ1979">
        <v>3</v>
      </c>
      <c r="JR1979">
        <v>1</v>
      </c>
      <c r="JS1979">
        <v>2</v>
      </c>
      <c r="JV1979">
        <v>1</v>
      </c>
      <c r="JW1979">
        <v>2</v>
      </c>
      <c r="JX1979">
        <v>3</v>
      </c>
      <c r="KB1979">
        <v>1</v>
      </c>
      <c r="KC1979">
        <v>2</v>
      </c>
      <c r="KD1979">
        <v>3</v>
      </c>
      <c r="KH1979">
        <v>1</v>
      </c>
      <c r="KI1979">
        <v>2</v>
      </c>
      <c r="KJ1979">
        <v>3</v>
      </c>
      <c r="KN1979">
        <v>1</v>
      </c>
      <c r="KO1979">
        <v>2</v>
      </c>
      <c r="KP1979">
        <v>3</v>
      </c>
      <c r="KT1979">
        <v>1</v>
      </c>
      <c r="KU1979">
        <v>2</v>
      </c>
      <c r="KV1979">
        <v>3</v>
      </c>
      <c r="KY1979">
        <v>4</v>
      </c>
      <c r="KZ1979">
        <v>4</v>
      </c>
      <c r="LA1979">
        <v>4</v>
      </c>
      <c r="LB1979">
        <v>4</v>
      </c>
      <c r="LC1979">
        <v>4</v>
      </c>
      <c r="LE1979">
        <v>1</v>
      </c>
      <c r="LH1979">
        <v>2</v>
      </c>
      <c r="LI1979">
        <v>3</v>
      </c>
      <c r="LN1979">
        <v>1</v>
      </c>
      <c r="LR1979">
        <v>2</v>
      </c>
      <c r="LU1979">
        <v>3</v>
      </c>
      <c r="LX1979">
        <v>1</v>
      </c>
      <c r="LY1979">
        <v>2</v>
      </c>
      <c r="MB1979">
        <v>3</v>
      </c>
      <c r="MH1979">
        <v>2</v>
      </c>
      <c r="ML1979">
        <v>3</v>
      </c>
      <c r="MO1979">
        <v>1</v>
      </c>
      <c r="MR1979">
        <v>1</v>
      </c>
      <c r="MS1979">
        <v>2</v>
      </c>
      <c r="MT1979">
        <v>3</v>
      </c>
      <c r="NB1979" t="s">
        <v>469</v>
      </c>
      <c r="NC1979" t="s">
        <v>469</v>
      </c>
      <c r="ND1979" t="s">
        <v>469</v>
      </c>
      <c r="NE1979" t="s">
        <v>469</v>
      </c>
      <c r="NF1979" t="s">
        <v>469</v>
      </c>
      <c r="NG1979" t="s">
        <v>469</v>
      </c>
      <c r="NH1979" t="s">
        <v>469</v>
      </c>
      <c r="NI1979" t="s">
        <v>469</v>
      </c>
      <c r="NJ1979" t="s">
        <v>469</v>
      </c>
      <c r="NK1979" t="s">
        <v>469</v>
      </c>
      <c r="NL1979" t="s">
        <v>469</v>
      </c>
      <c r="NM1979" t="s">
        <v>469</v>
      </c>
      <c r="NN1979" t="s">
        <v>469</v>
      </c>
      <c r="NO1979" t="s">
        <v>469</v>
      </c>
      <c r="NP1979" t="s">
        <v>469</v>
      </c>
      <c r="NQ1979" t="s">
        <v>469</v>
      </c>
      <c r="NR1979" t="s">
        <v>469</v>
      </c>
      <c r="NS1979" t="s">
        <v>469</v>
      </c>
      <c r="NT1979" t="s">
        <v>469</v>
      </c>
      <c r="NU1979" t="s">
        <v>469</v>
      </c>
      <c r="NV1979" t="s">
        <v>472</v>
      </c>
      <c r="OQ1979" t="s">
        <v>474</v>
      </c>
      <c r="OR1979" t="s">
        <v>474</v>
      </c>
      <c r="OS1979" t="s">
        <v>474</v>
      </c>
      <c r="OT1979" t="s">
        <v>474</v>
      </c>
      <c r="OU1979" t="s">
        <v>474</v>
      </c>
      <c r="OV1979" t="s">
        <v>474</v>
      </c>
      <c r="OW1979" t="s">
        <v>474</v>
      </c>
      <c r="OX1979" t="s">
        <v>474</v>
      </c>
      <c r="OY1979" t="s">
        <v>474</v>
      </c>
      <c r="OZ1979" t="s">
        <v>496</v>
      </c>
      <c r="PA1979" t="s">
        <v>474</v>
      </c>
      <c r="PB1979" t="s">
        <v>474</v>
      </c>
      <c r="PC1979" t="s">
        <v>474</v>
      </c>
      <c r="PD1979" t="s">
        <v>474</v>
      </c>
      <c r="PE1979" t="s">
        <v>474</v>
      </c>
      <c r="PF1979" t="s">
        <v>474</v>
      </c>
      <c r="PG1979" t="s">
        <v>510</v>
      </c>
      <c r="PH1979" t="s">
        <v>474</v>
      </c>
      <c r="PI1979" t="s">
        <v>474</v>
      </c>
      <c r="QS1979" t="s">
        <v>576</v>
      </c>
      <c r="QT1979" t="s">
        <v>5187</v>
      </c>
      <c r="QU1979">
        <v>8.7480833333332999</v>
      </c>
      <c r="QV1979" t="s">
        <v>821</v>
      </c>
      <c r="RM1979" t="s">
        <v>5187</v>
      </c>
      <c r="RO1979">
        <v>1</v>
      </c>
      <c r="RP1979" s="8"/>
      <c r="RQ1979" s="9">
        <f>IFERROR(AVERAGE(INDEX('[1]DO NOT TOUCH Préparation'!$T$1:$T$5,MATCH('DO NOT TOUCH - inputExtraction'!$DG1979,'[1]DO NOT TOUCH Préparation'!$S$1:$S$5,0)),INDEX('[1]DO NOT TOUCH Préparation'!$T$1:$T$5,MATCH('DO NOT TOUCH - inputExtraction'!$DH1979,'[1]DO NOT TOUCH Préparation'!$S$1:$S$5,0)),INDEX('[1]DO NOT TOUCH Préparation'!$T$1:$T$5,MATCH('DO NOT TOUCH - inputExtraction'!$DI1979,'[1]DO NOT TOUCH Préparation'!$S$1:$S$5,0)),INDEX('[1]DO NOT TOUCH Préparation'!$T$1:$T$5,MATCH('DO NOT TOUCH - inputExtraction'!$DJ1979,'[1]DO NOT TOUCH Préparation'!$S$1:$S$5,0)),INDEX('[1]DO NOT TOUCH Préparation'!$T$1:$T$5,MATCH('DO NOT TOUCH - inputExtraction'!$DK1979,'[1]DO NOT TOUCH Préparation'!$S$1:$S$5,0))),"")</f>
        <v>5</v>
      </c>
      <c r="RR1979" s="7">
        <f>IFERROR(AVERAGE(INDEX('[1]DO NOT TOUCH Préparation'!$T$1:$T$5,MATCH($DL1979,'[1]DO NOT TOUCH Préparation'!$S$1:$S$5,0)),INDEX('[1]DO NOT TOUCH Préparation'!$T$1:$T$5,MATCH('DO NOT TOUCH - inputExtraction'!$DM1979,'[1]DO NOT TOUCH Préparation'!$S$1:$S$5,0)),INDEX('[1]DO NOT TOUCH Préparation'!$T$1:$T$5,MATCH('DO NOT TOUCH - inputExtraction'!$DN1979,'[1]DO NOT TOUCH Préparation'!$S$1:$S$5,0)),INDEX('[1]DO NOT TOUCH Préparation'!$T$1:$T$5,MATCH(DO1979,'[1]DO NOT TOUCH Préparation'!$S$1:$S$5,0)),INDEX('[1]DO NOT TOUCH Préparation'!$T$1:$T$5,MATCH('DO NOT TOUCH - inputExtraction'!$DP1979,'[1]DO NOT TOUCH Préparation'!$S$1:$S$5,0))),"")</f>
        <v>5</v>
      </c>
      <c r="RS1979" t="str">
        <f t="shared" si="121"/>
        <v>45-64</v>
      </c>
      <c r="RT1979" t="str">
        <f t="shared" si="121"/>
        <v>30 000 € à 39 999 €</v>
      </c>
      <c r="RV1979">
        <f>VLOOKUP(DG1979,'[1]DO NOT TOUCH Préparation'!$S$1:$T$5,2,0)</f>
        <v>5</v>
      </c>
      <c r="RW1979">
        <f>VLOOKUP(DH1979,'[1]DO NOT TOUCH Préparation'!$S$1:$T$5,2,0)</f>
        <v>5</v>
      </c>
      <c r="RX1979">
        <f>VLOOKUP(DI1979,'[1]DO NOT TOUCH Préparation'!$S$1:$T$5,2,0)</f>
        <v>5</v>
      </c>
      <c r="RY1979">
        <f>VLOOKUP(DJ1979,'[1]DO NOT TOUCH Préparation'!$S$1:$T$5,2,0)</f>
        <v>5</v>
      </c>
      <c r="RZ1979">
        <f>VLOOKUP(DK1979,'[1]DO NOT TOUCH Préparation'!$S$1:$T$5,2,0)</f>
        <v>5</v>
      </c>
      <c r="SA1979">
        <f>VLOOKUP(DL1979,'[1]DO NOT TOUCH Préparation'!$S$1:$T$5,2,0)</f>
        <v>5</v>
      </c>
      <c r="SB1979">
        <f>VLOOKUP(DM1979,'[1]DO NOT TOUCH Préparation'!$S$1:$T$5,2,0)</f>
        <v>5</v>
      </c>
      <c r="SC1979">
        <f>VLOOKUP(DN1979,'[1]DO NOT TOUCH Préparation'!$S$1:$T$5,2,0)</f>
        <v>5</v>
      </c>
      <c r="SD1979">
        <f>VLOOKUP(DO1979,'[1]DO NOT TOUCH Préparation'!$S$1:$T$5,2,0)</f>
        <v>5</v>
      </c>
      <c r="SE1979">
        <f>VLOOKUP(DP1979,'[1]DO NOT TOUCH Préparation'!$S$1:$T$5,2,0)</f>
        <v>5</v>
      </c>
      <c r="SG1979" t="str">
        <f t="shared" si="122"/>
        <v>6% à 20%</v>
      </c>
      <c r="SH1979" t="str">
        <f t="shared" si="123"/>
        <v>Inférieur ou égal à 5%</v>
      </c>
      <c r="SI1979" t="str">
        <f t="shared" si="124"/>
        <v>6% à 20%</v>
      </c>
      <c r="SK1979" cm="1">
        <f t="array" ref="SK1979">IFERROR(INDEX('[1]DO NOT TOUCH Préparation'!$W$2:$W$7,MATCH('DO NOT TOUCH - inputExtraction'!SG1979,'[1]DO NOT TOUCH Préparation'!$V$2:$V$7,0),),"1")</f>
        <v>3</v>
      </c>
      <c r="SL1979" cm="1">
        <f t="array" ref="SL1979">IFERROR(INDEX('[1]DO NOT TOUCH Préparation'!$W$2:$W$7,MATCH('DO NOT TOUCH - inputExtraction'!SH1979,'[1]DO NOT TOUCH Préparation'!$V$2:$V$7,0),),"1")</f>
        <v>2</v>
      </c>
      <c r="SM1979" cm="1">
        <f t="array" ref="SM1979">IFERROR(INDEX('[1]DO NOT TOUCH Préparation'!$W$2:$W$7,MATCH('DO NOT TOUCH - inputExtraction'!SI1979,'[1]DO NOT TOUCH Préparation'!$V$2:$V$7,0),),"1")</f>
        <v>3</v>
      </c>
      <c r="SO1979">
        <v>1</v>
      </c>
      <c r="SQ1979">
        <f>IFERROR(VLOOKUP(J1979,'[1]DO NOT TOUCH Préparation'!$CL$2:$CM$9,2,0),"")</f>
        <v>5</v>
      </c>
      <c r="SR1979">
        <f>IFERROR(VLOOKUP(M1979,'[1]DO NOT TOUCH Préparation'!$CT$2:$CU$10,2,0),"")</f>
        <v>3</v>
      </c>
      <c r="SS1979">
        <f>IFERROR(VLOOKUP(N1979,'[1]DO NOT TOUCH Préparation'!$CX$2:$CY$6,2,0),"")</f>
        <v>3</v>
      </c>
    </row>
    <row r="1980" spans="1:513" ht="14.4" x14ac:dyDescent="0.3">
      <c r="A1980" s="4">
        <v>2623</v>
      </c>
      <c r="B1980" s="4" t="s">
        <v>5188</v>
      </c>
      <c r="C1980" s="4" t="s">
        <v>3862</v>
      </c>
      <c r="D1980" s="4" t="s">
        <v>816</v>
      </c>
      <c r="E1980" s="4" t="s">
        <v>816</v>
      </c>
      <c r="G1980" s="4" t="s">
        <v>479</v>
      </c>
      <c r="H1980" s="4" t="s">
        <v>839</v>
      </c>
      <c r="I1980" s="4" t="s">
        <v>833</v>
      </c>
      <c r="J1980" s="4" t="s">
        <v>566</v>
      </c>
      <c r="K1980" s="4">
        <v>27</v>
      </c>
      <c r="L1980" s="5" t="s">
        <v>516</v>
      </c>
      <c r="M1980" s="4" t="s">
        <v>558</v>
      </c>
      <c r="N1980" s="5" t="s">
        <v>503</v>
      </c>
      <c r="O1980" s="6">
        <v>2</v>
      </c>
      <c r="P1980" s="6">
        <v>0</v>
      </c>
      <c r="Q1980" s="6">
        <v>0</v>
      </c>
      <c r="R1980" s="6">
        <v>0</v>
      </c>
      <c r="S1980" s="6">
        <v>0</v>
      </c>
      <c r="T1980" s="6">
        <v>1</v>
      </c>
      <c r="U1980" s="6">
        <v>0</v>
      </c>
      <c r="V1980" s="6">
        <v>1</v>
      </c>
      <c r="W1980" s="6">
        <v>0</v>
      </c>
      <c r="X1980">
        <v>2</v>
      </c>
      <c r="Y1980">
        <v>1</v>
      </c>
      <c r="Z1980">
        <v>3</v>
      </c>
      <c r="AG1980" t="s">
        <v>819</v>
      </c>
      <c r="BF1980">
        <v>1</v>
      </c>
      <c r="BG1980">
        <v>1</v>
      </c>
      <c r="BH1980">
        <v>0</v>
      </c>
      <c r="BI1980">
        <v>0</v>
      </c>
      <c r="BJ1980">
        <v>0</v>
      </c>
      <c r="BK1980">
        <v>0</v>
      </c>
      <c r="BL1980">
        <v>0</v>
      </c>
      <c r="BM1980">
        <v>0</v>
      </c>
      <c r="BN1980">
        <v>0</v>
      </c>
      <c r="CG1980">
        <v>0</v>
      </c>
      <c r="CH1980">
        <v>0</v>
      </c>
      <c r="CJ1980" t="s">
        <v>517</v>
      </c>
      <c r="CK1980" t="s">
        <v>488</v>
      </c>
      <c r="CL1980" t="s">
        <v>486</v>
      </c>
      <c r="CM1980">
        <v>2</v>
      </c>
      <c r="CN1980">
        <v>3</v>
      </c>
      <c r="CO1980">
        <v>2</v>
      </c>
      <c r="CR1980" t="s">
        <v>488</v>
      </c>
      <c r="CS1980" t="s">
        <v>486</v>
      </c>
      <c r="CT1980">
        <v>3</v>
      </c>
      <c r="CU1980">
        <v>2</v>
      </c>
      <c r="CV1980">
        <v>2</v>
      </c>
      <c r="CY1980" t="s">
        <v>488</v>
      </c>
      <c r="CZ1980" t="s">
        <v>486</v>
      </c>
      <c r="DA1980">
        <v>2</v>
      </c>
      <c r="DB1980">
        <v>2</v>
      </c>
      <c r="DC1980">
        <v>3</v>
      </c>
      <c r="DD1980">
        <v>4</v>
      </c>
      <c r="DG1980" t="s">
        <v>463</v>
      </c>
      <c r="DH1980" t="s">
        <v>506</v>
      </c>
      <c r="DI1980" t="s">
        <v>463</v>
      </c>
      <c r="DJ1980" t="s">
        <v>506</v>
      </c>
      <c r="DK1980" t="s">
        <v>462</v>
      </c>
      <c r="DL1980" t="s">
        <v>463</v>
      </c>
      <c r="DM1980" t="s">
        <v>463</v>
      </c>
      <c r="DN1980" t="s">
        <v>463</v>
      </c>
      <c r="DO1980" t="s">
        <v>462</v>
      </c>
      <c r="DP1980" t="s">
        <v>506</v>
      </c>
      <c r="DU1980" t="s">
        <v>465</v>
      </c>
      <c r="DY1980" t="s">
        <v>550</v>
      </c>
      <c r="EE1980" t="s">
        <v>467</v>
      </c>
      <c r="EI1980" t="s">
        <v>490</v>
      </c>
      <c r="EO1980">
        <v>2</v>
      </c>
      <c r="ES1980">
        <v>3</v>
      </c>
      <c r="EU1980" s="7"/>
      <c r="GI1980">
        <v>1</v>
      </c>
      <c r="GJ1980">
        <v>0</v>
      </c>
      <c r="GK1980">
        <v>1</v>
      </c>
      <c r="GL1980">
        <v>0</v>
      </c>
      <c r="GM1980">
        <v>0</v>
      </c>
      <c r="HI1980">
        <v>1</v>
      </c>
      <c r="HP1980">
        <v>1</v>
      </c>
      <c r="IM1980">
        <v>1</v>
      </c>
      <c r="JS1980">
        <v>1</v>
      </c>
      <c r="KO1980">
        <v>1</v>
      </c>
      <c r="KY1980">
        <v>2</v>
      </c>
      <c r="KZ1980">
        <v>3</v>
      </c>
      <c r="LA1980">
        <v>2</v>
      </c>
      <c r="LB1980">
        <v>4</v>
      </c>
      <c r="LC1980">
        <v>3</v>
      </c>
      <c r="LD1980">
        <v>1</v>
      </c>
      <c r="LR1980">
        <v>1</v>
      </c>
      <c r="MB1980">
        <v>1</v>
      </c>
      <c r="MO1980">
        <v>1</v>
      </c>
      <c r="MS1980">
        <v>1</v>
      </c>
      <c r="NB1980" t="s">
        <v>470</v>
      </c>
      <c r="NC1980" t="s">
        <v>493</v>
      </c>
      <c r="ND1980" t="s">
        <v>470</v>
      </c>
      <c r="NE1980" t="s">
        <v>493</v>
      </c>
      <c r="NF1980" t="s">
        <v>470</v>
      </c>
      <c r="NG1980" t="s">
        <v>469</v>
      </c>
      <c r="NH1980" t="s">
        <v>469</v>
      </c>
      <c r="NI1980" t="s">
        <v>493</v>
      </c>
      <c r="NJ1980" t="s">
        <v>493</v>
      </c>
      <c r="NK1980" t="s">
        <v>470</v>
      </c>
      <c r="NL1980" t="s">
        <v>469</v>
      </c>
      <c r="NM1980" t="s">
        <v>494</v>
      </c>
      <c r="NN1980" t="s">
        <v>494</v>
      </c>
      <c r="NO1980" t="s">
        <v>494</v>
      </c>
      <c r="NP1980" t="s">
        <v>493</v>
      </c>
      <c r="NQ1980" t="s">
        <v>493</v>
      </c>
      <c r="NR1980" t="s">
        <v>494</v>
      </c>
      <c r="NS1980" t="s">
        <v>469</v>
      </c>
      <c r="NT1980" t="s">
        <v>469</v>
      </c>
      <c r="NU1980" t="s">
        <v>493</v>
      </c>
      <c r="NV1980" t="s">
        <v>509</v>
      </c>
      <c r="OQ1980" t="s">
        <v>510</v>
      </c>
      <c r="OR1980" t="s">
        <v>510</v>
      </c>
      <c r="OS1980" t="s">
        <v>496</v>
      </c>
      <c r="OT1980" t="s">
        <v>474</v>
      </c>
      <c r="OU1980" t="s">
        <v>496</v>
      </c>
      <c r="OV1980" t="s">
        <v>473</v>
      </c>
      <c r="OW1980" t="s">
        <v>496</v>
      </c>
      <c r="OX1980" t="s">
        <v>474</v>
      </c>
      <c r="OY1980" t="s">
        <v>496</v>
      </c>
      <c r="OZ1980" t="s">
        <v>474</v>
      </c>
      <c r="PA1980" t="s">
        <v>496</v>
      </c>
      <c r="PB1980" t="s">
        <v>474</v>
      </c>
      <c r="PC1980" t="s">
        <v>474</v>
      </c>
      <c r="PD1980" t="s">
        <v>496</v>
      </c>
      <c r="PE1980" t="s">
        <v>510</v>
      </c>
      <c r="PF1980" t="s">
        <v>473</v>
      </c>
      <c r="PG1980" t="s">
        <v>474</v>
      </c>
      <c r="PH1980" t="s">
        <v>510</v>
      </c>
      <c r="PI1980" t="s">
        <v>474</v>
      </c>
      <c r="QS1980" t="s">
        <v>475</v>
      </c>
      <c r="QU1980">
        <v>4.2988499999999998</v>
      </c>
      <c r="QV1980" t="s">
        <v>821</v>
      </c>
      <c r="RO1980">
        <v>1</v>
      </c>
      <c r="RP1980" s="8"/>
      <c r="RQ1980" s="9">
        <f>IFERROR(AVERAGE(INDEX('[1]DO NOT TOUCH Préparation'!$T$1:$T$5,MATCH('DO NOT TOUCH - inputExtraction'!$DG1980,'[1]DO NOT TOUCH Préparation'!$S$1:$S$5,0)),INDEX('[1]DO NOT TOUCH Préparation'!$T$1:$T$5,MATCH('DO NOT TOUCH - inputExtraction'!$DH1980,'[1]DO NOT TOUCH Préparation'!$S$1:$S$5,0)),INDEX('[1]DO NOT TOUCH Préparation'!$T$1:$T$5,MATCH('DO NOT TOUCH - inputExtraction'!$DI1980,'[1]DO NOT TOUCH Préparation'!$S$1:$S$5,0)),INDEX('[1]DO NOT TOUCH Préparation'!$T$1:$T$5,MATCH('DO NOT TOUCH - inputExtraction'!$DJ1980,'[1]DO NOT TOUCH Préparation'!$S$1:$S$5,0)),INDEX('[1]DO NOT TOUCH Préparation'!$T$1:$T$5,MATCH('DO NOT TOUCH - inputExtraction'!$DK1980,'[1]DO NOT TOUCH Préparation'!$S$1:$S$5,0))),"")</f>
        <v>2.8</v>
      </c>
      <c r="RR1980" s="7">
        <f>IFERROR(AVERAGE(INDEX('[1]DO NOT TOUCH Préparation'!$T$1:$T$5,MATCH($DL1980,'[1]DO NOT TOUCH Préparation'!$S$1:$S$5,0)),INDEX('[1]DO NOT TOUCH Préparation'!$T$1:$T$5,MATCH('DO NOT TOUCH - inputExtraction'!$DM1980,'[1]DO NOT TOUCH Préparation'!$S$1:$S$5,0)),INDEX('[1]DO NOT TOUCH Préparation'!$T$1:$T$5,MATCH('DO NOT TOUCH - inputExtraction'!$DN1980,'[1]DO NOT TOUCH Préparation'!$S$1:$S$5,0)),INDEX('[1]DO NOT TOUCH Préparation'!$T$1:$T$5,MATCH(DO1980,'[1]DO NOT TOUCH Préparation'!$S$1:$S$5,0)),INDEX('[1]DO NOT TOUCH Préparation'!$T$1:$T$5,MATCH('DO NOT TOUCH - inputExtraction'!$DP1980,'[1]DO NOT TOUCH Préparation'!$S$1:$S$5,0))),"")</f>
        <v>3</v>
      </c>
      <c r="RS1980" t="str">
        <f t="shared" si="121"/>
        <v>25-44</v>
      </c>
      <c r="RT1980" t="str">
        <f t="shared" si="121"/>
        <v>40 000 € à 49 999 €</v>
      </c>
      <c r="RV1980">
        <f>VLOOKUP(DG1980,'[1]DO NOT TOUCH Préparation'!$S$1:$T$5,2,0)</f>
        <v>3</v>
      </c>
      <c r="RW1980">
        <f>VLOOKUP(DH1980,'[1]DO NOT TOUCH Préparation'!$S$1:$T$5,2,0)</f>
        <v>2</v>
      </c>
      <c r="RX1980">
        <f>VLOOKUP(DI1980,'[1]DO NOT TOUCH Préparation'!$S$1:$T$5,2,0)</f>
        <v>3</v>
      </c>
      <c r="RY1980">
        <f>VLOOKUP(DJ1980,'[1]DO NOT TOUCH Préparation'!$S$1:$T$5,2,0)</f>
        <v>2</v>
      </c>
      <c r="RZ1980">
        <f>VLOOKUP(DK1980,'[1]DO NOT TOUCH Préparation'!$S$1:$T$5,2,0)</f>
        <v>4</v>
      </c>
      <c r="SA1980">
        <f>VLOOKUP(DL1980,'[1]DO NOT TOUCH Préparation'!$S$1:$T$5,2,0)</f>
        <v>3</v>
      </c>
      <c r="SB1980">
        <f>VLOOKUP(DM1980,'[1]DO NOT TOUCH Préparation'!$S$1:$T$5,2,0)</f>
        <v>3</v>
      </c>
      <c r="SC1980">
        <f>VLOOKUP(DN1980,'[1]DO NOT TOUCH Préparation'!$S$1:$T$5,2,0)</f>
        <v>3</v>
      </c>
      <c r="SD1980">
        <f>VLOOKUP(DO1980,'[1]DO NOT TOUCH Préparation'!$S$1:$T$5,2,0)</f>
        <v>4</v>
      </c>
      <c r="SE1980">
        <f>VLOOKUP(DP1980,'[1]DO NOT TOUCH Préparation'!$S$1:$T$5,2,0)</f>
        <v>2</v>
      </c>
      <c r="SG1980" t="str">
        <f t="shared" si="122"/>
        <v>Je ne sais pas</v>
      </c>
      <c r="SH1980" t="str">
        <f t="shared" si="123"/>
        <v>Je ne sais pas</v>
      </c>
      <c r="SI1980" t="str">
        <f t="shared" si="124"/>
        <v>Je ne sais pas</v>
      </c>
      <c r="SK1980" cm="1">
        <f t="array" ref="SK1980">IFERROR(INDEX('[1]DO NOT TOUCH Préparation'!$W$2:$W$7,MATCH('DO NOT TOUCH - inputExtraction'!SG1980,'[1]DO NOT TOUCH Préparation'!$V$2:$V$7,0),),"1")</f>
        <v>0</v>
      </c>
      <c r="SL1980" cm="1">
        <f t="array" ref="SL1980">IFERROR(INDEX('[1]DO NOT TOUCH Préparation'!$W$2:$W$7,MATCH('DO NOT TOUCH - inputExtraction'!SH1980,'[1]DO NOT TOUCH Préparation'!$V$2:$V$7,0),),"1")</f>
        <v>0</v>
      </c>
      <c r="SM1980" cm="1">
        <f t="array" ref="SM1980">IFERROR(INDEX('[1]DO NOT TOUCH Préparation'!$W$2:$W$7,MATCH('DO NOT TOUCH - inputExtraction'!SI1980,'[1]DO NOT TOUCH Préparation'!$V$2:$V$7,0),),"1")</f>
        <v>0</v>
      </c>
      <c r="SO1980">
        <v>1</v>
      </c>
      <c r="SQ1980">
        <f>IFERROR(VLOOKUP(J1980,'[1]DO NOT TOUCH Préparation'!$CL$2:$CM$9,2,0),"")</f>
        <v>6</v>
      </c>
      <c r="SR1980">
        <f>IFERROR(VLOOKUP(M1980,'[1]DO NOT TOUCH Préparation'!$CT$2:$CU$10,2,0),"")</f>
        <v>4</v>
      </c>
      <c r="SS1980">
        <f>IFERROR(VLOOKUP(N1980,'[1]DO NOT TOUCH Préparation'!$CX$2:$CY$6,2,0),"")</f>
        <v>3</v>
      </c>
    </row>
    <row r="1981" spans="1:513" ht="14.4" x14ac:dyDescent="0.3">
      <c r="A1981" s="4">
        <v>2624</v>
      </c>
      <c r="B1981" s="4" t="s">
        <v>5189</v>
      </c>
      <c r="C1981" s="4" t="s">
        <v>1326</v>
      </c>
      <c r="D1981" s="4" t="s">
        <v>816</v>
      </c>
      <c r="E1981" s="4" t="s">
        <v>816</v>
      </c>
      <c r="G1981" s="4" t="s">
        <v>450</v>
      </c>
      <c r="H1981" s="4" t="s">
        <v>865</v>
      </c>
      <c r="I1981" s="4" t="s">
        <v>860</v>
      </c>
      <c r="J1981" s="4" t="s">
        <v>501</v>
      </c>
      <c r="K1981" s="4">
        <v>52</v>
      </c>
      <c r="L1981" s="5" t="s">
        <v>454</v>
      </c>
      <c r="M1981" s="4" t="s">
        <v>482</v>
      </c>
      <c r="N1981" s="5" t="s">
        <v>483</v>
      </c>
      <c r="O1981" s="6">
        <v>1</v>
      </c>
      <c r="P1981" s="6">
        <v>0</v>
      </c>
      <c r="Q1981" s="6">
        <v>0</v>
      </c>
      <c r="R1981" s="6">
        <v>0</v>
      </c>
      <c r="S1981" s="6">
        <v>0</v>
      </c>
      <c r="T1981" s="6">
        <v>1</v>
      </c>
      <c r="U1981" s="6">
        <v>0</v>
      </c>
      <c r="V1981" s="6">
        <v>1</v>
      </c>
      <c r="W1981" s="6">
        <v>0</v>
      </c>
      <c r="X1981">
        <v>1</v>
      </c>
      <c r="Y1981">
        <v>2</v>
      </c>
      <c r="AB1981">
        <v>3</v>
      </c>
      <c r="AG1981" t="s">
        <v>825</v>
      </c>
      <c r="BF1981">
        <v>0</v>
      </c>
      <c r="BG1981">
        <v>1</v>
      </c>
      <c r="BH1981">
        <v>0</v>
      </c>
      <c r="BI1981">
        <v>1</v>
      </c>
      <c r="BJ1981">
        <v>0</v>
      </c>
      <c r="BK1981">
        <v>0</v>
      </c>
      <c r="BL1981">
        <v>1</v>
      </c>
      <c r="BM1981">
        <v>0</v>
      </c>
      <c r="BN1981">
        <v>0</v>
      </c>
      <c r="CG1981">
        <v>0</v>
      </c>
      <c r="CH1981">
        <v>0</v>
      </c>
      <c r="CJ1981" t="s">
        <v>524</v>
      </c>
      <c r="CK1981" t="s">
        <v>534</v>
      </c>
      <c r="CL1981" t="s">
        <v>486</v>
      </c>
      <c r="CM1981">
        <v>4</v>
      </c>
      <c r="CN1981">
        <v>3</v>
      </c>
      <c r="CO1981">
        <v>4</v>
      </c>
      <c r="CR1981" t="s">
        <v>459</v>
      </c>
      <c r="CS1981" t="s">
        <v>486</v>
      </c>
      <c r="CT1981" t="s">
        <v>535</v>
      </c>
      <c r="CU1981" t="s">
        <v>535</v>
      </c>
      <c r="CV1981" t="s">
        <v>535</v>
      </c>
      <c r="CW1981">
        <v>4</v>
      </c>
      <c r="CX1981" t="s">
        <v>5190</v>
      </c>
      <c r="CY1981" t="s">
        <v>485</v>
      </c>
      <c r="CZ1981" t="s">
        <v>486</v>
      </c>
      <c r="DA1981">
        <v>4</v>
      </c>
      <c r="DB1981">
        <v>4</v>
      </c>
      <c r="DC1981">
        <v>3</v>
      </c>
      <c r="DD1981">
        <v>4</v>
      </c>
      <c r="DG1981" t="s">
        <v>464</v>
      </c>
      <c r="DH1981" t="s">
        <v>463</v>
      </c>
      <c r="DI1981" t="s">
        <v>462</v>
      </c>
      <c r="DJ1981" t="s">
        <v>462</v>
      </c>
      <c r="DK1981" t="s">
        <v>463</v>
      </c>
      <c r="DL1981" t="s">
        <v>462</v>
      </c>
      <c r="DM1981" t="s">
        <v>462</v>
      </c>
      <c r="DN1981" t="s">
        <v>464</v>
      </c>
      <c r="DO1981" t="s">
        <v>462</v>
      </c>
      <c r="DP1981" t="s">
        <v>462</v>
      </c>
      <c r="DQ1981" t="s">
        <v>465</v>
      </c>
      <c r="DS1981" t="s">
        <v>466</v>
      </c>
      <c r="DT1981" t="s">
        <v>465</v>
      </c>
      <c r="DV1981" t="s">
        <v>466</v>
      </c>
      <c r="DW1981" t="s">
        <v>465</v>
      </c>
      <c r="DX1981" t="s">
        <v>466</v>
      </c>
      <c r="DY1981" t="s">
        <v>466</v>
      </c>
      <c r="DZ1981" t="s">
        <v>466</v>
      </c>
      <c r="EA1981" t="s">
        <v>490</v>
      </c>
      <c r="EC1981" t="s">
        <v>490</v>
      </c>
      <c r="ED1981" t="s">
        <v>490</v>
      </c>
      <c r="EF1981" t="s">
        <v>490</v>
      </c>
      <c r="EG1981" t="s">
        <v>490</v>
      </c>
      <c r="EH1981" t="s">
        <v>490</v>
      </c>
      <c r="EI1981" t="s">
        <v>490</v>
      </c>
      <c r="EJ1981" t="s">
        <v>490</v>
      </c>
      <c r="EK1981" t="s">
        <v>468</v>
      </c>
      <c r="EM1981">
        <v>4</v>
      </c>
      <c r="EN1981">
        <v>4</v>
      </c>
      <c r="EP1981">
        <v>4</v>
      </c>
      <c r="EQ1981">
        <v>4</v>
      </c>
      <c r="ER1981">
        <v>4</v>
      </c>
      <c r="ES1981">
        <v>4</v>
      </c>
      <c r="ET1981">
        <v>4</v>
      </c>
      <c r="EU1981" s="7"/>
      <c r="IR1981">
        <v>3</v>
      </c>
      <c r="IS1981">
        <v>1</v>
      </c>
      <c r="IU1981">
        <v>2</v>
      </c>
      <c r="JC1981">
        <v>3</v>
      </c>
      <c r="JE1981">
        <v>2</v>
      </c>
      <c r="JG1981">
        <v>1</v>
      </c>
      <c r="JJ1981">
        <v>3</v>
      </c>
      <c r="JK1981">
        <v>2</v>
      </c>
      <c r="JM1981">
        <v>1</v>
      </c>
      <c r="JU1981">
        <v>1</v>
      </c>
      <c r="JX1981">
        <v>2</v>
      </c>
      <c r="JY1981">
        <v>3</v>
      </c>
      <c r="KB1981">
        <v>2</v>
      </c>
      <c r="KC1981">
        <v>1</v>
      </c>
      <c r="KD1981">
        <v>3</v>
      </c>
      <c r="KH1981">
        <v>3</v>
      </c>
      <c r="KJ1981">
        <v>2</v>
      </c>
      <c r="KK1981">
        <v>1</v>
      </c>
      <c r="KM1981">
        <v>1</v>
      </c>
      <c r="KO1981">
        <v>3</v>
      </c>
      <c r="KP1981">
        <v>2</v>
      </c>
      <c r="KT1981">
        <v>1</v>
      </c>
      <c r="KV1981">
        <v>3</v>
      </c>
      <c r="KW1981">
        <v>2</v>
      </c>
      <c r="KY1981" t="s">
        <v>492</v>
      </c>
      <c r="KZ1981" t="s">
        <v>492</v>
      </c>
      <c r="LA1981" t="s">
        <v>492</v>
      </c>
      <c r="LB1981" t="s">
        <v>492</v>
      </c>
      <c r="LC1981" t="s">
        <v>492</v>
      </c>
      <c r="LD1981">
        <v>3</v>
      </c>
      <c r="LH1981">
        <v>1</v>
      </c>
      <c r="LK1981">
        <v>2</v>
      </c>
      <c r="LN1981">
        <v>2</v>
      </c>
      <c r="LP1981">
        <v>3</v>
      </c>
      <c r="LS1981">
        <v>1</v>
      </c>
      <c r="LX1981">
        <v>1</v>
      </c>
      <c r="LZ1981">
        <v>2</v>
      </c>
      <c r="MC1981">
        <v>3</v>
      </c>
      <c r="MH1981">
        <v>1</v>
      </c>
      <c r="MJ1981">
        <v>2</v>
      </c>
      <c r="MP1981">
        <v>3</v>
      </c>
      <c r="MT1981">
        <v>1</v>
      </c>
      <c r="MX1981">
        <v>3</v>
      </c>
      <c r="MY1981">
        <v>2</v>
      </c>
      <c r="NB1981" t="s">
        <v>471</v>
      </c>
      <c r="NC1981" t="s">
        <v>469</v>
      </c>
      <c r="ND1981" t="s">
        <v>470</v>
      </c>
      <c r="NE1981" t="s">
        <v>469</v>
      </c>
      <c r="NF1981" t="s">
        <v>471</v>
      </c>
      <c r="NG1981" t="s">
        <v>469</v>
      </c>
      <c r="NH1981" t="s">
        <v>470</v>
      </c>
      <c r="NI1981" t="s">
        <v>469</v>
      </c>
      <c r="NJ1981" t="s">
        <v>470</v>
      </c>
      <c r="NK1981" t="s">
        <v>469</v>
      </c>
      <c r="NL1981" t="s">
        <v>471</v>
      </c>
      <c r="NM1981" t="s">
        <v>471</v>
      </c>
      <c r="NN1981" t="s">
        <v>471</v>
      </c>
      <c r="NO1981" t="s">
        <v>469</v>
      </c>
      <c r="NP1981" t="s">
        <v>471</v>
      </c>
      <c r="NQ1981" t="s">
        <v>469</v>
      </c>
      <c r="NR1981" t="s">
        <v>471</v>
      </c>
      <c r="NS1981" t="s">
        <v>469</v>
      </c>
      <c r="NT1981" t="s">
        <v>469</v>
      </c>
      <c r="NU1981" t="s">
        <v>469</v>
      </c>
      <c r="NV1981" t="s">
        <v>509</v>
      </c>
      <c r="OQ1981" t="s">
        <v>496</v>
      </c>
      <c r="OR1981" t="s">
        <v>496</v>
      </c>
      <c r="OS1981" t="s">
        <v>496</v>
      </c>
      <c r="OT1981" t="s">
        <v>496</v>
      </c>
      <c r="OU1981" t="s">
        <v>496</v>
      </c>
      <c r="OV1981" t="s">
        <v>496</v>
      </c>
      <c r="OW1981" t="s">
        <v>496</v>
      </c>
      <c r="OX1981" t="s">
        <v>496</v>
      </c>
      <c r="OY1981" t="s">
        <v>496</v>
      </c>
      <c r="OZ1981" t="s">
        <v>496</v>
      </c>
      <c r="PA1981" t="s">
        <v>496</v>
      </c>
      <c r="PB1981" t="s">
        <v>496</v>
      </c>
      <c r="PC1981" t="s">
        <v>496</v>
      </c>
      <c r="PD1981" t="s">
        <v>496</v>
      </c>
      <c r="PE1981" t="s">
        <v>496</v>
      </c>
      <c r="PF1981" t="s">
        <v>496</v>
      </c>
      <c r="PG1981" t="s">
        <v>496</v>
      </c>
      <c r="PH1981" t="s">
        <v>496</v>
      </c>
      <c r="PI1981" t="s">
        <v>496</v>
      </c>
      <c r="QS1981" t="s">
        <v>475</v>
      </c>
      <c r="QU1981">
        <v>9.6207999999999991</v>
      </c>
      <c r="QV1981" t="s">
        <v>821</v>
      </c>
      <c r="RA1981" t="s">
        <v>5190</v>
      </c>
      <c r="RO1981">
        <v>1</v>
      </c>
      <c r="RP1981" s="8"/>
      <c r="RQ1981" s="9">
        <f>IFERROR(AVERAGE(INDEX('[1]DO NOT TOUCH Préparation'!$T$1:$T$5,MATCH('DO NOT TOUCH - inputExtraction'!$DG1981,'[1]DO NOT TOUCH Préparation'!$S$1:$S$5,0)),INDEX('[1]DO NOT TOUCH Préparation'!$T$1:$T$5,MATCH('DO NOT TOUCH - inputExtraction'!$DH1981,'[1]DO NOT TOUCH Préparation'!$S$1:$S$5,0)),INDEX('[1]DO NOT TOUCH Préparation'!$T$1:$T$5,MATCH('DO NOT TOUCH - inputExtraction'!$DI1981,'[1]DO NOT TOUCH Préparation'!$S$1:$S$5,0)),INDEX('[1]DO NOT TOUCH Préparation'!$T$1:$T$5,MATCH('DO NOT TOUCH - inputExtraction'!$DJ1981,'[1]DO NOT TOUCH Préparation'!$S$1:$S$5,0)),INDEX('[1]DO NOT TOUCH Préparation'!$T$1:$T$5,MATCH('DO NOT TOUCH - inputExtraction'!$DK1981,'[1]DO NOT TOUCH Préparation'!$S$1:$S$5,0))),"")</f>
        <v>3.8</v>
      </c>
      <c r="RR1981" s="7">
        <f>IFERROR(AVERAGE(INDEX('[1]DO NOT TOUCH Préparation'!$T$1:$T$5,MATCH($DL1981,'[1]DO NOT TOUCH Préparation'!$S$1:$S$5,0)),INDEX('[1]DO NOT TOUCH Préparation'!$T$1:$T$5,MATCH('DO NOT TOUCH - inputExtraction'!$DM1981,'[1]DO NOT TOUCH Préparation'!$S$1:$S$5,0)),INDEX('[1]DO NOT TOUCH Préparation'!$T$1:$T$5,MATCH('DO NOT TOUCH - inputExtraction'!$DN1981,'[1]DO NOT TOUCH Préparation'!$S$1:$S$5,0)),INDEX('[1]DO NOT TOUCH Préparation'!$T$1:$T$5,MATCH(DO1981,'[1]DO NOT TOUCH Préparation'!$S$1:$S$5,0)),INDEX('[1]DO NOT TOUCH Préparation'!$T$1:$T$5,MATCH('DO NOT TOUCH - inputExtraction'!$DP1981,'[1]DO NOT TOUCH Préparation'!$S$1:$S$5,0))),"")</f>
        <v>4.2</v>
      </c>
      <c r="RS1981" t="str">
        <f t="shared" si="121"/>
        <v>45-64</v>
      </c>
      <c r="RT1981" t="str">
        <f t="shared" si="121"/>
        <v>Moins de 20 000 €</v>
      </c>
      <c r="RV1981">
        <f>VLOOKUP(DG1981,'[1]DO NOT TOUCH Préparation'!$S$1:$T$5,2,0)</f>
        <v>5</v>
      </c>
      <c r="RW1981">
        <f>VLOOKUP(DH1981,'[1]DO NOT TOUCH Préparation'!$S$1:$T$5,2,0)</f>
        <v>3</v>
      </c>
      <c r="RX1981">
        <f>VLOOKUP(DI1981,'[1]DO NOT TOUCH Préparation'!$S$1:$T$5,2,0)</f>
        <v>4</v>
      </c>
      <c r="RY1981">
        <f>VLOOKUP(DJ1981,'[1]DO NOT TOUCH Préparation'!$S$1:$T$5,2,0)</f>
        <v>4</v>
      </c>
      <c r="RZ1981">
        <f>VLOOKUP(DK1981,'[1]DO NOT TOUCH Préparation'!$S$1:$T$5,2,0)</f>
        <v>3</v>
      </c>
      <c r="SA1981">
        <f>VLOOKUP(DL1981,'[1]DO NOT TOUCH Préparation'!$S$1:$T$5,2,0)</f>
        <v>4</v>
      </c>
      <c r="SB1981">
        <f>VLOOKUP(DM1981,'[1]DO NOT TOUCH Préparation'!$S$1:$T$5,2,0)</f>
        <v>4</v>
      </c>
      <c r="SC1981">
        <f>VLOOKUP(DN1981,'[1]DO NOT TOUCH Préparation'!$S$1:$T$5,2,0)</f>
        <v>5</v>
      </c>
      <c r="SD1981">
        <f>VLOOKUP(DO1981,'[1]DO NOT TOUCH Préparation'!$S$1:$T$5,2,0)</f>
        <v>4</v>
      </c>
      <c r="SE1981">
        <f>VLOOKUP(DP1981,'[1]DO NOT TOUCH Préparation'!$S$1:$T$5,2,0)</f>
        <v>4</v>
      </c>
      <c r="SG1981" t="str">
        <f t="shared" si="122"/>
        <v>21% à 50%</v>
      </c>
      <c r="SH1981" t="str">
        <f t="shared" si="123"/>
        <v>6% à 20%</v>
      </c>
      <c r="SI1981" t="str">
        <f t="shared" si="124"/>
        <v>Inférieur ou égal à 5%</v>
      </c>
      <c r="SK1981" cm="1">
        <f t="array" ref="SK1981">IFERROR(INDEX('[1]DO NOT TOUCH Préparation'!$W$2:$W$7,MATCH('DO NOT TOUCH - inputExtraction'!SG1981,'[1]DO NOT TOUCH Préparation'!$V$2:$V$7,0),),"1")</f>
        <v>4</v>
      </c>
      <c r="SL1981" cm="1">
        <f t="array" ref="SL1981">IFERROR(INDEX('[1]DO NOT TOUCH Préparation'!$W$2:$W$7,MATCH('DO NOT TOUCH - inputExtraction'!SH1981,'[1]DO NOT TOUCH Préparation'!$V$2:$V$7,0),),"1")</f>
        <v>3</v>
      </c>
      <c r="SM1981" cm="1">
        <f t="array" ref="SM1981">IFERROR(INDEX('[1]DO NOT TOUCH Préparation'!$W$2:$W$7,MATCH('DO NOT TOUCH - inputExtraction'!SI1981,'[1]DO NOT TOUCH Préparation'!$V$2:$V$7,0),),"1")</f>
        <v>2</v>
      </c>
      <c r="SO1981">
        <v>1</v>
      </c>
      <c r="SQ1981">
        <f>IFERROR(VLOOKUP(J1981,'[1]DO NOT TOUCH Préparation'!$CL$2:$CM$9,2,0),"")</f>
        <v>3</v>
      </c>
      <c r="SR1981">
        <f>IFERROR(VLOOKUP(M1981,'[1]DO NOT TOUCH Préparation'!$CT$2:$CU$10,2,0),"")</f>
        <v>1</v>
      </c>
      <c r="SS1981">
        <f>IFERROR(VLOOKUP(N1981,'[1]DO NOT TOUCH Préparation'!$CX$2:$CY$6,2,0),"")</f>
        <v>2</v>
      </c>
    </row>
    <row r="1982" spans="1:513" ht="14.4" x14ac:dyDescent="0.3">
      <c r="A1982" s="4">
        <v>2626</v>
      </c>
      <c r="B1982" s="4" t="s">
        <v>5191</v>
      </c>
      <c r="C1982" s="4" t="s">
        <v>1699</v>
      </c>
      <c r="D1982" s="4" t="s">
        <v>816</v>
      </c>
      <c r="E1982" s="4" t="s">
        <v>816</v>
      </c>
      <c r="G1982" s="4" t="s">
        <v>479</v>
      </c>
      <c r="H1982" s="4" t="s">
        <v>934</v>
      </c>
      <c r="I1982" s="4" t="s">
        <v>833</v>
      </c>
      <c r="J1982" s="4" t="s">
        <v>453</v>
      </c>
      <c r="K1982" s="4">
        <v>39</v>
      </c>
      <c r="L1982" s="5" t="s">
        <v>516</v>
      </c>
      <c r="M1982" s="4" t="s">
        <v>482</v>
      </c>
      <c r="N1982" s="5" t="s">
        <v>589</v>
      </c>
      <c r="O1982" s="6">
        <v>1</v>
      </c>
      <c r="P1982" s="6">
        <v>0</v>
      </c>
      <c r="Q1982" s="6">
        <v>0</v>
      </c>
      <c r="R1982" s="6">
        <v>0</v>
      </c>
      <c r="S1982" s="6">
        <v>1</v>
      </c>
      <c r="T1982" s="6">
        <v>1</v>
      </c>
      <c r="U1982" s="6">
        <v>0</v>
      </c>
      <c r="V1982" s="6">
        <v>1</v>
      </c>
      <c r="W1982" s="6">
        <v>0</v>
      </c>
      <c r="Y1982">
        <v>1</v>
      </c>
      <c r="Z1982">
        <v>3</v>
      </c>
      <c r="AB1982">
        <v>2</v>
      </c>
      <c r="AG1982" t="s">
        <v>819</v>
      </c>
      <c r="BF1982">
        <v>0</v>
      </c>
      <c r="BG1982">
        <v>1</v>
      </c>
      <c r="BH1982">
        <v>0</v>
      </c>
      <c r="BI1982">
        <v>0</v>
      </c>
      <c r="BJ1982">
        <v>1</v>
      </c>
      <c r="BK1982">
        <v>0</v>
      </c>
      <c r="BL1982">
        <v>1</v>
      </c>
      <c r="BM1982">
        <v>0</v>
      </c>
      <c r="BN1982">
        <v>0</v>
      </c>
      <c r="CG1982">
        <v>0</v>
      </c>
      <c r="CH1982">
        <v>0</v>
      </c>
      <c r="CJ1982" t="s">
        <v>524</v>
      </c>
      <c r="CK1982" t="s">
        <v>459</v>
      </c>
      <c r="CL1982" t="s">
        <v>486</v>
      </c>
      <c r="CM1982">
        <v>4</v>
      </c>
      <c r="CN1982" t="s">
        <v>535</v>
      </c>
      <c r="CO1982" t="s">
        <v>535</v>
      </c>
      <c r="CP1982">
        <v>3</v>
      </c>
      <c r="CQ1982" t="s">
        <v>5192</v>
      </c>
      <c r="CR1982" t="s">
        <v>459</v>
      </c>
      <c r="CS1982" t="s">
        <v>486</v>
      </c>
      <c r="CT1982">
        <v>3</v>
      </c>
      <c r="CU1982">
        <v>3</v>
      </c>
      <c r="CV1982">
        <v>4</v>
      </c>
      <c r="CY1982" t="s">
        <v>459</v>
      </c>
      <c r="CZ1982" t="s">
        <v>486</v>
      </c>
      <c r="DA1982" t="s">
        <v>535</v>
      </c>
      <c r="DB1982">
        <v>4</v>
      </c>
      <c r="DC1982" t="s">
        <v>535</v>
      </c>
      <c r="DD1982">
        <v>4</v>
      </c>
      <c r="DG1982" t="s">
        <v>462</v>
      </c>
      <c r="DH1982" t="s">
        <v>463</v>
      </c>
      <c r="DI1982" t="s">
        <v>462</v>
      </c>
      <c r="DJ1982" t="s">
        <v>463</v>
      </c>
      <c r="DK1982" t="s">
        <v>462</v>
      </c>
      <c r="DL1982" t="s">
        <v>462</v>
      </c>
      <c r="DM1982" t="s">
        <v>463</v>
      </c>
      <c r="DN1982" t="s">
        <v>462</v>
      </c>
      <c r="DO1982" t="s">
        <v>464</v>
      </c>
      <c r="DP1982" t="s">
        <v>462</v>
      </c>
      <c r="DQ1982" t="s">
        <v>465</v>
      </c>
      <c r="DS1982" t="s">
        <v>466</v>
      </c>
      <c r="DU1982" t="s">
        <v>466</v>
      </c>
      <c r="DV1982" t="s">
        <v>466</v>
      </c>
      <c r="DX1982" t="s">
        <v>466</v>
      </c>
      <c r="DY1982" t="s">
        <v>465</v>
      </c>
      <c r="DZ1982" t="s">
        <v>466</v>
      </c>
      <c r="EA1982" t="s">
        <v>467</v>
      </c>
      <c r="EC1982" t="s">
        <v>507</v>
      </c>
      <c r="EE1982" t="s">
        <v>467</v>
      </c>
      <c r="EF1982" t="s">
        <v>467</v>
      </c>
      <c r="EH1982" t="s">
        <v>507</v>
      </c>
      <c r="EI1982" t="s">
        <v>467</v>
      </c>
      <c r="EJ1982" t="s">
        <v>507</v>
      </c>
      <c r="EK1982">
        <v>4</v>
      </c>
      <c r="EM1982">
        <v>3</v>
      </c>
      <c r="EO1982">
        <v>3</v>
      </c>
      <c r="EP1982">
        <v>2</v>
      </c>
      <c r="ER1982">
        <v>3</v>
      </c>
      <c r="ES1982">
        <v>3</v>
      </c>
      <c r="ET1982">
        <v>4</v>
      </c>
      <c r="EU1982" s="7"/>
      <c r="IQ1982">
        <v>3</v>
      </c>
      <c r="IR1982">
        <v>2</v>
      </c>
      <c r="IS1982">
        <v>1</v>
      </c>
      <c r="JC1982">
        <v>1</v>
      </c>
      <c r="JE1982">
        <v>2</v>
      </c>
      <c r="JF1982">
        <v>3</v>
      </c>
      <c r="JP1982">
        <v>3</v>
      </c>
      <c r="JQ1982">
        <v>1</v>
      </c>
      <c r="JR1982">
        <v>2</v>
      </c>
      <c r="JU1982">
        <v>3</v>
      </c>
      <c r="JV1982">
        <v>1</v>
      </c>
      <c r="JW1982">
        <v>2</v>
      </c>
      <c r="KI1982">
        <v>1</v>
      </c>
      <c r="KJ1982">
        <v>2</v>
      </c>
      <c r="KK1982">
        <v>3</v>
      </c>
      <c r="KN1982">
        <v>3</v>
      </c>
      <c r="KO1982">
        <v>1</v>
      </c>
      <c r="KP1982">
        <v>2</v>
      </c>
      <c r="KT1982">
        <v>2</v>
      </c>
      <c r="KU1982">
        <v>1</v>
      </c>
      <c r="KV1982">
        <v>3</v>
      </c>
      <c r="KY1982">
        <v>3</v>
      </c>
      <c r="KZ1982">
        <v>4</v>
      </c>
      <c r="LA1982">
        <v>2</v>
      </c>
      <c r="LB1982">
        <v>3</v>
      </c>
      <c r="LC1982">
        <v>3</v>
      </c>
      <c r="LE1982">
        <v>1</v>
      </c>
      <c r="LF1982">
        <v>2</v>
      </c>
      <c r="LH1982">
        <v>3</v>
      </c>
      <c r="LN1982">
        <v>1</v>
      </c>
      <c r="LP1982">
        <v>2</v>
      </c>
      <c r="LR1982">
        <v>3</v>
      </c>
      <c r="LZ1982">
        <v>1</v>
      </c>
      <c r="MB1982">
        <v>3</v>
      </c>
      <c r="MC1982">
        <v>2</v>
      </c>
      <c r="MI1982">
        <v>1</v>
      </c>
      <c r="MK1982">
        <v>2</v>
      </c>
      <c r="ML1982">
        <v>3</v>
      </c>
      <c r="MT1982">
        <v>1</v>
      </c>
      <c r="MV1982">
        <v>3</v>
      </c>
      <c r="MW1982">
        <v>2</v>
      </c>
      <c r="NB1982" t="s">
        <v>469</v>
      </c>
      <c r="NC1982" t="s">
        <v>470</v>
      </c>
      <c r="ND1982" t="s">
        <v>469</v>
      </c>
      <c r="NE1982" t="s">
        <v>470</v>
      </c>
      <c r="NF1982" t="s">
        <v>470</v>
      </c>
      <c r="NG1982" t="s">
        <v>469</v>
      </c>
      <c r="NH1982" t="s">
        <v>470</v>
      </c>
      <c r="NI1982" t="s">
        <v>469</v>
      </c>
      <c r="NJ1982" t="s">
        <v>470</v>
      </c>
      <c r="NK1982" t="s">
        <v>469</v>
      </c>
      <c r="NL1982" t="s">
        <v>469</v>
      </c>
      <c r="NM1982" t="s">
        <v>494</v>
      </c>
      <c r="NN1982" t="s">
        <v>469</v>
      </c>
      <c r="NO1982" t="s">
        <v>494</v>
      </c>
      <c r="NP1982" t="s">
        <v>469</v>
      </c>
      <c r="NQ1982" t="s">
        <v>494</v>
      </c>
      <c r="NR1982" t="s">
        <v>469</v>
      </c>
      <c r="NS1982" t="s">
        <v>494</v>
      </c>
      <c r="NT1982" t="s">
        <v>471</v>
      </c>
      <c r="NU1982" t="s">
        <v>469</v>
      </c>
      <c r="NV1982" t="s">
        <v>509</v>
      </c>
      <c r="OQ1982" t="s">
        <v>474</v>
      </c>
      <c r="OR1982" t="s">
        <v>510</v>
      </c>
      <c r="OS1982" t="s">
        <v>474</v>
      </c>
      <c r="OT1982" t="s">
        <v>474</v>
      </c>
      <c r="OU1982" t="s">
        <v>473</v>
      </c>
      <c r="OV1982" t="s">
        <v>474</v>
      </c>
      <c r="OW1982" t="s">
        <v>473</v>
      </c>
      <c r="OX1982" t="s">
        <v>473</v>
      </c>
      <c r="OY1982" t="s">
        <v>474</v>
      </c>
      <c r="OZ1982" t="s">
        <v>474</v>
      </c>
      <c r="PA1982" t="s">
        <v>474</v>
      </c>
      <c r="PB1982" t="s">
        <v>474</v>
      </c>
      <c r="PC1982" t="s">
        <v>474</v>
      </c>
      <c r="PD1982" t="s">
        <v>473</v>
      </c>
      <c r="PE1982" t="s">
        <v>473</v>
      </c>
      <c r="PF1982" t="s">
        <v>474</v>
      </c>
      <c r="PG1982" t="s">
        <v>510</v>
      </c>
      <c r="PH1982" t="s">
        <v>473</v>
      </c>
      <c r="PI1982" t="s">
        <v>473</v>
      </c>
      <c r="QS1982" t="s">
        <v>475</v>
      </c>
      <c r="QU1982">
        <v>6.6397500000000003</v>
      </c>
      <c r="QV1982" t="s">
        <v>821</v>
      </c>
      <c r="QZ1982" t="s">
        <v>5192</v>
      </c>
      <c r="RO1982">
        <v>1</v>
      </c>
      <c r="RP1982" s="8"/>
      <c r="RQ1982" s="9">
        <f>IFERROR(AVERAGE(INDEX('[1]DO NOT TOUCH Préparation'!$T$1:$T$5,MATCH('DO NOT TOUCH - inputExtraction'!$DG1982,'[1]DO NOT TOUCH Préparation'!$S$1:$S$5,0)),INDEX('[1]DO NOT TOUCH Préparation'!$T$1:$T$5,MATCH('DO NOT TOUCH - inputExtraction'!$DH1982,'[1]DO NOT TOUCH Préparation'!$S$1:$S$5,0)),INDEX('[1]DO NOT TOUCH Préparation'!$T$1:$T$5,MATCH('DO NOT TOUCH - inputExtraction'!$DI1982,'[1]DO NOT TOUCH Préparation'!$S$1:$S$5,0)),INDEX('[1]DO NOT TOUCH Préparation'!$T$1:$T$5,MATCH('DO NOT TOUCH - inputExtraction'!$DJ1982,'[1]DO NOT TOUCH Préparation'!$S$1:$S$5,0)),INDEX('[1]DO NOT TOUCH Préparation'!$T$1:$T$5,MATCH('DO NOT TOUCH - inputExtraction'!$DK1982,'[1]DO NOT TOUCH Préparation'!$S$1:$S$5,0))),"")</f>
        <v>3.6</v>
      </c>
      <c r="RR1982" s="7">
        <f>IFERROR(AVERAGE(INDEX('[1]DO NOT TOUCH Préparation'!$T$1:$T$5,MATCH($DL1982,'[1]DO NOT TOUCH Préparation'!$S$1:$S$5,0)),INDEX('[1]DO NOT TOUCH Préparation'!$T$1:$T$5,MATCH('DO NOT TOUCH - inputExtraction'!$DM1982,'[1]DO NOT TOUCH Préparation'!$S$1:$S$5,0)),INDEX('[1]DO NOT TOUCH Préparation'!$T$1:$T$5,MATCH('DO NOT TOUCH - inputExtraction'!$DN1982,'[1]DO NOT TOUCH Préparation'!$S$1:$S$5,0)),INDEX('[1]DO NOT TOUCH Préparation'!$T$1:$T$5,MATCH(DO1982,'[1]DO NOT TOUCH Préparation'!$S$1:$S$5,0)),INDEX('[1]DO NOT TOUCH Préparation'!$T$1:$T$5,MATCH('DO NOT TOUCH - inputExtraction'!$DP1982,'[1]DO NOT TOUCH Préparation'!$S$1:$S$5,0))),"")</f>
        <v>4</v>
      </c>
      <c r="RS1982" t="str">
        <f t="shared" si="121"/>
        <v>25-44</v>
      </c>
      <c r="RT1982" t="str">
        <f t="shared" si="121"/>
        <v>Moins de 20 000 €</v>
      </c>
      <c r="RV1982">
        <f>VLOOKUP(DG1982,'[1]DO NOT TOUCH Préparation'!$S$1:$T$5,2,0)</f>
        <v>4</v>
      </c>
      <c r="RW1982">
        <f>VLOOKUP(DH1982,'[1]DO NOT TOUCH Préparation'!$S$1:$T$5,2,0)</f>
        <v>3</v>
      </c>
      <c r="RX1982">
        <f>VLOOKUP(DI1982,'[1]DO NOT TOUCH Préparation'!$S$1:$T$5,2,0)</f>
        <v>4</v>
      </c>
      <c r="RY1982">
        <f>VLOOKUP(DJ1982,'[1]DO NOT TOUCH Préparation'!$S$1:$T$5,2,0)</f>
        <v>3</v>
      </c>
      <c r="RZ1982">
        <f>VLOOKUP(DK1982,'[1]DO NOT TOUCH Préparation'!$S$1:$T$5,2,0)</f>
        <v>4</v>
      </c>
      <c r="SA1982">
        <f>VLOOKUP(DL1982,'[1]DO NOT TOUCH Préparation'!$S$1:$T$5,2,0)</f>
        <v>4</v>
      </c>
      <c r="SB1982">
        <f>VLOOKUP(DM1982,'[1]DO NOT TOUCH Préparation'!$S$1:$T$5,2,0)</f>
        <v>3</v>
      </c>
      <c r="SC1982">
        <f>VLOOKUP(DN1982,'[1]DO NOT TOUCH Préparation'!$S$1:$T$5,2,0)</f>
        <v>4</v>
      </c>
      <c r="SD1982">
        <f>VLOOKUP(DO1982,'[1]DO NOT TOUCH Préparation'!$S$1:$T$5,2,0)</f>
        <v>5</v>
      </c>
      <c r="SE1982">
        <f>VLOOKUP(DP1982,'[1]DO NOT TOUCH Préparation'!$S$1:$T$5,2,0)</f>
        <v>4</v>
      </c>
      <c r="SG1982" t="str">
        <f t="shared" si="122"/>
        <v>6% à 20%</v>
      </c>
      <c r="SH1982" t="str">
        <f t="shared" si="123"/>
        <v>6% à 20%</v>
      </c>
      <c r="SI1982" t="str">
        <f t="shared" si="124"/>
        <v>6% à 20%</v>
      </c>
      <c r="SK1982" cm="1">
        <f t="array" ref="SK1982">IFERROR(INDEX('[1]DO NOT TOUCH Préparation'!$W$2:$W$7,MATCH('DO NOT TOUCH - inputExtraction'!SG1982,'[1]DO NOT TOUCH Préparation'!$V$2:$V$7,0),),"1")</f>
        <v>3</v>
      </c>
      <c r="SL1982" cm="1">
        <f t="array" ref="SL1982">IFERROR(INDEX('[1]DO NOT TOUCH Préparation'!$W$2:$W$7,MATCH('DO NOT TOUCH - inputExtraction'!SH1982,'[1]DO NOT TOUCH Préparation'!$V$2:$V$7,0),),"1")</f>
        <v>3</v>
      </c>
      <c r="SM1982" cm="1">
        <f t="array" ref="SM1982">IFERROR(INDEX('[1]DO NOT TOUCH Préparation'!$W$2:$W$7,MATCH('DO NOT TOUCH - inputExtraction'!SI1982,'[1]DO NOT TOUCH Préparation'!$V$2:$V$7,0),),"1")</f>
        <v>3</v>
      </c>
      <c r="SO1982">
        <v>1</v>
      </c>
      <c r="SQ1982">
        <f>IFERROR(VLOOKUP(J1982,'[1]DO NOT TOUCH Préparation'!$CL$2:$CM$9,2,0),"")</f>
        <v>4</v>
      </c>
      <c r="SR1982">
        <f>IFERROR(VLOOKUP(M1982,'[1]DO NOT TOUCH Préparation'!$CT$2:$CU$10,2,0),"")</f>
        <v>1</v>
      </c>
      <c r="SS1982">
        <f>IFERROR(VLOOKUP(N1982,'[1]DO NOT TOUCH Préparation'!$CX$2:$CY$6,2,0),"")</f>
        <v>1</v>
      </c>
    </row>
    <row r="1983" spans="1:513" ht="14.4" x14ac:dyDescent="0.3">
      <c r="A1983" s="4">
        <v>2627</v>
      </c>
      <c r="B1983" s="4" t="s">
        <v>5193</v>
      </c>
      <c r="C1983" s="4" t="s">
        <v>2954</v>
      </c>
      <c r="D1983" s="4" t="s">
        <v>816</v>
      </c>
      <c r="E1983" s="4" t="s">
        <v>816</v>
      </c>
      <c r="G1983" s="4" t="s">
        <v>479</v>
      </c>
      <c r="H1983" s="4" t="s">
        <v>865</v>
      </c>
      <c r="I1983" s="4" t="s">
        <v>860</v>
      </c>
      <c r="J1983" s="4" t="s">
        <v>515</v>
      </c>
      <c r="K1983" s="4">
        <v>58</v>
      </c>
      <c r="L1983" s="5" t="s">
        <v>454</v>
      </c>
      <c r="M1983" s="4" t="s">
        <v>533</v>
      </c>
      <c r="N1983" s="5" t="s">
        <v>456</v>
      </c>
      <c r="O1983" s="6">
        <v>3</v>
      </c>
      <c r="P1983" s="6">
        <v>1</v>
      </c>
      <c r="Q1983" s="6">
        <v>0</v>
      </c>
      <c r="R1983" s="6">
        <v>0</v>
      </c>
      <c r="S1983" s="6">
        <v>0</v>
      </c>
      <c r="T1983" s="6">
        <v>1</v>
      </c>
      <c r="U1983" s="6">
        <v>0</v>
      </c>
      <c r="V1983" s="6">
        <v>1</v>
      </c>
      <c r="W1983" s="6">
        <v>0</v>
      </c>
      <c r="X1983">
        <v>2</v>
      </c>
      <c r="Y1983">
        <v>1</v>
      </c>
      <c r="AD1983">
        <v>3</v>
      </c>
      <c r="AG1983" t="s">
        <v>819</v>
      </c>
      <c r="BF1983">
        <v>0</v>
      </c>
      <c r="BG1983">
        <v>1</v>
      </c>
      <c r="BH1983">
        <v>1</v>
      </c>
      <c r="BI1983">
        <v>0</v>
      </c>
      <c r="BJ1983">
        <v>0</v>
      </c>
      <c r="BK1983">
        <v>0</v>
      </c>
      <c r="BL1983">
        <v>1</v>
      </c>
      <c r="BM1983">
        <v>0</v>
      </c>
      <c r="BN1983">
        <v>0</v>
      </c>
      <c r="CG1983">
        <v>0</v>
      </c>
      <c r="CH1983">
        <v>0</v>
      </c>
      <c r="CJ1983" t="s">
        <v>458</v>
      </c>
      <c r="CK1983" t="s">
        <v>459</v>
      </c>
      <c r="CL1983" t="s">
        <v>505</v>
      </c>
      <c r="CM1983">
        <v>4</v>
      </c>
      <c r="CN1983">
        <v>4</v>
      </c>
      <c r="CO1983">
        <v>4</v>
      </c>
      <c r="CP1983">
        <v>4</v>
      </c>
      <c r="CQ1983" t="s">
        <v>688</v>
      </c>
      <c r="CR1983" t="s">
        <v>485</v>
      </c>
      <c r="CS1983" t="s">
        <v>505</v>
      </c>
      <c r="CT1983">
        <v>3</v>
      </c>
      <c r="CU1983">
        <v>4</v>
      </c>
      <c r="CV1983" t="s">
        <v>535</v>
      </c>
      <c r="CW1983">
        <v>4</v>
      </c>
      <c r="CX1983" t="s">
        <v>2687</v>
      </c>
      <c r="CY1983" t="s">
        <v>485</v>
      </c>
      <c r="CZ1983" t="s">
        <v>505</v>
      </c>
      <c r="DA1983">
        <v>4</v>
      </c>
      <c r="DB1983">
        <v>4</v>
      </c>
      <c r="DC1983" t="s">
        <v>535</v>
      </c>
      <c r="DD1983">
        <v>4</v>
      </c>
      <c r="DE1983" t="s">
        <v>535</v>
      </c>
      <c r="DF1983" t="s">
        <v>1049</v>
      </c>
      <c r="DG1983" t="s">
        <v>464</v>
      </c>
      <c r="DH1983" t="s">
        <v>464</v>
      </c>
      <c r="DI1983" t="s">
        <v>464</v>
      </c>
      <c r="DJ1983" t="s">
        <v>464</v>
      </c>
      <c r="DK1983" t="s">
        <v>464</v>
      </c>
      <c r="DL1983" t="s">
        <v>464</v>
      </c>
      <c r="DM1983" t="s">
        <v>462</v>
      </c>
      <c r="DN1983" t="s">
        <v>462</v>
      </c>
      <c r="DO1983" t="s">
        <v>464</v>
      </c>
      <c r="DP1983" t="s">
        <v>464</v>
      </c>
      <c r="DQ1983" t="s">
        <v>466</v>
      </c>
      <c r="DR1983" t="s">
        <v>466</v>
      </c>
      <c r="DS1983" t="s">
        <v>465</v>
      </c>
      <c r="DT1983" t="s">
        <v>466</v>
      </c>
      <c r="DU1983" t="s">
        <v>465</v>
      </c>
      <c r="DV1983" t="s">
        <v>466</v>
      </c>
      <c r="DW1983" t="s">
        <v>465</v>
      </c>
      <c r="DX1983" t="s">
        <v>465</v>
      </c>
      <c r="DY1983" t="s">
        <v>466</v>
      </c>
      <c r="DZ1983" t="s">
        <v>466</v>
      </c>
      <c r="EA1983" t="s">
        <v>467</v>
      </c>
      <c r="EB1983" t="s">
        <v>467</v>
      </c>
      <c r="EC1983" t="s">
        <v>507</v>
      </c>
      <c r="ED1983" t="s">
        <v>507</v>
      </c>
      <c r="EE1983" t="s">
        <v>467</v>
      </c>
      <c r="EF1983" t="s">
        <v>507</v>
      </c>
      <c r="EG1983" t="s">
        <v>507</v>
      </c>
      <c r="EH1983" t="s">
        <v>467</v>
      </c>
      <c r="EI1983" t="s">
        <v>507</v>
      </c>
      <c r="EJ1983" t="s">
        <v>507</v>
      </c>
      <c r="EK1983">
        <v>4</v>
      </c>
      <c r="EL1983" t="s">
        <v>468</v>
      </c>
      <c r="EM1983" t="s">
        <v>468</v>
      </c>
      <c r="EN1983">
        <v>4</v>
      </c>
      <c r="EO1983">
        <v>3</v>
      </c>
      <c r="EP1983">
        <v>4</v>
      </c>
      <c r="EQ1983" t="s">
        <v>468</v>
      </c>
      <c r="ER1983">
        <v>4</v>
      </c>
      <c r="ES1983">
        <v>4</v>
      </c>
      <c r="ET1983">
        <v>4</v>
      </c>
      <c r="EU1983" s="7"/>
      <c r="IS1983">
        <v>1</v>
      </c>
      <c r="IX1983">
        <v>2</v>
      </c>
      <c r="IY1983">
        <v>1</v>
      </c>
      <c r="JE1983">
        <v>1</v>
      </c>
      <c r="JF1983">
        <v>2</v>
      </c>
      <c r="JK1983">
        <v>1</v>
      </c>
      <c r="JL1983">
        <v>2</v>
      </c>
      <c r="JP1983">
        <v>2</v>
      </c>
      <c r="JQ1983">
        <v>1</v>
      </c>
      <c r="JT1983">
        <v>3</v>
      </c>
      <c r="JW1983">
        <v>3</v>
      </c>
      <c r="JX1983">
        <v>1</v>
      </c>
      <c r="JY1983">
        <v>2</v>
      </c>
      <c r="KD1983">
        <v>1</v>
      </c>
      <c r="KE1983">
        <v>2</v>
      </c>
      <c r="KF1983">
        <v>3</v>
      </c>
      <c r="KJ1983">
        <v>1</v>
      </c>
      <c r="KK1983">
        <v>2</v>
      </c>
      <c r="KO1983">
        <v>1</v>
      </c>
      <c r="KP1983">
        <v>2</v>
      </c>
      <c r="KQ1983">
        <v>3</v>
      </c>
      <c r="KU1983">
        <v>2</v>
      </c>
      <c r="KV1983">
        <v>1</v>
      </c>
      <c r="KX1983">
        <v>3</v>
      </c>
      <c r="KY1983" t="s">
        <v>491</v>
      </c>
      <c r="KZ1983" t="s">
        <v>491</v>
      </c>
      <c r="LA1983">
        <v>4</v>
      </c>
      <c r="LB1983">
        <v>4</v>
      </c>
      <c r="LC1983" t="s">
        <v>491</v>
      </c>
      <c r="LF1983">
        <v>1</v>
      </c>
      <c r="LI1983">
        <v>2</v>
      </c>
      <c r="LK1983">
        <v>3</v>
      </c>
      <c r="LP1983">
        <v>1</v>
      </c>
      <c r="LR1983">
        <v>2</v>
      </c>
      <c r="LU1983">
        <v>3</v>
      </c>
      <c r="MB1983">
        <v>1</v>
      </c>
      <c r="MC1983">
        <v>2</v>
      </c>
      <c r="MG1983">
        <v>3</v>
      </c>
      <c r="MJ1983">
        <v>1</v>
      </c>
      <c r="ML1983">
        <v>2</v>
      </c>
      <c r="MO1983">
        <v>3</v>
      </c>
      <c r="MW1983">
        <v>1</v>
      </c>
      <c r="MY1983">
        <v>2</v>
      </c>
      <c r="MZ1983">
        <v>3</v>
      </c>
      <c r="NB1983" t="s">
        <v>471</v>
      </c>
      <c r="NC1983" t="s">
        <v>469</v>
      </c>
      <c r="ND1983" t="s">
        <v>469</v>
      </c>
      <c r="NE1983" t="s">
        <v>471</v>
      </c>
      <c r="NF1983" t="s">
        <v>471</v>
      </c>
      <c r="NG1983" t="s">
        <v>469</v>
      </c>
      <c r="NH1983" t="s">
        <v>469</v>
      </c>
      <c r="NI1983" t="s">
        <v>471</v>
      </c>
      <c r="NJ1983" t="s">
        <v>471</v>
      </c>
      <c r="NK1983" t="s">
        <v>471</v>
      </c>
      <c r="NL1983" t="s">
        <v>469</v>
      </c>
      <c r="NM1983" t="s">
        <v>469</v>
      </c>
      <c r="NN1983" t="s">
        <v>471</v>
      </c>
      <c r="NO1983" t="s">
        <v>469</v>
      </c>
      <c r="NP1983" t="s">
        <v>471</v>
      </c>
      <c r="NQ1983" t="s">
        <v>469</v>
      </c>
      <c r="NR1983" t="s">
        <v>469</v>
      </c>
      <c r="NS1983" t="s">
        <v>471</v>
      </c>
      <c r="NT1983" t="s">
        <v>471</v>
      </c>
      <c r="NU1983" t="s">
        <v>469</v>
      </c>
      <c r="NV1983" t="s">
        <v>495</v>
      </c>
      <c r="OQ1983" t="s">
        <v>473</v>
      </c>
      <c r="OR1983" t="s">
        <v>474</v>
      </c>
      <c r="OS1983" t="s">
        <v>474</v>
      </c>
      <c r="OT1983" t="s">
        <v>473</v>
      </c>
      <c r="OU1983" t="s">
        <v>473</v>
      </c>
      <c r="OV1983" t="s">
        <v>473</v>
      </c>
      <c r="OW1983" t="s">
        <v>473</v>
      </c>
      <c r="OX1983" t="s">
        <v>473</v>
      </c>
      <c r="OY1983" t="s">
        <v>473</v>
      </c>
      <c r="OZ1983" t="s">
        <v>474</v>
      </c>
      <c r="PA1983" t="s">
        <v>474</v>
      </c>
      <c r="PB1983" t="s">
        <v>473</v>
      </c>
      <c r="PC1983" t="s">
        <v>474</v>
      </c>
      <c r="PD1983" t="s">
        <v>474</v>
      </c>
      <c r="PE1983" t="s">
        <v>474</v>
      </c>
      <c r="PF1983" t="s">
        <v>474</v>
      </c>
      <c r="PG1983" t="s">
        <v>473</v>
      </c>
      <c r="PH1983" t="s">
        <v>473</v>
      </c>
      <c r="PI1983" t="s">
        <v>474</v>
      </c>
      <c r="QS1983" t="s">
        <v>475</v>
      </c>
      <c r="QU1983">
        <v>8.7382333333332998</v>
      </c>
      <c r="QV1983" t="s">
        <v>821</v>
      </c>
      <c r="QZ1983" t="s">
        <v>688</v>
      </c>
      <c r="RA1983" t="s">
        <v>2687</v>
      </c>
      <c r="RB1983" t="s">
        <v>1049</v>
      </c>
      <c r="RO1983">
        <v>1</v>
      </c>
      <c r="RP1983" s="8"/>
      <c r="RQ1983" s="9">
        <f>IFERROR(AVERAGE(INDEX('[1]DO NOT TOUCH Préparation'!$T$1:$T$5,MATCH('DO NOT TOUCH - inputExtraction'!$DG1983,'[1]DO NOT TOUCH Préparation'!$S$1:$S$5,0)),INDEX('[1]DO NOT TOUCH Préparation'!$T$1:$T$5,MATCH('DO NOT TOUCH - inputExtraction'!$DH1983,'[1]DO NOT TOUCH Préparation'!$S$1:$S$5,0)),INDEX('[1]DO NOT TOUCH Préparation'!$T$1:$T$5,MATCH('DO NOT TOUCH - inputExtraction'!$DI1983,'[1]DO NOT TOUCH Préparation'!$S$1:$S$5,0)),INDEX('[1]DO NOT TOUCH Préparation'!$T$1:$T$5,MATCH('DO NOT TOUCH - inputExtraction'!$DJ1983,'[1]DO NOT TOUCH Préparation'!$S$1:$S$5,0)),INDEX('[1]DO NOT TOUCH Préparation'!$T$1:$T$5,MATCH('DO NOT TOUCH - inputExtraction'!$DK1983,'[1]DO NOT TOUCH Préparation'!$S$1:$S$5,0))),"")</f>
        <v>5</v>
      </c>
      <c r="RR1983" s="7">
        <f>IFERROR(AVERAGE(INDEX('[1]DO NOT TOUCH Préparation'!$T$1:$T$5,MATCH($DL1983,'[1]DO NOT TOUCH Préparation'!$S$1:$S$5,0)),INDEX('[1]DO NOT TOUCH Préparation'!$T$1:$T$5,MATCH('DO NOT TOUCH - inputExtraction'!$DM1983,'[1]DO NOT TOUCH Préparation'!$S$1:$S$5,0)),INDEX('[1]DO NOT TOUCH Préparation'!$T$1:$T$5,MATCH('DO NOT TOUCH - inputExtraction'!$DN1983,'[1]DO NOT TOUCH Préparation'!$S$1:$S$5,0)),INDEX('[1]DO NOT TOUCH Préparation'!$T$1:$T$5,MATCH(DO1983,'[1]DO NOT TOUCH Préparation'!$S$1:$S$5,0)),INDEX('[1]DO NOT TOUCH Préparation'!$T$1:$T$5,MATCH('DO NOT TOUCH - inputExtraction'!$DP1983,'[1]DO NOT TOUCH Préparation'!$S$1:$S$5,0))),"")</f>
        <v>4.5999999999999996</v>
      </c>
      <c r="RS1983" t="str">
        <f t="shared" si="121"/>
        <v>45-64</v>
      </c>
      <c r="RT1983" t="str">
        <f t="shared" si="121"/>
        <v>30 000 € à 39 999 €</v>
      </c>
      <c r="RV1983">
        <f>VLOOKUP(DG1983,'[1]DO NOT TOUCH Préparation'!$S$1:$T$5,2,0)</f>
        <v>5</v>
      </c>
      <c r="RW1983">
        <f>VLOOKUP(DH1983,'[1]DO NOT TOUCH Préparation'!$S$1:$T$5,2,0)</f>
        <v>5</v>
      </c>
      <c r="RX1983">
        <f>VLOOKUP(DI1983,'[1]DO NOT TOUCH Préparation'!$S$1:$T$5,2,0)</f>
        <v>5</v>
      </c>
      <c r="RY1983">
        <f>VLOOKUP(DJ1983,'[1]DO NOT TOUCH Préparation'!$S$1:$T$5,2,0)</f>
        <v>5</v>
      </c>
      <c r="RZ1983">
        <f>VLOOKUP(DK1983,'[1]DO NOT TOUCH Préparation'!$S$1:$T$5,2,0)</f>
        <v>5</v>
      </c>
      <c r="SA1983">
        <f>VLOOKUP(DL1983,'[1]DO NOT TOUCH Préparation'!$S$1:$T$5,2,0)</f>
        <v>5</v>
      </c>
      <c r="SB1983">
        <f>VLOOKUP(DM1983,'[1]DO NOT TOUCH Préparation'!$S$1:$T$5,2,0)</f>
        <v>4</v>
      </c>
      <c r="SC1983">
        <f>VLOOKUP(DN1983,'[1]DO NOT TOUCH Préparation'!$S$1:$T$5,2,0)</f>
        <v>4</v>
      </c>
      <c r="SD1983">
        <f>VLOOKUP(DO1983,'[1]DO NOT TOUCH Préparation'!$S$1:$T$5,2,0)</f>
        <v>5</v>
      </c>
      <c r="SE1983">
        <f>VLOOKUP(DP1983,'[1]DO NOT TOUCH Préparation'!$S$1:$T$5,2,0)</f>
        <v>5</v>
      </c>
      <c r="SG1983" t="str">
        <f t="shared" si="122"/>
        <v>6% à 20%</v>
      </c>
      <c r="SH1983" t="str">
        <f t="shared" si="123"/>
        <v>Inférieur ou égal à 5%</v>
      </c>
      <c r="SI1983" t="str">
        <f t="shared" si="124"/>
        <v>Inférieur ou égal à 5%</v>
      </c>
      <c r="SK1983" cm="1">
        <f t="array" ref="SK1983">IFERROR(INDEX('[1]DO NOT TOUCH Préparation'!$W$2:$W$7,MATCH('DO NOT TOUCH - inputExtraction'!SG1983,'[1]DO NOT TOUCH Préparation'!$V$2:$V$7,0),),"1")</f>
        <v>3</v>
      </c>
      <c r="SL1983" cm="1">
        <f t="array" ref="SL1983">IFERROR(INDEX('[1]DO NOT TOUCH Préparation'!$W$2:$W$7,MATCH('DO NOT TOUCH - inputExtraction'!SH1983,'[1]DO NOT TOUCH Préparation'!$V$2:$V$7,0),),"1")</f>
        <v>2</v>
      </c>
      <c r="SM1983" cm="1">
        <f t="array" ref="SM1983">IFERROR(INDEX('[1]DO NOT TOUCH Préparation'!$W$2:$W$7,MATCH('DO NOT TOUCH - inputExtraction'!SI1983,'[1]DO NOT TOUCH Préparation'!$V$2:$V$7,0),),"1")</f>
        <v>2</v>
      </c>
      <c r="SO1983">
        <v>1</v>
      </c>
      <c r="SQ1983">
        <f>IFERROR(VLOOKUP(J1983,'[1]DO NOT TOUCH Préparation'!$CL$2:$CM$9,2,0),"")</f>
        <v>2</v>
      </c>
      <c r="SR1983">
        <f>IFERROR(VLOOKUP(M1983,'[1]DO NOT TOUCH Préparation'!$CT$2:$CU$10,2,0),"")</f>
        <v>3</v>
      </c>
      <c r="SS1983">
        <f>IFERROR(VLOOKUP(N1983,'[1]DO NOT TOUCH Préparation'!$CX$2:$CY$6,2,0),"")</f>
        <v>4</v>
      </c>
    </row>
    <row r="1984" spans="1:513" ht="14.4" x14ac:dyDescent="0.3">
      <c r="A1984" s="4">
        <v>2628</v>
      </c>
      <c r="B1984" s="4" t="s">
        <v>5194</v>
      </c>
      <c r="C1984" s="4" t="s">
        <v>1667</v>
      </c>
      <c r="D1984" s="4" t="s">
        <v>816</v>
      </c>
      <c r="E1984" s="4" t="s">
        <v>816</v>
      </c>
      <c r="G1984" s="4" t="s">
        <v>479</v>
      </c>
      <c r="H1984" s="4" t="s">
        <v>880</v>
      </c>
      <c r="I1984" s="4" t="s">
        <v>860</v>
      </c>
      <c r="J1984" s="4" t="s">
        <v>532</v>
      </c>
      <c r="K1984" s="4">
        <v>30</v>
      </c>
      <c r="L1984" s="5" t="s">
        <v>516</v>
      </c>
      <c r="M1984" s="4" t="s">
        <v>502</v>
      </c>
      <c r="N1984" s="5" t="s">
        <v>483</v>
      </c>
      <c r="O1984" s="6">
        <v>5</v>
      </c>
      <c r="P1984" s="6">
        <v>1</v>
      </c>
      <c r="Q1984" s="6">
        <v>0</v>
      </c>
      <c r="R1984" s="6">
        <v>0</v>
      </c>
      <c r="S1984" s="6">
        <v>0</v>
      </c>
      <c r="T1984" s="6">
        <v>0</v>
      </c>
      <c r="U1984" s="6">
        <v>0</v>
      </c>
      <c r="V1984" s="6">
        <v>1</v>
      </c>
      <c r="W1984" s="6">
        <v>0</v>
      </c>
      <c r="Y1984">
        <v>1</v>
      </c>
      <c r="Z1984">
        <v>2</v>
      </c>
      <c r="AD1984">
        <v>3</v>
      </c>
      <c r="AG1984" t="s">
        <v>819</v>
      </c>
      <c r="BF1984">
        <v>0</v>
      </c>
      <c r="BG1984">
        <v>1</v>
      </c>
      <c r="BH1984">
        <v>0</v>
      </c>
      <c r="BI1984">
        <v>0</v>
      </c>
      <c r="BJ1984">
        <v>0</v>
      </c>
      <c r="BK1984">
        <v>0</v>
      </c>
      <c r="BL1984">
        <v>0</v>
      </c>
      <c r="BM1984">
        <v>1</v>
      </c>
      <c r="BN1984">
        <v>1</v>
      </c>
      <c r="CG1984">
        <v>0</v>
      </c>
      <c r="CH1984">
        <v>0</v>
      </c>
      <c r="CJ1984" t="s">
        <v>458</v>
      </c>
      <c r="CK1984" t="s">
        <v>518</v>
      </c>
      <c r="CR1984" t="s">
        <v>459</v>
      </c>
      <c r="CS1984" t="s">
        <v>486</v>
      </c>
      <c r="CT1984" t="s">
        <v>535</v>
      </c>
      <c r="CU1984" t="s">
        <v>535</v>
      </c>
      <c r="CV1984">
        <v>3</v>
      </c>
      <c r="CY1984" t="s">
        <v>461</v>
      </c>
      <c r="DG1984" t="s">
        <v>464</v>
      </c>
      <c r="DH1984" t="s">
        <v>463</v>
      </c>
      <c r="DI1984" t="s">
        <v>464</v>
      </c>
      <c r="DJ1984" t="s">
        <v>464</v>
      </c>
      <c r="DK1984" t="s">
        <v>463</v>
      </c>
      <c r="DL1984" t="s">
        <v>463</v>
      </c>
      <c r="DM1984" t="s">
        <v>489</v>
      </c>
      <c r="DN1984" t="s">
        <v>463</v>
      </c>
      <c r="DO1984" t="s">
        <v>462</v>
      </c>
      <c r="DP1984" t="s">
        <v>464</v>
      </c>
      <c r="DQ1984" t="s">
        <v>466</v>
      </c>
      <c r="DS1984" t="s">
        <v>466</v>
      </c>
      <c r="DT1984" t="s">
        <v>550</v>
      </c>
      <c r="DY1984" t="s">
        <v>465</v>
      </c>
      <c r="DZ1984" t="s">
        <v>466</v>
      </c>
      <c r="EA1984" t="s">
        <v>467</v>
      </c>
      <c r="EC1984" t="s">
        <v>467</v>
      </c>
      <c r="ED1984" t="s">
        <v>507</v>
      </c>
      <c r="EI1984" t="s">
        <v>490</v>
      </c>
      <c r="EJ1984" t="s">
        <v>490</v>
      </c>
      <c r="EK1984" t="s">
        <v>468</v>
      </c>
      <c r="EM1984">
        <v>4</v>
      </c>
      <c r="EN1984" t="s">
        <v>468</v>
      </c>
      <c r="ES1984">
        <v>4</v>
      </c>
      <c r="ET1984">
        <v>3</v>
      </c>
      <c r="EU1984" s="7"/>
      <c r="FJ1984">
        <v>0</v>
      </c>
      <c r="FK1984">
        <v>1</v>
      </c>
      <c r="FL1984">
        <v>0</v>
      </c>
      <c r="FM1984">
        <v>0</v>
      </c>
      <c r="FN1984">
        <v>0</v>
      </c>
      <c r="ID1984">
        <v>1</v>
      </c>
      <c r="IQ1984">
        <v>3</v>
      </c>
      <c r="IR1984">
        <v>1</v>
      </c>
      <c r="IS1984">
        <v>2</v>
      </c>
      <c r="JE1984">
        <v>1</v>
      </c>
      <c r="JI1984">
        <v>1</v>
      </c>
      <c r="JK1984">
        <v>2</v>
      </c>
      <c r="JN1984">
        <v>3</v>
      </c>
      <c r="KO1984">
        <v>1</v>
      </c>
      <c r="KU1984">
        <v>1</v>
      </c>
      <c r="KV1984">
        <v>2</v>
      </c>
      <c r="KY1984">
        <v>4</v>
      </c>
      <c r="KZ1984">
        <v>2</v>
      </c>
      <c r="LA1984">
        <v>4</v>
      </c>
      <c r="LB1984">
        <v>4</v>
      </c>
      <c r="LC1984" t="s">
        <v>491</v>
      </c>
      <c r="LD1984">
        <v>2</v>
      </c>
      <c r="LG1984">
        <v>1</v>
      </c>
      <c r="LK1984">
        <v>3</v>
      </c>
      <c r="LN1984">
        <v>1</v>
      </c>
      <c r="LQ1984">
        <v>2</v>
      </c>
      <c r="LW1984">
        <v>3</v>
      </c>
      <c r="LX1984">
        <v>2</v>
      </c>
      <c r="MA1984">
        <v>1</v>
      </c>
      <c r="ME1984">
        <v>3</v>
      </c>
      <c r="MH1984">
        <v>2</v>
      </c>
      <c r="MK1984">
        <v>1</v>
      </c>
      <c r="MQ1984">
        <v>3</v>
      </c>
      <c r="MR1984">
        <v>3</v>
      </c>
      <c r="MT1984">
        <v>2</v>
      </c>
      <c r="MU1984">
        <v>1</v>
      </c>
      <c r="NB1984" t="s">
        <v>469</v>
      </c>
      <c r="NC1984" t="s">
        <v>470</v>
      </c>
      <c r="ND1984" t="s">
        <v>469</v>
      </c>
      <c r="NE1984" t="s">
        <v>471</v>
      </c>
      <c r="NF1984" t="s">
        <v>470</v>
      </c>
      <c r="NG1984" t="s">
        <v>470</v>
      </c>
      <c r="NH1984" t="s">
        <v>470</v>
      </c>
      <c r="NI1984" t="s">
        <v>470</v>
      </c>
      <c r="NJ1984" t="s">
        <v>470</v>
      </c>
      <c r="NK1984" t="s">
        <v>470</v>
      </c>
      <c r="NL1984" t="s">
        <v>494</v>
      </c>
      <c r="NM1984" t="s">
        <v>494</v>
      </c>
      <c r="NN1984" t="s">
        <v>494</v>
      </c>
      <c r="NO1984" t="s">
        <v>469</v>
      </c>
      <c r="NP1984" t="s">
        <v>494</v>
      </c>
      <c r="NQ1984" t="s">
        <v>494</v>
      </c>
      <c r="NR1984" t="s">
        <v>494</v>
      </c>
      <c r="NS1984" t="s">
        <v>494</v>
      </c>
      <c r="NT1984" t="s">
        <v>494</v>
      </c>
      <c r="NU1984" t="s">
        <v>469</v>
      </c>
      <c r="NV1984" t="s">
        <v>509</v>
      </c>
      <c r="OQ1984" t="s">
        <v>473</v>
      </c>
      <c r="OR1984" t="s">
        <v>474</v>
      </c>
      <c r="OS1984" t="s">
        <v>496</v>
      </c>
      <c r="OT1984" t="s">
        <v>496</v>
      </c>
      <c r="OU1984" t="s">
        <v>496</v>
      </c>
      <c r="OV1984" t="s">
        <v>496</v>
      </c>
      <c r="OW1984" t="s">
        <v>496</v>
      </c>
      <c r="OX1984" t="s">
        <v>473</v>
      </c>
      <c r="OY1984" t="s">
        <v>473</v>
      </c>
      <c r="OZ1984" t="s">
        <v>496</v>
      </c>
      <c r="PA1984" t="s">
        <v>496</v>
      </c>
      <c r="PB1984" t="s">
        <v>496</v>
      </c>
      <c r="PC1984" t="s">
        <v>496</v>
      </c>
      <c r="PD1984" t="s">
        <v>496</v>
      </c>
      <c r="PE1984" t="s">
        <v>496</v>
      </c>
      <c r="PF1984" t="s">
        <v>496</v>
      </c>
      <c r="PG1984" t="s">
        <v>496</v>
      </c>
      <c r="PH1984" t="s">
        <v>496</v>
      </c>
      <c r="PI1984" t="s">
        <v>496</v>
      </c>
      <c r="QS1984" t="s">
        <v>576</v>
      </c>
      <c r="QT1984" t="s">
        <v>5195</v>
      </c>
      <c r="QU1984">
        <v>8.9846500000000002</v>
      </c>
      <c r="QV1984" t="s">
        <v>821</v>
      </c>
      <c r="RM1984" t="s">
        <v>5195</v>
      </c>
      <c r="RO1984">
        <v>1</v>
      </c>
      <c r="RP1984" s="8"/>
      <c r="RQ1984" s="9">
        <f>IFERROR(AVERAGE(INDEX('[1]DO NOT TOUCH Préparation'!$T$1:$T$5,MATCH('DO NOT TOUCH - inputExtraction'!$DG1984,'[1]DO NOT TOUCH Préparation'!$S$1:$S$5,0)),INDEX('[1]DO NOT TOUCH Préparation'!$T$1:$T$5,MATCH('DO NOT TOUCH - inputExtraction'!$DH1984,'[1]DO NOT TOUCH Préparation'!$S$1:$S$5,0)),INDEX('[1]DO NOT TOUCH Préparation'!$T$1:$T$5,MATCH('DO NOT TOUCH - inputExtraction'!$DI1984,'[1]DO NOT TOUCH Préparation'!$S$1:$S$5,0)),INDEX('[1]DO NOT TOUCH Préparation'!$T$1:$T$5,MATCH('DO NOT TOUCH - inputExtraction'!$DJ1984,'[1]DO NOT TOUCH Préparation'!$S$1:$S$5,0)),INDEX('[1]DO NOT TOUCH Préparation'!$T$1:$T$5,MATCH('DO NOT TOUCH - inputExtraction'!$DK1984,'[1]DO NOT TOUCH Préparation'!$S$1:$S$5,0))),"")</f>
        <v>4.2</v>
      </c>
      <c r="RR1984" s="7">
        <f>IFERROR(AVERAGE(INDEX('[1]DO NOT TOUCH Préparation'!$T$1:$T$5,MATCH($DL1984,'[1]DO NOT TOUCH Préparation'!$S$1:$S$5,0)),INDEX('[1]DO NOT TOUCH Préparation'!$T$1:$T$5,MATCH('DO NOT TOUCH - inputExtraction'!$DM1984,'[1]DO NOT TOUCH Préparation'!$S$1:$S$5,0)),INDEX('[1]DO NOT TOUCH Préparation'!$T$1:$T$5,MATCH('DO NOT TOUCH - inputExtraction'!$DN1984,'[1]DO NOT TOUCH Préparation'!$S$1:$S$5,0)),INDEX('[1]DO NOT TOUCH Préparation'!$T$1:$T$5,MATCH(DO1984,'[1]DO NOT TOUCH Préparation'!$S$1:$S$5,0)),INDEX('[1]DO NOT TOUCH Préparation'!$T$1:$T$5,MATCH('DO NOT TOUCH - inputExtraction'!$DP1984,'[1]DO NOT TOUCH Préparation'!$S$1:$S$5,0))),"")</f>
        <v>3.2</v>
      </c>
      <c r="RS1984" t="str">
        <f t="shared" si="121"/>
        <v>25-44</v>
      </c>
      <c r="RT1984" t="str">
        <f t="shared" si="121"/>
        <v>20 000 € à 29 999 €</v>
      </c>
      <c r="RV1984">
        <f>VLOOKUP(DG1984,'[1]DO NOT TOUCH Préparation'!$S$1:$T$5,2,0)</f>
        <v>5</v>
      </c>
      <c r="RW1984">
        <f>VLOOKUP(DH1984,'[1]DO NOT TOUCH Préparation'!$S$1:$T$5,2,0)</f>
        <v>3</v>
      </c>
      <c r="RX1984">
        <f>VLOOKUP(DI1984,'[1]DO NOT TOUCH Préparation'!$S$1:$T$5,2,0)</f>
        <v>5</v>
      </c>
      <c r="RY1984">
        <f>VLOOKUP(DJ1984,'[1]DO NOT TOUCH Préparation'!$S$1:$T$5,2,0)</f>
        <v>5</v>
      </c>
      <c r="RZ1984">
        <f>VLOOKUP(DK1984,'[1]DO NOT TOUCH Préparation'!$S$1:$T$5,2,0)</f>
        <v>3</v>
      </c>
      <c r="SA1984">
        <f>VLOOKUP(DL1984,'[1]DO NOT TOUCH Préparation'!$S$1:$T$5,2,0)</f>
        <v>3</v>
      </c>
      <c r="SB1984">
        <f>VLOOKUP(DM1984,'[1]DO NOT TOUCH Préparation'!$S$1:$T$5,2,0)</f>
        <v>1</v>
      </c>
      <c r="SC1984">
        <f>VLOOKUP(DN1984,'[1]DO NOT TOUCH Préparation'!$S$1:$T$5,2,0)</f>
        <v>3</v>
      </c>
      <c r="SD1984">
        <f>VLOOKUP(DO1984,'[1]DO NOT TOUCH Préparation'!$S$1:$T$5,2,0)</f>
        <v>4</v>
      </c>
      <c r="SE1984">
        <f>VLOOKUP(DP1984,'[1]DO NOT TOUCH Préparation'!$S$1:$T$5,2,0)</f>
        <v>5</v>
      </c>
      <c r="SG1984" t="str">
        <f t="shared" si="122"/>
        <v>Je n’achète pas de produits alimentaires bio</v>
      </c>
      <c r="SH1984" t="str">
        <f t="shared" si="123"/>
        <v>6% à 20%</v>
      </c>
      <c r="SI1984" t="str">
        <f t="shared" si="124"/>
        <v>Je n’achète pas de produits à base végétale (soja, amande, avoine…)</v>
      </c>
      <c r="SK1984" t="str" cm="1">
        <f t="array" ref="SK1984">IFERROR(INDEX('[1]DO NOT TOUCH Préparation'!$W$2:$W$7,MATCH('DO NOT TOUCH - inputExtraction'!SG1984,'[1]DO NOT TOUCH Préparation'!$V$2:$V$7,0),),"1")</f>
        <v>1</v>
      </c>
      <c r="SL1984" cm="1">
        <f t="array" ref="SL1984">IFERROR(INDEX('[1]DO NOT TOUCH Préparation'!$W$2:$W$7,MATCH('DO NOT TOUCH - inputExtraction'!SH1984,'[1]DO NOT TOUCH Préparation'!$V$2:$V$7,0),),"1")</f>
        <v>3</v>
      </c>
      <c r="SM1984" t="str" cm="1">
        <f t="array" ref="SM1984">IFERROR(INDEX('[1]DO NOT TOUCH Préparation'!$W$2:$W$7,MATCH('DO NOT TOUCH - inputExtraction'!SI1984,'[1]DO NOT TOUCH Préparation'!$V$2:$V$7,0),),"1")</f>
        <v>1</v>
      </c>
      <c r="SO1984">
        <v>1</v>
      </c>
      <c r="SQ1984">
        <f>IFERROR(VLOOKUP(J1984,'[1]DO NOT TOUCH Préparation'!$CL$2:$CM$9,2,0),"")</f>
        <v>1</v>
      </c>
      <c r="SR1984">
        <f>IFERROR(VLOOKUP(M1984,'[1]DO NOT TOUCH Préparation'!$CT$2:$CU$10,2,0),"")</f>
        <v>2</v>
      </c>
      <c r="SS1984">
        <f>IFERROR(VLOOKUP(N1984,'[1]DO NOT TOUCH Préparation'!$CX$2:$CY$6,2,0),"")</f>
        <v>2</v>
      </c>
    </row>
    <row r="1985" spans="1:513" ht="14.4" x14ac:dyDescent="0.3">
      <c r="A1985" s="4">
        <v>2629</v>
      </c>
      <c r="B1985" s="4" t="s">
        <v>5196</v>
      </c>
      <c r="C1985" s="4" t="s">
        <v>1999</v>
      </c>
      <c r="D1985" s="4" t="s">
        <v>816</v>
      </c>
      <c r="E1985" s="4" t="s">
        <v>816</v>
      </c>
      <c r="G1985" s="4" t="s">
        <v>479</v>
      </c>
      <c r="H1985" s="4" t="s">
        <v>1171</v>
      </c>
      <c r="I1985" s="4" t="s">
        <v>818</v>
      </c>
      <c r="J1985" s="4" t="s">
        <v>722</v>
      </c>
      <c r="K1985" s="4">
        <v>33</v>
      </c>
      <c r="L1985" s="5" t="s">
        <v>516</v>
      </c>
      <c r="M1985" s="4" t="s">
        <v>541</v>
      </c>
      <c r="N1985" s="5" t="s">
        <v>483</v>
      </c>
      <c r="O1985" s="6">
        <v>4</v>
      </c>
      <c r="P1985" s="6">
        <v>0</v>
      </c>
      <c r="Q1985" s="6">
        <v>0</v>
      </c>
      <c r="R1985" s="6">
        <v>0</v>
      </c>
      <c r="S1985" s="6">
        <v>0</v>
      </c>
      <c r="T1985" s="6">
        <v>1</v>
      </c>
      <c r="U1985" s="6">
        <v>0</v>
      </c>
      <c r="V1985" s="6">
        <v>1</v>
      </c>
      <c r="W1985" s="6">
        <v>0</v>
      </c>
      <c r="X1985">
        <v>3</v>
      </c>
      <c r="Y1985">
        <v>1</v>
      </c>
      <c r="Z1985">
        <v>2</v>
      </c>
      <c r="AG1985" t="s">
        <v>542</v>
      </c>
      <c r="AH1985" t="s">
        <v>523</v>
      </c>
      <c r="BF1985">
        <v>0</v>
      </c>
      <c r="BG1985">
        <v>1</v>
      </c>
      <c r="BH1985">
        <v>1</v>
      </c>
      <c r="BI1985">
        <v>0</v>
      </c>
      <c r="BJ1985">
        <v>0</v>
      </c>
      <c r="BK1985">
        <v>0</v>
      </c>
      <c r="BL1985">
        <v>0</v>
      </c>
      <c r="BM1985">
        <v>0</v>
      </c>
      <c r="BN1985">
        <v>0</v>
      </c>
      <c r="CG1985">
        <v>1</v>
      </c>
      <c r="CH1985">
        <v>0</v>
      </c>
      <c r="CI1985" t="s">
        <v>5197</v>
      </c>
      <c r="CJ1985" t="s">
        <v>458</v>
      </c>
      <c r="CK1985" t="s">
        <v>459</v>
      </c>
      <c r="CL1985" t="s">
        <v>486</v>
      </c>
      <c r="CM1985">
        <v>3</v>
      </c>
      <c r="CN1985">
        <v>3</v>
      </c>
      <c r="CO1985" t="s">
        <v>487</v>
      </c>
      <c r="CR1985" t="s">
        <v>534</v>
      </c>
      <c r="CS1985" t="s">
        <v>486</v>
      </c>
      <c r="CT1985" t="s">
        <v>535</v>
      </c>
      <c r="CU1985" t="s">
        <v>535</v>
      </c>
      <c r="CV1985">
        <v>3</v>
      </c>
      <c r="CY1985" t="s">
        <v>461</v>
      </c>
      <c r="DG1985" t="s">
        <v>463</v>
      </c>
      <c r="DH1985" t="s">
        <v>489</v>
      </c>
      <c r="DI1985" t="s">
        <v>506</v>
      </c>
      <c r="DJ1985" t="s">
        <v>489</v>
      </c>
      <c r="DK1985" t="s">
        <v>506</v>
      </c>
      <c r="DL1985" t="s">
        <v>464</v>
      </c>
      <c r="DM1985" t="s">
        <v>489</v>
      </c>
      <c r="DN1985" t="s">
        <v>464</v>
      </c>
      <c r="DO1985" t="s">
        <v>506</v>
      </c>
      <c r="DP1985" t="s">
        <v>462</v>
      </c>
      <c r="DV1985" t="s">
        <v>466</v>
      </c>
      <c r="DX1985" t="s">
        <v>466</v>
      </c>
      <c r="DZ1985" t="s">
        <v>466</v>
      </c>
      <c r="EF1985" t="s">
        <v>490</v>
      </c>
      <c r="EH1985" t="s">
        <v>490</v>
      </c>
      <c r="EJ1985" t="s">
        <v>490</v>
      </c>
      <c r="EP1985" t="s">
        <v>468</v>
      </c>
      <c r="ER1985" t="s">
        <v>468</v>
      </c>
      <c r="ET1985" t="s">
        <v>468</v>
      </c>
      <c r="EU1985" s="7"/>
      <c r="HG1985">
        <v>3</v>
      </c>
      <c r="HH1985">
        <v>1</v>
      </c>
      <c r="HI1985">
        <v>2</v>
      </c>
      <c r="HK1985">
        <v>3</v>
      </c>
      <c r="HL1985">
        <v>1</v>
      </c>
      <c r="HM1985">
        <v>2</v>
      </c>
      <c r="HO1985">
        <v>3</v>
      </c>
      <c r="HQ1985">
        <v>2</v>
      </c>
      <c r="HR1985">
        <v>1</v>
      </c>
      <c r="HS1985">
        <v>3</v>
      </c>
      <c r="HU1985">
        <v>2</v>
      </c>
      <c r="HV1985">
        <v>1</v>
      </c>
      <c r="IA1985">
        <v>1</v>
      </c>
      <c r="IC1985">
        <v>3</v>
      </c>
      <c r="ID1985">
        <v>2</v>
      </c>
      <c r="IJ1985">
        <v>2</v>
      </c>
      <c r="IK1985">
        <v>3</v>
      </c>
      <c r="IL1985">
        <v>1</v>
      </c>
      <c r="JU1985">
        <v>1</v>
      </c>
      <c r="JV1985">
        <v>2</v>
      </c>
      <c r="JX1985">
        <v>3</v>
      </c>
      <c r="KG1985">
        <v>2</v>
      </c>
      <c r="KH1985">
        <v>3</v>
      </c>
      <c r="KJ1985">
        <v>1</v>
      </c>
      <c r="KS1985">
        <v>2</v>
      </c>
      <c r="KT1985">
        <v>3</v>
      </c>
      <c r="KV1985">
        <v>1</v>
      </c>
      <c r="KY1985" t="s">
        <v>491</v>
      </c>
      <c r="KZ1985">
        <v>3</v>
      </c>
      <c r="LA1985">
        <v>3</v>
      </c>
      <c r="LB1985" t="s">
        <v>492</v>
      </c>
      <c r="LC1985" t="s">
        <v>492</v>
      </c>
      <c r="LD1985">
        <v>3</v>
      </c>
      <c r="LI1985">
        <v>1</v>
      </c>
      <c r="LK1985">
        <v>2</v>
      </c>
      <c r="LN1985">
        <v>3</v>
      </c>
      <c r="LS1985">
        <v>1</v>
      </c>
      <c r="LU1985">
        <v>2</v>
      </c>
      <c r="LX1985">
        <v>3</v>
      </c>
      <c r="MC1985">
        <v>1</v>
      </c>
      <c r="ME1985">
        <v>2</v>
      </c>
      <c r="MH1985">
        <v>3</v>
      </c>
      <c r="MM1985">
        <v>1</v>
      </c>
      <c r="MO1985">
        <v>2</v>
      </c>
      <c r="MR1985">
        <v>3</v>
      </c>
      <c r="MW1985">
        <v>1</v>
      </c>
      <c r="MY1985">
        <v>2</v>
      </c>
      <c r="NB1985" t="s">
        <v>471</v>
      </c>
      <c r="NC1985" t="s">
        <v>470</v>
      </c>
      <c r="ND1985" t="s">
        <v>470</v>
      </c>
      <c r="NE1985" t="s">
        <v>470</v>
      </c>
      <c r="NF1985" t="s">
        <v>470</v>
      </c>
      <c r="NG1985" t="s">
        <v>471</v>
      </c>
      <c r="NH1985" t="s">
        <v>470</v>
      </c>
      <c r="NI1985" t="s">
        <v>471</v>
      </c>
      <c r="NJ1985" t="s">
        <v>470</v>
      </c>
      <c r="NK1985" t="s">
        <v>471</v>
      </c>
      <c r="NL1985" t="s">
        <v>471</v>
      </c>
      <c r="NM1985" t="s">
        <v>494</v>
      </c>
      <c r="NN1985" t="s">
        <v>494</v>
      </c>
      <c r="NO1985" t="s">
        <v>494</v>
      </c>
      <c r="NP1985" t="s">
        <v>494</v>
      </c>
      <c r="NQ1985" t="s">
        <v>471</v>
      </c>
      <c r="NR1985" t="s">
        <v>494</v>
      </c>
      <c r="NS1985" t="s">
        <v>471</v>
      </c>
      <c r="NT1985" t="s">
        <v>494</v>
      </c>
      <c r="NU1985" t="s">
        <v>471</v>
      </c>
      <c r="NV1985" t="s">
        <v>472</v>
      </c>
      <c r="OQ1985" t="s">
        <v>510</v>
      </c>
      <c r="OR1985" t="s">
        <v>510</v>
      </c>
      <c r="OS1985" t="s">
        <v>510</v>
      </c>
      <c r="OT1985" t="s">
        <v>510</v>
      </c>
      <c r="OU1985" t="s">
        <v>510</v>
      </c>
      <c r="OV1985" t="s">
        <v>510</v>
      </c>
      <c r="OW1985" t="s">
        <v>510</v>
      </c>
      <c r="OX1985" t="s">
        <v>510</v>
      </c>
      <c r="OY1985" t="s">
        <v>510</v>
      </c>
      <c r="OZ1985" t="s">
        <v>510</v>
      </c>
      <c r="PA1985" t="s">
        <v>510</v>
      </c>
      <c r="PB1985" t="s">
        <v>510</v>
      </c>
      <c r="PC1985" t="s">
        <v>510</v>
      </c>
      <c r="PD1985" t="s">
        <v>510</v>
      </c>
      <c r="PE1985" t="s">
        <v>510</v>
      </c>
      <c r="PF1985" t="s">
        <v>510</v>
      </c>
      <c r="PG1985" t="s">
        <v>510</v>
      </c>
      <c r="PH1985" t="s">
        <v>510</v>
      </c>
      <c r="PI1985" t="s">
        <v>510</v>
      </c>
      <c r="QS1985" t="s">
        <v>475</v>
      </c>
      <c r="QU1985">
        <v>7.9591166666667004</v>
      </c>
      <c r="QV1985" t="s">
        <v>821</v>
      </c>
      <c r="QX1985" t="s">
        <v>523</v>
      </c>
      <c r="QY1985" t="s">
        <v>5197</v>
      </c>
      <c r="RO1985">
        <v>1</v>
      </c>
      <c r="RP1985" s="8"/>
      <c r="RQ1985" s="9">
        <f>IFERROR(AVERAGE(INDEX('[1]DO NOT TOUCH Préparation'!$T$1:$T$5,MATCH('DO NOT TOUCH - inputExtraction'!$DG1985,'[1]DO NOT TOUCH Préparation'!$S$1:$S$5,0)),INDEX('[1]DO NOT TOUCH Préparation'!$T$1:$T$5,MATCH('DO NOT TOUCH - inputExtraction'!$DH1985,'[1]DO NOT TOUCH Préparation'!$S$1:$S$5,0)),INDEX('[1]DO NOT TOUCH Préparation'!$T$1:$T$5,MATCH('DO NOT TOUCH - inputExtraction'!$DI1985,'[1]DO NOT TOUCH Préparation'!$S$1:$S$5,0)),INDEX('[1]DO NOT TOUCH Préparation'!$T$1:$T$5,MATCH('DO NOT TOUCH - inputExtraction'!$DJ1985,'[1]DO NOT TOUCH Préparation'!$S$1:$S$5,0)),INDEX('[1]DO NOT TOUCH Préparation'!$T$1:$T$5,MATCH('DO NOT TOUCH - inputExtraction'!$DK1985,'[1]DO NOT TOUCH Préparation'!$S$1:$S$5,0))),"")</f>
        <v>1.8</v>
      </c>
      <c r="RR1985" s="7">
        <f>IFERROR(AVERAGE(INDEX('[1]DO NOT TOUCH Préparation'!$T$1:$T$5,MATCH($DL1985,'[1]DO NOT TOUCH Préparation'!$S$1:$S$5,0)),INDEX('[1]DO NOT TOUCH Préparation'!$T$1:$T$5,MATCH('DO NOT TOUCH - inputExtraction'!$DM1985,'[1]DO NOT TOUCH Préparation'!$S$1:$S$5,0)),INDEX('[1]DO NOT TOUCH Préparation'!$T$1:$T$5,MATCH('DO NOT TOUCH - inputExtraction'!$DN1985,'[1]DO NOT TOUCH Préparation'!$S$1:$S$5,0)),INDEX('[1]DO NOT TOUCH Préparation'!$T$1:$T$5,MATCH(DO1985,'[1]DO NOT TOUCH Préparation'!$S$1:$S$5,0)),INDEX('[1]DO NOT TOUCH Préparation'!$T$1:$T$5,MATCH('DO NOT TOUCH - inputExtraction'!$DP1985,'[1]DO NOT TOUCH Préparation'!$S$1:$S$5,0))),"")</f>
        <v>3.4</v>
      </c>
      <c r="RS1985" t="str">
        <f t="shared" si="121"/>
        <v>25-44</v>
      </c>
      <c r="RT1985" t="str">
        <f t="shared" si="121"/>
        <v>80 000 € et plus</v>
      </c>
      <c r="RV1985">
        <f>VLOOKUP(DG1985,'[1]DO NOT TOUCH Préparation'!$S$1:$T$5,2,0)</f>
        <v>3</v>
      </c>
      <c r="RW1985">
        <f>VLOOKUP(DH1985,'[1]DO NOT TOUCH Préparation'!$S$1:$T$5,2,0)</f>
        <v>1</v>
      </c>
      <c r="RX1985">
        <f>VLOOKUP(DI1985,'[1]DO NOT TOUCH Préparation'!$S$1:$T$5,2,0)</f>
        <v>2</v>
      </c>
      <c r="RY1985">
        <f>VLOOKUP(DJ1985,'[1]DO NOT TOUCH Préparation'!$S$1:$T$5,2,0)</f>
        <v>1</v>
      </c>
      <c r="RZ1985">
        <f>VLOOKUP(DK1985,'[1]DO NOT TOUCH Préparation'!$S$1:$T$5,2,0)</f>
        <v>2</v>
      </c>
      <c r="SA1985">
        <f>VLOOKUP(DL1985,'[1]DO NOT TOUCH Préparation'!$S$1:$T$5,2,0)</f>
        <v>5</v>
      </c>
      <c r="SB1985">
        <f>VLOOKUP(DM1985,'[1]DO NOT TOUCH Préparation'!$S$1:$T$5,2,0)</f>
        <v>1</v>
      </c>
      <c r="SC1985">
        <f>VLOOKUP(DN1985,'[1]DO NOT TOUCH Préparation'!$S$1:$T$5,2,0)</f>
        <v>5</v>
      </c>
      <c r="SD1985">
        <f>VLOOKUP(DO1985,'[1]DO NOT TOUCH Préparation'!$S$1:$T$5,2,0)</f>
        <v>2</v>
      </c>
      <c r="SE1985">
        <f>VLOOKUP(DP1985,'[1]DO NOT TOUCH Préparation'!$S$1:$T$5,2,0)</f>
        <v>4</v>
      </c>
      <c r="SG1985" t="str">
        <f t="shared" si="122"/>
        <v>6% à 20%</v>
      </c>
      <c r="SH1985" t="str">
        <f t="shared" si="123"/>
        <v>21% à 50%</v>
      </c>
      <c r="SI1985" t="str">
        <f t="shared" si="124"/>
        <v>Je n’achète pas de produits à base végétale (soja, amande, avoine…)</v>
      </c>
      <c r="SK1985" cm="1">
        <f t="array" ref="SK1985">IFERROR(INDEX('[1]DO NOT TOUCH Préparation'!$W$2:$W$7,MATCH('DO NOT TOUCH - inputExtraction'!SG1985,'[1]DO NOT TOUCH Préparation'!$V$2:$V$7,0),),"1")</f>
        <v>3</v>
      </c>
      <c r="SL1985" cm="1">
        <f t="array" ref="SL1985">IFERROR(INDEX('[1]DO NOT TOUCH Préparation'!$W$2:$W$7,MATCH('DO NOT TOUCH - inputExtraction'!SH1985,'[1]DO NOT TOUCH Préparation'!$V$2:$V$7,0),),"1")</f>
        <v>4</v>
      </c>
      <c r="SM1985" t="str" cm="1">
        <f t="array" ref="SM1985">IFERROR(INDEX('[1]DO NOT TOUCH Préparation'!$W$2:$W$7,MATCH('DO NOT TOUCH - inputExtraction'!SI1985,'[1]DO NOT TOUCH Préparation'!$V$2:$V$7,0),),"1")</f>
        <v>1</v>
      </c>
      <c r="SO1985">
        <v>1</v>
      </c>
      <c r="SQ1985">
        <f>IFERROR(VLOOKUP(J1985,'[1]DO NOT TOUCH Préparation'!$CL$2:$CM$9,2,0),"")</f>
        <v>7</v>
      </c>
      <c r="SR1985">
        <f>IFERROR(VLOOKUP(M1985,'[1]DO NOT TOUCH Préparation'!$CT$2:$CU$10,2,0),"")</f>
        <v>8</v>
      </c>
      <c r="SS1985">
        <f>IFERROR(VLOOKUP(N1985,'[1]DO NOT TOUCH Préparation'!$CX$2:$CY$6,2,0),"")</f>
        <v>2</v>
      </c>
    </row>
    <row r="1986" spans="1:513" ht="14.4" x14ac:dyDescent="0.3">
      <c r="A1986" s="4">
        <v>2630</v>
      </c>
      <c r="B1986" s="4" t="s">
        <v>5198</v>
      </c>
      <c r="C1986" s="4" t="s">
        <v>5199</v>
      </c>
      <c r="D1986" s="4" t="s">
        <v>816</v>
      </c>
      <c r="E1986" s="4" t="s">
        <v>816</v>
      </c>
      <c r="G1986" s="4" t="s">
        <v>479</v>
      </c>
      <c r="H1986" s="4" t="s">
        <v>817</v>
      </c>
      <c r="I1986" s="4" t="s">
        <v>818</v>
      </c>
      <c r="J1986" s="4" t="s">
        <v>566</v>
      </c>
      <c r="K1986" s="4">
        <v>25</v>
      </c>
      <c r="L1986" s="5" t="s">
        <v>516</v>
      </c>
      <c r="M1986" s="4" t="s">
        <v>533</v>
      </c>
      <c r="N1986" s="5" t="s">
        <v>503</v>
      </c>
      <c r="O1986" s="6">
        <v>4</v>
      </c>
      <c r="P1986" s="6">
        <v>1</v>
      </c>
      <c r="Q1986" s="6">
        <v>0</v>
      </c>
      <c r="R1986" s="6">
        <v>0</v>
      </c>
      <c r="S1986" s="6">
        <v>1</v>
      </c>
      <c r="T1986" s="6">
        <v>1</v>
      </c>
      <c r="U1986" s="6">
        <v>0</v>
      </c>
      <c r="V1986" s="6">
        <v>1</v>
      </c>
      <c r="W1986" s="6">
        <v>0</v>
      </c>
      <c r="X1986">
        <v>1</v>
      </c>
      <c r="Y1986">
        <v>2</v>
      </c>
      <c r="Z1986">
        <v>3</v>
      </c>
      <c r="AG1986" t="s">
        <v>819</v>
      </c>
      <c r="BF1986">
        <v>0</v>
      </c>
      <c r="BG1986">
        <v>0</v>
      </c>
      <c r="BH1986">
        <v>0</v>
      </c>
      <c r="BI1986">
        <v>0</v>
      </c>
      <c r="BJ1986">
        <v>0</v>
      </c>
      <c r="BK1986">
        <v>1</v>
      </c>
      <c r="BL1986">
        <v>1</v>
      </c>
      <c r="BM1986">
        <v>1</v>
      </c>
      <c r="BN1986">
        <v>0</v>
      </c>
      <c r="CG1986">
        <v>0</v>
      </c>
      <c r="CH1986">
        <v>0</v>
      </c>
      <c r="CJ1986" t="s">
        <v>524</v>
      </c>
      <c r="CK1986" t="s">
        <v>485</v>
      </c>
      <c r="CL1986" t="s">
        <v>619</v>
      </c>
      <c r="CM1986">
        <v>4</v>
      </c>
      <c r="CN1986">
        <v>3</v>
      </c>
      <c r="CO1986">
        <v>4</v>
      </c>
      <c r="CP1986" t="s">
        <v>487</v>
      </c>
      <c r="CQ1986" t="s">
        <v>1139</v>
      </c>
      <c r="CR1986" t="s">
        <v>485</v>
      </c>
      <c r="CS1986" t="s">
        <v>486</v>
      </c>
      <c r="CT1986">
        <v>4</v>
      </c>
      <c r="CU1986">
        <v>3</v>
      </c>
      <c r="CV1986">
        <v>4</v>
      </c>
      <c r="CY1986" t="s">
        <v>459</v>
      </c>
      <c r="CZ1986" t="s">
        <v>505</v>
      </c>
      <c r="DA1986">
        <v>4</v>
      </c>
      <c r="DB1986">
        <v>2</v>
      </c>
      <c r="DC1986">
        <v>3</v>
      </c>
      <c r="DD1986">
        <v>4</v>
      </c>
      <c r="DG1986" t="s">
        <v>462</v>
      </c>
      <c r="DH1986" t="s">
        <v>464</v>
      </c>
      <c r="DI1986" t="s">
        <v>463</v>
      </c>
      <c r="DJ1986" t="s">
        <v>463</v>
      </c>
      <c r="DK1986" t="s">
        <v>462</v>
      </c>
      <c r="DL1986" t="s">
        <v>464</v>
      </c>
      <c r="DM1986" t="s">
        <v>462</v>
      </c>
      <c r="DN1986" t="s">
        <v>463</v>
      </c>
      <c r="DO1986" t="s">
        <v>506</v>
      </c>
      <c r="DP1986" t="s">
        <v>462</v>
      </c>
      <c r="DQ1986" t="s">
        <v>466</v>
      </c>
      <c r="DR1986" t="s">
        <v>466</v>
      </c>
      <c r="DU1986" t="s">
        <v>466</v>
      </c>
      <c r="DV1986" t="s">
        <v>465</v>
      </c>
      <c r="DW1986" t="s">
        <v>465</v>
      </c>
      <c r="DZ1986" t="s">
        <v>466</v>
      </c>
      <c r="EA1986" t="s">
        <v>467</v>
      </c>
      <c r="EB1986" t="s">
        <v>507</v>
      </c>
      <c r="EE1986" t="s">
        <v>467</v>
      </c>
      <c r="EF1986" t="s">
        <v>507</v>
      </c>
      <c r="EG1986" t="s">
        <v>467</v>
      </c>
      <c r="EJ1986" t="s">
        <v>507</v>
      </c>
      <c r="EK1986" t="s">
        <v>468</v>
      </c>
      <c r="EL1986">
        <v>4</v>
      </c>
      <c r="EO1986">
        <v>3</v>
      </c>
      <c r="EP1986">
        <v>4</v>
      </c>
      <c r="EQ1986">
        <v>3</v>
      </c>
      <c r="ET1986" t="s">
        <v>468</v>
      </c>
      <c r="EU1986" s="7"/>
      <c r="II1986">
        <v>1</v>
      </c>
      <c r="IJ1986">
        <v>2</v>
      </c>
      <c r="IR1986">
        <v>3</v>
      </c>
      <c r="IT1986">
        <v>2</v>
      </c>
      <c r="IU1986">
        <v>1</v>
      </c>
      <c r="IX1986">
        <v>1</v>
      </c>
      <c r="IY1986">
        <v>2</v>
      </c>
      <c r="IZ1986">
        <v>3</v>
      </c>
      <c r="JP1986">
        <v>1</v>
      </c>
      <c r="JR1986">
        <v>2</v>
      </c>
      <c r="JS1986">
        <v>3</v>
      </c>
      <c r="JV1986">
        <v>1</v>
      </c>
      <c r="JX1986">
        <v>2</v>
      </c>
      <c r="JZ1986">
        <v>3</v>
      </c>
      <c r="KA1986">
        <v>2</v>
      </c>
      <c r="KB1986">
        <v>1</v>
      </c>
      <c r="KD1986">
        <v>3</v>
      </c>
      <c r="KT1986">
        <v>3</v>
      </c>
      <c r="KU1986">
        <v>2</v>
      </c>
      <c r="KV1986">
        <v>1</v>
      </c>
      <c r="KY1986" t="s">
        <v>491</v>
      </c>
      <c r="KZ1986">
        <v>3</v>
      </c>
      <c r="LA1986" t="s">
        <v>491</v>
      </c>
      <c r="LB1986">
        <v>4</v>
      </c>
      <c r="LC1986">
        <v>3</v>
      </c>
      <c r="LD1986">
        <v>3</v>
      </c>
      <c r="LF1986">
        <v>2</v>
      </c>
      <c r="LH1986">
        <v>1</v>
      </c>
      <c r="LN1986">
        <v>3</v>
      </c>
      <c r="LP1986">
        <v>2</v>
      </c>
      <c r="LS1986">
        <v>1</v>
      </c>
      <c r="LX1986">
        <v>3</v>
      </c>
      <c r="MB1986">
        <v>2</v>
      </c>
      <c r="MC1986">
        <v>1</v>
      </c>
      <c r="MH1986">
        <v>1</v>
      </c>
      <c r="MJ1986">
        <v>2</v>
      </c>
      <c r="MM1986">
        <v>3</v>
      </c>
      <c r="MT1986">
        <v>2</v>
      </c>
      <c r="MW1986">
        <v>1</v>
      </c>
      <c r="MX1986">
        <v>3</v>
      </c>
      <c r="NB1986" t="s">
        <v>469</v>
      </c>
      <c r="NC1986" t="s">
        <v>469</v>
      </c>
      <c r="ND1986" t="s">
        <v>471</v>
      </c>
      <c r="NE1986" t="s">
        <v>469</v>
      </c>
      <c r="NF1986" t="s">
        <v>471</v>
      </c>
      <c r="NG1986" t="s">
        <v>470</v>
      </c>
      <c r="NH1986" t="s">
        <v>471</v>
      </c>
      <c r="NI1986" t="s">
        <v>469</v>
      </c>
      <c r="NJ1986" t="s">
        <v>471</v>
      </c>
      <c r="NK1986" t="s">
        <v>469</v>
      </c>
      <c r="NL1986" t="s">
        <v>471</v>
      </c>
      <c r="NM1986" t="s">
        <v>469</v>
      </c>
      <c r="NN1986" t="s">
        <v>471</v>
      </c>
      <c r="NO1986" t="s">
        <v>469</v>
      </c>
      <c r="NP1986" t="s">
        <v>494</v>
      </c>
      <c r="NQ1986" t="s">
        <v>493</v>
      </c>
      <c r="NR1986" t="s">
        <v>471</v>
      </c>
      <c r="NS1986" t="s">
        <v>494</v>
      </c>
      <c r="NT1986" t="s">
        <v>469</v>
      </c>
      <c r="NU1986" t="s">
        <v>471</v>
      </c>
      <c r="NV1986" t="s">
        <v>472</v>
      </c>
      <c r="OQ1986" t="s">
        <v>510</v>
      </c>
      <c r="OR1986" t="s">
        <v>473</v>
      </c>
      <c r="OS1986" t="s">
        <v>510</v>
      </c>
      <c r="OT1986" t="s">
        <v>474</v>
      </c>
      <c r="OU1986" t="s">
        <v>510</v>
      </c>
      <c r="OV1986" t="s">
        <v>474</v>
      </c>
      <c r="OW1986" t="s">
        <v>510</v>
      </c>
      <c r="OX1986" t="s">
        <v>474</v>
      </c>
      <c r="OY1986" t="s">
        <v>496</v>
      </c>
      <c r="OZ1986" t="s">
        <v>473</v>
      </c>
      <c r="PA1986" t="s">
        <v>474</v>
      </c>
      <c r="PB1986" t="s">
        <v>473</v>
      </c>
      <c r="PC1986" t="s">
        <v>474</v>
      </c>
      <c r="PD1986" t="s">
        <v>510</v>
      </c>
      <c r="PE1986" t="s">
        <v>473</v>
      </c>
      <c r="PF1986" t="s">
        <v>510</v>
      </c>
      <c r="PG1986" t="s">
        <v>496</v>
      </c>
      <c r="PH1986" t="s">
        <v>474</v>
      </c>
      <c r="PI1986" t="s">
        <v>474</v>
      </c>
      <c r="QS1986" t="s">
        <v>475</v>
      </c>
      <c r="QU1986">
        <v>4.4364333333332997</v>
      </c>
      <c r="QV1986" t="s">
        <v>821</v>
      </c>
      <c r="QZ1986" t="s">
        <v>1139</v>
      </c>
      <c r="RO1986">
        <v>1</v>
      </c>
      <c r="RP1986" s="8"/>
      <c r="RQ1986" s="9">
        <f>IFERROR(AVERAGE(INDEX('[1]DO NOT TOUCH Préparation'!$T$1:$T$5,MATCH('DO NOT TOUCH - inputExtraction'!$DG1986,'[1]DO NOT TOUCH Préparation'!$S$1:$S$5,0)),INDEX('[1]DO NOT TOUCH Préparation'!$T$1:$T$5,MATCH('DO NOT TOUCH - inputExtraction'!$DH1986,'[1]DO NOT TOUCH Préparation'!$S$1:$S$5,0)),INDEX('[1]DO NOT TOUCH Préparation'!$T$1:$T$5,MATCH('DO NOT TOUCH - inputExtraction'!$DI1986,'[1]DO NOT TOUCH Préparation'!$S$1:$S$5,0)),INDEX('[1]DO NOT TOUCH Préparation'!$T$1:$T$5,MATCH('DO NOT TOUCH - inputExtraction'!$DJ1986,'[1]DO NOT TOUCH Préparation'!$S$1:$S$5,0)),INDEX('[1]DO NOT TOUCH Préparation'!$T$1:$T$5,MATCH('DO NOT TOUCH - inputExtraction'!$DK1986,'[1]DO NOT TOUCH Préparation'!$S$1:$S$5,0))),"")</f>
        <v>3.8</v>
      </c>
      <c r="RR1986" s="7">
        <f>IFERROR(AVERAGE(INDEX('[1]DO NOT TOUCH Préparation'!$T$1:$T$5,MATCH($DL1986,'[1]DO NOT TOUCH Préparation'!$S$1:$S$5,0)),INDEX('[1]DO NOT TOUCH Préparation'!$T$1:$T$5,MATCH('DO NOT TOUCH - inputExtraction'!$DM1986,'[1]DO NOT TOUCH Préparation'!$S$1:$S$5,0)),INDEX('[1]DO NOT TOUCH Préparation'!$T$1:$T$5,MATCH('DO NOT TOUCH - inputExtraction'!$DN1986,'[1]DO NOT TOUCH Préparation'!$S$1:$S$5,0)),INDEX('[1]DO NOT TOUCH Préparation'!$T$1:$T$5,MATCH(DO1986,'[1]DO NOT TOUCH Préparation'!$S$1:$S$5,0)),INDEX('[1]DO NOT TOUCH Préparation'!$T$1:$T$5,MATCH('DO NOT TOUCH - inputExtraction'!$DP1986,'[1]DO NOT TOUCH Préparation'!$S$1:$S$5,0))),"")</f>
        <v>3.6</v>
      </c>
      <c r="RS1986" t="str">
        <f t="shared" si="121"/>
        <v>25-44</v>
      </c>
      <c r="RT1986" t="str">
        <f t="shared" si="121"/>
        <v>30 000 € à 39 999 €</v>
      </c>
      <c r="RV1986">
        <f>VLOOKUP(DG1986,'[1]DO NOT TOUCH Préparation'!$S$1:$T$5,2,0)</f>
        <v>4</v>
      </c>
      <c r="RW1986">
        <f>VLOOKUP(DH1986,'[1]DO NOT TOUCH Préparation'!$S$1:$T$5,2,0)</f>
        <v>5</v>
      </c>
      <c r="RX1986">
        <f>VLOOKUP(DI1986,'[1]DO NOT TOUCH Préparation'!$S$1:$T$5,2,0)</f>
        <v>3</v>
      </c>
      <c r="RY1986">
        <f>VLOOKUP(DJ1986,'[1]DO NOT TOUCH Préparation'!$S$1:$T$5,2,0)</f>
        <v>3</v>
      </c>
      <c r="RZ1986">
        <f>VLOOKUP(DK1986,'[1]DO NOT TOUCH Préparation'!$S$1:$T$5,2,0)</f>
        <v>4</v>
      </c>
      <c r="SA1986">
        <f>VLOOKUP(DL1986,'[1]DO NOT TOUCH Préparation'!$S$1:$T$5,2,0)</f>
        <v>5</v>
      </c>
      <c r="SB1986">
        <f>VLOOKUP(DM1986,'[1]DO NOT TOUCH Préparation'!$S$1:$T$5,2,0)</f>
        <v>4</v>
      </c>
      <c r="SC1986">
        <f>VLOOKUP(DN1986,'[1]DO NOT TOUCH Préparation'!$S$1:$T$5,2,0)</f>
        <v>3</v>
      </c>
      <c r="SD1986">
        <f>VLOOKUP(DO1986,'[1]DO NOT TOUCH Préparation'!$S$1:$T$5,2,0)</f>
        <v>2</v>
      </c>
      <c r="SE1986">
        <f>VLOOKUP(DP1986,'[1]DO NOT TOUCH Préparation'!$S$1:$T$5,2,0)</f>
        <v>4</v>
      </c>
      <c r="SG1986" t="str">
        <f t="shared" si="122"/>
        <v>Inférieur ou égal à 5%</v>
      </c>
      <c r="SH1986" t="str">
        <f t="shared" si="123"/>
        <v>Inférieur ou égal à 5%</v>
      </c>
      <c r="SI1986" t="str">
        <f t="shared" si="124"/>
        <v>6% à 20%</v>
      </c>
      <c r="SK1986" cm="1">
        <f t="array" ref="SK1986">IFERROR(INDEX('[1]DO NOT TOUCH Préparation'!$W$2:$W$7,MATCH('DO NOT TOUCH - inputExtraction'!SG1986,'[1]DO NOT TOUCH Préparation'!$V$2:$V$7,0),),"1")</f>
        <v>2</v>
      </c>
      <c r="SL1986" cm="1">
        <f t="array" ref="SL1986">IFERROR(INDEX('[1]DO NOT TOUCH Préparation'!$W$2:$W$7,MATCH('DO NOT TOUCH - inputExtraction'!SH1986,'[1]DO NOT TOUCH Préparation'!$V$2:$V$7,0),),"1")</f>
        <v>2</v>
      </c>
      <c r="SM1986" cm="1">
        <f t="array" ref="SM1986">IFERROR(INDEX('[1]DO NOT TOUCH Préparation'!$W$2:$W$7,MATCH('DO NOT TOUCH - inputExtraction'!SI1986,'[1]DO NOT TOUCH Préparation'!$V$2:$V$7,0),),"1")</f>
        <v>3</v>
      </c>
      <c r="SO1986">
        <v>1</v>
      </c>
      <c r="SQ1986">
        <f>IFERROR(VLOOKUP(J1986,'[1]DO NOT TOUCH Préparation'!$CL$2:$CM$9,2,0),"")</f>
        <v>6</v>
      </c>
      <c r="SR1986">
        <f>IFERROR(VLOOKUP(M1986,'[1]DO NOT TOUCH Préparation'!$CT$2:$CU$10,2,0),"")</f>
        <v>3</v>
      </c>
      <c r="SS1986">
        <f>IFERROR(VLOOKUP(N1986,'[1]DO NOT TOUCH Préparation'!$CX$2:$CY$6,2,0),"")</f>
        <v>3</v>
      </c>
    </row>
    <row r="1987" spans="1:513" ht="14.4" x14ac:dyDescent="0.3">
      <c r="A1987" s="4">
        <v>2631</v>
      </c>
      <c r="B1987" s="4" t="s">
        <v>5200</v>
      </c>
      <c r="C1987" s="4" t="s">
        <v>5201</v>
      </c>
      <c r="D1987" s="4" t="s">
        <v>816</v>
      </c>
      <c r="E1987" s="4" t="s">
        <v>816</v>
      </c>
      <c r="G1987" s="4" t="s">
        <v>450</v>
      </c>
      <c r="H1987" s="4" t="s">
        <v>817</v>
      </c>
      <c r="I1987" s="4" t="s">
        <v>818</v>
      </c>
      <c r="J1987" s="4" t="s">
        <v>566</v>
      </c>
      <c r="K1987" s="4">
        <v>21</v>
      </c>
      <c r="L1987" s="5" t="s">
        <v>596</v>
      </c>
      <c r="M1987" s="4" t="s">
        <v>899</v>
      </c>
      <c r="N1987" s="5" t="s">
        <v>483</v>
      </c>
      <c r="O1987" s="6">
        <v>6</v>
      </c>
      <c r="P1987" s="6">
        <v>1</v>
      </c>
      <c r="Q1987" s="6">
        <v>0</v>
      </c>
      <c r="R1987" s="6">
        <v>0</v>
      </c>
      <c r="S1987" s="6">
        <v>1</v>
      </c>
      <c r="T1987" s="6">
        <v>1</v>
      </c>
      <c r="U1987" s="6">
        <v>0</v>
      </c>
      <c r="V1987" s="6">
        <v>1</v>
      </c>
      <c r="W1987" s="6">
        <v>0</v>
      </c>
      <c r="Y1987">
        <v>1</v>
      </c>
      <c r="Z1987">
        <v>2</v>
      </c>
      <c r="AB1987">
        <v>3</v>
      </c>
      <c r="AG1987" t="s">
        <v>825</v>
      </c>
      <c r="BF1987">
        <v>0</v>
      </c>
      <c r="BG1987">
        <v>1</v>
      </c>
      <c r="BH1987">
        <v>1</v>
      </c>
      <c r="BI1987">
        <v>0</v>
      </c>
      <c r="BJ1987">
        <v>0</v>
      </c>
      <c r="BK1987">
        <v>1</v>
      </c>
      <c r="BL1987">
        <v>0</v>
      </c>
      <c r="BM1987">
        <v>0</v>
      </c>
      <c r="BN1987">
        <v>0</v>
      </c>
      <c r="CG1987">
        <v>0</v>
      </c>
      <c r="CH1987">
        <v>0</v>
      </c>
      <c r="CJ1987" t="s">
        <v>458</v>
      </c>
      <c r="CK1987" t="s">
        <v>488</v>
      </c>
      <c r="CL1987" t="s">
        <v>460</v>
      </c>
      <c r="CM1987">
        <v>4</v>
      </c>
      <c r="CN1987">
        <v>3</v>
      </c>
      <c r="CO1987">
        <v>3</v>
      </c>
      <c r="CR1987" t="s">
        <v>488</v>
      </c>
      <c r="CS1987" t="s">
        <v>460</v>
      </c>
      <c r="CT1987">
        <v>4</v>
      </c>
      <c r="CU1987">
        <v>2</v>
      </c>
      <c r="CV1987">
        <v>3</v>
      </c>
      <c r="CY1987" t="s">
        <v>459</v>
      </c>
      <c r="CZ1987" t="s">
        <v>486</v>
      </c>
      <c r="DA1987">
        <v>3</v>
      </c>
      <c r="DB1987">
        <v>2</v>
      </c>
      <c r="DC1987">
        <v>3</v>
      </c>
      <c r="DD1987">
        <v>4</v>
      </c>
      <c r="DG1987" t="s">
        <v>463</v>
      </c>
      <c r="DH1987" t="s">
        <v>464</v>
      </c>
      <c r="DI1987" t="s">
        <v>464</v>
      </c>
      <c r="DJ1987" t="s">
        <v>464</v>
      </c>
      <c r="DK1987" t="s">
        <v>462</v>
      </c>
      <c r="DL1987" t="s">
        <v>464</v>
      </c>
      <c r="DM1987" t="s">
        <v>462</v>
      </c>
      <c r="DN1987" t="s">
        <v>464</v>
      </c>
      <c r="DO1987" t="s">
        <v>464</v>
      </c>
      <c r="DP1987" t="s">
        <v>463</v>
      </c>
      <c r="DR1987" t="s">
        <v>550</v>
      </c>
      <c r="DS1987" t="s">
        <v>466</v>
      </c>
      <c r="DT1987" t="s">
        <v>550</v>
      </c>
      <c r="DU1987" t="s">
        <v>465</v>
      </c>
      <c r="DV1987" t="s">
        <v>466</v>
      </c>
      <c r="DW1987" t="s">
        <v>465</v>
      </c>
      <c r="DX1987" t="s">
        <v>550</v>
      </c>
      <c r="DY1987" t="s">
        <v>466</v>
      </c>
      <c r="EB1987" t="s">
        <v>490</v>
      </c>
      <c r="EC1987" t="s">
        <v>507</v>
      </c>
      <c r="ED1987" t="s">
        <v>467</v>
      </c>
      <c r="EE1987" t="s">
        <v>490</v>
      </c>
      <c r="EF1987" t="s">
        <v>490</v>
      </c>
      <c r="EG1987" t="s">
        <v>490</v>
      </c>
      <c r="EH1987" t="s">
        <v>627</v>
      </c>
      <c r="EI1987" t="s">
        <v>627</v>
      </c>
      <c r="EL1987">
        <v>3</v>
      </c>
      <c r="EM1987">
        <v>4</v>
      </c>
      <c r="EN1987">
        <v>3</v>
      </c>
      <c r="EO1987">
        <v>3</v>
      </c>
      <c r="EP1987">
        <v>4</v>
      </c>
      <c r="EQ1987" t="s">
        <v>468</v>
      </c>
      <c r="ER1987" t="s">
        <v>468</v>
      </c>
      <c r="ES1987" t="s">
        <v>468</v>
      </c>
      <c r="EU1987" s="7"/>
      <c r="EZ1987">
        <v>0</v>
      </c>
      <c r="FA1987">
        <v>1</v>
      </c>
      <c r="FB1987">
        <v>0</v>
      </c>
      <c r="FC1987">
        <v>0</v>
      </c>
      <c r="FD1987">
        <v>0</v>
      </c>
      <c r="FJ1987">
        <v>0</v>
      </c>
      <c r="FK1987">
        <v>0</v>
      </c>
      <c r="FL1987">
        <v>1</v>
      </c>
      <c r="FM1987">
        <v>0</v>
      </c>
      <c r="FN1987">
        <v>0</v>
      </c>
      <c r="GD1987">
        <v>1</v>
      </c>
      <c r="GE1987">
        <v>0</v>
      </c>
      <c r="GF1987">
        <v>0</v>
      </c>
      <c r="GG1987">
        <v>0</v>
      </c>
      <c r="GH1987">
        <v>0</v>
      </c>
      <c r="IZ1987">
        <v>1</v>
      </c>
      <c r="JD1987">
        <v>3</v>
      </c>
      <c r="JE1987">
        <v>2</v>
      </c>
      <c r="JF1987">
        <v>1</v>
      </c>
      <c r="JK1987">
        <v>2</v>
      </c>
      <c r="JM1987">
        <v>1</v>
      </c>
      <c r="JN1987">
        <v>3</v>
      </c>
      <c r="JQ1987">
        <v>1</v>
      </c>
      <c r="JS1987">
        <v>2</v>
      </c>
      <c r="JT1987">
        <v>3</v>
      </c>
      <c r="JX1987">
        <v>1</v>
      </c>
      <c r="JY1987">
        <v>3</v>
      </c>
      <c r="JZ1987">
        <v>2</v>
      </c>
      <c r="KC1987">
        <v>2</v>
      </c>
      <c r="KD1987">
        <v>1</v>
      </c>
      <c r="KF1987">
        <v>3</v>
      </c>
      <c r="KG1987">
        <v>3</v>
      </c>
      <c r="KH1987">
        <v>2</v>
      </c>
      <c r="KK1987">
        <v>1</v>
      </c>
      <c r="KN1987">
        <v>2</v>
      </c>
      <c r="KP1987">
        <v>1</v>
      </c>
      <c r="KR1987">
        <v>3</v>
      </c>
      <c r="KY1987">
        <v>3</v>
      </c>
      <c r="KZ1987">
        <v>3</v>
      </c>
      <c r="LA1987">
        <v>3</v>
      </c>
      <c r="LB1987">
        <v>2</v>
      </c>
      <c r="LC1987">
        <v>4</v>
      </c>
      <c r="LF1987">
        <v>2</v>
      </c>
      <c r="LG1987">
        <v>1</v>
      </c>
      <c r="LL1987">
        <v>3</v>
      </c>
      <c r="LN1987">
        <v>1</v>
      </c>
      <c r="LP1987">
        <v>2</v>
      </c>
      <c r="LW1987">
        <v>3</v>
      </c>
      <c r="LZ1987">
        <v>1</v>
      </c>
      <c r="MA1987">
        <v>3</v>
      </c>
      <c r="ME1987">
        <v>2</v>
      </c>
      <c r="MJ1987">
        <v>1</v>
      </c>
      <c r="MO1987">
        <v>3</v>
      </c>
      <c r="MP1987">
        <v>2</v>
      </c>
      <c r="MR1987">
        <v>1</v>
      </c>
      <c r="MT1987">
        <v>2</v>
      </c>
      <c r="MZ1987">
        <v>3</v>
      </c>
      <c r="NB1987" t="s">
        <v>469</v>
      </c>
      <c r="NC1987" t="s">
        <v>470</v>
      </c>
      <c r="ND1987" t="s">
        <v>469</v>
      </c>
      <c r="NE1987" t="s">
        <v>471</v>
      </c>
      <c r="NF1987" t="s">
        <v>469</v>
      </c>
      <c r="NG1987" t="s">
        <v>471</v>
      </c>
      <c r="NH1987" t="s">
        <v>469</v>
      </c>
      <c r="NI1987" t="s">
        <v>471</v>
      </c>
      <c r="NJ1987" t="s">
        <v>471</v>
      </c>
      <c r="NK1987" t="s">
        <v>470</v>
      </c>
      <c r="NL1987" t="s">
        <v>469</v>
      </c>
      <c r="NM1987" t="s">
        <v>469</v>
      </c>
      <c r="NN1987" t="s">
        <v>471</v>
      </c>
      <c r="NO1987" t="s">
        <v>471</v>
      </c>
      <c r="NP1987" t="s">
        <v>469</v>
      </c>
      <c r="NQ1987" t="s">
        <v>471</v>
      </c>
      <c r="NR1987" t="s">
        <v>469</v>
      </c>
      <c r="NS1987" t="s">
        <v>471</v>
      </c>
      <c r="NT1987" t="s">
        <v>471</v>
      </c>
      <c r="NU1987" t="s">
        <v>469</v>
      </c>
      <c r="NV1987" t="s">
        <v>509</v>
      </c>
      <c r="OQ1987" t="s">
        <v>496</v>
      </c>
      <c r="OR1987" t="s">
        <v>510</v>
      </c>
      <c r="OS1987" t="s">
        <v>474</v>
      </c>
      <c r="OT1987" t="s">
        <v>510</v>
      </c>
      <c r="OU1987" t="s">
        <v>496</v>
      </c>
      <c r="OV1987" t="s">
        <v>496</v>
      </c>
      <c r="OW1987" t="s">
        <v>496</v>
      </c>
      <c r="OX1987" t="s">
        <v>496</v>
      </c>
      <c r="OY1987" t="s">
        <v>473</v>
      </c>
      <c r="OZ1987" t="s">
        <v>496</v>
      </c>
      <c r="PA1987" t="s">
        <v>474</v>
      </c>
      <c r="PB1987" t="s">
        <v>496</v>
      </c>
      <c r="PC1987" t="s">
        <v>510</v>
      </c>
      <c r="PD1987" t="s">
        <v>474</v>
      </c>
      <c r="PE1987" t="s">
        <v>496</v>
      </c>
      <c r="PF1987" t="s">
        <v>496</v>
      </c>
      <c r="PG1987" t="s">
        <v>473</v>
      </c>
      <c r="PH1987" t="s">
        <v>496</v>
      </c>
      <c r="PI1987" t="s">
        <v>496</v>
      </c>
      <c r="QS1987" t="s">
        <v>475</v>
      </c>
      <c r="QU1987">
        <v>10.044983333333001</v>
      </c>
      <c r="QV1987" t="s">
        <v>821</v>
      </c>
      <c r="RO1987">
        <v>1</v>
      </c>
      <c r="RP1987" s="8"/>
      <c r="RQ1987" s="9">
        <f>IFERROR(AVERAGE(INDEX('[1]DO NOT TOUCH Préparation'!$T$1:$T$5,MATCH('DO NOT TOUCH - inputExtraction'!$DG1987,'[1]DO NOT TOUCH Préparation'!$S$1:$S$5,0)),INDEX('[1]DO NOT TOUCH Préparation'!$T$1:$T$5,MATCH('DO NOT TOUCH - inputExtraction'!$DH1987,'[1]DO NOT TOUCH Préparation'!$S$1:$S$5,0)),INDEX('[1]DO NOT TOUCH Préparation'!$T$1:$T$5,MATCH('DO NOT TOUCH - inputExtraction'!$DI1987,'[1]DO NOT TOUCH Préparation'!$S$1:$S$5,0)),INDEX('[1]DO NOT TOUCH Préparation'!$T$1:$T$5,MATCH('DO NOT TOUCH - inputExtraction'!$DJ1987,'[1]DO NOT TOUCH Préparation'!$S$1:$S$5,0)),INDEX('[1]DO NOT TOUCH Préparation'!$T$1:$T$5,MATCH('DO NOT TOUCH - inputExtraction'!$DK1987,'[1]DO NOT TOUCH Préparation'!$S$1:$S$5,0))),"")</f>
        <v>4.4000000000000004</v>
      </c>
      <c r="RR1987" s="7">
        <f>IFERROR(AVERAGE(INDEX('[1]DO NOT TOUCH Préparation'!$T$1:$T$5,MATCH($DL1987,'[1]DO NOT TOUCH Préparation'!$S$1:$S$5,0)),INDEX('[1]DO NOT TOUCH Préparation'!$T$1:$T$5,MATCH('DO NOT TOUCH - inputExtraction'!$DM1987,'[1]DO NOT TOUCH Préparation'!$S$1:$S$5,0)),INDEX('[1]DO NOT TOUCH Préparation'!$T$1:$T$5,MATCH('DO NOT TOUCH - inputExtraction'!$DN1987,'[1]DO NOT TOUCH Préparation'!$S$1:$S$5,0)),INDEX('[1]DO NOT TOUCH Préparation'!$T$1:$T$5,MATCH(DO1987,'[1]DO NOT TOUCH Préparation'!$S$1:$S$5,0)),INDEX('[1]DO NOT TOUCH Préparation'!$T$1:$T$5,MATCH('DO NOT TOUCH - inputExtraction'!$DP1987,'[1]DO NOT TOUCH Préparation'!$S$1:$S$5,0))),"")</f>
        <v>4.4000000000000004</v>
      </c>
      <c r="RS1987" t="str">
        <f t="shared" ref="RS1987:RT2050" si="125">L1987</f>
        <v>18-24</v>
      </c>
      <c r="RT1987" t="str">
        <f t="shared" si="125"/>
        <v>Je préfère ne pas le mentionner</v>
      </c>
      <c r="RV1987">
        <f>VLOOKUP(DG1987,'[1]DO NOT TOUCH Préparation'!$S$1:$T$5,2,0)</f>
        <v>3</v>
      </c>
      <c r="RW1987">
        <f>VLOOKUP(DH1987,'[1]DO NOT TOUCH Préparation'!$S$1:$T$5,2,0)</f>
        <v>5</v>
      </c>
      <c r="RX1987">
        <f>VLOOKUP(DI1987,'[1]DO NOT TOUCH Préparation'!$S$1:$T$5,2,0)</f>
        <v>5</v>
      </c>
      <c r="RY1987">
        <f>VLOOKUP(DJ1987,'[1]DO NOT TOUCH Préparation'!$S$1:$T$5,2,0)</f>
        <v>5</v>
      </c>
      <c r="RZ1987">
        <f>VLOOKUP(DK1987,'[1]DO NOT TOUCH Préparation'!$S$1:$T$5,2,0)</f>
        <v>4</v>
      </c>
      <c r="SA1987">
        <f>VLOOKUP(DL1987,'[1]DO NOT TOUCH Préparation'!$S$1:$T$5,2,0)</f>
        <v>5</v>
      </c>
      <c r="SB1987">
        <f>VLOOKUP(DM1987,'[1]DO NOT TOUCH Préparation'!$S$1:$T$5,2,0)</f>
        <v>4</v>
      </c>
      <c r="SC1987">
        <f>VLOOKUP(DN1987,'[1]DO NOT TOUCH Préparation'!$S$1:$T$5,2,0)</f>
        <v>5</v>
      </c>
      <c r="SD1987">
        <f>VLOOKUP(DO1987,'[1]DO NOT TOUCH Préparation'!$S$1:$T$5,2,0)</f>
        <v>5</v>
      </c>
      <c r="SE1987">
        <f>VLOOKUP(DP1987,'[1]DO NOT TOUCH Préparation'!$S$1:$T$5,2,0)</f>
        <v>3</v>
      </c>
      <c r="SG1987" t="str">
        <f t="shared" ref="SG1987:SG2050" si="126">IF(CK1987&lt;&gt;"",CK1987,"")</f>
        <v>Je ne sais pas</v>
      </c>
      <c r="SH1987" t="str">
        <f t="shared" ref="SH1987:SH2050" si="127">IF(CR1987&lt;&gt;"",CR1987,"")</f>
        <v>Je ne sais pas</v>
      </c>
      <c r="SI1987" t="str">
        <f t="shared" ref="SI1987:SI2050" si="128">IF(CY1987&lt;&gt;"",CY1987,"")</f>
        <v>6% à 20%</v>
      </c>
      <c r="SK1987" cm="1">
        <f t="array" ref="SK1987">IFERROR(INDEX('[1]DO NOT TOUCH Préparation'!$W$2:$W$7,MATCH('DO NOT TOUCH - inputExtraction'!SG1987,'[1]DO NOT TOUCH Préparation'!$V$2:$V$7,0),),"1")</f>
        <v>0</v>
      </c>
      <c r="SL1987" cm="1">
        <f t="array" ref="SL1987">IFERROR(INDEX('[1]DO NOT TOUCH Préparation'!$W$2:$W$7,MATCH('DO NOT TOUCH - inputExtraction'!SH1987,'[1]DO NOT TOUCH Préparation'!$V$2:$V$7,0),),"1")</f>
        <v>0</v>
      </c>
      <c r="SM1987" cm="1">
        <f t="array" ref="SM1987">IFERROR(INDEX('[1]DO NOT TOUCH Préparation'!$W$2:$W$7,MATCH('DO NOT TOUCH - inputExtraction'!SI1987,'[1]DO NOT TOUCH Préparation'!$V$2:$V$7,0),),"1")</f>
        <v>3</v>
      </c>
      <c r="SO1987">
        <v>1</v>
      </c>
      <c r="SQ1987">
        <f>IFERROR(VLOOKUP(J1987,'[1]DO NOT TOUCH Préparation'!$CL$2:$CM$9,2,0),"")</f>
        <v>6</v>
      </c>
      <c r="SR1987">
        <f>IFERROR(VLOOKUP(M1987,'[1]DO NOT TOUCH Préparation'!$CT$2:$CU$10,2,0),"")</f>
        <v>0</v>
      </c>
      <c r="SS1987">
        <f>IFERROR(VLOOKUP(N1987,'[1]DO NOT TOUCH Préparation'!$CX$2:$CY$6,2,0),"")</f>
        <v>2</v>
      </c>
    </row>
    <row r="1988" spans="1:513" ht="14.4" x14ac:dyDescent="0.3">
      <c r="A1988" s="4">
        <v>2632</v>
      </c>
      <c r="B1988" s="4" t="s">
        <v>5202</v>
      </c>
      <c r="C1988" s="4" t="s">
        <v>1956</v>
      </c>
      <c r="D1988" s="4" t="s">
        <v>816</v>
      </c>
      <c r="E1988" s="4" t="s">
        <v>816</v>
      </c>
      <c r="G1988" s="4" t="s">
        <v>479</v>
      </c>
      <c r="H1988" s="4" t="s">
        <v>824</v>
      </c>
      <c r="I1988" s="4" t="s">
        <v>818</v>
      </c>
      <c r="J1988" s="4" t="s">
        <v>562</v>
      </c>
      <c r="K1988" s="4">
        <v>44</v>
      </c>
      <c r="L1988" s="5" t="s">
        <v>516</v>
      </c>
      <c r="M1988" s="4" t="s">
        <v>568</v>
      </c>
      <c r="N1988" s="5" t="s">
        <v>483</v>
      </c>
      <c r="O1988" s="6">
        <v>3</v>
      </c>
      <c r="P1988" s="6">
        <v>0</v>
      </c>
      <c r="Q1988" s="6">
        <v>0</v>
      </c>
      <c r="R1988" s="6">
        <v>0</v>
      </c>
      <c r="S1988" s="6">
        <v>1</v>
      </c>
      <c r="T1988" s="6">
        <v>1</v>
      </c>
      <c r="U1988" s="6">
        <v>0</v>
      </c>
      <c r="V1988" s="6">
        <v>1</v>
      </c>
      <c r="W1988" s="6">
        <v>0</v>
      </c>
      <c r="Y1988">
        <v>2</v>
      </c>
      <c r="AB1988">
        <v>1</v>
      </c>
      <c r="AD1988">
        <v>3</v>
      </c>
      <c r="AG1988" t="s">
        <v>819</v>
      </c>
      <c r="BF1988">
        <v>1</v>
      </c>
      <c r="BG1988">
        <v>1</v>
      </c>
      <c r="BH1988">
        <v>0</v>
      </c>
      <c r="BI1988">
        <v>1</v>
      </c>
      <c r="BJ1988">
        <v>0</v>
      </c>
      <c r="BK1988">
        <v>0</v>
      </c>
      <c r="BL1988">
        <v>0</v>
      </c>
      <c r="BM1988">
        <v>0</v>
      </c>
      <c r="BN1988">
        <v>0</v>
      </c>
      <c r="CG1988">
        <v>0</v>
      </c>
      <c r="CH1988">
        <v>0</v>
      </c>
      <c r="CJ1988" t="s">
        <v>524</v>
      </c>
      <c r="CK1988" t="s">
        <v>485</v>
      </c>
      <c r="CL1988" t="s">
        <v>486</v>
      </c>
      <c r="CM1988">
        <v>3</v>
      </c>
      <c r="CN1988">
        <v>4</v>
      </c>
      <c r="CO1988">
        <v>3</v>
      </c>
      <c r="CR1988" t="s">
        <v>485</v>
      </c>
      <c r="CS1988" t="s">
        <v>505</v>
      </c>
      <c r="CT1988">
        <v>4</v>
      </c>
      <c r="CU1988">
        <v>3</v>
      </c>
      <c r="CV1988">
        <v>3</v>
      </c>
      <c r="CY1988" t="s">
        <v>461</v>
      </c>
      <c r="DG1988" t="s">
        <v>463</v>
      </c>
      <c r="DH1988" t="s">
        <v>462</v>
      </c>
      <c r="DI1988" t="s">
        <v>464</v>
      </c>
      <c r="DJ1988" t="s">
        <v>506</v>
      </c>
      <c r="DK1988" t="s">
        <v>462</v>
      </c>
      <c r="DL1988" t="s">
        <v>464</v>
      </c>
      <c r="DM1988" t="s">
        <v>464</v>
      </c>
      <c r="DN1988" t="s">
        <v>464</v>
      </c>
      <c r="DO1988" t="s">
        <v>462</v>
      </c>
      <c r="DP1988" t="s">
        <v>464</v>
      </c>
      <c r="DR1988" t="s">
        <v>465</v>
      </c>
      <c r="DS1988" t="s">
        <v>466</v>
      </c>
      <c r="DU1988" t="s">
        <v>465</v>
      </c>
      <c r="DV1988" t="s">
        <v>466</v>
      </c>
      <c r="DW1988" t="s">
        <v>465</v>
      </c>
      <c r="DX1988" t="s">
        <v>466</v>
      </c>
      <c r="DY1988" t="s">
        <v>466</v>
      </c>
      <c r="DZ1988" t="s">
        <v>466</v>
      </c>
      <c r="EB1988" t="s">
        <v>490</v>
      </c>
      <c r="EC1988" t="s">
        <v>467</v>
      </c>
      <c r="EE1988" t="s">
        <v>490</v>
      </c>
      <c r="EF1988" t="s">
        <v>467</v>
      </c>
      <c r="EG1988" t="s">
        <v>507</v>
      </c>
      <c r="EH1988" t="s">
        <v>507</v>
      </c>
      <c r="EI1988" t="s">
        <v>507</v>
      </c>
      <c r="EJ1988" t="s">
        <v>507</v>
      </c>
      <c r="EL1988">
        <v>4</v>
      </c>
      <c r="EM1988" t="s">
        <v>468</v>
      </c>
      <c r="EO1988">
        <v>2</v>
      </c>
      <c r="EP1988" t="s">
        <v>468</v>
      </c>
      <c r="EQ1988">
        <v>3</v>
      </c>
      <c r="ER1988" t="s">
        <v>468</v>
      </c>
      <c r="ES1988" t="s">
        <v>468</v>
      </c>
      <c r="ET1988" t="s">
        <v>468</v>
      </c>
      <c r="EU1988" s="7"/>
      <c r="HP1988">
        <v>1</v>
      </c>
      <c r="IX1988">
        <v>1</v>
      </c>
      <c r="JC1988">
        <v>1</v>
      </c>
      <c r="JP1988">
        <v>1</v>
      </c>
      <c r="JX1988">
        <v>1</v>
      </c>
      <c r="KA1988">
        <v>1</v>
      </c>
      <c r="KI1988">
        <v>1</v>
      </c>
      <c r="KQ1988">
        <v>1</v>
      </c>
      <c r="KT1988">
        <v>1</v>
      </c>
      <c r="KV1988">
        <v>2</v>
      </c>
      <c r="KY1988">
        <v>4</v>
      </c>
      <c r="KZ1988">
        <v>3</v>
      </c>
      <c r="LA1988">
        <v>4</v>
      </c>
      <c r="LB1988">
        <v>2</v>
      </c>
      <c r="LC1988">
        <v>3</v>
      </c>
      <c r="LK1988">
        <v>1</v>
      </c>
      <c r="LL1988">
        <v>2</v>
      </c>
      <c r="LM1988">
        <v>3</v>
      </c>
      <c r="LR1988">
        <v>1</v>
      </c>
      <c r="LS1988">
        <v>2</v>
      </c>
      <c r="LU1988">
        <v>3</v>
      </c>
      <c r="MC1988">
        <v>1</v>
      </c>
      <c r="MD1988">
        <v>3</v>
      </c>
      <c r="MF1988">
        <v>2</v>
      </c>
      <c r="MM1988">
        <v>1</v>
      </c>
      <c r="MP1988">
        <v>2</v>
      </c>
      <c r="MQ1988">
        <v>3</v>
      </c>
      <c r="MT1988">
        <v>1</v>
      </c>
      <c r="MW1988">
        <v>2</v>
      </c>
      <c r="MZ1988">
        <v>3</v>
      </c>
      <c r="NB1988" t="s">
        <v>471</v>
      </c>
      <c r="NC1988" t="s">
        <v>470</v>
      </c>
      <c r="ND1988" t="s">
        <v>469</v>
      </c>
      <c r="NE1988" t="s">
        <v>493</v>
      </c>
      <c r="NF1988" t="s">
        <v>493</v>
      </c>
      <c r="NG1988" t="s">
        <v>471</v>
      </c>
      <c r="NH1988" t="s">
        <v>471</v>
      </c>
      <c r="NI1988" t="s">
        <v>471</v>
      </c>
      <c r="NJ1988" t="s">
        <v>471</v>
      </c>
      <c r="NK1988" t="s">
        <v>471</v>
      </c>
      <c r="NL1988" t="s">
        <v>494</v>
      </c>
      <c r="NM1988" t="s">
        <v>493</v>
      </c>
      <c r="NN1988" t="s">
        <v>494</v>
      </c>
      <c r="NO1988" t="s">
        <v>508</v>
      </c>
      <c r="NP1988" t="s">
        <v>508</v>
      </c>
      <c r="NQ1988" t="s">
        <v>469</v>
      </c>
      <c r="NR1988" t="s">
        <v>471</v>
      </c>
      <c r="NS1988" t="s">
        <v>471</v>
      </c>
      <c r="NT1988" t="s">
        <v>471</v>
      </c>
      <c r="NU1988" t="s">
        <v>469</v>
      </c>
      <c r="NV1988" t="s">
        <v>472</v>
      </c>
      <c r="OQ1988" t="s">
        <v>474</v>
      </c>
      <c r="OR1988" t="s">
        <v>473</v>
      </c>
      <c r="OS1988" t="s">
        <v>474</v>
      </c>
      <c r="OT1988" t="s">
        <v>473</v>
      </c>
      <c r="OU1988" t="s">
        <v>473</v>
      </c>
      <c r="OV1988" t="s">
        <v>474</v>
      </c>
      <c r="OW1988" t="s">
        <v>473</v>
      </c>
      <c r="OX1988" t="s">
        <v>473</v>
      </c>
      <c r="OY1988" t="s">
        <v>473</v>
      </c>
      <c r="OZ1988" t="s">
        <v>510</v>
      </c>
      <c r="PA1988" t="s">
        <v>510</v>
      </c>
      <c r="PB1988" t="s">
        <v>473</v>
      </c>
      <c r="PC1988" t="s">
        <v>473</v>
      </c>
      <c r="PD1988" t="s">
        <v>474</v>
      </c>
      <c r="PE1988" t="s">
        <v>473</v>
      </c>
      <c r="PF1988" t="s">
        <v>473</v>
      </c>
      <c r="PG1988" t="s">
        <v>474</v>
      </c>
      <c r="PH1988" t="s">
        <v>473</v>
      </c>
      <c r="PI1988" t="s">
        <v>473</v>
      </c>
      <c r="QS1988" t="s">
        <v>475</v>
      </c>
      <c r="QU1988">
        <v>10.532133333333</v>
      </c>
      <c r="QV1988" t="s">
        <v>821</v>
      </c>
      <c r="RO1988">
        <v>1</v>
      </c>
      <c r="RP1988" s="8"/>
      <c r="RQ1988" s="9">
        <f>IFERROR(AVERAGE(INDEX('[1]DO NOT TOUCH Préparation'!$T$1:$T$5,MATCH('DO NOT TOUCH - inputExtraction'!$DG1988,'[1]DO NOT TOUCH Préparation'!$S$1:$S$5,0)),INDEX('[1]DO NOT TOUCH Préparation'!$T$1:$T$5,MATCH('DO NOT TOUCH - inputExtraction'!$DH1988,'[1]DO NOT TOUCH Préparation'!$S$1:$S$5,0)),INDEX('[1]DO NOT TOUCH Préparation'!$T$1:$T$5,MATCH('DO NOT TOUCH - inputExtraction'!$DI1988,'[1]DO NOT TOUCH Préparation'!$S$1:$S$5,0)),INDEX('[1]DO NOT TOUCH Préparation'!$T$1:$T$5,MATCH('DO NOT TOUCH - inputExtraction'!$DJ1988,'[1]DO NOT TOUCH Préparation'!$S$1:$S$5,0)),INDEX('[1]DO NOT TOUCH Préparation'!$T$1:$T$5,MATCH('DO NOT TOUCH - inputExtraction'!$DK1988,'[1]DO NOT TOUCH Préparation'!$S$1:$S$5,0))),"")</f>
        <v>3.6</v>
      </c>
      <c r="RR1988" s="7">
        <f>IFERROR(AVERAGE(INDEX('[1]DO NOT TOUCH Préparation'!$T$1:$T$5,MATCH($DL1988,'[1]DO NOT TOUCH Préparation'!$S$1:$S$5,0)),INDEX('[1]DO NOT TOUCH Préparation'!$T$1:$T$5,MATCH('DO NOT TOUCH - inputExtraction'!$DM1988,'[1]DO NOT TOUCH Préparation'!$S$1:$S$5,0)),INDEX('[1]DO NOT TOUCH Préparation'!$T$1:$T$5,MATCH('DO NOT TOUCH - inputExtraction'!$DN1988,'[1]DO NOT TOUCH Préparation'!$S$1:$S$5,0)),INDEX('[1]DO NOT TOUCH Préparation'!$T$1:$T$5,MATCH(DO1988,'[1]DO NOT TOUCH Préparation'!$S$1:$S$5,0)),INDEX('[1]DO NOT TOUCH Préparation'!$T$1:$T$5,MATCH('DO NOT TOUCH - inputExtraction'!$DP1988,'[1]DO NOT TOUCH Préparation'!$S$1:$S$5,0))),"")</f>
        <v>4.8</v>
      </c>
      <c r="RS1988" t="str">
        <f t="shared" si="125"/>
        <v>25-44</v>
      </c>
      <c r="RT1988" t="str">
        <f t="shared" si="125"/>
        <v>50 000 € à 59 999 €</v>
      </c>
      <c r="RV1988">
        <f>VLOOKUP(DG1988,'[1]DO NOT TOUCH Préparation'!$S$1:$T$5,2,0)</f>
        <v>3</v>
      </c>
      <c r="RW1988">
        <f>VLOOKUP(DH1988,'[1]DO NOT TOUCH Préparation'!$S$1:$T$5,2,0)</f>
        <v>4</v>
      </c>
      <c r="RX1988">
        <f>VLOOKUP(DI1988,'[1]DO NOT TOUCH Préparation'!$S$1:$T$5,2,0)</f>
        <v>5</v>
      </c>
      <c r="RY1988">
        <f>VLOOKUP(DJ1988,'[1]DO NOT TOUCH Préparation'!$S$1:$T$5,2,0)</f>
        <v>2</v>
      </c>
      <c r="RZ1988">
        <f>VLOOKUP(DK1988,'[1]DO NOT TOUCH Préparation'!$S$1:$T$5,2,0)</f>
        <v>4</v>
      </c>
      <c r="SA1988">
        <f>VLOOKUP(DL1988,'[1]DO NOT TOUCH Préparation'!$S$1:$T$5,2,0)</f>
        <v>5</v>
      </c>
      <c r="SB1988">
        <f>VLOOKUP(DM1988,'[1]DO NOT TOUCH Préparation'!$S$1:$T$5,2,0)</f>
        <v>5</v>
      </c>
      <c r="SC1988">
        <f>VLOOKUP(DN1988,'[1]DO NOT TOUCH Préparation'!$S$1:$T$5,2,0)</f>
        <v>5</v>
      </c>
      <c r="SD1988">
        <f>VLOOKUP(DO1988,'[1]DO NOT TOUCH Préparation'!$S$1:$T$5,2,0)</f>
        <v>4</v>
      </c>
      <c r="SE1988">
        <f>VLOOKUP(DP1988,'[1]DO NOT TOUCH Préparation'!$S$1:$T$5,2,0)</f>
        <v>5</v>
      </c>
      <c r="SG1988" t="str">
        <f t="shared" si="126"/>
        <v>Inférieur ou égal à 5%</v>
      </c>
      <c r="SH1988" t="str">
        <f t="shared" si="127"/>
        <v>Inférieur ou égal à 5%</v>
      </c>
      <c r="SI1988" t="str">
        <f t="shared" si="128"/>
        <v>Je n’achète pas de produits à base végétale (soja, amande, avoine…)</v>
      </c>
      <c r="SK1988" cm="1">
        <f t="array" ref="SK1988">IFERROR(INDEX('[1]DO NOT TOUCH Préparation'!$W$2:$W$7,MATCH('DO NOT TOUCH - inputExtraction'!SG1988,'[1]DO NOT TOUCH Préparation'!$V$2:$V$7,0),),"1")</f>
        <v>2</v>
      </c>
      <c r="SL1988" cm="1">
        <f t="array" ref="SL1988">IFERROR(INDEX('[1]DO NOT TOUCH Préparation'!$W$2:$W$7,MATCH('DO NOT TOUCH - inputExtraction'!SH1988,'[1]DO NOT TOUCH Préparation'!$V$2:$V$7,0),),"1")</f>
        <v>2</v>
      </c>
      <c r="SM1988" t="str" cm="1">
        <f t="array" ref="SM1988">IFERROR(INDEX('[1]DO NOT TOUCH Préparation'!$W$2:$W$7,MATCH('DO NOT TOUCH - inputExtraction'!SI1988,'[1]DO NOT TOUCH Préparation'!$V$2:$V$7,0),),"1")</f>
        <v>1</v>
      </c>
      <c r="SO1988">
        <v>1</v>
      </c>
      <c r="SQ1988">
        <f>IFERROR(VLOOKUP(J1988,'[1]DO NOT TOUCH Préparation'!$CL$2:$CM$9,2,0),"")</f>
        <v>5</v>
      </c>
      <c r="SR1988">
        <f>IFERROR(VLOOKUP(M1988,'[1]DO NOT TOUCH Préparation'!$CT$2:$CU$10,2,0),"")</f>
        <v>5</v>
      </c>
      <c r="SS1988">
        <f>IFERROR(VLOOKUP(N1988,'[1]DO NOT TOUCH Préparation'!$CX$2:$CY$6,2,0),"")</f>
        <v>2</v>
      </c>
    </row>
    <row r="1989" spans="1:513" ht="14.4" x14ac:dyDescent="0.3">
      <c r="A1989" s="4">
        <v>2633</v>
      </c>
      <c r="B1989" s="4" t="s">
        <v>5203</v>
      </c>
      <c r="C1989" s="4" t="s">
        <v>2898</v>
      </c>
      <c r="D1989" s="4" t="s">
        <v>816</v>
      </c>
      <c r="E1989" s="4" t="s">
        <v>816</v>
      </c>
      <c r="G1989" s="4" t="s">
        <v>479</v>
      </c>
      <c r="H1989" s="4" t="s">
        <v>1171</v>
      </c>
      <c r="I1989" s="4" t="s">
        <v>818</v>
      </c>
      <c r="J1989" s="4" t="s">
        <v>515</v>
      </c>
      <c r="K1989" s="4">
        <v>21</v>
      </c>
      <c r="L1989" s="5" t="s">
        <v>596</v>
      </c>
      <c r="M1989" s="4" t="s">
        <v>502</v>
      </c>
      <c r="N1989" s="5" t="s">
        <v>503</v>
      </c>
      <c r="O1989" s="6">
        <v>3</v>
      </c>
      <c r="P1989" s="6">
        <v>1</v>
      </c>
      <c r="Q1989" s="6">
        <v>0</v>
      </c>
      <c r="R1989" s="6">
        <v>0</v>
      </c>
      <c r="S1989" s="6">
        <v>0</v>
      </c>
      <c r="T1989" s="6">
        <v>1</v>
      </c>
      <c r="U1989" s="6">
        <v>0</v>
      </c>
      <c r="V1989" s="6">
        <v>1</v>
      </c>
      <c r="W1989" s="6">
        <v>0</v>
      </c>
      <c r="Y1989">
        <v>1</v>
      </c>
      <c r="AB1989">
        <v>2</v>
      </c>
      <c r="AD1989">
        <v>3</v>
      </c>
      <c r="AG1989" t="s">
        <v>825</v>
      </c>
      <c r="BF1989">
        <v>1</v>
      </c>
      <c r="BG1989">
        <v>1</v>
      </c>
      <c r="BH1989">
        <v>0</v>
      </c>
      <c r="BI1989">
        <v>0</v>
      </c>
      <c r="BJ1989">
        <v>1</v>
      </c>
      <c r="BK1989">
        <v>0</v>
      </c>
      <c r="BL1989">
        <v>0</v>
      </c>
      <c r="BM1989">
        <v>0</v>
      </c>
      <c r="BN1989">
        <v>0</v>
      </c>
      <c r="CG1989">
        <v>0</v>
      </c>
      <c r="CH1989">
        <v>0</v>
      </c>
      <c r="CJ1989" t="s">
        <v>524</v>
      </c>
      <c r="CK1989" t="s">
        <v>534</v>
      </c>
      <c r="CL1989" t="s">
        <v>460</v>
      </c>
      <c r="CM1989" t="s">
        <v>535</v>
      </c>
      <c r="CN1989">
        <v>4</v>
      </c>
      <c r="CO1989">
        <v>3</v>
      </c>
      <c r="CR1989" t="s">
        <v>534</v>
      </c>
      <c r="CS1989" t="s">
        <v>486</v>
      </c>
      <c r="CT1989">
        <v>3</v>
      </c>
      <c r="CU1989">
        <v>4</v>
      </c>
      <c r="CV1989">
        <v>4</v>
      </c>
      <c r="CY1989" t="s">
        <v>459</v>
      </c>
      <c r="CZ1989" t="s">
        <v>505</v>
      </c>
      <c r="DA1989" t="s">
        <v>535</v>
      </c>
      <c r="DB1989">
        <v>3</v>
      </c>
      <c r="DC1989">
        <v>4</v>
      </c>
      <c r="DD1989">
        <v>4</v>
      </c>
      <c r="DG1989" t="s">
        <v>462</v>
      </c>
      <c r="DH1989" t="s">
        <v>463</v>
      </c>
      <c r="DI1989" t="s">
        <v>463</v>
      </c>
      <c r="DJ1989" t="s">
        <v>462</v>
      </c>
      <c r="DK1989" t="s">
        <v>463</v>
      </c>
      <c r="DL1989" t="s">
        <v>462</v>
      </c>
      <c r="DM1989" t="s">
        <v>464</v>
      </c>
      <c r="DN1989" t="s">
        <v>463</v>
      </c>
      <c r="DO1989" t="s">
        <v>462</v>
      </c>
      <c r="DP1989" t="s">
        <v>463</v>
      </c>
      <c r="DQ1989" t="s">
        <v>466</v>
      </c>
      <c r="DT1989" t="s">
        <v>465</v>
      </c>
      <c r="DV1989" t="s">
        <v>465</v>
      </c>
      <c r="DW1989" t="s">
        <v>550</v>
      </c>
      <c r="DY1989" t="s">
        <v>465</v>
      </c>
      <c r="EA1989" t="s">
        <v>490</v>
      </c>
      <c r="ED1989" t="s">
        <v>507</v>
      </c>
      <c r="EF1989" t="s">
        <v>467</v>
      </c>
      <c r="EG1989" t="s">
        <v>507</v>
      </c>
      <c r="EI1989" t="s">
        <v>627</v>
      </c>
      <c r="EK1989">
        <v>4</v>
      </c>
      <c r="EN1989">
        <v>3</v>
      </c>
      <c r="EP1989" t="s">
        <v>468</v>
      </c>
      <c r="EQ1989">
        <v>3</v>
      </c>
      <c r="ES1989">
        <v>4</v>
      </c>
      <c r="EU1989" s="7"/>
      <c r="FY1989">
        <v>1</v>
      </c>
      <c r="FZ1989">
        <v>1</v>
      </c>
      <c r="GA1989">
        <v>1</v>
      </c>
      <c r="GB1989">
        <v>0</v>
      </c>
      <c r="GC1989">
        <v>0</v>
      </c>
      <c r="IR1989">
        <v>1</v>
      </c>
      <c r="IT1989">
        <v>2</v>
      </c>
      <c r="IU1989">
        <v>3</v>
      </c>
      <c r="JI1989">
        <v>1</v>
      </c>
      <c r="JK1989">
        <v>3</v>
      </c>
      <c r="JL1989">
        <v>2</v>
      </c>
      <c r="JU1989">
        <v>3</v>
      </c>
      <c r="JV1989">
        <v>1</v>
      </c>
      <c r="JY1989">
        <v>2</v>
      </c>
      <c r="KA1989">
        <v>1</v>
      </c>
      <c r="KD1989">
        <v>2</v>
      </c>
      <c r="KE1989">
        <v>3</v>
      </c>
      <c r="KM1989">
        <v>1</v>
      </c>
      <c r="KO1989">
        <v>3</v>
      </c>
      <c r="KQ1989">
        <v>2</v>
      </c>
      <c r="KY1989">
        <v>4</v>
      </c>
      <c r="KZ1989" t="s">
        <v>491</v>
      </c>
      <c r="LA1989">
        <v>3</v>
      </c>
      <c r="LB1989" t="s">
        <v>491</v>
      </c>
      <c r="LC1989">
        <v>3</v>
      </c>
      <c r="LE1989">
        <v>1</v>
      </c>
      <c r="LH1989">
        <v>2</v>
      </c>
      <c r="LK1989">
        <v>3</v>
      </c>
      <c r="LN1989">
        <v>1</v>
      </c>
      <c r="LS1989">
        <v>2</v>
      </c>
      <c r="LU1989">
        <v>3</v>
      </c>
      <c r="LY1989">
        <v>1</v>
      </c>
      <c r="MC1989">
        <v>2</v>
      </c>
      <c r="ME1989">
        <v>3</v>
      </c>
      <c r="MH1989">
        <v>1</v>
      </c>
      <c r="ML1989">
        <v>2</v>
      </c>
      <c r="MO1989">
        <v>3</v>
      </c>
      <c r="MT1989">
        <v>2</v>
      </c>
      <c r="MW1989">
        <v>1</v>
      </c>
      <c r="MZ1989">
        <v>3</v>
      </c>
      <c r="NB1989" t="s">
        <v>471</v>
      </c>
      <c r="NC1989" t="s">
        <v>470</v>
      </c>
      <c r="ND1989" t="s">
        <v>470</v>
      </c>
      <c r="NE1989" t="s">
        <v>493</v>
      </c>
      <c r="NF1989" t="s">
        <v>470</v>
      </c>
      <c r="NG1989" t="s">
        <v>469</v>
      </c>
      <c r="NH1989" t="s">
        <v>470</v>
      </c>
      <c r="NI1989" t="s">
        <v>469</v>
      </c>
      <c r="NJ1989" t="s">
        <v>470</v>
      </c>
      <c r="NK1989" t="s">
        <v>469</v>
      </c>
      <c r="NL1989" t="s">
        <v>471</v>
      </c>
      <c r="NM1989" t="s">
        <v>494</v>
      </c>
      <c r="NN1989" t="s">
        <v>493</v>
      </c>
      <c r="NO1989" t="s">
        <v>469</v>
      </c>
      <c r="NP1989" t="s">
        <v>469</v>
      </c>
      <c r="NQ1989" t="s">
        <v>494</v>
      </c>
      <c r="NR1989" t="s">
        <v>469</v>
      </c>
      <c r="NS1989" t="s">
        <v>469</v>
      </c>
      <c r="NT1989" t="s">
        <v>493</v>
      </c>
      <c r="NU1989" t="s">
        <v>469</v>
      </c>
      <c r="NV1989" t="s">
        <v>585</v>
      </c>
      <c r="OQ1989" t="s">
        <v>473</v>
      </c>
      <c r="OR1989" t="s">
        <v>496</v>
      </c>
      <c r="OS1989" t="s">
        <v>496</v>
      </c>
      <c r="OT1989" t="s">
        <v>496</v>
      </c>
      <c r="OU1989" t="s">
        <v>496</v>
      </c>
      <c r="OV1989" t="s">
        <v>510</v>
      </c>
      <c r="OW1989" t="s">
        <v>496</v>
      </c>
      <c r="OX1989" t="s">
        <v>473</v>
      </c>
      <c r="OY1989" t="s">
        <v>496</v>
      </c>
      <c r="OZ1989" t="s">
        <v>496</v>
      </c>
      <c r="PA1989" t="s">
        <v>496</v>
      </c>
      <c r="PB1989" t="s">
        <v>496</v>
      </c>
      <c r="PC1989" t="s">
        <v>496</v>
      </c>
      <c r="PD1989" t="s">
        <v>496</v>
      </c>
      <c r="PE1989" t="s">
        <v>496</v>
      </c>
      <c r="PF1989" t="s">
        <v>496</v>
      </c>
      <c r="PG1989" t="s">
        <v>496</v>
      </c>
      <c r="PH1989" t="s">
        <v>473</v>
      </c>
      <c r="PI1989" t="s">
        <v>473</v>
      </c>
      <c r="QS1989" t="s">
        <v>576</v>
      </c>
      <c r="QT1989" t="s">
        <v>5204</v>
      </c>
      <c r="QU1989">
        <v>4.8966833333333</v>
      </c>
      <c r="QV1989" t="s">
        <v>821</v>
      </c>
      <c r="RM1989" t="s">
        <v>5204</v>
      </c>
      <c r="RO1989">
        <v>1</v>
      </c>
      <c r="RP1989" s="8"/>
      <c r="RQ1989" s="9">
        <f>IFERROR(AVERAGE(INDEX('[1]DO NOT TOUCH Préparation'!$T$1:$T$5,MATCH('DO NOT TOUCH - inputExtraction'!$DG1989,'[1]DO NOT TOUCH Préparation'!$S$1:$S$5,0)),INDEX('[1]DO NOT TOUCH Préparation'!$T$1:$T$5,MATCH('DO NOT TOUCH - inputExtraction'!$DH1989,'[1]DO NOT TOUCH Préparation'!$S$1:$S$5,0)),INDEX('[1]DO NOT TOUCH Préparation'!$T$1:$T$5,MATCH('DO NOT TOUCH - inputExtraction'!$DI1989,'[1]DO NOT TOUCH Préparation'!$S$1:$S$5,0)),INDEX('[1]DO NOT TOUCH Préparation'!$T$1:$T$5,MATCH('DO NOT TOUCH - inputExtraction'!$DJ1989,'[1]DO NOT TOUCH Préparation'!$S$1:$S$5,0)),INDEX('[1]DO NOT TOUCH Préparation'!$T$1:$T$5,MATCH('DO NOT TOUCH - inputExtraction'!$DK1989,'[1]DO NOT TOUCH Préparation'!$S$1:$S$5,0))),"")</f>
        <v>3.4</v>
      </c>
      <c r="RR1989" s="7">
        <f>IFERROR(AVERAGE(INDEX('[1]DO NOT TOUCH Préparation'!$T$1:$T$5,MATCH($DL1989,'[1]DO NOT TOUCH Préparation'!$S$1:$S$5,0)),INDEX('[1]DO NOT TOUCH Préparation'!$T$1:$T$5,MATCH('DO NOT TOUCH - inputExtraction'!$DM1989,'[1]DO NOT TOUCH Préparation'!$S$1:$S$5,0)),INDEX('[1]DO NOT TOUCH Préparation'!$T$1:$T$5,MATCH('DO NOT TOUCH - inputExtraction'!$DN1989,'[1]DO NOT TOUCH Préparation'!$S$1:$S$5,0)),INDEX('[1]DO NOT TOUCH Préparation'!$T$1:$T$5,MATCH(DO1989,'[1]DO NOT TOUCH Préparation'!$S$1:$S$5,0)),INDEX('[1]DO NOT TOUCH Préparation'!$T$1:$T$5,MATCH('DO NOT TOUCH - inputExtraction'!$DP1989,'[1]DO NOT TOUCH Préparation'!$S$1:$S$5,0))),"")</f>
        <v>3.8</v>
      </c>
      <c r="RS1989" t="str">
        <f t="shared" si="125"/>
        <v>18-24</v>
      </c>
      <c r="RT1989" t="str">
        <f t="shared" si="125"/>
        <v>20 000 € à 29 999 €</v>
      </c>
      <c r="RV1989">
        <f>VLOOKUP(DG1989,'[1]DO NOT TOUCH Préparation'!$S$1:$T$5,2,0)</f>
        <v>4</v>
      </c>
      <c r="RW1989">
        <f>VLOOKUP(DH1989,'[1]DO NOT TOUCH Préparation'!$S$1:$T$5,2,0)</f>
        <v>3</v>
      </c>
      <c r="RX1989">
        <f>VLOOKUP(DI1989,'[1]DO NOT TOUCH Préparation'!$S$1:$T$5,2,0)</f>
        <v>3</v>
      </c>
      <c r="RY1989">
        <f>VLOOKUP(DJ1989,'[1]DO NOT TOUCH Préparation'!$S$1:$T$5,2,0)</f>
        <v>4</v>
      </c>
      <c r="RZ1989">
        <f>VLOOKUP(DK1989,'[1]DO NOT TOUCH Préparation'!$S$1:$T$5,2,0)</f>
        <v>3</v>
      </c>
      <c r="SA1989">
        <f>VLOOKUP(DL1989,'[1]DO NOT TOUCH Préparation'!$S$1:$T$5,2,0)</f>
        <v>4</v>
      </c>
      <c r="SB1989">
        <f>VLOOKUP(DM1989,'[1]DO NOT TOUCH Préparation'!$S$1:$T$5,2,0)</f>
        <v>5</v>
      </c>
      <c r="SC1989">
        <f>VLOOKUP(DN1989,'[1]DO NOT TOUCH Préparation'!$S$1:$T$5,2,0)</f>
        <v>3</v>
      </c>
      <c r="SD1989">
        <f>VLOOKUP(DO1989,'[1]DO NOT TOUCH Préparation'!$S$1:$T$5,2,0)</f>
        <v>4</v>
      </c>
      <c r="SE1989">
        <f>VLOOKUP(DP1989,'[1]DO NOT TOUCH Préparation'!$S$1:$T$5,2,0)</f>
        <v>3</v>
      </c>
      <c r="SG1989" t="str">
        <f t="shared" si="126"/>
        <v>21% à 50%</v>
      </c>
      <c r="SH1989" t="str">
        <f t="shared" si="127"/>
        <v>21% à 50%</v>
      </c>
      <c r="SI1989" t="str">
        <f t="shared" si="128"/>
        <v>6% à 20%</v>
      </c>
      <c r="SK1989" cm="1">
        <f t="array" ref="SK1989">IFERROR(INDEX('[1]DO NOT TOUCH Préparation'!$W$2:$W$7,MATCH('DO NOT TOUCH - inputExtraction'!SG1989,'[1]DO NOT TOUCH Préparation'!$V$2:$V$7,0),),"1")</f>
        <v>4</v>
      </c>
      <c r="SL1989" cm="1">
        <f t="array" ref="SL1989">IFERROR(INDEX('[1]DO NOT TOUCH Préparation'!$W$2:$W$7,MATCH('DO NOT TOUCH - inputExtraction'!SH1989,'[1]DO NOT TOUCH Préparation'!$V$2:$V$7,0),),"1")</f>
        <v>4</v>
      </c>
      <c r="SM1989" cm="1">
        <f t="array" ref="SM1989">IFERROR(INDEX('[1]DO NOT TOUCH Préparation'!$W$2:$W$7,MATCH('DO NOT TOUCH - inputExtraction'!SI1989,'[1]DO NOT TOUCH Préparation'!$V$2:$V$7,0),),"1")</f>
        <v>3</v>
      </c>
      <c r="SO1989">
        <v>1</v>
      </c>
      <c r="SQ1989">
        <f>IFERROR(VLOOKUP(J1989,'[1]DO NOT TOUCH Préparation'!$CL$2:$CM$9,2,0),"")</f>
        <v>2</v>
      </c>
      <c r="SR1989">
        <f>IFERROR(VLOOKUP(M1989,'[1]DO NOT TOUCH Préparation'!$CT$2:$CU$10,2,0),"")</f>
        <v>2</v>
      </c>
      <c r="SS1989">
        <f>IFERROR(VLOOKUP(N1989,'[1]DO NOT TOUCH Préparation'!$CX$2:$CY$6,2,0),"")</f>
        <v>3</v>
      </c>
    </row>
    <row r="1990" spans="1:513" ht="14.4" x14ac:dyDescent="0.3">
      <c r="A1990" s="4">
        <v>2634</v>
      </c>
      <c r="B1990" s="4" t="s">
        <v>5205</v>
      </c>
      <c r="C1990" s="4" t="s">
        <v>1928</v>
      </c>
      <c r="D1990" s="4" t="s">
        <v>816</v>
      </c>
      <c r="E1990" s="4" t="s">
        <v>816</v>
      </c>
      <c r="G1990" s="4" t="s">
        <v>479</v>
      </c>
      <c r="H1990" s="4" t="s">
        <v>1036</v>
      </c>
      <c r="I1990" s="4" t="s">
        <v>860</v>
      </c>
      <c r="J1990" s="4" t="s">
        <v>562</v>
      </c>
      <c r="K1990" s="4">
        <v>54</v>
      </c>
      <c r="L1990" s="5" t="s">
        <v>454</v>
      </c>
      <c r="M1990" s="4" t="s">
        <v>558</v>
      </c>
      <c r="N1990" s="5" t="s">
        <v>483</v>
      </c>
      <c r="O1990" s="6">
        <v>2</v>
      </c>
      <c r="P1990" s="6">
        <v>0</v>
      </c>
      <c r="Q1990" s="6">
        <v>0</v>
      </c>
      <c r="R1990" s="6">
        <v>0</v>
      </c>
      <c r="S1990" s="6">
        <v>1</v>
      </c>
      <c r="T1990" s="6">
        <v>1</v>
      </c>
      <c r="U1990" s="6">
        <v>0</v>
      </c>
      <c r="V1990" s="6">
        <v>1</v>
      </c>
      <c r="W1990" s="6">
        <v>0</v>
      </c>
      <c r="X1990">
        <v>1</v>
      </c>
      <c r="Y1990">
        <v>2</v>
      </c>
      <c r="AD1990">
        <v>3</v>
      </c>
      <c r="AG1990" t="s">
        <v>819</v>
      </c>
      <c r="BF1990">
        <v>1</v>
      </c>
      <c r="BG1990">
        <v>1</v>
      </c>
      <c r="BH1990">
        <v>1</v>
      </c>
      <c r="BI1990">
        <v>0</v>
      </c>
      <c r="BJ1990">
        <v>0</v>
      </c>
      <c r="BK1990">
        <v>0</v>
      </c>
      <c r="BL1990">
        <v>0</v>
      </c>
      <c r="BM1990">
        <v>0</v>
      </c>
      <c r="BN1990">
        <v>0</v>
      </c>
      <c r="CG1990">
        <v>0</v>
      </c>
      <c r="CH1990">
        <v>0</v>
      </c>
      <c r="CJ1990" t="s">
        <v>458</v>
      </c>
      <c r="CK1990" t="s">
        <v>459</v>
      </c>
      <c r="CL1990" t="s">
        <v>486</v>
      </c>
      <c r="CM1990">
        <v>4</v>
      </c>
      <c r="CN1990" t="s">
        <v>535</v>
      </c>
      <c r="CO1990" t="s">
        <v>535</v>
      </c>
      <c r="CR1990" t="s">
        <v>459</v>
      </c>
      <c r="CS1990" t="s">
        <v>486</v>
      </c>
      <c r="CT1990">
        <v>4</v>
      </c>
      <c r="CU1990" t="s">
        <v>535</v>
      </c>
      <c r="CV1990">
        <v>4</v>
      </c>
      <c r="CY1990" t="s">
        <v>461</v>
      </c>
      <c r="DG1990" t="s">
        <v>464</v>
      </c>
      <c r="DH1990" t="s">
        <v>462</v>
      </c>
      <c r="DI1990" t="s">
        <v>464</v>
      </c>
      <c r="DJ1990" t="s">
        <v>462</v>
      </c>
      <c r="DK1990" t="s">
        <v>462</v>
      </c>
      <c r="DL1990" t="s">
        <v>464</v>
      </c>
      <c r="DM1990" t="s">
        <v>463</v>
      </c>
      <c r="DN1990" t="s">
        <v>462</v>
      </c>
      <c r="DO1990" t="s">
        <v>464</v>
      </c>
      <c r="DP1990" t="s">
        <v>462</v>
      </c>
      <c r="DQ1990" t="s">
        <v>466</v>
      </c>
      <c r="DR1990" t="s">
        <v>466</v>
      </c>
      <c r="DS1990" t="s">
        <v>466</v>
      </c>
      <c r="DT1990" t="s">
        <v>465</v>
      </c>
      <c r="DU1990" t="s">
        <v>466</v>
      </c>
      <c r="DV1990" t="s">
        <v>466</v>
      </c>
      <c r="DX1990" t="s">
        <v>466</v>
      </c>
      <c r="DY1990" t="s">
        <v>466</v>
      </c>
      <c r="DZ1990" t="s">
        <v>466</v>
      </c>
      <c r="EA1990" t="s">
        <v>467</v>
      </c>
      <c r="EB1990" t="s">
        <v>467</v>
      </c>
      <c r="EC1990" t="s">
        <v>467</v>
      </c>
      <c r="ED1990" t="s">
        <v>490</v>
      </c>
      <c r="EE1990" t="s">
        <v>467</v>
      </c>
      <c r="EF1990" t="s">
        <v>467</v>
      </c>
      <c r="EH1990" t="s">
        <v>467</v>
      </c>
      <c r="EI1990" t="s">
        <v>467</v>
      </c>
      <c r="EJ1990" t="s">
        <v>467</v>
      </c>
      <c r="EK1990">
        <v>4</v>
      </c>
      <c r="EL1990" t="s">
        <v>468</v>
      </c>
      <c r="EM1990">
        <v>4</v>
      </c>
      <c r="EN1990">
        <v>3</v>
      </c>
      <c r="EO1990">
        <v>4</v>
      </c>
      <c r="EP1990" t="s">
        <v>468</v>
      </c>
      <c r="ER1990" t="s">
        <v>468</v>
      </c>
      <c r="ES1990" t="s">
        <v>468</v>
      </c>
      <c r="ET1990" t="s">
        <v>468</v>
      </c>
      <c r="EU1990" s="7"/>
      <c r="IQ1990">
        <v>3</v>
      </c>
      <c r="IR1990">
        <v>2</v>
      </c>
      <c r="IS1990">
        <v>1</v>
      </c>
      <c r="IW1990">
        <v>1</v>
      </c>
      <c r="IX1990">
        <v>2</v>
      </c>
      <c r="IY1990">
        <v>3</v>
      </c>
      <c r="JC1990">
        <v>1</v>
      </c>
      <c r="JD1990">
        <v>2</v>
      </c>
      <c r="JE1990">
        <v>3</v>
      </c>
      <c r="JI1990">
        <v>3</v>
      </c>
      <c r="JJ1990">
        <v>1</v>
      </c>
      <c r="JK1990">
        <v>2</v>
      </c>
      <c r="JO1990">
        <v>2</v>
      </c>
      <c r="JP1990">
        <v>1</v>
      </c>
      <c r="JQ1990">
        <v>3</v>
      </c>
      <c r="JU1990">
        <v>3</v>
      </c>
      <c r="JV1990">
        <v>1</v>
      </c>
      <c r="JW1990">
        <v>2</v>
      </c>
      <c r="KG1990">
        <v>2</v>
      </c>
      <c r="KH1990">
        <v>1</v>
      </c>
      <c r="KI1990">
        <v>3</v>
      </c>
      <c r="KM1990">
        <v>1</v>
      </c>
      <c r="KQ1990">
        <v>2</v>
      </c>
      <c r="KT1990">
        <v>2</v>
      </c>
      <c r="KU1990">
        <v>3</v>
      </c>
      <c r="KV1990">
        <v>1</v>
      </c>
      <c r="KY1990">
        <v>4</v>
      </c>
      <c r="KZ1990">
        <v>4</v>
      </c>
      <c r="LA1990">
        <v>3</v>
      </c>
      <c r="LB1990">
        <v>3</v>
      </c>
      <c r="LC1990">
        <v>4</v>
      </c>
      <c r="LD1990">
        <v>1</v>
      </c>
      <c r="LF1990">
        <v>2</v>
      </c>
      <c r="LH1990">
        <v>3</v>
      </c>
      <c r="LO1990">
        <v>1</v>
      </c>
      <c r="LQ1990">
        <v>3</v>
      </c>
      <c r="LR1990">
        <v>2</v>
      </c>
      <c r="LX1990">
        <v>1</v>
      </c>
      <c r="LZ1990">
        <v>2</v>
      </c>
      <c r="MC1990">
        <v>3</v>
      </c>
      <c r="MH1990">
        <v>1</v>
      </c>
      <c r="MJ1990">
        <v>3</v>
      </c>
      <c r="MK1990">
        <v>2</v>
      </c>
      <c r="MT1990">
        <v>1</v>
      </c>
      <c r="MV1990">
        <v>2</v>
      </c>
      <c r="MW1990">
        <v>3</v>
      </c>
      <c r="NB1990" t="s">
        <v>469</v>
      </c>
      <c r="NC1990" t="s">
        <v>469</v>
      </c>
      <c r="ND1990" t="s">
        <v>469</v>
      </c>
      <c r="NE1990" t="s">
        <v>469</v>
      </c>
      <c r="NF1990" t="s">
        <v>469</v>
      </c>
      <c r="NG1990" t="s">
        <v>471</v>
      </c>
      <c r="NH1990" t="s">
        <v>470</v>
      </c>
      <c r="NI1990" t="s">
        <v>471</v>
      </c>
      <c r="NJ1990" t="s">
        <v>471</v>
      </c>
      <c r="NK1990" t="s">
        <v>471</v>
      </c>
      <c r="NL1990" t="s">
        <v>471</v>
      </c>
      <c r="NM1990" t="s">
        <v>469</v>
      </c>
      <c r="NN1990" t="s">
        <v>471</v>
      </c>
      <c r="NO1990" t="s">
        <v>494</v>
      </c>
      <c r="NP1990" t="s">
        <v>471</v>
      </c>
      <c r="NQ1990" t="s">
        <v>471</v>
      </c>
      <c r="NR1990" t="s">
        <v>494</v>
      </c>
      <c r="NS1990" t="s">
        <v>471</v>
      </c>
      <c r="NT1990" t="s">
        <v>469</v>
      </c>
      <c r="NU1990" t="s">
        <v>469</v>
      </c>
      <c r="NV1990" t="s">
        <v>472</v>
      </c>
      <c r="OQ1990" t="s">
        <v>474</v>
      </c>
      <c r="OR1990" t="s">
        <v>496</v>
      </c>
      <c r="OS1990" t="s">
        <v>474</v>
      </c>
      <c r="OT1990" t="s">
        <v>474</v>
      </c>
      <c r="OU1990" t="s">
        <v>474</v>
      </c>
      <c r="OV1990" t="s">
        <v>496</v>
      </c>
      <c r="OW1990" t="s">
        <v>496</v>
      </c>
      <c r="OX1990" t="s">
        <v>473</v>
      </c>
      <c r="OY1990" t="s">
        <v>473</v>
      </c>
      <c r="OZ1990" t="s">
        <v>474</v>
      </c>
      <c r="PA1990" t="s">
        <v>496</v>
      </c>
      <c r="PB1990" t="s">
        <v>496</v>
      </c>
      <c r="PC1990" t="s">
        <v>496</v>
      </c>
      <c r="PD1990" t="s">
        <v>496</v>
      </c>
      <c r="PE1990" t="s">
        <v>496</v>
      </c>
      <c r="PF1990" t="s">
        <v>473</v>
      </c>
      <c r="PG1990" t="s">
        <v>473</v>
      </c>
      <c r="PH1990" t="s">
        <v>473</v>
      </c>
      <c r="PI1990" t="s">
        <v>510</v>
      </c>
      <c r="QS1990" t="s">
        <v>475</v>
      </c>
      <c r="QU1990">
        <v>9.4393666666667002</v>
      </c>
      <c r="QV1990" t="s">
        <v>821</v>
      </c>
      <c r="RO1990">
        <v>1</v>
      </c>
      <c r="RP1990" s="8"/>
      <c r="RQ1990" s="9">
        <f>IFERROR(AVERAGE(INDEX('[1]DO NOT TOUCH Préparation'!$T$1:$T$5,MATCH('DO NOT TOUCH - inputExtraction'!$DG1990,'[1]DO NOT TOUCH Préparation'!$S$1:$S$5,0)),INDEX('[1]DO NOT TOUCH Préparation'!$T$1:$T$5,MATCH('DO NOT TOUCH - inputExtraction'!$DH1990,'[1]DO NOT TOUCH Préparation'!$S$1:$S$5,0)),INDEX('[1]DO NOT TOUCH Préparation'!$T$1:$T$5,MATCH('DO NOT TOUCH - inputExtraction'!$DI1990,'[1]DO NOT TOUCH Préparation'!$S$1:$S$5,0)),INDEX('[1]DO NOT TOUCH Préparation'!$T$1:$T$5,MATCH('DO NOT TOUCH - inputExtraction'!$DJ1990,'[1]DO NOT TOUCH Préparation'!$S$1:$S$5,0)),INDEX('[1]DO NOT TOUCH Préparation'!$T$1:$T$5,MATCH('DO NOT TOUCH - inputExtraction'!$DK1990,'[1]DO NOT TOUCH Préparation'!$S$1:$S$5,0))),"")</f>
        <v>4.4000000000000004</v>
      </c>
      <c r="RR1990" s="7">
        <f>IFERROR(AVERAGE(INDEX('[1]DO NOT TOUCH Préparation'!$T$1:$T$5,MATCH($DL1990,'[1]DO NOT TOUCH Préparation'!$S$1:$S$5,0)),INDEX('[1]DO NOT TOUCH Préparation'!$T$1:$T$5,MATCH('DO NOT TOUCH - inputExtraction'!$DM1990,'[1]DO NOT TOUCH Préparation'!$S$1:$S$5,0)),INDEX('[1]DO NOT TOUCH Préparation'!$T$1:$T$5,MATCH('DO NOT TOUCH - inputExtraction'!$DN1990,'[1]DO NOT TOUCH Préparation'!$S$1:$S$5,0)),INDEX('[1]DO NOT TOUCH Préparation'!$T$1:$T$5,MATCH(DO1990,'[1]DO NOT TOUCH Préparation'!$S$1:$S$5,0)),INDEX('[1]DO NOT TOUCH Préparation'!$T$1:$T$5,MATCH('DO NOT TOUCH - inputExtraction'!$DP1990,'[1]DO NOT TOUCH Préparation'!$S$1:$S$5,0))),"")</f>
        <v>4.2</v>
      </c>
      <c r="RS1990" t="str">
        <f t="shared" si="125"/>
        <v>45-64</v>
      </c>
      <c r="RT1990" t="str">
        <f t="shared" si="125"/>
        <v>40 000 € à 49 999 €</v>
      </c>
      <c r="RV1990">
        <f>VLOOKUP(DG1990,'[1]DO NOT TOUCH Préparation'!$S$1:$T$5,2,0)</f>
        <v>5</v>
      </c>
      <c r="RW1990">
        <f>VLOOKUP(DH1990,'[1]DO NOT TOUCH Préparation'!$S$1:$T$5,2,0)</f>
        <v>4</v>
      </c>
      <c r="RX1990">
        <f>VLOOKUP(DI1990,'[1]DO NOT TOUCH Préparation'!$S$1:$T$5,2,0)</f>
        <v>5</v>
      </c>
      <c r="RY1990">
        <f>VLOOKUP(DJ1990,'[1]DO NOT TOUCH Préparation'!$S$1:$T$5,2,0)</f>
        <v>4</v>
      </c>
      <c r="RZ1990">
        <f>VLOOKUP(DK1990,'[1]DO NOT TOUCH Préparation'!$S$1:$T$5,2,0)</f>
        <v>4</v>
      </c>
      <c r="SA1990">
        <f>VLOOKUP(DL1990,'[1]DO NOT TOUCH Préparation'!$S$1:$T$5,2,0)</f>
        <v>5</v>
      </c>
      <c r="SB1990">
        <f>VLOOKUP(DM1990,'[1]DO NOT TOUCH Préparation'!$S$1:$T$5,2,0)</f>
        <v>3</v>
      </c>
      <c r="SC1990">
        <f>VLOOKUP(DN1990,'[1]DO NOT TOUCH Préparation'!$S$1:$T$5,2,0)</f>
        <v>4</v>
      </c>
      <c r="SD1990">
        <f>VLOOKUP(DO1990,'[1]DO NOT TOUCH Préparation'!$S$1:$T$5,2,0)</f>
        <v>5</v>
      </c>
      <c r="SE1990">
        <f>VLOOKUP(DP1990,'[1]DO NOT TOUCH Préparation'!$S$1:$T$5,2,0)</f>
        <v>4</v>
      </c>
      <c r="SG1990" t="str">
        <f t="shared" si="126"/>
        <v>6% à 20%</v>
      </c>
      <c r="SH1990" t="str">
        <f t="shared" si="127"/>
        <v>6% à 20%</v>
      </c>
      <c r="SI1990" t="str">
        <f t="shared" si="128"/>
        <v>Je n’achète pas de produits à base végétale (soja, amande, avoine…)</v>
      </c>
      <c r="SK1990" cm="1">
        <f t="array" ref="SK1990">IFERROR(INDEX('[1]DO NOT TOUCH Préparation'!$W$2:$W$7,MATCH('DO NOT TOUCH - inputExtraction'!SG1990,'[1]DO NOT TOUCH Préparation'!$V$2:$V$7,0),),"1")</f>
        <v>3</v>
      </c>
      <c r="SL1990" cm="1">
        <f t="array" ref="SL1990">IFERROR(INDEX('[1]DO NOT TOUCH Préparation'!$W$2:$W$7,MATCH('DO NOT TOUCH - inputExtraction'!SH1990,'[1]DO NOT TOUCH Préparation'!$V$2:$V$7,0),),"1")</f>
        <v>3</v>
      </c>
      <c r="SM1990" t="str" cm="1">
        <f t="array" ref="SM1990">IFERROR(INDEX('[1]DO NOT TOUCH Préparation'!$W$2:$W$7,MATCH('DO NOT TOUCH - inputExtraction'!SI1990,'[1]DO NOT TOUCH Préparation'!$V$2:$V$7,0),),"1")</f>
        <v>1</v>
      </c>
      <c r="SO1990">
        <v>1</v>
      </c>
      <c r="SQ1990">
        <f>IFERROR(VLOOKUP(J1990,'[1]DO NOT TOUCH Préparation'!$CL$2:$CM$9,2,0),"")</f>
        <v>5</v>
      </c>
      <c r="SR1990">
        <f>IFERROR(VLOOKUP(M1990,'[1]DO NOT TOUCH Préparation'!$CT$2:$CU$10,2,0),"")</f>
        <v>4</v>
      </c>
      <c r="SS1990">
        <f>IFERROR(VLOOKUP(N1990,'[1]DO NOT TOUCH Préparation'!$CX$2:$CY$6,2,0),"")</f>
        <v>2</v>
      </c>
    </row>
    <row r="1991" spans="1:513" ht="14.4" x14ac:dyDescent="0.3">
      <c r="A1991" s="4">
        <v>2635</v>
      </c>
      <c r="B1991" s="4" t="s">
        <v>5206</v>
      </c>
      <c r="C1991" s="4" t="s">
        <v>5207</v>
      </c>
      <c r="D1991" s="4" t="s">
        <v>816</v>
      </c>
      <c r="E1991" s="4" t="s">
        <v>816</v>
      </c>
      <c r="G1991" s="4" t="s">
        <v>479</v>
      </c>
      <c r="H1991" s="4" t="s">
        <v>832</v>
      </c>
      <c r="I1991" s="4" t="s">
        <v>833</v>
      </c>
      <c r="J1991" s="4" t="s">
        <v>515</v>
      </c>
      <c r="K1991" s="4">
        <v>23</v>
      </c>
      <c r="L1991" s="5" t="s">
        <v>596</v>
      </c>
      <c r="M1991" s="4" t="s">
        <v>455</v>
      </c>
      <c r="N1991" s="5" t="s">
        <v>456</v>
      </c>
      <c r="O1991" s="6">
        <v>6</v>
      </c>
      <c r="P1991" s="6">
        <v>1</v>
      </c>
      <c r="Q1991" s="6">
        <v>0</v>
      </c>
      <c r="R1991" s="6">
        <v>0</v>
      </c>
      <c r="S1991" s="6">
        <v>1</v>
      </c>
      <c r="T1991" s="6">
        <v>1</v>
      </c>
      <c r="U1991" s="6">
        <v>0</v>
      </c>
      <c r="V1991" s="6">
        <v>1</v>
      </c>
      <c r="W1991" s="6">
        <v>0</v>
      </c>
      <c r="Y1991">
        <v>1</v>
      </c>
      <c r="Z1991">
        <v>2</v>
      </c>
      <c r="AB1991">
        <v>3</v>
      </c>
      <c r="AG1991" t="s">
        <v>825</v>
      </c>
      <c r="BF1991">
        <v>0</v>
      </c>
      <c r="BG1991">
        <v>0</v>
      </c>
      <c r="BH1991">
        <v>1</v>
      </c>
      <c r="BI1991">
        <v>0</v>
      </c>
      <c r="BJ1991">
        <v>1</v>
      </c>
      <c r="BK1991">
        <v>0</v>
      </c>
      <c r="BL1991">
        <v>1</v>
      </c>
      <c r="BM1991">
        <v>0</v>
      </c>
      <c r="BN1991">
        <v>0</v>
      </c>
      <c r="CG1991">
        <v>0</v>
      </c>
      <c r="CH1991">
        <v>0</v>
      </c>
      <c r="CJ1991" t="s">
        <v>458</v>
      </c>
      <c r="CK1991" t="s">
        <v>459</v>
      </c>
      <c r="CL1991" t="s">
        <v>460</v>
      </c>
      <c r="CM1991">
        <v>4</v>
      </c>
      <c r="CN1991" t="s">
        <v>535</v>
      </c>
      <c r="CO1991">
        <v>4</v>
      </c>
      <c r="CR1991" t="s">
        <v>459</v>
      </c>
      <c r="CS1991" t="s">
        <v>486</v>
      </c>
      <c r="CT1991">
        <v>3</v>
      </c>
      <c r="CU1991">
        <v>4</v>
      </c>
      <c r="CV1991">
        <v>4</v>
      </c>
      <c r="CY1991" t="s">
        <v>534</v>
      </c>
      <c r="CZ1991" t="s">
        <v>505</v>
      </c>
      <c r="DA1991">
        <v>4</v>
      </c>
      <c r="DB1991">
        <v>4</v>
      </c>
      <c r="DC1991">
        <v>4</v>
      </c>
      <c r="DD1991">
        <v>4</v>
      </c>
      <c r="DG1991" t="s">
        <v>462</v>
      </c>
      <c r="DH1991" t="s">
        <v>463</v>
      </c>
      <c r="DI1991" t="s">
        <v>462</v>
      </c>
      <c r="DJ1991" t="s">
        <v>464</v>
      </c>
      <c r="DK1991" t="s">
        <v>462</v>
      </c>
      <c r="DL1991" t="s">
        <v>462</v>
      </c>
      <c r="DM1991" t="s">
        <v>463</v>
      </c>
      <c r="DN1991" t="s">
        <v>462</v>
      </c>
      <c r="DO1991" t="s">
        <v>462</v>
      </c>
      <c r="DP1991" t="s">
        <v>506</v>
      </c>
      <c r="DQ1991" t="s">
        <v>466</v>
      </c>
      <c r="DS1991" t="s">
        <v>465</v>
      </c>
      <c r="DT1991" t="s">
        <v>465</v>
      </c>
      <c r="DU1991" t="s">
        <v>466</v>
      </c>
      <c r="DV1991" t="s">
        <v>466</v>
      </c>
      <c r="DX1991" t="s">
        <v>550</v>
      </c>
      <c r="DY1991" t="s">
        <v>466</v>
      </c>
      <c r="EA1991" t="s">
        <v>467</v>
      </c>
      <c r="EC1991" t="s">
        <v>507</v>
      </c>
      <c r="ED1991" t="s">
        <v>467</v>
      </c>
      <c r="EE1991" t="s">
        <v>490</v>
      </c>
      <c r="EF1991" t="s">
        <v>467</v>
      </c>
      <c r="EH1991" t="s">
        <v>490</v>
      </c>
      <c r="EI1991" t="s">
        <v>507</v>
      </c>
      <c r="EK1991">
        <v>3</v>
      </c>
      <c r="EM1991">
        <v>4</v>
      </c>
      <c r="EN1991">
        <v>3</v>
      </c>
      <c r="EO1991">
        <v>4</v>
      </c>
      <c r="EP1991">
        <v>4</v>
      </c>
      <c r="ER1991">
        <v>4</v>
      </c>
      <c r="ES1991">
        <v>4</v>
      </c>
      <c r="EU1991" s="7"/>
      <c r="GD1991">
        <v>1</v>
      </c>
      <c r="GE1991">
        <v>0</v>
      </c>
      <c r="GF1991">
        <v>0</v>
      </c>
      <c r="GG1991">
        <v>0</v>
      </c>
      <c r="GH1991">
        <v>0</v>
      </c>
      <c r="IM1991">
        <v>3</v>
      </c>
      <c r="IN1991">
        <v>2</v>
      </c>
      <c r="IO1991">
        <v>1</v>
      </c>
      <c r="IR1991">
        <v>2</v>
      </c>
      <c r="IS1991">
        <v>1</v>
      </c>
      <c r="IU1991">
        <v>3</v>
      </c>
      <c r="JE1991">
        <v>1</v>
      </c>
      <c r="JF1991">
        <v>3</v>
      </c>
      <c r="JH1991">
        <v>2</v>
      </c>
      <c r="JJ1991">
        <v>1</v>
      </c>
      <c r="JK1991">
        <v>2</v>
      </c>
      <c r="JM1991">
        <v>3</v>
      </c>
      <c r="JP1991">
        <v>1</v>
      </c>
      <c r="JR1991">
        <v>3</v>
      </c>
      <c r="JS1991">
        <v>2</v>
      </c>
      <c r="JV1991">
        <v>2</v>
      </c>
      <c r="JX1991">
        <v>1</v>
      </c>
      <c r="JY1991">
        <v>3</v>
      </c>
      <c r="KG1991">
        <v>2</v>
      </c>
      <c r="KI1991">
        <v>3</v>
      </c>
      <c r="KJ1991">
        <v>1</v>
      </c>
      <c r="KM1991">
        <v>2</v>
      </c>
      <c r="KO1991">
        <v>3</v>
      </c>
      <c r="KQ1991">
        <v>1</v>
      </c>
      <c r="KY1991" t="s">
        <v>491</v>
      </c>
      <c r="KZ1991">
        <v>4</v>
      </c>
      <c r="LA1991">
        <v>4</v>
      </c>
      <c r="LB1991">
        <v>3</v>
      </c>
      <c r="LC1991">
        <v>3</v>
      </c>
      <c r="LF1991">
        <v>3</v>
      </c>
      <c r="LG1991">
        <v>2</v>
      </c>
      <c r="LJ1991">
        <v>1</v>
      </c>
      <c r="LO1991">
        <v>1</v>
      </c>
      <c r="LQ1991">
        <v>3</v>
      </c>
      <c r="LS1991">
        <v>2</v>
      </c>
      <c r="MC1991">
        <v>1</v>
      </c>
      <c r="MD1991">
        <v>3</v>
      </c>
      <c r="ME1991">
        <v>2</v>
      </c>
      <c r="MI1991">
        <v>1</v>
      </c>
      <c r="ML1991">
        <v>3</v>
      </c>
      <c r="MN1991">
        <v>2</v>
      </c>
      <c r="MS1991">
        <v>1</v>
      </c>
      <c r="MV1991">
        <v>3</v>
      </c>
      <c r="MY1991">
        <v>2</v>
      </c>
      <c r="NB1991" t="s">
        <v>469</v>
      </c>
      <c r="NC1991" t="s">
        <v>470</v>
      </c>
      <c r="ND1991" t="s">
        <v>469</v>
      </c>
      <c r="NE1991" t="s">
        <v>471</v>
      </c>
      <c r="NF1991" t="s">
        <v>469</v>
      </c>
      <c r="NG1991" t="s">
        <v>469</v>
      </c>
      <c r="NH1991" t="s">
        <v>470</v>
      </c>
      <c r="NI1991" t="s">
        <v>470</v>
      </c>
      <c r="NJ1991" t="s">
        <v>470</v>
      </c>
      <c r="NK1991" t="s">
        <v>469</v>
      </c>
      <c r="NL1991" t="s">
        <v>469</v>
      </c>
      <c r="NM1991" t="s">
        <v>494</v>
      </c>
      <c r="NN1991" t="s">
        <v>469</v>
      </c>
      <c r="NO1991" t="s">
        <v>469</v>
      </c>
      <c r="NP1991" t="s">
        <v>471</v>
      </c>
      <c r="NQ1991" t="s">
        <v>469</v>
      </c>
      <c r="NR1991" t="s">
        <v>469</v>
      </c>
      <c r="NS1991" t="s">
        <v>469</v>
      </c>
      <c r="NT1991" t="s">
        <v>494</v>
      </c>
      <c r="NU1991" t="s">
        <v>469</v>
      </c>
      <c r="NV1991" t="s">
        <v>509</v>
      </c>
      <c r="OQ1991" t="s">
        <v>473</v>
      </c>
      <c r="OR1991" t="s">
        <v>474</v>
      </c>
      <c r="OS1991" t="s">
        <v>510</v>
      </c>
      <c r="OT1991" t="s">
        <v>474</v>
      </c>
      <c r="OU1991" t="s">
        <v>474</v>
      </c>
      <c r="OV1991" t="s">
        <v>473</v>
      </c>
      <c r="OW1991" t="s">
        <v>474</v>
      </c>
      <c r="OX1991" t="s">
        <v>473</v>
      </c>
      <c r="OY1991" t="s">
        <v>474</v>
      </c>
      <c r="OZ1991" t="s">
        <v>474</v>
      </c>
      <c r="PA1991" t="s">
        <v>496</v>
      </c>
      <c r="PB1991" t="s">
        <v>496</v>
      </c>
      <c r="PC1991" t="s">
        <v>510</v>
      </c>
      <c r="PD1991" t="s">
        <v>473</v>
      </c>
      <c r="PE1991" t="s">
        <v>474</v>
      </c>
      <c r="PF1991" t="s">
        <v>496</v>
      </c>
      <c r="PG1991" t="s">
        <v>474</v>
      </c>
      <c r="PH1991" t="s">
        <v>474</v>
      </c>
      <c r="PI1991" t="s">
        <v>474</v>
      </c>
      <c r="QS1991" t="s">
        <v>475</v>
      </c>
      <c r="QU1991">
        <v>7.2118166666667003</v>
      </c>
      <c r="QV1991" t="s">
        <v>821</v>
      </c>
      <c r="RO1991">
        <v>1</v>
      </c>
      <c r="RP1991" s="8"/>
      <c r="RQ1991" s="9">
        <f>IFERROR(AVERAGE(INDEX('[1]DO NOT TOUCH Préparation'!$T$1:$T$5,MATCH('DO NOT TOUCH - inputExtraction'!$DG1991,'[1]DO NOT TOUCH Préparation'!$S$1:$S$5,0)),INDEX('[1]DO NOT TOUCH Préparation'!$T$1:$T$5,MATCH('DO NOT TOUCH - inputExtraction'!$DH1991,'[1]DO NOT TOUCH Préparation'!$S$1:$S$5,0)),INDEX('[1]DO NOT TOUCH Préparation'!$T$1:$T$5,MATCH('DO NOT TOUCH - inputExtraction'!$DI1991,'[1]DO NOT TOUCH Préparation'!$S$1:$S$5,0)),INDEX('[1]DO NOT TOUCH Préparation'!$T$1:$T$5,MATCH('DO NOT TOUCH - inputExtraction'!$DJ1991,'[1]DO NOT TOUCH Préparation'!$S$1:$S$5,0)),INDEX('[1]DO NOT TOUCH Préparation'!$T$1:$T$5,MATCH('DO NOT TOUCH - inputExtraction'!$DK1991,'[1]DO NOT TOUCH Préparation'!$S$1:$S$5,0))),"")</f>
        <v>4</v>
      </c>
      <c r="RR1991" s="7">
        <f>IFERROR(AVERAGE(INDEX('[1]DO NOT TOUCH Préparation'!$T$1:$T$5,MATCH($DL1991,'[1]DO NOT TOUCH Préparation'!$S$1:$S$5,0)),INDEX('[1]DO NOT TOUCH Préparation'!$T$1:$T$5,MATCH('DO NOT TOUCH - inputExtraction'!$DM1991,'[1]DO NOT TOUCH Préparation'!$S$1:$S$5,0)),INDEX('[1]DO NOT TOUCH Préparation'!$T$1:$T$5,MATCH('DO NOT TOUCH - inputExtraction'!$DN1991,'[1]DO NOT TOUCH Préparation'!$S$1:$S$5,0)),INDEX('[1]DO NOT TOUCH Préparation'!$T$1:$T$5,MATCH(DO1991,'[1]DO NOT TOUCH Préparation'!$S$1:$S$5,0)),INDEX('[1]DO NOT TOUCH Préparation'!$T$1:$T$5,MATCH('DO NOT TOUCH - inputExtraction'!$DP1991,'[1]DO NOT TOUCH Préparation'!$S$1:$S$5,0))),"")</f>
        <v>3.4</v>
      </c>
      <c r="RS1991" t="str">
        <f t="shared" si="125"/>
        <v>18-24</v>
      </c>
      <c r="RT1991" t="str">
        <f t="shared" si="125"/>
        <v>60 000 € à 69 999 €</v>
      </c>
      <c r="RV1991">
        <f>VLOOKUP(DG1991,'[1]DO NOT TOUCH Préparation'!$S$1:$T$5,2,0)</f>
        <v>4</v>
      </c>
      <c r="RW1991">
        <f>VLOOKUP(DH1991,'[1]DO NOT TOUCH Préparation'!$S$1:$T$5,2,0)</f>
        <v>3</v>
      </c>
      <c r="RX1991">
        <f>VLOOKUP(DI1991,'[1]DO NOT TOUCH Préparation'!$S$1:$T$5,2,0)</f>
        <v>4</v>
      </c>
      <c r="RY1991">
        <f>VLOOKUP(DJ1991,'[1]DO NOT TOUCH Préparation'!$S$1:$T$5,2,0)</f>
        <v>5</v>
      </c>
      <c r="RZ1991">
        <f>VLOOKUP(DK1991,'[1]DO NOT TOUCH Préparation'!$S$1:$T$5,2,0)</f>
        <v>4</v>
      </c>
      <c r="SA1991">
        <f>VLOOKUP(DL1991,'[1]DO NOT TOUCH Préparation'!$S$1:$T$5,2,0)</f>
        <v>4</v>
      </c>
      <c r="SB1991">
        <f>VLOOKUP(DM1991,'[1]DO NOT TOUCH Préparation'!$S$1:$T$5,2,0)</f>
        <v>3</v>
      </c>
      <c r="SC1991">
        <f>VLOOKUP(DN1991,'[1]DO NOT TOUCH Préparation'!$S$1:$T$5,2,0)</f>
        <v>4</v>
      </c>
      <c r="SD1991">
        <f>VLOOKUP(DO1991,'[1]DO NOT TOUCH Préparation'!$S$1:$T$5,2,0)</f>
        <v>4</v>
      </c>
      <c r="SE1991">
        <f>VLOOKUP(DP1991,'[1]DO NOT TOUCH Préparation'!$S$1:$T$5,2,0)</f>
        <v>2</v>
      </c>
      <c r="SG1991" t="str">
        <f t="shared" si="126"/>
        <v>6% à 20%</v>
      </c>
      <c r="SH1991" t="str">
        <f t="shared" si="127"/>
        <v>6% à 20%</v>
      </c>
      <c r="SI1991" t="str">
        <f t="shared" si="128"/>
        <v>21% à 50%</v>
      </c>
      <c r="SK1991" cm="1">
        <f t="array" ref="SK1991">IFERROR(INDEX('[1]DO NOT TOUCH Préparation'!$W$2:$W$7,MATCH('DO NOT TOUCH - inputExtraction'!SG1991,'[1]DO NOT TOUCH Préparation'!$V$2:$V$7,0),),"1")</f>
        <v>3</v>
      </c>
      <c r="SL1991" cm="1">
        <f t="array" ref="SL1991">IFERROR(INDEX('[1]DO NOT TOUCH Préparation'!$W$2:$W$7,MATCH('DO NOT TOUCH - inputExtraction'!SH1991,'[1]DO NOT TOUCH Préparation'!$V$2:$V$7,0),),"1")</f>
        <v>3</v>
      </c>
      <c r="SM1991" cm="1">
        <f t="array" ref="SM1991">IFERROR(INDEX('[1]DO NOT TOUCH Préparation'!$W$2:$W$7,MATCH('DO NOT TOUCH - inputExtraction'!SI1991,'[1]DO NOT TOUCH Préparation'!$V$2:$V$7,0),),"1")</f>
        <v>4</v>
      </c>
      <c r="SO1991">
        <v>1</v>
      </c>
      <c r="SQ1991">
        <f>IFERROR(VLOOKUP(J1991,'[1]DO NOT TOUCH Préparation'!$CL$2:$CM$9,2,0),"")</f>
        <v>2</v>
      </c>
      <c r="SR1991">
        <f>IFERROR(VLOOKUP(M1991,'[1]DO NOT TOUCH Préparation'!$CT$2:$CU$10,2,0),"")</f>
        <v>6</v>
      </c>
      <c r="SS1991">
        <f>IFERROR(VLOOKUP(N1991,'[1]DO NOT TOUCH Préparation'!$CX$2:$CY$6,2,0),"")</f>
        <v>4</v>
      </c>
    </row>
    <row r="1992" spans="1:513" ht="14.4" x14ac:dyDescent="0.3">
      <c r="A1992" s="4">
        <v>2636</v>
      </c>
      <c r="B1992" s="4" t="s">
        <v>5208</v>
      </c>
      <c r="C1992" s="4" t="s">
        <v>2512</v>
      </c>
      <c r="D1992" s="4" t="s">
        <v>816</v>
      </c>
      <c r="E1992" s="4" t="s">
        <v>816</v>
      </c>
      <c r="G1992" s="4" t="s">
        <v>479</v>
      </c>
      <c r="H1992" s="4" t="s">
        <v>1171</v>
      </c>
      <c r="I1992" s="4" t="s">
        <v>818</v>
      </c>
      <c r="J1992" s="4" t="s">
        <v>501</v>
      </c>
      <c r="K1992" s="4">
        <v>49</v>
      </c>
      <c r="L1992" s="5" t="s">
        <v>454</v>
      </c>
      <c r="M1992" s="4" t="s">
        <v>502</v>
      </c>
      <c r="N1992" s="5" t="s">
        <v>483</v>
      </c>
      <c r="O1992" s="6">
        <v>4</v>
      </c>
      <c r="P1992" s="6">
        <v>0</v>
      </c>
      <c r="Q1992" s="6">
        <v>0</v>
      </c>
      <c r="R1992" s="6">
        <v>0</v>
      </c>
      <c r="S1992" s="6">
        <v>0</v>
      </c>
      <c r="T1992" s="6">
        <v>1</v>
      </c>
      <c r="U1992" s="6">
        <v>0</v>
      </c>
      <c r="V1992" s="6">
        <v>0</v>
      </c>
      <c r="W1992" s="6">
        <v>0</v>
      </c>
      <c r="X1992">
        <v>2</v>
      </c>
      <c r="Y1992">
        <v>1</v>
      </c>
      <c r="Z1992">
        <v>3</v>
      </c>
      <c r="AG1992" t="s">
        <v>825</v>
      </c>
      <c r="BF1992">
        <v>0</v>
      </c>
      <c r="BG1992">
        <v>1</v>
      </c>
      <c r="BH1992">
        <v>0</v>
      </c>
      <c r="BI1992">
        <v>0</v>
      </c>
      <c r="BJ1992">
        <v>0</v>
      </c>
      <c r="BK1992">
        <v>1</v>
      </c>
      <c r="BL1992">
        <v>1</v>
      </c>
      <c r="BM1992">
        <v>0</v>
      </c>
      <c r="BN1992">
        <v>0</v>
      </c>
      <c r="CG1992">
        <v>0</v>
      </c>
      <c r="CH1992">
        <v>0</v>
      </c>
      <c r="CJ1992" t="s">
        <v>524</v>
      </c>
      <c r="CK1992" t="s">
        <v>534</v>
      </c>
      <c r="CL1992" t="s">
        <v>486</v>
      </c>
      <c r="CM1992">
        <v>4</v>
      </c>
      <c r="CN1992">
        <v>3</v>
      </c>
      <c r="CO1992">
        <v>3</v>
      </c>
      <c r="CP1992">
        <v>2</v>
      </c>
      <c r="CQ1992" t="s">
        <v>759</v>
      </c>
      <c r="CR1992" t="s">
        <v>459</v>
      </c>
      <c r="CS1992" t="s">
        <v>486</v>
      </c>
      <c r="CT1992">
        <v>4</v>
      </c>
      <c r="CU1992">
        <v>2</v>
      </c>
      <c r="CV1992">
        <v>3</v>
      </c>
      <c r="CW1992">
        <v>3</v>
      </c>
      <c r="CX1992" t="s">
        <v>1220</v>
      </c>
      <c r="CY1992" t="s">
        <v>459</v>
      </c>
      <c r="CZ1992" t="s">
        <v>505</v>
      </c>
      <c r="DA1992">
        <v>2</v>
      </c>
      <c r="DB1992">
        <v>3</v>
      </c>
      <c r="DC1992">
        <v>3</v>
      </c>
      <c r="DD1992">
        <v>4</v>
      </c>
      <c r="DE1992">
        <v>4</v>
      </c>
      <c r="DF1992" t="s">
        <v>759</v>
      </c>
      <c r="DG1992" t="s">
        <v>463</v>
      </c>
      <c r="DH1992" t="s">
        <v>506</v>
      </c>
      <c r="DI1992" t="s">
        <v>462</v>
      </c>
      <c r="DJ1992" t="s">
        <v>506</v>
      </c>
      <c r="DK1992" t="s">
        <v>506</v>
      </c>
      <c r="DL1992" t="s">
        <v>463</v>
      </c>
      <c r="DM1992" t="s">
        <v>506</v>
      </c>
      <c r="DN1992" t="s">
        <v>462</v>
      </c>
      <c r="DO1992" t="s">
        <v>463</v>
      </c>
      <c r="DP1992" t="s">
        <v>462</v>
      </c>
      <c r="DS1992" t="s">
        <v>465</v>
      </c>
      <c r="DX1992" t="s">
        <v>465</v>
      </c>
      <c r="DZ1992" t="s">
        <v>465</v>
      </c>
      <c r="EC1992" t="s">
        <v>627</v>
      </c>
      <c r="EH1992" t="s">
        <v>467</v>
      </c>
      <c r="EJ1992" t="s">
        <v>507</v>
      </c>
      <c r="EM1992">
        <v>4</v>
      </c>
      <c r="ER1992">
        <v>2</v>
      </c>
      <c r="ET1992">
        <v>4</v>
      </c>
      <c r="EU1992" s="7"/>
      <c r="HG1992">
        <v>3</v>
      </c>
      <c r="HH1992">
        <v>2</v>
      </c>
      <c r="HI1992">
        <v>1</v>
      </c>
      <c r="HO1992">
        <v>3</v>
      </c>
      <c r="HP1992">
        <v>1</v>
      </c>
      <c r="HQ1992">
        <v>2</v>
      </c>
      <c r="HS1992">
        <v>2</v>
      </c>
      <c r="HT1992">
        <v>1</v>
      </c>
      <c r="HU1992">
        <v>3</v>
      </c>
      <c r="IA1992">
        <v>2</v>
      </c>
      <c r="IB1992">
        <v>1</v>
      </c>
      <c r="IC1992">
        <v>3</v>
      </c>
      <c r="JD1992">
        <v>3</v>
      </c>
      <c r="JE1992">
        <v>2</v>
      </c>
      <c r="JG1992">
        <v>1</v>
      </c>
      <c r="KI1992">
        <v>3</v>
      </c>
      <c r="KJ1992">
        <v>2</v>
      </c>
      <c r="KK1992">
        <v>1</v>
      </c>
      <c r="KS1992">
        <v>1</v>
      </c>
      <c r="KU1992">
        <v>2</v>
      </c>
      <c r="KV1992">
        <v>3</v>
      </c>
      <c r="KY1992">
        <v>2</v>
      </c>
      <c r="KZ1992">
        <v>2</v>
      </c>
      <c r="LA1992" t="s">
        <v>492</v>
      </c>
      <c r="LB1992" t="s">
        <v>492</v>
      </c>
      <c r="LC1992">
        <v>3</v>
      </c>
      <c r="LG1992">
        <v>3</v>
      </c>
      <c r="LH1992">
        <v>2</v>
      </c>
      <c r="LL1992">
        <v>1</v>
      </c>
      <c r="LR1992">
        <v>2</v>
      </c>
      <c r="LS1992">
        <v>3</v>
      </c>
      <c r="LU1992">
        <v>1</v>
      </c>
      <c r="MC1992">
        <v>1</v>
      </c>
      <c r="ME1992">
        <v>3</v>
      </c>
      <c r="MF1992">
        <v>2</v>
      </c>
      <c r="ML1992">
        <v>3</v>
      </c>
      <c r="MM1992">
        <v>2</v>
      </c>
      <c r="MQ1992">
        <v>1</v>
      </c>
      <c r="MS1992">
        <v>3</v>
      </c>
      <c r="MW1992">
        <v>1</v>
      </c>
      <c r="MX1992">
        <v>2</v>
      </c>
      <c r="NB1992" t="s">
        <v>470</v>
      </c>
      <c r="NC1992" t="s">
        <v>470</v>
      </c>
      <c r="ND1992" t="s">
        <v>470</v>
      </c>
      <c r="NE1992" t="s">
        <v>469</v>
      </c>
      <c r="NF1992" t="s">
        <v>470</v>
      </c>
      <c r="NG1992" t="s">
        <v>470</v>
      </c>
      <c r="NH1992" t="s">
        <v>469</v>
      </c>
      <c r="NI1992" t="s">
        <v>470</v>
      </c>
      <c r="NJ1992" t="s">
        <v>469</v>
      </c>
      <c r="NK1992" t="s">
        <v>470</v>
      </c>
      <c r="NL1992" t="s">
        <v>469</v>
      </c>
      <c r="NM1992" t="s">
        <v>494</v>
      </c>
      <c r="NN1992" t="s">
        <v>469</v>
      </c>
      <c r="NO1992" t="s">
        <v>469</v>
      </c>
      <c r="NP1992" t="s">
        <v>494</v>
      </c>
      <c r="NQ1992" t="s">
        <v>494</v>
      </c>
      <c r="NR1992" t="s">
        <v>469</v>
      </c>
      <c r="NS1992" t="s">
        <v>494</v>
      </c>
      <c r="NT1992" t="s">
        <v>469</v>
      </c>
      <c r="NU1992" t="s">
        <v>469</v>
      </c>
      <c r="NV1992" t="s">
        <v>495</v>
      </c>
      <c r="OQ1992" t="s">
        <v>496</v>
      </c>
      <c r="OR1992" t="s">
        <v>496</v>
      </c>
      <c r="OS1992" t="s">
        <v>496</v>
      </c>
      <c r="OT1992" t="s">
        <v>510</v>
      </c>
      <c r="OU1992" t="s">
        <v>496</v>
      </c>
      <c r="OV1992" t="s">
        <v>496</v>
      </c>
      <c r="OW1992" t="s">
        <v>510</v>
      </c>
      <c r="OX1992" t="s">
        <v>496</v>
      </c>
      <c r="OY1992" t="s">
        <v>510</v>
      </c>
      <c r="OZ1992" t="s">
        <v>496</v>
      </c>
      <c r="PA1992" t="s">
        <v>496</v>
      </c>
      <c r="PB1992" t="s">
        <v>510</v>
      </c>
      <c r="PC1992" t="s">
        <v>496</v>
      </c>
      <c r="PD1992" t="s">
        <v>496</v>
      </c>
      <c r="PE1992" t="s">
        <v>474</v>
      </c>
      <c r="PF1992" t="s">
        <v>474</v>
      </c>
      <c r="PG1992" t="s">
        <v>496</v>
      </c>
      <c r="PH1992" t="s">
        <v>474</v>
      </c>
      <c r="PI1992" t="s">
        <v>496</v>
      </c>
      <c r="QS1992" t="s">
        <v>475</v>
      </c>
      <c r="QU1992">
        <v>5.8604833333333</v>
      </c>
      <c r="QV1992" t="s">
        <v>821</v>
      </c>
      <c r="QZ1992" t="s">
        <v>759</v>
      </c>
      <c r="RA1992" t="s">
        <v>1220</v>
      </c>
      <c r="RB1992" t="s">
        <v>759</v>
      </c>
      <c r="RO1992">
        <v>1</v>
      </c>
      <c r="RP1992" s="8"/>
      <c r="RQ1992" s="9">
        <f>IFERROR(AVERAGE(INDEX('[1]DO NOT TOUCH Préparation'!$T$1:$T$5,MATCH('DO NOT TOUCH - inputExtraction'!$DG1992,'[1]DO NOT TOUCH Préparation'!$S$1:$S$5,0)),INDEX('[1]DO NOT TOUCH Préparation'!$T$1:$T$5,MATCH('DO NOT TOUCH - inputExtraction'!$DH1992,'[1]DO NOT TOUCH Préparation'!$S$1:$S$5,0)),INDEX('[1]DO NOT TOUCH Préparation'!$T$1:$T$5,MATCH('DO NOT TOUCH - inputExtraction'!$DI1992,'[1]DO NOT TOUCH Préparation'!$S$1:$S$5,0)),INDEX('[1]DO NOT TOUCH Préparation'!$T$1:$T$5,MATCH('DO NOT TOUCH - inputExtraction'!$DJ1992,'[1]DO NOT TOUCH Préparation'!$S$1:$S$5,0)),INDEX('[1]DO NOT TOUCH Préparation'!$T$1:$T$5,MATCH('DO NOT TOUCH - inputExtraction'!$DK1992,'[1]DO NOT TOUCH Préparation'!$S$1:$S$5,0))),"")</f>
        <v>2.6</v>
      </c>
      <c r="RR1992" s="7">
        <f>IFERROR(AVERAGE(INDEX('[1]DO NOT TOUCH Préparation'!$T$1:$T$5,MATCH($DL1992,'[1]DO NOT TOUCH Préparation'!$S$1:$S$5,0)),INDEX('[1]DO NOT TOUCH Préparation'!$T$1:$T$5,MATCH('DO NOT TOUCH - inputExtraction'!$DM1992,'[1]DO NOT TOUCH Préparation'!$S$1:$S$5,0)),INDEX('[1]DO NOT TOUCH Préparation'!$T$1:$T$5,MATCH('DO NOT TOUCH - inputExtraction'!$DN1992,'[1]DO NOT TOUCH Préparation'!$S$1:$S$5,0)),INDEX('[1]DO NOT TOUCH Préparation'!$T$1:$T$5,MATCH(DO1992,'[1]DO NOT TOUCH Préparation'!$S$1:$S$5,0)),INDEX('[1]DO NOT TOUCH Préparation'!$T$1:$T$5,MATCH('DO NOT TOUCH - inputExtraction'!$DP1992,'[1]DO NOT TOUCH Préparation'!$S$1:$S$5,0))),"")</f>
        <v>3.2</v>
      </c>
      <c r="RS1992" t="str">
        <f t="shared" si="125"/>
        <v>45-64</v>
      </c>
      <c r="RT1992" t="str">
        <f t="shared" si="125"/>
        <v>20 000 € à 29 999 €</v>
      </c>
      <c r="RV1992">
        <f>VLOOKUP(DG1992,'[1]DO NOT TOUCH Préparation'!$S$1:$T$5,2,0)</f>
        <v>3</v>
      </c>
      <c r="RW1992">
        <f>VLOOKUP(DH1992,'[1]DO NOT TOUCH Préparation'!$S$1:$T$5,2,0)</f>
        <v>2</v>
      </c>
      <c r="RX1992">
        <f>VLOOKUP(DI1992,'[1]DO NOT TOUCH Préparation'!$S$1:$T$5,2,0)</f>
        <v>4</v>
      </c>
      <c r="RY1992">
        <f>VLOOKUP(DJ1992,'[1]DO NOT TOUCH Préparation'!$S$1:$T$5,2,0)</f>
        <v>2</v>
      </c>
      <c r="RZ1992">
        <f>VLOOKUP(DK1992,'[1]DO NOT TOUCH Préparation'!$S$1:$T$5,2,0)</f>
        <v>2</v>
      </c>
      <c r="SA1992">
        <f>VLOOKUP(DL1992,'[1]DO NOT TOUCH Préparation'!$S$1:$T$5,2,0)</f>
        <v>3</v>
      </c>
      <c r="SB1992">
        <f>VLOOKUP(DM1992,'[1]DO NOT TOUCH Préparation'!$S$1:$T$5,2,0)</f>
        <v>2</v>
      </c>
      <c r="SC1992">
        <f>VLOOKUP(DN1992,'[1]DO NOT TOUCH Préparation'!$S$1:$T$5,2,0)</f>
        <v>4</v>
      </c>
      <c r="SD1992">
        <f>VLOOKUP(DO1992,'[1]DO NOT TOUCH Préparation'!$S$1:$T$5,2,0)</f>
        <v>3</v>
      </c>
      <c r="SE1992">
        <f>VLOOKUP(DP1992,'[1]DO NOT TOUCH Préparation'!$S$1:$T$5,2,0)</f>
        <v>4</v>
      </c>
      <c r="SG1992" t="str">
        <f t="shared" si="126"/>
        <v>21% à 50%</v>
      </c>
      <c r="SH1992" t="str">
        <f t="shared" si="127"/>
        <v>6% à 20%</v>
      </c>
      <c r="SI1992" t="str">
        <f t="shared" si="128"/>
        <v>6% à 20%</v>
      </c>
      <c r="SK1992" cm="1">
        <f t="array" ref="SK1992">IFERROR(INDEX('[1]DO NOT TOUCH Préparation'!$W$2:$W$7,MATCH('DO NOT TOUCH - inputExtraction'!SG1992,'[1]DO NOT TOUCH Préparation'!$V$2:$V$7,0),),"1")</f>
        <v>4</v>
      </c>
      <c r="SL1992" cm="1">
        <f t="array" ref="SL1992">IFERROR(INDEX('[1]DO NOT TOUCH Préparation'!$W$2:$W$7,MATCH('DO NOT TOUCH - inputExtraction'!SH1992,'[1]DO NOT TOUCH Préparation'!$V$2:$V$7,0),),"1")</f>
        <v>3</v>
      </c>
      <c r="SM1992" cm="1">
        <f t="array" ref="SM1992">IFERROR(INDEX('[1]DO NOT TOUCH Préparation'!$W$2:$W$7,MATCH('DO NOT TOUCH - inputExtraction'!SI1992,'[1]DO NOT TOUCH Préparation'!$V$2:$V$7,0),),"1")</f>
        <v>3</v>
      </c>
      <c r="SO1992">
        <v>1</v>
      </c>
      <c r="SQ1992">
        <f>IFERROR(VLOOKUP(J1992,'[1]DO NOT TOUCH Préparation'!$CL$2:$CM$9,2,0),"")</f>
        <v>3</v>
      </c>
      <c r="SR1992">
        <f>IFERROR(VLOOKUP(M1992,'[1]DO NOT TOUCH Préparation'!$CT$2:$CU$10,2,0),"")</f>
        <v>2</v>
      </c>
      <c r="SS1992">
        <f>IFERROR(VLOOKUP(N1992,'[1]DO NOT TOUCH Préparation'!$CX$2:$CY$6,2,0),"")</f>
        <v>2</v>
      </c>
    </row>
    <row r="1993" spans="1:513" ht="14.4" x14ac:dyDescent="0.3">
      <c r="A1993" s="4">
        <v>2639</v>
      </c>
      <c r="B1993" s="4" t="s">
        <v>5209</v>
      </c>
      <c r="C1993" s="4" t="s">
        <v>1999</v>
      </c>
      <c r="D1993" s="4" t="s">
        <v>816</v>
      </c>
      <c r="E1993" s="4" t="s">
        <v>816</v>
      </c>
      <c r="G1993" s="4" t="s">
        <v>479</v>
      </c>
      <c r="H1993" s="4" t="s">
        <v>817</v>
      </c>
      <c r="I1993" s="4" t="s">
        <v>818</v>
      </c>
      <c r="J1993" s="4" t="s">
        <v>592</v>
      </c>
      <c r="K1993" s="4">
        <v>32</v>
      </c>
      <c r="L1993" s="5" t="s">
        <v>516</v>
      </c>
      <c r="M1993" s="4" t="s">
        <v>541</v>
      </c>
      <c r="N1993" s="5" t="s">
        <v>456</v>
      </c>
      <c r="O1993" s="6">
        <v>4</v>
      </c>
      <c r="P1993" s="6">
        <v>1</v>
      </c>
      <c r="Q1993" s="6">
        <v>0</v>
      </c>
      <c r="R1993" s="6">
        <v>1</v>
      </c>
      <c r="S1993" s="6">
        <v>1</v>
      </c>
      <c r="T1993" s="6">
        <v>1</v>
      </c>
      <c r="U1993" s="6">
        <v>1</v>
      </c>
      <c r="V1993" s="6">
        <v>1</v>
      </c>
      <c r="W1993" s="6">
        <v>0</v>
      </c>
      <c r="X1993">
        <v>3</v>
      </c>
      <c r="Z1993">
        <v>1</v>
      </c>
      <c r="AB1993">
        <v>2</v>
      </c>
      <c r="AG1993" t="s">
        <v>1189</v>
      </c>
      <c r="BF1993">
        <v>1</v>
      </c>
      <c r="BG1993">
        <v>0</v>
      </c>
      <c r="BH1993">
        <v>0</v>
      </c>
      <c r="BI1993">
        <v>1</v>
      </c>
      <c r="BJ1993">
        <v>0</v>
      </c>
      <c r="BK1993">
        <v>0</v>
      </c>
      <c r="BL1993">
        <v>1</v>
      </c>
      <c r="BM1993">
        <v>0</v>
      </c>
      <c r="BN1993">
        <v>0</v>
      </c>
      <c r="CG1993">
        <v>0</v>
      </c>
      <c r="CH1993">
        <v>0</v>
      </c>
      <c r="CJ1993" t="s">
        <v>524</v>
      </c>
      <c r="CK1993" t="s">
        <v>459</v>
      </c>
      <c r="CL1993" t="s">
        <v>460</v>
      </c>
      <c r="CM1993">
        <v>4</v>
      </c>
      <c r="CN1993">
        <v>4</v>
      </c>
      <c r="CO1993" t="s">
        <v>535</v>
      </c>
      <c r="CR1993" t="s">
        <v>459</v>
      </c>
      <c r="CS1993" t="s">
        <v>505</v>
      </c>
      <c r="CT1993">
        <v>3</v>
      </c>
      <c r="CU1993">
        <v>4</v>
      </c>
      <c r="CV1993" t="s">
        <v>535</v>
      </c>
      <c r="CY1993" t="s">
        <v>459</v>
      </c>
      <c r="CZ1993" t="s">
        <v>460</v>
      </c>
      <c r="DA1993">
        <v>4</v>
      </c>
      <c r="DB1993" t="s">
        <v>535</v>
      </c>
      <c r="DC1993">
        <v>3</v>
      </c>
      <c r="DD1993">
        <v>4</v>
      </c>
      <c r="DG1993" t="s">
        <v>464</v>
      </c>
      <c r="DH1993" t="s">
        <v>462</v>
      </c>
      <c r="DI1993" t="s">
        <v>463</v>
      </c>
      <c r="DJ1993" t="s">
        <v>462</v>
      </c>
      <c r="DK1993" t="s">
        <v>464</v>
      </c>
      <c r="DL1993" t="s">
        <v>462</v>
      </c>
      <c r="DM1993" t="s">
        <v>463</v>
      </c>
      <c r="DN1993" t="s">
        <v>462</v>
      </c>
      <c r="DO1993" t="s">
        <v>464</v>
      </c>
      <c r="DP1993" t="s">
        <v>462</v>
      </c>
      <c r="DQ1993" t="s">
        <v>550</v>
      </c>
      <c r="DR1993" t="s">
        <v>550</v>
      </c>
      <c r="DT1993" t="s">
        <v>465</v>
      </c>
      <c r="DU1993" t="s">
        <v>550</v>
      </c>
      <c r="DV1993" t="s">
        <v>550</v>
      </c>
      <c r="DX1993" t="s">
        <v>465</v>
      </c>
      <c r="DY1993" t="s">
        <v>550</v>
      </c>
      <c r="DZ1993" t="s">
        <v>550</v>
      </c>
      <c r="EA1993" t="s">
        <v>627</v>
      </c>
      <c r="EB1993" t="s">
        <v>507</v>
      </c>
      <c r="ED1993" t="s">
        <v>627</v>
      </c>
      <c r="EE1993" t="s">
        <v>507</v>
      </c>
      <c r="EF1993" t="s">
        <v>467</v>
      </c>
      <c r="EH1993" t="s">
        <v>627</v>
      </c>
      <c r="EI1993" t="s">
        <v>507</v>
      </c>
      <c r="EJ1993" t="s">
        <v>627</v>
      </c>
      <c r="EK1993">
        <v>4</v>
      </c>
      <c r="EL1993" t="s">
        <v>468</v>
      </c>
      <c r="EN1993">
        <v>3</v>
      </c>
      <c r="EO1993">
        <v>4</v>
      </c>
      <c r="EP1993">
        <v>4</v>
      </c>
      <c r="ER1993">
        <v>4</v>
      </c>
      <c r="ES1993" t="s">
        <v>468</v>
      </c>
      <c r="ET1993">
        <v>4</v>
      </c>
      <c r="EU1993" s="7">
        <v>0</v>
      </c>
      <c r="EV1993">
        <v>0</v>
      </c>
      <c r="EW1993">
        <v>1</v>
      </c>
      <c r="EX1993">
        <v>0</v>
      </c>
      <c r="EY1993">
        <v>0</v>
      </c>
      <c r="EZ1993">
        <v>0</v>
      </c>
      <c r="FA1993">
        <v>1</v>
      </c>
      <c r="FB1993">
        <v>0</v>
      </c>
      <c r="FC1993">
        <v>0</v>
      </c>
      <c r="FD1993">
        <v>0</v>
      </c>
      <c r="FO1993">
        <v>0</v>
      </c>
      <c r="FP1993">
        <v>0</v>
      </c>
      <c r="FQ1993">
        <v>1</v>
      </c>
      <c r="FR1993">
        <v>0</v>
      </c>
      <c r="FS1993">
        <v>0</v>
      </c>
      <c r="FT1993">
        <v>0</v>
      </c>
      <c r="FU1993">
        <v>0</v>
      </c>
      <c r="FV1993">
        <v>0</v>
      </c>
      <c r="FW1993">
        <v>1</v>
      </c>
      <c r="FX1993">
        <v>0</v>
      </c>
      <c r="GI1993">
        <v>0</v>
      </c>
      <c r="GJ1993">
        <v>0</v>
      </c>
      <c r="GK1993">
        <v>1</v>
      </c>
      <c r="GL1993">
        <v>0</v>
      </c>
      <c r="GM1993">
        <v>0</v>
      </c>
      <c r="GN1993">
        <v>0</v>
      </c>
      <c r="GO1993">
        <v>0</v>
      </c>
      <c r="GP1993">
        <v>1</v>
      </c>
      <c r="GQ1993">
        <v>0</v>
      </c>
      <c r="GR1993">
        <v>0</v>
      </c>
      <c r="IR1993">
        <v>2</v>
      </c>
      <c r="IS1993">
        <v>1</v>
      </c>
      <c r="IT1993">
        <v>3</v>
      </c>
      <c r="IW1993">
        <v>1</v>
      </c>
      <c r="IY1993">
        <v>2</v>
      </c>
      <c r="JA1993">
        <v>3</v>
      </c>
      <c r="JI1993">
        <v>1</v>
      </c>
      <c r="JK1993">
        <v>2</v>
      </c>
      <c r="JL1993">
        <v>3</v>
      </c>
      <c r="JO1993">
        <v>1</v>
      </c>
      <c r="JQ1993">
        <v>2</v>
      </c>
      <c r="JR1993">
        <v>3</v>
      </c>
      <c r="JU1993">
        <v>1</v>
      </c>
      <c r="JV1993">
        <v>2</v>
      </c>
      <c r="JX1993">
        <v>3</v>
      </c>
      <c r="KG1993">
        <v>1</v>
      </c>
      <c r="KI1993">
        <v>2</v>
      </c>
      <c r="KJ1993">
        <v>3</v>
      </c>
      <c r="KM1993">
        <v>2</v>
      </c>
      <c r="KO1993">
        <v>1</v>
      </c>
      <c r="KP1993">
        <v>3</v>
      </c>
      <c r="KS1993">
        <v>1</v>
      </c>
      <c r="KU1993">
        <v>2</v>
      </c>
      <c r="KV1993">
        <v>3</v>
      </c>
      <c r="KY1993" t="s">
        <v>491</v>
      </c>
      <c r="KZ1993">
        <v>3</v>
      </c>
      <c r="LA1993" t="s">
        <v>491</v>
      </c>
      <c r="LB1993">
        <v>4</v>
      </c>
      <c r="LC1993">
        <v>4</v>
      </c>
      <c r="LG1993">
        <v>1</v>
      </c>
      <c r="LH1993">
        <v>2</v>
      </c>
      <c r="LI1993">
        <v>3</v>
      </c>
      <c r="LO1993">
        <v>1</v>
      </c>
      <c r="LR1993">
        <v>2</v>
      </c>
      <c r="LU1993">
        <v>3</v>
      </c>
      <c r="LZ1993">
        <v>1</v>
      </c>
      <c r="MA1993">
        <v>3</v>
      </c>
      <c r="MB1993">
        <v>2</v>
      </c>
      <c r="MI1993">
        <v>3</v>
      </c>
      <c r="MJ1993">
        <v>1</v>
      </c>
      <c r="ML1993">
        <v>2</v>
      </c>
      <c r="MS1993">
        <v>1</v>
      </c>
      <c r="MU1993">
        <v>2</v>
      </c>
      <c r="MV1993">
        <v>3</v>
      </c>
      <c r="NB1993" t="s">
        <v>469</v>
      </c>
      <c r="NC1993" t="s">
        <v>471</v>
      </c>
      <c r="ND1993" t="s">
        <v>470</v>
      </c>
      <c r="NE1993" t="s">
        <v>469</v>
      </c>
      <c r="NF1993" t="s">
        <v>493</v>
      </c>
      <c r="NG1993" t="s">
        <v>470</v>
      </c>
      <c r="NH1993" t="s">
        <v>469</v>
      </c>
      <c r="NI1993" t="s">
        <v>470</v>
      </c>
      <c r="NJ1993" t="s">
        <v>469</v>
      </c>
      <c r="NK1993" t="s">
        <v>469</v>
      </c>
      <c r="NL1993" t="s">
        <v>471</v>
      </c>
      <c r="NM1993" t="s">
        <v>469</v>
      </c>
      <c r="NN1993" t="s">
        <v>494</v>
      </c>
      <c r="NO1993" t="s">
        <v>471</v>
      </c>
      <c r="NP1993" t="s">
        <v>469</v>
      </c>
      <c r="NQ1993" t="s">
        <v>469</v>
      </c>
      <c r="NR1993" t="s">
        <v>471</v>
      </c>
      <c r="NS1993" t="s">
        <v>494</v>
      </c>
      <c r="NT1993" t="s">
        <v>469</v>
      </c>
      <c r="NU1993" t="s">
        <v>471</v>
      </c>
      <c r="NV1993" t="s">
        <v>585</v>
      </c>
      <c r="OQ1993" t="s">
        <v>473</v>
      </c>
      <c r="OR1993" t="s">
        <v>474</v>
      </c>
      <c r="OS1993" t="s">
        <v>474</v>
      </c>
      <c r="OT1993" t="s">
        <v>473</v>
      </c>
      <c r="OU1993" t="s">
        <v>473</v>
      </c>
      <c r="OV1993" t="s">
        <v>474</v>
      </c>
      <c r="OW1993" t="s">
        <v>474</v>
      </c>
      <c r="OX1993" t="s">
        <v>474</v>
      </c>
      <c r="OY1993" t="s">
        <v>473</v>
      </c>
      <c r="OZ1993" t="s">
        <v>474</v>
      </c>
      <c r="PA1993" t="s">
        <v>474</v>
      </c>
      <c r="PB1993" t="s">
        <v>473</v>
      </c>
      <c r="PC1993" t="s">
        <v>473</v>
      </c>
      <c r="PD1993" t="s">
        <v>473</v>
      </c>
      <c r="PE1993" t="s">
        <v>474</v>
      </c>
      <c r="PF1993" t="s">
        <v>473</v>
      </c>
      <c r="PG1993" t="s">
        <v>473</v>
      </c>
      <c r="PH1993" t="s">
        <v>474</v>
      </c>
      <c r="PI1993" t="s">
        <v>474</v>
      </c>
      <c r="QS1993" t="s">
        <v>475</v>
      </c>
      <c r="QU1993">
        <v>9.5148666666667001</v>
      </c>
      <c r="QV1993" t="s">
        <v>821</v>
      </c>
      <c r="RO1993">
        <v>1</v>
      </c>
      <c r="RP1993" s="8"/>
      <c r="RQ1993" s="9">
        <f>IFERROR(AVERAGE(INDEX('[1]DO NOT TOUCH Préparation'!$T$1:$T$5,MATCH('DO NOT TOUCH - inputExtraction'!$DG1993,'[1]DO NOT TOUCH Préparation'!$S$1:$S$5,0)),INDEX('[1]DO NOT TOUCH Préparation'!$T$1:$T$5,MATCH('DO NOT TOUCH - inputExtraction'!$DH1993,'[1]DO NOT TOUCH Préparation'!$S$1:$S$5,0)),INDEX('[1]DO NOT TOUCH Préparation'!$T$1:$T$5,MATCH('DO NOT TOUCH - inputExtraction'!$DI1993,'[1]DO NOT TOUCH Préparation'!$S$1:$S$5,0)),INDEX('[1]DO NOT TOUCH Préparation'!$T$1:$T$5,MATCH('DO NOT TOUCH - inputExtraction'!$DJ1993,'[1]DO NOT TOUCH Préparation'!$S$1:$S$5,0)),INDEX('[1]DO NOT TOUCH Préparation'!$T$1:$T$5,MATCH('DO NOT TOUCH - inputExtraction'!$DK1993,'[1]DO NOT TOUCH Préparation'!$S$1:$S$5,0))),"")</f>
        <v>4.2</v>
      </c>
      <c r="RR1993" s="7">
        <f>IFERROR(AVERAGE(INDEX('[1]DO NOT TOUCH Préparation'!$T$1:$T$5,MATCH($DL1993,'[1]DO NOT TOUCH Préparation'!$S$1:$S$5,0)),INDEX('[1]DO NOT TOUCH Préparation'!$T$1:$T$5,MATCH('DO NOT TOUCH - inputExtraction'!$DM1993,'[1]DO NOT TOUCH Préparation'!$S$1:$S$5,0)),INDEX('[1]DO NOT TOUCH Préparation'!$T$1:$T$5,MATCH('DO NOT TOUCH - inputExtraction'!$DN1993,'[1]DO NOT TOUCH Préparation'!$S$1:$S$5,0)),INDEX('[1]DO NOT TOUCH Préparation'!$T$1:$T$5,MATCH(DO1993,'[1]DO NOT TOUCH Préparation'!$S$1:$S$5,0)),INDEX('[1]DO NOT TOUCH Préparation'!$T$1:$T$5,MATCH('DO NOT TOUCH - inputExtraction'!$DP1993,'[1]DO NOT TOUCH Préparation'!$S$1:$S$5,0))),"")</f>
        <v>4</v>
      </c>
      <c r="RS1993" t="str">
        <f t="shared" si="125"/>
        <v>25-44</v>
      </c>
      <c r="RT1993" t="str">
        <f t="shared" si="125"/>
        <v>80 000 € et plus</v>
      </c>
      <c r="RV1993">
        <f>VLOOKUP(DG1993,'[1]DO NOT TOUCH Préparation'!$S$1:$T$5,2,0)</f>
        <v>5</v>
      </c>
      <c r="RW1993">
        <f>VLOOKUP(DH1993,'[1]DO NOT TOUCH Préparation'!$S$1:$T$5,2,0)</f>
        <v>4</v>
      </c>
      <c r="RX1993">
        <f>VLOOKUP(DI1993,'[1]DO NOT TOUCH Préparation'!$S$1:$T$5,2,0)</f>
        <v>3</v>
      </c>
      <c r="RY1993">
        <f>VLOOKUP(DJ1993,'[1]DO NOT TOUCH Préparation'!$S$1:$T$5,2,0)</f>
        <v>4</v>
      </c>
      <c r="RZ1993">
        <f>VLOOKUP(DK1993,'[1]DO NOT TOUCH Préparation'!$S$1:$T$5,2,0)</f>
        <v>5</v>
      </c>
      <c r="SA1993">
        <f>VLOOKUP(DL1993,'[1]DO NOT TOUCH Préparation'!$S$1:$T$5,2,0)</f>
        <v>4</v>
      </c>
      <c r="SB1993">
        <f>VLOOKUP(DM1993,'[1]DO NOT TOUCH Préparation'!$S$1:$T$5,2,0)</f>
        <v>3</v>
      </c>
      <c r="SC1993">
        <f>VLOOKUP(DN1993,'[1]DO NOT TOUCH Préparation'!$S$1:$T$5,2,0)</f>
        <v>4</v>
      </c>
      <c r="SD1993">
        <f>VLOOKUP(DO1993,'[1]DO NOT TOUCH Préparation'!$S$1:$T$5,2,0)</f>
        <v>5</v>
      </c>
      <c r="SE1993">
        <f>VLOOKUP(DP1993,'[1]DO NOT TOUCH Préparation'!$S$1:$T$5,2,0)</f>
        <v>4</v>
      </c>
      <c r="SG1993" t="str">
        <f t="shared" si="126"/>
        <v>6% à 20%</v>
      </c>
      <c r="SH1993" t="str">
        <f t="shared" si="127"/>
        <v>6% à 20%</v>
      </c>
      <c r="SI1993" t="str">
        <f t="shared" si="128"/>
        <v>6% à 20%</v>
      </c>
      <c r="SK1993" cm="1">
        <f t="array" ref="SK1993">IFERROR(INDEX('[1]DO NOT TOUCH Préparation'!$W$2:$W$7,MATCH('DO NOT TOUCH - inputExtraction'!SG1993,'[1]DO NOT TOUCH Préparation'!$V$2:$V$7,0),),"1")</f>
        <v>3</v>
      </c>
      <c r="SL1993" cm="1">
        <f t="array" ref="SL1993">IFERROR(INDEX('[1]DO NOT TOUCH Préparation'!$W$2:$W$7,MATCH('DO NOT TOUCH - inputExtraction'!SH1993,'[1]DO NOT TOUCH Préparation'!$V$2:$V$7,0),),"1")</f>
        <v>3</v>
      </c>
      <c r="SM1993" cm="1">
        <f t="array" ref="SM1993">IFERROR(INDEX('[1]DO NOT TOUCH Préparation'!$W$2:$W$7,MATCH('DO NOT TOUCH - inputExtraction'!SI1993,'[1]DO NOT TOUCH Préparation'!$V$2:$V$7,0),),"1")</f>
        <v>3</v>
      </c>
      <c r="SO1993">
        <v>1</v>
      </c>
      <c r="SQ1993">
        <f>IFERROR(VLOOKUP(J1993,'[1]DO NOT TOUCH Préparation'!$CL$2:$CM$9,2,0),"")</f>
        <v>8</v>
      </c>
      <c r="SR1993">
        <f>IFERROR(VLOOKUP(M1993,'[1]DO NOT TOUCH Préparation'!$CT$2:$CU$10,2,0),"")</f>
        <v>8</v>
      </c>
      <c r="SS1993">
        <f>IFERROR(VLOOKUP(N1993,'[1]DO NOT TOUCH Préparation'!$CX$2:$CY$6,2,0),"")</f>
        <v>4</v>
      </c>
    </row>
    <row r="1994" spans="1:513" ht="14.4" x14ac:dyDescent="0.3">
      <c r="A1994" s="4">
        <v>2641</v>
      </c>
      <c r="B1994" s="4" t="s">
        <v>5210</v>
      </c>
      <c r="C1994" s="4" t="s">
        <v>1216</v>
      </c>
      <c r="D1994" s="4" t="s">
        <v>816</v>
      </c>
      <c r="E1994" s="4" t="s">
        <v>816</v>
      </c>
      <c r="G1994" s="4" t="s">
        <v>479</v>
      </c>
      <c r="H1994" s="4" t="s">
        <v>934</v>
      </c>
      <c r="I1994" s="4" t="s">
        <v>833</v>
      </c>
      <c r="J1994" s="4" t="s">
        <v>453</v>
      </c>
      <c r="K1994" s="4">
        <v>48</v>
      </c>
      <c r="L1994" s="5" t="s">
        <v>454</v>
      </c>
      <c r="M1994" s="4" t="s">
        <v>502</v>
      </c>
      <c r="N1994" s="5" t="s">
        <v>503</v>
      </c>
      <c r="O1994" s="6">
        <v>3</v>
      </c>
      <c r="P1994" s="6">
        <v>0</v>
      </c>
      <c r="Q1994" s="6">
        <v>0</v>
      </c>
      <c r="R1994" s="6">
        <v>0</v>
      </c>
      <c r="S1994" s="6">
        <v>0</v>
      </c>
      <c r="T1994" s="6">
        <v>1</v>
      </c>
      <c r="U1994" s="6">
        <v>0</v>
      </c>
      <c r="V1994" s="6">
        <v>1</v>
      </c>
      <c r="W1994" s="6">
        <v>0</v>
      </c>
      <c r="X1994">
        <v>1</v>
      </c>
      <c r="Y1994">
        <v>2</v>
      </c>
      <c r="Z1994">
        <v>3</v>
      </c>
      <c r="AG1994" t="s">
        <v>819</v>
      </c>
      <c r="BF1994">
        <v>1</v>
      </c>
      <c r="BG1994">
        <v>0</v>
      </c>
      <c r="BH1994">
        <v>1</v>
      </c>
      <c r="BI1994">
        <v>0</v>
      </c>
      <c r="BJ1994">
        <v>0</v>
      </c>
      <c r="BK1994">
        <v>0</v>
      </c>
      <c r="BL1994">
        <v>0</v>
      </c>
      <c r="BM1994">
        <v>0</v>
      </c>
      <c r="BN1994">
        <v>0</v>
      </c>
      <c r="CG1994">
        <v>1</v>
      </c>
      <c r="CH1994">
        <v>0</v>
      </c>
      <c r="CI1994" t="s">
        <v>5211</v>
      </c>
      <c r="CJ1994" t="s">
        <v>517</v>
      </c>
      <c r="CK1994" t="s">
        <v>485</v>
      </c>
      <c r="CL1994" t="s">
        <v>619</v>
      </c>
      <c r="CM1994" t="s">
        <v>535</v>
      </c>
      <c r="CN1994" t="s">
        <v>535</v>
      </c>
      <c r="CO1994">
        <v>4</v>
      </c>
      <c r="CR1994" t="s">
        <v>485</v>
      </c>
      <c r="CS1994" t="s">
        <v>619</v>
      </c>
      <c r="CT1994" t="s">
        <v>535</v>
      </c>
      <c r="CU1994" t="s">
        <v>535</v>
      </c>
      <c r="CV1994" t="s">
        <v>535</v>
      </c>
      <c r="CY1994" t="s">
        <v>584</v>
      </c>
      <c r="CZ1994" t="s">
        <v>654</v>
      </c>
      <c r="DA1994" t="s">
        <v>535</v>
      </c>
      <c r="DB1994" t="s">
        <v>535</v>
      </c>
      <c r="DC1994" t="s">
        <v>535</v>
      </c>
      <c r="DD1994" t="s">
        <v>535</v>
      </c>
      <c r="DE1994" t="s">
        <v>535</v>
      </c>
      <c r="DF1994" t="s">
        <v>3467</v>
      </c>
      <c r="DG1994" t="s">
        <v>462</v>
      </c>
      <c r="DH1994" t="s">
        <v>464</v>
      </c>
      <c r="DI1994" t="s">
        <v>464</v>
      </c>
      <c r="DJ1994" t="s">
        <v>464</v>
      </c>
      <c r="DK1994" t="s">
        <v>463</v>
      </c>
      <c r="DL1994" t="s">
        <v>464</v>
      </c>
      <c r="DM1994" t="s">
        <v>464</v>
      </c>
      <c r="DN1994" t="s">
        <v>462</v>
      </c>
      <c r="DO1994" t="s">
        <v>462</v>
      </c>
      <c r="DP1994" t="s">
        <v>463</v>
      </c>
      <c r="DQ1994" t="s">
        <v>466</v>
      </c>
      <c r="DR1994" t="s">
        <v>466</v>
      </c>
      <c r="DS1994" t="s">
        <v>466</v>
      </c>
      <c r="DT1994" t="s">
        <v>466</v>
      </c>
      <c r="DV1994" t="s">
        <v>466</v>
      </c>
      <c r="DW1994" t="s">
        <v>466</v>
      </c>
      <c r="DX1994" t="s">
        <v>466</v>
      </c>
      <c r="DY1994" t="s">
        <v>466</v>
      </c>
      <c r="EA1994" t="s">
        <v>490</v>
      </c>
      <c r="EB1994" t="s">
        <v>490</v>
      </c>
      <c r="EC1994" t="s">
        <v>490</v>
      </c>
      <c r="ED1994" t="s">
        <v>467</v>
      </c>
      <c r="EF1994" t="s">
        <v>467</v>
      </c>
      <c r="EG1994" t="s">
        <v>467</v>
      </c>
      <c r="EH1994" t="s">
        <v>490</v>
      </c>
      <c r="EI1994" t="s">
        <v>490</v>
      </c>
      <c r="EK1994">
        <v>3</v>
      </c>
      <c r="EL1994">
        <v>4</v>
      </c>
      <c r="EM1994">
        <v>4</v>
      </c>
      <c r="EN1994">
        <v>3</v>
      </c>
      <c r="EP1994">
        <v>3</v>
      </c>
      <c r="EQ1994">
        <v>3</v>
      </c>
      <c r="ER1994">
        <v>3</v>
      </c>
      <c r="ES1994">
        <v>3</v>
      </c>
      <c r="EU1994" s="7"/>
      <c r="IQ1994">
        <v>2</v>
      </c>
      <c r="IR1994">
        <v>3</v>
      </c>
      <c r="IS1994">
        <v>1</v>
      </c>
      <c r="IW1994">
        <v>3</v>
      </c>
      <c r="IX1994">
        <v>2</v>
      </c>
      <c r="IY1994">
        <v>1</v>
      </c>
      <c r="JC1994">
        <v>1</v>
      </c>
      <c r="JD1994">
        <v>2</v>
      </c>
      <c r="JE1994">
        <v>3</v>
      </c>
      <c r="JI1994">
        <v>3</v>
      </c>
      <c r="JJ1994">
        <v>1</v>
      </c>
      <c r="JK1994">
        <v>2</v>
      </c>
      <c r="JU1994">
        <v>1</v>
      </c>
      <c r="JV1994">
        <v>3</v>
      </c>
      <c r="JW1994">
        <v>2</v>
      </c>
      <c r="KA1994">
        <v>1</v>
      </c>
      <c r="KB1994">
        <v>2</v>
      </c>
      <c r="KC1994">
        <v>3</v>
      </c>
      <c r="KG1994">
        <v>1</v>
      </c>
      <c r="KI1994">
        <v>2</v>
      </c>
      <c r="KJ1994">
        <v>3</v>
      </c>
      <c r="KM1994">
        <v>1</v>
      </c>
      <c r="KO1994">
        <v>2</v>
      </c>
      <c r="KP1994">
        <v>3</v>
      </c>
      <c r="KY1994" t="s">
        <v>491</v>
      </c>
      <c r="KZ1994" t="s">
        <v>491</v>
      </c>
      <c r="LA1994">
        <v>3</v>
      </c>
      <c r="LB1994">
        <v>3</v>
      </c>
      <c r="LC1994">
        <v>3</v>
      </c>
      <c r="LE1994">
        <v>3</v>
      </c>
      <c r="LF1994">
        <v>2</v>
      </c>
      <c r="LK1994">
        <v>1</v>
      </c>
      <c r="LQ1994">
        <v>2</v>
      </c>
      <c r="LS1994">
        <v>3</v>
      </c>
      <c r="LT1994">
        <v>1</v>
      </c>
      <c r="MA1994">
        <v>3</v>
      </c>
      <c r="MC1994">
        <v>1</v>
      </c>
      <c r="MD1994">
        <v>2</v>
      </c>
      <c r="MI1994">
        <v>3</v>
      </c>
      <c r="MK1994">
        <v>2</v>
      </c>
      <c r="MM1994">
        <v>1</v>
      </c>
      <c r="MT1994">
        <v>3</v>
      </c>
      <c r="MU1994">
        <v>2</v>
      </c>
      <c r="MW1994">
        <v>1</v>
      </c>
      <c r="NB1994" t="s">
        <v>471</v>
      </c>
      <c r="NC1994" t="s">
        <v>471</v>
      </c>
      <c r="ND1994" t="s">
        <v>471</v>
      </c>
      <c r="NE1994" t="s">
        <v>471</v>
      </c>
      <c r="NF1994" t="s">
        <v>470</v>
      </c>
      <c r="NG1994" t="s">
        <v>471</v>
      </c>
      <c r="NH1994" t="s">
        <v>471</v>
      </c>
      <c r="NI1994" t="s">
        <v>470</v>
      </c>
      <c r="NJ1994" t="s">
        <v>470</v>
      </c>
      <c r="NK1994" t="s">
        <v>470</v>
      </c>
      <c r="NL1994" t="s">
        <v>493</v>
      </c>
      <c r="NM1994" t="s">
        <v>493</v>
      </c>
      <c r="NN1994" t="s">
        <v>493</v>
      </c>
      <c r="NO1994" t="s">
        <v>471</v>
      </c>
      <c r="NP1994" t="s">
        <v>493</v>
      </c>
      <c r="NQ1994" t="s">
        <v>471</v>
      </c>
      <c r="NR1994" t="s">
        <v>471</v>
      </c>
      <c r="NS1994" t="s">
        <v>494</v>
      </c>
      <c r="NT1994" t="s">
        <v>469</v>
      </c>
      <c r="NU1994" t="s">
        <v>508</v>
      </c>
      <c r="NV1994" t="s">
        <v>472</v>
      </c>
      <c r="OQ1994" t="s">
        <v>510</v>
      </c>
      <c r="OR1994" t="s">
        <v>496</v>
      </c>
      <c r="OS1994" t="s">
        <v>496</v>
      </c>
      <c r="OT1994" t="s">
        <v>496</v>
      </c>
      <c r="OU1994" t="s">
        <v>496</v>
      </c>
      <c r="OV1994" t="s">
        <v>474</v>
      </c>
      <c r="OW1994" t="s">
        <v>474</v>
      </c>
      <c r="OX1994" t="s">
        <v>510</v>
      </c>
      <c r="OY1994" t="s">
        <v>510</v>
      </c>
      <c r="OZ1994" t="s">
        <v>496</v>
      </c>
      <c r="PA1994" t="s">
        <v>496</v>
      </c>
      <c r="PB1994" t="s">
        <v>496</v>
      </c>
      <c r="PC1994" t="s">
        <v>496</v>
      </c>
      <c r="PD1994" t="s">
        <v>474</v>
      </c>
      <c r="PE1994" t="s">
        <v>496</v>
      </c>
      <c r="PF1994" t="s">
        <v>496</v>
      </c>
      <c r="PG1994" t="s">
        <v>510</v>
      </c>
      <c r="PH1994" t="s">
        <v>510</v>
      </c>
      <c r="PI1994" t="s">
        <v>473</v>
      </c>
      <c r="QS1994" t="s">
        <v>475</v>
      </c>
      <c r="QU1994">
        <v>12.047750000000001</v>
      </c>
      <c r="QV1994" t="s">
        <v>821</v>
      </c>
      <c r="QY1994" t="s">
        <v>5211</v>
      </c>
      <c r="RB1994" t="s">
        <v>3467</v>
      </c>
      <c r="RO1994">
        <v>1</v>
      </c>
      <c r="RP1994" s="8"/>
      <c r="RQ1994" s="9">
        <f>IFERROR(AVERAGE(INDEX('[1]DO NOT TOUCH Préparation'!$T$1:$T$5,MATCH('DO NOT TOUCH - inputExtraction'!$DG1994,'[1]DO NOT TOUCH Préparation'!$S$1:$S$5,0)),INDEX('[1]DO NOT TOUCH Préparation'!$T$1:$T$5,MATCH('DO NOT TOUCH - inputExtraction'!$DH1994,'[1]DO NOT TOUCH Préparation'!$S$1:$S$5,0)),INDEX('[1]DO NOT TOUCH Préparation'!$T$1:$T$5,MATCH('DO NOT TOUCH - inputExtraction'!$DI1994,'[1]DO NOT TOUCH Préparation'!$S$1:$S$5,0)),INDEX('[1]DO NOT TOUCH Préparation'!$T$1:$T$5,MATCH('DO NOT TOUCH - inputExtraction'!$DJ1994,'[1]DO NOT TOUCH Préparation'!$S$1:$S$5,0)),INDEX('[1]DO NOT TOUCH Préparation'!$T$1:$T$5,MATCH('DO NOT TOUCH - inputExtraction'!$DK1994,'[1]DO NOT TOUCH Préparation'!$S$1:$S$5,0))),"")</f>
        <v>4.4000000000000004</v>
      </c>
      <c r="RR1994" s="7">
        <f>IFERROR(AVERAGE(INDEX('[1]DO NOT TOUCH Préparation'!$T$1:$T$5,MATCH($DL1994,'[1]DO NOT TOUCH Préparation'!$S$1:$S$5,0)),INDEX('[1]DO NOT TOUCH Préparation'!$T$1:$T$5,MATCH('DO NOT TOUCH - inputExtraction'!$DM1994,'[1]DO NOT TOUCH Préparation'!$S$1:$S$5,0)),INDEX('[1]DO NOT TOUCH Préparation'!$T$1:$T$5,MATCH('DO NOT TOUCH - inputExtraction'!$DN1994,'[1]DO NOT TOUCH Préparation'!$S$1:$S$5,0)),INDEX('[1]DO NOT TOUCH Préparation'!$T$1:$T$5,MATCH(DO1994,'[1]DO NOT TOUCH Préparation'!$S$1:$S$5,0)),INDEX('[1]DO NOT TOUCH Préparation'!$T$1:$T$5,MATCH('DO NOT TOUCH - inputExtraction'!$DP1994,'[1]DO NOT TOUCH Préparation'!$S$1:$S$5,0))),"")</f>
        <v>4.2</v>
      </c>
      <c r="RS1994" t="str">
        <f t="shared" si="125"/>
        <v>45-64</v>
      </c>
      <c r="RT1994" t="str">
        <f t="shared" si="125"/>
        <v>20 000 € à 29 999 €</v>
      </c>
      <c r="RV1994">
        <f>VLOOKUP(DG1994,'[1]DO NOT TOUCH Préparation'!$S$1:$T$5,2,0)</f>
        <v>4</v>
      </c>
      <c r="RW1994">
        <f>VLOOKUP(DH1994,'[1]DO NOT TOUCH Préparation'!$S$1:$T$5,2,0)</f>
        <v>5</v>
      </c>
      <c r="RX1994">
        <f>VLOOKUP(DI1994,'[1]DO NOT TOUCH Préparation'!$S$1:$T$5,2,0)</f>
        <v>5</v>
      </c>
      <c r="RY1994">
        <f>VLOOKUP(DJ1994,'[1]DO NOT TOUCH Préparation'!$S$1:$T$5,2,0)</f>
        <v>5</v>
      </c>
      <c r="RZ1994">
        <f>VLOOKUP(DK1994,'[1]DO NOT TOUCH Préparation'!$S$1:$T$5,2,0)</f>
        <v>3</v>
      </c>
      <c r="SA1994">
        <f>VLOOKUP(DL1994,'[1]DO NOT TOUCH Préparation'!$S$1:$T$5,2,0)</f>
        <v>5</v>
      </c>
      <c r="SB1994">
        <f>VLOOKUP(DM1994,'[1]DO NOT TOUCH Préparation'!$S$1:$T$5,2,0)</f>
        <v>5</v>
      </c>
      <c r="SC1994">
        <f>VLOOKUP(DN1994,'[1]DO NOT TOUCH Préparation'!$S$1:$T$5,2,0)</f>
        <v>4</v>
      </c>
      <c r="SD1994">
        <f>VLOOKUP(DO1994,'[1]DO NOT TOUCH Préparation'!$S$1:$T$5,2,0)</f>
        <v>4</v>
      </c>
      <c r="SE1994">
        <f>VLOOKUP(DP1994,'[1]DO NOT TOUCH Préparation'!$S$1:$T$5,2,0)</f>
        <v>3</v>
      </c>
      <c r="SG1994" t="str">
        <f t="shared" si="126"/>
        <v>Inférieur ou égal à 5%</v>
      </c>
      <c r="SH1994" t="str">
        <f t="shared" si="127"/>
        <v>Inférieur ou égal à 5%</v>
      </c>
      <c r="SI1994" t="str">
        <f t="shared" si="128"/>
        <v>Plus de 50%</v>
      </c>
      <c r="SK1994" cm="1">
        <f t="array" ref="SK1994">IFERROR(INDEX('[1]DO NOT TOUCH Préparation'!$W$2:$W$7,MATCH('DO NOT TOUCH - inputExtraction'!SG1994,'[1]DO NOT TOUCH Préparation'!$V$2:$V$7,0),),"1")</f>
        <v>2</v>
      </c>
      <c r="SL1994" cm="1">
        <f t="array" ref="SL1994">IFERROR(INDEX('[1]DO NOT TOUCH Préparation'!$W$2:$W$7,MATCH('DO NOT TOUCH - inputExtraction'!SH1994,'[1]DO NOT TOUCH Préparation'!$V$2:$V$7,0),),"1")</f>
        <v>2</v>
      </c>
      <c r="SM1994" cm="1">
        <f t="array" ref="SM1994">IFERROR(INDEX('[1]DO NOT TOUCH Préparation'!$W$2:$W$7,MATCH('DO NOT TOUCH - inputExtraction'!SI1994,'[1]DO NOT TOUCH Préparation'!$V$2:$V$7,0),),"1")</f>
        <v>5</v>
      </c>
      <c r="SO1994">
        <v>1</v>
      </c>
      <c r="SQ1994">
        <f>IFERROR(VLOOKUP(J1994,'[1]DO NOT TOUCH Préparation'!$CL$2:$CM$9,2,0),"")</f>
        <v>4</v>
      </c>
      <c r="SR1994">
        <f>IFERROR(VLOOKUP(M1994,'[1]DO NOT TOUCH Préparation'!$CT$2:$CU$10,2,0),"")</f>
        <v>2</v>
      </c>
      <c r="SS1994">
        <f>IFERROR(VLOOKUP(N1994,'[1]DO NOT TOUCH Préparation'!$CX$2:$CY$6,2,0),"")</f>
        <v>3</v>
      </c>
    </row>
    <row r="1995" spans="1:513" ht="14.4" x14ac:dyDescent="0.3">
      <c r="A1995" s="4">
        <v>2642</v>
      </c>
      <c r="B1995" s="4" t="s">
        <v>5212</v>
      </c>
      <c r="C1995" s="4" t="s">
        <v>1757</v>
      </c>
      <c r="D1995" s="4" t="s">
        <v>940</v>
      </c>
      <c r="E1995" s="4" t="s">
        <v>940</v>
      </c>
      <c r="G1995" s="4" t="s">
        <v>450</v>
      </c>
      <c r="H1995" s="4" t="s">
        <v>1322</v>
      </c>
      <c r="I1995" s="4" t="s">
        <v>731</v>
      </c>
      <c r="J1995" s="4" t="s">
        <v>515</v>
      </c>
      <c r="K1995" s="4">
        <v>69</v>
      </c>
      <c r="L1995" s="5" t="s">
        <v>567</v>
      </c>
      <c r="M1995" s="4" t="s">
        <v>482</v>
      </c>
      <c r="N1995" s="5" t="s">
        <v>456</v>
      </c>
      <c r="O1995" s="6">
        <v>2</v>
      </c>
      <c r="P1995" s="6">
        <v>0</v>
      </c>
      <c r="Q1995" s="6">
        <v>0</v>
      </c>
      <c r="R1995" s="6">
        <v>0</v>
      </c>
      <c r="S1995" s="6">
        <v>0</v>
      </c>
      <c r="T1995" s="6">
        <v>1</v>
      </c>
      <c r="U1995" s="6">
        <v>0</v>
      </c>
      <c r="V1995" s="6">
        <v>0</v>
      </c>
      <c r="W1995" s="6">
        <v>0</v>
      </c>
      <c r="X1995">
        <v>3</v>
      </c>
      <c r="Y1995">
        <v>1</v>
      </c>
      <c r="AD1995">
        <v>2</v>
      </c>
      <c r="AG1995" t="s">
        <v>942</v>
      </c>
      <c r="BX1995">
        <v>0</v>
      </c>
      <c r="BY1995">
        <v>0</v>
      </c>
      <c r="BZ1995">
        <v>0</v>
      </c>
      <c r="CA1995">
        <v>0</v>
      </c>
      <c r="CB1995">
        <v>0</v>
      </c>
      <c r="CC1995">
        <v>0</v>
      </c>
      <c r="CD1995">
        <v>0</v>
      </c>
      <c r="CE1995">
        <v>1</v>
      </c>
      <c r="CF1995">
        <v>0</v>
      </c>
      <c r="CG1995">
        <v>1</v>
      </c>
      <c r="CH1995">
        <v>0</v>
      </c>
      <c r="CI1995" t="s">
        <v>982</v>
      </c>
      <c r="CJ1995" t="s">
        <v>458</v>
      </c>
      <c r="CK1995" t="s">
        <v>518</v>
      </c>
      <c r="CR1995" t="s">
        <v>485</v>
      </c>
      <c r="CS1995" t="s">
        <v>619</v>
      </c>
      <c r="CT1995">
        <v>3</v>
      </c>
      <c r="CU1995">
        <v>4</v>
      </c>
      <c r="CV1995">
        <v>2</v>
      </c>
      <c r="CW1995" t="s">
        <v>535</v>
      </c>
      <c r="CX1995" t="s">
        <v>5213</v>
      </c>
      <c r="CY1995" t="s">
        <v>485</v>
      </c>
      <c r="CZ1995" t="s">
        <v>505</v>
      </c>
      <c r="DA1995">
        <v>4</v>
      </c>
      <c r="DB1995" t="s">
        <v>535</v>
      </c>
      <c r="DC1995">
        <v>3</v>
      </c>
      <c r="DD1995">
        <v>4</v>
      </c>
      <c r="DE1995" t="s">
        <v>535</v>
      </c>
      <c r="DF1995" t="s">
        <v>5214</v>
      </c>
      <c r="DG1995" t="s">
        <v>506</v>
      </c>
      <c r="DH1995" t="s">
        <v>463</v>
      </c>
      <c r="DI1995" t="s">
        <v>462</v>
      </c>
      <c r="DJ1995" t="s">
        <v>462</v>
      </c>
      <c r="DK1995" t="s">
        <v>463</v>
      </c>
      <c r="DL1995" t="s">
        <v>463</v>
      </c>
      <c r="DM1995" t="s">
        <v>462</v>
      </c>
      <c r="DN1995" t="s">
        <v>464</v>
      </c>
      <c r="DO1995" t="s">
        <v>464</v>
      </c>
      <c r="DP1995" t="s">
        <v>462</v>
      </c>
      <c r="DS1995" t="s">
        <v>466</v>
      </c>
      <c r="DT1995" t="s">
        <v>465</v>
      </c>
      <c r="DW1995" t="s">
        <v>465</v>
      </c>
      <c r="DX1995" t="s">
        <v>466</v>
      </c>
      <c r="DY1995" t="s">
        <v>466</v>
      </c>
      <c r="DZ1995" t="s">
        <v>550</v>
      </c>
      <c r="EC1995" t="s">
        <v>490</v>
      </c>
      <c r="ED1995" t="s">
        <v>490</v>
      </c>
      <c r="EG1995" t="s">
        <v>490</v>
      </c>
      <c r="EH1995" t="s">
        <v>490</v>
      </c>
      <c r="EI1995" t="s">
        <v>490</v>
      </c>
      <c r="EJ1995" t="s">
        <v>490</v>
      </c>
      <c r="EM1995">
        <v>3</v>
      </c>
      <c r="EN1995">
        <v>2</v>
      </c>
      <c r="EQ1995">
        <v>2</v>
      </c>
      <c r="ER1995" t="s">
        <v>650</v>
      </c>
      <c r="ES1995" t="s">
        <v>650</v>
      </c>
      <c r="ET1995" t="s">
        <v>650</v>
      </c>
      <c r="EU1995" s="7"/>
      <c r="GN1995">
        <v>1</v>
      </c>
      <c r="GO1995">
        <v>0</v>
      </c>
      <c r="GP1995">
        <v>0</v>
      </c>
      <c r="GQ1995">
        <v>0</v>
      </c>
      <c r="GR1995">
        <v>0</v>
      </c>
      <c r="HC1995">
        <v>3</v>
      </c>
      <c r="HD1995">
        <v>2</v>
      </c>
      <c r="HE1995">
        <v>1</v>
      </c>
      <c r="JC1995">
        <v>1</v>
      </c>
      <c r="JD1995">
        <v>3</v>
      </c>
      <c r="JE1995">
        <v>2</v>
      </c>
      <c r="JI1995">
        <v>1</v>
      </c>
      <c r="KA1995">
        <v>1</v>
      </c>
      <c r="KG1995">
        <v>3</v>
      </c>
      <c r="KI1995">
        <v>1</v>
      </c>
      <c r="KJ1995">
        <v>2</v>
      </c>
      <c r="KM1995">
        <v>1</v>
      </c>
      <c r="KS1995">
        <v>1</v>
      </c>
      <c r="KY1995">
        <v>3</v>
      </c>
      <c r="KZ1995" t="s">
        <v>492</v>
      </c>
      <c r="LA1995">
        <v>2</v>
      </c>
      <c r="LB1995">
        <v>2</v>
      </c>
      <c r="LC1995">
        <v>2</v>
      </c>
      <c r="LF1995">
        <v>1</v>
      </c>
      <c r="LL1995">
        <v>3</v>
      </c>
      <c r="LM1995">
        <v>2</v>
      </c>
      <c r="LN1995">
        <v>3</v>
      </c>
      <c r="LP1995">
        <v>1</v>
      </c>
      <c r="LU1995">
        <v>2</v>
      </c>
      <c r="LZ1995">
        <v>1</v>
      </c>
      <c r="MC1995">
        <v>3</v>
      </c>
      <c r="ME1995">
        <v>2</v>
      </c>
      <c r="MH1995">
        <v>2</v>
      </c>
      <c r="MJ1995">
        <v>1</v>
      </c>
      <c r="MO1995">
        <v>3</v>
      </c>
      <c r="MR1995">
        <v>2</v>
      </c>
      <c r="MT1995">
        <v>1</v>
      </c>
      <c r="MX1995">
        <v>3</v>
      </c>
      <c r="NB1995" t="s">
        <v>508</v>
      </c>
      <c r="NC1995" t="s">
        <v>508</v>
      </c>
      <c r="ND1995" t="s">
        <v>471</v>
      </c>
      <c r="NE1995" t="s">
        <v>469</v>
      </c>
      <c r="NF1995" t="s">
        <v>469</v>
      </c>
      <c r="NG1995" t="s">
        <v>469</v>
      </c>
      <c r="NH1995" t="s">
        <v>469</v>
      </c>
      <c r="NI1995" t="s">
        <v>471</v>
      </c>
      <c r="NJ1995" t="s">
        <v>471</v>
      </c>
      <c r="NK1995" t="s">
        <v>469</v>
      </c>
      <c r="NL1995" t="s">
        <v>471</v>
      </c>
      <c r="NM1995" t="s">
        <v>508</v>
      </c>
      <c r="NN1995" t="s">
        <v>471</v>
      </c>
      <c r="NO1995" t="s">
        <v>508</v>
      </c>
      <c r="NP1995" t="s">
        <v>508</v>
      </c>
      <c r="NQ1995" t="s">
        <v>493</v>
      </c>
      <c r="NR1995" t="s">
        <v>494</v>
      </c>
      <c r="NS1995" t="s">
        <v>469</v>
      </c>
      <c r="NT1995" t="s">
        <v>493</v>
      </c>
      <c r="NU1995" t="s">
        <v>508</v>
      </c>
      <c r="NV1995" t="s">
        <v>472</v>
      </c>
      <c r="QE1995" t="s">
        <v>496</v>
      </c>
      <c r="QF1995" t="s">
        <v>510</v>
      </c>
      <c r="QG1995" t="s">
        <v>510</v>
      </c>
      <c r="QH1995" t="s">
        <v>510</v>
      </c>
      <c r="QI1995" t="s">
        <v>510</v>
      </c>
      <c r="QJ1995" t="s">
        <v>510</v>
      </c>
      <c r="QK1995" t="s">
        <v>473</v>
      </c>
      <c r="QL1995" t="s">
        <v>496</v>
      </c>
      <c r="QM1995" t="s">
        <v>510</v>
      </c>
      <c r="QN1995" t="s">
        <v>510</v>
      </c>
      <c r="QO1995" t="s">
        <v>510</v>
      </c>
      <c r="QP1995" t="s">
        <v>510</v>
      </c>
      <c r="QQ1995" t="s">
        <v>510</v>
      </c>
      <c r="QR1995" t="s">
        <v>473</v>
      </c>
      <c r="QS1995" t="s">
        <v>475</v>
      </c>
      <c r="QU1995">
        <v>27.252316666666999</v>
      </c>
      <c r="QV1995" t="s">
        <v>945</v>
      </c>
      <c r="QY1995" t="s">
        <v>983</v>
      </c>
      <c r="RA1995" t="s">
        <v>3548</v>
      </c>
      <c r="RB1995" t="s">
        <v>1154</v>
      </c>
      <c r="RO1995">
        <v>1</v>
      </c>
      <c r="RP1995" s="8"/>
      <c r="RQ1995" s="9">
        <f>IFERROR(AVERAGE(INDEX('[1]DO NOT TOUCH Préparation'!$T$1:$T$5,MATCH('DO NOT TOUCH - inputExtraction'!$DG1995,'[1]DO NOT TOUCH Préparation'!$S$1:$S$5,0)),INDEX('[1]DO NOT TOUCH Préparation'!$T$1:$T$5,MATCH('DO NOT TOUCH - inputExtraction'!$DH1995,'[1]DO NOT TOUCH Préparation'!$S$1:$S$5,0)),INDEX('[1]DO NOT TOUCH Préparation'!$T$1:$T$5,MATCH('DO NOT TOUCH - inputExtraction'!$DI1995,'[1]DO NOT TOUCH Préparation'!$S$1:$S$5,0)),INDEX('[1]DO NOT TOUCH Préparation'!$T$1:$T$5,MATCH('DO NOT TOUCH - inputExtraction'!$DJ1995,'[1]DO NOT TOUCH Préparation'!$S$1:$S$5,0)),INDEX('[1]DO NOT TOUCH Préparation'!$T$1:$T$5,MATCH('DO NOT TOUCH - inputExtraction'!$DK1995,'[1]DO NOT TOUCH Préparation'!$S$1:$S$5,0))),"")</f>
        <v>3.2</v>
      </c>
      <c r="RR1995" s="7">
        <f>IFERROR(AVERAGE(INDEX('[1]DO NOT TOUCH Préparation'!$T$1:$T$5,MATCH($DL1995,'[1]DO NOT TOUCH Préparation'!$S$1:$S$5,0)),INDEX('[1]DO NOT TOUCH Préparation'!$T$1:$T$5,MATCH('DO NOT TOUCH - inputExtraction'!$DM1995,'[1]DO NOT TOUCH Préparation'!$S$1:$S$5,0)),INDEX('[1]DO NOT TOUCH Préparation'!$T$1:$T$5,MATCH('DO NOT TOUCH - inputExtraction'!$DN1995,'[1]DO NOT TOUCH Préparation'!$S$1:$S$5,0)),INDEX('[1]DO NOT TOUCH Préparation'!$T$1:$T$5,MATCH(DO1995,'[1]DO NOT TOUCH Préparation'!$S$1:$S$5,0)),INDEX('[1]DO NOT TOUCH Préparation'!$T$1:$T$5,MATCH('DO NOT TOUCH - inputExtraction'!$DP1995,'[1]DO NOT TOUCH Préparation'!$S$1:$S$5,0))),"")</f>
        <v>4.2</v>
      </c>
      <c r="RS1995" t="str">
        <f t="shared" si="125"/>
        <v>65+</v>
      </c>
      <c r="RT1995" t="str">
        <f t="shared" si="125"/>
        <v>Moins de 20 000 €</v>
      </c>
      <c r="RV1995">
        <f>VLOOKUP(DG1995,'[1]DO NOT TOUCH Préparation'!$S$1:$T$5,2,0)</f>
        <v>2</v>
      </c>
      <c r="RW1995">
        <f>VLOOKUP(DH1995,'[1]DO NOT TOUCH Préparation'!$S$1:$T$5,2,0)</f>
        <v>3</v>
      </c>
      <c r="RX1995">
        <f>VLOOKUP(DI1995,'[1]DO NOT TOUCH Préparation'!$S$1:$T$5,2,0)</f>
        <v>4</v>
      </c>
      <c r="RY1995">
        <f>VLOOKUP(DJ1995,'[1]DO NOT TOUCH Préparation'!$S$1:$T$5,2,0)</f>
        <v>4</v>
      </c>
      <c r="RZ1995">
        <f>VLOOKUP(DK1995,'[1]DO NOT TOUCH Préparation'!$S$1:$T$5,2,0)</f>
        <v>3</v>
      </c>
      <c r="SA1995">
        <f>VLOOKUP(DL1995,'[1]DO NOT TOUCH Préparation'!$S$1:$T$5,2,0)</f>
        <v>3</v>
      </c>
      <c r="SB1995">
        <f>VLOOKUP(DM1995,'[1]DO NOT TOUCH Préparation'!$S$1:$T$5,2,0)</f>
        <v>4</v>
      </c>
      <c r="SC1995">
        <f>VLOOKUP(DN1995,'[1]DO NOT TOUCH Préparation'!$S$1:$T$5,2,0)</f>
        <v>5</v>
      </c>
      <c r="SD1995">
        <f>VLOOKUP(DO1995,'[1]DO NOT TOUCH Préparation'!$S$1:$T$5,2,0)</f>
        <v>5</v>
      </c>
      <c r="SE1995">
        <f>VLOOKUP(DP1995,'[1]DO NOT TOUCH Préparation'!$S$1:$T$5,2,0)</f>
        <v>4</v>
      </c>
      <c r="SG1995" t="str">
        <f t="shared" si="126"/>
        <v>Je n’achète pas de produits alimentaires bio</v>
      </c>
      <c r="SH1995" t="str">
        <f t="shared" si="127"/>
        <v>Inférieur ou égal à 5%</v>
      </c>
      <c r="SI1995" t="str">
        <f t="shared" si="128"/>
        <v>Inférieur ou égal à 5%</v>
      </c>
      <c r="SK1995" t="str" cm="1">
        <f t="array" ref="SK1995">IFERROR(INDEX('[1]DO NOT TOUCH Préparation'!$W$2:$W$7,MATCH('DO NOT TOUCH - inputExtraction'!SG1995,'[1]DO NOT TOUCH Préparation'!$V$2:$V$7,0),),"1")</f>
        <v>1</v>
      </c>
      <c r="SL1995" cm="1">
        <f t="array" ref="SL1995">IFERROR(INDEX('[1]DO NOT TOUCH Préparation'!$W$2:$W$7,MATCH('DO NOT TOUCH - inputExtraction'!SH1995,'[1]DO NOT TOUCH Préparation'!$V$2:$V$7,0),),"1")</f>
        <v>2</v>
      </c>
      <c r="SM1995" cm="1">
        <f t="array" ref="SM1995">IFERROR(INDEX('[1]DO NOT TOUCH Préparation'!$W$2:$W$7,MATCH('DO NOT TOUCH - inputExtraction'!SI1995,'[1]DO NOT TOUCH Préparation'!$V$2:$V$7,0),),"1")</f>
        <v>2</v>
      </c>
      <c r="SO1995">
        <v>1</v>
      </c>
      <c r="SQ1995">
        <f>IFERROR(VLOOKUP(J1995,'[1]DO NOT TOUCH Préparation'!$CL$2:$CM$9,2,0),"")</f>
        <v>2</v>
      </c>
      <c r="SR1995">
        <f>IFERROR(VLOOKUP(M1995,'[1]DO NOT TOUCH Préparation'!$CT$2:$CU$10,2,0),"")</f>
        <v>1</v>
      </c>
      <c r="SS1995">
        <f>IFERROR(VLOOKUP(N1995,'[1]DO NOT TOUCH Préparation'!$CX$2:$CY$6,2,0),"")</f>
        <v>4</v>
      </c>
    </row>
    <row r="1996" spans="1:513" ht="14.4" x14ac:dyDescent="0.3">
      <c r="A1996" s="4">
        <v>2643</v>
      </c>
      <c r="B1996" s="4" t="s">
        <v>5215</v>
      </c>
      <c r="C1996" s="4" t="s">
        <v>4376</v>
      </c>
      <c r="D1996" s="4" t="s">
        <v>816</v>
      </c>
      <c r="E1996" s="4" t="s">
        <v>816</v>
      </c>
      <c r="G1996" s="4" t="s">
        <v>479</v>
      </c>
      <c r="H1996" s="4" t="s">
        <v>880</v>
      </c>
      <c r="I1996" s="4" t="s">
        <v>860</v>
      </c>
      <c r="J1996" s="4" t="s">
        <v>562</v>
      </c>
      <c r="K1996" s="4">
        <v>26</v>
      </c>
      <c r="L1996" s="5" t="s">
        <v>516</v>
      </c>
      <c r="M1996" s="4" t="s">
        <v>568</v>
      </c>
      <c r="N1996" s="5" t="s">
        <v>456</v>
      </c>
      <c r="O1996" s="6">
        <v>2</v>
      </c>
      <c r="P1996" s="6">
        <v>0</v>
      </c>
      <c r="Q1996" s="6">
        <v>0</v>
      </c>
      <c r="R1996" s="6">
        <v>1</v>
      </c>
      <c r="S1996" s="6">
        <v>1</v>
      </c>
      <c r="T1996" s="6">
        <v>1</v>
      </c>
      <c r="U1996" s="6">
        <v>0</v>
      </c>
      <c r="V1996" s="6">
        <v>1</v>
      </c>
      <c r="W1996" s="6">
        <v>0</v>
      </c>
      <c r="X1996">
        <v>1</v>
      </c>
      <c r="Y1996">
        <v>2</v>
      </c>
      <c r="Z1996">
        <v>3</v>
      </c>
      <c r="AG1996" t="s">
        <v>819</v>
      </c>
      <c r="BF1996">
        <v>0</v>
      </c>
      <c r="BG1996">
        <v>1</v>
      </c>
      <c r="BH1996">
        <v>1</v>
      </c>
      <c r="BI1996">
        <v>0</v>
      </c>
      <c r="BJ1996">
        <v>1</v>
      </c>
      <c r="BK1996">
        <v>0</v>
      </c>
      <c r="BL1996">
        <v>0</v>
      </c>
      <c r="BM1996">
        <v>0</v>
      </c>
      <c r="BN1996">
        <v>0</v>
      </c>
      <c r="CG1996">
        <v>0</v>
      </c>
      <c r="CH1996">
        <v>0</v>
      </c>
      <c r="CJ1996" t="s">
        <v>517</v>
      </c>
      <c r="CK1996" t="s">
        <v>485</v>
      </c>
      <c r="CL1996" t="s">
        <v>505</v>
      </c>
      <c r="CM1996">
        <v>4</v>
      </c>
      <c r="CN1996" t="s">
        <v>535</v>
      </c>
      <c r="CO1996">
        <v>3</v>
      </c>
      <c r="CR1996" t="s">
        <v>485</v>
      </c>
      <c r="CS1996" t="s">
        <v>460</v>
      </c>
      <c r="CT1996" t="s">
        <v>535</v>
      </c>
      <c r="CU1996" t="s">
        <v>535</v>
      </c>
      <c r="CV1996">
        <v>4</v>
      </c>
      <c r="CY1996" t="s">
        <v>485</v>
      </c>
      <c r="CZ1996" t="s">
        <v>460</v>
      </c>
      <c r="DA1996">
        <v>3</v>
      </c>
      <c r="DB1996">
        <v>3</v>
      </c>
      <c r="DC1996">
        <v>4</v>
      </c>
      <c r="DD1996" t="s">
        <v>535</v>
      </c>
      <c r="DG1996" t="s">
        <v>464</v>
      </c>
      <c r="DH1996" t="s">
        <v>464</v>
      </c>
      <c r="DI1996" t="s">
        <v>464</v>
      </c>
      <c r="DJ1996" t="s">
        <v>489</v>
      </c>
      <c r="DK1996" t="s">
        <v>463</v>
      </c>
      <c r="DL1996" t="s">
        <v>462</v>
      </c>
      <c r="DM1996" t="s">
        <v>506</v>
      </c>
      <c r="DN1996" t="s">
        <v>462</v>
      </c>
      <c r="DO1996" t="s">
        <v>462</v>
      </c>
      <c r="DP1996" t="s">
        <v>462</v>
      </c>
      <c r="DQ1996" t="s">
        <v>466</v>
      </c>
      <c r="DR1996" t="s">
        <v>550</v>
      </c>
      <c r="DS1996" t="s">
        <v>550</v>
      </c>
      <c r="DV1996" t="s">
        <v>466</v>
      </c>
      <c r="DX1996" t="s">
        <v>466</v>
      </c>
      <c r="DY1996" t="s">
        <v>466</v>
      </c>
      <c r="DZ1996" t="s">
        <v>550</v>
      </c>
      <c r="EA1996" t="s">
        <v>467</v>
      </c>
      <c r="EB1996" t="s">
        <v>490</v>
      </c>
      <c r="EC1996" t="s">
        <v>490</v>
      </c>
      <c r="EF1996" t="s">
        <v>467</v>
      </c>
      <c r="EH1996" t="s">
        <v>507</v>
      </c>
      <c r="EI1996" t="s">
        <v>507</v>
      </c>
      <c r="EJ1996" t="s">
        <v>467</v>
      </c>
      <c r="EK1996" t="s">
        <v>468</v>
      </c>
      <c r="EL1996">
        <v>3</v>
      </c>
      <c r="EM1996">
        <v>4</v>
      </c>
      <c r="EP1996" t="s">
        <v>468</v>
      </c>
      <c r="ER1996">
        <v>4</v>
      </c>
      <c r="ES1996" t="s">
        <v>468</v>
      </c>
      <c r="ET1996" t="s">
        <v>468</v>
      </c>
      <c r="EU1996" s="7"/>
      <c r="EZ1996">
        <v>1</v>
      </c>
      <c r="FA1996">
        <v>0</v>
      </c>
      <c r="FB1996">
        <v>1</v>
      </c>
      <c r="FC1996">
        <v>0</v>
      </c>
      <c r="FD1996">
        <v>0</v>
      </c>
      <c r="FE1996">
        <v>0</v>
      </c>
      <c r="FF1996">
        <v>1</v>
      </c>
      <c r="FG1996">
        <v>0</v>
      </c>
      <c r="FH1996">
        <v>0</v>
      </c>
      <c r="FI1996">
        <v>0</v>
      </c>
      <c r="GN1996">
        <v>0</v>
      </c>
      <c r="GO1996">
        <v>0</v>
      </c>
      <c r="GP1996">
        <v>1</v>
      </c>
      <c r="GQ1996">
        <v>0</v>
      </c>
      <c r="GR1996">
        <v>0</v>
      </c>
      <c r="HO1996">
        <v>1</v>
      </c>
      <c r="IA1996">
        <v>1</v>
      </c>
      <c r="IS1996">
        <v>1</v>
      </c>
      <c r="IY1996">
        <v>1</v>
      </c>
      <c r="JC1996">
        <v>1</v>
      </c>
      <c r="JU1996">
        <v>1</v>
      </c>
      <c r="KG1996">
        <v>1</v>
      </c>
      <c r="KJ1996">
        <v>2</v>
      </c>
      <c r="KO1996">
        <v>1</v>
      </c>
      <c r="KP1996">
        <v>2</v>
      </c>
      <c r="KT1996">
        <v>1</v>
      </c>
      <c r="KU1996">
        <v>2</v>
      </c>
      <c r="KY1996" t="s">
        <v>491</v>
      </c>
      <c r="KZ1996" t="s">
        <v>492</v>
      </c>
      <c r="LA1996" t="s">
        <v>491</v>
      </c>
      <c r="LB1996">
        <v>3</v>
      </c>
      <c r="LC1996">
        <v>4</v>
      </c>
      <c r="LD1996">
        <v>1</v>
      </c>
      <c r="LF1996">
        <v>3</v>
      </c>
      <c r="LH1996">
        <v>2</v>
      </c>
      <c r="LP1996">
        <v>1</v>
      </c>
      <c r="LR1996">
        <v>2</v>
      </c>
      <c r="LS1996">
        <v>3</v>
      </c>
      <c r="LZ1996">
        <v>1</v>
      </c>
      <c r="MC1996">
        <v>2</v>
      </c>
      <c r="MF1996">
        <v>3</v>
      </c>
      <c r="MH1996">
        <v>1</v>
      </c>
      <c r="ML1996">
        <v>2</v>
      </c>
      <c r="MQ1996">
        <v>3</v>
      </c>
      <c r="MR1996">
        <v>1</v>
      </c>
      <c r="MS1996">
        <v>2</v>
      </c>
      <c r="MT1996">
        <v>3</v>
      </c>
      <c r="NB1996" t="s">
        <v>469</v>
      </c>
      <c r="NC1996" t="s">
        <v>471</v>
      </c>
      <c r="ND1996" t="s">
        <v>471</v>
      </c>
      <c r="NE1996" t="s">
        <v>470</v>
      </c>
      <c r="NF1996" t="s">
        <v>469</v>
      </c>
      <c r="NG1996" t="s">
        <v>471</v>
      </c>
      <c r="NH1996" t="s">
        <v>493</v>
      </c>
      <c r="NI1996" t="s">
        <v>471</v>
      </c>
      <c r="NJ1996" t="s">
        <v>471</v>
      </c>
      <c r="NK1996" t="s">
        <v>471</v>
      </c>
      <c r="NL1996" t="s">
        <v>469</v>
      </c>
      <c r="NM1996" t="s">
        <v>469</v>
      </c>
      <c r="NN1996" t="s">
        <v>469</v>
      </c>
      <c r="NO1996" t="s">
        <v>508</v>
      </c>
      <c r="NP1996" t="s">
        <v>494</v>
      </c>
      <c r="NQ1996" t="s">
        <v>471</v>
      </c>
      <c r="NR1996" t="s">
        <v>508</v>
      </c>
      <c r="NS1996" t="s">
        <v>469</v>
      </c>
      <c r="NT1996" t="s">
        <v>471</v>
      </c>
      <c r="NU1996" t="s">
        <v>494</v>
      </c>
      <c r="NV1996" t="s">
        <v>495</v>
      </c>
      <c r="OQ1996" t="s">
        <v>473</v>
      </c>
      <c r="OR1996" t="s">
        <v>473</v>
      </c>
      <c r="OS1996" t="s">
        <v>496</v>
      </c>
      <c r="OT1996" t="s">
        <v>474</v>
      </c>
      <c r="OU1996" t="s">
        <v>473</v>
      </c>
      <c r="OV1996" t="s">
        <v>474</v>
      </c>
      <c r="OW1996" t="s">
        <v>496</v>
      </c>
      <c r="OX1996" t="s">
        <v>473</v>
      </c>
      <c r="OY1996" t="s">
        <v>496</v>
      </c>
      <c r="OZ1996" t="s">
        <v>496</v>
      </c>
      <c r="PA1996" t="s">
        <v>496</v>
      </c>
      <c r="PB1996" t="s">
        <v>496</v>
      </c>
      <c r="PC1996" t="s">
        <v>496</v>
      </c>
      <c r="PD1996" t="s">
        <v>496</v>
      </c>
      <c r="PE1996" t="s">
        <v>496</v>
      </c>
      <c r="PF1996" t="s">
        <v>496</v>
      </c>
      <c r="PG1996" t="s">
        <v>473</v>
      </c>
      <c r="PH1996" t="s">
        <v>496</v>
      </c>
      <c r="PI1996" t="s">
        <v>496</v>
      </c>
      <c r="QS1996" t="s">
        <v>475</v>
      </c>
      <c r="QU1996">
        <v>8.7292000000000005</v>
      </c>
      <c r="QV1996" t="s">
        <v>821</v>
      </c>
      <c r="RO1996">
        <v>1</v>
      </c>
      <c r="RP1996" s="8"/>
      <c r="RQ1996" s="9">
        <f>IFERROR(AVERAGE(INDEX('[1]DO NOT TOUCH Préparation'!$T$1:$T$5,MATCH('DO NOT TOUCH - inputExtraction'!$DG1996,'[1]DO NOT TOUCH Préparation'!$S$1:$S$5,0)),INDEX('[1]DO NOT TOUCH Préparation'!$T$1:$T$5,MATCH('DO NOT TOUCH - inputExtraction'!$DH1996,'[1]DO NOT TOUCH Préparation'!$S$1:$S$5,0)),INDEX('[1]DO NOT TOUCH Préparation'!$T$1:$T$5,MATCH('DO NOT TOUCH - inputExtraction'!$DI1996,'[1]DO NOT TOUCH Préparation'!$S$1:$S$5,0)),INDEX('[1]DO NOT TOUCH Préparation'!$T$1:$T$5,MATCH('DO NOT TOUCH - inputExtraction'!$DJ1996,'[1]DO NOT TOUCH Préparation'!$S$1:$S$5,0)),INDEX('[1]DO NOT TOUCH Préparation'!$T$1:$T$5,MATCH('DO NOT TOUCH - inputExtraction'!$DK1996,'[1]DO NOT TOUCH Préparation'!$S$1:$S$5,0))),"")</f>
        <v>3.8</v>
      </c>
      <c r="RR1996" s="7">
        <f>IFERROR(AVERAGE(INDEX('[1]DO NOT TOUCH Préparation'!$T$1:$T$5,MATCH($DL1996,'[1]DO NOT TOUCH Préparation'!$S$1:$S$5,0)),INDEX('[1]DO NOT TOUCH Préparation'!$T$1:$T$5,MATCH('DO NOT TOUCH - inputExtraction'!$DM1996,'[1]DO NOT TOUCH Préparation'!$S$1:$S$5,0)),INDEX('[1]DO NOT TOUCH Préparation'!$T$1:$T$5,MATCH('DO NOT TOUCH - inputExtraction'!$DN1996,'[1]DO NOT TOUCH Préparation'!$S$1:$S$5,0)),INDEX('[1]DO NOT TOUCH Préparation'!$T$1:$T$5,MATCH(DO1996,'[1]DO NOT TOUCH Préparation'!$S$1:$S$5,0)),INDEX('[1]DO NOT TOUCH Préparation'!$T$1:$T$5,MATCH('DO NOT TOUCH - inputExtraction'!$DP1996,'[1]DO NOT TOUCH Préparation'!$S$1:$S$5,0))),"")</f>
        <v>3.6</v>
      </c>
      <c r="RS1996" t="str">
        <f t="shared" si="125"/>
        <v>25-44</v>
      </c>
      <c r="RT1996" t="str">
        <f t="shared" si="125"/>
        <v>50 000 € à 59 999 €</v>
      </c>
      <c r="RV1996">
        <f>VLOOKUP(DG1996,'[1]DO NOT TOUCH Préparation'!$S$1:$T$5,2,0)</f>
        <v>5</v>
      </c>
      <c r="RW1996">
        <f>VLOOKUP(DH1996,'[1]DO NOT TOUCH Préparation'!$S$1:$T$5,2,0)</f>
        <v>5</v>
      </c>
      <c r="RX1996">
        <f>VLOOKUP(DI1996,'[1]DO NOT TOUCH Préparation'!$S$1:$T$5,2,0)</f>
        <v>5</v>
      </c>
      <c r="RY1996">
        <f>VLOOKUP(DJ1996,'[1]DO NOT TOUCH Préparation'!$S$1:$T$5,2,0)</f>
        <v>1</v>
      </c>
      <c r="RZ1996">
        <f>VLOOKUP(DK1996,'[1]DO NOT TOUCH Préparation'!$S$1:$T$5,2,0)</f>
        <v>3</v>
      </c>
      <c r="SA1996">
        <f>VLOOKUP(DL1996,'[1]DO NOT TOUCH Préparation'!$S$1:$T$5,2,0)</f>
        <v>4</v>
      </c>
      <c r="SB1996">
        <f>VLOOKUP(DM1996,'[1]DO NOT TOUCH Préparation'!$S$1:$T$5,2,0)</f>
        <v>2</v>
      </c>
      <c r="SC1996">
        <f>VLOOKUP(DN1996,'[1]DO NOT TOUCH Préparation'!$S$1:$T$5,2,0)</f>
        <v>4</v>
      </c>
      <c r="SD1996">
        <f>VLOOKUP(DO1996,'[1]DO NOT TOUCH Préparation'!$S$1:$T$5,2,0)</f>
        <v>4</v>
      </c>
      <c r="SE1996">
        <f>VLOOKUP(DP1996,'[1]DO NOT TOUCH Préparation'!$S$1:$T$5,2,0)</f>
        <v>4</v>
      </c>
      <c r="SG1996" t="str">
        <f t="shared" si="126"/>
        <v>Inférieur ou égal à 5%</v>
      </c>
      <c r="SH1996" t="str">
        <f t="shared" si="127"/>
        <v>Inférieur ou égal à 5%</v>
      </c>
      <c r="SI1996" t="str">
        <f t="shared" si="128"/>
        <v>Inférieur ou égal à 5%</v>
      </c>
      <c r="SK1996" cm="1">
        <f t="array" ref="SK1996">IFERROR(INDEX('[1]DO NOT TOUCH Préparation'!$W$2:$W$7,MATCH('DO NOT TOUCH - inputExtraction'!SG1996,'[1]DO NOT TOUCH Préparation'!$V$2:$V$7,0),),"1")</f>
        <v>2</v>
      </c>
      <c r="SL1996" cm="1">
        <f t="array" ref="SL1996">IFERROR(INDEX('[1]DO NOT TOUCH Préparation'!$W$2:$W$7,MATCH('DO NOT TOUCH - inputExtraction'!SH1996,'[1]DO NOT TOUCH Préparation'!$V$2:$V$7,0),),"1")</f>
        <v>2</v>
      </c>
      <c r="SM1996" cm="1">
        <f t="array" ref="SM1996">IFERROR(INDEX('[1]DO NOT TOUCH Préparation'!$W$2:$W$7,MATCH('DO NOT TOUCH - inputExtraction'!SI1996,'[1]DO NOT TOUCH Préparation'!$V$2:$V$7,0),),"1")</f>
        <v>2</v>
      </c>
      <c r="SO1996">
        <v>1</v>
      </c>
      <c r="SQ1996">
        <f>IFERROR(VLOOKUP(J1996,'[1]DO NOT TOUCH Préparation'!$CL$2:$CM$9,2,0),"")</f>
        <v>5</v>
      </c>
      <c r="SR1996">
        <f>IFERROR(VLOOKUP(M1996,'[1]DO NOT TOUCH Préparation'!$CT$2:$CU$10,2,0),"")</f>
        <v>5</v>
      </c>
      <c r="SS1996">
        <f>IFERROR(VLOOKUP(N1996,'[1]DO NOT TOUCH Préparation'!$CX$2:$CY$6,2,0),"")</f>
        <v>4</v>
      </c>
    </row>
    <row r="1997" spans="1:513" ht="14.4" x14ac:dyDescent="0.3">
      <c r="A1997" s="4">
        <v>2644</v>
      </c>
      <c r="B1997" s="4" t="s">
        <v>5216</v>
      </c>
      <c r="C1997" s="4" t="s">
        <v>3980</v>
      </c>
      <c r="D1997" s="4" t="s">
        <v>816</v>
      </c>
      <c r="E1997" s="4" t="s">
        <v>816</v>
      </c>
      <c r="G1997" s="4" t="s">
        <v>479</v>
      </c>
      <c r="H1997" s="4" t="s">
        <v>880</v>
      </c>
      <c r="I1997" s="4" t="s">
        <v>860</v>
      </c>
      <c r="J1997" s="4" t="s">
        <v>453</v>
      </c>
      <c r="K1997" s="4">
        <v>38</v>
      </c>
      <c r="L1997" s="5" t="s">
        <v>516</v>
      </c>
      <c r="M1997" s="4" t="s">
        <v>541</v>
      </c>
      <c r="N1997" s="5" t="s">
        <v>456</v>
      </c>
      <c r="O1997" s="6">
        <v>4</v>
      </c>
      <c r="P1997" s="6">
        <v>1</v>
      </c>
      <c r="Q1997" s="6">
        <v>0</v>
      </c>
      <c r="R1997" s="6">
        <v>1</v>
      </c>
      <c r="S1997" s="6">
        <v>0</v>
      </c>
      <c r="T1997" s="6">
        <v>1</v>
      </c>
      <c r="U1997" s="6">
        <v>0</v>
      </c>
      <c r="V1997" s="6">
        <v>1</v>
      </c>
      <c r="W1997" s="6">
        <v>0</v>
      </c>
      <c r="X1997">
        <v>3</v>
      </c>
      <c r="Y1997">
        <v>1</v>
      </c>
      <c r="Z1997">
        <v>2</v>
      </c>
      <c r="AG1997" t="s">
        <v>819</v>
      </c>
      <c r="BF1997">
        <v>0</v>
      </c>
      <c r="BG1997">
        <v>1</v>
      </c>
      <c r="BH1997">
        <v>0</v>
      </c>
      <c r="BI1997">
        <v>0</v>
      </c>
      <c r="BJ1997">
        <v>0</v>
      </c>
      <c r="BK1997">
        <v>1</v>
      </c>
      <c r="BL1997">
        <v>1</v>
      </c>
      <c r="BM1997">
        <v>0</v>
      </c>
      <c r="BN1997">
        <v>0</v>
      </c>
      <c r="CG1997">
        <v>0</v>
      </c>
      <c r="CH1997">
        <v>0</v>
      </c>
      <c r="CJ1997" t="s">
        <v>524</v>
      </c>
      <c r="CK1997" t="s">
        <v>534</v>
      </c>
      <c r="CL1997" t="s">
        <v>486</v>
      </c>
      <c r="CM1997" t="s">
        <v>535</v>
      </c>
      <c r="CN1997" t="s">
        <v>535</v>
      </c>
      <c r="CO1997" t="s">
        <v>535</v>
      </c>
      <c r="CR1997" t="s">
        <v>534</v>
      </c>
      <c r="CS1997" t="s">
        <v>486</v>
      </c>
      <c r="CT1997" t="s">
        <v>535</v>
      </c>
      <c r="CU1997" t="s">
        <v>535</v>
      </c>
      <c r="CV1997">
        <v>3</v>
      </c>
      <c r="CY1997" t="s">
        <v>461</v>
      </c>
      <c r="DG1997" t="s">
        <v>462</v>
      </c>
      <c r="DH1997" t="s">
        <v>462</v>
      </c>
      <c r="DI1997" t="s">
        <v>462</v>
      </c>
      <c r="DJ1997" t="s">
        <v>462</v>
      </c>
      <c r="DK1997" t="s">
        <v>462</v>
      </c>
      <c r="DL1997" t="s">
        <v>462</v>
      </c>
      <c r="DM1997" t="s">
        <v>462</v>
      </c>
      <c r="DN1997" t="s">
        <v>462</v>
      </c>
      <c r="DO1997" t="s">
        <v>462</v>
      </c>
      <c r="DP1997" t="s">
        <v>462</v>
      </c>
      <c r="DQ1997" t="s">
        <v>465</v>
      </c>
      <c r="DR1997" t="s">
        <v>465</v>
      </c>
      <c r="DS1997" t="s">
        <v>465</v>
      </c>
      <c r="DT1997" t="s">
        <v>465</v>
      </c>
      <c r="DU1997" t="s">
        <v>466</v>
      </c>
      <c r="DV1997" t="s">
        <v>465</v>
      </c>
      <c r="DW1997" t="s">
        <v>465</v>
      </c>
      <c r="DX1997" t="s">
        <v>466</v>
      </c>
      <c r="DY1997" t="s">
        <v>466</v>
      </c>
      <c r="DZ1997" t="s">
        <v>466</v>
      </c>
      <c r="EA1997" t="s">
        <v>467</v>
      </c>
      <c r="EB1997" t="s">
        <v>507</v>
      </c>
      <c r="EC1997" t="s">
        <v>467</v>
      </c>
      <c r="ED1997" t="s">
        <v>490</v>
      </c>
      <c r="EE1997" t="s">
        <v>467</v>
      </c>
      <c r="EF1997" t="s">
        <v>490</v>
      </c>
      <c r="EG1997" t="s">
        <v>490</v>
      </c>
      <c r="EH1997" t="s">
        <v>467</v>
      </c>
      <c r="EI1997" t="s">
        <v>467</v>
      </c>
      <c r="EJ1997" t="s">
        <v>467</v>
      </c>
      <c r="EK1997" t="s">
        <v>468</v>
      </c>
      <c r="EL1997">
        <v>3</v>
      </c>
      <c r="EM1997" t="s">
        <v>468</v>
      </c>
      <c r="EN1997">
        <v>3</v>
      </c>
      <c r="EO1997" t="s">
        <v>468</v>
      </c>
      <c r="EP1997">
        <v>3</v>
      </c>
      <c r="EQ1997">
        <v>3</v>
      </c>
      <c r="ER1997">
        <v>3</v>
      </c>
      <c r="ES1997">
        <v>3</v>
      </c>
      <c r="ET1997" t="s">
        <v>468</v>
      </c>
      <c r="EU1997" s="7"/>
      <c r="IR1997">
        <v>1</v>
      </c>
      <c r="IS1997">
        <v>2</v>
      </c>
      <c r="IT1997">
        <v>3</v>
      </c>
      <c r="IW1997">
        <v>3</v>
      </c>
      <c r="IX1997">
        <v>2</v>
      </c>
      <c r="IY1997">
        <v>1</v>
      </c>
      <c r="JC1997">
        <v>3</v>
      </c>
      <c r="JD1997">
        <v>2</v>
      </c>
      <c r="JE1997">
        <v>1</v>
      </c>
      <c r="JJ1997">
        <v>3</v>
      </c>
      <c r="JK1997">
        <v>2</v>
      </c>
      <c r="JM1997">
        <v>1</v>
      </c>
      <c r="JO1997">
        <v>1</v>
      </c>
      <c r="JP1997">
        <v>2</v>
      </c>
      <c r="JQ1997">
        <v>3</v>
      </c>
      <c r="JV1997">
        <v>3</v>
      </c>
      <c r="JW1997">
        <v>2</v>
      </c>
      <c r="JX1997">
        <v>1</v>
      </c>
      <c r="KA1997">
        <v>2</v>
      </c>
      <c r="KB1997">
        <v>3</v>
      </c>
      <c r="KC1997">
        <v>1</v>
      </c>
      <c r="KG1997">
        <v>3</v>
      </c>
      <c r="KI1997">
        <v>1</v>
      </c>
      <c r="KJ1997">
        <v>2</v>
      </c>
      <c r="KN1997">
        <v>3</v>
      </c>
      <c r="KO1997">
        <v>2</v>
      </c>
      <c r="KP1997">
        <v>1</v>
      </c>
      <c r="KT1997">
        <v>1</v>
      </c>
      <c r="KU1997">
        <v>2</v>
      </c>
      <c r="KV1997">
        <v>3</v>
      </c>
      <c r="KY1997">
        <v>2</v>
      </c>
      <c r="KZ1997">
        <v>2</v>
      </c>
      <c r="LA1997">
        <v>2</v>
      </c>
      <c r="LB1997">
        <v>2</v>
      </c>
      <c r="LC1997">
        <v>3</v>
      </c>
      <c r="LD1997">
        <v>3</v>
      </c>
      <c r="LH1997">
        <v>1</v>
      </c>
      <c r="LM1997">
        <v>2</v>
      </c>
      <c r="LN1997">
        <v>2</v>
      </c>
      <c r="LP1997">
        <v>3</v>
      </c>
      <c r="LW1997">
        <v>1</v>
      </c>
      <c r="LZ1997">
        <v>1</v>
      </c>
      <c r="MB1997">
        <v>2</v>
      </c>
      <c r="ME1997">
        <v>3</v>
      </c>
      <c r="MH1997">
        <v>2</v>
      </c>
      <c r="MJ1997">
        <v>3</v>
      </c>
      <c r="ML1997">
        <v>1</v>
      </c>
      <c r="MR1997">
        <v>1</v>
      </c>
      <c r="MT1997">
        <v>2</v>
      </c>
      <c r="MV1997">
        <v>3</v>
      </c>
      <c r="NB1997" t="s">
        <v>471</v>
      </c>
      <c r="NC1997" t="s">
        <v>471</v>
      </c>
      <c r="ND1997" t="s">
        <v>471</v>
      </c>
      <c r="NE1997" t="s">
        <v>471</v>
      </c>
      <c r="NF1997" t="s">
        <v>471</v>
      </c>
      <c r="NG1997" t="s">
        <v>471</v>
      </c>
      <c r="NH1997" t="s">
        <v>471</v>
      </c>
      <c r="NI1997" t="s">
        <v>471</v>
      </c>
      <c r="NJ1997" t="s">
        <v>471</v>
      </c>
      <c r="NK1997" t="s">
        <v>469</v>
      </c>
      <c r="NL1997" t="s">
        <v>469</v>
      </c>
      <c r="NM1997" t="s">
        <v>471</v>
      </c>
      <c r="NN1997" t="s">
        <v>469</v>
      </c>
      <c r="NO1997" t="s">
        <v>494</v>
      </c>
      <c r="NP1997" t="s">
        <v>469</v>
      </c>
      <c r="NQ1997" t="s">
        <v>469</v>
      </c>
      <c r="NR1997" t="s">
        <v>494</v>
      </c>
      <c r="NS1997" t="s">
        <v>469</v>
      </c>
      <c r="NT1997" t="s">
        <v>469</v>
      </c>
      <c r="NU1997" t="s">
        <v>469</v>
      </c>
      <c r="NV1997" t="s">
        <v>472</v>
      </c>
      <c r="OQ1997" t="s">
        <v>474</v>
      </c>
      <c r="OR1997" t="s">
        <v>474</v>
      </c>
      <c r="OS1997" t="s">
        <v>496</v>
      </c>
      <c r="OT1997" t="s">
        <v>474</v>
      </c>
      <c r="OU1997" t="s">
        <v>474</v>
      </c>
      <c r="OV1997" t="s">
        <v>510</v>
      </c>
      <c r="OW1997" t="s">
        <v>474</v>
      </c>
      <c r="OX1997" t="s">
        <v>474</v>
      </c>
      <c r="OY1997" t="s">
        <v>474</v>
      </c>
      <c r="OZ1997" t="s">
        <v>474</v>
      </c>
      <c r="PA1997" t="s">
        <v>474</v>
      </c>
      <c r="PB1997" t="s">
        <v>474</v>
      </c>
      <c r="PC1997" t="s">
        <v>474</v>
      </c>
      <c r="PD1997" t="s">
        <v>474</v>
      </c>
      <c r="PE1997" t="s">
        <v>474</v>
      </c>
      <c r="PF1997" t="s">
        <v>474</v>
      </c>
      <c r="PG1997" t="s">
        <v>474</v>
      </c>
      <c r="PH1997" t="s">
        <v>474</v>
      </c>
      <c r="PI1997" t="s">
        <v>474</v>
      </c>
      <c r="QS1997" t="s">
        <v>475</v>
      </c>
      <c r="QU1997">
        <v>10.567600000000001</v>
      </c>
      <c r="QV1997" t="s">
        <v>821</v>
      </c>
      <c r="RO1997">
        <v>1</v>
      </c>
      <c r="RP1997" s="8"/>
      <c r="RQ1997" s="9">
        <f>IFERROR(AVERAGE(INDEX('[1]DO NOT TOUCH Préparation'!$T$1:$T$5,MATCH('DO NOT TOUCH - inputExtraction'!$DG1997,'[1]DO NOT TOUCH Préparation'!$S$1:$S$5,0)),INDEX('[1]DO NOT TOUCH Préparation'!$T$1:$T$5,MATCH('DO NOT TOUCH - inputExtraction'!$DH1997,'[1]DO NOT TOUCH Préparation'!$S$1:$S$5,0)),INDEX('[1]DO NOT TOUCH Préparation'!$T$1:$T$5,MATCH('DO NOT TOUCH - inputExtraction'!$DI1997,'[1]DO NOT TOUCH Préparation'!$S$1:$S$5,0)),INDEX('[1]DO NOT TOUCH Préparation'!$T$1:$T$5,MATCH('DO NOT TOUCH - inputExtraction'!$DJ1997,'[1]DO NOT TOUCH Préparation'!$S$1:$S$5,0)),INDEX('[1]DO NOT TOUCH Préparation'!$T$1:$T$5,MATCH('DO NOT TOUCH - inputExtraction'!$DK1997,'[1]DO NOT TOUCH Préparation'!$S$1:$S$5,0))),"")</f>
        <v>4</v>
      </c>
      <c r="RR1997" s="7">
        <f>IFERROR(AVERAGE(INDEX('[1]DO NOT TOUCH Préparation'!$T$1:$T$5,MATCH($DL1997,'[1]DO NOT TOUCH Préparation'!$S$1:$S$5,0)),INDEX('[1]DO NOT TOUCH Préparation'!$T$1:$T$5,MATCH('DO NOT TOUCH - inputExtraction'!$DM1997,'[1]DO NOT TOUCH Préparation'!$S$1:$S$5,0)),INDEX('[1]DO NOT TOUCH Préparation'!$T$1:$T$5,MATCH('DO NOT TOUCH - inputExtraction'!$DN1997,'[1]DO NOT TOUCH Préparation'!$S$1:$S$5,0)),INDEX('[1]DO NOT TOUCH Préparation'!$T$1:$T$5,MATCH(DO1997,'[1]DO NOT TOUCH Préparation'!$S$1:$S$5,0)),INDEX('[1]DO NOT TOUCH Préparation'!$T$1:$T$5,MATCH('DO NOT TOUCH - inputExtraction'!$DP1997,'[1]DO NOT TOUCH Préparation'!$S$1:$S$5,0))),"")</f>
        <v>4</v>
      </c>
      <c r="RS1997" t="str">
        <f t="shared" si="125"/>
        <v>25-44</v>
      </c>
      <c r="RT1997" t="str">
        <f t="shared" si="125"/>
        <v>80 000 € et plus</v>
      </c>
      <c r="RV1997">
        <f>VLOOKUP(DG1997,'[1]DO NOT TOUCH Préparation'!$S$1:$T$5,2,0)</f>
        <v>4</v>
      </c>
      <c r="RW1997">
        <f>VLOOKUP(DH1997,'[1]DO NOT TOUCH Préparation'!$S$1:$T$5,2,0)</f>
        <v>4</v>
      </c>
      <c r="RX1997">
        <f>VLOOKUP(DI1997,'[1]DO NOT TOUCH Préparation'!$S$1:$T$5,2,0)</f>
        <v>4</v>
      </c>
      <c r="RY1997">
        <f>VLOOKUP(DJ1997,'[1]DO NOT TOUCH Préparation'!$S$1:$T$5,2,0)</f>
        <v>4</v>
      </c>
      <c r="RZ1997">
        <f>VLOOKUP(DK1997,'[1]DO NOT TOUCH Préparation'!$S$1:$T$5,2,0)</f>
        <v>4</v>
      </c>
      <c r="SA1997">
        <f>VLOOKUP(DL1997,'[1]DO NOT TOUCH Préparation'!$S$1:$T$5,2,0)</f>
        <v>4</v>
      </c>
      <c r="SB1997">
        <f>VLOOKUP(DM1997,'[1]DO NOT TOUCH Préparation'!$S$1:$T$5,2,0)</f>
        <v>4</v>
      </c>
      <c r="SC1997">
        <f>VLOOKUP(DN1997,'[1]DO NOT TOUCH Préparation'!$S$1:$T$5,2,0)</f>
        <v>4</v>
      </c>
      <c r="SD1997">
        <f>VLOOKUP(DO1997,'[1]DO NOT TOUCH Préparation'!$S$1:$T$5,2,0)</f>
        <v>4</v>
      </c>
      <c r="SE1997">
        <f>VLOOKUP(DP1997,'[1]DO NOT TOUCH Préparation'!$S$1:$T$5,2,0)</f>
        <v>4</v>
      </c>
      <c r="SG1997" t="str">
        <f t="shared" si="126"/>
        <v>21% à 50%</v>
      </c>
      <c r="SH1997" t="str">
        <f t="shared" si="127"/>
        <v>21% à 50%</v>
      </c>
      <c r="SI1997" t="str">
        <f t="shared" si="128"/>
        <v>Je n’achète pas de produits à base végétale (soja, amande, avoine…)</v>
      </c>
      <c r="SK1997" cm="1">
        <f t="array" ref="SK1997">IFERROR(INDEX('[1]DO NOT TOUCH Préparation'!$W$2:$W$7,MATCH('DO NOT TOUCH - inputExtraction'!SG1997,'[1]DO NOT TOUCH Préparation'!$V$2:$V$7,0),),"1")</f>
        <v>4</v>
      </c>
      <c r="SL1997" cm="1">
        <f t="array" ref="SL1997">IFERROR(INDEX('[1]DO NOT TOUCH Préparation'!$W$2:$W$7,MATCH('DO NOT TOUCH - inputExtraction'!SH1997,'[1]DO NOT TOUCH Préparation'!$V$2:$V$7,0),),"1")</f>
        <v>4</v>
      </c>
      <c r="SM1997" t="str" cm="1">
        <f t="array" ref="SM1997">IFERROR(INDEX('[1]DO NOT TOUCH Préparation'!$W$2:$W$7,MATCH('DO NOT TOUCH - inputExtraction'!SI1997,'[1]DO NOT TOUCH Préparation'!$V$2:$V$7,0),),"1")</f>
        <v>1</v>
      </c>
      <c r="SO1997">
        <v>1</v>
      </c>
      <c r="SQ1997">
        <f>IFERROR(VLOOKUP(J1997,'[1]DO NOT TOUCH Préparation'!$CL$2:$CM$9,2,0),"")</f>
        <v>4</v>
      </c>
      <c r="SR1997">
        <f>IFERROR(VLOOKUP(M1997,'[1]DO NOT TOUCH Préparation'!$CT$2:$CU$10,2,0),"")</f>
        <v>8</v>
      </c>
      <c r="SS1997">
        <f>IFERROR(VLOOKUP(N1997,'[1]DO NOT TOUCH Préparation'!$CX$2:$CY$6,2,0),"")</f>
        <v>4</v>
      </c>
    </row>
    <row r="1998" spans="1:513" ht="14.4" x14ac:dyDescent="0.3">
      <c r="A1998" s="4">
        <v>2645</v>
      </c>
      <c r="B1998" s="4" t="s">
        <v>5217</v>
      </c>
      <c r="C1998" s="4" t="s">
        <v>838</v>
      </c>
      <c r="D1998" s="4" t="s">
        <v>816</v>
      </c>
      <c r="E1998" s="4" t="s">
        <v>816</v>
      </c>
      <c r="G1998" s="4" t="s">
        <v>450</v>
      </c>
      <c r="H1998" s="4" t="s">
        <v>832</v>
      </c>
      <c r="I1998" s="4" t="s">
        <v>833</v>
      </c>
      <c r="J1998" s="4" t="s">
        <v>532</v>
      </c>
      <c r="K1998" s="4">
        <v>59</v>
      </c>
      <c r="L1998" s="5" t="s">
        <v>454</v>
      </c>
      <c r="M1998" s="4" t="s">
        <v>482</v>
      </c>
      <c r="N1998" s="5" t="s">
        <v>483</v>
      </c>
      <c r="O1998" s="6">
        <v>1</v>
      </c>
      <c r="P1998" s="6">
        <v>0</v>
      </c>
      <c r="Q1998" s="6">
        <v>0</v>
      </c>
      <c r="R1998" s="6">
        <v>0</v>
      </c>
      <c r="S1998" s="6">
        <v>0</v>
      </c>
      <c r="T1998" s="6">
        <v>0</v>
      </c>
      <c r="U1998" s="6">
        <v>0</v>
      </c>
      <c r="V1998" s="6">
        <v>1</v>
      </c>
      <c r="W1998" s="6">
        <v>0</v>
      </c>
      <c r="Y1998">
        <v>1</v>
      </c>
      <c r="Z1998">
        <v>3</v>
      </c>
      <c r="AD1998">
        <v>2</v>
      </c>
      <c r="AG1998" t="s">
        <v>819</v>
      </c>
      <c r="BF1998">
        <v>0</v>
      </c>
      <c r="BG1998">
        <v>1</v>
      </c>
      <c r="BH1998">
        <v>0</v>
      </c>
      <c r="BI1998">
        <v>0</v>
      </c>
      <c r="BJ1998">
        <v>0</v>
      </c>
      <c r="BK1998">
        <v>1</v>
      </c>
      <c r="BL1998">
        <v>0</v>
      </c>
      <c r="BM1998">
        <v>0</v>
      </c>
      <c r="BN1998">
        <v>1</v>
      </c>
      <c r="CG1998">
        <v>0</v>
      </c>
      <c r="CH1998">
        <v>0</v>
      </c>
      <c r="CJ1998" t="s">
        <v>517</v>
      </c>
      <c r="CK1998" t="s">
        <v>488</v>
      </c>
      <c r="CL1998" t="s">
        <v>488</v>
      </c>
      <c r="CM1998">
        <v>3</v>
      </c>
      <c r="CN1998">
        <v>3</v>
      </c>
      <c r="CO1998">
        <v>2</v>
      </c>
      <c r="CP1998">
        <v>3</v>
      </c>
      <c r="CQ1998" t="s">
        <v>937</v>
      </c>
      <c r="CR1998" t="s">
        <v>488</v>
      </c>
      <c r="CS1998" t="s">
        <v>486</v>
      </c>
      <c r="CT1998">
        <v>4</v>
      </c>
      <c r="CU1998">
        <v>3</v>
      </c>
      <c r="CV1998">
        <v>4</v>
      </c>
      <c r="CW1998">
        <v>2</v>
      </c>
      <c r="CX1998" t="s">
        <v>937</v>
      </c>
      <c r="CY1998" t="s">
        <v>534</v>
      </c>
      <c r="CZ1998" t="s">
        <v>488</v>
      </c>
      <c r="DA1998">
        <v>3</v>
      </c>
      <c r="DB1998">
        <v>3</v>
      </c>
      <c r="DC1998">
        <v>4</v>
      </c>
      <c r="DD1998">
        <v>4</v>
      </c>
      <c r="DE1998">
        <v>3</v>
      </c>
      <c r="DF1998" t="s">
        <v>937</v>
      </c>
      <c r="DG1998" t="s">
        <v>463</v>
      </c>
      <c r="DH1998" t="s">
        <v>462</v>
      </c>
      <c r="DI1998" t="s">
        <v>462</v>
      </c>
      <c r="DJ1998" t="s">
        <v>463</v>
      </c>
      <c r="DK1998" t="s">
        <v>463</v>
      </c>
      <c r="DL1998" t="s">
        <v>462</v>
      </c>
      <c r="DM1998" t="s">
        <v>462</v>
      </c>
      <c r="DN1998" t="s">
        <v>462</v>
      </c>
      <c r="DO1998" t="s">
        <v>463</v>
      </c>
      <c r="DP1998" t="s">
        <v>463</v>
      </c>
      <c r="DR1998" t="s">
        <v>465</v>
      </c>
      <c r="DS1998" t="s">
        <v>550</v>
      </c>
      <c r="DV1998" t="s">
        <v>550</v>
      </c>
      <c r="DW1998" t="s">
        <v>466</v>
      </c>
      <c r="DX1998" t="s">
        <v>465</v>
      </c>
      <c r="EB1998" t="s">
        <v>467</v>
      </c>
      <c r="EC1998" t="s">
        <v>507</v>
      </c>
      <c r="EF1998" t="s">
        <v>467</v>
      </c>
      <c r="EG1998" t="s">
        <v>467</v>
      </c>
      <c r="EH1998" t="s">
        <v>490</v>
      </c>
      <c r="EL1998">
        <v>3</v>
      </c>
      <c r="EM1998">
        <v>3</v>
      </c>
      <c r="EP1998">
        <v>4</v>
      </c>
      <c r="EQ1998">
        <v>2</v>
      </c>
      <c r="ER1998">
        <v>3</v>
      </c>
      <c r="EU1998" s="7"/>
      <c r="FE1998">
        <v>0</v>
      </c>
      <c r="FF1998">
        <v>0</v>
      </c>
      <c r="FG1998">
        <v>1</v>
      </c>
      <c r="FH1998">
        <v>0</v>
      </c>
      <c r="FI1998">
        <v>0</v>
      </c>
      <c r="FT1998">
        <v>0</v>
      </c>
      <c r="FU1998">
        <v>0</v>
      </c>
      <c r="FV1998">
        <v>0</v>
      </c>
      <c r="FW1998">
        <v>1</v>
      </c>
      <c r="FX1998">
        <v>0</v>
      </c>
      <c r="IX1998">
        <v>3</v>
      </c>
      <c r="IY1998">
        <v>1</v>
      </c>
      <c r="JA1998">
        <v>2</v>
      </c>
      <c r="JD1998">
        <v>2</v>
      </c>
      <c r="JE1998">
        <v>1</v>
      </c>
      <c r="JG1998">
        <v>3</v>
      </c>
      <c r="JW1998">
        <v>3</v>
      </c>
      <c r="JX1998">
        <v>2</v>
      </c>
      <c r="JY1998">
        <v>1</v>
      </c>
      <c r="KC1998">
        <v>1</v>
      </c>
      <c r="KD1998">
        <v>3</v>
      </c>
      <c r="KE1998">
        <v>2</v>
      </c>
      <c r="KG1998">
        <v>1</v>
      </c>
      <c r="KI1998">
        <v>2</v>
      </c>
      <c r="KJ1998">
        <v>3</v>
      </c>
      <c r="KY1998">
        <v>4</v>
      </c>
      <c r="KZ1998">
        <v>3</v>
      </c>
      <c r="LA1998">
        <v>4</v>
      </c>
      <c r="LB1998">
        <v>4</v>
      </c>
      <c r="LC1998">
        <v>4</v>
      </c>
      <c r="LD1998">
        <v>1</v>
      </c>
      <c r="LF1998">
        <v>2</v>
      </c>
      <c r="LH1998">
        <v>3</v>
      </c>
      <c r="LN1998">
        <v>3</v>
      </c>
      <c r="LP1998">
        <v>2</v>
      </c>
      <c r="LR1998">
        <v>1</v>
      </c>
      <c r="LX1998">
        <v>2</v>
      </c>
      <c r="LY1998">
        <v>1</v>
      </c>
      <c r="LZ1998">
        <v>3</v>
      </c>
      <c r="MH1998">
        <v>3</v>
      </c>
      <c r="MJ1998">
        <v>1</v>
      </c>
      <c r="MQ1998">
        <v>2</v>
      </c>
      <c r="MR1998">
        <v>1</v>
      </c>
      <c r="MS1998">
        <v>2</v>
      </c>
      <c r="MW1998">
        <v>3</v>
      </c>
      <c r="NB1998" t="s">
        <v>469</v>
      </c>
      <c r="NC1998" t="s">
        <v>470</v>
      </c>
      <c r="ND1998" t="s">
        <v>469</v>
      </c>
      <c r="NE1998" t="s">
        <v>470</v>
      </c>
      <c r="NF1998" t="s">
        <v>469</v>
      </c>
      <c r="NG1998" t="s">
        <v>469</v>
      </c>
      <c r="NH1998" t="s">
        <v>470</v>
      </c>
      <c r="NI1998" t="s">
        <v>470</v>
      </c>
      <c r="NJ1998" t="s">
        <v>469</v>
      </c>
      <c r="NK1998" t="s">
        <v>470</v>
      </c>
      <c r="NL1998" t="s">
        <v>494</v>
      </c>
      <c r="NM1998" t="s">
        <v>469</v>
      </c>
      <c r="NN1998" t="s">
        <v>494</v>
      </c>
      <c r="NO1998" t="s">
        <v>469</v>
      </c>
      <c r="NP1998" t="s">
        <v>493</v>
      </c>
      <c r="NQ1998" t="s">
        <v>469</v>
      </c>
      <c r="NR1998" t="s">
        <v>494</v>
      </c>
      <c r="NS1998" t="s">
        <v>494</v>
      </c>
      <c r="NT1998" t="s">
        <v>469</v>
      </c>
      <c r="NU1998" t="s">
        <v>469</v>
      </c>
      <c r="NV1998" t="s">
        <v>509</v>
      </c>
      <c r="OQ1998" t="s">
        <v>510</v>
      </c>
      <c r="OR1998" t="s">
        <v>510</v>
      </c>
      <c r="OS1998" t="s">
        <v>496</v>
      </c>
      <c r="OT1998" t="s">
        <v>496</v>
      </c>
      <c r="OU1998" t="s">
        <v>474</v>
      </c>
      <c r="OV1998" t="s">
        <v>474</v>
      </c>
      <c r="OW1998" t="s">
        <v>510</v>
      </c>
      <c r="OX1998" t="s">
        <v>474</v>
      </c>
      <c r="OY1998" t="s">
        <v>474</v>
      </c>
      <c r="OZ1998" t="s">
        <v>510</v>
      </c>
      <c r="PA1998" t="s">
        <v>510</v>
      </c>
      <c r="PB1998" t="s">
        <v>496</v>
      </c>
      <c r="PC1998" t="s">
        <v>510</v>
      </c>
      <c r="PD1998" t="s">
        <v>510</v>
      </c>
      <c r="PE1998" t="s">
        <v>496</v>
      </c>
      <c r="PF1998" t="s">
        <v>473</v>
      </c>
      <c r="PG1998" t="s">
        <v>496</v>
      </c>
      <c r="PH1998" t="s">
        <v>510</v>
      </c>
      <c r="PI1998" t="s">
        <v>474</v>
      </c>
      <c r="QS1998" t="s">
        <v>475</v>
      </c>
      <c r="QU1998">
        <v>16.941299999999998</v>
      </c>
      <c r="QV1998" t="s">
        <v>821</v>
      </c>
      <c r="QZ1998" t="s">
        <v>937</v>
      </c>
      <c r="RA1998" t="s">
        <v>937</v>
      </c>
      <c r="RB1998" t="s">
        <v>937</v>
      </c>
      <c r="RO1998">
        <v>1</v>
      </c>
      <c r="RP1998" s="8"/>
      <c r="RQ1998" s="9">
        <f>IFERROR(AVERAGE(INDEX('[1]DO NOT TOUCH Préparation'!$T$1:$T$5,MATCH('DO NOT TOUCH - inputExtraction'!$DG1998,'[1]DO NOT TOUCH Préparation'!$S$1:$S$5,0)),INDEX('[1]DO NOT TOUCH Préparation'!$T$1:$T$5,MATCH('DO NOT TOUCH - inputExtraction'!$DH1998,'[1]DO NOT TOUCH Préparation'!$S$1:$S$5,0)),INDEX('[1]DO NOT TOUCH Préparation'!$T$1:$T$5,MATCH('DO NOT TOUCH - inputExtraction'!$DI1998,'[1]DO NOT TOUCH Préparation'!$S$1:$S$5,0)),INDEX('[1]DO NOT TOUCH Préparation'!$T$1:$T$5,MATCH('DO NOT TOUCH - inputExtraction'!$DJ1998,'[1]DO NOT TOUCH Préparation'!$S$1:$S$5,0)),INDEX('[1]DO NOT TOUCH Préparation'!$T$1:$T$5,MATCH('DO NOT TOUCH - inputExtraction'!$DK1998,'[1]DO NOT TOUCH Préparation'!$S$1:$S$5,0))),"")</f>
        <v>3.4</v>
      </c>
      <c r="RR1998" s="7">
        <f>IFERROR(AVERAGE(INDEX('[1]DO NOT TOUCH Préparation'!$T$1:$T$5,MATCH($DL1998,'[1]DO NOT TOUCH Préparation'!$S$1:$S$5,0)),INDEX('[1]DO NOT TOUCH Préparation'!$T$1:$T$5,MATCH('DO NOT TOUCH - inputExtraction'!$DM1998,'[1]DO NOT TOUCH Préparation'!$S$1:$S$5,0)),INDEX('[1]DO NOT TOUCH Préparation'!$T$1:$T$5,MATCH('DO NOT TOUCH - inputExtraction'!$DN1998,'[1]DO NOT TOUCH Préparation'!$S$1:$S$5,0)),INDEX('[1]DO NOT TOUCH Préparation'!$T$1:$T$5,MATCH(DO1998,'[1]DO NOT TOUCH Préparation'!$S$1:$S$5,0)),INDEX('[1]DO NOT TOUCH Préparation'!$T$1:$T$5,MATCH('DO NOT TOUCH - inputExtraction'!$DP1998,'[1]DO NOT TOUCH Préparation'!$S$1:$S$5,0))),"")</f>
        <v>3.6</v>
      </c>
      <c r="RS1998" t="str">
        <f t="shared" si="125"/>
        <v>45-64</v>
      </c>
      <c r="RT1998" t="str">
        <f t="shared" si="125"/>
        <v>Moins de 20 000 €</v>
      </c>
      <c r="RV1998">
        <f>VLOOKUP(DG1998,'[1]DO NOT TOUCH Préparation'!$S$1:$T$5,2,0)</f>
        <v>3</v>
      </c>
      <c r="RW1998">
        <f>VLOOKUP(DH1998,'[1]DO NOT TOUCH Préparation'!$S$1:$T$5,2,0)</f>
        <v>4</v>
      </c>
      <c r="RX1998">
        <f>VLOOKUP(DI1998,'[1]DO NOT TOUCH Préparation'!$S$1:$T$5,2,0)</f>
        <v>4</v>
      </c>
      <c r="RY1998">
        <f>VLOOKUP(DJ1998,'[1]DO NOT TOUCH Préparation'!$S$1:$T$5,2,0)</f>
        <v>3</v>
      </c>
      <c r="RZ1998">
        <f>VLOOKUP(DK1998,'[1]DO NOT TOUCH Préparation'!$S$1:$T$5,2,0)</f>
        <v>3</v>
      </c>
      <c r="SA1998">
        <f>VLOOKUP(DL1998,'[1]DO NOT TOUCH Préparation'!$S$1:$T$5,2,0)</f>
        <v>4</v>
      </c>
      <c r="SB1998">
        <f>VLOOKUP(DM1998,'[1]DO NOT TOUCH Préparation'!$S$1:$T$5,2,0)</f>
        <v>4</v>
      </c>
      <c r="SC1998">
        <f>VLOOKUP(DN1998,'[1]DO NOT TOUCH Préparation'!$S$1:$T$5,2,0)</f>
        <v>4</v>
      </c>
      <c r="SD1998">
        <f>VLOOKUP(DO1998,'[1]DO NOT TOUCH Préparation'!$S$1:$T$5,2,0)</f>
        <v>3</v>
      </c>
      <c r="SE1998">
        <f>VLOOKUP(DP1998,'[1]DO NOT TOUCH Préparation'!$S$1:$T$5,2,0)</f>
        <v>3</v>
      </c>
      <c r="SG1998" t="str">
        <f t="shared" si="126"/>
        <v>Je ne sais pas</v>
      </c>
      <c r="SH1998" t="str">
        <f t="shared" si="127"/>
        <v>Je ne sais pas</v>
      </c>
      <c r="SI1998" t="str">
        <f t="shared" si="128"/>
        <v>21% à 50%</v>
      </c>
      <c r="SK1998" cm="1">
        <f t="array" ref="SK1998">IFERROR(INDEX('[1]DO NOT TOUCH Préparation'!$W$2:$W$7,MATCH('DO NOT TOUCH - inputExtraction'!SG1998,'[1]DO NOT TOUCH Préparation'!$V$2:$V$7,0),),"1")</f>
        <v>0</v>
      </c>
      <c r="SL1998" cm="1">
        <f t="array" ref="SL1998">IFERROR(INDEX('[1]DO NOT TOUCH Préparation'!$W$2:$W$7,MATCH('DO NOT TOUCH - inputExtraction'!SH1998,'[1]DO NOT TOUCH Préparation'!$V$2:$V$7,0),),"1")</f>
        <v>0</v>
      </c>
      <c r="SM1998" cm="1">
        <f t="array" ref="SM1998">IFERROR(INDEX('[1]DO NOT TOUCH Préparation'!$W$2:$W$7,MATCH('DO NOT TOUCH - inputExtraction'!SI1998,'[1]DO NOT TOUCH Préparation'!$V$2:$V$7,0),),"1")</f>
        <v>4</v>
      </c>
      <c r="SO1998">
        <v>1</v>
      </c>
      <c r="SQ1998">
        <f>IFERROR(VLOOKUP(J1998,'[1]DO NOT TOUCH Préparation'!$CL$2:$CM$9,2,0),"")</f>
        <v>1</v>
      </c>
      <c r="SR1998">
        <f>IFERROR(VLOOKUP(M1998,'[1]DO NOT TOUCH Préparation'!$CT$2:$CU$10,2,0),"")</f>
        <v>1</v>
      </c>
      <c r="SS1998">
        <f>IFERROR(VLOOKUP(N1998,'[1]DO NOT TOUCH Préparation'!$CX$2:$CY$6,2,0),"")</f>
        <v>2</v>
      </c>
    </row>
    <row r="1999" spans="1:513" ht="14.4" x14ac:dyDescent="0.3">
      <c r="A1999" s="4">
        <v>2646</v>
      </c>
      <c r="B1999" s="4" t="s">
        <v>5218</v>
      </c>
      <c r="C1999" s="4" t="s">
        <v>5062</v>
      </c>
      <c r="D1999" s="4" t="s">
        <v>816</v>
      </c>
      <c r="E1999" s="4" t="s">
        <v>816</v>
      </c>
      <c r="G1999" s="4" t="s">
        <v>479</v>
      </c>
      <c r="H1999" s="4" t="s">
        <v>934</v>
      </c>
      <c r="I1999" s="4" t="s">
        <v>833</v>
      </c>
      <c r="J1999" s="4" t="s">
        <v>453</v>
      </c>
      <c r="K1999" s="4">
        <v>27</v>
      </c>
      <c r="L1999" s="5" t="s">
        <v>516</v>
      </c>
      <c r="M1999" s="4" t="s">
        <v>653</v>
      </c>
      <c r="N1999" s="5" t="s">
        <v>483</v>
      </c>
      <c r="O1999" s="6">
        <v>2</v>
      </c>
      <c r="P1999" s="6">
        <v>0</v>
      </c>
      <c r="Q1999" s="6">
        <v>0</v>
      </c>
      <c r="R1999" s="6">
        <v>0</v>
      </c>
      <c r="S1999" s="6">
        <v>1</v>
      </c>
      <c r="T1999" s="6">
        <v>1</v>
      </c>
      <c r="U1999" s="6">
        <v>0</v>
      </c>
      <c r="V1999" s="6">
        <v>1</v>
      </c>
      <c r="W1999" s="6">
        <v>0</v>
      </c>
      <c r="X1999">
        <v>2</v>
      </c>
      <c r="Y1999">
        <v>1</v>
      </c>
      <c r="Z1999">
        <v>3</v>
      </c>
      <c r="AG1999" t="s">
        <v>825</v>
      </c>
      <c r="BF1999">
        <v>0</v>
      </c>
      <c r="BG1999">
        <v>1</v>
      </c>
      <c r="BH1999">
        <v>1</v>
      </c>
      <c r="BI1999">
        <v>0</v>
      </c>
      <c r="BJ1999">
        <v>0</v>
      </c>
      <c r="BK1999">
        <v>0</v>
      </c>
      <c r="BL1999">
        <v>1</v>
      </c>
      <c r="BM1999">
        <v>0</v>
      </c>
      <c r="BN1999">
        <v>0</v>
      </c>
      <c r="CG1999">
        <v>0</v>
      </c>
      <c r="CH1999">
        <v>0</v>
      </c>
      <c r="CJ1999" t="s">
        <v>458</v>
      </c>
      <c r="CK1999" t="s">
        <v>459</v>
      </c>
      <c r="CL1999" t="s">
        <v>486</v>
      </c>
      <c r="CM1999">
        <v>4</v>
      </c>
      <c r="CN1999">
        <v>4</v>
      </c>
      <c r="CO1999">
        <v>4</v>
      </c>
      <c r="CP1999">
        <v>3</v>
      </c>
      <c r="CQ1999" t="s">
        <v>1220</v>
      </c>
      <c r="CR1999" t="s">
        <v>485</v>
      </c>
      <c r="CS1999" t="s">
        <v>486</v>
      </c>
      <c r="CT1999">
        <v>3</v>
      </c>
      <c r="CU1999">
        <v>4</v>
      </c>
      <c r="CV1999">
        <v>4</v>
      </c>
      <c r="CY1999" t="s">
        <v>461</v>
      </c>
      <c r="DG1999" t="s">
        <v>462</v>
      </c>
      <c r="DH1999" t="s">
        <v>462</v>
      </c>
      <c r="DI1999" t="s">
        <v>462</v>
      </c>
      <c r="DJ1999" t="s">
        <v>462</v>
      </c>
      <c r="DK1999" t="s">
        <v>506</v>
      </c>
      <c r="DL1999" t="s">
        <v>462</v>
      </c>
      <c r="DM1999" t="s">
        <v>462</v>
      </c>
      <c r="DN1999" t="s">
        <v>462</v>
      </c>
      <c r="DO1999" t="s">
        <v>506</v>
      </c>
      <c r="DP1999" t="s">
        <v>462</v>
      </c>
      <c r="DQ1999" t="s">
        <v>465</v>
      </c>
      <c r="DR1999" t="s">
        <v>550</v>
      </c>
      <c r="DS1999" t="s">
        <v>550</v>
      </c>
      <c r="DT1999" t="s">
        <v>550</v>
      </c>
      <c r="DV1999" t="s">
        <v>465</v>
      </c>
      <c r="DW1999" t="s">
        <v>550</v>
      </c>
      <c r="DX1999" t="s">
        <v>550</v>
      </c>
      <c r="DZ1999" t="s">
        <v>550</v>
      </c>
      <c r="EA1999" t="s">
        <v>490</v>
      </c>
      <c r="EB1999" t="s">
        <v>490</v>
      </c>
      <c r="EC1999" t="s">
        <v>490</v>
      </c>
      <c r="ED1999" t="s">
        <v>490</v>
      </c>
      <c r="EF1999" t="s">
        <v>490</v>
      </c>
      <c r="EG1999" t="s">
        <v>467</v>
      </c>
      <c r="EH1999" t="s">
        <v>490</v>
      </c>
      <c r="EJ1999" t="s">
        <v>467</v>
      </c>
      <c r="EK1999">
        <v>4</v>
      </c>
      <c r="EL1999">
        <v>4</v>
      </c>
      <c r="EM1999">
        <v>4</v>
      </c>
      <c r="EN1999">
        <v>3</v>
      </c>
      <c r="EP1999">
        <v>3</v>
      </c>
      <c r="EQ1999">
        <v>3</v>
      </c>
      <c r="ER1999">
        <v>4</v>
      </c>
      <c r="ET1999">
        <v>4</v>
      </c>
      <c r="EU1999" s="7"/>
      <c r="EZ1999">
        <v>1</v>
      </c>
      <c r="FA1999">
        <v>0</v>
      </c>
      <c r="FB1999">
        <v>0</v>
      </c>
      <c r="FC1999">
        <v>0</v>
      </c>
      <c r="FD1999">
        <v>0</v>
      </c>
      <c r="FE1999">
        <v>1</v>
      </c>
      <c r="FF1999">
        <v>1</v>
      </c>
      <c r="FG1999">
        <v>0</v>
      </c>
      <c r="FH1999">
        <v>0</v>
      </c>
      <c r="FI1999">
        <v>0</v>
      </c>
      <c r="FJ1999">
        <v>0</v>
      </c>
      <c r="FK1999">
        <v>1</v>
      </c>
      <c r="FL1999">
        <v>0</v>
      </c>
      <c r="FM1999">
        <v>0</v>
      </c>
      <c r="FN1999">
        <v>0</v>
      </c>
      <c r="FY1999">
        <v>0</v>
      </c>
      <c r="FZ1999">
        <v>1</v>
      </c>
      <c r="GA1999">
        <v>0</v>
      </c>
      <c r="GB1999">
        <v>0</v>
      </c>
      <c r="GC1999">
        <v>0</v>
      </c>
      <c r="GD1999">
        <v>0</v>
      </c>
      <c r="GE1999">
        <v>1</v>
      </c>
      <c r="GF1999">
        <v>0</v>
      </c>
      <c r="GG1999">
        <v>0</v>
      </c>
      <c r="GH1999">
        <v>0</v>
      </c>
      <c r="GN1999">
        <v>1</v>
      </c>
      <c r="GO1999">
        <v>0</v>
      </c>
      <c r="GP1999">
        <v>0</v>
      </c>
      <c r="GQ1999">
        <v>0</v>
      </c>
      <c r="GR1999">
        <v>0</v>
      </c>
      <c r="HS1999">
        <v>1</v>
      </c>
      <c r="II1999">
        <v>3</v>
      </c>
      <c r="IJ1999">
        <v>1</v>
      </c>
      <c r="IK1999">
        <v>2</v>
      </c>
      <c r="IS1999">
        <v>2</v>
      </c>
      <c r="IT1999">
        <v>3</v>
      </c>
      <c r="IU1999">
        <v>1</v>
      </c>
      <c r="IW1999">
        <v>2</v>
      </c>
      <c r="IY1999">
        <v>1</v>
      </c>
      <c r="IZ1999">
        <v>3</v>
      </c>
      <c r="JE1999">
        <v>1</v>
      </c>
      <c r="JF1999">
        <v>2</v>
      </c>
      <c r="JG1999">
        <v>3</v>
      </c>
      <c r="JJ1999">
        <v>3</v>
      </c>
      <c r="JK1999">
        <v>2</v>
      </c>
      <c r="JM1999">
        <v>1</v>
      </c>
      <c r="JV1999">
        <v>3</v>
      </c>
      <c r="JW1999">
        <v>2</v>
      </c>
      <c r="JY1999">
        <v>1</v>
      </c>
      <c r="KA1999">
        <v>2</v>
      </c>
      <c r="KB1999">
        <v>3</v>
      </c>
      <c r="KE1999">
        <v>1</v>
      </c>
      <c r="KH1999">
        <v>3</v>
      </c>
      <c r="KI1999">
        <v>2</v>
      </c>
      <c r="KJ1999">
        <v>1</v>
      </c>
      <c r="KT1999">
        <v>3</v>
      </c>
      <c r="KU1999">
        <v>2</v>
      </c>
      <c r="KW1999">
        <v>1</v>
      </c>
      <c r="KY1999">
        <v>2</v>
      </c>
      <c r="KZ1999">
        <v>4</v>
      </c>
      <c r="LA1999">
        <v>4</v>
      </c>
      <c r="LB1999">
        <v>4</v>
      </c>
      <c r="LC1999">
        <v>2</v>
      </c>
      <c r="LD1999">
        <v>1</v>
      </c>
      <c r="LE1999">
        <v>3</v>
      </c>
      <c r="LF1999">
        <v>2</v>
      </c>
      <c r="LN1999">
        <v>2</v>
      </c>
      <c r="LP1999">
        <v>1</v>
      </c>
      <c r="LU1999">
        <v>3</v>
      </c>
      <c r="LX1999">
        <v>3</v>
      </c>
      <c r="LZ1999">
        <v>1</v>
      </c>
      <c r="ME1999">
        <v>2</v>
      </c>
      <c r="MH1999">
        <v>3</v>
      </c>
      <c r="MI1999">
        <v>2</v>
      </c>
      <c r="MJ1999">
        <v>1</v>
      </c>
      <c r="MR1999">
        <v>2</v>
      </c>
      <c r="MT1999">
        <v>1</v>
      </c>
      <c r="MY1999">
        <v>3</v>
      </c>
      <c r="NB1999" t="s">
        <v>469</v>
      </c>
      <c r="NC1999" t="s">
        <v>469</v>
      </c>
      <c r="ND1999" t="s">
        <v>469</v>
      </c>
      <c r="NE1999" t="s">
        <v>469</v>
      </c>
      <c r="NF1999" t="s">
        <v>469</v>
      </c>
      <c r="NG1999" t="s">
        <v>470</v>
      </c>
      <c r="NH1999" t="s">
        <v>470</v>
      </c>
      <c r="NI1999" t="s">
        <v>470</v>
      </c>
      <c r="NJ1999" t="s">
        <v>493</v>
      </c>
      <c r="NK1999" t="s">
        <v>469</v>
      </c>
      <c r="NL1999" t="s">
        <v>469</v>
      </c>
      <c r="NM1999" t="s">
        <v>469</v>
      </c>
      <c r="NN1999" t="s">
        <v>469</v>
      </c>
      <c r="NO1999" t="s">
        <v>469</v>
      </c>
      <c r="NP1999" t="s">
        <v>469</v>
      </c>
      <c r="NQ1999" t="s">
        <v>493</v>
      </c>
      <c r="NR1999" t="s">
        <v>493</v>
      </c>
      <c r="NS1999" t="s">
        <v>494</v>
      </c>
      <c r="NT1999" t="s">
        <v>493</v>
      </c>
      <c r="NU1999" t="s">
        <v>469</v>
      </c>
      <c r="NV1999" t="s">
        <v>495</v>
      </c>
      <c r="OQ1999" t="s">
        <v>474</v>
      </c>
      <c r="OR1999" t="s">
        <v>474</v>
      </c>
      <c r="OS1999" t="s">
        <v>496</v>
      </c>
      <c r="OT1999" t="s">
        <v>496</v>
      </c>
      <c r="OU1999" t="s">
        <v>510</v>
      </c>
      <c r="OV1999" t="s">
        <v>496</v>
      </c>
      <c r="OW1999" t="s">
        <v>496</v>
      </c>
      <c r="OX1999" t="s">
        <v>473</v>
      </c>
      <c r="OY1999" t="s">
        <v>496</v>
      </c>
      <c r="OZ1999" t="s">
        <v>473</v>
      </c>
      <c r="PA1999" t="s">
        <v>496</v>
      </c>
      <c r="PB1999" t="s">
        <v>496</v>
      </c>
      <c r="PC1999" t="s">
        <v>496</v>
      </c>
      <c r="PD1999" t="s">
        <v>496</v>
      </c>
      <c r="PE1999" t="s">
        <v>496</v>
      </c>
      <c r="PF1999" t="s">
        <v>496</v>
      </c>
      <c r="PG1999" t="s">
        <v>496</v>
      </c>
      <c r="PH1999" t="s">
        <v>473</v>
      </c>
      <c r="PI1999" t="s">
        <v>496</v>
      </c>
      <c r="QS1999" t="s">
        <v>475</v>
      </c>
      <c r="QU1999">
        <v>7.7965499999999999</v>
      </c>
      <c r="QV1999" t="s">
        <v>821</v>
      </c>
      <c r="QZ1999" t="s">
        <v>1220</v>
      </c>
      <c r="RO1999">
        <v>1</v>
      </c>
      <c r="RP1999" s="8"/>
      <c r="RQ1999" s="9">
        <f>IFERROR(AVERAGE(INDEX('[1]DO NOT TOUCH Préparation'!$T$1:$T$5,MATCH('DO NOT TOUCH - inputExtraction'!$DG1999,'[1]DO NOT TOUCH Préparation'!$S$1:$S$5,0)),INDEX('[1]DO NOT TOUCH Préparation'!$T$1:$T$5,MATCH('DO NOT TOUCH - inputExtraction'!$DH1999,'[1]DO NOT TOUCH Préparation'!$S$1:$S$5,0)),INDEX('[1]DO NOT TOUCH Préparation'!$T$1:$T$5,MATCH('DO NOT TOUCH - inputExtraction'!$DI1999,'[1]DO NOT TOUCH Préparation'!$S$1:$S$5,0)),INDEX('[1]DO NOT TOUCH Préparation'!$T$1:$T$5,MATCH('DO NOT TOUCH - inputExtraction'!$DJ1999,'[1]DO NOT TOUCH Préparation'!$S$1:$S$5,0)),INDEX('[1]DO NOT TOUCH Préparation'!$T$1:$T$5,MATCH('DO NOT TOUCH - inputExtraction'!$DK1999,'[1]DO NOT TOUCH Préparation'!$S$1:$S$5,0))),"")</f>
        <v>3.6</v>
      </c>
      <c r="RR1999" s="7">
        <f>IFERROR(AVERAGE(INDEX('[1]DO NOT TOUCH Préparation'!$T$1:$T$5,MATCH($DL1999,'[1]DO NOT TOUCH Préparation'!$S$1:$S$5,0)),INDEX('[1]DO NOT TOUCH Préparation'!$T$1:$T$5,MATCH('DO NOT TOUCH - inputExtraction'!$DM1999,'[1]DO NOT TOUCH Préparation'!$S$1:$S$5,0)),INDEX('[1]DO NOT TOUCH Préparation'!$T$1:$T$5,MATCH('DO NOT TOUCH - inputExtraction'!$DN1999,'[1]DO NOT TOUCH Préparation'!$S$1:$S$5,0)),INDEX('[1]DO NOT TOUCH Préparation'!$T$1:$T$5,MATCH(DO1999,'[1]DO NOT TOUCH Préparation'!$S$1:$S$5,0)),INDEX('[1]DO NOT TOUCH Préparation'!$T$1:$T$5,MATCH('DO NOT TOUCH - inputExtraction'!$DP1999,'[1]DO NOT TOUCH Préparation'!$S$1:$S$5,0))),"")</f>
        <v>3.6</v>
      </c>
      <c r="RS1999" t="str">
        <f t="shared" si="125"/>
        <v>25-44</v>
      </c>
      <c r="RT1999" t="str">
        <f t="shared" si="125"/>
        <v>70 000 € à 79 999 €</v>
      </c>
      <c r="RV1999">
        <f>VLOOKUP(DG1999,'[1]DO NOT TOUCH Préparation'!$S$1:$T$5,2,0)</f>
        <v>4</v>
      </c>
      <c r="RW1999">
        <f>VLOOKUP(DH1999,'[1]DO NOT TOUCH Préparation'!$S$1:$T$5,2,0)</f>
        <v>4</v>
      </c>
      <c r="RX1999">
        <f>VLOOKUP(DI1999,'[1]DO NOT TOUCH Préparation'!$S$1:$T$5,2,0)</f>
        <v>4</v>
      </c>
      <c r="RY1999">
        <f>VLOOKUP(DJ1999,'[1]DO NOT TOUCH Préparation'!$S$1:$T$5,2,0)</f>
        <v>4</v>
      </c>
      <c r="RZ1999">
        <f>VLOOKUP(DK1999,'[1]DO NOT TOUCH Préparation'!$S$1:$T$5,2,0)</f>
        <v>2</v>
      </c>
      <c r="SA1999">
        <f>VLOOKUP(DL1999,'[1]DO NOT TOUCH Préparation'!$S$1:$T$5,2,0)</f>
        <v>4</v>
      </c>
      <c r="SB1999">
        <f>VLOOKUP(DM1999,'[1]DO NOT TOUCH Préparation'!$S$1:$T$5,2,0)</f>
        <v>4</v>
      </c>
      <c r="SC1999">
        <f>VLOOKUP(DN1999,'[1]DO NOT TOUCH Préparation'!$S$1:$T$5,2,0)</f>
        <v>4</v>
      </c>
      <c r="SD1999">
        <f>VLOOKUP(DO1999,'[1]DO NOT TOUCH Préparation'!$S$1:$T$5,2,0)</f>
        <v>2</v>
      </c>
      <c r="SE1999">
        <f>VLOOKUP(DP1999,'[1]DO NOT TOUCH Préparation'!$S$1:$T$5,2,0)</f>
        <v>4</v>
      </c>
      <c r="SG1999" t="str">
        <f t="shared" si="126"/>
        <v>6% à 20%</v>
      </c>
      <c r="SH1999" t="str">
        <f t="shared" si="127"/>
        <v>Inférieur ou égal à 5%</v>
      </c>
      <c r="SI1999" t="str">
        <f t="shared" si="128"/>
        <v>Je n’achète pas de produits à base végétale (soja, amande, avoine…)</v>
      </c>
      <c r="SK1999" cm="1">
        <f t="array" ref="SK1999">IFERROR(INDEX('[1]DO NOT TOUCH Préparation'!$W$2:$W$7,MATCH('DO NOT TOUCH - inputExtraction'!SG1999,'[1]DO NOT TOUCH Préparation'!$V$2:$V$7,0),),"1")</f>
        <v>3</v>
      </c>
      <c r="SL1999" cm="1">
        <f t="array" ref="SL1999">IFERROR(INDEX('[1]DO NOT TOUCH Préparation'!$W$2:$W$7,MATCH('DO NOT TOUCH - inputExtraction'!SH1999,'[1]DO NOT TOUCH Préparation'!$V$2:$V$7,0),),"1")</f>
        <v>2</v>
      </c>
      <c r="SM1999" t="str" cm="1">
        <f t="array" ref="SM1999">IFERROR(INDEX('[1]DO NOT TOUCH Préparation'!$W$2:$W$7,MATCH('DO NOT TOUCH - inputExtraction'!SI1999,'[1]DO NOT TOUCH Préparation'!$V$2:$V$7,0),),"1")</f>
        <v>1</v>
      </c>
      <c r="SO1999">
        <v>1</v>
      </c>
      <c r="SQ1999">
        <f>IFERROR(VLOOKUP(J1999,'[1]DO NOT TOUCH Préparation'!$CL$2:$CM$9,2,0),"")</f>
        <v>4</v>
      </c>
      <c r="SR1999">
        <f>IFERROR(VLOOKUP(M1999,'[1]DO NOT TOUCH Préparation'!$CT$2:$CU$10,2,0),"")</f>
        <v>7</v>
      </c>
      <c r="SS1999">
        <f>IFERROR(VLOOKUP(N1999,'[1]DO NOT TOUCH Préparation'!$CX$2:$CY$6,2,0),"")</f>
        <v>2</v>
      </c>
    </row>
    <row r="2000" spans="1:513" ht="14.4" x14ac:dyDescent="0.3">
      <c r="A2000" s="4">
        <v>2647</v>
      </c>
      <c r="B2000" s="4" t="s">
        <v>5219</v>
      </c>
      <c r="C2000" s="4" t="s">
        <v>2512</v>
      </c>
      <c r="D2000" s="4" t="s">
        <v>816</v>
      </c>
      <c r="E2000" s="4" t="s">
        <v>816</v>
      </c>
      <c r="G2000" s="4" t="s">
        <v>479</v>
      </c>
      <c r="H2000" s="4" t="s">
        <v>824</v>
      </c>
      <c r="I2000" s="4" t="s">
        <v>818</v>
      </c>
      <c r="J2000" s="4" t="s">
        <v>501</v>
      </c>
      <c r="K2000" s="4">
        <v>47</v>
      </c>
      <c r="L2000" s="5" t="s">
        <v>454</v>
      </c>
      <c r="M2000" s="4" t="s">
        <v>502</v>
      </c>
      <c r="N2000" s="5" t="s">
        <v>483</v>
      </c>
      <c r="O2000" s="6">
        <v>2</v>
      </c>
      <c r="P2000" s="6">
        <v>0</v>
      </c>
      <c r="Q2000" s="6">
        <v>0</v>
      </c>
      <c r="R2000" s="6">
        <v>0</v>
      </c>
      <c r="S2000" s="6">
        <v>0</v>
      </c>
      <c r="T2000" s="6">
        <v>1</v>
      </c>
      <c r="U2000" s="6">
        <v>0</v>
      </c>
      <c r="V2000" s="6">
        <v>1</v>
      </c>
      <c r="W2000" s="6">
        <v>0</v>
      </c>
      <c r="X2000">
        <v>2</v>
      </c>
      <c r="Y2000">
        <v>1</v>
      </c>
      <c r="Z2000">
        <v>3</v>
      </c>
      <c r="AG2000" t="s">
        <v>819</v>
      </c>
      <c r="BF2000">
        <v>1</v>
      </c>
      <c r="BG2000">
        <v>1</v>
      </c>
      <c r="BH2000">
        <v>0</v>
      </c>
      <c r="BI2000">
        <v>0</v>
      </c>
      <c r="BJ2000">
        <v>0</v>
      </c>
      <c r="BK2000">
        <v>1</v>
      </c>
      <c r="BL2000">
        <v>0</v>
      </c>
      <c r="BM2000">
        <v>0</v>
      </c>
      <c r="BN2000">
        <v>0</v>
      </c>
      <c r="CG2000">
        <v>0</v>
      </c>
      <c r="CH2000">
        <v>0</v>
      </c>
      <c r="CJ2000" t="s">
        <v>458</v>
      </c>
      <c r="CK2000" t="s">
        <v>488</v>
      </c>
      <c r="CL2000" t="s">
        <v>460</v>
      </c>
      <c r="CM2000" t="s">
        <v>535</v>
      </c>
      <c r="CN2000" t="s">
        <v>535</v>
      </c>
      <c r="CO2000">
        <v>3</v>
      </c>
      <c r="CR2000" t="s">
        <v>488</v>
      </c>
      <c r="CS2000" t="s">
        <v>460</v>
      </c>
      <c r="CT2000" t="s">
        <v>535</v>
      </c>
      <c r="CU2000" t="s">
        <v>535</v>
      </c>
      <c r="CV2000">
        <v>3</v>
      </c>
      <c r="CY2000" t="s">
        <v>485</v>
      </c>
      <c r="CZ2000" t="s">
        <v>486</v>
      </c>
      <c r="DA2000">
        <v>3</v>
      </c>
      <c r="DB2000" t="s">
        <v>535</v>
      </c>
      <c r="DC2000" t="s">
        <v>535</v>
      </c>
      <c r="DD2000">
        <v>3</v>
      </c>
      <c r="DG2000" t="s">
        <v>463</v>
      </c>
      <c r="DH2000" t="s">
        <v>462</v>
      </c>
      <c r="DI2000" t="s">
        <v>464</v>
      </c>
      <c r="DJ2000" t="s">
        <v>463</v>
      </c>
      <c r="DK2000" t="s">
        <v>506</v>
      </c>
      <c r="DL2000" t="s">
        <v>462</v>
      </c>
      <c r="DM2000" t="s">
        <v>462</v>
      </c>
      <c r="DN2000" t="s">
        <v>464</v>
      </c>
      <c r="DO2000" t="s">
        <v>463</v>
      </c>
      <c r="DP2000" t="s">
        <v>462</v>
      </c>
      <c r="DR2000" t="s">
        <v>466</v>
      </c>
      <c r="DS2000" t="s">
        <v>466</v>
      </c>
      <c r="DV2000" t="s">
        <v>466</v>
      </c>
      <c r="DW2000" t="s">
        <v>550</v>
      </c>
      <c r="DX2000" t="s">
        <v>466</v>
      </c>
      <c r="DZ2000" t="s">
        <v>466</v>
      </c>
      <c r="EB2000" t="s">
        <v>467</v>
      </c>
      <c r="EC2000" t="s">
        <v>467</v>
      </c>
      <c r="EF2000" t="s">
        <v>467</v>
      </c>
      <c r="EG2000" t="s">
        <v>490</v>
      </c>
      <c r="EH2000" t="s">
        <v>490</v>
      </c>
      <c r="EJ2000" t="s">
        <v>490</v>
      </c>
      <c r="EL2000" t="s">
        <v>468</v>
      </c>
      <c r="EM2000" t="s">
        <v>468</v>
      </c>
      <c r="EP2000" t="s">
        <v>468</v>
      </c>
      <c r="EQ2000">
        <v>4</v>
      </c>
      <c r="ER2000" t="s">
        <v>468</v>
      </c>
      <c r="ET2000" t="s">
        <v>468</v>
      </c>
      <c r="EU2000" s="7"/>
      <c r="FY2000">
        <v>1</v>
      </c>
      <c r="FZ2000">
        <v>0</v>
      </c>
      <c r="GA2000">
        <v>0</v>
      </c>
      <c r="GB2000">
        <v>0</v>
      </c>
      <c r="GC2000">
        <v>0</v>
      </c>
      <c r="HS2000">
        <v>2</v>
      </c>
      <c r="HT2000">
        <v>1</v>
      </c>
      <c r="HU2000">
        <v>3</v>
      </c>
      <c r="IY2000">
        <v>1</v>
      </c>
      <c r="JE2000">
        <v>1</v>
      </c>
      <c r="JU2000">
        <v>1</v>
      </c>
      <c r="KC2000">
        <v>1</v>
      </c>
      <c r="KI2000">
        <v>1</v>
      </c>
      <c r="KU2000">
        <v>1</v>
      </c>
      <c r="KY2000" t="s">
        <v>491</v>
      </c>
      <c r="KZ2000">
        <v>4</v>
      </c>
      <c r="LA2000">
        <v>3</v>
      </c>
      <c r="LB2000" t="s">
        <v>492</v>
      </c>
      <c r="LC2000">
        <v>4</v>
      </c>
      <c r="LD2000">
        <v>3</v>
      </c>
      <c r="LK2000">
        <v>2</v>
      </c>
      <c r="LM2000">
        <v>1</v>
      </c>
      <c r="LN2000">
        <v>3</v>
      </c>
      <c r="LP2000">
        <v>1</v>
      </c>
      <c r="LU2000">
        <v>2</v>
      </c>
      <c r="LX2000">
        <v>3</v>
      </c>
      <c r="MC2000">
        <v>1</v>
      </c>
      <c r="ME2000">
        <v>2</v>
      </c>
      <c r="MJ2000">
        <v>3</v>
      </c>
      <c r="MO2000">
        <v>2</v>
      </c>
      <c r="MQ2000">
        <v>1</v>
      </c>
      <c r="MR2000">
        <v>3</v>
      </c>
      <c r="MT2000">
        <v>1</v>
      </c>
      <c r="MY2000">
        <v>2</v>
      </c>
      <c r="NB2000" t="s">
        <v>471</v>
      </c>
      <c r="NC2000" t="s">
        <v>471</v>
      </c>
      <c r="ND2000" t="s">
        <v>471</v>
      </c>
      <c r="NE2000" t="s">
        <v>470</v>
      </c>
      <c r="NF2000" t="s">
        <v>470</v>
      </c>
      <c r="NG2000" t="s">
        <v>469</v>
      </c>
      <c r="NH2000" t="s">
        <v>469</v>
      </c>
      <c r="NI2000" t="s">
        <v>471</v>
      </c>
      <c r="NJ2000" t="s">
        <v>469</v>
      </c>
      <c r="NK2000" t="s">
        <v>471</v>
      </c>
      <c r="NL2000" t="s">
        <v>493</v>
      </c>
      <c r="NM2000" t="s">
        <v>494</v>
      </c>
      <c r="NN2000" t="s">
        <v>493</v>
      </c>
      <c r="NO2000" t="s">
        <v>493</v>
      </c>
      <c r="NP2000" t="s">
        <v>493</v>
      </c>
      <c r="NQ2000" t="s">
        <v>493</v>
      </c>
      <c r="NR2000" t="s">
        <v>493</v>
      </c>
      <c r="NS2000" t="s">
        <v>493</v>
      </c>
      <c r="NT2000" t="s">
        <v>493</v>
      </c>
      <c r="NU2000" t="s">
        <v>493</v>
      </c>
      <c r="NV2000" t="s">
        <v>509</v>
      </c>
      <c r="OQ2000" t="s">
        <v>474</v>
      </c>
      <c r="OR2000" t="s">
        <v>474</v>
      </c>
      <c r="OS2000" t="s">
        <v>474</v>
      </c>
      <c r="OT2000" t="s">
        <v>496</v>
      </c>
      <c r="OU2000" t="s">
        <v>474</v>
      </c>
      <c r="OV2000" t="s">
        <v>496</v>
      </c>
      <c r="OW2000" t="s">
        <v>496</v>
      </c>
      <c r="OX2000" t="s">
        <v>474</v>
      </c>
      <c r="OY2000" t="s">
        <v>474</v>
      </c>
      <c r="OZ2000" t="s">
        <v>474</v>
      </c>
      <c r="PA2000" t="s">
        <v>474</v>
      </c>
      <c r="PB2000" t="s">
        <v>496</v>
      </c>
      <c r="PC2000" t="s">
        <v>496</v>
      </c>
      <c r="PD2000" t="s">
        <v>474</v>
      </c>
      <c r="PE2000" t="s">
        <v>496</v>
      </c>
      <c r="PF2000" t="s">
        <v>496</v>
      </c>
      <c r="PG2000" t="s">
        <v>496</v>
      </c>
      <c r="PH2000" t="s">
        <v>474</v>
      </c>
      <c r="PI2000" t="s">
        <v>496</v>
      </c>
      <c r="QS2000" t="s">
        <v>475</v>
      </c>
      <c r="QU2000">
        <v>33.21</v>
      </c>
      <c r="QV2000" t="s">
        <v>821</v>
      </c>
      <c r="RO2000">
        <v>1</v>
      </c>
      <c r="RP2000" s="8"/>
      <c r="RQ2000" s="9">
        <f>IFERROR(AVERAGE(INDEX('[1]DO NOT TOUCH Préparation'!$T$1:$T$5,MATCH('DO NOT TOUCH - inputExtraction'!$DG2000,'[1]DO NOT TOUCH Préparation'!$S$1:$S$5,0)),INDEX('[1]DO NOT TOUCH Préparation'!$T$1:$T$5,MATCH('DO NOT TOUCH - inputExtraction'!$DH2000,'[1]DO NOT TOUCH Préparation'!$S$1:$S$5,0)),INDEX('[1]DO NOT TOUCH Préparation'!$T$1:$T$5,MATCH('DO NOT TOUCH - inputExtraction'!$DI2000,'[1]DO NOT TOUCH Préparation'!$S$1:$S$5,0)),INDEX('[1]DO NOT TOUCH Préparation'!$T$1:$T$5,MATCH('DO NOT TOUCH - inputExtraction'!$DJ2000,'[1]DO NOT TOUCH Préparation'!$S$1:$S$5,0)),INDEX('[1]DO NOT TOUCH Préparation'!$T$1:$T$5,MATCH('DO NOT TOUCH - inputExtraction'!$DK2000,'[1]DO NOT TOUCH Préparation'!$S$1:$S$5,0))),"")</f>
        <v>3.4</v>
      </c>
      <c r="RR2000" s="7">
        <f>IFERROR(AVERAGE(INDEX('[1]DO NOT TOUCH Préparation'!$T$1:$T$5,MATCH($DL2000,'[1]DO NOT TOUCH Préparation'!$S$1:$S$5,0)),INDEX('[1]DO NOT TOUCH Préparation'!$T$1:$T$5,MATCH('DO NOT TOUCH - inputExtraction'!$DM2000,'[1]DO NOT TOUCH Préparation'!$S$1:$S$5,0)),INDEX('[1]DO NOT TOUCH Préparation'!$T$1:$T$5,MATCH('DO NOT TOUCH - inputExtraction'!$DN2000,'[1]DO NOT TOUCH Préparation'!$S$1:$S$5,0)),INDEX('[1]DO NOT TOUCH Préparation'!$T$1:$T$5,MATCH(DO2000,'[1]DO NOT TOUCH Préparation'!$S$1:$S$5,0)),INDEX('[1]DO NOT TOUCH Préparation'!$T$1:$T$5,MATCH('DO NOT TOUCH - inputExtraction'!$DP2000,'[1]DO NOT TOUCH Préparation'!$S$1:$S$5,0))),"")</f>
        <v>4</v>
      </c>
      <c r="RS2000" t="str">
        <f t="shared" si="125"/>
        <v>45-64</v>
      </c>
      <c r="RT2000" t="str">
        <f t="shared" si="125"/>
        <v>20 000 € à 29 999 €</v>
      </c>
      <c r="RV2000">
        <f>VLOOKUP(DG2000,'[1]DO NOT TOUCH Préparation'!$S$1:$T$5,2,0)</f>
        <v>3</v>
      </c>
      <c r="RW2000">
        <f>VLOOKUP(DH2000,'[1]DO NOT TOUCH Préparation'!$S$1:$T$5,2,0)</f>
        <v>4</v>
      </c>
      <c r="RX2000">
        <f>VLOOKUP(DI2000,'[1]DO NOT TOUCH Préparation'!$S$1:$T$5,2,0)</f>
        <v>5</v>
      </c>
      <c r="RY2000">
        <f>VLOOKUP(DJ2000,'[1]DO NOT TOUCH Préparation'!$S$1:$T$5,2,0)</f>
        <v>3</v>
      </c>
      <c r="RZ2000">
        <f>VLOOKUP(DK2000,'[1]DO NOT TOUCH Préparation'!$S$1:$T$5,2,0)</f>
        <v>2</v>
      </c>
      <c r="SA2000">
        <f>VLOOKUP(DL2000,'[1]DO NOT TOUCH Préparation'!$S$1:$T$5,2,0)</f>
        <v>4</v>
      </c>
      <c r="SB2000">
        <f>VLOOKUP(DM2000,'[1]DO NOT TOUCH Préparation'!$S$1:$T$5,2,0)</f>
        <v>4</v>
      </c>
      <c r="SC2000">
        <f>VLOOKUP(DN2000,'[1]DO NOT TOUCH Préparation'!$S$1:$T$5,2,0)</f>
        <v>5</v>
      </c>
      <c r="SD2000">
        <f>VLOOKUP(DO2000,'[1]DO NOT TOUCH Préparation'!$S$1:$T$5,2,0)</f>
        <v>3</v>
      </c>
      <c r="SE2000">
        <f>VLOOKUP(DP2000,'[1]DO NOT TOUCH Préparation'!$S$1:$T$5,2,0)</f>
        <v>4</v>
      </c>
      <c r="SG2000" t="str">
        <f t="shared" si="126"/>
        <v>Je ne sais pas</v>
      </c>
      <c r="SH2000" t="str">
        <f t="shared" si="127"/>
        <v>Je ne sais pas</v>
      </c>
      <c r="SI2000" t="str">
        <f t="shared" si="128"/>
        <v>Inférieur ou égal à 5%</v>
      </c>
      <c r="SK2000" cm="1">
        <f t="array" ref="SK2000">IFERROR(INDEX('[1]DO NOT TOUCH Préparation'!$W$2:$W$7,MATCH('DO NOT TOUCH - inputExtraction'!SG2000,'[1]DO NOT TOUCH Préparation'!$V$2:$V$7,0),),"1")</f>
        <v>0</v>
      </c>
      <c r="SL2000" cm="1">
        <f t="array" ref="SL2000">IFERROR(INDEX('[1]DO NOT TOUCH Préparation'!$W$2:$W$7,MATCH('DO NOT TOUCH - inputExtraction'!SH2000,'[1]DO NOT TOUCH Préparation'!$V$2:$V$7,0),),"1")</f>
        <v>0</v>
      </c>
      <c r="SM2000" cm="1">
        <f t="array" ref="SM2000">IFERROR(INDEX('[1]DO NOT TOUCH Préparation'!$W$2:$W$7,MATCH('DO NOT TOUCH - inputExtraction'!SI2000,'[1]DO NOT TOUCH Préparation'!$V$2:$V$7,0),),"1")</f>
        <v>2</v>
      </c>
      <c r="SO2000">
        <v>1</v>
      </c>
      <c r="SQ2000">
        <f>IFERROR(VLOOKUP(J2000,'[1]DO NOT TOUCH Préparation'!$CL$2:$CM$9,2,0),"")</f>
        <v>3</v>
      </c>
      <c r="SR2000">
        <f>IFERROR(VLOOKUP(M2000,'[1]DO NOT TOUCH Préparation'!$CT$2:$CU$10,2,0),"")</f>
        <v>2</v>
      </c>
      <c r="SS2000">
        <f>IFERROR(VLOOKUP(N2000,'[1]DO NOT TOUCH Préparation'!$CX$2:$CY$6,2,0),"")</f>
        <v>2</v>
      </c>
    </row>
    <row r="2001" spans="1:513" ht="14.4" x14ac:dyDescent="0.3">
      <c r="A2001" s="4">
        <v>2650</v>
      </c>
      <c r="B2001" s="4" t="s">
        <v>5220</v>
      </c>
      <c r="C2001" s="4" t="s">
        <v>1216</v>
      </c>
      <c r="D2001" s="4" t="s">
        <v>816</v>
      </c>
      <c r="E2001" s="4" t="s">
        <v>816</v>
      </c>
      <c r="G2001" s="4" t="s">
        <v>479</v>
      </c>
      <c r="H2001" s="4" t="s">
        <v>934</v>
      </c>
      <c r="I2001" s="4" t="s">
        <v>833</v>
      </c>
      <c r="J2001" s="4" t="s">
        <v>501</v>
      </c>
      <c r="K2001" s="4">
        <v>47</v>
      </c>
      <c r="L2001" s="5" t="s">
        <v>454</v>
      </c>
      <c r="M2001" s="4" t="s">
        <v>502</v>
      </c>
      <c r="N2001" s="5" t="s">
        <v>483</v>
      </c>
      <c r="O2001" s="6">
        <v>2</v>
      </c>
      <c r="P2001" s="6">
        <v>1</v>
      </c>
      <c r="Q2001" s="6">
        <v>0</v>
      </c>
      <c r="R2001" s="6">
        <v>0</v>
      </c>
      <c r="S2001" s="6">
        <v>0</v>
      </c>
      <c r="T2001" s="6">
        <v>1</v>
      </c>
      <c r="U2001" s="6">
        <v>0</v>
      </c>
      <c r="V2001" s="6">
        <v>1</v>
      </c>
      <c r="W2001" s="6">
        <v>0</v>
      </c>
      <c r="Y2001">
        <v>3</v>
      </c>
      <c r="AB2001">
        <v>2</v>
      </c>
      <c r="AD2001">
        <v>1</v>
      </c>
      <c r="AG2001" t="s">
        <v>819</v>
      </c>
      <c r="BF2001">
        <v>0</v>
      </c>
      <c r="BG2001">
        <v>0</v>
      </c>
      <c r="BH2001">
        <v>1</v>
      </c>
      <c r="BI2001">
        <v>1</v>
      </c>
      <c r="BJ2001">
        <v>0</v>
      </c>
      <c r="BK2001">
        <v>0</v>
      </c>
      <c r="BL2001">
        <v>1</v>
      </c>
      <c r="BM2001">
        <v>0</v>
      </c>
      <c r="BN2001">
        <v>0</v>
      </c>
      <c r="CG2001">
        <v>0</v>
      </c>
      <c r="CH2001">
        <v>0</v>
      </c>
      <c r="CJ2001" t="s">
        <v>458</v>
      </c>
      <c r="CK2001" t="s">
        <v>485</v>
      </c>
      <c r="CL2001" t="s">
        <v>505</v>
      </c>
      <c r="CM2001">
        <v>4</v>
      </c>
      <c r="CN2001">
        <v>4</v>
      </c>
      <c r="CO2001">
        <v>3</v>
      </c>
      <c r="CR2001" t="s">
        <v>459</v>
      </c>
      <c r="CS2001" t="s">
        <v>486</v>
      </c>
      <c r="CT2001">
        <v>4</v>
      </c>
      <c r="CU2001">
        <v>4</v>
      </c>
      <c r="CV2001">
        <v>4</v>
      </c>
      <c r="CY2001" t="s">
        <v>534</v>
      </c>
      <c r="CZ2001" t="s">
        <v>460</v>
      </c>
      <c r="DA2001">
        <v>4</v>
      </c>
      <c r="DB2001">
        <v>4</v>
      </c>
      <c r="DC2001">
        <v>4</v>
      </c>
      <c r="DD2001">
        <v>4</v>
      </c>
      <c r="DG2001" t="s">
        <v>463</v>
      </c>
      <c r="DH2001" t="s">
        <v>463</v>
      </c>
      <c r="DI2001" t="s">
        <v>462</v>
      </c>
      <c r="DJ2001" t="s">
        <v>462</v>
      </c>
      <c r="DK2001" t="s">
        <v>462</v>
      </c>
      <c r="DL2001" t="s">
        <v>464</v>
      </c>
      <c r="DM2001" t="s">
        <v>464</v>
      </c>
      <c r="DN2001" t="s">
        <v>464</v>
      </c>
      <c r="DO2001" t="s">
        <v>462</v>
      </c>
      <c r="DP2001" t="s">
        <v>464</v>
      </c>
      <c r="DS2001" t="s">
        <v>466</v>
      </c>
      <c r="DT2001" t="s">
        <v>466</v>
      </c>
      <c r="DU2001" t="s">
        <v>465</v>
      </c>
      <c r="DV2001" t="s">
        <v>466</v>
      </c>
      <c r="DW2001" t="s">
        <v>466</v>
      </c>
      <c r="DX2001" t="s">
        <v>466</v>
      </c>
      <c r="DY2001" t="s">
        <v>550</v>
      </c>
      <c r="DZ2001" t="s">
        <v>466</v>
      </c>
      <c r="EC2001" t="s">
        <v>490</v>
      </c>
      <c r="ED2001" t="s">
        <v>490</v>
      </c>
      <c r="EE2001" t="s">
        <v>467</v>
      </c>
      <c r="EF2001" t="s">
        <v>490</v>
      </c>
      <c r="EG2001" t="s">
        <v>490</v>
      </c>
      <c r="EH2001" t="s">
        <v>490</v>
      </c>
      <c r="EI2001" t="s">
        <v>490</v>
      </c>
      <c r="EJ2001" t="s">
        <v>490</v>
      </c>
      <c r="EM2001">
        <v>4</v>
      </c>
      <c r="EN2001">
        <v>4</v>
      </c>
      <c r="EO2001">
        <v>4</v>
      </c>
      <c r="EP2001">
        <v>4</v>
      </c>
      <c r="EQ2001">
        <v>4</v>
      </c>
      <c r="ER2001">
        <v>4</v>
      </c>
      <c r="ES2001">
        <v>3</v>
      </c>
      <c r="ET2001">
        <v>4</v>
      </c>
      <c r="EU2001" s="7"/>
      <c r="GI2001">
        <v>0</v>
      </c>
      <c r="GJ2001">
        <v>1</v>
      </c>
      <c r="GK2001">
        <v>0</v>
      </c>
      <c r="GL2001">
        <v>0</v>
      </c>
      <c r="GM2001">
        <v>0</v>
      </c>
      <c r="JC2001">
        <v>1</v>
      </c>
      <c r="JE2001">
        <v>2</v>
      </c>
      <c r="JF2001">
        <v>3</v>
      </c>
      <c r="JI2001">
        <v>3</v>
      </c>
      <c r="JJ2001">
        <v>2</v>
      </c>
      <c r="JL2001">
        <v>1</v>
      </c>
      <c r="JO2001">
        <v>3</v>
      </c>
      <c r="JP2001">
        <v>1</v>
      </c>
      <c r="JS2001">
        <v>2</v>
      </c>
      <c r="JU2001">
        <v>1</v>
      </c>
      <c r="JW2001">
        <v>2</v>
      </c>
      <c r="JX2001">
        <v>3</v>
      </c>
      <c r="KA2001">
        <v>1</v>
      </c>
      <c r="KC2001">
        <v>3</v>
      </c>
      <c r="KD2001">
        <v>2</v>
      </c>
      <c r="KG2001">
        <v>1</v>
      </c>
      <c r="KJ2001">
        <v>3</v>
      </c>
      <c r="KK2001">
        <v>2</v>
      </c>
      <c r="KN2001">
        <v>1</v>
      </c>
      <c r="KO2001">
        <v>2</v>
      </c>
      <c r="KQ2001">
        <v>3</v>
      </c>
      <c r="KU2001">
        <v>2</v>
      </c>
      <c r="KV2001">
        <v>1</v>
      </c>
      <c r="KW2001">
        <v>3</v>
      </c>
      <c r="KY2001" t="s">
        <v>491</v>
      </c>
      <c r="KZ2001">
        <v>3</v>
      </c>
      <c r="LA2001">
        <v>4</v>
      </c>
      <c r="LB2001">
        <v>3</v>
      </c>
      <c r="LC2001">
        <v>3</v>
      </c>
      <c r="LF2001">
        <v>1</v>
      </c>
      <c r="LG2001">
        <v>3</v>
      </c>
      <c r="LI2001">
        <v>2</v>
      </c>
      <c r="LP2001">
        <v>1</v>
      </c>
      <c r="LS2001">
        <v>3</v>
      </c>
      <c r="LU2001">
        <v>2</v>
      </c>
      <c r="LZ2001">
        <v>1</v>
      </c>
      <c r="MB2001">
        <v>2</v>
      </c>
      <c r="MC2001">
        <v>3</v>
      </c>
      <c r="MK2001">
        <v>1</v>
      </c>
      <c r="ML2001">
        <v>3</v>
      </c>
      <c r="MN2001">
        <v>2</v>
      </c>
      <c r="MS2001">
        <v>2</v>
      </c>
      <c r="MU2001">
        <v>1</v>
      </c>
      <c r="MV2001">
        <v>3</v>
      </c>
      <c r="NB2001" t="s">
        <v>469</v>
      </c>
      <c r="NC2001" t="s">
        <v>470</v>
      </c>
      <c r="ND2001" t="s">
        <v>469</v>
      </c>
      <c r="NE2001" t="s">
        <v>471</v>
      </c>
      <c r="NF2001" t="s">
        <v>469</v>
      </c>
      <c r="NG2001" t="s">
        <v>471</v>
      </c>
      <c r="NH2001" t="s">
        <v>469</v>
      </c>
      <c r="NI2001" t="s">
        <v>471</v>
      </c>
      <c r="NJ2001" t="s">
        <v>470</v>
      </c>
      <c r="NK2001" t="s">
        <v>471</v>
      </c>
      <c r="NL2001" t="s">
        <v>494</v>
      </c>
      <c r="NM2001" t="s">
        <v>494</v>
      </c>
      <c r="NN2001" t="s">
        <v>494</v>
      </c>
      <c r="NO2001" t="s">
        <v>469</v>
      </c>
      <c r="NP2001" t="s">
        <v>494</v>
      </c>
      <c r="NQ2001" t="s">
        <v>494</v>
      </c>
      <c r="NR2001" t="s">
        <v>469</v>
      </c>
      <c r="NS2001" t="s">
        <v>494</v>
      </c>
      <c r="NT2001" t="s">
        <v>494</v>
      </c>
      <c r="NU2001" t="s">
        <v>469</v>
      </c>
      <c r="NV2001" t="s">
        <v>495</v>
      </c>
      <c r="OQ2001" t="s">
        <v>473</v>
      </c>
      <c r="OR2001" t="s">
        <v>473</v>
      </c>
      <c r="OS2001" t="s">
        <v>474</v>
      </c>
      <c r="OT2001" t="s">
        <v>474</v>
      </c>
      <c r="OU2001" t="s">
        <v>473</v>
      </c>
      <c r="OV2001" t="s">
        <v>474</v>
      </c>
      <c r="OW2001" t="s">
        <v>496</v>
      </c>
      <c r="OX2001" t="s">
        <v>473</v>
      </c>
      <c r="OY2001" t="s">
        <v>473</v>
      </c>
      <c r="OZ2001" t="s">
        <v>510</v>
      </c>
      <c r="PA2001" t="s">
        <v>510</v>
      </c>
      <c r="PB2001" t="s">
        <v>496</v>
      </c>
      <c r="PC2001" t="s">
        <v>474</v>
      </c>
      <c r="PD2001" t="s">
        <v>473</v>
      </c>
      <c r="PE2001" t="s">
        <v>496</v>
      </c>
      <c r="PF2001" t="s">
        <v>474</v>
      </c>
      <c r="PG2001" t="s">
        <v>473</v>
      </c>
      <c r="PH2001" t="s">
        <v>473</v>
      </c>
      <c r="PI2001" t="s">
        <v>473</v>
      </c>
      <c r="QS2001" t="s">
        <v>475</v>
      </c>
      <c r="QU2001">
        <v>9.4096833333332999</v>
      </c>
      <c r="QV2001" t="s">
        <v>821</v>
      </c>
      <c r="RO2001">
        <v>1</v>
      </c>
      <c r="RP2001" s="8"/>
      <c r="RQ2001" s="9">
        <f>IFERROR(AVERAGE(INDEX('[1]DO NOT TOUCH Préparation'!$T$1:$T$5,MATCH('DO NOT TOUCH - inputExtraction'!$DG2001,'[1]DO NOT TOUCH Préparation'!$S$1:$S$5,0)),INDEX('[1]DO NOT TOUCH Préparation'!$T$1:$T$5,MATCH('DO NOT TOUCH - inputExtraction'!$DH2001,'[1]DO NOT TOUCH Préparation'!$S$1:$S$5,0)),INDEX('[1]DO NOT TOUCH Préparation'!$T$1:$T$5,MATCH('DO NOT TOUCH - inputExtraction'!$DI2001,'[1]DO NOT TOUCH Préparation'!$S$1:$S$5,0)),INDEX('[1]DO NOT TOUCH Préparation'!$T$1:$T$5,MATCH('DO NOT TOUCH - inputExtraction'!$DJ2001,'[1]DO NOT TOUCH Préparation'!$S$1:$S$5,0)),INDEX('[1]DO NOT TOUCH Préparation'!$T$1:$T$5,MATCH('DO NOT TOUCH - inputExtraction'!$DK2001,'[1]DO NOT TOUCH Préparation'!$S$1:$S$5,0))),"")</f>
        <v>3.6</v>
      </c>
      <c r="RR2001" s="7">
        <f>IFERROR(AVERAGE(INDEX('[1]DO NOT TOUCH Préparation'!$T$1:$T$5,MATCH($DL2001,'[1]DO NOT TOUCH Préparation'!$S$1:$S$5,0)),INDEX('[1]DO NOT TOUCH Préparation'!$T$1:$T$5,MATCH('DO NOT TOUCH - inputExtraction'!$DM2001,'[1]DO NOT TOUCH Préparation'!$S$1:$S$5,0)),INDEX('[1]DO NOT TOUCH Préparation'!$T$1:$T$5,MATCH('DO NOT TOUCH - inputExtraction'!$DN2001,'[1]DO NOT TOUCH Préparation'!$S$1:$S$5,0)),INDEX('[1]DO NOT TOUCH Préparation'!$T$1:$T$5,MATCH(DO2001,'[1]DO NOT TOUCH Préparation'!$S$1:$S$5,0)),INDEX('[1]DO NOT TOUCH Préparation'!$T$1:$T$5,MATCH('DO NOT TOUCH - inputExtraction'!$DP2001,'[1]DO NOT TOUCH Préparation'!$S$1:$S$5,0))),"")</f>
        <v>4.8</v>
      </c>
      <c r="RS2001" t="str">
        <f t="shared" si="125"/>
        <v>45-64</v>
      </c>
      <c r="RT2001" t="str">
        <f t="shared" si="125"/>
        <v>20 000 € à 29 999 €</v>
      </c>
      <c r="RV2001">
        <f>VLOOKUP(DG2001,'[1]DO NOT TOUCH Préparation'!$S$1:$T$5,2,0)</f>
        <v>3</v>
      </c>
      <c r="RW2001">
        <f>VLOOKUP(DH2001,'[1]DO NOT TOUCH Préparation'!$S$1:$T$5,2,0)</f>
        <v>3</v>
      </c>
      <c r="RX2001">
        <f>VLOOKUP(DI2001,'[1]DO NOT TOUCH Préparation'!$S$1:$T$5,2,0)</f>
        <v>4</v>
      </c>
      <c r="RY2001">
        <f>VLOOKUP(DJ2001,'[1]DO NOT TOUCH Préparation'!$S$1:$T$5,2,0)</f>
        <v>4</v>
      </c>
      <c r="RZ2001">
        <f>VLOOKUP(DK2001,'[1]DO NOT TOUCH Préparation'!$S$1:$T$5,2,0)</f>
        <v>4</v>
      </c>
      <c r="SA2001">
        <f>VLOOKUP(DL2001,'[1]DO NOT TOUCH Préparation'!$S$1:$T$5,2,0)</f>
        <v>5</v>
      </c>
      <c r="SB2001">
        <f>VLOOKUP(DM2001,'[1]DO NOT TOUCH Préparation'!$S$1:$T$5,2,0)</f>
        <v>5</v>
      </c>
      <c r="SC2001">
        <f>VLOOKUP(DN2001,'[1]DO NOT TOUCH Préparation'!$S$1:$T$5,2,0)</f>
        <v>5</v>
      </c>
      <c r="SD2001">
        <f>VLOOKUP(DO2001,'[1]DO NOT TOUCH Préparation'!$S$1:$T$5,2,0)</f>
        <v>4</v>
      </c>
      <c r="SE2001">
        <f>VLOOKUP(DP2001,'[1]DO NOT TOUCH Préparation'!$S$1:$T$5,2,0)</f>
        <v>5</v>
      </c>
      <c r="SG2001" t="str">
        <f t="shared" si="126"/>
        <v>Inférieur ou égal à 5%</v>
      </c>
      <c r="SH2001" t="str">
        <f t="shared" si="127"/>
        <v>6% à 20%</v>
      </c>
      <c r="SI2001" t="str">
        <f t="shared" si="128"/>
        <v>21% à 50%</v>
      </c>
      <c r="SK2001" cm="1">
        <f t="array" ref="SK2001">IFERROR(INDEX('[1]DO NOT TOUCH Préparation'!$W$2:$W$7,MATCH('DO NOT TOUCH - inputExtraction'!SG2001,'[1]DO NOT TOUCH Préparation'!$V$2:$V$7,0),),"1")</f>
        <v>2</v>
      </c>
      <c r="SL2001" cm="1">
        <f t="array" ref="SL2001">IFERROR(INDEX('[1]DO NOT TOUCH Préparation'!$W$2:$W$7,MATCH('DO NOT TOUCH - inputExtraction'!SH2001,'[1]DO NOT TOUCH Préparation'!$V$2:$V$7,0),),"1")</f>
        <v>3</v>
      </c>
      <c r="SM2001" cm="1">
        <f t="array" ref="SM2001">IFERROR(INDEX('[1]DO NOT TOUCH Préparation'!$W$2:$W$7,MATCH('DO NOT TOUCH - inputExtraction'!SI2001,'[1]DO NOT TOUCH Préparation'!$V$2:$V$7,0),),"1")</f>
        <v>4</v>
      </c>
      <c r="SO2001">
        <v>1</v>
      </c>
      <c r="SQ2001">
        <f>IFERROR(VLOOKUP(J2001,'[1]DO NOT TOUCH Préparation'!$CL$2:$CM$9,2,0),"")</f>
        <v>3</v>
      </c>
      <c r="SR2001">
        <f>IFERROR(VLOOKUP(M2001,'[1]DO NOT TOUCH Préparation'!$CT$2:$CU$10,2,0),"")</f>
        <v>2</v>
      </c>
      <c r="SS2001">
        <f>IFERROR(VLOOKUP(N2001,'[1]DO NOT TOUCH Préparation'!$CX$2:$CY$6,2,0),"")</f>
        <v>2</v>
      </c>
    </row>
    <row r="2002" spans="1:513" ht="14.4" x14ac:dyDescent="0.3">
      <c r="A2002" s="4">
        <v>2651</v>
      </c>
      <c r="B2002" s="4" t="s">
        <v>5221</v>
      </c>
      <c r="C2002" s="4" t="s">
        <v>763</v>
      </c>
      <c r="D2002" s="4" t="s">
        <v>449</v>
      </c>
      <c r="E2002" s="4" t="s">
        <v>449</v>
      </c>
      <c r="G2002" s="4" t="s">
        <v>479</v>
      </c>
      <c r="H2002" s="4" t="s">
        <v>574</v>
      </c>
      <c r="I2002" s="4" t="s">
        <v>514</v>
      </c>
      <c r="J2002" s="4" t="s">
        <v>515</v>
      </c>
      <c r="K2002" s="4">
        <v>48</v>
      </c>
      <c r="L2002" s="5" t="s">
        <v>454</v>
      </c>
      <c r="M2002" s="4" t="s">
        <v>502</v>
      </c>
      <c r="N2002" s="5" t="s">
        <v>456</v>
      </c>
      <c r="O2002" s="6">
        <v>1</v>
      </c>
      <c r="P2002" s="6">
        <v>1</v>
      </c>
      <c r="Q2002" s="6">
        <v>0</v>
      </c>
      <c r="R2002" s="6">
        <v>0</v>
      </c>
      <c r="S2002" s="6">
        <v>0</v>
      </c>
      <c r="T2002" s="6">
        <v>1</v>
      </c>
      <c r="U2002" s="6">
        <v>0</v>
      </c>
      <c r="V2002" s="6">
        <v>1</v>
      </c>
      <c r="W2002" s="6">
        <v>0</v>
      </c>
      <c r="Y2002">
        <v>1</v>
      </c>
      <c r="AC2002">
        <v>2</v>
      </c>
      <c r="AG2002" t="s">
        <v>571</v>
      </c>
      <c r="AI2002">
        <v>0</v>
      </c>
      <c r="AJ2002">
        <v>0</v>
      </c>
      <c r="AK2002">
        <v>0</v>
      </c>
      <c r="AL2002">
        <v>0</v>
      </c>
      <c r="AM2002">
        <v>0</v>
      </c>
      <c r="AN2002">
        <v>0</v>
      </c>
      <c r="AO2002">
        <v>1</v>
      </c>
      <c r="AP2002">
        <v>0</v>
      </c>
      <c r="AR2002">
        <v>0</v>
      </c>
      <c r="AS2002">
        <v>0</v>
      </c>
      <c r="AT2002">
        <v>0</v>
      </c>
      <c r="AU2002">
        <v>0</v>
      </c>
      <c r="AV2002">
        <v>1</v>
      </c>
      <c r="AW2002">
        <v>1</v>
      </c>
      <c r="AX2002">
        <v>0</v>
      </c>
      <c r="AY2002">
        <v>0</v>
      </c>
      <c r="AZ2002">
        <v>0</v>
      </c>
      <c r="BA2002">
        <v>0</v>
      </c>
      <c r="BB2002">
        <v>0</v>
      </c>
      <c r="BC2002">
        <v>0</v>
      </c>
      <c r="BD2002">
        <v>0</v>
      </c>
      <c r="BE2002">
        <v>0</v>
      </c>
      <c r="CG2002">
        <v>0</v>
      </c>
      <c r="CH2002">
        <v>0</v>
      </c>
      <c r="CJ2002" t="s">
        <v>524</v>
      </c>
      <c r="CK2002" t="s">
        <v>485</v>
      </c>
      <c r="CL2002" t="s">
        <v>486</v>
      </c>
      <c r="CM2002">
        <v>3</v>
      </c>
      <c r="CN2002">
        <v>2</v>
      </c>
      <c r="CO2002">
        <v>2</v>
      </c>
      <c r="CR2002" t="s">
        <v>485</v>
      </c>
      <c r="CS2002" t="s">
        <v>486</v>
      </c>
      <c r="CT2002">
        <v>3</v>
      </c>
      <c r="CU2002">
        <v>4</v>
      </c>
      <c r="CV2002">
        <v>3</v>
      </c>
      <c r="CY2002" t="s">
        <v>485</v>
      </c>
      <c r="CZ2002" t="s">
        <v>486</v>
      </c>
      <c r="DA2002">
        <v>3</v>
      </c>
      <c r="DB2002" t="s">
        <v>487</v>
      </c>
      <c r="DC2002">
        <v>2</v>
      </c>
      <c r="DD2002" t="s">
        <v>487</v>
      </c>
      <c r="DG2002" t="s">
        <v>462</v>
      </c>
      <c r="DH2002" t="s">
        <v>463</v>
      </c>
      <c r="DI2002" t="s">
        <v>463</v>
      </c>
      <c r="DJ2002" t="s">
        <v>506</v>
      </c>
      <c r="DK2002" t="s">
        <v>463</v>
      </c>
      <c r="DL2002" t="s">
        <v>462</v>
      </c>
      <c r="DM2002" t="s">
        <v>506</v>
      </c>
      <c r="DN2002" t="s">
        <v>463</v>
      </c>
      <c r="DO2002" t="s">
        <v>462</v>
      </c>
      <c r="DP2002" t="s">
        <v>462</v>
      </c>
      <c r="DQ2002" t="s">
        <v>465</v>
      </c>
      <c r="DV2002" t="s">
        <v>466</v>
      </c>
      <c r="DY2002" t="s">
        <v>466</v>
      </c>
      <c r="DZ2002" t="s">
        <v>466</v>
      </c>
      <c r="EA2002" t="s">
        <v>490</v>
      </c>
      <c r="EF2002" t="s">
        <v>467</v>
      </c>
      <c r="EI2002" t="s">
        <v>490</v>
      </c>
      <c r="EJ2002" t="s">
        <v>490</v>
      </c>
      <c r="EK2002">
        <v>3</v>
      </c>
      <c r="EP2002">
        <v>4</v>
      </c>
      <c r="ES2002">
        <v>3</v>
      </c>
      <c r="ET2002">
        <v>4</v>
      </c>
      <c r="EU2002" s="7"/>
      <c r="HP2002">
        <v>1</v>
      </c>
      <c r="IC2002">
        <v>1</v>
      </c>
      <c r="IR2002">
        <v>1</v>
      </c>
      <c r="JX2002">
        <v>1</v>
      </c>
      <c r="KM2002">
        <v>1</v>
      </c>
      <c r="KU2002">
        <v>1</v>
      </c>
      <c r="KY2002">
        <v>3</v>
      </c>
      <c r="KZ2002" t="s">
        <v>492</v>
      </c>
      <c r="LA2002">
        <v>3</v>
      </c>
      <c r="LB2002" t="s">
        <v>492</v>
      </c>
      <c r="LC2002">
        <v>2</v>
      </c>
      <c r="LD2002">
        <v>3</v>
      </c>
      <c r="LH2002">
        <v>2</v>
      </c>
      <c r="LM2002">
        <v>1</v>
      </c>
      <c r="LP2002">
        <v>1</v>
      </c>
      <c r="LS2002">
        <v>2</v>
      </c>
      <c r="LW2002">
        <v>3</v>
      </c>
      <c r="LX2002">
        <v>1</v>
      </c>
      <c r="MC2002">
        <v>2</v>
      </c>
      <c r="MG2002">
        <v>3</v>
      </c>
      <c r="MH2002">
        <v>1</v>
      </c>
      <c r="MJ2002">
        <v>2</v>
      </c>
      <c r="MQ2002">
        <v>3</v>
      </c>
      <c r="MR2002">
        <v>3</v>
      </c>
      <c r="MS2002">
        <v>2</v>
      </c>
      <c r="MT2002">
        <v>1</v>
      </c>
      <c r="NB2002" t="s">
        <v>470</v>
      </c>
      <c r="NC2002" t="s">
        <v>470</v>
      </c>
      <c r="ND2002" t="s">
        <v>470</v>
      </c>
      <c r="NE2002" t="s">
        <v>470</v>
      </c>
      <c r="NF2002" t="s">
        <v>470</v>
      </c>
      <c r="NG2002" t="s">
        <v>470</v>
      </c>
      <c r="NH2002" t="s">
        <v>470</v>
      </c>
      <c r="NI2002" t="s">
        <v>470</v>
      </c>
      <c r="NJ2002" t="s">
        <v>470</v>
      </c>
      <c r="NK2002" t="s">
        <v>470</v>
      </c>
      <c r="NL2002" t="s">
        <v>494</v>
      </c>
      <c r="NM2002" t="s">
        <v>494</v>
      </c>
      <c r="NN2002" t="s">
        <v>494</v>
      </c>
      <c r="NO2002" t="s">
        <v>494</v>
      </c>
      <c r="NP2002" t="s">
        <v>494</v>
      </c>
      <c r="NQ2002" t="s">
        <v>469</v>
      </c>
      <c r="NR2002" t="s">
        <v>494</v>
      </c>
      <c r="NS2002" t="s">
        <v>494</v>
      </c>
      <c r="NT2002" t="s">
        <v>494</v>
      </c>
      <c r="NU2002" t="s">
        <v>494</v>
      </c>
      <c r="NV2002" t="s">
        <v>495</v>
      </c>
      <c r="NW2002" t="s">
        <v>496</v>
      </c>
      <c r="NX2002" t="s">
        <v>474</v>
      </c>
      <c r="NY2002" t="s">
        <v>474</v>
      </c>
      <c r="NZ2002" t="s">
        <v>496</v>
      </c>
      <c r="OA2002" t="s">
        <v>496</v>
      </c>
      <c r="OB2002" t="s">
        <v>474</v>
      </c>
      <c r="OC2002" t="s">
        <v>474</v>
      </c>
      <c r="OD2002" t="s">
        <v>474</v>
      </c>
      <c r="OE2002" t="s">
        <v>473</v>
      </c>
      <c r="OF2002" t="s">
        <v>496</v>
      </c>
      <c r="OG2002" t="s">
        <v>496</v>
      </c>
      <c r="OH2002" t="s">
        <v>496</v>
      </c>
      <c r="OI2002" t="s">
        <v>474</v>
      </c>
      <c r="OJ2002" t="s">
        <v>496</v>
      </c>
      <c r="OK2002" t="s">
        <v>496</v>
      </c>
      <c r="OL2002" t="s">
        <v>510</v>
      </c>
      <c r="OM2002" t="s">
        <v>510</v>
      </c>
      <c r="ON2002" t="s">
        <v>474</v>
      </c>
      <c r="OO2002" t="s">
        <v>474</v>
      </c>
      <c r="OP2002" t="s">
        <v>496</v>
      </c>
      <c r="QS2002" t="s">
        <v>475</v>
      </c>
      <c r="QU2002">
        <v>13.170783333333</v>
      </c>
      <c r="QV2002" t="s">
        <v>476</v>
      </c>
      <c r="RO2002">
        <v>1</v>
      </c>
      <c r="RP2002" s="8"/>
      <c r="RQ2002" s="9">
        <f>IFERROR(AVERAGE(INDEX('[1]DO NOT TOUCH Préparation'!$T$1:$T$5,MATCH('DO NOT TOUCH - inputExtraction'!$DG2002,'[1]DO NOT TOUCH Préparation'!$S$1:$S$5,0)),INDEX('[1]DO NOT TOUCH Préparation'!$T$1:$T$5,MATCH('DO NOT TOUCH - inputExtraction'!$DH2002,'[1]DO NOT TOUCH Préparation'!$S$1:$S$5,0)),INDEX('[1]DO NOT TOUCH Préparation'!$T$1:$T$5,MATCH('DO NOT TOUCH - inputExtraction'!$DI2002,'[1]DO NOT TOUCH Préparation'!$S$1:$S$5,0)),INDEX('[1]DO NOT TOUCH Préparation'!$T$1:$T$5,MATCH('DO NOT TOUCH - inputExtraction'!$DJ2002,'[1]DO NOT TOUCH Préparation'!$S$1:$S$5,0)),INDEX('[1]DO NOT TOUCH Préparation'!$T$1:$T$5,MATCH('DO NOT TOUCH - inputExtraction'!$DK2002,'[1]DO NOT TOUCH Préparation'!$S$1:$S$5,0))),"")</f>
        <v>3</v>
      </c>
      <c r="RR2002" s="7">
        <f>IFERROR(AVERAGE(INDEX('[1]DO NOT TOUCH Préparation'!$T$1:$T$5,MATCH($DL2002,'[1]DO NOT TOUCH Préparation'!$S$1:$S$5,0)),INDEX('[1]DO NOT TOUCH Préparation'!$T$1:$T$5,MATCH('DO NOT TOUCH - inputExtraction'!$DM2002,'[1]DO NOT TOUCH Préparation'!$S$1:$S$5,0)),INDEX('[1]DO NOT TOUCH Préparation'!$T$1:$T$5,MATCH('DO NOT TOUCH - inputExtraction'!$DN2002,'[1]DO NOT TOUCH Préparation'!$S$1:$S$5,0)),INDEX('[1]DO NOT TOUCH Préparation'!$T$1:$T$5,MATCH(DO2002,'[1]DO NOT TOUCH Préparation'!$S$1:$S$5,0)),INDEX('[1]DO NOT TOUCH Préparation'!$T$1:$T$5,MATCH('DO NOT TOUCH - inputExtraction'!$DP2002,'[1]DO NOT TOUCH Préparation'!$S$1:$S$5,0))),"")</f>
        <v>3.4</v>
      </c>
      <c r="RS2002" t="str">
        <f t="shared" si="125"/>
        <v>45-64</v>
      </c>
      <c r="RT2002" t="str">
        <f t="shared" si="125"/>
        <v>20 000 € à 29 999 €</v>
      </c>
      <c r="RV2002">
        <f>VLOOKUP(DG2002,'[1]DO NOT TOUCH Préparation'!$S$1:$T$5,2,0)</f>
        <v>4</v>
      </c>
      <c r="RW2002">
        <f>VLOOKUP(DH2002,'[1]DO NOT TOUCH Préparation'!$S$1:$T$5,2,0)</f>
        <v>3</v>
      </c>
      <c r="RX2002">
        <f>VLOOKUP(DI2002,'[1]DO NOT TOUCH Préparation'!$S$1:$T$5,2,0)</f>
        <v>3</v>
      </c>
      <c r="RY2002">
        <f>VLOOKUP(DJ2002,'[1]DO NOT TOUCH Préparation'!$S$1:$T$5,2,0)</f>
        <v>2</v>
      </c>
      <c r="RZ2002">
        <f>VLOOKUP(DK2002,'[1]DO NOT TOUCH Préparation'!$S$1:$T$5,2,0)</f>
        <v>3</v>
      </c>
      <c r="SA2002">
        <f>VLOOKUP(DL2002,'[1]DO NOT TOUCH Préparation'!$S$1:$T$5,2,0)</f>
        <v>4</v>
      </c>
      <c r="SB2002">
        <f>VLOOKUP(DM2002,'[1]DO NOT TOUCH Préparation'!$S$1:$T$5,2,0)</f>
        <v>2</v>
      </c>
      <c r="SC2002">
        <f>VLOOKUP(DN2002,'[1]DO NOT TOUCH Préparation'!$S$1:$T$5,2,0)</f>
        <v>3</v>
      </c>
      <c r="SD2002">
        <f>VLOOKUP(DO2002,'[1]DO NOT TOUCH Préparation'!$S$1:$T$5,2,0)</f>
        <v>4</v>
      </c>
      <c r="SE2002">
        <f>VLOOKUP(DP2002,'[1]DO NOT TOUCH Préparation'!$S$1:$T$5,2,0)</f>
        <v>4</v>
      </c>
      <c r="SG2002" t="str">
        <f t="shared" si="126"/>
        <v>Inférieur ou égal à 5%</v>
      </c>
      <c r="SH2002" t="str">
        <f t="shared" si="127"/>
        <v>Inférieur ou égal à 5%</v>
      </c>
      <c r="SI2002" t="str">
        <f t="shared" si="128"/>
        <v>Inférieur ou égal à 5%</v>
      </c>
      <c r="SK2002" cm="1">
        <f t="array" ref="SK2002">IFERROR(INDEX('[1]DO NOT TOUCH Préparation'!$W$2:$W$7,MATCH('DO NOT TOUCH - inputExtraction'!SG2002,'[1]DO NOT TOUCH Préparation'!$V$2:$V$7,0),),"1")</f>
        <v>2</v>
      </c>
      <c r="SL2002" cm="1">
        <f t="array" ref="SL2002">IFERROR(INDEX('[1]DO NOT TOUCH Préparation'!$W$2:$W$7,MATCH('DO NOT TOUCH - inputExtraction'!SH2002,'[1]DO NOT TOUCH Préparation'!$V$2:$V$7,0),),"1")</f>
        <v>2</v>
      </c>
      <c r="SM2002" cm="1">
        <f t="array" ref="SM2002">IFERROR(INDEX('[1]DO NOT TOUCH Préparation'!$W$2:$W$7,MATCH('DO NOT TOUCH - inputExtraction'!SI2002,'[1]DO NOT TOUCH Préparation'!$V$2:$V$7,0),),"1")</f>
        <v>2</v>
      </c>
      <c r="SO2002">
        <v>1</v>
      </c>
      <c r="SQ2002">
        <f>IFERROR(VLOOKUP(J2002,'[1]DO NOT TOUCH Préparation'!$CL$2:$CM$9,2,0),"")</f>
        <v>2</v>
      </c>
      <c r="SR2002">
        <f>IFERROR(VLOOKUP(M2002,'[1]DO NOT TOUCH Préparation'!$CT$2:$CU$10,2,0),"")</f>
        <v>2</v>
      </c>
      <c r="SS2002">
        <f>IFERROR(VLOOKUP(N2002,'[1]DO NOT TOUCH Préparation'!$CX$2:$CY$6,2,0),"")</f>
        <v>4</v>
      </c>
    </row>
    <row r="2003" spans="1:513" ht="14.4" x14ac:dyDescent="0.3">
      <c r="A2003" s="4">
        <v>2652</v>
      </c>
      <c r="B2003" s="4" t="s">
        <v>5222</v>
      </c>
      <c r="C2003" s="4" t="s">
        <v>2022</v>
      </c>
      <c r="D2003" s="4" t="s">
        <v>816</v>
      </c>
      <c r="E2003" s="4" t="s">
        <v>816</v>
      </c>
      <c r="G2003" s="4" t="s">
        <v>450</v>
      </c>
      <c r="H2003" s="4" t="s">
        <v>1036</v>
      </c>
      <c r="I2003" s="4" t="s">
        <v>860</v>
      </c>
      <c r="J2003" s="4" t="s">
        <v>562</v>
      </c>
      <c r="K2003" s="4">
        <v>49</v>
      </c>
      <c r="L2003" s="5" t="s">
        <v>454</v>
      </c>
      <c r="M2003" s="4" t="s">
        <v>533</v>
      </c>
      <c r="N2003" s="5" t="s">
        <v>503</v>
      </c>
      <c r="O2003" s="6">
        <v>2</v>
      </c>
      <c r="P2003" s="6">
        <v>1</v>
      </c>
      <c r="Q2003" s="6">
        <v>0</v>
      </c>
      <c r="R2003" s="6">
        <v>0</v>
      </c>
      <c r="S2003" s="6">
        <v>1</v>
      </c>
      <c r="T2003" s="6">
        <v>1</v>
      </c>
      <c r="U2003" s="6">
        <v>0</v>
      </c>
      <c r="V2003" s="6">
        <v>1</v>
      </c>
      <c r="W2003" s="6">
        <v>0</v>
      </c>
      <c r="X2003">
        <v>3</v>
      </c>
      <c r="Y2003">
        <v>1</v>
      </c>
      <c r="Z2003">
        <v>2</v>
      </c>
      <c r="AG2003" t="s">
        <v>819</v>
      </c>
      <c r="BF2003">
        <v>0</v>
      </c>
      <c r="BG2003">
        <v>1</v>
      </c>
      <c r="BH2003">
        <v>0</v>
      </c>
      <c r="BI2003">
        <v>1</v>
      </c>
      <c r="BJ2003">
        <v>1</v>
      </c>
      <c r="BK2003">
        <v>0</v>
      </c>
      <c r="BL2003">
        <v>0</v>
      </c>
      <c r="BM2003">
        <v>0</v>
      </c>
      <c r="BN2003">
        <v>0</v>
      </c>
      <c r="CG2003">
        <v>0</v>
      </c>
      <c r="CH2003">
        <v>0</v>
      </c>
      <c r="CJ2003" t="s">
        <v>458</v>
      </c>
      <c r="CK2003" t="s">
        <v>459</v>
      </c>
      <c r="CL2003" t="s">
        <v>486</v>
      </c>
      <c r="CM2003">
        <v>4</v>
      </c>
      <c r="CN2003">
        <v>4</v>
      </c>
      <c r="CO2003">
        <v>4</v>
      </c>
      <c r="CR2003" t="s">
        <v>459</v>
      </c>
      <c r="CS2003" t="s">
        <v>486</v>
      </c>
      <c r="CT2003">
        <v>3</v>
      </c>
      <c r="CU2003">
        <v>4</v>
      </c>
      <c r="CV2003">
        <v>4</v>
      </c>
      <c r="CY2003" t="s">
        <v>459</v>
      </c>
      <c r="CZ2003" t="s">
        <v>486</v>
      </c>
      <c r="DA2003">
        <v>4</v>
      </c>
      <c r="DB2003">
        <v>3</v>
      </c>
      <c r="DC2003">
        <v>4</v>
      </c>
      <c r="DD2003">
        <v>4</v>
      </c>
      <c r="DG2003" t="s">
        <v>462</v>
      </c>
      <c r="DH2003" t="s">
        <v>506</v>
      </c>
      <c r="DI2003" t="s">
        <v>462</v>
      </c>
      <c r="DJ2003" t="s">
        <v>462</v>
      </c>
      <c r="DK2003" t="s">
        <v>462</v>
      </c>
      <c r="DL2003" t="s">
        <v>462</v>
      </c>
      <c r="DM2003" t="s">
        <v>462</v>
      </c>
      <c r="DN2003" t="s">
        <v>463</v>
      </c>
      <c r="DO2003" t="s">
        <v>463</v>
      </c>
      <c r="DP2003" t="s">
        <v>463</v>
      </c>
      <c r="DQ2003" t="s">
        <v>466</v>
      </c>
      <c r="DS2003" t="s">
        <v>466</v>
      </c>
      <c r="DT2003" t="s">
        <v>466</v>
      </c>
      <c r="DU2003" t="s">
        <v>550</v>
      </c>
      <c r="DV2003" t="s">
        <v>550</v>
      </c>
      <c r="DW2003" t="s">
        <v>550</v>
      </c>
      <c r="EA2003" t="s">
        <v>467</v>
      </c>
      <c r="EC2003" t="s">
        <v>467</v>
      </c>
      <c r="ED2003" t="s">
        <v>467</v>
      </c>
      <c r="EE2003" t="s">
        <v>467</v>
      </c>
      <c r="EF2003" t="s">
        <v>467</v>
      </c>
      <c r="EG2003" t="s">
        <v>490</v>
      </c>
      <c r="EK2003">
        <v>4</v>
      </c>
      <c r="EM2003">
        <v>4</v>
      </c>
      <c r="EN2003">
        <v>4</v>
      </c>
      <c r="EO2003">
        <v>4</v>
      </c>
      <c r="EP2003">
        <v>4</v>
      </c>
      <c r="EQ2003">
        <v>4</v>
      </c>
      <c r="EU2003" s="7"/>
      <c r="FO2003">
        <v>0</v>
      </c>
      <c r="FP2003">
        <v>1</v>
      </c>
      <c r="FQ2003">
        <v>0</v>
      </c>
      <c r="FR2003">
        <v>0</v>
      </c>
      <c r="FS2003">
        <v>0</v>
      </c>
      <c r="FT2003">
        <v>0</v>
      </c>
      <c r="FU2003">
        <v>1</v>
      </c>
      <c r="FV2003">
        <v>0</v>
      </c>
      <c r="FW2003">
        <v>0</v>
      </c>
      <c r="FX2003">
        <v>0</v>
      </c>
      <c r="FY2003">
        <v>0</v>
      </c>
      <c r="FZ2003">
        <v>1</v>
      </c>
      <c r="GA2003">
        <v>0</v>
      </c>
      <c r="GB2003">
        <v>0</v>
      </c>
      <c r="GC2003">
        <v>0</v>
      </c>
      <c r="HH2003">
        <v>1</v>
      </c>
      <c r="IR2003">
        <v>1</v>
      </c>
      <c r="IS2003">
        <v>2</v>
      </c>
      <c r="IU2003">
        <v>3</v>
      </c>
      <c r="JC2003">
        <v>3</v>
      </c>
      <c r="JE2003">
        <v>1</v>
      </c>
      <c r="JG2003">
        <v>2</v>
      </c>
      <c r="JK2003">
        <v>1</v>
      </c>
      <c r="JL2003">
        <v>2</v>
      </c>
      <c r="JM2003">
        <v>3</v>
      </c>
      <c r="JQ2003">
        <v>1</v>
      </c>
      <c r="JR2003">
        <v>2</v>
      </c>
      <c r="JS2003">
        <v>3</v>
      </c>
      <c r="JW2003">
        <v>1</v>
      </c>
      <c r="JX2003">
        <v>2</v>
      </c>
      <c r="JY2003">
        <v>3</v>
      </c>
      <c r="KC2003">
        <v>2</v>
      </c>
      <c r="KD2003">
        <v>1</v>
      </c>
      <c r="KE2003">
        <v>3</v>
      </c>
      <c r="KY2003">
        <v>4</v>
      </c>
      <c r="KZ2003">
        <v>4</v>
      </c>
      <c r="LA2003">
        <v>4</v>
      </c>
      <c r="LB2003">
        <v>4</v>
      </c>
      <c r="LC2003">
        <v>4</v>
      </c>
      <c r="LD2003">
        <v>1</v>
      </c>
      <c r="LF2003">
        <v>2</v>
      </c>
      <c r="LI2003">
        <v>3</v>
      </c>
      <c r="LN2003">
        <v>3</v>
      </c>
      <c r="LP2003">
        <v>2</v>
      </c>
      <c r="LS2003">
        <v>1</v>
      </c>
      <c r="LX2003">
        <v>1</v>
      </c>
      <c r="LZ2003">
        <v>2</v>
      </c>
      <c r="MC2003">
        <v>3</v>
      </c>
      <c r="MH2003">
        <v>1</v>
      </c>
      <c r="MJ2003">
        <v>2</v>
      </c>
      <c r="MM2003">
        <v>3</v>
      </c>
      <c r="MR2003">
        <v>1</v>
      </c>
      <c r="MT2003">
        <v>2</v>
      </c>
      <c r="MW2003">
        <v>3</v>
      </c>
      <c r="NB2003" t="s">
        <v>469</v>
      </c>
      <c r="NC2003" t="s">
        <v>470</v>
      </c>
      <c r="ND2003" t="s">
        <v>470</v>
      </c>
      <c r="NE2003" t="s">
        <v>470</v>
      </c>
      <c r="NF2003" t="s">
        <v>470</v>
      </c>
      <c r="NG2003" t="s">
        <v>471</v>
      </c>
      <c r="NH2003" t="s">
        <v>470</v>
      </c>
      <c r="NI2003" t="s">
        <v>470</v>
      </c>
      <c r="NJ2003" t="s">
        <v>470</v>
      </c>
      <c r="NK2003" t="s">
        <v>470</v>
      </c>
      <c r="NL2003" t="s">
        <v>469</v>
      </c>
      <c r="NM2003" t="s">
        <v>469</v>
      </c>
      <c r="NN2003" t="s">
        <v>494</v>
      </c>
      <c r="NO2003" t="s">
        <v>469</v>
      </c>
      <c r="NP2003" t="s">
        <v>469</v>
      </c>
      <c r="NQ2003" t="s">
        <v>469</v>
      </c>
      <c r="NR2003" t="s">
        <v>469</v>
      </c>
      <c r="NS2003" t="s">
        <v>469</v>
      </c>
      <c r="NT2003" t="s">
        <v>469</v>
      </c>
      <c r="NU2003" t="s">
        <v>469</v>
      </c>
      <c r="NV2003" t="s">
        <v>509</v>
      </c>
      <c r="OQ2003" t="s">
        <v>474</v>
      </c>
      <c r="OR2003" t="s">
        <v>474</v>
      </c>
      <c r="OS2003" t="s">
        <v>496</v>
      </c>
      <c r="OT2003" t="s">
        <v>496</v>
      </c>
      <c r="OU2003" t="s">
        <v>496</v>
      </c>
      <c r="OV2003" t="s">
        <v>474</v>
      </c>
      <c r="OW2003" t="s">
        <v>473</v>
      </c>
      <c r="OX2003" t="s">
        <v>474</v>
      </c>
      <c r="OY2003" t="s">
        <v>496</v>
      </c>
      <c r="OZ2003" t="s">
        <v>510</v>
      </c>
      <c r="PA2003" t="s">
        <v>496</v>
      </c>
      <c r="PB2003" t="s">
        <v>496</v>
      </c>
      <c r="PC2003" t="s">
        <v>496</v>
      </c>
      <c r="PD2003" t="s">
        <v>496</v>
      </c>
      <c r="PE2003" t="s">
        <v>496</v>
      </c>
      <c r="PF2003" t="s">
        <v>496</v>
      </c>
      <c r="PG2003" t="s">
        <v>496</v>
      </c>
      <c r="PH2003" t="s">
        <v>473</v>
      </c>
      <c r="PI2003" t="s">
        <v>496</v>
      </c>
      <c r="QS2003" t="s">
        <v>475</v>
      </c>
      <c r="QU2003">
        <v>5.58725</v>
      </c>
      <c r="QV2003" t="s">
        <v>821</v>
      </c>
      <c r="RO2003">
        <v>1</v>
      </c>
      <c r="RP2003" s="8"/>
      <c r="RQ2003" s="9">
        <f>IFERROR(AVERAGE(INDEX('[1]DO NOT TOUCH Préparation'!$T$1:$T$5,MATCH('DO NOT TOUCH - inputExtraction'!$DG2003,'[1]DO NOT TOUCH Préparation'!$S$1:$S$5,0)),INDEX('[1]DO NOT TOUCH Préparation'!$T$1:$T$5,MATCH('DO NOT TOUCH - inputExtraction'!$DH2003,'[1]DO NOT TOUCH Préparation'!$S$1:$S$5,0)),INDEX('[1]DO NOT TOUCH Préparation'!$T$1:$T$5,MATCH('DO NOT TOUCH - inputExtraction'!$DI2003,'[1]DO NOT TOUCH Préparation'!$S$1:$S$5,0)),INDEX('[1]DO NOT TOUCH Préparation'!$T$1:$T$5,MATCH('DO NOT TOUCH - inputExtraction'!$DJ2003,'[1]DO NOT TOUCH Préparation'!$S$1:$S$5,0)),INDEX('[1]DO NOT TOUCH Préparation'!$T$1:$T$5,MATCH('DO NOT TOUCH - inputExtraction'!$DK2003,'[1]DO NOT TOUCH Préparation'!$S$1:$S$5,0))),"")</f>
        <v>3.6</v>
      </c>
      <c r="RR2003" s="7">
        <f>IFERROR(AVERAGE(INDEX('[1]DO NOT TOUCH Préparation'!$T$1:$T$5,MATCH($DL2003,'[1]DO NOT TOUCH Préparation'!$S$1:$S$5,0)),INDEX('[1]DO NOT TOUCH Préparation'!$T$1:$T$5,MATCH('DO NOT TOUCH - inputExtraction'!$DM2003,'[1]DO NOT TOUCH Préparation'!$S$1:$S$5,0)),INDEX('[1]DO NOT TOUCH Préparation'!$T$1:$T$5,MATCH('DO NOT TOUCH - inputExtraction'!$DN2003,'[1]DO NOT TOUCH Préparation'!$S$1:$S$5,0)),INDEX('[1]DO NOT TOUCH Préparation'!$T$1:$T$5,MATCH(DO2003,'[1]DO NOT TOUCH Préparation'!$S$1:$S$5,0)),INDEX('[1]DO NOT TOUCH Préparation'!$T$1:$T$5,MATCH('DO NOT TOUCH - inputExtraction'!$DP2003,'[1]DO NOT TOUCH Préparation'!$S$1:$S$5,0))),"")</f>
        <v>3.4</v>
      </c>
      <c r="RS2003" t="str">
        <f t="shared" si="125"/>
        <v>45-64</v>
      </c>
      <c r="RT2003" t="str">
        <f t="shared" si="125"/>
        <v>30 000 € à 39 999 €</v>
      </c>
      <c r="RV2003">
        <f>VLOOKUP(DG2003,'[1]DO NOT TOUCH Préparation'!$S$1:$T$5,2,0)</f>
        <v>4</v>
      </c>
      <c r="RW2003">
        <f>VLOOKUP(DH2003,'[1]DO NOT TOUCH Préparation'!$S$1:$T$5,2,0)</f>
        <v>2</v>
      </c>
      <c r="RX2003">
        <f>VLOOKUP(DI2003,'[1]DO NOT TOUCH Préparation'!$S$1:$T$5,2,0)</f>
        <v>4</v>
      </c>
      <c r="RY2003">
        <f>VLOOKUP(DJ2003,'[1]DO NOT TOUCH Préparation'!$S$1:$T$5,2,0)</f>
        <v>4</v>
      </c>
      <c r="RZ2003">
        <f>VLOOKUP(DK2003,'[1]DO NOT TOUCH Préparation'!$S$1:$T$5,2,0)</f>
        <v>4</v>
      </c>
      <c r="SA2003">
        <f>VLOOKUP(DL2003,'[1]DO NOT TOUCH Préparation'!$S$1:$T$5,2,0)</f>
        <v>4</v>
      </c>
      <c r="SB2003">
        <f>VLOOKUP(DM2003,'[1]DO NOT TOUCH Préparation'!$S$1:$T$5,2,0)</f>
        <v>4</v>
      </c>
      <c r="SC2003">
        <f>VLOOKUP(DN2003,'[1]DO NOT TOUCH Préparation'!$S$1:$T$5,2,0)</f>
        <v>3</v>
      </c>
      <c r="SD2003">
        <f>VLOOKUP(DO2003,'[1]DO NOT TOUCH Préparation'!$S$1:$T$5,2,0)</f>
        <v>3</v>
      </c>
      <c r="SE2003">
        <f>VLOOKUP(DP2003,'[1]DO NOT TOUCH Préparation'!$S$1:$T$5,2,0)</f>
        <v>3</v>
      </c>
      <c r="SG2003" t="str">
        <f t="shared" si="126"/>
        <v>6% à 20%</v>
      </c>
      <c r="SH2003" t="str">
        <f t="shared" si="127"/>
        <v>6% à 20%</v>
      </c>
      <c r="SI2003" t="str">
        <f t="shared" si="128"/>
        <v>6% à 20%</v>
      </c>
      <c r="SK2003" cm="1">
        <f t="array" ref="SK2003">IFERROR(INDEX('[1]DO NOT TOUCH Préparation'!$W$2:$W$7,MATCH('DO NOT TOUCH - inputExtraction'!SG2003,'[1]DO NOT TOUCH Préparation'!$V$2:$V$7,0),),"1")</f>
        <v>3</v>
      </c>
      <c r="SL2003" cm="1">
        <f t="array" ref="SL2003">IFERROR(INDEX('[1]DO NOT TOUCH Préparation'!$W$2:$W$7,MATCH('DO NOT TOUCH - inputExtraction'!SH2003,'[1]DO NOT TOUCH Préparation'!$V$2:$V$7,0),),"1")</f>
        <v>3</v>
      </c>
      <c r="SM2003" cm="1">
        <f t="array" ref="SM2003">IFERROR(INDEX('[1]DO NOT TOUCH Préparation'!$W$2:$W$7,MATCH('DO NOT TOUCH - inputExtraction'!SI2003,'[1]DO NOT TOUCH Préparation'!$V$2:$V$7,0),),"1")</f>
        <v>3</v>
      </c>
      <c r="SO2003">
        <v>1</v>
      </c>
      <c r="SQ2003">
        <f>IFERROR(VLOOKUP(J2003,'[1]DO NOT TOUCH Préparation'!$CL$2:$CM$9,2,0),"")</f>
        <v>5</v>
      </c>
      <c r="SR2003">
        <f>IFERROR(VLOOKUP(M2003,'[1]DO NOT TOUCH Préparation'!$CT$2:$CU$10,2,0),"")</f>
        <v>3</v>
      </c>
      <c r="SS2003">
        <f>IFERROR(VLOOKUP(N2003,'[1]DO NOT TOUCH Préparation'!$CX$2:$CY$6,2,0),"")</f>
        <v>3</v>
      </c>
    </row>
    <row r="2004" spans="1:513" ht="14.4" x14ac:dyDescent="0.3">
      <c r="A2004" s="4">
        <v>2653</v>
      </c>
      <c r="B2004" s="4" t="s">
        <v>5223</v>
      </c>
      <c r="C2004" s="4" t="s">
        <v>5224</v>
      </c>
      <c r="D2004" s="4" t="s">
        <v>816</v>
      </c>
      <c r="E2004" s="4" t="s">
        <v>816</v>
      </c>
      <c r="G2004" s="4" t="s">
        <v>479</v>
      </c>
      <c r="H2004" s="4" t="s">
        <v>832</v>
      </c>
      <c r="I2004" s="4" t="s">
        <v>833</v>
      </c>
      <c r="J2004" s="4" t="s">
        <v>453</v>
      </c>
      <c r="K2004" s="4">
        <v>33</v>
      </c>
      <c r="L2004" s="5" t="s">
        <v>516</v>
      </c>
      <c r="M2004" s="4" t="s">
        <v>541</v>
      </c>
      <c r="N2004" s="5" t="s">
        <v>456</v>
      </c>
      <c r="O2004" s="6">
        <v>2</v>
      </c>
      <c r="P2004" s="6">
        <v>1</v>
      </c>
      <c r="Q2004" s="6">
        <v>0</v>
      </c>
      <c r="R2004" s="6">
        <v>0</v>
      </c>
      <c r="S2004" s="6">
        <v>1</v>
      </c>
      <c r="T2004" s="6">
        <v>1</v>
      </c>
      <c r="U2004" s="6">
        <v>0</v>
      </c>
      <c r="V2004" s="6">
        <v>1</v>
      </c>
      <c r="W2004" s="6">
        <v>0</v>
      </c>
      <c r="Y2004">
        <v>1</v>
      </c>
      <c r="Z2004">
        <v>3</v>
      </c>
      <c r="AC2004">
        <v>2</v>
      </c>
      <c r="AG2004" t="s">
        <v>819</v>
      </c>
      <c r="BF2004">
        <v>0</v>
      </c>
      <c r="BG2004">
        <v>0</v>
      </c>
      <c r="BH2004">
        <v>0</v>
      </c>
      <c r="BI2004">
        <v>0</v>
      </c>
      <c r="BJ2004">
        <v>1</v>
      </c>
      <c r="BK2004">
        <v>0</v>
      </c>
      <c r="BL2004">
        <v>1</v>
      </c>
      <c r="BM2004">
        <v>0</v>
      </c>
      <c r="BN2004">
        <v>0</v>
      </c>
      <c r="CG2004">
        <v>0</v>
      </c>
      <c r="CH2004">
        <v>0</v>
      </c>
      <c r="CJ2004" t="s">
        <v>517</v>
      </c>
      <c r="CK2004" t="s">
        <v>459</v>
      </c>
      <c r="CL2004" t="s">
        <v>460</v>
      </c>
      <c r="CM2004">
        <v>4</v>
      </c>
      <c r="CN2004">
        <v>3</v>
      </c>
      <c r="CO2004">
        <v>4</v>
      </c>
      <c r="CR2004" t="s">
        <v>459</v>
      </c>
      <c r="CS2004" t="s">
        <v>460</v>
      </c>
      <c r="CT2004">
        <v>4</v>
      </c>
      <c r="CU2004">
        <v>2</v>
      </c>
      <c r="CV2004">
        <v>4</v>
      </c>
      <c r="CY2004" t="s">
        <v>485</v>
      </c>
      <c r="CZ2004" t="s">
        <v>486</v>
      </c>
      <c r="DA2004">
        <v>3</v>
      </c>
      <c r="DB2004">
        <v>4</v>
      </c>
      <c r="DC2004">
        <v>2</v>
      </c>
      <c r="DD2004">
        <v>3</v>
      </c>
      <c r="DG2004" t="s">
        <v>462</v>
      </c>
      <c r="DH2004" t="s">
        <v>506</v>
      </c>
      <c r="DI2004" t="s">
        <v>462</v>
      </c>
      <c r="DJ2004" t="s">
        <v>489</v>
      </c>
      <c r="DK2004" t="s">
        <v>463</v>
      </c>
      <c r="DL2004" t="s">
        <v>464</v>
      </c>
      <c r="DM2004" t="s">
        <v>463</v>
      </c>
      <c r="DN2004" t="s">
        <v>462</v>
      </c>
      <c r="DO2004" t="s">
        <v>463</v>
      </c>
      <c r="DP2004" t="s">
        <v>462</v>
      </c>
      <c r="DQ2004" t="s">
        <v>466</v>
      </c>
      <c r="DS2004" t="s">
        <v>466</v>
      </c>
      <c r="DV2004" t="s">
        <v>466</v>
      </c>
      <c r="DX2004" t="s">
        <v>466</v>
      </c>
      <c r="DZ2004" t="s">
        <v>466</v>
      </c>
      <c r="EA2004" t="s">
        <v>507</v>
      </c>
      <c r="EC2004" t="s">
        <v>507</v>
      </c>
      <c r="EF2004" t="s">
        <v>627</v>
      </c>
      <c r="EH2004" t="s">
        <v>507</v>
      </c>
      <c r="EJ2004" t="s">
        <v>507</v>
      </c>
      <c r="EK2004">
        <v>4</v>
      </c>
      <c r="EM2004">
        <v>4</v>
      </c>
      <c r="EP2004" t="s">
        <v>468</v>
      </c>
      <c r="ER2004">
        <v>4</v>
      </c>
      <c r="ET2004">
        <v>4</v>
      </c>
      <c r="EU2004" s="7"/>
      <c r="HH2004">
        <v>1</v>
      </c>
      <c r="HP2004">
        <v>1</v>
      </c>
      <c r="IQ2004">
        <v>1</v>
      </c>
      <c r="IR2004">
        <v>2</v>
      </c>
      <c r="IS2004">
        <v>3</v>
      </c>
      <c r="JC2004">
        <v>1</v>
      </c>
      <c r="JE2004">
        <v>2</v>
      </c>
      <c r="JU2004">
        <v>1</v>
      </c>
      <c r="JW2004">
        <v>2</v>
      </c>
      <c r="KH2004">
        <v>1</v>
      </c>
      <c r="KI2004">
        <v>2</v>
      </c>
      <c r="KU2004">
        <v>1</v>
      </c>
      <c r="KY2004">
        <v>4</v>
      </c>
      <c r="KZ2004">
        <v>3</v>
      </c>
      <c r="LA2004">
        <v>4</v>
      </c>
      <c r="LB2004">
        <v>2</v>
      </c>
      <c r="LC2004">
        <v>3</v>
      </c>
      <c r="LD2004">
        <v>2</v>
      </c>
      <c r="LH2004">
        <v>1</v>
      </c>
      <c r="LK2004">
        <v>3</v>
      </c>
      <c r="LS2004">
        <v>1</v>
      </c>
      <c r="LU2004">
        <v>2</v>
      </c>
      <c r="LW2004">
        <v>3</v>
      </c>
      <c r="LX2004">
        <v>1</v>
      </c>
      <c r="LZ2004">
        <v>2</v>
      </c>
      <c r="MC2004">
        <v>3</v>
      </c>
      <c r="MH2004">
        <v>2</v>
      </c>
      <c r="MJ2004">
        <v>1</v>
      </c>
      <c r="MM2004">
        <v>3</v>
      </c>
      <c r="MT2004">
        <v>1</v>
      </c>
      <c r="MX2004">
        <v>2</v>
      </c>
      <c r="MY2004">
        <v>3</v>
      </c>
      <c r="NB2004" t="s">
        <v>469</v>
      </c>
      <c r="NC2004" t="s">
        <v>470</v>
      </c>
      <c r="ND2004" t="s">
        <v>471</v>
      </c>
      <c r="NE2004" t="s">
        <v>508</v>
      </c>
      <c r="NF2004" t="s">
        <v>469</v>
      </c>
      <c r="NG2004" t="s">
        <v>471</v>
      </c>
      <c r="NH2004" t="s">
        <v>470</v>
      </c>
      <c r="NI2004" t="s">
        <v>469</v>
      </c>
      <c r="NJ2004" t="s">
        <v>470</v>
      </c>
      <c r="NK2004" t="s">
        <v>469</v>
      </c>
      <c r="NL2004" t="s">
        <v>469</v>
      </c>
      <c r="NM2004" t="s">
        <v>494</v>
      </c>
      <c r="NN2004" t="s">
        <v>471</v>
      </c>
      <c r="NO2004" t="s">
        <v>494</v>
      </c>
      <c r="NP2004" t="s">
        <v>469</v>
      </c>
      <c r="NQ2004" t="s">
        <v>469</v>
      </c>
      <c r="NR2004" t="s">
        <v>494</v>
      </c>
      <c r="NS2004" t="s">
        <v>469</v>
      </c>
      <c r="NT2004" t="s">
        <v>469</v>
      </c>
      <c r="NU2004" t="s">
        <v>471</v>
      </c>
      <c r="NV2004" t="s">
        <v>472</v>
      </c>
      <c r="OQ2004" t="s">
        <v>510</v>
      </c>
      <c r="OR2004" t="s">
        <v>510</v>
      </c>
      <c r="OS2004" t="s">
        <v>496</v>
      </c>
      <c r="OT2004" t="s">
        <v>510</v>
      </c>
      <c r="OU2004" t="s">
        <v>510</v>
      </c>
      <c r="OV2004" t="s">
        <v>496</v>
      </c>
      <c r="OW2004" t="s">
        <v>496</v>
      </c>
      <c r="OX2004" t="s">
        <v>510</v>
      </c>
      <c r="OY2004" t="s">
        <v>473</v>
      </c>
      <c r="OZ2004" t="s">
        <v>496</v>
      </c>
      <c r="PA2004" t="s">
        <v>496</v>
      </c>
      <c r="PB2004" t="s">
        <v>496</v>
      </c>
      <c r="PC2004" t="s">
        <v>496</v>
      </c>
      <c r="PD2004" t="s">
        <v>496</v>
      </c>
      <c r="PE2004" t="s">
        <v>496</v>
      </c>
      <c r="PF2004" t="s">
        <v>496</v>
      </c>
      <c r="PG2004" t="s">
        <v>510</v>
      </c>
      <c r="PH2004" t="s">
        <v>510</v>
      </c>
      <c r="PI2004" t="s">
        <v>473</v>
      </c>
      <c r="QS2004" t="s">
        <v>475</v>
      </c>
      <c r="QU2004">
        <v>12.104716666667001</v>
      </c>
      <c r="QV2004" t="s">
        <v>821</v>
      </c>
      <c r="RO2004">
        <v>1</v>
      </c>
      <c r="RP2004" s="8"/>
      <c r="RQ2004" s="9">
        <f>IFERROR(AVERAGE(INDEX('[1]DO NOT TOUCH Préparation'!$T$1:$T$5,MATCH('DO NOT TOUCH - inputExtraction'!$DG2004,'[1]DO NOT TOUCH Préparation'!$S$1:$S$5,0)),INDEX('[1]DO NOT TOUCH Préparation'!$T$1:$T$5,MATCH('DO NOT TOUCH - inputExtraction'!$DH2004,'[1]DO NOT TOUCH Préparation'!$S$1:$S$5,0)),INDEX('[1]DO NOT TOUCH Préparation'!$T$1:$T$5,MATCH('DO NOT TOUCH - inputExtraction'!$DI2004,'[1]DO NOT TOUCH Préparation'!$S$1:$S$5,0)),INDEX('[1]DO NOT TOUCH Préparation'!$T$1:$T$5,MATCH('DO NOT TOUCH - inputExtraction'!$DJ2004,'[1]DO NOT TOUCH Préparation'!$S$1:$S$5,0)),INDEX('[1]DO NOT TOUCH Préparation'!$T$1:$T$5,MATCH('DO NOT TOUCH - inputExtraction'!$DK2004,'[1]DO NOT TOUCH Préparation'!$S$1:$S$5,0))),"")</f>
        <v>2.8</v>
      </c>
      <c r="RR2004" s="7">
        <f>IFERROR(AVERAGE(INDEX('[1]DO NOT TOUCH Préparation'!$T$1:$T$5,MATCH($DL2004,'[1]DO NOT TOUCH Préparation'!$S$1:$S$5,0)),INDEX('[1]DO NOT TOUCH Préparation'!$T$1:$T$5,MATCH('DO NOT TOUCH - inputExtraction'!$DM2004,'[1]DO NOT TOUCH Préparation'!$S$1:$S$5,0)),INDEX('[1]DO NOT TOUCH Préparation'!$T$1:$T$5,MATCH('DO NOT TOUCH - inputExtraction'!$DN2004,'[1]DO NOT TOUCH Préparation'!$S$1:$S$5,0)),INDEX('[1]DO NOT TOUCH Préparation'!$T$1:$T$5,MATCH(DO2004,'[1]DO NOT TOUCH Préparation'!$S$1:$S$5,0)),INDEX('[1]DO NOT TOUCH Préparation'!$T$1:$T$5,MATCH('DO NOT TOUCH - inputExtraction'!$DP2004,'[1]DO NOT TOUCH Préparation'!$S$1:$S$5,0))),"")</f>
        <v>3.8</v>
      </c>
      <c r="RS2004" t="str">
        <f t="shared" si="125"/>
        <v>25-44</v>
      </c>
      <c r="RT2004" t="str">
        <f t="shared" si="125"/>
        <v>80 000 € et plus</v>
      </c>
      <c r="RV2004">
        <f>VLOOKUP(DG2004,'[1]DO NOT TOUCH Préparation'!$S$1:$T$5,2,0)</f>
        <v>4</v>
      </c>
      <c r="RW2004">
        <f>VLOOKUP(DH2004,'[1]DO NOT TOUCH Préparation'!$S$1:$T$5,2,0)</f>
        <v>2</v>
      </c>
      <c r="RX2004">
        <f>VLOOKUP(DI2004,'[1]DO NOT TOUCH Préparation'!$S$1:$T$5,2,0)</f>
        <v>4</v>
      </c>
      <c r="RY2004">
        <f>VLOOKUP(DJ2004,'[1]DO NOT TOUCH Préparation'!$S$1:$T$5,2,0)</f>
        <v>1</v>
      </c>
      <c r="RZ2004">
        <f>VLOOKUP(DK2004,'[1]DO NOT TOUCH Préparation'!$S$1:$T$5,2,0)</f>
        <v>3</v>
      </c>
      <c r="SA2004">
        <f>VLOOKUP(DL2004,'[1]DO NOT TOUCH Préparation'!$S$1:$T$5,2,0)</f>
        <v>5</v>
      </c>
      <c r="SB2004">
        <f>VLOOKUP(DM2004,'[1]DO NOT TOUCH Préparation'!$S$1:$T$5,2,0)</f>
        <v>3</v>
      </c>
      <c r="SC2004">
        <f>VLOOKUP(DN2004,'[1]DO NOT TOUCH Préparation'!$S$1:$T$5,2,0)</f>
        <v>4</v>
      </c>
      <c r="SD2004">
        <f>VLOOKUP(DO2004,'[1]DO NOT TOUCH Préparation'!$S$1:$T$5,2,0)</f>
        <v>3</v>
      </c>
      <c r="SE2004">
        <f>VLOOKUP(DP2004,'[1]DO NOT TOUCH Préparation'!$S$1:$T$5,2,0)</f>
        <v>4</v>
      </c>
      <c r="SG2004" t="str">
        <f t="shared" si="126"/>
        <v>6% à 20%</v>
      </c>
      <c r="SH2004" t="str">
        <f t="shared" si="127"/>
        <v>6% à 20%</v>
      </c>
      <c r="SI2004" t="str">
        <f t="shared" si="128"/>
        <v>Inférieur ou égal à 5%</v>
      </c>
      <c r="SK2004" cm="1">
        <f t="array" ref="SK2004">IFERROR(INDEX('[1]DO NOT TOUCH Préparation'!$W$2:$W$7,MATCH('DO NOT TOUCH - inputExtraction'!SG2004,'[1]DO NOT TOUCH Préparation'!$V$2:$V$7,0),),"1")</f>
        <v>3</v>
      </c>
      <c r="SL2004" cm="1">
        <f t="array" ref="SL2004">IFERROR(INDEX('[1]DO NOT TOUCH Préparation'!$W$2:$W$7,MATCH('DO NOT TOUCH - inputExtraction'!SH2004,'[1]DO NOT TOUCH Préparation'!$V$2:$V$7,0),),"1")</f>
        <v>3</v>
      </c>
      <c r="SM2004" cm="1">
        <f t="array" ref="SM2004">IFERROR(INDEX('[1]DO NOT TOUCH Préparation'!$W$2:$W$7,MATCH('DO NOT TOUCH - inputExtraction'!SI2004,'[1]DO NOT TOUCH Préparation'!$V$2:$V$7,0),),"1")</f>
        <v>2</v>
      </c>
      <c r="SO2004">
        <v>1</v>
      </c>
      <c r="SQ2004">
        <f>IFERROR(VLOOKUP(J2004,'[1]DO NOT TOUCH Préparation'!$CL$2:$CM$9,2,0),"")</f>
        <v>4</v>
      </c>
      <c r="SR2004">
        <f>IFERROR(VLOOKUP(M2004,'[1]DO NOT TOUCH Préparation'!$CT$2:$CU$10,2,0),"")</f>
        <v>8</v>
      </c>
      <c r="SS2004">
        <f>IFERROR(VLOOKUP(N2004,'[1]DO NOT TOUCH Préparation'!$CX$2:$CY$6,2,0),"")</f>
        <v>4</v>
      </c>
    </row>
    <row r="2005" spans="1:513" ht="14.4" x14ac:dyDescent="0.3">
      <c r="A2005" s="4">
        <v>2654</v>
      </c>
      <c r="B2005" s="4" t="s">
        <v>5225</v>
      </c>
      <c r="C2005" s="4" t="s">
        <v>954</v>
      </c>
      <c r="D2005" s="4" t="s">
        <v>816</v>
      </c>
      <c r="E2005" s="4" t="s">
        <v>816</v>
      </c>
      <c r="G2005" s="4" t="s">
        <v>479</v>
      </c>
      <c r="H2005" s="4" t="s">
        <v>824</v>
      </c>
      <c r="I2005" s="4" t="s">
        <v>818</v>
      </c>
      <c r="J2005" s="4" t="s">
        <v>453</v>
      </c>
      <c r="K2005" s="4">
        <v>51</v>
      </c>
      <c r="L2005" s="5" t="s">
        <v>454</v>
      </c>
      <c r="M2005" s="4" t="s">
        <v>482</v>
      </c>
      <c r="N2005" s="5" t="s">
        <v>456</v>
      </c>
      <c r="O2005" s="6">
        <v>3</v>
      </c>
      <c r="P2005" s="6">
        <v>1</v>
      </c>
      <c r="Q2005" s="6">
        <v>0</v>
      </c>
      <c r="R2005" s="6">
        <v>1</v>
      </c>
      <c r="S2005" s="6">
        <v>1</v>
      </c>
      <c r="T2005" s="6">
        <v>1</v>
      </c>
      <c r="U2005" s="6">
        <v>1</v>
      </c>
      <c r="V2005" s="6">
        <v>1</v>
      </c>
      <c r="W2005" s="6">
        <v>0</v>
      </c>
      <c r="Y2005">
        <v>1</v>
      </c>
      <c r="AB2005">
        <v>3</v>
      </c>
      <c r="AD2005">
        <v>2</v>
      </c>
      <c r="AG2005" t="s">
        <v>819</v>
      </c>
      <c r="BF2005">
        <v>0</v>
      </c>
      <c r="BG2005">
        <v>0</v>
      </c>
      <c r="BH2005">
        <v>0</v>
      </c>
      <c r="BI2005">
        <v>0</v>
      </c>
      <c r="BJ2005">
        <v>1</v>
      </c>
      <c r="BK2005">
        <v>1</v>
      </c>
      <c r="BL2005">
        <v>1</v>
      </c>
      <c r="BM2005">
        <v>0</v>
      </c>
      <c r="BN2005">
        <v>0</v>
      </c>
      <c r="CG2005">
        <v>0</v>
      </c>
      <c r="CH2005">
        <v>0</v>
      </c>
      <c r="CJ2005" t="s">
        <v>524</v>
      </c>
      <c r="CK2005" t="s">
        <v>459</v>
      </c>
      <c r="CL2005" t="s">
        <v>460</v>
      </c>
      <c r="CM2005">
        <v>3</v>
      </c>
      <c r="CN2005" t="s">
        <v>487</v>
      </c>
      <c r="CO2005">
        <v>2</v>
      </c>
      <c r="CR2005" t="s">
        <v>459</v>
      </c>
      <c r="CS2005" t="s">
        <v>460</v>
      </c>
      <c r="CT2005">
        <v>2</v>
      </c>
      <c r="CU2005">
        <v>3</v>
      </c>
      <c r="CV2005">
        <v>3</v>
      </c>
      <c r="CY2005" t="s">
        <v>534</v>
      </c>
      <c r="CZ2005" t="s">
        <v>505</v>
      </c>
      <c r="DA2005">
        <v>4</v>
      </c>
      <c r="DB2005">
        <v>3</v>
      </c>
      <c r="DC2005" t="s">
        <v>535</v>
      </c>
      <c r="DD2005">
        <v>2</v>
      </c>
      <c r="DG2005" t="s">
        <v>463</v>
      </c>
      <c r="DH2005" t="s">
        <v>462</v>
      </c>
      <c r="DI2005" t="s">
        <v>464</v>
      </c>
      <c r="DJ2005" t="s">
        <v>506</v>
      </c>
      <c r="DK2005" t="s">
        <v>463</v>
      </c>
      <c r="DL2005" t="s">
        <v>462</v>
      </c>
      <c r="DM2005" t="s">
        <v>464</v>
      </c>
      <c r="DN2005" t="s">
        <v>462</v>
      </c>
      <c r="DO2005" t="s">
        <v>463</v>
      </c>
      <c r="DP2005" t="s">
        <v>506</v>
      </c>
      <c r="DR2005" t="s">
        <v>465</v>
      </c>
      <c r="DS2005" t="s">
        <v>466</v>
      </c>
      <c r="DV2005" t="s">
        <v>465</v>
      </c>
      <c r="DW2005" t="s">
        <v>466</v>
      </c>
      <c r="DX2005" t="s">
        <v>465</v>
      </c>
      <c r="EB2005" t="s">
        <v>507</v>
      </c>
      <c r="EC2005" t="s">
        <v>467</v>
      </c>
      <c r="EF2005" t="s">
        <v>507</v>
      </c>
      <c r="EG2005" t="s">
        <v>627</v>
      </c>
      <c r="EH2005" t="s">
        <v>507</v>
      </c>
      <c r="EL2005">
        <v>4</v>
      </c>
      <c r="EM2005">
        <v>3</v>
      </c>
      <c r="EP2005">
        <v>3</v>
      </c>
      <c r="EQ2005">
        <v>3</v>
      </c>
      <c r="ER2005">
        <v>2</v>
      </c>
      <c r="EU2005" s="7"/>
      <c r="HO2005">
        <v>1</v>
      </c>
      <c r="IN2005">
        <v>1</v>
      </c>
      <c r="IZ2005">
        <v>1</v>
      </c>
      <c r="JE2005">
        <v>2</v>
      </c>
      <c r="JF2005">
        <v>1</v>
      </c>
      <c r="JG2005">
        <v>3</v>
      </c>
      <c r="JU2005">
        <v>2</v>
      </c>
      <c r="JV2005">
        <v>3</v>
      </c>
      <c r="JX2005">
        <v>1</v>
      </c>
      <c r="KC2005">
        <v>3</v>
      </c>
      <c r="KD2005">
        <v>1</v>
      </c>
      <c r="KE2005">
        <v>2</v>
      </c>
      <c r="KG2005">
        <v>3</v>
      </c>
      <c r="KI2005">
        <v>2</v>
      </c>
      <c r="KJ2005">
        <v>1</v>
      </c>
      <c r="KY2005">
        <v>3</v>
      </c>
      <c r="KZ2005">
        <v>2</v>
      </c>
      <c r="LA2005">
        <v>4</v>
      </c>
      <c r="LB2005">
        <v>3</v>
      </c>
      <c r="LC2005">
        <v>2</v>
      </c>
      <c r="LE2005">
        <v>3</v>
      </c>
      <c r="LG2005">
        <v>2</v>
      </c>
      <c r="LH2005">
        <v>1</v>
      </c>
      <c r="LR2005">
        <v>3</v>
      </c>
      <c r="LS2005">
        <v>2</v>
      </c>
      <c r="LT2005">
        <v>1</v>
      </c>
      <c r="LX2005">
        <v>2</v>
      </c>
      <c r="LY2005">
        <v>1</v>
      </c>
      <c r="MA2005">
        <v>3</v>
      </c>
      <c r="MJ2005">
        <v>1</v>
      </c>
      <c r="MK2005">
        <v>2</v>
      </c>
      <c r="MM2005">
        <v>3</v>
      </c>
      <c r="MV2005">
        <v>1</v>
      </c>
      <c r="MY2005">
        <v>3</v>
      </c>
      <c r="MZ2005">
        <v>2</v>
      </c>
      <c r="NB2005" t="s">
        <v>470</v>
      </c>
      <c r="NC2005" t="s">
        <v>470</v>
      </c>
      <c r="ND2005" t="s">
        <v>469</v>
      </c>
      <c r="NE2005" t="s">
        <v>471</v>
      </c>
      <c r="NF2005" t="s">
        <v>469</v>
      </c>
      <c r="NG2005" t="s">
        <v>493</v>
      </c>
      <c r="NH2005" t="s">
        <v>470</v>
      </c>
      <c r="NI2005" t="s">
        <v>469</v>
      </c>
      <c r="NJ2005" t="s">
        <v>470</v>
      </c>
      <c r="NK2005" t="s">
        <v>469</v>
      </c>
      <c r="NL2005" t="s">
        <v>494</v>
      </c>
      <c r="NM2005" t="s">
        <v>493</v>
      </c>
      <c r="NN2005" t="s">
        <v>494</v>
      </c>
      <c r="NO2005" t="s">
        <v>469</v>
      </c>
      <c r="NP2005" t="s">
        <v>471</v>
      </c>
      <c r="NQ2005" t="s">
        <v>469</v>
      </c>
      <c r="NR2005" t="s">
        <v>494</v>
      </c>
      <c r="NS2005" t="s">
        <v>493</v>
      </c>
      <c r="NT2005" t="s">
        <v>494</v>
      </c>
      <c r="NU2005" t="s">
        <v>469</v>
      </c>
      <c r="NV2005" t="s">
        <v>509</v>
      </c>
      <c r="OQ2005" t="s">
        <v>474</v>
      </c>
      <c r="OR2005" t="s">
        <v>474</v>
      </c>
      <c r="OS2005" t="s">
        <v>510</v>
      </c>
      <c r="OT2005" t="s">
        <v>474</v>
      </c>
      <c r="OU2005" t="s">
        <v>473</v>
      </c>
      <c r="OV2005" t="s">
        <v>473</v>
      </c>
      <c r="OW2005" t="s">
        <v>474</v>
      </c>
      <c r="OX2005" t="s">
        <v>510</v>
      </c>
      <c r="OY2005" t="s">
        <v>510</v>
      </c>
      <c r="OZ2005" t="s">
        <v>473</v>
      </c>
      <c r="PA2005" t="s">
        <v>510</v>
      </c>
      <c r="PB2005" t="s">
        <v>474</v>
      </c>
      <c r="PC2005" t="s">
        <v>474</v>
      </c>
      <c r="PD2005" t="s">
        <v>473</v>
      </c>
      <c r="PE2005" t="s">
        <v>473</v>
      </c>
      <c r="PF2005" t="s">
        <v>474</v>
      </c>
      <c r="PG2005" t="s">
        <v>474</v>
      </c>
      <c r="PH2005" t="s">
        <v>474</v>
      </c>
      <c r="PI2005" t="s">
        <v>474</v>
      </c>
      <c r="QS2005" t="s">
        <v>475</v>
      </c>
      <c r="QU2005">
        <v>9.8342333333332999</v>
      </c>
      <c r="QV2005" t="s">
        <v>821</v>
      </c>
      <c r="RO2005">
        <v>1</v>
      </c>
      <c r="RP2005" s="8"/>
      <c r="RQ2005" s="9">
        <f>IFERROR(AVERAGE(INDEX('[1]DO NOT TOUCH Préparation'!$T$1:$T$5,MATCH('DO NOT TOUCH - inputExtraction'!$DG2005,'[1]DO NOT TOUCH Préparation'!$S$1:$S$5,0)),INDEX('[1]DO NOT TOUCH Préparation'!$T$1:$T$5,MATCH('DO NOT TOUCH - inputExtraction'!$DH2005,'[1]DO NOT TOUCH Préparation'!$S$1:$S$5,0)),INDEX('[1]DO NOT TOUCH Préparation'!$T$1:$T$5,MATCH('DO NOT TOUCH - inputExtraction'!$DI2005,'[1]DO NOT TOUCH Préparation'!$S$1:$S$5,0)),INDEX('[1]DO NOT TOUCH Préparation'!$T$1:$T$5,MATCH('DO NOT TOUCH - inputExtraction'!$DJ2005,'[1]DO NOT TOUCH Préparation'!$S$1:$S$5,0)),INDEX('[1]DO NOT TOUCH Préparation'!$T$1:$T$5,MATCH('DO NOT TOUCH - inputExtraction'!$DK2005,'[1]DO NOT TOUCH Préparation'!$S$1:$S$5,0))),"")</f>
        <v>3.4</v>
      </c>
      <c r="RR2005" s="7">
        <f>IFERROR(AVERAGE(INDEX('[1]DO NOT TOUCH Préparation'!$T$1:$T$5,MATCH($DL2005,'[1]DO NOT TOUCH Préparation'!$S$1:$S$5,0)),INDEX('[1]DO NOT TOUCH Préparation'!$T$1:$T$5,MATCH('DO NOT TOUCH - inputExtraction'!$DM2005,'[1]DO NOT TOUCH Préparation'!$S$1:$S$5,0)),INDEX('[1]DO NOT TOUCH Préparation'!$T$1:$T$5,MATCH('DO NOT TOUCH - inputExtraction'!$DN2005,'[1]DO NOT TOUCH Préparation'!$S$1:$S$5,0)),INDEX('[1]DO NOT TOUCH Préparation'!$T$1:$T$5,MATCH(DO2005,'[1]DO NOT TOUCH Préparation'!$S$1:$S$5,0)),INDEX('[1]DO NOT TOUCH Préparation'!$T$1:$T$5,MATCH('DO NOT TOUCH - inputExtraction'!$DP2005,'[1]DO NOT TOUCH Préparation'!$S$1:$S$5,0))),"")</f>
        <v>3.6</v>
      </c>
      <c r="RS2005" t="str">
        <f t="shared" si="125"/>
        <v>45-64</v>
      </c>
      <c r="RT2005" t="str">
        <f t="shared" si="125"/>
        <v>Moins de 20 000 €</v>
      </c>
      <c r="RV2005">
        <f>VLOOKUP(DG2005,'[1]DO NOT TOUCH Préparation'!$S$1:$T$5,2,0)</f>
        <v>3</v>
      </c>
      <c r="RW2005">
        <f>VLOOKUP(DH2005,'[1]DO NOT TOUCH Préparation'!$S$1:$T$5,2,0)</f>
        <v>4</v>
      </c>
      <c r="RX2005">
        <f>VLOOKUP(DI2005,'[1]DO NOT TOUCH Préparation'!$S$1:$T$5,2,0)</f>
        <v>5</v>
      </c>
      <c r="RY2005">
        <f>VLOOKUP(DJ2005,'[1]DO NOT TOUCH Préparation'!$S$1:$T$5,2,0)</f>
        <v>2</v>
      </c>
      <c r="RZ2005">
        <f>VLOOKUP(DK2005,'[1]DO NOT TOUCH Préparation'!$S$1:$T$5,2,0)</f>
        <v>3</v>
      </c>
      <c r="SA2005">
        <f>VLOOKUP(DL2005,'[1]DO NOT TOUCH Préparation'!$S$1:$T$5,2,0)</f>
        <v>4</v>
      </c>
      <c r="SB2005">
        <f>VLOOKUP(DM2005,'[1]DO NOT TOUCH Préparation'!$S$1:$T$5,2,0)</f>
        <v>5</v>
      </c>
      <c r="SC2005">
        <f>VLOOKUP(DN2005,'[1]DO NOT TOUCH Préparation'!$S$1:$T$5,2,0)</f>
        <v>4</v>
      </c>
      <c r="SD2005">
        <f>VLOOKUP(DO2005,'[1]DO NOT TOUCH Préparation'!$S$1:$T$5,2,0)</f>
        <v>3</v>
      </c>
      <c r="SE2005">
        <f>VLOOKUP(DP2005,'[1]DO NOT TOUCH Préparation'!$S$1:$T$5,2,0)</f>
        <v>2</v>
      </c>
      <c r="SG2005" t="str">
        <f t="shared" si="126"/>
        <v>6% à 20%</v>
      </c>
      <c r="SH2005" t="str">
        <f t="shared" si="127"/>
        <v>6% à 20%</v>
      </c>
      <c r="SI2005" t="str">
        <f t="shared" si="128"/>
        <v>21% à 50%</v>
      </c>
      <c r="SK2005" cm="1">
        <f t="array" ref="SK2005">IFERROR(INDEX('[1]DO NOT TOUCH Préparation'!$W$2:$W$7,MATCH('DO NOT TOUCH - inputExtraction'!SG2005,'[1]DO NOT TOUCH Préparation'!$V$2:$V$7,0),),"1")</f>
        <v>3</v>
      </c>
      <c r="SL2005" cm="1">
        <f t="array" ref="SL2005">IFERROR(INDEX('[1]DO NOT TOUCH Préparation'!$W$2:$W$7,MATCH('DO NOT TOUCH - inputExtraction'!SH2005,'[1]DO NOT TOUCH Préparation'!$V$2:$V$7,0),),"1")</f>
        <v>3</v>
      </c>
      <c r="SM2005" cm="1">
        <f t="array" ref="SM2005">IFERROR(INDEX('[1]DO NOT TOUCH Préparation'!$W$2:$W$7,MATCH('DO NOT TOUCH - inputExtraction'!SI2005,'[1]DO NOT TOUCH Préparation'!$V$2:$V$7,0),),"1")</f>
        <v>4</v>
      </c>
      <c r="SO2005">
        <v>1</v>
      </c>
      <c r="SQ2005">
        <f>IFERROR(VLOOKUP(J2005,'[1]DO NOT TOUCH Préparation'!$CL$2:$CM$9,2,0),"")</f>
        <v>4</v>
      </c>
      <c r="SR2005">
        <f>IFERROR(VLOOKUP(M2005,'[1]DO NOT TOUCH Préparation'!$CT$2:$CU$10,2,0),"")</f>
        <v>1</v>
      </c>
      <c r="SS2005">
        <f>IFERROR(VLOOKUP(N2005,'[1]DO NOT TOUCH Préparation'!$CX$2:$CY$6,2,0),"")</f>
        <v>4</v>
      </c>
    </row>
    <row r="2006" spans="1:513" ht="14.4" x14ac:dyDescent="0.3">
      <c r="A2006" s="4">
        <v>2655</v>
      </c>
      <c r="B2006" s="4" t="s">
        <v>5226</v>
      </c>
      <c r="C2006" s="4" t="s">
        <v>4581</v>
      </c>
      <c r="D2006" s="4" t="s">
        <v>816</v>
      </c>
      <c r="E2006" s="4" t="s">
        <v>816</v>
      </c>
      <c r="G2006" s="4" t="s">
        <v>479</v>
      </c>
      <c r="H2006" s="4" t="s">
        <v>880</v>
      </c>
      <c r="I2006" s="4" t="s">
        <v>860</v>
      </c>
      <c r="J2006" s="4" t="s">
        <v>566</v>
      </c>
      <c r="K2006" s="4">
        <v>35</v>
      </c>
      <c r="L2006" s="5" t="s">
        <v>516</v>
      </c>
      <c r="M2006" s="4" t="s">
        <v>568</v>
      </c>
      <c r="N2006" s="5" t="s">
        <v>503</v>
      </c>
      <c r="O2006" s="6">
        <v>2</v>
      </c>
      <c r="P2006" s="6">
        <v>0</v>
      </c>
      <c r="Q2006" s="6">
        <v>0</v>
      </c>
      <c r="R2006" s="6">
        <v>0</v>
      </c>
      <c r="S2006" s="6">
        <v>0</v>
      </c>
      <c r="T2006" s="6">
        <v>0</v>
      </c>
      <c r="U2006" s="6">
        <v>0</v>
      </c>
      <c r="V2006" s="6">
        <v>1</v>
      </c>
      <c r="W2006" s="6">
        <v>0</v>
      </c>
      <c r="Y2006">
        <v>1</v>
      </c>
      <c r="Z2006">
        <v>2</v>
      </c>
      <c r="AB2006">
        <v>3</v>
      </c>
      <c r="AG2006" t="s">
        <v>829</v>
      </c>
      <c r="BF2006">
        <v>0</v>
      </c>
      <c r="BG2006">
        <v>1</v>
      </c>
      <c r="BH2006">
        <v>1</v>
      </c>
      <c r="BI2006">
        <v>0</v>
      </c>
      <c r="BJ2006">
        <v>1</v>
      </c>
      <c r="BK2006">
        <v>0</v>
      </c>
      <c r="BL2006">
        <v>0</v>
      </c>
      <c r="BM2006">
        <v>0</v>
      </c>
      <c r="BN2006">
        <v>0</v>
      </c>
      <c r="CG2006">
        <v>0</v>
      </c>
      <c r="CH2006">
        <v>0</v>
      </c>
      <c r="CJ2006" t="s">
        <v>517</v>
      </c>
      <c r="CK2006" t="s">
        <v>485</v>
      </c>
      <c r="CL2006" t="s">
        <v>486</v>
      </c>
      <c r="CM2006">
        <v>3</v>
      </c>
      <c r="CN2006">
        <v>3</v>
      </c>
      <c r="CO2006">
        <v>3</v>
      </c>
      <c r="CR2006" t="s">
        <v>485</v>
      </c>
      <c r="CS2006" t="s">
        <v>486</v>
      </c>
      <c r="CT2006" t="s">
        <v>535</v>
      </c>
      <c r="CU2006">
        <v>4</v>
      </c>
      <c r="CV2006">
        <v>4</v>
      </c>
      <c r="CY2006" t="s">
        <v>459</v>
      </c>
      <c r="CZ2006" t="s">
        <v>460</v>
      </c>
      <c r="DA2006">
        <v>4</v>
      </c>
      <c r="DB2006">
        <v>3</v>
      </c>
      <c r="DC2006">
        <v>4</v>
      </c>
      <c r="DD2006">
        <v>4</v>
      </c>
      <c r="DG2006" t="s">
        <v>462</v>
      </c>
      <c r="DH2006" t="s">
        <v>463</v>
      </c>
      <c r="DI2006" t="s">
        <v>462</v>
      </c>
      <c r="DJ2006" t="s">
        <v>463</v>
      </c>
      <c r="DK2006" t="s">
        <v>463</v>
      </c>
      <c r="DL2006" t="s">
        <v>463</v>
      </c>
      <c r="DM2006" t="s">
        <v>462</v>
      </c>
      <c r="DN2006" t="s">
        <v>462</v>
      </c>
      <c r="DO2006" t="s">
        <v>462</v>
      </c>
      <c r="DP2006" t="s">
        <v>464</v>
      </c>
      <c r="DQ2006" t="s">
        <v>466</v>
      </c>
      <c r="DS2006" t="s">
        <v>466</v>
      </c>
      <c r="DW2006" t="s">
        <v>466</v>
      </c>
      <c r="DX2006" t="s">
        <v>466</v>
      </c>
      <c r="DY2006" t="s">
        <v>550</v>
      </c>
      <c r="DZ2006" t="s">
        <v>550</v>
      </c>
      <c r="EA2006" t="s">
        <v>490</v>
      </c>
      <c r="EC2006" t="s">
        <v>490</v>
      </c>
      <c r="EG2006" t="s">
        <v>490</v>
      </c>
      <c r="EH2006" t="s">
        <v>490</v>
      </c>
      <c r="EI2006" t="s">
        <v>490</v>
      </c>
      <c r="EJ2006" t="s">
        <v>490</v>
      </c>
      <c r="EK2006">
        <v>4</v>
      </c>
      <c r="EM2006">
        <v>4</v>
      </c>
      <c r="EQ2006">
        <v>4</v>
      </c>
      <c r="ER2006">
        <v>4</v>
      </c>
      <c r="ES2006">
        <v>4</v>
      </c>
      <c r="ET2006">
        <v>4</v>
      </c>
      <c r="EU2006" s="7"/>
      <c r="GI2006">
        <v>1</v>
      </c>
      <c r="GJ2006">
        <v>1</v>
      </c>
      <c r="GK2006">
        <v>0</v>
      </c>
      <c r="GL2006">
        <v>1</v>
      </c>
      <c r="GM2006">
        <v>0</v>
      </c>
      <c r="GN2006">
        <v>1</v>
      </c>
      <c r="GO2006">
        <v>1</v>
      </c>
      <c r="GP2006">
        <v>0</v>
      </c>
      <c r="GQ2006">
        <v>1</v>
      </c>
      <c r="GR2006">
        <v>0</v>
      </c>
      <c r="IS2006">
        <v>1</v>
      </c>
      <c r="JE2006">
        <v>1</v>
      </c>
      <c r="KC2006">
        <v>1</v>
      </c>
      <c r="KI2006">
        <v>1</v>
      </c>
      <c r="KO2006">
        <v>1</v>
      </c>
      <c r="KU2006">
        <v>1</v>
      </c>
      <c r="KY2006">
        <v>3</v>
      </c>
      <c r="KZ2006">
        <v>4</v>
      </c>
      <c r="LA2006">
        <v>4</v>
      </c>
      <c r="LB2006">
        <v>2</v>
      </c>
      <c r="LC2006">
        <v>3</v>
      </c>
      <c r="LD2006">
        <v>1</v>
      </c>
      <c r="LF2006">
        <v>2</v>
      </c>
      <c r="LH2006">
        <v>3</v>
      </c>
      <c r="LN2006">
        <v>1</v>
      </c>
      <c r="LS2006">
        <v>3</v>
      </c>
      <c r="LT2006">
        <v>2</v>
      </c>
      <c r="LX2006">
        <v>1</v>
      </c>
      <c r="MG2006">
        <v>2</v>
      </c>
      <c r="MH2006">
        <v>1</v>
      </c>
      <c r="ML2006">
        <v>2</v>
      </c>
      <c r="MR2006">
        <v>1</v>
      </c>
      <c r="MT2006">
        <v>2</v>
      </c>
      <c r="NB2006" t="s">
        <v>471</v>
      </c>
      <c r="NC2006" t="s">
        <v>469</v>
      </c>
      <c r="ND2006" t="s">
        <v>469</v>
      </c>
      <c r="NE2006" t="s">
        <v>469</v>
      </c>
      <c r="NF2006" t="s">
        <v>469</v>
      </c>
      <c r="NG2006" t="s">
        <v>469</v>
      </c>
      <c r="NH2006" t="s">
        <v>469</v>
      </c>
      <c r="NI2006" t="s">
        <v>469</v>
      </c>
      <c r="NJ2006" t="s">
        <v>469</v>
      </c>
      <c r="NK2006" t="s">
        <v>469</v>
      </c>
      <c r="NL2006" t="s">
        <v>494</v>
      </c>
      <c r="NM2006" t="s">
        <v>494</v>
      </c>
      <c r="NN2006" t="s">
        <v>494</v>
      </c>
      <c r="NO2006" t="s">
        <v>494</v>
      </c>
      <c r="NP2006" t="s">
        <v>494</v>
      </c>
      <c r="NQ2006" t="s">
        <v>494</v>
      </c>
      <c r="NR2006" t="s">
        <v>494</v>
      </c>
      <c r="NS2006" t="s">
        <v>494</v>
      </c>
      <c r="NT2006" t="s">
        <v>494</v>
      </c>
      <c r="NU2006" t="s">
        <v>494</v>
      </c>
      <c r="NV2006" t="s">
        <v>509</v>
      </c>
      <c r="OQ2006" t="s">
        <v>474</v>
      </c>
      <c r="OR2006" t="s">
        <v>474</v>
      </c>
      <c r="OS2006" t="s">
        <v>496</v>
      </c>
      <c r="OT2006" t="s">
        <v>496</v>
      </c>
      <c r="OU2006" t="s">
        <v>496</v>
      </c>
      <c r="OV2006" t="s">
        <v>496</v>
      </c>
      <c r="OW2006" t="s">
        <v>496</v>
      </c>
      <c r="OX2006" t="s">
        <v>474</v>
      </c>
      <c r="OY2006" t="s">
        <v>474</v>
      </c>
      <c r="OZ2006" t="s">
        <v>496</v>
      </c>
      <c r="PA2006" t="s">
        <v>474</v>
      </c>
      <c r="PB2006" t="s">
        <v>496</v>
      </c>
      <c r="PC2006" t="s">
        <v>496</v>
      </c>
      <c r="PD2006" t="s">
        <v>496</v>
      </c>
      <c r="PE2006" t="s">
        <v>496</v>
      </c>
      <c r="PF2006" t="s">
        <v>496</v>
      </c>
      <c r="PG2006" t="s">
        <v>474</v>
      </c>
      <c r="PH2006" t="s">
        <v>474</v>
      </c>
      <c r="PI2006" t="s">
        <v>496</v>
      </c>
      <c r="QS2006" t="s">
        <v>475</v>
      </c>
      <c r="QU2006">
        <v>15.084416666667</v>
      </c>
      <c r="QV2006" t="s">
        <v>821</v>
      </c>
      <c r="RO2006">
        <v>1</v>
      </c>
      <c r="RP2006" s="8"/>
      <c r="RQ2006" s="9">
        <f>IFERROR(AVERAGE(INDEX('[1]DO NOT TOUCH Préparation'!$T$1:$T$5,MATCH('DO NOT TOUCH - inputExtraction'!$DG2006,'[1]DO NOT TOUCH Préparation'!$S$1:$S$5,0)),INDEX('[1]DO NOT TOUCH Préparation'!$T$1:$T$5,MATCH('DO NOT TOUCH - inputExtraction'!$DH2006,'[1]DO NOT TOUCH Préparation'!$S$1:$S$5,0)),INDEX('[1]DO NOT TOUCH Préparation'!$T$1:$T$5,MATCH('DO NOT TOUCH - inputExtraction'!$DI2006,'[1]DO NOT TOUCH Préparation'!$S$1:$S$5,0)),INDEX('[1]DO NOT TOUCH Préparation'!$T$1:$T$5,MATCH('DO NOT TOUCH - inputExtraction'!$DJ2006,'[1]DO NOT TOUCH Préparation'!$S$1:$S$5,0)),INDEX('[1]DO NOT TOUCH Préparation'!$T$1:$T$5,MATCH('DO NOT TOUCH - inputExtraction'!$DK2006,'[1]DO NOT TOUCH Préparation'!$S$1:$S$5,0))),"")</f>
        <v>3.4</v>
      </c>
      <c r="RR2006" s="7">
        <f>IFERROR(AVERAGE(INDEX('[1]DO NOT TOUCH Préparation'!$T$1:$T$5,MATCH($DL2006,'[1]DO NOT TOUCH Préparation'!$S$1:$S$5,0)),INDEX('[1]DO NOT TOUCH Préparation'!$T$1:$T$5,MATCH('DO NOT TOUCH - inputExtraction'!$DM2006,'[1]DO NOT TOUCH Préparation'!$S$1:$S$5,0)),INDEX('[1]DO NOT TOUCH Préparation'!$T$1:$T$5,MATCH('DO NOT TOUCH - inputExtraction'!$DN2006,'[1]DO NOT TOUCH Préparation'!$S$1:$S$5,0)),INDEX('[1]DO NOT TOUCH Préparation'!$T$1:$T$5,MATCH(DO2006,'[1]DO NOT TOUCH Préparation'!$S$1:$S$5,0)),INDEX('[1]DO NOT TOUCH Préparation'!$T$1:$T$5,MATCH('DO NOT TOUCH - inputExtraction'!$DP2006,'[1]DO NOT TOUCH Préparation'!$S$1:$S$5,0))),"")</f>
        <v>4</v>
      </c>
      <c r="RS2006" t="str">
        <f t="shared" si="125"/>
        <v>25-44</v>
      </c>
      <c r="RT2006" t="str">
        <f t="shared" si="125"/>
        <v>50 000 € à 59 999 €</v>
      </c>
      <c r="RV2006">
        <f>VLOOKUP(DG2006,'[1]DO NOT TOUCH Préparation'!$S$1:$T$5,2,0)</f>
        <v>4</v>
      </c>
      <c r="RW2006">
        <f>VLOOKUP(DH2006,'[1]DO NOT TOUCH Préparation'!$S$1:$T$5,2,0)</f>
        <v>3</v>
      </c>
      <c r="RX2006">
        <f>VLOOKUP(DI2006,'[1]DO NOT TOUCH Préparation'!$S$1:$T$5,2,0)</f>
        <v>4</v>
      </c>
      <c r="RY2006">
        <f>VLOOKUP(DJ2006,'[1]DO NOT TOUCH Préparation'!$S$1:$T$5,2,0)</f>
        <v>3</v>
      </c>
      <c r="RZ2006">
        <f>VLOOKUP(DK2006,'[1]DO NOT TOUCH Préparation'!$S$1:$T$5,2,0)</f>
        <v>3</v>
      </c>
      <c r="SA2006">
        <f>VLOOKUP(DL2006,'[1]DO NOT TOUCH Préparation'!$S$1:$T$5,2,0)</f>
        <v>3</v>
      </c>
      <c r="SB2006">
        <f>VLOOKUP(DM2006,'[1]DO NOT TOUCH Préparation'!$S$1:$T$5,2,0)</f>
        <v>4</v>
      </c>
      <c r="SC2006">
        <f>VLOOKUP(DN2006,'[1]DO NOT TOUCH Préparation'!$S$1:$T$5,2,0)</f>
        <v>4</v>
      </c>
      <c r="SD2006">
        <f>VLOOKUP(DO2006,'[1]DO NOT TOUCH Préparation'!$S$1:$T$5,2,0)</f>
        <v>4</v>
      </c>
      <c r="SE2006">
        <f>VLOOKUP(DP2006,'[1]DO NOT TOUCH Préparation'!$S$1:$T$5,2,0)</f>
        <v>5</v>
      </c>
      <c r="SG2006" t="str">
        <f t="shared" si="126"/>
        <v>Inférieur ou égal à 5%</v>
      </c>
      <c r="SH2006" t="str">
        <f t="shared" si="127"/>
        <v>Inférieur ou égal à 5%</v>
      </c>
      <c r="SI2006" t="str">
        <f t="shared" si="128"/>
        <v>6% à 20%</v>
      </c>
      <c r="SK2006" cm="1">
        <f t="array" ref="SK2006">IFERROR(INDEX('[1]DO NOT TOUCH Préparation'!$W$2:$W$7,MATCH('DO NOT TOUCH - inputExtraction'!SG2006,'[1]DO NOT TOUCH Préparation'!$V$2:$V$7,0),),"1")</f>
        <v>2</v>
      </c>
      <c r="SL2006" cm="1">
        <f t="array" ref="SL2006">IFERROR(INDEX('[1]DO NOT TOUCH Préparation'!$W$2:$W$7,MATCH('DO NOT TOUCH - inputExtraction'!SH2006,'[1]DO NOT TOUCH Préparation'!$V$2:$V$7,0),),"1")</f>
        <v>2</v>
      </c>
      <c r="SM2006" cm="1">
        <f t="array" ref="SM2006">IFERROR(INDEX('[1]DO NOT TOUCH Préparation'!$W$2:$W$7,MATCH('DO NOT TOUCH - inputExtraction'!SI2006,'[1]DO NOT TOUCH Préparation'!$V$2:$V$7,0),),"1")</f>
        <v>3</v>
      </c>
      <c r="SO2006">
        <v>1</v>
      </c>
      <c r="SQ2006">
        <f>IFERROR(VLOOKUP(J2006,'[1]DO NOT TOUCH Préparation'!$CL$2:$CM$9,2,0),"")</f>
        <v>6</v>
      </c>
      <c r="SR2006">
        <f>IFERROR(VLOOKUP(M2006,'[1]DO NOT TOUCH Préparation'!$CT$2:$CU$10,2,0),"")</f>
        <v>5</v>
      </c>
      <c r="SS2006">
        <f>IFERROR(VLOOKUP(N2006,'[1]DO NOT TOUCH Préparation'!$CX$2:$CY$6,2,0),"")</f>
        <v>3</v>
      </c>
    </row>
    <row r="2007" spans="1:513" ht="14.4" x14ac:dyDescent="0.3">
      <c r="A2007" s="4">
        <v>2656</v>
      </c>
      <c r="B2007" s="4" t="s">
        <v>5227</v>
      </c>
      <c r="C2007" s="4" t="s">
        <v>1886</v>
      </c>
      <c r="D2007" s="4" t="s">
        <v>816</v>
      </c>
      <c r="E2007" s="4" t="s">
        <v>816</v>
      </c>
      <c r="G2007" s="4" t="s">
        <v>479</v>
      </c>
      <c r="H2007" s="4" t="s">
        <v>817</v>
      </c>
      <c r="I2007" s="4" t="s">
        <v>818</v>
      </c>
      <c r="J2007" s="4" t="s">
        <v>515</v>
      </c>
      <c r="K2007" s="4">
        <v>27</v>
      </c>
      <c r="L2007" s="5" t="s">
        <v>516</v>
      </c>
      <c r="M2007" s="4" t="s">
        <v>558</v>
      </c>
      <c r="N2007" s="5" t="s">
        <v>483</v>
      </c>
      <c r="O2007" s="6">
        <v>4</v>
      </c>
      <c r="P2007" s="6">
        <v>1</v>
      </c>
      <c r="Q2007" s="6">
        <v>0</v>
      </c>
      <c r="R2007" s="6">
        <v>0</v>
      </c>
      <c r="S2007" s="6">
        <v>0</v>
      </c>
      <c r="T2007" s="6">
        <v>1</v>
      </c>
      <c r="U2007" s="6">
        <v>0</v>
      </c>
      <c r="V2007" s="6">
        <v>1</v>
      </c>
      <c r="W2007" s="6">
        <v>0</v>
      </c>
      <c r="X2007">
        <v>1</v>
      </c>
      <c r="Y2007">
        <v>2</v>
      </c>
      <c r="Z2007">
        <v>3</v>
      </c>
      <c r="AG2007" t="s">
        <v>825</v>
      </c>
      <c r="BF2007">
        <v>1</v>
      </c>
      <c r="BG2007">
        <v>1</v>
      </c>
      <c r="BH2007">
        <v>1</v>
      </c>
      <c r="BI2007">
        <v>0</v>
      </c>
      <c r="BJ2007">
        <v>0</v>
      </c>
      <c r="BK2007">
        <v>0</v>
      </c>
      <c r="BL2007">
        <v>0</v>
      </c>
      <c r="BM2007">
        <v>0</v>
      </c>
      <c r="BN2007">
        <v>0</v>
      </c>
      <c r="CG2007">
        <v>0</v>
      </c>
      <c r="CH2007">
        <v>0</v>
      </c>
      <c r="CJ2007" t="s">
        <v>458</v>
      </c>
      <c r="CK2007" t="s">
        <v>459</v>
      </c>
      <c r="CL2007" t="s">
        <v>486</v>
      </c>
      <c r="CM2007" t="s">
        <v>535</v>
      </c>
      <c r="CN2007" t="s">
        <v>535</v>
      </c>
      <c r="CO2007" t="s">
        <v>535</v>
      </c>
      <c r="CR2007" t="s">
        <v>485</v>
      </c>
      <c r="CS2007" t="s">
        <v>486</v>
      </c>
      <c r="CT2007" t="s">
        <v>535</v>
      </c>
      <c r="CU2007" t="s">
        <v>535</v>
      </c>
      <c r="CV2007" t="s">
        <v>535</v>
      </c>
      <c r="CY2007" t="s">
        <v>485</v>
      </c>
      <c r="CZ2007" t="s">
        <v>486</v>
      </c>
      <c r="DA2007" t="s">
        <v>535</v>
      </c>
      <c r="DB2007" t="s">
        <v>535</v>
      </c>
      <c r="DC2007" t="s">
        <v>535</v>
      </c>
      <c r="DD2007" t="s">
        <v>535</v>
      </c>
      <c r="DG2007" t="s">
        <v>464</v>
      </c>
      <c r="DH2007" t="s">
        <v>464</v>
      </c>
      <c r="DI2007" t="s">
        <v>464</v>
      </c>
      <c r="DJ2007" t="s">
        <v>462</v>
      </c>
      <c r="DK2007" t="s">
        <v>463</v>
      </c>
      <c r="DL2007" t="s">
        <v>463</v>
      </c>
      <c r="DM2007" t="s">
        <v>462</v>
      </c>
      <c r="DN2007" t="s">
        <v>462</v>
      </c>
      <c r="DO2007" t="s">
        <v>462</v>
      </c>
      <c r="DP2007" t="s">
        <v>462</v>
      </c>
      <c r="DQ2007" t="s">
        <v>550</v>
      </c>
      <c r="DR2007" t="s">
        <v>550</v>
      </c>
      <c r="DS2007" t="s">
        <v>465</v>
      </c>
      <c r="DT2007" t="s">
        <v>465</v>
      </c>
      <c r="DW2007" t="s">
        <v>465</v>
      </c>
      <c r="DX2007" t="s">
        <v>466</v>
      </c>
      <c r="DY2007" t="s">
        <v>465</v>
      </c>
      <c r="DZ2007" t="s">
        <v>465</v>
      </c>
      <c r="EA2007" t="s">
        <v>490</v>
      </c>
      <c r="EB2007" t="s">
        <v>490</v>
      </c>
      <c r="EC2007" t="s">
        <v>490</v>
      </c>
      <c r="ED2007" t="s">
        <v>490</v>
      </c>
      <c r="EG2007" t="s">
        <v>490</v>
      </c>
      <c r="EH2007" t="s">
        <v>467</v>
      </c>
      <c r="EI2007" t="s">
        <v>490</v>
      </c>
      <c r="EJ2007" t="s">
        <v>490</v>
      </c>
      <c r="EK2007" t="s">
        <v>468</v>
      </c>
      <c r="EL2007" t="s">
        <v>468</v>
      </c>
      <c r="EM2007" t="s">
        <v>468</v>
      </c>
      <c r="EN2007" t="s">
        <v>468</v>
      </c>
      <c r="EQ2007" t="s">
        <v>468</v>
      </c>
      <c r="ER2007" t="s">
        <v>468</v>
      </c>
      <c r="ES2007" t="s">
        <v>468</v>
      </c>
      <c r="ET2007" t="s">
        <v>468</v>
      </c>
      <c r="EU2007" s="7">
        <v>1</v>
      </c>
      <c r="EV2007">
        <v>0</v>
      </c>
      <c r="EW2007">
        <v>0</v>
      </c>
      <c r="EX2007">
        <v>0</v>
      </c>
      <c r="EY2007">
        <v>0</v>
      </c>
      <c r="EZ2007">
        <v>0</v>
      </c>
      <c r="FA2007">
        <v>1</v>
      </c>
      <c r="FB2007">
        <v>0</v>
      </c>
      <c r="FC2007">
        <v>0</v>
      </c>
      <c r="FD2007">
        <v>0</v>
      </c>
      <c r="IQ2007">
        <v>3</v>
      </c>
      <c r="IR2007">
        <v>1</v>
      </c>
      <c r="IS2007">
        <v>2</v>
      </c>
      <c r="IW2007">
        <v>3</v>
      </c>
      <c r="IX2007">
        <v>1</v>
      </c>
      <c r="IY2007">
        <v>2</v>
      </c>
      <c r="JC2007">
        <v>3</v>
      </c>
      <c r="JD2007">
        <v>1</v>
      </c>
      <c r="JE2007">
        <v>2</v>
      </c>
      <c r="JI2007">
        <v>1</v>
      </c>
      <c r="JJ2007">
        <v>3</v>
      </c>
      <c r="JK2007">
        <v>2</v>
      </c>
      <c r="KA2007">
        <v>1</v>
      </c>
      <c r="KB2007">
        <v>3</v>
      </c>
      <c r="KC2007">
        <v>2</v>
      </c>
      <c r="KG2007">
        <v>1</v>
      </c>
      <c r="KH2007">
        <v>2</v>
      </c>
      <c r="KI2007">
        <v>3</v>
      </c>
      <c r="KM2007">
        <v>3</v>
      </c>
      <c r="KN2007">
        <v>1</v>
      </c>
      <c r="KO2007">
        <v>2</v>
      </c>
      <c r="KS2007">
        <v>1</v>
      </c>
      <c r="KT2007">
        <v>2</v>
      </c>
      <c r="KU2007">
        <v>3</v>
      </c>
      <c r="KY2007">
        <v>3</v>
      </c>
      <c r="KZ2007">
        <v>3</v>
      </c>
      <c r="LA2007">
        <v>4</v>
      </c>
      <c r="LB2007">
        <v>4</v>
      </c>
      <c r="LC2007">
        <v>4</v>
      </c>
      <c r="LE2007">
        <v>3</v>
      </c>
      <c r="LF2007">
        <v>1</v>
      </c>
      <c r="LI2007">
        <v>2</v>
      </c>
      <c r="LO2007">
        <v>3</v>
      </c>
      <c r="LQ2007">
        <v>1</v>
      </c>
      <c r="LR2007">
        <v>2</v>
      </c>
      <c r="LX2007">
        <v>1</v>
      </c>
      <c r="LZ2007">
        <v>2</v>
      </c>
      <c r="MC2007">
        <v>3</v>
      </c>
      <c r="MH2007">
        <v>1</v>
      </c>
      <c r="MJ2007">
        <v>2</v>
      </c>
      <c r="MK2007">
        <v>3</v>
      </c>
      <c r="MT2007">
        <v>3</v>
      </c>
      <c r="MW2007">
        <v>2</v>
      </c>
      <c r="MX2007">
        <v>1</v>
      </c>
      <c r="NB2007" t="s">
        <v>470</v>
      </c>
      <c r="NC2007" t="s">
        <v>470</v>
      </c>
      <c r="ND2007" t="s">
        <v>470</v>
      </c>
      <c r="NE2007" t="s">
        <v>469</v>
      </c>
      <c r="NF2007" t="s">
        <v>469</v>
      </c>
      <c r="NG2007" t="s">
        <v>469</v>
      </c>
      <c r="NH2007" t="s">
        <v>471</v>
      </c>
      <c r="NI2007" t="s">
        <v>471</v>
      </c>
      <c r="NJ2007" t="s">
        <v>471</v>
      </c>
      <c r="NK2007" t="s">
        <v>471</v>
      </c>
      <c r="NL2007" t="s">
        <v>494</v>
      </c>
      <c r="NM2007" t="s">
        <v>469</v>
      </c>
      <c r="NN2007" t="s">
        <v>469</v>
      </c>
      <c r="NO2007" t="s">
        <v>494</v>
      </c>
      <c r="NP2007" t="s">
        <v>494</v>
      </c>
      <c r="NQ2007" t="s">
        <v>469</v>
      </c>
      <c r="NR2007" t="s">
        <v>469</v>
      </c>
      <c r="NS2007" t="s">
        <v>469</v>
      </c>
      <c r="NT2007" t="s">
        <v>471</v>
      </c>
      <c r="NU2007" t="s">
        <v>471</v>
      </c>
      <c r="NV2007" t="s">
        <v>472</v>
      </c>
      <c r="OQ2007" t="s">
        <v>473</v>
      </c>
      <c r="OR2007" t="s">
        <v>473</v>
      </c>
      <c r="OS2007" t="s">
        <v>496</v>
      </c>
      <c r="OT2007" t="s">
        <v>474</v>
      </c>
      <c r="OU2007" t="s">
        <v>496</v>
      </c>
      <c r="OV2007" t="s">
        <v>474</v>
      </c>
      <c r="OW2007" t="s">
        <v>474</v>
      </c>
      <c r="OX2007" t="s">
        <v>496</v>
      </c>
      <c r="OY2007" t="s">
        <v>474</v>
      </c>
      <c r="OZ2007" t="s">
        <v>474</v>
      </c>
      <c r="PA2007" t="s">
        <v>474</v>
      </c>
      <c r="PB2007" t="s">
        <v>473</v>
      </c>
      <c r="PC2007" t="s">
        <v>496</v>
      </c>
      <c r="PD2007" t="s">
        <v>496</v>
      </c>
      <c r="PE2007" t="s">
        <v>474</v>
      </c>
      <c r="PF2007" t="s">
        <v>474</v>
      </c>
      <c r="PG2007" t="s">
        <v>473</v>
      </c>
      <c r="PH2007" t="s">
        <v>496</v>
      </c>
      <c r="PI2007" t="s">
        <v>473</v>
      </c>
      <c r="QS2007" t="s">
        <v>475</v>
      </c>
      <c r="QU2007">
        <v>4.3682499999999997</v>
      </c>
      <c r="QV2007" t="s">
        <v>821</v>
      </c>
      <c r="RO2007">
        <v>1</v>
      </c>
      <c r="RP2007" s="8"/>
      <c r="RQ2007" s="9">
        <f>IFERROR(AVERAGE(INDEX('[1]DO NOT TOUCH Préparation'!$T$1:$T$5,MATCH('DO NOT TOUCH - inputExtraction'!$DG2007,'[1]DO NOT TOUCH Préparation'!$S$1:$S$5,0)),INDEX('[1]DO NOT TOUCH Préparation'!$T$1:$T$5,MATCH('DO NOT TOUCH - inputExtraction'!$DH2007,'[1]DO NOT TOUCH Préparation'!$S$1:$S$5,0)),INDEX('[1]DO NOT TOUCH Préparation'!$T$1:$T$5,MATCH('DO NOT TOUCH - inputExtraction'!$DI2007,'[1]DO NOT TOUCH Préparation'!$S$1:$S$5,0)),INDEX('[1]DO NOT TOUCH Préparation'!$T$1:$T$5,MATCH('DO NOT TOUCH - inputExtraction'!$DJ2007,'[1]DO NOT TOUCH Préparation'!$S$1:$S$5,0)),INDEX('[1]DO NOT TOUCH Préparation'!$T$1:$T$5,MATCH('DO NOT TOUCH - inputExtraction'!$DK2007,'[1]DO NOT TOUCH Préparation'!$S$1:$S$5,0))),"")</f>
        <v>4.4000000000000004</v>
      </c>
      <c r="RR2007" s="7">
        <f>IFERROR(AVERAGE(INDEX('[1]DO NOT TOUCH Préparation'!$T$1:$T$5,MATCH($DL2007,'[1]DO NOT TOUCH Préparation'!$S$1:$S$5,0)),INDEX('[1]DO NOT TOUCH Préparation'!$T$1:$T$5,MATCH('DO NOT TOUCH - inputExtraction'!$DM2007,'[1]DO NOT TOUCH Préparation'!$S$1:$S$5,0)),INDEX('[1]DO NOT TOUCH Préparation'!$T$1:$T$5,MATCH('DO NOT TOUCH - inputExtraction'!$DN2007,'[1]DO NOT TOUCH Préparation'!$S$1:$S$5,0)),INDEX('[1]DO NOT TOUCH Préparation'!$T$1:$T$5,MATCH(DO2007,'[1]DO NOT TOUCH Préparation'!$S$1:$S$5,0)),INDEX('[1]DO NOT TOUCH Préparation'!$T$1:$T$5,MATCH('DO NOT TOUCH - inputExtraction'!$DP2007,'[1]DO NOT TOUCH Préparation'!$S$1:$S$5,0))),"")</f>
        <v>3.8</v>
      </c>
      <c r="RS2007" t="str">
        <f t="shared" si="125"/>
        <v>25-44</v>
      </c>
      <c r="RT2007" t="str">
        <f t="shared" si="125"/>
        <v>40 000 € à 49 999 €</v>
      </c>
      <c r="RV2007">
        <f>VLOOKUP(DG2007,'[1]DO NOT TOUCH Préparation'!$S$1:$T$5,2,0)</f>
        <v>5</v>
      </c>
      <c r="RW2007">
        <f>VLOOKUP(DH2007,'[1]DO NOT TOUCH Préparation'!$S$1:$T$5,2,0)</f>
        <v>5</v>
      </c>
      <c r="RX2007">
        <f>VLOOKUP(DI2007,'[1]DO NOT TOUCH Préparation'!$S$1:$T$5,2,0)</f>
        <v>5</v>
      </c>
      <c r="RY2007">
        <f>VLOOKUP(DJ2007,'[1]DO NOT TOUCH Préparation'!$S$1:$T$5,2,0)</f>
        <v>4</v>
      </c>
      <c r="RZ2007">
        <f>VLOOKUP(DK2007,'[1]DO NOT TOUCH Préparation'!$S$1:$T$5,2,0)</f>
        <v>3</v>
      </c>
      <c r="SA2007">
        <f>VLOOKUP(DL2007,'[1]DO NOT TOUCH Préparation'!$S$1:$T$5,2,0)</f>
        <v>3</v>
      </c>
      <c r="SB2007">
        <f>VLOOKUP(DM2007,'[1]DO NOT TOUCH Préparation'!$S$1:$T$5,2,0)</f>
        <v>4</v>
      </c>
      <c r="SC2007">
        <f>VLOOKUP(DN2007,'[1]DO NOT TOUCH Préparation'!$S$1:$T$5,2,0)</f>
        <v>4</v>
      </c>
      <c r="SD2007">
        <f>VLOOKUP(DO2007,'[1]DO NOT TOUCH Préparation'!$S$1:$T$5,2,0)</f>
        <v>4</v>
      </c>
      <c r="SE2007">
        <f>VLOOKUP(DP2007,'[1]DO NOT TOUCH Préparation'!$S$1:$T$5,2,0)</f>
        <v>4</v>
      </c>
      <c r="SG2007" t="str">
        <f t="shared" si="126"/>
        <v>6% à 20%</v>
      </c>
      <c r="SH2007" t="str">
        <f t="shared" si="127"/>
        <v>Inférieur ou égal à 5%</v>
      </c>
      <c r="SI2007" t="str">
        <f t="shared" si="128"/>
        <v>Inférieur ou égal à 5%</v>
      </c>
      <c r="SK2007" cm="1">
        <f t="array" ref="SK2007">IFERROR(INDEX('[1]DO NOT TOUCH Préparation'!$W$2:$W$7,MATCH('DO NOT TOUCH - inputExtraction'!SG2007,'[1]DO NOT TOUCH Préparation'!$V$2:$V$7,0),),"1")</f>
        <v>3</v>
      </c>
      <c r="SL2007" cm="1">
        <f t="array" ref="SL2007">IFERROR(INDEX('[1]DO NOT TOUCH Préparation'!$W$2:$W$7,MATCH('DO NOT TOUCH - inputExtraction'!SH2007,'[1]DO NOT TOUCH Préparation'!$V$2:$V$7,0),),"1")</f>
        <v>2</v>
      </c>
      <c r="SM2007" cm="1">
        <f t="array" ref="SM2007">IFERROR(INDEX('[1]DO NOT TOUCH Préparation'!$W$2:$W$7,MATCH('DO NOT TOUCH - inputExtraction'!SI2007,'[1]DO NOT TOUCH Préparation'!$V$2:$V$7,0),),"1")</f>
        <v>2</v>
      </c>
      <c r="SO2007">
        <v>1</v>
      </c>
      <c r="SQ2007">
        <f>IFERROR(VLOOKUP(J2007,'[1]DO NOT TOUCH Préparation'!$CL$2:$CM$9,2,0),"")</f>
        <v>2</v>
      </c>
      <c r="SR2007">
        <f>IFERROR(VLOOKUP(M2007,'[1]DO NOT TOUCH Préparation'!$CT$2:$CU$10,2,0),"")</f>
        <v>4</v>
      </c>
      <c r="SS2007">
        <f>IFERROR(VLOOKUP(N2007,'[1]DO NOT TOUCH Préparation'!$CX$2:$CY$6,2,0),"")</f>
        <v>2</v>
      </c>
    </row>
    <row r="2008" spans="1:513" ht="14.4" x14ac:dyDescent="0.3">
      <c r="A2008" s="4">
        <v>2658</v>
      </c>
      <c r="B2008" s="4" t="s">
        <v>5228</v>
      </c>
      <c r="C2008" s="4" t="s">
        <v>2593</v>
      </c>
      <c r="D2008" s="4" t="s">
        <v>816</v>
      </c>
      <c r="E2008" s="4" t="s">
        <v>816</v>
      </c>
      <c r="G2008" s="4" t="s">
        <v>479</v>
      </c>
      <c r="H2008" s="4" t="s">
        <v>880</v>
      </c>
      <c r="I2008" s="4" t="s">
        <v>860</v>
      </c>
      <c r="J2008" s="4" t="s">
        <v>566</v>
      </c>
      <c r="K2008" s="4">
        <v>27</v>
      </c>
      <c r="L2008" s="5" t="s">
        <v>516</v>
      </c>
      <c r="M2008" s="4" t="s">
        <v>533</v>
      </c>
      <c r="N2008" s="5" t="s">
        <v>483</v>
      </c>
      <c r="O2008" s="6">
        <v>4</v>
      </c>
      <c r="P2008" s="6">
        <v>1</v>
      </c>
      <c r="Q2008" s="6">
        <v>0</v>
      </c>
      <c r="R2008" s="6">
        <v>0</v>
      </c>
      <c r="S2008" s="6">
        <v>1</v>
      </c>
      <c r="T2008" s="6">
        <v>1</v>
      </c>
      <c r="U2008" s="6">
        <v>0</v>
      </c>
      <c r="V2008" s="6">
        <v>1</v>
      </c>
      <c r="W2008" s="6">
        <v>0</v>
      </c>
      <c r="Y2008">
        <v>1</v>
      </c>
      <c r="Z2008">
        <v>3</v>
      </c>
      <c r="AB2008">
        <v>2</v>
      </c>
      <c r="AG2008" t="s">
        <v>819</v>
      </c>
      <c r="BF2008">
        <v>0</v>
      </c>
      <c r="BG2008">
        <v>1</v>
      </c>
      <c r="BH2008">
        <v>1</v>
      </c>
      <c r="BI2008">
        <v>1</v>
      </c>
      <c r="BJ2008">
        <v>0</v>
      </c>
      <c r="BK2008">
        <v>0</v>
      </c>
      <c r="BL2008">
        <v>0</v>
      </c>
      <c r="BM2008">
        <v>0</v>
      </c>
      <c r="BN2008">
        <v>0</v>
      </c>
      <c r="CG2008">
        <v>0</v>
      </c>
      <c r="CH2008">
        <v>0</v>
      </c>
      <c r="CJ2008" t="s">
        <v>458</v>
      </c>
      <c r="CK2008" t="s">
        <v>518</v>
      </c>
      <c r="CR2008" t="s">
        <v>519</v>
      </c>
      <c r="CY2008" t="s">
        <v>459</v>
      </c>
      <c r="CZ2008" t="s">
        <v>460</v>
      </c>
      <c r="DA2008">
        <v>4</v>
      </c>
      <c r="DB2008">
        <v>2</v>
      </c>
      <c r="DC2008">
        <v>4</v>
      </c>
      <c r="DD2008">
        <v>3</v>
      </c>
      <c r="DE2008">
        <v>4</v>
      </c>
      <c r="DF2008" t="s">
        <v>5229</v>
      </c>
      <c r="DG2008" t="s">
        <v>462</v>
      </c>
      <c r="DH2008" t="s">
        <v>463</v>
      </c>
      <c r="DI2008" t="s">
        <v>462</v>
      </c>
      <c r="DJ2008" t="s">
        <v>462</v>
      </c>
      <c r="DK2008" t="s">
        <v>506</v>
      </c>
      <c r="DL2008" t="s">
        <v>506</v>
      </c>
      <c r="DM2008" t="s">
        <v>463</v>
      </c>
      <c r="DN2008" t="s">
        <v>463</v>
      </c>
      <c r="DO2008" t="s">
        <v>506</v>
      </c>
      <c r="DP2008" t="s">
        <v>506</v>
      </c>
      <c r="DQ2008" t="s">
        <v>465</v>
      </c>
      <c r="DS2008" t="s">
        <v>465</v>
      </c>
      <c r="DT2008" t="s">
        <v>465</v>
      </c>
      <c r="EA2008" t="s">
        <v>467</v>
      </c>
      <c r="EC2008" t="s">
        <v>490</v>
      </c>
      <c r="ED2008" t="s">
        <v>467</v>
      </c>
      <c r="EK2008">
        <v>4</v>
      </c>
      <c r="EM2008">
        <v>3</v>
      </c>
      <c r="EN2008">
        <v>3</v>
      </c>
      <c r="EU2008" s="7"/>
      <c r="HU2008">
        <v>1</v>
      </c>
      <c r="HX2008">
        <v>1</v>
      </c>
      <c r="IJ2008">
        <v>1</v>
      </c>
      <c r="IO2008">
        <v>1</v>
      </c>
      <c r="IR2008">
        <v>1</v>
      </c>
      <c r="JE2008">
        <v>1</v>
      </c>
      <c r="JJ2008">
        <v>1</v>
      </c>
      <c r="KY2008">
        <v>4</v>
      </c>
      <c r="KZ2008">
        <v>3</v>
      </c>
      <c r="LA2008">
        <v>3</v>
      </c>
      <c r="LB2008">
        <v>2</v>
      </c>
      <c r="LC2008">
        <v>3</v>
      </c>
      <c r="LD2008">
        <v>1</v>
      </c>
      <c r="LF2008">
        <v>2</v>
      </c>
      <c r="LG2008">
        <v>3</v>
      </c>
      <c r="LN2008">
        <v>1</v>
      </c>
      <c r="LP2008">
        <v>2</v>
      </c>
      <c r="LQ2008">
        <v>3</v>
      </c>
      <c r="LX2008">
        <v>1</v>
      </c>
      <c r="LZ2008">
        <v>2</v>
      </c>
      <c r="MA2008">
        <v>3</v>
      </c>
      <c r="MH2008">
        <v>1</v>
      </c>
      <c r="MJ2008">
        <v>2</v>
      </c>
      <c r="MK2008">
        <v>3</v>
      </c>
      <c r="MR2008">
        <v>1</v>
      </c>
      <c r="MT2008">
        <v>2</v>
      </c>
      <c r="MU2008">
        <v>3</v>
      </c>
      <c r="NB2008" t="s">
        <v>469</v>
      </c>
      <c r="NC2008" t="s">
        <v>470</v>
      </c>
      <c r="ND2008" t="s">
        <v>470</v>
      </c>
      <c r="NE2008" t="s">
        <v>470</v>
      </c>
      <c r="NF2008" t="s">
        <v>470</v>
      </c>
      <c r="NG2008" t="s">
        <v>470</v>
      </c>
      <c r="NH2008" t="s">
        <v>470</v>
      </c>
      <c r="NI2008" t="s">
        <v>470</v>
      </c>
      <c r="NJ2008" t="s">
        <v>470</v>
      </c>
      <c r="NK2008" t="s">
        <v>470</v>
      </c>
      <c r="NL2008" t="s">
        <v>493</v>
      </c>
      <c r="NM2008" t="s">
        <v>493</v>
      </c>
      <c r="NN2008" t="s">
        <v>494</v>
      </c>
      <c r="NO2008" t="s">
        <v>494</v>
      </c>
      <c r="NP2008" t="s">
        <v>508</v>
      </c>
      <c r="NQ2008" t="s">
        <v>493</v>
      </c>
      <c r="NR2008" t="s">
        <v>493</v>
      </c>
      <c r="NS2008" t="s">
        <v>493</v>
      </c>
      <c r="NT2008" t="s">
        <v>494</v>
      </c>
      <c r="NU2008" t="s">
        <v>494</v>
      </c>
      <c r="NV2008" t="s">
        <v>509</v>
      </c>
      <c r="OQ2008" t="s">
        <v>474</v>
      </c>
      <c r="OR2008" t="s">
        <v>474</v>
      </c>
      <c r="OS2008" t="s">
        <v>496</v>
      </c>
      <c r="OT2008" t="s">
        <v>496</v>
      </c>
      <c r="OU2008" t="s">
        <v>496</v>
      </c>
      <c r="OV2008" t="s">
        <v>496</v>
      </c>
      <c r="OW2008" t="s">
        <v>496</v>
      </c>
      <c r="OX2008" t="s">
        <v>473</v>
      </c>
      <c r="OY2008" t="s">
        <v>473</v>
      </c>
      <c r="OZ2008" t="s">
        <v>496</v>
      </c>
      <c r="PA2008" t="s">
        <v>474</v>
      </c>
      <c r="PB2008" t="s">
        <v>496</v>
      </c>
      <c r="PC2008" t="s">
        <v>496</v>
      </c>
      <c r="PD2008" t="s">
        <v>496</v>
      </c>
      <c r="PE2008" t="s">
        <v>496</v>
      </c>
      <c r="PF2008" t="s">
        <v>496</v>
      </c>
      <c r="PG2008" t="s">
        <v>496</v>
      </c>
      <c r="PH2008" t="s">
        <v>473</v>
      </c>
      <c r="PI2008" t="s">
        <v>473</v>
      </c>
      <c r="QS2008" t="s">
        <v>475</v>
      </c>
      <c r="QU2008">
        <v>8.7927499999999998</v>
      </c>
      <c r="QV2008" t="s">
        <v>821</v>
      </c>
      <c r="RB2008" t="s">
        <v>5229</v>
      </c>
      <c r="RO2008">
        <v>1</v>
      </c>
      <c r="RP2008" s="8"/>
      <c r="RQ2008" s="9">
        <f>IFERROR(AVERAGE(INDEX('[1]DO NOT TOUCH Préparation'!$T$1:$T$5,MATCH('DO NOT TOUCH - inputExtraction'!$DG2008,'[1]DO NOT TOUCH Préparation'!$S$1:$S$5,0)),INDEX('[1]DO NOT TOUCH Préparation'!$T$1:$T$5,MATCH('DO NOT TOUCH - inputExtraction'!$DH2008,'[1]DO NOT TOUCH Préparation'!$S$1:$S$5,0)),INDEX('[1]DO NOT TOUCH Préparation'!$T$1:$T$5,MATCH('DO NOT TOUCH - inputExtraction'!$DI2008,'[1]DO NOT TOUCH Préparation'!$S$1:$S$5,0)),INDEX('[1]DO NOT TOUCH Préparation'!$T$1:$T$5,MATCH('DO NOT TOUCH - inputExtraction'!$DJ2008,'[1]DO NOT TOUCH Préparation'!$S$1:$S$5,0)),INDEX('[1]DO NOT TOUCH Préparation'!$T$1:$T$5,MATCH('DO NOT TOUCH - inputExtraction'!$DK2008,'[1]DO NOT TOUCH Préparation'!$S$1:$S$5,0))),"")</f>
        <v>3.4</v>
      </c>
      <c r="RR2008" s="7">
        <f>IFERROR(AVERAGE(INDEX('[1]DO NOT TOUCH Préparation'!$T$1:$T$5,MATCH($DL2008,'[1]DO NOT TOUCH Préparation'!$S$1:$S$5,0)),INDEX('[1]DO NOT TOUCH Préparation'!$T$1:$T$5,MATCH('DO NOT TOUCH - inputExtraction'!$DM2008,'[1]DO NOT TOUCH Préparation'!$S$1:$S$5,0)),INDEX('[1]DO NOT TOUCH Préparation'!$T$1:$T$5,MATCH('DO NOT TOUCH - inputExtraction'!$DN2008,'[1]DO NOT TOUCH Préparation'!$S$1:$S$5,0)),INDEX('[1]DO NOT TOUCH Préparation'!$T$1:$T$5,MATCH(DO2008,'[1]DO NOT TOUCH Préparation'!$S$1:$S$5,0)),INDEX('[1]DO NOT TOUCH Préparation'!$T$1:$T$5,MATCH('DO NOT TOUCH - inputExtraction'!$DP2008,'[1]DO NOT TOUCH Préparation'!$S$1:$S$5,0))),"")</f>
        <v>2.4</v>
      </c>
      <c r="RS2008" t="str">
        <f t="shared" si="125"/>
        <v>25-44</v>
      </c>
      <c r="RT2008" t="str">
        <f t="shared" si="125"/>
        <v>30 000 € à 39 999 €</v>
      </c>
      <c r="RV2008">
        <f>VLOOKUP(DG2008,'[1]DO NOT TOUCH Préparation'!$S$1:$T$5,2,0)</f>
        <v>4</v>
      </c>
      <c r="RW2008">
        <f>VLOOKUP(DH2008,'[1]DO NOT TOUCH Préparation'!$S$1:$T$5,2,0)</f>
        <v>3</v>
      </c>
      <c r="RX2008">
        <f>VLOOKUP(DI2008,'[1]DO NOT TOUCH Préparation'!$S$1:$T$5,2,0)</f>
        <v>4</v>
      </c>
      <c r="RY2008">
        <f>VLOOKUP(DJ2008,'[1]DO NOT TOUCH Préparation'!$S$1:$T$5,2,0)</f>
        <v>4</v>
      </c>
      <c r="RZ2008">
        <f>VLOOKUP(DK2008,'[1]DO NOT TOUCH Préparation'!$S$1:$T$5,2,0)</f>
        <v>2</v>
      </c>
      <c r="SA2008">
        <f>VLOOKUP(DL2008,'[1]DO NOT TOUCH Préparation'!$S$1:$T$5,2,0)</f>
        <v>2</v>
      </c>
      <c r="SB2008">
        <f>VLOOKUP(DM2008,'[1]DO NOT TOUCH Préparation'!$S$1:$T$5,2,0)</f>
        <v>3</v>
      </c>
      <c r="SC2008">
        <f>VLOOKUP(DN2008,'[1]DO NOT TOUCH Préparation'!$S$1:$T$5,2,0)</f>
        <v>3</v>
      </c>
      <c r="SD2008">
        <f>VLOOKUP(DO2008,'[1]DO NOT TOUCH Préparation'!$S$1:$T$5,2,0)</f>
        <v>2</v>
      </c>
      <c r="SE2008">
        <f>VLOOKUP(DP2008,'[1]DO NOT TOUCH Préparation'!$S$1:$T$5,2,0)</f>
        <v>2</v>
      </c>
      <c r="SG2008" t="str">
        <f t="shared" si="126"/>
        <v>Je n’achète pas de produits alimentaires bio</v>
      </c>
      <c r="SH2008" t="str">
        <f t="shared" si="127"/>
        <v>Je n’achète pas de produits alimentaires locaux</v>
      </c>
      <c r="SI2008" t="str">
        <f t="shared" si="128"/>
        <v>6% à 20%</v>
      </c>
      <c r="SK2008" t="str" cm="1">
        <f t="array" ref="SK2008">IFERROR(INDEX('[1]DO NOT TOUCH Préparation'!$W$2:$W$7,MATCH('DO NOT TOUCH - inputExtraction'!SG2008,'[1]DO NOT TOUCH Préparation'!$V$2:$V$7,0),),"1")</f>
        <v>1</v>
      </c>
      <c r="SL2008" t="str" cm="1">
        <f t="array" ref="SL2008">IFERROR(INDEX('[1]DO NOT TOUCH Préparation'!$W$2:$W$7,MATCH('DO NOT TOUCH - inputExtraction'!SH2008,'[1]DO NOT TOUCH Préparation'!$V$2:$V$7,0),),"1")</f>
        <v>1</v>
      </c>
      <c r="SM2008" cm="1">
        <f t="array" ref="SM2008">IFERROR(INDEX('[1]DO NOT TOUCH Préparation'!$W$2:$W$7,MATCH('DO NOT TOUCH - inputExtraction'!SI2008,'[1]DO NOT TOUCH Préparation'!$V$2:$V$7,0),),"1")</f>
        <v>3</v>
      </c>
      <c r="SO2008">
        <v>1</v>
      </c>
      <c r="SQ2008">
        <f>IFERROR(VLOOKUP(J2008,'[1]DO NOT TOUCH Préparation'!$CL$2:$CM$9,2,0),"")</f>
        <v>6</v>
      </c>
      <c r="SR2008">
        <f>IFERROR(VLOOKUP(M2008,'[1]DO NOT TOUCH Préparation'!$CT$2:$CU$10,2,0),"")</f>
        <v>3</v>
      </c>
      <c r="SS2008">
        <f>IFERROR(VLOOKUP(N2008,'[1]DO NOT TOUCH Préparation'!$CX$2:$CY$6,2,0),"")</f>
        <v>2</v>
      </c>
    </row>
    <row r="2009" spans="1:513" ht="14.4" x14ac:dyDescent="0.3">
      <c r="A2009" s="4">
        <v>2659</v>
      </c>
      <c r="B2009" s="4" t="s">
        <v>5230</v>
      </c>
      <c r="C2009" s="4" t="s">
        <v>1954</v>
      </c>
      <c r="D2009" s="4" t="s">
        <v>816</v>
      </c>
      <c r="E2009" s="4" t="s">
        <v>816</v>
      </c>
      <c r="G2009" s="4" t="s">
        <v>479</v>
      </c>
      <c r="H2009" s="4" t="s">
        <v>1171</v>
      </c>
      <c r="I2009" s="4" t="s">
        <v>818</v>
      </c>
      <c r="J2009" s="4" t="s">
        <v>722</v>
      </c>
      <c r="K2009" s="4">
        <v>58</v>
      </c>
      <c r="L2009" s="5" t="s">
        <v>454</v>
      </c>
      <c r="M2009" s="4" t="s">
        <v>502</v>
      </c>
      <c r="N2009" s="5" t="s">
        <v>483</v>
      </c>
      <c r="O2009" s="6">
        <v>2</v>
      </c>
      <c r="P2009" s="6">
        <v>1</v>
      </c>
      <c r="Q2009" s="6">
        <v>0</v>
      </c>
      <c r="R2009" s="6">
        <v>0</v>
      </c>
      <c r="S2009" s="6">
        <v>1</v>
      </c>
      <c r="T2009" s="6">
        <v>1</v>
      </c>
      <c r="U2009" s="6">
        <v>0</v>
      </c>
      <c r="V2009" s="6">
        <v>1</v>
      </c>
      <c r="W2009" s="6">
        <v>0</v>
      </c>
      <c r="X2009">
        <v>1</v>
      </c>
      <c r="Y2009">
        <v>3</v>
      </c>
      <c r="Z2009">
        <v>2</v>
      </c>
      <c r="AG2009" t="s">
        <v>913</v>
      </c>
      <c r="BF2009">
        <v>0</v>
      </c>
      <c r="BG2009">
        <v>1</v>
      </c>
      <c r="BH2009">
        <v>0</v>
      </c>
      <c r="BI2009">
        <v>0</v>
      </c>
      <c r="BJ2009">
        <v>1</v>
      </c>
      <c r="BK2009">
        <v>1</v>
      </c>
      <c r="BL2009">
        <v>0</v>
      </c>
      <c r="BM2009">
        <v>0</v>
      </c>
      <c r="BN2009">
        <v>0</v>
      </c>
      <c r="CG2009">
        <v>0</v>
      </c>
      <c r="CH2009">
        <v>0</v>
      </c>
      <c r="CJ2009" t="s">
        <v>458</v>
      </c>
      <c r="CK2009" t="s">
        <v>485</v>
      </c>
      <c r="CL2009" t="s">
        <v>460</v>
      </c>
      <c r="CM2009" t="s">
        <v>535</v>
      </c>
      <c r="CN2009" t="s">
        <v>535</v>
      </c>
      <c r="CO2009">
        <v>3</v>
      </c>
      <c r="CP2009">
        <v>3</v>
      </c>
      <c r="CQ2009" t="s">
        <v>5231</v>
      </c>
      <c r="CR2009" t="s">
        <v>488</v>
      </c>
      <c r="CS2009" t="s">
        <v>460</v>
      </c>
      <c r="CT2009">
        <v>3</v>
      </c>
      <c r="CU2009">
        <v>4</v>
      </c>
      <c r="CV2009">
        <v>2</v>
      </c>
      <c r="CY2009" t="s">
        <v>534</v>
      </c>
      <c r="CZ2009" t="s">
        <v>460</v>
      </c>
      <c r="DA2009">
        <v>4</v>
      </c>
      <c r="DB2009" t="s">
        <v>535</v>
      </c>
      <c r="DC2009">
        <v>4</v>
      </c>
      <c r="DD2009">
        <v>4</v>
      </c>
      <c r="DG2009" t="s">
        <v>462</v>
      </c>
      <c r="DH2009" t="s">
        <v>463</v>
      </c>
      <c r="DI2009" t="s">
        <v>464</v>
      </c>
      <c r="DJ2009" t="s">
        <v>462</v>
      </c>
      <c r="DK2009" t="s">
        <v>463</v>
      </c>
      <c r="DL2009" t="s">
        <v>464</v>
      </c>
      <c r="DM2009" t="s">
        <v>462</v>
      </c>
      <c r="DN2009" t="s">
        <v>462</v>
      </c>
      <c r="DO2009" t="s">
        <v>462</v>
      </c>
      <c r="DP2009" t="s">
        <v>463</v>
      </c>
      <c r="DQ2009" t="s">
        <v>466</v>
      </c>
      <c r="DS2009" t="s">
        <v>466</v>
      </c>
      <c r="DT2009" t="s">
        <v>465</v>
      </c>
      <c r="DV2009" t="s">
        <v>466</v>
      </c>
      <c r="DW2009" t="s">
        <v>466</v>
      </c>
      <c r="DX2009" t="s">
        <v>466</v>
      </c>
      <c r="DY2009" t="s">
        <v>465</v>
      </c>
      <c r="EA2009" t="s">
        <v>467</v>
      </c>
      <c r="EC2009" t="s">
        <v>467</v>
      </c>
      <c r="ED2009" t="s">
        <v>467</v>
      </c>
      <c r="EF2009" t="s">
        <v>507</v>
      </c>
      <c r="EG2009" t="s">
        <v>467</v>
      </c>
      <c r="EH2009" t="s">
        <v>507</v>
      </c>
      <c r="EI2009" t="s">
        <v>490</v>
      </c>
      <c r="EK2009">
        <v>4</v>
      </c>
      <c r="EM2009" t="s">
        <v>468</v>
      </c>
      <c r="EN2009">
        <v>3</v>
      </c>
      <c r="EP2009" t="s">
        <v>468</v>
      </c>
      <c r="EQ2009" t="s">
        <v>468</v>
      </c>
      <c r="ER2009" t="s">
        <v>468</v>
      </c>
      <c r="ES2009">
        <v>3</v>
      </c>
      <c r="EU2009" s="7"/>
      <c r="IS2009">
        <v>1</v>
      </c>
      <c r="JE2009">
        <v>1</v>
      </c>
      <c r="JK2009">
        <v>1</v>
      </c>
      <c r="JW2009">
        <v>1</v>
      </c>
      <c r="KC2009">
        <v>1</v>
      </c>
      <c r="KI2009">
        <v>1</v>
      </c>
      <c r="KO2009">
        <v>1</v>
      </c>
      <c r="KY2009">
        <v>4</v>
      </c>
      <c r="KZ2009">
        <v>4</v>
      </c>
      <c r="LA2009">
        <v>4</v>
      </c>
      <c r="LB2009">
        <v>3</v>
      </c>
      <c r="LC2009" t="s">
        <v>491</v>
      </c>
      <c r="LF2009">
        <v>2</v>
      </c>
      <c r="LI2009">
        <v>1</v>
      </c>
      <c r="LJ2009">
        <v>3</v>
      </c>
      <c r="LP2009">
        <v>2</v>
      </c>
      <c r="LS2009">
        <v>1</v>
      </c>
      <c r="LT2009">
        <v>3</v>
      </c>
      <c r="LZ2009">
        <v>2</v>
      </c>
      <c r="MC2009">
        <v>1</v>
      </c>
      <c r="MD2009">
        <v>3</v>
      </c>
      <c r="MJ2009">
        <v>2</v>
      </c>
      <c r="MM2009">
        <v>1</v>
      </c>
      <c r="MN2009">
        <v>3</v>
      </c>
      <c r="MT2009">
        <v>1</v>
      </c>
      <c r="MW2009">
        <v>2</v>
      </c>
      <c r="MX2009">
        <v>3</v>
      </c>
      <c r="NB2009" t="s">
        <v>469</v>
      </c>
      <c r="NC2009" t="s">
        <v>469</v>
      </c>
      <c r="ND2009" t="s">
        <v>471</v>
      </c>
      <c r="NE2009" t="s">
        <v>469</v>
      </c>
      <c r="NF2009" t="s">
        <v>470</v>
      </c>
      <c r="NG2009" t="s">
        <v>471</v>
      </c>
      <c r="NH2009" t="s">
        <v>469</v>
      </c>
      <c r="NI2009" t="s">
        <v>469</v>
      </c>
      <c r="NJ2009" t="s">
        <v>470</v>
      </c>
      <c r="NK2009" t="s">
        <v>470</v>
      </c>
      <c r="NL2009" t="s">
        <v>469</v>
      </c>
      <c r="NM2009" t="s">
        <v>494</v>
      </c>
      <c r="NN2009" t="s">
        <v>471</v>
      </c>
      <c r="NO2009" t="s">
        <v>494</v>
      </c>
      <c r="NP2009" t="s">
        <v>469</v>
      </c>
      <c r="NQ2009" t="s">
        <v>471</v>
      </c>
      <c r="NR2009" t="s">
        <v>471</v>
      </c>
      <c r="NS2009" t="s">
        <v>471</v>
      </c>
      <c r="NT2009" t="s">
        <v>494</v>
      </c>
      <c r="NU2009" t="s">
        <v>494</v>
      </c>
      <c r="NV2009" t="s">
        <v>509</v>
      </c>
      <c r="OQ2009" t="s">
        <v>496</v>
      </c>
      <c r="OR2009" t="s">
        <v>474</v>
      </c>
      <c r="OS2009" t="s">
        <v>496</v>
      </c>
      <c r="OT2009" t="s">
        <v>496</v>
      </c>
      <c r="OU2009" t="s">
        <v>496</v>
      </c>
      <c r="OV2009" t="s">
        <v>474</v>
      </c>
      <c r="OW2009" t="s">
        <v>496</v>
      </c>
      <c r="OX2009" t="s">
        <v>496</v>
      </c>
      <c r="OY2009" t="s">
        <v>496</v>
      </c>
      <c r="OZ2009" t="s">
        <v>474</v>
      </c>
      <c r="PA2009" t="s">
        <v>510</v>
      </c>
      <c r="PB2009" t="s">
        <v>496</v>
      </c>
      <c r="PC2009" t="s">
        <v>496</v>
      </c>
      <c r="PD2009" t="s">
        <v>496</v>
      </c>
      <c r="PE2009" t="s">
        <v>496</v>
      </c>
      <c r="PF2009" t="s">
        <v>496</v>
      </c>
      <c r="PG2009" t="s">
        <v>496</v>
      </c>
      <c r="PH2009" t="s">
        <v>473</v>
      </c>
      <c r="PI2009" t="s">
        <v>496</v>
      </c>
      <c r="QS2009" t="s">
        <v>475</v>
      </c>
      <c r="QU2009">
        <v>9.2324000000000002</v>
      </c>
      <c r="QV2009" t="s">
        <v>821</v>
      </c>
      <c r="QZ2009" t="s">
        <v>5231</v>
      </c>
      <c r="RO2009">
        <v>1</v>
      </c>
      <c r="RP2009" s="8"/>
      <c r="RQ2009" s="9">
        <f>IFERROR(AVERAGE(INDEX('[1]DO NOT TOUCH Préparation'!$T$1:$T$5,MATCH('DO NOT TOUCH - inputExtraction'!$DG2009,'[1]DO NOT TOUCH Préparation'!$S$1:$S$5,0)),INDEX('[1]DO NOT TOUCH Préparation'!$T$1:$T$5,MATCH('DO NOT TOUCH - inputExtraction'!$DH2009,'[1]DO NOT TOUCH Préparation'!$S$1:$S$5,0)),INDEX('[1]DO NOT TOUCH Préparation'!$T$1:$T$5,MATCH('DO NOT TOUCH - inputExtraction'!$DI2009,'[1]DO NOT TOUCH Préparation'!$S$1:$S$5,0)),INDEX('[1]DO NOT TOUCH Préparation'!$T$1:$T$5,MATCH('DO NOT TOUCH - inputExtraction'!$DJ2009,'[1]DO NOT TOUCH Préparation'!$S$1:$S$5,0)),INDEX('[1]DO NOT TOUCH Préparation'!$T$1:$T$5,MATCH('DO NOT TOUCH - inputExtraction'!$DK2009,'[1]DO NOT TOUCH Préparation'!$S$1:$S$5,0))),"")</f>
        <v>3.8</v>
      </c>
      <c r="RR2009" s="7">
        <f>IFERROR(AVERAGE(INDEX('[1]DO NOT TOUCH Préparation'!$T$1:$T$5,MATCH($DL2009,'[1]DO NOT TOUCH Préparation'!$S$1:$S$5,0)),INDEX('[1]DO NOT TOUCH Préparation'!$T$1:$T$5,MATCH('DO NOT TOUCH - inputExtraction'!$DM2009,'[1]DO NOT TOUCH Préparation'!$S$1:$S$5,0)),INDEX('[1]DO NOT TOUCH Préparation'!$T$1:$T$5,MATCH('DO NOT TOUCH - inputExtraction'!$DN2009,'[1]DO NOT TOUCH Préparation'!$S$1:$S$5,0)),INDEX('[1]DO NOT TOUCH Préparation'!$T$1:$T$5,MATCH(DO2009,'[1]DO NOT TOUCH Préparation'!$S$1:$S$5,0)),INDEX('[1]DO NOT TOUCH Préparation'!$T$1:$T$5,MATCH('DO NOT TOUCH - inputExtraction'!$DP2009,'[1]DO NOT TOUCH Préparation'!$S$1:$S$5,0))),"")</f>
        <v>4</v>
      </c>
      <c r="RS2009" t="str">
        <f t="shared" si="125"/>
        <v>45-64</v>
      </c>
      <c r="RT2009" t="str">
        <f t="shared" si="125"/>
        <v>20 000 € à 29 999 €</v>
      </c>
      <c r="RV2009">
        <f>VLOOKUP(DG2009,'[1]DO NOT TOUCH Préparation'!$S$1:$T$5,2,0)</f>
        <v>4</v>
      </c>
      <c r="RW2009">
        <f>VLOOKUP(DH2009,'[1]DO NOT TOUCH Préparation'!$S$1:$T$5,2,0)</f>
        <v>3</v>
      </c>
      <c r="RX2009">
        <f>VLOOKUP(DI2009,'[1]DO NOT TOUCH Préparation'!$S$1:$T$5,2,0)</f>
        <v>5</v>
      </c>
      <c r="RY2009">
        <f>VLOOKUP(DJ2009,'[1]DO NOT TOUCH Préparation'!$S$1:$T$5,2,0)</f>
        <v>4</v>
      </c>
      <c r="RZ2009">
        <f>VLOOKUP(DK2009,'[1]DO NOT TOUCH Préparation'!$S$1:$T$5,2,0)</f>
        <v>3</v>
      </c>
      <c r="SA2009">
        <f>VLOOKUP(DL2009,'[1]DO NOT TOUCH Préparation'!$S$1:$T$5,2,0)</f>
        <v>5</v>
      </c>
      <c r="SB2009">
        <f>VLOOKUP(DM2009,'[1]DO NOT TOUCH Préparation'!$S$1:$T$5,2,0)</f>
        <v>4</v>
      </c>
      <c r="SC2009">
        <f>VLOOKUP(DN2009,'[1]DO NOT TOUCH Préparation'!$S$1:$T$5,2,0)</f>
        <v>4</v>
      </c>
      <c r="SD2009">
        <f>VLOOKUP(DO2009,'[1]DO NOT TOUCH Préparation'!$S$1:$T$5,2,0)</f>
        <v>4</v>
      </c>
      <c r="SE2009">
        <f>VLOOKUP(DP2009,'[1]DO NOT TOUCH Préparation'!$S$1:$T$5,2,0)</f>
        <v>3</v>
      </c>
      <c r="SG2009" t="str">
        <f t="shared" si="126"/>
        <v>Inférieur ou égal à 5%</v>
      </c>
      <c r="SH2009" t="str">
        <f t="shared" si="127"/>
        <v>Je ne sais pas</v>
      </c>
      <c r="SI2009" t="str">
        <f t="shared" si="128"/>
        <v>21% à 50%</v>
      </c>
      <c r="SK2009" cm="1">
        <f t="array" ref="SK2009">IFERROR(INDEX('[1]DO NOT TOUCH Préparation'!$W$2:$W$7,MATCH('DO NOT TOUCH - inputExtraction'!SG2009,'[1]DO NOT TOUCH Préparation'!$V$2:$V$7,0),),"1")</f>
        <v>2</v>
      </c>
      <c r="SL2009" cm="1">
        <f t="array" ref="SL2009">IFERROR(INDEX('[1]DO NOT TOUCH Préparation'!$W$2:$W$7,MATCH('DO NOT TOUCH - inputExtraction'!SH2009,'[1]DO NOT TOUCH Préparation'!$V$2:$V$7,0),),"1")</f>
        <v>0</v>
      </c>
      <c r="SM2009" cm="1">
        <f t="array" ref="SM2009">IFERROR(INDEX('[1]DO NOT TOUCH Préparation'!$W$2:$W$7,MATCH('DO NOT TOUCH - inputExtraction'!SI2009,'[1]DO NOT TOUCH Préparation'!$V$2:$V$7,0),),"1")</f>
        <v>4</v>
      </c>
      <c r="SO2009">
        <v>1</v>
      </c>
      <c r="SQ2009">
        <f>IFERROR(VLOOKUP(J2009,'[1]DO NOT TOUCH Préparation'!$CL$2:$CM$9,2,0),"")</f>
        <v>7</v>
      </c>
      <c r="SR2009">
        <f>IFERROR(VLOOKUP(M2009,'[1]DO NOT TOUCH Préparation'!$CT$2:$CU$10,2,0),"")</f>
        <v>2</v>
      </c>
      <c r="SS2009">
        <f>IFERROR(VLOOKUP(N2009,'[1]DO NOT TOUCH Préparation'!$CX$2:$CY$6,2,0),"")</f>
        <v>2</v>
      </c>
    </row>
    <row r="2010" spans="1:513" ht="14.4" x14ac:dyDescent="0.3">
      <c r="A2010" s="4">
        <v>2662</v>
      </c>
      <c r="B2010" s="4" t="s">
        <v>5232</v>
      </c>
      <c r="C2010" s="4" t="s">
        <v>1940</v>
      </c>
      <c r="D2010" s="4" t="s">
        <v>816</v>
      </c>
      <c r="E2010" s="4" t="s">
        <v>816</v>
      </c>
      <c r="G2010" s="4" t="s">
        <v>479</v>
      </c>
      <c r="H2010" s="4" t="s">
        <v>828</v>
      </c>
      <c r="I2010" s="4" t="s">
        <v>818</v>
      </c>
      <c r="J2010" s="4" t="s">
        <v>501</v>
      </c>
      <c r="K2010" s="4">
        <v>59</v>
      </c>
      <c r="L2010" s="5" t="s">
        <v>454</v>
      </c>
      <c r="M2010" s="4" t="s">
        <v>482</v>
      </c>
      <c r="N2010" s="5" t="s">
        <v>483</v>
      </c>
      <c r="O2010" s="6">
        <v>2</v>
      </c>
      <c r="P2010" s="6">
        <v>0</v>
      </c>
      <c r="Q2010" s="6">
        <v>0</v>
      </c>
      <c r="R2010" s="6">
        <v>0</v>
      </c>
      <c r="S2010" s="6">
        <v>0</v>
      </c>
      <c r="T2010" s="6">
        <v>0</v>
      </c>
      <c r="U2010" s="6">
        <v>0</v>
      </c>
      <c r="V2010" s="6">
        <v>1</v>
      </c>
      <c r="W2010" s="6">
        <v>0</v>
      </c>
      <c r="Y2010">
        <v>2</v>
      </c>
      <c r="Z2010">
        <v>3</v>
      </c>
      <c r="AB2010">
        <v>1</v>
      </c>
      <c r="AG2010" t="s">
        <v>825</v>
      </c>
      <c r="BF2010">
        <v>0</v>
      </c>
      <c r="BG2010">
        <v>1</v>
      </c>
      <c r="BH2010">
        <v>0</v>
      </c>
      <c r="BI2010">
        <v>1</v>
      </c>
      <c r="BJ2010">
        <v>0</v>
      </c>
      <c r="BK2010">
        <v>0</v>
      </c>
      <c r="BL2010">
        <v>1</v>
      </c>
      <c r="BM2010">
        <v>0</v>
      </c>
      <c r="BN2010">
        <v>0</v>
      </c>
      <c r="CG2010">
        <v>0</v>
      </c>
      <c r="CH2010">
        <v>0</v>
      </c>
      <c r="CJ2010" t="s">
        <v>517</v>
      </c>
      <c r="CK2010" t="s">
        <v>485</v>
      </c>
      <c r="CL2010" t="s">
        <v>619</v>
      </c>
      <c r="CM2010">
        <v>4</v>
      </c>
      <c r="CN2010">
        <v>2</v>
      </c>
      <c r="CO2010">
        <v>3</v>
      </c>
      <c r="CR2010" t="s">
        <v>519</v>
      </c>
      <c r="CY2010" t="s">
        <v>485</v>
      </c>
      <c r="CZ2010" t="s">
        <v>505</v>
      </c>
      <c r="DA2010">
        <v>2</v>
      </c>
      <c r="DB2010" t="s">
        <v>487</v>
      </c>
      <c r="DC2010" t="s">
        <v>487</v>
      </c>
      <c r="DD2010" t="s">
        <v>487</v>
      </c>
      <c r="DG2010" t="s">
        <v>462</v>
      </c>
      <c r="DH2010" t="s">
        <v>463</v>
      </c>
      <c r="DI2010" t="s">
        <v>464</v>
      </c>
      <c r="DJ2010" t="s">
        <v>489</v>
      </c>
      <c r="DK2010" t="s">
        <v>506</v>
      </c>
      <c r="DL2010" t="s">
        <v>463</v>
      </c>
      <c r="DM2010" t="s">
        <v>489</v>
      </c>
      <c r="DN2010" t="s">
        <v>506</v>
      </c>
      <c r="DO2010" t="s">
        <v>462</v>
      </c>
      <c r="DP2010" t="s">
        <v>463</v>
      </c>
      <c r="DQ2010" t="s">
        <v>466</v>
      </c>
      <c r="DS2010" t="s">
        <v>466</v>
      </c>
      <c r="DY2010" t="s">
        <v>465</v>
      </c>
      <c r="EA2010" t="s">
        <v>467</v>
      </c>
      <c r="EC2010" t="s">
        <v>507</v>
      </c>
      <c r="EI2010" t="s">
        <v>467</v>
      </c>
      <c r="EK2010">
        <v>4</v>
      </c>
      <c r="EM2010">
        <v>4</v>
      </c>
      <c r="ES2010">
        <v>4</v>
      </c>
      <c r="EU2010" s="7"/>
      <c r="HR2010">
        <v>1</v>
      </c>
      <c r="HU2010">
        <v>1</v>
      </c>
      <c r="IA2010">
        <v>1</v>
      </c>
      <c r="IG2010">
        <v>1</v>
      </c>
      <c r="IS2010">
        <v>1</v>
      </c>
      <c r="JC2010">
        <v>1</v>
      </c>
      <c r="KM2010">
        <v>1</v>
      </c>
      <c r="KY2010">
        <v>4</v>
      </c>
      <c r="KZ2010">
        <v>3</v>
      </c>
      <c r="LA2010">
        <v>3</v>
      </c>
      <c r="LB2010" t="s">
        <v>492</v>
      </c>
      <c r="LC2010">
        <v>4</v>
      </c>
      <c r="LD2010">
        <v>3</v>
      </c>
      <c r="LF2010">
        <v>1</v>
      </c>
      <c r="LH2010">
        <v>2</v>
      </c>
      <c r="LP2010">
        <v>1</v>
      </c>
      <c r="LS2010">
        <v>2</v>
      </c>
      <c r="LW2010">
        <v>3</v>
      </c>
      <c r="LX2010">
        <v>3</v>
      </c>
      <c r="LZ2010">
        <v>1</v>
      </c>
      <c r="MC2010">
        <v>2</v>
      </c>
      <c r="MH2010">
        <v>2</v>
      </c>
      <c r="MI2010">
        <v>3</v>
      </c>
      <c r="MJ2010">
        <v>1</v>
      </c>
      <c r="MR2010">
        <v>3</v>
      </c>
      <c r="MT2010">
        <v>1</v>
      </c>
      <c r="MW2010">
        <v>2</v>
      </c>
      <c r="NB2010" t="s">
        <v>469</v>
      </c>
      <c r="NC2010" t="s">
        <v>469</v>
      </c>
      <c r="ND2010" t="s">
        <v>471</v>
      </c>
      <c r="NE2010" t="s">
        <v>508</v>
      </c>
      <c r="NF2010" t="s">
        <v>493</v>
      </c>
      <c r="NG2010" t="s">
        <v>469</v>
      </c>
      <c r="NH2010" t="s">
        <v>508</v>
      </c>
      <c r="NI2010" t="s">
        <v>470</v>
      </c>
      <c r="NJ2010" t="s">
        <v>469</v>
      </c>
      <c r="NK2010" t="s">
        <v>469</v>
      </c>
      <c r="NL2010" t="s">
        <v>494</v>
      </c>
      <c r="NM2010" t="s">
        <v>494</v>
      </c>
      <c r="NN2010" t="s">
        <v>469</v>
      </c>
      <c r="NO2010" t="s">
        <v>494</v>
      </c>
      <c r="NP2010" t="s">
        <v>494</v>
      </c>
      <c r="NQ2010" t="s">
        <v>469</v>
      </c>
      <c r="NR2010" t="s">
        <v>493</v>
      </c>
      <c r="NS2010" t="s">
        <v>494</v>
      </c>
      <c r="NT2010" t="s">
        <v>469</v>
      </c>
      <c r="NU2010" t="s">
        <v>494</v>
      </c>
      <c r="NV2010" t="s">
        <v>585</v>
      </c>
      <c r="OQ2010" t="s">
        <v>474</v>
      </c>
      <c r="OR2010" t="s">
        <v>474</v>
      </c>
      <c r="OS2010" t="s">
        <v>496</v>
      </c>
      <c r="OT2010" t="s">
        <v>474</v>
      </c>
      <c r="OU2010" t="s">
        <v>496</v>
      </c>
      <c r="OV2010" t="s">
        <v>473</v>
      </c>
      <c r="OW2010" t="s">
        <v>473</v>
      </c>
      <c r="OX2010" t="s">
        <v>473</v>
      </c>
      <c r="OY2010" t="s">
        <v>473</v>
      </c>
      <c r="OZ2010" t="s">
        <v>474</v>
      </c>
      <c r="PA2010" t="s">
        <v>474</v>
      </c>
      <c r="PB2010" t="s">
        <v>474</v>
      </c>
      <c r="PC2010" t="s">
        <v>474</v>
      </c>
      <c r="PD2010" t="s">
        <v>474</v>
      </c>
      <c r="PE2010" t="s">
        <v>496</v>
      </c>
      <c r="PF2010" t="s">
        <v>473</v>
      </c>
      <c r="PG2010" t="s">
        <v>474</v>
      </c>
      <c r="PH2010" t="s">
        <v>474</v>
      </c>
      <c r="PI2010" t="s">
        <v>474</v>
      </c>
      <c r="QS2010" t="s">
        <v>576</v>
      </c>
      <c r="QT2010" t="s">
        <v>3929</v>
      </c>
      <c r="QU2010">
        <v>18.839500000000001</v>
      </c>
      <c r="QV2010" t="s">
        <v>821</v>
      </c>
      <c r="RM2010" t="s">
        <v>3929</v>
      </c>
      <c r="RO2010">
        <v>1</v>
      </c>
      <c r="RP2010" s="8"/>
      <c r="RQ2010" s="9">
        <f>IFERROR(AVERAGE(INDEX('[1]DO NOT TOUCH Préparation'!$T$1:$T$5,MATCH('DO NOT TOUCH - inputExtraction'!$DG2010,'[1]DO NOT TOUCH Préparation'!$S$1:$S$5,0)),INDEX('[1]DO NOT TOUCH Préparation'!$T$1:$T$5,MATCH('DO NOT TOUCH - inputExtraction'!$DH2010,'[1]DO NOT TOUCH Préparation'!$S$1:$S$5,0)),INDEX('[1]DO NOT TOUCH Préparation'!$T$1:$T$5,MATCH('DO NOT TOUCH - inputExtraction'!$DI2010,'[1]DO NOT TOUCH Préparation'!$S$1:$S$5,0)),INDEX('[1]DO NOT TOUCH Préparation'!$T$1:$T$5,MATCH('DO NOT TOUCH - inputExtraction'!$DJ2010,'[1]DO NOT TOUCH Préparation'!$S$1:$S$5,0)),INDEX('[1]DO NOT TOUCH Préparation'!$T$1:$T$5,MATCH('DO NOT TOUCH - inputExtraction'!$DK2010,'[1]DO NOT TOUCH Préparation'!$S$1:$S$5,0))),"")</f>
        <v>3</v>
      </c>
      <c r="RR2010" s="7">
        <f>IFERROR(AVERAGE(INDEX('[1]DO NOT TOUCH Préparation'!$T$1:$T$5,MATCH($DL2010,'[1]DO NOT TOUCH Préparation'!$S$1:$S$5,0)),INDEX('[1]DO NOT TOUCH Préparation'!$T$1:$T$5,MATCH('DO NOT TOUCH - inputExtraction'!$DM2010,'[1]DO NOT TOUCH Préparation'!$S$1:$S$5,0)),INDEX('[1]DO NOT TOUCH Préparation'!$T$1:$T$5,MATCH('DO NOT TOUCH - inputExtraction'!$DN2010,'[1]DO NOT TOUCH Préparation'!$S$1:$S$5,0)),INDEX('[1]DO NOT TOUCH Préparation'!$T$1:$T$5,MATCH(DO2010,'[1]DO NOT TOUCH Préparation'!$S$1:$S$5,0)),INDEX('[1]DO NOT TOUCH Préparation'!$T$1:$T$5,MATCH('DO NOT TOUCH - inputExtraction'!$DP2010,'[1]DO NOT TOUCH Préparation'!$S$1:$S$5,0))),"")</f>
        <v>2.6</v>
      </c>
      <c r="RS2010" t="str">
        <f t="shared" si="125"/>
        <v>45-64</v>
      </c>
      <c r="RT2010" t="str">
        <f t="shared" si="125"/>
        <v>Moins de 20 000 €</v>
      </c>
      <c r="RV2010">
        <f>VLOOKUP(DG2010,'[1]DO NOT TOUCH Préparation'!$S$1:$T$5,2,0)</f>
        <v>4</v>
      </c>
      <c r="RW2010">
        <f>VLOOKUP(DH2010,'[1]DO NOT TOUCH Préparation'!$S$1:$T$5,2,0)</f>
        <v>3</v>
      </c>
      <c r="RX2010">
        <f>VLOOKUP(DI2010,'[1]DO NOT TOUCH Préparation'!$S$1:$T$5,2,0)</f>
        <v>5</v>
      </c>
      <c r="RY2010">
        <f>VLOOKUP(DJ2010,'[1]DO NOT TOUCH Préparation'!$S$1:$T$5,2,0)</f>
        <v>1</v>
      </c>
      <c r="RZ2010">
        <f>VLOOKUP(DK2010,'[1]DO NOT TOUCH Préparation'!$S$1:$T$5,2,0)</f>
        <v>2</v>
      </c>
      <c r="SA2010">
        <f>VLOOKUP(DL2010,'[1]DO NOT TOUCH Préparation'!$S$1:$T$5,2,0)</f>
        <v>3</v>
      </c>
      <c r="SB2010">
        <f>VLOOKUP(DM2010,'[1]DO NOT TOUCH Préparation'!$S$1:$T$5,2,0)</f>
        <v>1</v>
      </c>
      <c r="SC2010">
        <f>VLOOKUP(DN2010,'[1]DO NOT TOUCH Préparation'!$S$1:$T$5,2,0)</f>
        <v>2</v>
      </c>
      <c r="SD2010">
        <f>VLOOKUP(DO2010,'[1]DO NOT TOUCH Préparation'!$S$1:$T$5,2,0)</f>
        <v>4</v>
      </c>
      <c r="SE2010">
        <f>VLOOKUP(DP2010,'[1]DO NOT TOUCH Préparation'!$S$1:$T$5,2,0)</f>
        <v>3</v>
      </c>
      <c r="SG2010" t="str">
        <f t="shared" si="126"/>
        <v>Inférieur ou égal à 5%</v>
      </c>
      <c r="SH2010" t="str">
        <f t="shared" si="127"/>
        <v>Je n’achète pas de produits alimentaires locaux</v>
      </c>
      <c r="SI2010" t="str">
        <f t="shared" si="128"/>
        <v>Inférieur ou égal à 5%</v>
      </c>
      <c r="SK2010" cm="1">
        <f t="array" ref="SK2010">IFERROR(INDEX('[1]DO NOT TOUCH Préparation'!$W$2:$W$7,MATCH('DO NOT TOUCH - inputExtraction'!SG2010,'[1]DO NOT TOUCH Préparation'!$V$2:$V$7,0),),"1")</f>
        <v>2</v>
      </c>
      <c r="SL2010" t="str" cm="1">
        <f t="array" ref="SL2010">IFERROR(INDEX('[1]DO NOT TOUCH Préparation'!$W$2:$W$7,MATCH('DO NOT TOUCH - inputExtraction'!SH2010,'[1]DO NOT TOUCH Préparation'!$V$2:$V$7,0),),"1")</f>
        <v>1</v>
      </c>
      <c r="SM2010" cm="1">
        <f t="array" ref="SM2010">IFERROR(INDEX('[1]DO NOT TOUCH Préparation'!$W$2:$W$7,MATCH('DO NOT TOUCH - inputExtraction'!SI2010,'[1]DO NOT TOUCH Préparation'!$V$2:$V$7,0),),"1")</f>
        <v>2</v>
      </c>
      <c r="SO2010">
        <v>1</v>
      </c>
      <c r="SQ2010">
        <f>IFERROR(VLOOKUP(J2010,'[1]DO NOT TOUCH Préparation'!$CL$2:$CM$9,2,0),"")</f>
        <v>3</v>
      </c>
      <c r="SR2010">
        <f>IFERROR(VLOOKUP(M2010,'[1]DO NOT TOUCH Préparation'!$CT$2:$CU$10,2,0),"")</f>
        <v>1</v>
      </c>
      <c r="SS2010">
        <f>IFERROR(VLOOKUP(N2010,'[1]DO NOT TOUCH Préparation'!$CX$2:$CY$6,2,0),"")</f>
        <v>2</v>
      </c>
    </row>
    <row r="2011" spans="1:513" ht="14.4" x14ac:dyDescent="0.3">
      <c r="A2011" s="4">
        <v>2663</v>
      </c>
      <c r="B2011" s="4" t="s">
        <v>5233</v>
      </c>
      <c r="C2011" s="4" t="s">
        <v>1216</v>
      </c>
      <c r="D2011" s="4" t="s">
        <v>816</v>
      </c>
      <c r="E2011" s="4" t="s">
        <v>816</v>
      </c>
      <c r="G2011" s="4" t="s">
        <v>479</v>
      </c>
      <c r="H2011" s="4" t="s">
        <v>934</v>
      </c>
      <c r="I2011" s="4" t="s">
        <v>833</v>
      </c>
      <c r="J2011" s="4" t="s">
        <v>566</v>
      </c>
      <c r="K2011" s="4">
        <v>45</v>
      </c>
      <c r="L2011" s="5" t="s">
        <v>454</v>
      </c>
      <c r="M2011" s="4" t="s">
        <v>502</v>
      </c>
      <c r="N2011" s="5" t="s">
        <v>483</v>
      </c>
      <c r="O2011" s="6">
        <v>4</v>
      </c>
      <c r="P2011" s="6">
        <v>1</v>
      </c>
      <c r="Q2011" s="6">
        <v>0</v>
      </c>
      <c r="R2011" s="6">
        <v>0</v>
      </c>
      <c r="S2011" s="6">
        <v>1</v>
      </c>
      <c r="T2011" s="6">
        <v>1</v>
      </c>
      <c r="U2011" s="6">
        <v>0</v>
      </c>
      <c r="V2011" s="6">
        <v>1</v>
      </c>
      <c r="W2011" s="6">
        <v>0</v>
      </c>
      <c r="Y2011">
        <v>1</v>
      </c>
      <c r="Z2011">
        <v>2</v>
      </c>
      <c r="AB2011">
        <v>3</v>
      </c>
      <c r="AG2011" t="s">
        <v>825</v>
      </c>
      <c r="BF2011">
        <v>0</v>
      </c>
      <c r="BG2011">
        <v>1</v>
      </c>
      <c r="BH2011">
        <v>1</v>
      </c>
      <c r="BI2011">
        <v>1</v>
      </c>
      <c r="BJ2011">
        <v>0</v>
      </c>
      <c r="BK2011">
        <v>0</v>
      </c>
      <c r="BL2011">
        <v>0</v>
      </c>
      <c r="BM2011">
        <v>0</v>
      </c>
      <c r="BN2011">
        <v>0</v>
      </c>
      <c r="CG2011">
        <v>0</v>
      </c>
      <c r="CH2011">
        <v>0</v>
      </c>
      <c r="CJ2011" t="s">
        <v>458</v>
      </c>
      <c r="CK2011" t="s">
        <v>485</v>
      </c>
      <c r="CL2011" t="s">
        <v>505</v>
      </c>
      <c r="CM2011">
        <v>4</v>
      </c>
      <c r="CN2011" t="s">
        <v>535</v>
      </c>
      <c r="CO2011" t="s">
        <v>535</v>
      </c>
      <c r="CR2011" t="s">
        <v>519</v>
      </c>
      <c r="CY2011" t="s">
        <v>459</v>
      </c>
      <c r="CZ2011" t="s">
        <v>505</v>
      </c>
      <c r="DA2011" t="s">
        <v>535</v>
      </c>
      <c r="DB2011">
        <v>3</v>
      </c>
      <c r="DC2011">
        <v>4</v>
      </c>
      <c r="DD2011" t="s">
        <v>535</v>
      </c>
      <c r="DE2011">
        <v>4</v>
      </c>
      <c r="DF2011" t="s">
        <v>5234</v>
      </c>
      <c r="DG2011" t="s">
        <v>462</v>
      </c>
      <c r="DH2011" t="s">
        <v>464</v>
      </c>
      <c r="DI2011" t="s">
        <v>462</v>
      </c>
      <c r="DJ2011" t="s">
        <v>464</v>
      </c>
      <c r="DK2011" t="s">
        <v>462</v>
      </c>
      <c r="DL2011" t="s">
        <v>464</v>
      </c>
      <c r="DM2011" t="s">
        <v>464</v>
      </c>
      <c r="DN2011" t="s">
        <v>463</v>
      </c>
      <c r="DO2011" t="s">
        <v>462</v>
      </c>
      <c r="DP2011" t="s">
        <v>464</v>
      </c>
      <c r="DQ2011" t="s">
        <v>465</v>
      </c>
      <c r="DR2011" t="s">
        <v>466</v>
      </c>
      <c r="DS2011" t="s">
        <v>465</v>
      </c>
      <c r="DT2011" t="s">
        <v>465</v>
      </c>
      <c r="DU2011" t="s">
        <v>466</v>
      </c>
      <c r="DV2011" t="s">
        <v>466</v>
      </c>
      <c r="DW2011" t="s">
        <v>466</v>
      </c>
      <c r="DY2011" t="s">
        <v>465</v>
      </c>
      <c r="DZ2011" t="s">
        <v>466</v>
      </c>
      <c r="EA2011" t="s">
        <v>467</v>
      </c>
      <c r="EB2011" t="s">
        <v>507</v>
      </c>
      <c r="EC2011" t="s">
        <v>467</v>
      </c>
      <c r="ED2011" t="s">
        <v>490</v>
      </c>
      <c r="EE2011" t="s">
        <v>507</v>
      </c>
      <c r="EF2011" t="s">
        <v>467</v>
      </c>
      <c r="EG2011" t="s">
        <v>627</v>
      </c>
      <c r="EI2011" t="s">
        <v>490</v>
      </c>
      <c r="EJ2011" t="s">
        <v>467</v>
      </c>
      <c r="EK2011">
        <v>4</v>
      </c>
      <c r="EL2011" t="s">
        <v>468</v>
      </c>
      <c r="EM2011">
        <v>3</v>
      </c>
      <c r="EN2011" t="s">
        <v>468</v>
      </c>
      <c r="EO2011">
        <v>4</v>
      </c>
      <c r="EP2011">
        <v>2</v>
      </c>
      <c r="EQ2011">
        <v>4</v>
      </c>
      <c r="ES2011" t="s">
        <v>468</v>
      </c>
      <c r="ET2011">
        <v>4</v>
      </c>
      <c r="EU2011" s="7"/>
      <c r="IR2011">
        <v>2</v>
      </c>
      <c r="IS2011">
        <v>1</v>
      </c>
      <c r="IT2011">
        <v>3</v>
      </c>
      <c r="IZ2011">
        <v>3</v>
      </c>
      <c r="JA2011">
        <v>2</v>
      </c>
      <c r="JB2011">
        <v>1</v>
      </c>
      <c r="JD2011">
        <v>1</v>
      </c>
      <c r="JE2011">
        <v>2</v>
      </c>
      <c r="JG2011">
        <v>3</v>
      </c>
      <c r="JJ2011">
        <v>3</v>
      </c>
      <c r="JK2011">
        <v>1</v>
      </c>
      <c r="JL2011">
        <v>2</v>
      </c>
      <c r="JQ2011">
        <v>2</v>
      </c>
      <c r="JR2011">
        <v>1</v>
      </c>
      <c r="JS2011">
        <v>3</v>
      </c>
      <c r="JV2011">
        <v>1</v>
      </c>
      <c r="JX2011">
        <v>2</v>
      </c>
      <c r="JY2011">
        <v>3</v>
      </c>
      <c r="KC2011">
        <v>1</v>
      </c>
      <c r="KD2011">
        <v>2</v>
      </c>
      <c r="KE2011">
        <v>3</v>
      </c>
      <c r="KN2011">
        <v>2</v>
      </c>
      <c r="KO2011">
        <v>1</v>
      </c>
      <c r="KQ2011">
        <v>3</v>
      </c>
      <c r="KT2011">
        <v>3</v>
      </c>
      <c r="KU2011">
        <v>1</v>
      </c>
      <c r="KV2011">
        <v>2</v>
      </c>
      <c r="KY2011">
        <v>4</v>
      </c>
      <c r="KZ2011" t="s">
        <v>492</v>
      </c>
      <c r="LA2011">
        <v>4</v>
      </c>
      <c r="LB2011" t="s">
        <v>492</v>
      </c>
      <c r="LC2011">
        <v>3</v>
      </c>
      <c r="LF2011">
        <v>2</v>
      </c>
      <c r="LH2011">
        <v>3</v>
      </c>
      <c r="LI2011">
        <v>1</v>
      </c>
      <c r="LQ2011">
        <v>2</v>
      </c>
      <c r="LS2011">
        <v>1</v>
      </c>
      <c r="LU2011">
        <v>3</v>
      </c>
      <c r="LZ2011">
        <v>2</v>
      </c>
      <c r="MA2011">
        <v>1</v>
      </c>
      <c r="MG2011">
        <v>3</v>
      </c>
      <c r="MH2011">
        <v>1</v>
      </c>
      <c r="MK2011">
        <v>2</v>
      </c>
      <c r="ML2011">
        <v>3</v>
      </c>
      <c r="MU2011">
        <v>2</v>
      </c>
      <c r="MV2011">
        <v>1</v>
      </c>
      <c r="MY2011">
        <v>3</v>
      </c>
      <c r="NB2011" t="s">
        <v>469</v>
      </c>
      <c r="NC2011" t="s">
        <v>471</v>
      </c>
      <c r="ND2011" t="s">
        <v>493</v>
      </c>
      <c r="NE2011" t="s">
        <v>470</v>
      </c>
      <c r="NF2011" t="s">
        <v>469</v>
      </c>
      <c r="NG2011" t="s">
        <v>471</v>
      </c>
      <c r="NH2011" t="s">
        <v>493</v>
      </c>
      <c r="NI2011" t="s">
        <v>469</v>
      </c>
      <c r="NJ2011" t="s">
        <v>471</v>
      </c>
      <c r="NK2011" t="s">
        <v>469</v>
      </c>
      <c r="NL2011" t="s">
        <v>469</v>
      </c>
      <c r="NM2011" t="s">
        <v>471</v>
      </c>
      <c r="NN2011" t="s">
        <v>469</v>
      </c>
      <c r="NO2011" t="s">
        <v>494</v>
      </c>
      <c r="NP2011" t="s">
        <v>493</v>
      </c>
      <c r="NQ2011" t="s">
        <v>469</v>
      </c>
      <c r="NR2011" t="s">
        <v>494</v>
      </c>
      <c r="NS2011" t="s">
        <v>471</v>
      </c>
      <c r="NT2011" t="s">
        <v>469</v>
      </c>
      <c r="NU2011" t="s">
        <v>494</v>
      </c>
      <c r="NV2011" t="s">
        <v>509</v>
      </c>
      <c r="OQ2011" t="s">
        <v>474</v>
      </c>
      <c r="OR2011" t="s">
        <v>474</v>
      </c>
      <c r="OS2011" t="s">
        <v>473</v>
      </c>
      <c r="OT2011" t="s">
        <v>496</v>
      </c>
      <c r="OU2011" t="s">
        <v>510</v>
      </c>
      <c r="OV2011" t="s">
        <v>510</v>
      </c>
      <c r="OW2011" t="s">
        <v>510</v>
      </c>
      <c r="OX2011" t="s">
        <v>496</v>
      </c>
      <c r="OY2011" t="s">
        <v>474</v>
      </c>
      <c r="OZ2011" t="s">
        <v>474</v>
      </c>
      <c r="PA2011" t="s">
        <v>473</v>
      </c>
      <c r="PB2011" t="s">
        <v>474</v>
      </c>
      <c r="PC2011" t="s">
        <v>473</v>
      </c>
      <c r="PD2011" t="s">
        <v>496</v>
      </c>
      <c r="PE2011" t="s">
        <v>510</v>
      </c>
      <c r="PF2011" t="s">
        <v>510</v>
      </c>
      <c r="PG2011" t="s">
        <v>474</v>
      </c>
      <c r="PH2011" t="s">
        <v>474</v>
      </c>
      <c r="PI2011" t="s">
        <v>474</v>
      </c>
      <c r="QS2011" t="s">
        <v>475</v>
      </c>
      <c r="QU2011">
        <v>5.8000333333332996</v>
      </c>
      <c r="QV2011" t="s">
        <v>821</v>
      </c>
      <c r="RB2011" t="s">
        <v>5234</v>
      </c>
      <c r="RO2011">
        <v>1</v>
      </c>
      <c r="RP2011" s="8"/>
      <c r="RQ2011" s="9">
        <f>IFERROR(AVERAGE(INDEX('[1]DO NOT TOUCH Préparation'!$T$1:$T$5,MATCH('DO NOT TOUCH - inputExtraction'!$DG2011,'[1]DO NOT TOUCH Préparation'!$S$1:$S$5,0)),INDEX('[1]DO NOT TOUCH Préparation'!$T$1:$T$5,MATCH('DO NOT TOUCH - inputExtraction'!$DH2011,'[1]DO NOT TOUCH Préparation'!$S$1:$S$5,0)),INDEX('[1]DO NOT TOUCH Préparation'!$T$1:$T$5,MATCH('DO NOT TOUCH - inputExtraction'!$DI2011,'[1]DO NOT TOUCH Préparation'!$S$1:$S$5,0)),INDEX('[1]DO NOT TOUCH Préparation'!$T$1:$T$5,MATCH('DO NOT TOUCH - inputExtraction'!$DJ2011,'[1]DO NOT TOUCH Préparation'!$S$1:$S$5,0)),INDEX('[1]DO NOT TOUCH Préparation'!$T$1:$T$5,MATCH('DO NOT TOUCH - inputExtraction'!$DK2011,'[1]DO NOT TOUCH Préparation'!$S$1:$S$5,0))),"")</f>
        <v>4.4000000000000004</v>
      </c>
      <c r="RR2011" s="7">
        <f>IFERROR(AVERAGE(INDEX('[1]DO NOT TOUCH Préparation'!$T$1:$T$5,MATCH($DL2011,'[1]DO NOT TOUCH Préparation'!$S$1:$S$5,0)),INDEX('[1]DO NOT TOUCH Préparation'!$T$1:$T$5,MATCH('DO NOT TOUCH - inputExtraction'!$DM2011,'[1]DO NOT TOUCH Préparation'!$S$1:$S$5,0)),INDEX('[1]DO NOT TOUCH Préparation'!$T$1:$T$5,MATCH('DO NOT TOUCH - inputExtraction'!$DN2011,'[1]DO NOT TOUCH Préparation'!$S$1:$S$5,0)),INDEX('[1]DO NOT TOUCH Préparation'!$T$1:$T$5,MATCH(DO2011,'[1]DO NOT TOUCH Préparation'!$S$1:$S$5,0)),INDEX('[1]DO NOT TOUCH Préparation'!$T$1:$T$5,MATCH('DO NOT TOUCH - inputExtraction'!$DP2011,'[1]DO NOT TOUCH Préparation'!$S$1:$S$5,0))),"")</f>
        <v>4.4000000000000004</v>
      </c>
      <c r="RS2011" t="str">
        <f t="shared" si="125"/>
        <v>45-64</v>
      </c>
      <c r="RT2011" t="str">
        <f t="shared" si="125"/>
        <v>20 000 € à 29 999 €</v>
      </c>
      <c r="RV2011">
        <f>VLOOKUP(DG2011,'[1]DO NOT TOUCH Préparation'!$S$1:$T$5,2,0)</f>
        <v>4</v>
      </c>
      <c r="RW2011">
        <f>VLOOKUP(DH2011,'[1]DO NOT TOUCH Préparation'!$S$1:$T$5,2,0)</f>
        <v>5</v>
      </c>
      <c r="RX2011">
        <f>VLOOKUP(DI2011,'[1]DO NOT TOUCH Préparation'!$S$1:$T$5,2,0)</f>
        <v>4</v>
      </c>
      <c r="RY2011">
        <f>VLOOKUP(DJ2011,'[1]DO NOT TOUCH Préparation'!$S$1:$T$5,2,0)</f>
        <v>5</v>
      </c>
      <c r="RZ2011">
        <f>VLOOKUP(DK2011,'[1]DO NOT TOUCH Préparation'!$S$1:$T$5,2,0)</f>
        <v>4</v>
      </c>
      <c r="SA2011">
        <f>VLOOKUP(DL2011,'[1]DO NOT TOUCH Préparation'!$S$1:$T$5,2,0)</f>
        <v>5</v>
      </c>
      <c r="SB2011">
        <f>VLOOKUP(DM2011,'[1]DO NOT TOUCH Préparation'!$S$1:$T$5,2,0)</f>
        <v>5</v>
      </c>
      <c r="SC2011">
        <f>VLOOKUP(DN2011,'[1]DO NOT TOUCH Préparation'!$S$1:$T$5,2,0)</f>
        <v>3</v>
      </c>
      <c r="SD2011">
        <f>VLOOKUP(DO2011,'[1]DO NOT TOUCH Préparation'!$S$1:$T$5,2,0)</f>
        <v>4</v>
      </c>
      <c r="SE2011">
        <f>VLOOKUP(DP2011,'[1]DO NOT TOUCH Préparation'!$S$1:$T$5,2,0)</f>
        <v>5</v>
      </c>
      <c r="SG2011" t="str">
        <f t="shared" si="126"/>
        <v>Inférieur ou égal à 5%</v>
      </c>
      <c r="SH2011" t="str">
        <f t="shared" si="127"/>
        <v>Je n’achète pas de produits alimentaires locaux</v>
      </c>
      <c r="SI2011" t="str">
        <f t="shared" si="128"/>
        <v>6% à 20%</v>
      </c>
      <c r="SK2011" cm="1">
        <f t="array" ref="SK2011">IFERROR(INDEX('[1]DO NOT TOUCH Préparation'!$W$2:$W$7,MATCH('DO NOT TOUCH - inputExtraction'!SG2011,'[1]DO NOT TOUCH Préparation'!$V$2:$V$7,0),),"1")</f>
        <v>2</v>
      </c>
      <c r="SL2011" t="str" cm="1">
        <f t="array" ref="SL2011">IFERROR(INDEX('[1]DO NOT TOUCH Préparation'!$W$2:$W$7,MATCH('DO NOT TOUCH - inputExtraction'!SH2011,'[1]DO NOT TOUCH Préparation'!$V$2:$V$7,0),),"1")</f>
        <v>1</v>
      </c>
      <c r="SM2011" cm="1">
        <f t="array" ref="SM2011">IFERROR(INDEX('[1]DO NOT TOUCH Préparation'!$W$2:$W$7,MATCH('DO NOT TOUCH - inputExtraction'!SI2011,'[1]DO NOT TOUCH Préparation'!$V$2:$V$7,0),),"1")</f>
        <v>3</v>
      </c>
      <c r="SO2011">
        <v>1</v>
      </c>
      <c r="SQ2011">
        <f>IFERROR(VLOOKUP(J2011,'[1]DO NOT TOUCH Préparation'!$CL$2:$CM$9,2,0),"")</f>
        <v>6</v>
      </c>
      <c r="SR2011">
        <f>IFERROR(VLOOKUP(M2011,'[1]DO NOT TOUCH Préparation'!$CT$2:$CU$10,2,0),"")</f>
        <v>2</v>
      </c>
      <c r="SS2011">
        <f>IFERROR(VLOOKUP(N2011,'[1]DO NOT TOUCH Préparation'!$CX$2:$CY$6,2,0),"")</f>
        <v>2</v>
      </c>
    </row>
    <row r="2012" spans="1:513" ht="14.4" x14ac:dyDescent="0.3">
      <c r="A2012" s="4">
        <v>2664</v>
      </c>
      <c r="B2012" s="4" t="s">
        <v>5235</v>
      </c>
      <c r="C2012" s="4" t="s">
        <v>4376</v>
      </c>
      <c r="D2012" s="4" t="s">
        <v>816</v>
      </c>
      <c r="E2012" s="4" t="s">
        <v>816</v>
      </c>
      <c r="G2012" s="4" t="s">
        <v>479</v>
      </c>
      <c r="H2012" s="4" t="s">
        <v>880</v>
      </c>
      <c r="I2012" s="4" t="s">
        <v>860</v>
      </c>
      <c r="J2012" s="4" t="s">
        <v>453</v>
      </c>
      <c r="K2012" s="4">
        <v>32</v>
      </c>
      <c r="L2012" s="5" t="s">
        <v>516</v>
      </c>
      <c r="M2012" s="4" t="s">
        <v>568</v>
      </c>
      <c r="N2012" s="5" t="s">
        <v>456</v>
      </c>
      <c r="O2012" s="6">
        <v>3</v>
      </c>
      <c r="P2012" s="6">
        <v>0</v>
      </c>
      <c r="Q2012" s="6">
        <v>0</v>
      </c>
      <c r="R2012" s="6">
        <v>0</v>
      </c>
      <c r="S2012" s="6">
        <v>0</v>
      </c>
      <c r="T2012" s="6">
        <v>1</v>
      </c>
      <c r="U2012" s="6">
        <v>0</v>
      </c>
      <c r="V2012" s="6">
        <v>0</v>
      </c>
      <c r="W2012" s="6">
        <v>0</v>
      </c>
      <c r="Y2012">
        <v>1</v>
      </c>
      <c r="Z2012">
        <v>2</v>
      </c>
      <c r="AG2012" t="s">
        <v>819</v>
      </c>
      <c r="BF2012">
        <v>0</v>
      </c>
      <c r="BG2012">
        <v>1</v>
      </c>
      <c r="BH2012">
        <v>1</v>
      </c>
      <c r="BI2012">
        <v>1</v>
      </c>
      <c r="BJ2012">
        <v>0</v>
      </c>
      <c r="BK2012">
        <v>0</v>
      </c>
      <c r="BL2012">
        <v>0</v>
      </c>
      <c r="BM2012">
        <v>0</v>
      </c>
      <c r="BN2012">
        <v>0</v>
      </c>
      <c r="CG2012">
        <v>0</v>
      </c>
      <c r="CH2012">
        <v>0</v>
      </c>
      <c r="CJ2012" t="s">
        <v>517</v>
      </c>
      <c r="CK2012" t="s">
        <v>485</v>
      </c>
      <c r="CL2012" t="s">
        <v>486</v>
      </c>
      <c r="CM2012" t="s">
        <v>535</v>
      </c>
      <c r="CN2012" t="s">
        <v>535</v>
      </c>
      <c r="CO2012" t="s">
        <v>487</v>
      </c>
      <c r="CR2012" t="s">
        <v>485</v>
      </c>
      <c r="CS2012" t="s">
        <v>486</v>
      </c>
      <c r="CT2012" t="s">
        <v>535</v>
      </c>
      <c r="CU2012" t="s">
        <v>535</v>
      </c>
      <c r="CV2012" t="s">
        <v>487</v>
      </c>
      <c r="CY2012" t="s">
        <v>461</v>
      </c>
      <c r="DG2012" t="s">
        <v>462</v>
      </c>
      <c r="DH2012" t="s">
        <v>462</v>
      </c>
      <c r="DI2012" t="s">
        <v>464</v>
      </c>
      <c r="DJ2012" t="s">
        <v>462</v>
      </c>
      <c r="DK2012" t="s">
        <v>462</v>
      </c>
      <c r="DL2012" t="s">
        <v>463</v>
      </c>
      <c r="DM2012" t="s">
        <v>462</v>
      </c>
      <c r="DN2012" t="s">
        <v>462</v>
      </c>
      <c r="DO2012" t="s">
        <v>462</v>
      </c>
      <c r="DP2012" t="s">
        <v>464</v>
      </c>
      <c r="DQ2012" t="s">
        <v>465</v>
      </c>
      <c r="DR2012" t="s">
        <v>465</v>
      </c>
      <c r="DS2012" t="s">
        <v>466</v>
      </c>
      <c r="DT2012" t="s">
        <v>466</v>
      </c>
      <c r="DU2012" t="s">
        <v>466</v>
      </c>
      <c r="DW2012" t="s">
        <v>465</v>
      </c>
      <c r="DX2012" t="s">
        <v>550</v>
      </c>
      <c r="DY2012" t="s">
        <v>465</v>
      </c>
      <c r="DZ2012" t="s">
        <v>550</v>
      </c>
      <c r="EA2012" t="s">
        <v>467</v>
      </c>
      <c r="EB2012" t="s">
        <v>490</v>
      </c>
      <c r="EC2012" t="s">
        <v>467</v>
      </c>
      <c r="ED2012" t="s">
        <v>490</v>
      </c>
      <c r="EE2012" t="s">
        <v>467</v>
      </c>
      <c r="EG2012" t="s">
        <v>490</v>
      </c>
      <c r="EH2012" t="s">
        <v>467</v>
      </c>
      <c r="EI2012" t="s">
        <v>467</v>
      </c>
      <c r="EJ2012" t="s">
        <v>507</v>
      </c>
      <c r="EK2012" t="s">
        <v>468</v>
      </c>
      <c r="EL2012">
        <v>4</v>
      </c>
      <c r="EM2012">
        <v>4</v>
      </c>
      <c r="EN2012">
        <v>3</v>
      </c>
      <c r="EO2012">
        <v>4</v>
      </c>
      <c r="EQ2012">
        <v>3</v>
      </c>
      <c r="ER2012">
        <v>4</v>
      </c>
      <c r="ES2012" t="s">
        <v>468</v>
      </c>
      <c r="ET2012">
        <v>4</v>
      </c>
      <c r="EU2012" s="7"/>
      <c r="GD2012">
        <v>0</v>
      </c>
      <c r="GE2012">
        <v>0</v>
      </c>
      <c r="GF2012">
        <v>1</v>
      </c>
      <c r="GG2012">
        <v>0</v>
      </c>
      <c r="GH2012">
        <v>0</v>
      </c>
      <c r="GN2012">
        <v>0</v>
      </c>
      <c r="GO2012">
        <v>0</v>
      </c>
      <c r="GP2012">
        <v>0</v>
      </c>
      <c r="GQ2012">
        <v>1</v>
      </c>
      <c r="GR2012">
        <v>0</v>
      </c>
      <c r="IS2012">
        <v>1</v>
      </c>
      <c r="IX2012">
        <v>1</v>
      </c>
      <c r="JD2012">
        <v>1</v>
      </c>
      <c r="JI2012">
        <v>1</v>
      </c>
      <c r="JJ2012">
        <v>2</v>
      </c>
      <c r="JM2012">
        <v>3</v>
      </c>
      <c r="JP2012">
        <v>2</v>
      </c>
      <c r="JQ2012">
        <v>1</v>
      </c>
      <c r="JT2012">
        <v>3</v>
      </c>
      <c r="KA2012">
        <v>3</v>
      </c>
      <c r="KB2012">
        <v>2</v>
      </c>
      <c r="KC2012">
        <v>1</v>
      </c>
      <c r="KI2012">
        <v>1</v>
      </c>
      <c r="KJ2012">
        <v>2</v>
      </c>
      <c r="KL2012">
        <v>3</v>
      </c>
      <c r="KO2012">
        <v>1</v>
      </c>
      <c r="KR2012">
        <v>2</v>
      </c>
      <c r="KU2012">
        <v>2</v>
      </c>
      <c r="KX2012">
        <v>1</v>
      </c>
      <c r="KY2012">
        <v>2</v>
      </c>
      <c r="KZ2012">
        <v>3</v>
      </c>
      <c r="LA2012" t="s">
        <v>492</v>
      </c>
      <c r="LB2012">
        <v>4</v>
      </c>
      <c r="LC2012">
        <v>3</v>
      </c>
      <c r="LF2012">
        <v>3</v>
      </c>
      <c r="LG2012">
        <v>1</v>
      </c>
      <c r="LH2012">
        <v>2</v>
      </c>
      <c r="LQ2012">
        <v>1</v>
      </c>
      <c r="LR2012">
        <v>3</v>
      </c>
      <c r="LS2012">
        <v>2</v>
      </c>
      <c r="LX2012">
        <v>2</v>
      </c>
      <c r="LY2012">
        <v>1</v>
      </c>
      <c r="LZ2012">
        <v>3</v>
      </c>
      <c r="MH2012">
        <v>3</v>
      </c>
      <c r="MJ2012">
        <v>1</v>
      </c>
      <c r="MQ2012">
        <v>2</v>
      </c>
      <c r="MR2012">
        <v>3</v>
      </c>
      <c r="MS2012">
        <v>2</v>
      </c>
      <c r="MT2012">
        <v>1</v>
      </c>
      <c r="NB2012" t="s">
        <v>470</v>
      </c>
      <c r="NC2012" t="s">
        <v>469</v>
      </c>
      <c r="ND2012" t="s">
        <v>470</v>
      </c>
      <c r="NE2012" t="s">
        <v>470</v>
      </c>
      <c r="NF2012" t="s">
        <v>470</v>
      </c>
      <c r="NG2012" t="s">
        <v>470</v>
      </c>
      <c r="NH2012" t="s">
        <v>493</v>
      </c>
      <c r="NI2012" t="s">
        <v>470</v>
      </c>
      <c r="NJ2012" t="s">
        <v>493</v>
      </c>
      <c r="NK2012" t="s">
        <v>470</v>
      </c>
      <c r="NL2012" t="s">
        <v>494</v>
      </c>
      <c r="NM2012" t="s">
        <v>493</v>
      </c>
      <c r="NN2012" t="s">
        <v>493</v>
      </c>
      <c r="NO2012" t="s">
        <v>493</v>
      </c>
      <c r="NP2012" t="s">
        <v>508</v>
      </c>
      <c r="NQ2012" t="s">
        <v>508</v>
      </c>
      <c r="NR2012" t="s">
        <v>508</v>
      </c>
      <c r="NS2012" t="s">
        <v>508</v>
      </c>
      <c r="NT2012" t="s">
        <v>508</v>
      </c>
      <c r="NU2012" t="s">
        <v>493</v>
      </c>
      <c r="NV2012" t="s">
        <v>585</v>
      </c>
      <c r="OQ2012" t="s">
        <v>474</v>
      </c>
      <c r="OR2012" t="s">
        <v>496</v>
      </c>
      <c r="OS2012" t="s">
        <v>496</v>
      </c>
      <c r="OT2012" t="s">
        <v>496</v>
      </c>
      <c r="OU2012" t="s">
        <v>496</v>
      </c>
      <c r="OV2012" t="s">
        <v>496</v>
      </c>
      <c r="OW2012" t="s">
        <v>496</v>
      </c>
      <c r="OX2012" t="s">
        <v>474</v>
      </c>
      <c r="OY2012" t="s">
        <v>474</v>
      </c>
      <c r="OZ2012" t="s">
        <v>510</v>
      </c>
      <c r="PA2012" t="s">
        <v>496</v>
      </c>
      <c r="PB2012" t="s">
        <v>510</v>
      </c>
      <c r="PC2012" t="s">
        <v>496</v>
      </c>
      <c r="PD2012" t="s">
        <v>496</v>
      </c>
      <c r="PE2012" t="s">
        <v>510</v>
      </c>
      <c r="PF2012" t="s">
        <v>510</v>
      </c>
      <c r="PG2012" t="s">
        <v>474</v>
      </c>
      <c r="PH2012" t="s">
        <v>474</v>
      </c>
      <c r="PI2012" t="s">
        <v>510</v>
      </c>
      <c r="QS2012" t="s">
        <v>475</v>
      </c>
      <c r="QU2012">
        <v>6.9680499999999999</v>
      </c>
      <c r="QV2012" t="s">
        <v>821</v>
      </c>
      <c r="RO2012">
        <v>1</v>
      </c>
      <c r="RP2012" s="8"/>
      <c r="RQ2012" s="9">
        <f>IFERROR(AVERAGE(INDEX('[1]DO NOT TOUCH Préparation'!$T$1:$T$5,MATCH('DO NOT TOUCH - inputExtraction'!$DG2012,'[1]DO NOT TOUCH Préparation'!$S$1:$S$5,0)),INDEX('[1]DO NOT TOUCH Préparation'!$T$1:$T$5,MATCH('DO NOT TOUCH - inputExtraction'!$DH2012,'[1]DO NOT TOUCH Préparation'!$S$1:$S$5,0)),INDEX('[1]DO NOT TOUCH Préparation'!$T$1:$T$5,MATCH('DO NOT TOUCH - inputExtraction'!$DI2012,'[1]DO NOT TOUCH Préparation'!$S$1:$S$5,0)),INDEX('[1]DO NOT TOUCH Préparation'!$T$1:$T$5,MATCH('DO NOT TOUCH - inputExtraction'!$DJ2012,'[1]DO NOT TOUCH Préparation'!$S$1:$S$5,0)),INDEX('[1]DO NOT TOUCH Préparation'!$T$1:$T$5,MATCH('DO NOT TOUCH - inputExtraction'!$DK2012,'[1]DO NOT TOUCH Préparation'!$S$1:$S$5,0))),"")</f>
        <v>4.2</v>
      </c>
      <c r="RR2012" s="7">
        <f>IFERROR(AVERAGE(INDEX('[1]DO NOT TOUCH Préparation'!$T$1:$T$5,MATCH($DL2012,'[1]DO NOT TOUCH Préparation'!$S$1:$S$5,0)),INDEX('[1]DO NOT TOUCH Préparation'!$T$1:$T$5,MATCH('DO NOT TOUCH - inputExtraction'!$DM2012,'[1]DO NOT TOUCH Préparation'!$S$1:$S$5,0)),INDEX('[1]DO NOT TOUCH Préparation'!$T$1:$T$5,MATCH('DO NOT TOUCH - inputExtraction'!$DN2012,'[1]DO NOT TOUCH Préparation'!$S$1:$S$5,0)),INDEX('[1]DO NOT TOUCH Préparation'!$T$1:$T$5,MATCH(DO2012,'[1]DO NOT TOUCH Préparation'!$S$1:$S$5,0)),INDEX('[1]DO NOT TOUCH Préparation'!$T$1:$T$5,MATCH('DO NOT TOUCH - inputExtraction'!$DP2012,'[1]DO NOT TOUCH Préparation'!$S$1:$S$5,0))),"")</f>
        <v>4</v>
      </c>
      <c r="RS2012" t="str">
        <f t="shared" si="125"/>
        <v>25-44</v>
      </c>
      <c r="RT2012" t="str">
        <f t="shared" si="125"/>
        <v>50 000 € à 59 999 €</v>
      </c>
      <c r="RV2012">
        <f>VLOOKUP(DG2012,'[1]DO NOT TOUCH Préparation'!$S$1:$T$5,2,0)</f>
        <v>4</v>
      </c>
      <c r="RW2012">
        <f>VLOOKUP(DH2012,'[1]DO NOT TOUCH Préparation'!$S$1:$T$5,2,0)</f>
        <v>4</v>
      </c>
      <c r="RX2012">
        <f>VLOOKUP(DI2012,'[1]DO NOT TOUCH Préparation'!$S$1:$T$5,2,0)</f>
        <v>5</v>
      </c>
      <c r="RY2012">
        <f>VLOOKUP(DJ2012,'[1]DO NOT TOUCH Préparation'!$S$1:$T$5,2,0)</f>
        <v>4</v>
      </c>
      <c r="RZ2012">
        <f>VLOOKUP(DK2012,'[1]DO NOT TOUCH Préparation'!$S$1:$T$5,2,0)</f>
        <v>4</v>
      </c>
      <c r="SA2012">
        <f>VLOOKUP(DL2012,'[1]DO NOT TOUCH Préparation'!$S$1:$T$5,2,0)</f>
        <v>3</v>
      </c>
      <c r="SB2012">
        <f>VLOOKUP(DM2012,'[1]DO NOT TOUCH Préparation'!$S$1:$T$5,2,0)</f>
        <v>4</v>
      </c>
      <c r="SC2012">
        <f>VLOOKUP(DN2012,'[1]DO NOT TOUCH Préparation'!$S$1:$T$5,2,0)</f>
        <v>4</v>
      </c>
      <c r="SD2012">
        <f>VLOOKUP(DO2012,'[1]DO NOT TOUCH Préparation'!$S$1:$T$5,2,0)</f>
        <v>4</v>
      </c>
      <c r="SE2012">
        <f>VLOOKUP(DP2012,'[1]DO NOT TOUCH Préparation'!$S$1:$T$5,2,0)</f>
        <v>5</v>
      </c>
      <c r="SG2012" t="str">
        <f t="shared" si="126"/>
        <v>Inférieur ou égal à 5%</v>
      </c>
      <c r="SH2012" t="str">
        <f t="shared" si="127"/>
        <v>Inférieur ou égal à 5%</v>
      </c>
      <c r="SI2012" t="str">
        <f t="shared" si="128"/>
        <v>Je n’achète pas de produits à base végétale (soja, amande, avoine…)</v>
      </c>
      <c r="SK2012" cm="1">
        <f t="array" ref="SK2012">IFERROR(INDEX('[1]DO NOT TOUCH Préparation'!$W$2:$W$7,MATCH('DO NOT TOUCH - inputExtraction'!SG2012,'[1]DO NOT TOUCH Préparation'!$V$2:$V$7,0),),"1")</f>
        <v>2</v>
      </c>
      <c r="SL2012" cm="1">
        <f t="array" ref="SL2012">IFERROR(INDEX('[1]DO NOT TOUCH Préparation'!$W$2:$W$7,MATCH('DO NOT TOUCH - inputExtraction'!SH2012,'[1]DO NOT TOUCH Préparation'!$V$2:$V$7,0),),"1")</f>
        <v>2</v>
      </c>
      <c r="SM2012" t="str" cm="1">
        <f t="array" ref="SM2012">IFERROR(INDEX('[1]DO NOT TOUCH Préparation'!$W$2:$W$7,MATCH('DO NOT TOUCH - inputExtraction'!SI2012,'[1]DO NOT TOUCH Préparation'!$V$2:$V$7,0),),"1")</f>
        <v>1</v>
      </c>
      <c r="SO2012">
        <v>1</v>
      </c>
      <c r="SQ2012">
        <f>IFERROR(VLOOKUP(J2012,'[1]DO NOT TOUCH Préparation'!$CL$2:$CM$9,2,0),"")</f>
        <v>4</v>
      </c>
      <c r="SR2012">
        <f>IFERROR(VLOOKUP(M2012,'[1]DO NOT TOUCH Préparation'!$CT$2:$CU$10,2,0),"")</f>
        <v>5</v>
      </c>
      <c r="SS2012">
        <f>IFERROR(VLOOKUP(N2012,'[1]DO NOT TOUCH Préparation'!$CX$2:$CY$6,2,0),"")</f>
        <v>4</v>
      </c>
    </row>
    <row r="2013" spans="1:513" ht="14.4" x14ac:dyDescent="0.3">
      <c r="A2013" s="4">
        <v>2665</v>
      </c>
      <c r="B2013" s="4" t="s">
        <v>5236</v>
      </c>
      <c r="C2013" s="4" t="s">
        <v>931</v>
      </c>
      <c r="D2013" s="4" t="s">
        <v>449</v>
      </c>
      <c r="E2013" s="4" t="s">
        <v>449</v>
      </c>
      <c r="G2013" s="4" t="s">
        <v>479</v>
      </c>
      <c r="H2013" s="4" t="s">
        <v>1487</v>
      </c>
      <c r="I2013" s="4" t="s">
        <v>481</v>
      </c>
      <c r="J2013" s="4" t="s">
        <v>501</v>
      </c>
      <c r="K2013" s="4">
        <v>57</v>
      </c>
      <c r="L2013" s="5" t="s">
        <v>454</v>
      </c>
      <c r="M2013" s="4" t="s">
        <v>482</v>
      </c>
      <c r="N2013" s="5" t="s">
        <v>483</v>
      </c>
      <c r="O2013" s="6">
        <v>1</v>
      </c>
      <c r="P2013" s="6">
        <v>0</v>
      </c>
      <c r="Q2013" s="6">
        <v>0</v>
      </c>
      <c r="R2013" s="6">
        <v>1</v>
      </c>
      <c r="S2013" s="6">
        <v>0</v>
      </c>
      <c r="T2013" s="6">
        <v>1</v>
      </c>
      <c r="U2013" s="6">
        <v>0</v>
      </c>
      <c r="V2013" s="6">
        <v>1</v>
      </c>
      <c r="W2013" s="6">
        <v>0</v>
      </c>
      <c r="Y2013">
        <v>1</v>
      </c>
      <c r="Z2013">
        <v>2</v>
      </c>
      <c r="AD2013">
        <v>3</v>
      </c>
      <c r="AG2013" t="s">
        <v>504</v>
      </c>
      <c r="AI2013">
        <v>0</v>
      </c>
      <c r="AJ2013">
        <v>0</v>
      </c>
      <c r="AK2013">
        <v>1</v>
      </c>
      <c r="AL2013">
        <v>0</v>
      </c>
      <c r="AM2013">
        <v>0</v>
      </c>
      <c r="AN2013">
        <v>0</v>
      </c>
      <c r="AO2013">
        <v>0</v>
      </c>
      <c r="AP2013">
        <v>0</v>
      </c>
      <c r="AR2013">
        <v>0</v>
      </c>
      <c r="AS2013">
        <v>0</v>
      </c>
      <c r="AT2013">
        <v>0</v>
      </c>
      <c r="AU2013">
        <v>0</v>
      </c>
      <c r="AV2013">
        <v>1</v>
      </c>
      <c r="AW2013">
        <v>0</v>
      </c>
      <c r="AX2013">
        <v>0</v>
      </c>
      <c r="AY2013">
        <v>0</v>
      </c>
      <c r="AZ2013">
        <v>1</v>
      </c>
      <c r="BA2013">
        <v>0</v>
      </c>
      <c r="BB2013">
        <v>0</v>
      </c>
      <c r="BC2013">
        <v>0</v>
      </c>
      <c r="BD2013">
        <v>0</v>
      </c>
      <c r="BE2013">
        <v>0</v>
      </c>
      <c r="CG2013">
        <v>0</v>
      </c>
      <c r="CH2013">
        <v>0</v>
      </c>
      <c r="CJ2013" t="s">
        <v>458</v>
      </c>
      <c r="CK2013" t="s">
        <v>485</v>
      </c>
      <c r="CL2013" t="s">
        <v>488</v>
      </c>
      <c r="CM2013">
        <v>3</v>
      </c>
      <c r="CN2013">
        <v>3</v>
      </c>
      <c r="CO2013">
        <v>2</v>
      </c>
      <c r="CP2013">
        <v>3</v>
      </c>
      <c r="CQ2013" t="s">
        <v>685</v>
      </c>
      <c r="CR2013" t="s">
        <v>534</v>
      </c>
      <c r="CS2013" t="s">
        <v>654</v>
      </c>
      <c r="CT2013">
        <v>4</v>
      </c>
      <c r="CU2013">
        <v>2</v>
      </c>
      <c r="CV2013">
        <v>3</v>
      </c>
      <c r="CW2013">
        <v>4</v>
      </c>
      <c r="CX2013" t="s">
        <v>5237</v>
      </c>
      <c r="CY2013" t="s">
        <v>461</v>
      </c>
      <c r="DG2013" t="s">
        <v>462</v>
      </c>
      <c r="DH2013" t="s">
        <v>506</v>
      </c>
      <c r="DI2013" t="s">
        <v>462</v>
      </c>
      <c r="DJ2013" t="s">
        <v>462</v>
      </c>
      <c r="DK2013" t="s">
        <v>463</v>
      </c>
      <c r="DL2013" t="s">
        <v>463</v>
      </c>
      <c r="DM2013" t="s">
        <v>463</v>
      </c>
      <c r="DN2013" t="s">
        <v>462</v>
      </c>
      <c r="DO2013" t="s">
        <v>463</v>
      </c>
      <c r="DP2013" t="s">
        <v>462</v>
      </c>
      <c r="DQ2013" t="s">
        <v>550</v>
      </c>
      <c r="DS2013" t="s">
        <v>465</v>
      </c>
      <c r="DT2013" t="s">
        <v>465</v>
      </c>
      <c r="DX2013" t="s">
        <v>550</v>
      </c>
      <c r="DZ2013" t="s">
        <v>465</v>
      </c>
      <c r="EA2013" t="s">
        <v>490</v>
      </c>
      <c r="EC2013" t="s">
        <v>490</v>
      </c>
      <c r="ED2013" t="s">
        <v>467</v>
      </c>
      <c r="EH2013" t="s">
        <v>490</v>
      </c>
      <c r="EJ2013" t="s">
        <v>467</v>
      </c>
      <c r="EK2013">
        <v>3</v>
      </c>
      <c r="EM2013">
        <v>3</v>
      </c>
      <c r="EN2013">
        <v>3</v>
      </c>
      <c r="ER2013">
        <v>2</v>
      </c>
      <c r="ET2013">
        <v>3</v>
      </c>
      <c r="EU2013" s="7">
        <v>0</v>
      </c>
      <c r="EV2013">
        <v>0</v>
      </c>
      <c r="EW2013">
        <v>1</v>
      </c>
      <c r="EX2013">
        <v>0</v>
      </c>
      <c r="EY2013">
        <v>0</v>
      </c>
      <c r="GD2013">
        <v>0</v>
      </c>
      <c r="GE2013">
        <v>1</v>
      </c>
      <c r="GF2013">
        <v>0</v>
      </c>
      <c r="GG2013">
        <v>0</v>
      </c>
      <c r="GH2013">
        <v>0</v>
      </c>
      <c r="HH2013">
        <v>1</v>
      </c>
      <c r="IS2013">
        <v>1</v>
      </c>
      <c r="JE2013">
        <v>1</v>
      </c>
      <c r="JK2013">
        <v>1</v>
      </c>
      <c r="KI2013">
        <v>1</v>
      </c>
      <c r="KV2013">
        <v>1</v>
      </c>
      <c r="KY2013">
        <v>3</v>
      </c>
      <c r="KZ2013">
        <v>2</v>
      </c>
      <c r="LA2013">
        <v>2</v>
      </c>
      <c r="LB2013">
        <v>3</v>
      </c>
      <c r="LC2013">
        <v>3</v>
      </c>
      <c r="LD2013">
        <v>1</v>
      </c>
      <c r="LF2013">
        <v>2</v>
      </c>
      <c r="LM2013">
        <v>3</v>
      </c>
      <c r="LN2013">
        <v>2</v>
      </c>
      <c r="LP2013">
        <v>1</v>
      </c>
      <c r="LQ2013">
        <v>3</v>
      </c>
      <c r="LX2013">
        <v>1</v>
      </c>
      <c r="LZ2013">
        <v>2</v>
      </c>
      <c r="MG2013">
        <v>3</v>
      </c>
      <c r="MH2013">
        <v>1</v>
      </c>
      <c r="MJ2013">
        <v>3</v>
      </c>
      <c r="MQ2013">
        <v>2</v>
      </c>
      <c r="MR2013">
        <v>3</v>
      </c>
      <c r="MT2013">
        <v>2</v>
      </c>
      <c r="MU2013">
        <v>1</v>
      </c>
      <c r="NB2013" t="s">
        <v>469</v>
      </c>
      <c r="NC2013" t="s">
        <v>470</v>
      </c>
      <c r="ND2013" t="s">
        <v>469</v>
      </c>
      <c r="NE2013" t="s">
        <v>469</v>
      </c>
      <c r="NF2013" t="s">
        <v>470</v>
      </c>
      <c r="NG2013" t="s">
        <v>470</v>
      </c>
      <c r="NH2013" t="s">
        <v>470</v>
      </c>
      <c r="NI2013" t="s">
        <v>470</v>
      </c>
      <c r="NJ2013" t="s">
        <v>470</v>
      </c>
      <c r="NK2013" t="s">
        <v>469</v>
      </c>
      <c r="NL2013" t="s">
        <v>494</v>
      </c>
      <c r="NM2013" t="s">
        <v>493</v>
      </c>
      <c r="NN2013" t="s">
        <v>494</v>
      </c>
      <c r="NO2013" t="s">
        <v>494</v>
      </c>
      <c r="NP2013" t="s">
        <v>493</v>
      </c>
      <c r="NQ2013" t="s">
        <v>493</v>
      </c>
      <c r="NR2013" t="s">
        <v>494</v>
      </c>
      <c r="NS2013" t="s">
        <v>493</v>
      </c>
      <c r="NT2013" t="s">
        <v>494</v>
      </c>
      <c r="NU2013" t="s">
        <v>469</v>
      </c>
      <c r="NV2013" t="s">
        <v>495</v>
      </c>
      <c r="NW2013" t="s">
        <v>496</v>
      </c>
      <c r="NX2013" t="s">
        <v>496</v>
      </c>
      <c r="NY2013" t="s">
        <v>496</v>
      </c>
      <c r="NZ2013" t="s">
        <v>496</v>
      </c>
      <c r="OA2013" t="s">
        <v>496</v>
      </c>
      <c r="OB2013" t="s">
        <v>510</v>
      </c>
      <c r="OC2013" t="s">
        <v>496</v>
      </c>
      <c r="OD2013" t="s">
        <v>496</v>
      </c>
      <c r="OE2013" t="s">
        <v>510</v>
      </c>
      <c r="OF2013" t="s">
        <v>496</v>
      </c>
      <c r="OG2013" t="s">
        <v>496</v>
      </c>
      <c r="OH2013" t="s">
        <v>496</v>
      </c>
      <c r="OI2013" t="s">
        <v>510</v>
      </c>
      <c r="OJ2013" t="s">
        <v>496</v>
      </c>
      <c r="OK2013" t="s">
        <v>496</v>
      </c>
      <c r="OL2013" t="s">
        <v>496</v>
      </c>
      <c r="OM2013" t="s">
        <v>496</v>
      </c>
      <c r="ON2013" t="s">
        <v>473</v>
      </c>
      <c r="OO2013" t="s">
        <v>510</v>
      </c>
      <c r="OP2013" t="s">
        <v>496</v>
      </c>
      <c r="QS2013" t="s">
        <v>475</v>
      </c>
      <c r="QU2013">
        <v>21.914650000000002</v>
      </c>
      <c r="QV2013" t="s">
        <v>476</v>
      </c>
      <c r="QZ2013" t="s">
        <v>688</v>
      </c>
      <c r="RA2013" t="s">
        <v>5238</v>
      </c>
      <c r="RO2013">
        <v>1</v>
      </c>
      <c r="RP2013" s="8"/>
      <c r="RQ2013" s="9">
        <f>IFERROR(AVERAGE(INDEX('[1]DO NOT TOUCH Préparation'!$T$1:$T$5,MATCH('DO NOT TOUCH - inputExtraction'!$DG2013,'[1]DO NOT TOUCH Préparation'!$S$1:$S$5,0)),INDEX('[1]DO NOT TOUCH Préparation'!$T$1:$T$5,MATCH('DO NOT TOUCH - inputExtraction'!$DH2013,'[1]DO NOT TOUCH Préparation'!$S$1:$S$5,0)),INDEX('[1]DO NOT TOUCH Préparation'!$T$1:$T$5,MATCH('DO NOT TOUCH - inputExtraction'!$DI2013,'[1]DO NOT TOUCH Préparation'!$S$1:$S$5,0)),INDEX('[1]DO NOT TOUCH Préparation'!$T$1:$T$5,MATCH('DO NOT TOUCH - inputExtraction'!$DJ2013,'[1]DO NOT TOUCH Préparation'!$S$1:$S$5,0)),INDEX('[1]DO NOT TOUCH Préparation'!$T$1:$T$5,MATCH('DO NOT TOUCH - inputExtraction'!$DK2013,'[1]DO NOT TOUCH Préparation'!$S$1:$S$5,0))),"")</f>
        <v>3.4</v>
      </c>
      <c r="RR2013" s="7">
        <f>IFERROR(AVERAGE(INDEX('[1]DO NOT TOUCH Préparation'!$T$1:$T$5,MATCH($DL2013,'[1]DO NOT TOUCH Préparation'!$S$1:$S$5,0)),INDEX('[1]DO NOT TOUCH Préparation'!$T$1:$T$5,MATCH('DO NOT TOUCH - inputExtraction'!$DM2013,'[1]DO NOT TOUCH Préparation'!$S$1:$S$5,0)),INDEX('[1]DO NOT TOUCH Préparation'!$T$1:$T$5,MATCH('DO NOT TOUCH - inputExtraction'!$DN2013,'[1]DO NOT TOUCH Préparation'!$S$1:$S$5,0)),INDEX('[1]DO NOT TOUCH Préparation'!$T$1:$T$5,MATCH(DO2013,'[1]DO NOT TOUCH Préparation'!$S$1:$S$5,0)),INDEX('[1]DO NOT TOUCH Préparation'!$T$1:$T$5,MATCH('DO NOT TOUCH - inputExtraction'!$DP2013,'[1]DO NOT TOUCH Préparation'!$S$1:$S$5,0))),"")</f>
        <v>3.4</v>
      </c>
      <c r="RS2013" t="str">
        <f t="shared" si="125"/>
        <v>45-64</v>
      </c>
      <c r="RT2013" t="str">
        <f t="shared" si="125"/>
        <v>Moins de 20 000 €</v>
      </c>
      <c r="RV2013">
        <f>VLOOKUP(DG2013,'[1]DO NOT TOUCH Préparation'!$S$1:$T$5,2,0)</f>
        <v>4</v>
      </c>
      <c r="RW2013">
        <f>VLOOKUP(DH2013,'[1]DO NOT TOUCH Préparation'!$S$1:$T$5,2,0)</f>
        <v>2</v>
      </c>
      <c r="RX2013">
        <f>VLOOKUP(DI2013,'[1]DO NOT TOUCH Préparation'!$S$1:$T$5,2,0)</f>
        <v>4</v>
      </c>
      <c r="RY2013">
        <f>VLOOKUP(DJ2013,'[1]DO NOT TOUCH Préparation'!$S$1:$T$5,2,0)</f>
        <v>4</v>
      </c>
      <c r="RZ2013">
        <f>VLOOKUP(DK2013,'[1]DO NOT TOUCH Préparation'!$S$1:$T$5,2,0)</f>
        <v>3</v>
      </c>
      <c r="SA2013">
        <f>VLOOKUP(DL2013,'[1]DO NOT TOUCH Préparation'!$S$1:$T$5,2,0)</f>
        <v>3</v>
      </c>
      <c r="SB2013">
        <f>VLOOKUP(DM2013,'[1]DO NOT TOUCH Préparation'!$S$1:$T$5,2,0)</f>
        <v>3</v>
      </c>
      <c r="SC2013">
        <f>VLOOKUP(DN2013,'[1]DO NOT TOUCH Préparation'!$S$1:$T$5,2,0)</f>
        <v>4</v>
      </c>
      <c r="SD2013">
        <f>VLOOKUP(DO2013,'[1]DO NOT TOUCH Préparation'!$S$1:$T$5,2,0)</f>
        <v>3</v>
      </c>
      <c r="SE2013">
        <f>VLOOKUP(DP2013,'[1]DO NOT TOUCH Préparation'!$S$1:$T$5,2,0)</f>
        <v>4</v>
      </c>
      <c r="SG2013" t="str">
        <f t="shared" si="126"/>
        <v>Inférieur ou égal à 5%</v>
      </c>
      <c r="SH2013" t="str">
        <f t="shared" si="127"/>
        <v>21% à 50%</v>
      </c>
      <c r="SI2013" t="str">
        <f t="shared" si="128"/>
        <v>Je n’achète pas de produits à base végétale (soja, amande, avoine…)</v>
      </c>
      <c r="SK2013" cm="1">
        <f t="array" ref="SK2013">IFERROR(INDEX('[1]DO NOT TOUCH Préparation'!$W$2:$W$7,MATCH('DO NOT TOUCH - inputExtraction'!SG2013,'[1]DO NOT TOUCH Préparation'!$V$2:$V$7,0),),"1")</f>
        <v>2</v>
      </c>
      <c r="SL2013" cm="1">
        <f t="array" ref="SL2013">IFERROR(INDEX('[1]DO NOT TOUCH Préparation'!$W$2:$W$7,MATCH('DO NOT TOUCH - inputExtraction'!SH2013,'[1]DO NOT TOUCH Préparation'!$V$2:$V$7,0),),"1")</f>
        <v>4</v>
      </c>
      <c r="SM2013" t="str" cm="1">
        <f t="array" ref="SM2013">IFERROR(INDEX('[1]DO NOT TOUCH Préparation'!$W$2:$W$7,MATCH('DO NOT TOUCH - inputExtraction'!SI2013,'[1]DO NOT TOUCH Préparation'!$V$2:$V$7,0),),"1")</f>
        <v>1</v>
      </c>
      <c r="SO2013">
        <v>1</v>
      </c>
      <c r="SQ2013">
        <f>IFERROR(VLOOKUP(J2013,'[1]DO NOT TOUCH Préparation'!$CL$2:$CM$9,2,0),"")</f>
        <v>3</v>
      </c>
      <c r="SR2013">
        <f>IFERROR(VLOOKUP(M2013,'[1]DO NOT TOUCH Préparation'!$CT$2:$CU$10,2,0),"")</f>
        <v>1</v>
      </c>
      <c r="SS2013">
        <f>IFERROR(VLOOKUP(N2013,'[1]DO NOT TOUCH Préparation'!$CX$2:$CY$6,2,0),"")</f>
        <v>2</v>
      </c>
    </row>
    <row r="2014" spans="1:513" ht="14.4" x14ac:dyDescent="0.3">
      <c r="A2014" s="4">
        <v>2666</v>
      </c>
      <c r="B2014" s="4" t="s">
        <v>5239</v>
      </c>
      <c r="C2014" s="4" t="s">
        <v>1141</v>
      </c>
      <c r="D2014" s="4" t="s">
        <v>816</v>
      </c>
      <c r="E2014" s="4" t="s">
        <v>816</v>
      </c>
      <c r="G2014" s="4" t="s">
        <v>479</v>
      </c>
      <c r="H2014" s="4" t="s">
        <v>880</v>
      </c>
      <c r="I2014" s="4" t="s">
        <v>860</v>
      </c>
      <c r="J2014" s="4" t="s">
        <v>515</v>
      </c>
      <c r="K2014" s="4">
        <v>51</v>
      </c>
      <c r="L2014" s="5" t="s">
        <v>454</v>
      </c>
      <c r="M2014" s="4" t="s">
        <v>502</v>
      </c>
      <c r="N2014" s="5" t="s">
        <v>483</v>
      </c>
      <c r="O2014" s="6">
        <v>4</v>
      </c>
      <c r="P2014" s="6">
        <v>0</v>
      </c>
      <c r="Q2014" s="6">
        <v>0</v>
      </c>
      <c r="R2014" s="6">
        <v>0</v>
      </c>
      <c r="S2014" s="6">
        <v>0</v>
      </c>
      <c r="T2014" s="6">
        <v>1</v>
      </c>
      <c r="U2014" s="6">
        <v>0</v>
      </c>
      <c r="V2014" s="6">
        <v>1</v>
      </c>
      <c r="W2014" s="6">
        <v>0</v>
      </c>
      <c r="Y2014">
        <v>1</v>
      </c>
      <c r="Z2014">
        <v>2</v>
      </c>
      <c r="AB2014">
        <v>3</v>
      </c>
      <c r="AG2014" t="s">
        <v>825</v>
      </c>
      <c r="BF2014">
        <v>0</v>
      </c>
      <c r="BG2014">
        <v>1</v>
      </c>
      <c r="BH2014">
        <v>0</v>
      </c>
      <c r="BI2014">
        <v>0</v>
      </c>
      <c r="BJ2014">
        <v>0</v>
      </c>
      <c r="BK2014">
        <v>0</v>
      </c>
      <c r="BL2014">
        <v>1</v>
      </c>
      <c r="BM2014">
        <v>0</v>
      </c>
      <c r="BN2014">
        <v>1</v>
      </c>
      <c r="CG2014">
        <v>0</v>
      </c>
      <c r="CH2014">
        <v>0</v>
      </c>
      <c r="CJ2014" t="s">
        <v>524</v>
      </c>
      <c r="CK2014" t="s">
        <v>485</v>
      </c>
      <c r="CL2014" t="s">
        <v>488</v>
      </c>
      <c r="CM2014">
        <v>3</v>
      </c>
      <c r="CN2014">
        <v>4</v>
      </c>
      <c r="CO2014">
        <v>2</v>
      </c>
      <c r="CR2014" t="s">
        <v>485</v>
      </c>
      <c r="CS2014" t="s">
        <v>619</v>
      </c>
      <c r="CT2014">
        <v>3</v>
      </c>
      <c r="CU2014">
        <v>3</v>
      </c>
      <c r="CV2014">
        <v>4</v>
      </c>
      <c r="CW2014" t="s">
        <v>487</v>
      </c>
      <c r="CX2014" t="s">
        <v>634</v>
      </c>
      <c r="CY2014" t="s">
        <v>461</v>
      </c>
      <c r="DG2014" t="s">
        <v>463</v>
      </c>
      <c r="DH2014" t="s">
        <v>463</v>
      </c>
      <c r="DI2014" t="s">
        <v>463</v>
      </c>
      <c r="DJ2014" t="s">
        <v>463</v>
      </c>
      <c r="DK2014" t="s">
        <v>463</v>
      </c>
      <c r="DL2014" t="s">
        <v>506</v>
      </c>
      <c r="DM2014" t="s">
        <v>489</v>
      </c>
      <c r="DN2014" t="s">
        <v>464</v>
      </c>
      <c r="DO2014" t="s">
        <v>464</v>
      </c>
      <c r="DP2014" t="s">
        <v>464</v>
      </c>
      <c r="DX2014" t="s">
        <v>465</v>
      </c>
      <c r="DY2014" t="s">
        <v>550</v>
      </c>
      <c r="DZ2014" t="s">
        <v>466</v>
      </c>
      <c r="EH2014" t="s">
        <v>467</v>
      </c>
      <c r="EI2014" t="s">
        <v>467</v>
      </c>
      <c r="EJ2014" t="s">
        <v>467</v>
      </c>
      <c r="ER2014" t="s">
        <v>650</v>
      </c>
      <c r="ES2014" t="s">
        <v>468</v>
      </c>
      <c r="ET2014">
        <v>3</v>
      </c>
      <c r="EU2014" s="7"/>
      <c r="GI2014">
        <v>1</v>
      </c>
      <c r="GJ2014">
        <v>0</v>
      </c>
      <c r="GK2014">
        <v>0</v>
      </c>
      <c r="GL2014">
        <v>0</v>
      </c>
      <c r="GM2014">
        <v>0</v>
      </c>
      <c r="HW2014">
        <v>1</v>
      </c>
      <c r="IC2014">
        <v>1</v>
      </c>
      <c r="KI2014">
        <v>1</v>
      </c>
      <c r="KN2014">
        <v>1</v>
      </c>
      <c r="KT2014">
        <v>1</v>
      </c>
      <c r="KY2014">
        <v>4</v>
      </c>
      <c r="KZ2014">
        <v>4</v>
      </c>
      <c r="LA2014">
        <v>4</v>
      </c>
      <c r="LB2014">
        <v>4</v>
      </c>
      <c r="LC2014">
        <v>4</v>
      </c>
      <c r="LE2014">
        <v>1</v>
      </c>
      <c r="LJ2014">
        <v>3</v>
      </c>
      <c r="LL2014">
        <v>2</v>
      </c>
      <c r="LO2014">
        <v>1</v>
      </c>
      <c r="LS2014">
        <v>2</v>
      </c>
      <c r="LY2014">
        <v>1</v>
      </c>
      <c r="MK2014">
        <v>1</v>
      </c>
      <c r="MV2014">
        <v>1</v>
      </c>
      <c r="NB2014" t="s">
        <v>508</v>
      </c>
      <c r="NC2014" t="s">
        <v>493</v>
      </c>
      <c r="ND2014" t="s">
        <v>471</v>
      </c>
      <c r="NE2014" t="s">
        <v>471</v>
      </c>
      <c r="NF2014" t="s">
        <v>469</v>
      </c>
      <c r="NG2014" t="s">
        <v>469</v>
      </c>
      <c r="NH2014" t="s">
        <v>471</v>
      </c>
      <c r="NI2014" t="s">
        <v>469</v>
      </c>
      <c r="NJ2014" t="s">
        <v>471</v>
      </c>
      <c r="NK2014" t="s">
        <v>469</v>
      </c>
      <c r="NL2014" t="s">
        <v>471</v>
      </c>
      <c r="NM2014" t="s">
        <v>471</v>
      </c>
      <c r="NN2014" t="s">
        <v>471</v>
      </c>
      <c r="NO2014" t="s">
        <v>469</v>
      </c>
      <c r="NP2014" t="s">
        <v>469</v>
      </c>
      <c r="NQ2014" t="s">
        <v>471</v>
      </c>
      <c r="NR2014" t="s">
        <v>469</v>
      </c>
      <c r="NS2014" t="s">
        <v>469</v>
      </c>
      <c r="NT2014" t="s">
        <v>471</v>
      </c>
      <c r="NU2014" t="s">
        <v>469</v>
      </c>
      <c r="NV2014" t="s">
        <v>472</v>
      </c>
      <c r="OQ2014" t="s">
        <v>473</v>
      </c>
      <c r="OR2014" t="s">
        <v>474</v>
      </c>
      <c r="OS2014" t="s">
        <v>474</v>
      </c>
      <c r="OT2014" t="s">
        <v>474</v>
      </c>
      <c r="OU2014" t="s">
        <v>474</v>
      </c>
      <c r="OV2014" t="s">
        <v>473</v>
      </c>
      <c r="OW2014" t="s">
        <v>474</v>
      </c>
      <c r="OX2014" t="s">
        <v>474</v>
      </c>
      <c r="OY2014" t="s">
        <v>474</v>
      </c>
      <c r="OZ2014" t="s">
        <v>474</v>
      </c>
      <c r="PA2014" t="s">
        <v>474</v>
      </c>
      <c r="PB2014" t="s">
        <v>510</v>
      </c>
      <c r="PC2014" t="s">
        <v>510</v>
      </c>
      <c r="PD2014" t="s">
        <v>474</v>
      </c>
      <c r="PE2014" t="s">
        <v>474</v>
      </c>
      <c r="PF2014" t="s">
        <v>510</v>
      </c>
      <c r="PG2014" t="s">
        <v>510</v>
      </c>
      <c r="PH2014" t="s">
        <v>510</v>
      </c>
      <c r="PI2014" t="s">
        <v>510</v>
      </c>
      <c r="QS2014" t="s">
        <v>475</v>
      </c>
      <c r="QU2014">
        <v>5.7173166666666999</v>
      </c>
      <c r="QV2014" t="s">
        <v>821</v>
      </c>
      <c r="RA2014" t="s">
        <v>634</v>
      </c>
      <c r="RO2014">
        <v>1</v>
      </c>
      <c r="RP2014" s="8"/>
      <c r="RQ2014" s="9">
        <f>IFERROR(AVERAGE(INDEX('[1]DO NOT TOUCH Préparation'!$T$1:$T$5,MATCH('DO NOT TOUCH - inputExtraction'!$DG2014,'[1]DO NOT TOUCH Préparation'!$S$1:$S$5,0)),INDEX('[1]DO NOT TOUCH Préparation'!$T$1:$T$5,MATCH('DO NOT TOUCH - inputExtraction'!$DH2014,'[1]DO NOT TOUCH Préparation'!$S$1:$S$5,0)),INDEX('[1]DO NOT TOUCH Préparation'!$T$1:$T$5,MATCH('DO NOT TOUCH - inputExtraction'!$DI2014,'[1]DO NOT TOUCH Préparation'!$S$1:$S$5,0)),INDEX('[1]DO NOT TOUCH Préparation'!$T$1:$T$5,MATCH('DO NOT TOUCH - inputExtraction'!$DJ2014,'[1]DO NOT TOUCH Préparation'!$S$1:$S$5,0)),INDEX('[1]DO NOT TOUCH Préparation'!$T$1:$T$5,MATCH('DO NOT TOUCH - inputExtraction'!$DK2014,'[1]DO NOT TOUCH Préparation'!$S$1:$S$5,0))),"")</f>
        <v>3</v>
      </c>
      <c r="RR2014" s="7">
        <f>IFERROR(AVERAGE(INDEX('[1]DO NOT TOUCH Préparation'!$T$1:$T$5,MATCH($DL2014,'[1]DO NOT TOUCH Préparation'!$S$1:$S$5,0)),INDEX('[1]DO NOT TOUCH Préparation'!$T$1:$T$5,MATCH('DO NOT TOUCH - inputExtraction'!$DM2014,'[1]DO NOT TOUCH Préparation'!$S$1:$S$5,0)),INDEX('[1]DO NOT TOUCH Préparation'!$T$1:$T$5,MATCH('DO NOT TOUCH - inputExtraction'!$DN2014,'[1]DO NOT TOUCH Préparation'!$S$1:$S$5,0)),INDEX('[1]DO NOT TOUCH Préparation'!$T$1:$T$5,MATCH(DO2014,'[1]DO NOT TOUCH Préparation'!$S$1:$S$5,0)),INDEX('[1]DO NOT TOUCH Préparation'!$T$1:$T$5,MATCH('DO NOT TOUCH - inputExtraction'!$DP2014,'[1]DO NOT TOUCH Préparation'!$S$1:$S$5,0))),"")</f>
        <v>3.6</v>
      </c>
      <c r="RS2014" t="str">
        <f t="shared" si="125"/>
        <v>45-64</v>
      </c>
      <c r="RT2014" t="str">
        <f t="shared" si="125"/>
        <v>20 000 € à 29 999 €</v>
      </c>
      <c r="RV2014">
        <f>VLOOKUP(DG2014,'[1]DO NOT TOUCH Préparation'!$S$1:$T$5,2,0)</f>
        <v>3</v>
      </c>
      <c r="RW2014">
        <f>VLOOKUP(DH2014,'[1]DO NOT TOUCH Préparation'!$S$1:$T$5,2,0)</f>
        <v>3</v>
      </c>
      <c r="RX2014">
        <f>VLOOKUP(DI2014,'[1]DO NOT TOUCH Préparation'!$S$1:$T$5,2,0)</f>
        <v>3</v>
      </c>
      <c r="RY2014">
        <f>VLOOKUP(DJ2014,'[1]DO NOT TOUCH Préparation'!$S$1:$T$5,2,0)</f>
        <v>3</v>
      </c>
      <c r="RZ2014">
        <f>VLOOKUP(DK2014,'[1]DO NOT TOUCH Préparation'!$S$1:$T$5,2,0)</f>
        <v>3</v>
      </c>
      <c r="SA2014">
        <f>VLOOKUP(DL2014,'[1]DO NOT TOUCH Préparation'!$S$1:$T$5,2,0)</f>
        <v>2</v>
      </c>
      <c r="SB2014">
        <f>VLOOKUP(DM2014,'[1]DO NOT TOUCH Préparation'!$S$1:$T$5,2,0)</f>
        <v>1</v>
      </c>
      <c r="SC2014">
        <f>VLOOKUP(DN2014,'[1]DO NOT TOUCH Préparation'!$S$1:$T$5,2,0)</f>
        <v>5</v>
      </c>
      <c r="SD2014">
        <f>VLOOKUP(DO2014,'[1]DO NOT TOUCH Préparation'!$S$1:$T$5,2,0)</f>
        <v>5</v>
      </c>
      <c r="SE2014">
        <f>VLOOKUP(DP2014,'[1]DO NOT TOUCH Préparation'!$S$1:$T$5,2,0)</f>
        <v>5</v>
      </c>
      <c r="SG2014" t="str">
        <f t="shared" si="126"/>
        <v>Inférieur ou égal à 5%</v>
      </c>
      <c r="SH2014" t="str">
        <f t="shared" si="127"/>
        <v>Inférieur ou égal à 5%</v>
      </c>
      <c r="SI2014" t="str">
        <f t="shared" si="128"/>
        <v>Je n’achète pas de produits à base végétale (soja, amande, avoine…)</v>
      </c>
      <c r="SK2014" cm="1">
        <f t="array" ref="SK2014">IFERROR(INDEX('[1]DO NOT TOUCH Préparation'!$W$2:$W$7,MATCH('DO NOT TOUCH - inputExtraction'!SG2014,'[1]DO NOT TOUCH Préparation'!$V$2:$V$7,0),),"1")</f>
        <v>2</v>
      </c>
      <c r="SL2014" cm="1">
        <f t="array" ref="SL2014">IFERROR(INDEX('[1]DO NOT TOUCH Préparation'!$W$2:$W$7,MATCH('DO NOT TOUCH - inputExtraction'!SH2014,'[1]DO NOT TOUCH Préparation'!$V$2:$V$7,0),),"1")</f>
        <v>2</v>
      </c>
      <c r="SM2014" t="str" cm="1">
        <f t="array" ref="SM2014">IFERROR(INDEX('[1]DO NOT TOUCH Préparation'!$W$2:$W$7,MATCH('DO NOT TOUCH - inputExtraction'!SI2014,'[1]DO NOT TOUCH Préparation'!$V$2:$V$7,0),),"1")</f>
        <v>1</v>
      </c>
      <c r="SO2014">
        <v>1</v>
      </c>
      <c r="SQ2014">
        <f>IFERROR(VLOOKUP(J2014,'[1]DO NOT TOUCH Préparation'!$CL$2:$CM$9,2,0),"")</f>
        <v>2</v>
      </c>
      <c r="SR2014">
        <f>IFERROR(VLOOKUP(M2014,'[1]DO NOT TOUCH Préparation'!$CT$2:$CU$10,2,0),"")</f>
        <v>2</v>
      </c>
      <c r="SS2014">
        <f>IFERROR(VLOOKUP(N2014,'[1]DO NOT TOUCH Préparation'!$CX$2:$CY$6,2,0),"")</f>
        <v>2</v>
      </c>
    </row>
    <row r="2015" spans="1:513" ht="14.4" x14ac:dyDescent="0.3">
      <c r="A2015" s="4">
        <v>2667</v>
      </c>
      <c r="B2015" s="4" t="s">
        <v>5240</v>
      </c>
      <c r="C2015" s="4" t="s">
        <v>5241</v>
      </c>
      <c r="D2015" s="4" t="s">
        <v>816</v>
      </c>
      <c r="E2015" s="4" t="s">
        <v>816</v>
      </c>
      <c r="G2015" s="4" t="s">
        <v>450</v>
      </c>
      <c r="H2015" s="4" t="s">
        <v>880</v>
      </c>
      <c r="I2015" s="4" t="s">
        <v>860</v>
      </c>
      <c r="J2015" s="4" t="s">
        <v>722</v>
      </c>
      <c r="K2015" s="4">
        <v>28</v>
      </c>
      <c r="L2015" s="5" t="s">
        <v>516</v>
      </c>
      <c r="M2015" s="4" t="s">
        <v>899</v>
      </c>
      <c r="N2015" s="5" t="s">
        <v>503</v>
      </c>
      <c r="O2015" s="6">
        <v>1</v>
      </c>
      <c r="P2015" s="6">
        <v>0</v>
      </c>
      <c r="Q2015" s="6">
        <v>0</v>
      </c>
      <c r="R2015" s="6">
        <v>1</v>
      </c>
      <c r="S2015" s="6">
        <v>0</v>
      </c>
      <c r="T2015" s="6">
        <v>0</v>
      </c>
      <c r="U2015" s="6">
        <v>0</v>
      </c>
      <c r="V2015" s="6">
        <v>0</v>
      </c>
      <c r="W2015" s="6">
        <v>0</v>
      </c>
      <c r="Y2015">
        <v>3</v>
      </c>
      <c r="Z2015">
        <v>1</v>
      </c>
      <c r="AA2015">
        <v>2</v>
      </c>
      <c r="AG2015" t="s">
        <v>819</v>
      </c>
      <c r="BF2015">
        <v>0</v>
      </c>
      <c r="BG2015">
        <v>1</v>
      </c>
      <c r="BH2015">
        <v>0</v>
      </c>
      <c r="BI2015">
        <v>0</v>
      </c>
      <c r="BJ2015">
        <v>0</v>
      </c>
      <c r="BK2015">
        <v>0</v>
      </c>
      <c r="BL2015">
        <v>0</v>
      </c>
      <c r="BM2015">
        <v>0</v>
      </c>
      <c r="BN2015">
        <v>0</v>
      </c>
      <c r="CG2015">
        <v>0</v>
      </c>
      <c r="CH2015">
        <v>0</v>
      </c>
      <c r="CJ2015" t="s">
        <v>458</v>
      </c>
      <c r="CK2015" t="s">
        <v>534</v>
      </c>
      <c r="CL2015" t="s">
        <v>460</v>
      </c>
      <c r="CM2015">
        <v>4</v>
      </c>
      <c r="CN2015">
        <v>3</v>
      </c>
      <c r="CO2015">
        <v>3</v>
      </c>
      <c r="CP2015">
        <v>3</v>
      </c>
      <c r="CQ2015" t="s">
        <v>5242</v>
      </c>
      <c r="CR2015" t="s">
        <v>488</v>
      </c>
      <c r="CS2015" t="s">
        <v>488</v>
      </c>
      <c r="CT2015">
        <v>3</v>
      </c>
      <c r="CU2015">
        <v>4</v>
      </c>
      <c r="CV2015">
        <v>3</v>
      </c>
      <c r="CY2015" t="s">
        <v>488</v>
      </c>
      <c r="CZ2015" t="s">
        <v>488</v>
      </c>
      <c r="DA2015">
        <v>2</v>
      </c>
      <c r="DB2015">
        <v>4</v>
      </c>
      <c r="DC2015">
        <v>3</v>
      </c>
      <c r="DD2015">
        <v>3</v>
      </c>
      <c r="DG2015" t="s">
        <v>463</v>
      </c>
      <c r="DH2015" t="s">
        <v>462</v>
      </c>
      <c r="DI2015" t="s">
        <v>464</v>
      </c>
      <c r="DJ2015" t="s">
        <v>462</v>
      </c>
      <c r="DK2015" t="s">
        <v>462</v>
      </c>
      <c r="DL2015" t="s">
        <v>506</v>
      </c>
      <c r="DM2015" t="s">
        <v>462</v>
      </c>
      <c r="DN2015" t="s">
        <v>464</v>
      </c>
      <c r="DO2015" t="s">
        <v>463</v>
      </c>
      <c r="DP2015" t="s">
        <v>463</v>
      </c>
      <c r="DR2015" t="s">
        <v>550</v>
      </c>
      <c r="DS2015" t="s">
        <v>465</v>
      </c>
      <c r="DT2015" t="s">
        <v>465</v>
      </c>
      <c r="DU2015" t="s">
        <v>466</v>
      </c>
      <c r="DW2015" t="s">
        <v>466</v>
      </c>
      <c r="DX2015" t="s">
        <v>550</v>
      </c>
      <c r="EB2015" t="s">
        <v>467</v>
      </c>
      <c r="EC2015" t="s">
        <v>490</v>
      </c>
      <c r="ED2015" t="s">
        <v>507</v>
      </c>
      <c r="EE2015" t="s">
        <v>507</v>
      </c>
      <c r="EG2015" t="s">
        <v>627</v>
      </c>
      <c r="EH2015" t="s">
        <v>507</v>
      </c>
      <c r="EL2015">
        <v>3</v>
      </c>
      <c r="EM2015">
        <v>3</v>
      </c>
      <c r="EN2015">
        <v>4</v>
      </c>
      <c r="EO2015">
        <v>3</v>
      </c>
      <c r="EQ2015">
        <v>3</v>
      </c>
      <c r="ER2015">
        <v>3</v>
      </c>
      <c r="EU2015" s="7"/>
      <c r="EZ2015">
        <v>1</v>
      </c>
      <c r="FA2015">
        <v>0</v>
      </c>
      <c r="FB2015">
        <v>0</v>
      </c>
      <c r="FC2015">
        <v>0</v>
      </c>
      <c r="FD2015">
        <v>0</v>
      </c>
      <c r="GD2015">
        <v>0</v>
      </c>
      <c r="GE2015">
        <v>1</v>
      </c>
      <c r="GF2015">
        <v>0</v>
      </c>
      <c r="GG2015">
        <v>0</v>
      </c>
      <c r="GH2015">
        <v>0</v>
      </c>
      <c r="HW2015">
        <v>1</v>
      </c>
      <c r="HX2015">
        <v>2</v>
      </c>
      <c r="HY2015">
        <v>3</v>
      </c>
      <c r="IX2015">
        <v>2</v>
      </c>
      <c r="IY2015">
        <v>3</v>
      </c>
      <c r="IZ2015">
        <v>1</v>
      </c>
      <c r="JC2015">
        <v>2</v>
      </c>
      <c r="JD2015">
        <v>1</v>
      </c>
      <c r="JE2015">
        <v>3</v>
      </c>
      <c r="JI2015">
        <v>3</v>
      </c>
      <c r="JJ2015">
        <v>2</v>
      </c>
      <c r="JL2015">
        <v>1</v>
      </c>
      <c r="JQ2015">
        <v>3</v>
      </c>
      <c r="JR2015">
        <v>1</v>
      </c>
      <c r="JS2015">
        <v>2</v>
      </c>
      <c r="KB2015">
        <v>3</v>
      </c>
      <c r="KD2015">
        <v>1</v>
      </c>
      <c r="KF2015">
        <v>2</v>
      </c>
      <c r="KH2015">
        <v>3</v>
      </c>
      <c r="KI2015">
        <v>1</v>
      </c>
      <c r="KK2015">
        <v>2</v>
      </c>
      <c r="KY2015">
        <v>3</v>
      </c>
      <c r="KZ2015">
        <v>4</v>
      </c>
      <c r="LA2015" t="s">
        <v>491</v>
      </c>
      <c r="LB2015">
        <v>4</v>
      </c>
      <c r="LC2015" t="s">
        <v>491</v>
      </c>
      <c r="LG2015">
        <v>3</v>
      </c>
      <c r="LH2015">
        <v>2</v>
      </c>
      <c r="LI2015">
        <v>1</v>
      </c>
      <c r="LR2015">
        <v>2</v>
      </c>
      <c r="LS2015">
        <v>1</v>
      </c>
      <c r="LU2015">
        <v>3</v>
      </c>
      <c r="LX2015">
        <v>3</v>
      </c>
      <c r="LZ2015">
        <v>2</v>
      </c>
      <c r="MC2015">
        <v>1</v>
      </c>
      <c r="MH2015">
        <v>3</v>
      </c>
      <c r="MJ2015">
        <v>2</v>
      </c>
      <c r="MM2015">
        <v>1</v>
      </c>
      <c r="MS2015">
        <v>2</v>
      </c>
      <c r="MT2015">
        <v>3</v>
      </c>
      <c r="MW2015">
        <v>1</v>
      </c>
      <c r="NB2015" t="s">
        <v>470</v>
      </c>
      <c r="NC2015" t="s">
        <v>470</v>
      </c>
      <c r="ND2015" t="s">
        <v>470</v>
      </c>
      <c r="NE2015" t="s">
        <v>469</v>
      </c>
      <c r="NF2015" t="s">
        <v>469</v>
      </c>
      <c r="NG2015" t="s">
        <v>471</v>
      </c>
      <c r="NH2015" t="s">
        <v>470</v>
      </c>
      <c r="NI2015" t="s">
        <v>470</v>
      </c>
      <c r="NJ2015" t="s">
        <v>470</v>
      </c>
      <c r="NK2015" t="s">
        <v>470</v>
      </c>
      <c r="NL2015" t="s">
        <v>469</v>
      </c>
      <c r="NM2015" t="s">
        <v>494</v>
      </c>
      <c r="NN2015" t="s">
        <v>469</v>
      </c>
      <c r="NO2015" t="s">
        <v>494</v>
      </c>
      <c r="NP2015" t="s">
        <v>494</v>
      </c>
      <c r="NQ2015" t="s">
        <v>471</v>
      </c>
      <c r="NR2015" t="s">
        <v>469</v>
      </c>
      <c r="NS2015" t="s">
        <v>494</v>
      </c>
      <c r="NT2015" t="s">
        <v>469</v>
      </c>
      <c r="NU2015" t="s">
        <v>471</v>
      </c>
      <c r="NV2015" t="s">
        <v>472</v>
      </c>
      <c r="OQ2015" t="s">
        <v>510</v>
      </c>
      <c r="OR2015" t="s">
        <v>510</v>
      </c>
      <c r="OS2015" t="s">
        <v>510</v>
      </c>
      <c r="OT2015" t="s">
        <v>510</v>
      </c>
      <c r="OU2015" t="s">
        <v>510</v>
      </c>
      <c r="OV2015" t="s">
        <v>510</v>
      </c>
      <c r="OW2015" t="s">
        <v>496</v>
      </c>
      <c r="OX2015" t="s">
        <v>496</v>
      </c>
      <c r="OY2015" t="s">
        <v>496</v>
      </c>
      <c r="OZ2015" t="s">
        <v>496</v>
      </c>
      <c r="PA2015" t="s">
        <v>510</v>
      </c>
      <c r="PB2015" t="s">
        <v>510</v>
      </c>
      <c r="PC2015" t="s">
        <v>510</v>
      </c>
      <c r="PD2015" t="s">
        <v>510</v>
      </c>
      <c r="PE2015" t="s">
        <v>496</v>
      </c>
      <c r="PF2015" t="s">
        <v>510</v>
      </c>
      <c r="PG2015" t="s">
        <v>496</v>
      </c>
      <c r="PH2015" t="s">
        <v>496</v>
      </c>
      <c r="PI2015" t="s">
        <v>510</v>
      </c>
      <c r="QS2015" t="s">
        <v>475</v>
      </c>
      <c r="QU2015">
        <v>5.8832666666667004</v>
      </c>
      <c r="QV2015" t="s">
        <v>821</v>
      </c>
      <c r="QZ2015" t="s">
        <v>5242</v>
      </c>
      <c r="RO2015">
        <v>1</v>
      </c>
      <c r="RP2015" s="8"/>
      <c r="RQ2015" s="9">
        <f>IFERROR(AVERAGE(INDEX('[1]DO NOT TOUCH Préparation'!$T$1:$T$5,MATCH('DO NOT TOUCH - inputExtraction'!$DG2015,'[1]DO NOT TOUCH Préparation'!$S$1:$S$5,0)),INDEX('[1]DO NOT TOUCH Préparation'!$T$1:$T$5,MATCH('DO NOT TOUCH - inputExtraction'!$DH2015,'[1]DO NOT TOUCH Préparation'!$S$1:$S$5,0)),INDEX('[1]DO NOT TOUCH Préparation'!$T$1:$T$5,MATCH('DO NOT TOUCH - inputExtraction'!$DI2015,'[1]DO NOT TOUCH Préparation'!$S$1:$S$5,0)),INDEX('[1]DO NOT TOUCH Préparation'!$T$1:$T$5,MATCH('DO NOT TOUCH - inputExtraction'!$DJ2015,'[1]DO NOT TOUCH Préparation'!$S$1:$S$5,0)),INDEX('[1]DO NOT TOUCH Préparation'!$T$1:$T$5,MATCH('DO NOT TOUCH - inputExtraction'!$DK2015,'[1]DO NOT TOUCH Préparation'!$S$1:$S$5,0))),"")</f>
        <v>4</v>
      </c>
      <c r="RR2015" s="7">
        <f>IFERROR(AVERAGE(INDEX('[1]DO NOT TOUCH Préparation'!$T$1:$T$5,MATCH($DL2015,'[1]DO NOT TOUCH Préparation'!$S$1:$S$5,0)),INDEX('[1]DO NOT TOUCH Préparation'!$T$1:$T$5,MATCH('DO NOT TOUCH - inputExtraction'!$DM2015,'[1]DO NOT TOUCH Préparation'!$S$1:$S$5,0)),INDEX('[1]DO NOT TOUCH Préparation'!$T$1:$T$5,MATCH('DO NOT TOUCH - inputExtraction'!$DN2015,'[1]DO NOT TOUCH Préparation'!$S$1:$S$5,0)),INDEX('[1]DO NOT TOUCH Préparation'!$T$1:$T$5,MATCH(DO2015,'[1]DO NOT TOUCH Préparation'!$S$1:$S$5,0)),INDEX('[1]DO NOT TOUCH Préparation'!$T$1:$T$5,MATCH('DO NOT TOUCH - inputExtraction'!$DP2015,'[1]DO NOT TOUCH Préparation'!$S$1:$S$5,0))),"")</f>
        <v>3.4</v>
      </c>
      <c r="RS2015" t="str">
        <f t="shared" si="125"/>
        <v>25-44</v>
      </c>
      <c r="RT2015" t="str">
        <f t="shared" si="125"/>
        <v>Je préfère ne pas le mentionner</v>
      </c>
      <c r="RV2015">
        <f>VLOOKUP(DG2015,'[1]DO NOT TOUCH Préparation'!$S$1:$T$5,2,0)</f>
        <v>3</v>
      </c>
      <c r="RW2015">
        <f>VLOOKUP(DH2015,'[1]DO NOT TOUCH Préparation'!$S$1:$T$5,2,0)</f>
        <v>4</v>
      </c>
      <c r="RX2015">
        <f>VLOOKUP(DI2015,'[1]DO NOT TOUCH Préparation'!$S$1:$T$5,2,0)</f>
        <v>5</v>
      </c>
      <c r="RY2015">
        <f>VLOOKUP(DJ2015,'[1]DO NOT TOUCH Préparation'!$S$1:$T$5,2,0)</f>
        <v>4</v>
      </c>
      <c r="RZ2015">
        <f>VLOOKUP(DK2015,'[1]DO NOT TOUCH Préparation'!$S$1:$T$5,2,0)</f>
        <v>4</v>
      </c>
      <c r="SA2015">
        <f>VLOOKUP(DL2015,'[1]DO NOT TOUCH Préparation'!$S$1:$T$5,2,0)</f>
        <v>2</v>
      </c>
      <c r="SB2015">
        <f>VLOOKUP(DM2015,'[1]DO NOT TOUCH Préparation'!$S$1:$T$5,2,0)</f>
        <v>4</v>
      </c>
      <c r="SC2015">
        <f>VLOOKUP(DN2015,'[1]DO NOT TOUCH Préparation'!$S$1:$T$5,2,0)</f>
        <v>5</v>
      </c>
      <c r="SD2015">
        <f>VLOOKUP(DO2015,'[1]DO NOT TOUCH Préparation'!$S$1:$T$5,2,0)</f>
        <v>3</v>
      </c>
      <c r="SE2015">
        <f>VLOOKUP(DP2015,'[1]DO NOT TOUCH Préparation'!$S$1:$T$5,2,0)</f>
        <v>3</v>
      </c>
      <c r="SG2015" t="str">
        <f t="shared" si="126"/>
        <v>21% à 50%</v>
      </c>
      <c r="SH2015" t="str">
        <f t="shared" si="127"/>
        <v>Je ne sais pas</v>
      </c>
      <c r="SI2015" t="str">
        <f t="shared" si="128"/>
        <v>Je ne sais pas</v>
      </c>
      <c r="SK2015" cm="1">
        <f t="array" ref="SK2015">IFERROR(INDEX('[1]DO NOT TOUCH Préparation'!$W$2:$W$7,MATCH('DO NOT TOUCH - inputExtraction'!SG2015,'[1]DO NOT TOUCH Préparation'!$V$2:$V$7,0),),"1")</f>
        <v>4</v>
      </c>
      <c r="SL2015" cm="1">
        <f t="array" ref="SL2015">IFERROR(INDEX('[1]DO NOT TOUCH Préparation'!$W$2:$W$7,MATCH('DO NOT TOUCH - inputExtraction'!SH2015,'[1]DO NOT TOUCH Préparation'!$V$2:$V$7,0),),"1")</f>
        <v>0</v>
      </c>
      <c r="SM2015" cm="1">
        <f t="array" ref="SM2015">IFERROR(INDEX('[1]DO NOT TOUCH Préparation'!$W$2:$W$7,MATCH('DO NOT TOUCH - inputExtraction'!SI2015,'[1]DO NOT TOUCH Préparation'!$V$2:$V$7,0),),"1")</f>
        <v>0</v>
      </c>
      <c r="SO2015">
        <v>1</v>
      </c>
      <c r="SQ2015">
        <f>IFERROR(VLOOKUP(J2015,'[1]DO NOT TOUCH Préparation'!$CL$2:$CM$9,2,0),"")</f>
        <v>7</v>
      </c>
      <c r="SR2015">
        <f>IFERROR(VLOOKUP(M2015,'[1]DO NOT TOUCH Préparation'!$CT$2:$CU$10,2,0),"")</f>
        <v>0</v>
      </c>
      <c r="SS2015">
        <f>IFERROR(VLOOKUP(N2015,'[1]DO NOT TOUCH Préparation'!$CX$2:$CY$6,2,0),"")</f>
        <v>3</v>
      </c>
    </row>
    <row r="2016" spans="1:513" ht="14.4" x14ac:dyDescent="0.3">
      <c r="A2016" s="4">
        <v>2668</v>
      </c>
      <c r="B2016" s="4" t="s">
        <v>5243</v>
      </c>
      <c r="C2016" s="4" t="s">
        <v>2076</v>
      </c>
      <c r="D2016" s="4" t="s">
        <v>449</v>
      </c>
      <c r="E2016" s="4" t="s">
        <v>449</v>
      </c>
      <c r="G2016" s="4" t="s">
        <v>479</v>
      </c>
      <c r="H2016" s="4" t="s">
        <v>480</v>
      </c>
      <c r="I2016" s="4" t="s">
        <v>481</v>
      </c>
      <c r="J2016" s="4" t="s">
        <v>532</v>
      </c>
      <c r="K2016" s="4">
        <v>60</v>
      </c>
      <c r="L2016" s="5" t="s">
        <v>454</v>
      </c>
      <c r="M2016" s="4" t="s">
        <v>502</v>
      </c>
      <c r="N2016" s="5" t="s">
        <v>483</v>
      </c>
      <c r="O2016" s="6">
        <v>2</v>
      </c>
      <c r="P2016" s="6">
        <v>0</v>
      </c>
      <c r="Q2016" s="6">
        <v>0</v>
      </c>
      <c r="R2016" s="6">
        <v>0</v>
      </c>
      <c r="S2016" s="6">
        <v>0</v>
      </c>
      <c r="T2016" s="6">
        <v>0</v>
      </c>
      <c r="U2016" s="6">
        <v>0</v>
      </c>
      <c r="V2016" s="6">
        <v>0</v>
      </c>
      <c r="W2016" s="6">
        <v>1</v>
      </c>
      <c r="Y2016">
        <v>1</v>
      </c>
      <c r="Z2016">
        <v>2</v>
      </c>
      <c r="AB2016">
        <v>3</v>
      </c>
      <c r="AG2016" t="s">
        <v>571</v>
      </c>
      <c r="AI2016">
        <v>0</v>
      </c>
      <c r="AJ2016">
        <v>0</v>
      </c>
      <c r="AK2016">
        <v>0</v>
      </c>
      <c r="AL2016">
        <v>0</v>
      </c>
      <c r="AM2016">
        <v>0</v>
      </c>
      <c r="AN2016">
        <v>1</v>
      </c>
      <c r="AO2016">
        <v>0</v>
      </c>
      <c r="AP2016">
        <v>0</v>
      </c>
      <c r="AR2016">
        <v>0</v>
      </c>
      <c r="AS2016">
        <v>1</v>
      </c>
      <c r="AT2016">
        <v>0</v>
      </c>
      <c r="AU2016">
        <v>0</v>
      </c>
      <c r="AV2016">
        <v>1</v>
      </c>
      <c r="AW2016">
        <v>0</v>
      </c>
      <c r="AX2016">
        <v>0</v>
      </c>
      <c r="AY2016">
        <v>0</v>
      </c>
      <c r="AZ2016">
        <v>0</v>
      </c>
      <c r="BA2016">
        <v>0</v>
      </c>
      <c r="BB2016">
        <v>0</v>
      </c>
      <c r="BC2016">
        <v>0</v>
      </c>
      <c r="BD2016">
        <v>0</v>
      </c>
      <c r="BE2016">
        <v>0</v>
      </c>
      <c r="CG2016">
        <v>0</v>
      </c>
      <c r="CH2016">
        <v>0</v>
      </c>
      <c r="CJ2016" t="s">
        <v>458</v>
      </c>
      <c r="CK2016" t="s">
        <v>485</v>
      </c>
      <c r="CL2016" t="s">
        <v>486</v>
      </c>
      <c r="CM2016">
        <v>4</v>
      </c>
      <c r="CN2016">
        <v>3</v>
      </c>
      <c r="CO2016">
        <v>2</v>
      </c>
      <c r="CR2016" t="s">
        <v>485</v>
      </c>
      <c r="CS2016" t="s">
        <v>486</v>
      </c>
      <c r="CT2016">
        <v>3</v>
      </c>
      <c r="CU2016" t="s">
        <v>487</v>
      </c>
      <c r="CV2016">
        <v>4</v>
      </c>
      <c r="CY2016" t="s">
        <v>461</v>
      </c>
      <c r="DG2016" t="s">
        <v>462</v>
      </c>
      <c r="DH2016" t="s">
        <v>463</v>
      </c>
      <c r="DI2016" t="s">
        <v>462</v>
      </c>
      <c r="DJ2016" t="s">
        <v>489</v>
      </c>
      <c r="DK2016" t="s">
        <v>463</v>
      </c>
      <c r="DL2016" t="s">
        <v>462</v>
      </c>
      <c r="DM2016" t="s">
        <v>462</v>
      </c>
      <c r="DN2016" t="s">
        <v>462</v>
      </c>
      <c r="DO2016" t="s">
        <v>464</v>
      </c>
      <c r="DP2016" t="s">
        <v>464</v>
      </c>
      <c r="DQ2016" t="s">
        <v>466</v>
      </c>
      <c r="DS2016" t="s">
        <v>466</v>
      </c>
      <c r="DV2016" t="s">
        <v>466</v>
      </c>
      <c r="DW2016" t="s">
        <v>466</v>
      </c>
      <c r="DX2016" t="s">
        <v>466</v>
      </c>
      <c r="DY2016" t="s">
        <v>550</v>
      </c>
      <c r="DZ2016" t="s">
        <v>466</v>
      </c>
      <c r="EA2016" t="s">
        <v>490</v>
      </c>
      <c r="EC2016" t="s">
        <v>490</v>
      </c>
      <c r="EF2016" t="s">
        <v>490</v>
      </c>
      <c r="EG2016" t="s">
        <v>490</v>
      </c>
      <c r="EH2016" t="s">
        <v>490</v>
      </c>
      <c r="EI2016" t="s">
        <v>490</v>
      </c>
      <c r="EJ2016" t="s">
        <v>490</v>
      </c>
      <c r="EK2016">
        <v>4</v>
      </c>
      <c r="EM2016">
        <v>3</v>
      </c>
      <c r="EP2016">
        <v>4</v>
      </c>
      <c r="EQ2016" t="s">
        <v>650</v>
      </c>
      <c r="ER2016">
        <v>4</v>
      </c>
      <c r="ES2016">
        <v>4</v>
      </c>
      <c r="ET2016" t="s">
        <v>468</v>
      </c>
      <c r="EU2016" s="7"/>
      <c r="GI2016">
        <v>0</v>
      </c>
      <c r="GJ2016">
        <v>1</v>
      </c>
      <c r="GK2016">
        <v>0</v>
      </c>
      <c r="GL2016">
        <v>0</v>
      </c>
      <c r="GM2016">
        <v>0</v>
      </c>
      <c r="HO2016">
        <v>1</v>
      </c>
      <c r="IQ2016">
        <v>1</v>
      </c>
      <c r="IS2016">
        <v>3</v>
      </c>
      <c r="IT2016">
        <v>2</v>
      </c>
      <c r="JD2016">
        <v>1</v>
      </c>
      <c r="JX2016">
        <v>1</v>
      </c>
      <c r="KA2016">
        <v>2</v>
      </c>
      <c r="KB2016">
        <v>3</v>
      </c>
      <c r="KC2016">
        <v>1</v>
      </c>
      <c r="KH2016">
        <v>2</v>
      </c>
      <c r="KJ2016">
        <v>1</v>
      </c>
      <c r="KL2016">
        <v>3</v>
      </c>
      <c r="KN2016">
        <v>2</v>
      </c>
      <c r="KO2016">
        <v>3</v>
      </c>
      <c r="KP2016">
        <v>1</v>
      </c>
      <c r="KS2016">
        <v>3</v>
      </c>
      <c r="KV2016">
        <v>1</v>
      </c>
      <c r="KW2016">
        <v>2</v>
      </c>
      <c r="KY2016">
        <v>3</v>
      </c>
      <c r="KZ2016">
        <v>4</v>
      </c>
      <c r="LA2016" t="s">
        <v>492</v>
      </c>
      <c r="LB2016">
        <v>4</v>
      </c>
      <c r="LC2016">
        <v>3</v>
      </c>
      <c r="LF2016">
        <v>3</v>
      </c>
      <c r="LK2016">
        <v>2</v>
      </c>
      <c r="LM2016">
        <v>1</v>
      </c>
      <c r="LN2016">
        <v>3</v>
      </c>
      <c r="LU2016">
        <v>2</v>
      </c>
      <c r="LW2016">
        <v>1</v>
      </c>
      <c r="LX2016">
        <v>3</v>
      </c>
      <c r="MC2016">
        <v>1</v>
      </c>
      <c r="MG2016">
        <v>2</v>
      </c>
      <c r="MH2016">
        <v>1</v>
      </c>
      <c r="MP2016">
        <v>2</v>
      </c>
      <c r="MQ2016">
        <v>3</v>
      </c>
      <c r="MT2016">
        <v>1</v>
      </c>
      <c r="MY2016">
        <v>2</v>
      </c>
      <c r="MZ2016">
        <v>3</v>
      </c>
      <c r="NB2016" t="s">
        <v>471</v>
      </c>
      <c r="NC2016" t="s">
        <v>469</v>
      </c>
      <c r="ND2016" t="s">
        <v>469</v>
      </c>
      <c r="NE2016" t="s">
        <v>508</v>
      </c>
      <c r="NF2016" t="s">
        <v>470</v>
      </c>
      <c r="NG2016" t="s">
        <v>471</v>
      </c>
      <c r="NH2016" t="s">
        <v>508</v>
      </c>
      <c r="NI2016" t="s">
        <v>469</v>
      </c>
      <c r="NJ2016" t="s">
        <v>469</v>
      </c>
      <c r="NK2016" t="s">
        <v>471</v>
      </c>
      <c r="NL2016" t="s">
        <v>471</v>
      </c>
      <c r="NM2016" t="s">
        <v>494</v>
      </c>
      <c r="NN2016" t="s">
        <v>469</v>
      </c>
      <c r="NO2016" t="s">
        <v>508</v>
      </c>
      <c r="NP2016" t="s">
        <v>494</v>
      </c>
      <c r="NQ2016" t="s">
        <v>469</v>
      </c>
      <c r="NR2016" t="s">
        <v>508</v>
      </c>
      <c r="NS2016" t="s">
        <v>469</v>
      </c>
      <c r="NT2016" t="s">
        <v>469</v>
      </c>
      <c r="NU2016" t="s">
        <v>471</v>
      </c>
      <c r="NV2016" t="s">
        <v>509</v>
      </c>
      <c r="NW2016" t="s">
        <v>496</v>
      </c>
      <c r="NX2016" t="s">
        <v>496</v>
      </c>
      <c r="NY2016" t="s">
        <v>474</v>
      </c>
      <c r="NZ2016" t="s">
        <v>474</v>
      </c>
      <c r="OA2016" t="s">
        <v>496</v>
      </c>
      <c r="OB2016" t="s">
        <v>474</v>
      </c>
      <c r="OC2016" t="s">
        <v>473</v>
      </c>
      <c r="OD2016" t="s">
        <v>473</v>
      </c>
      <c r="OE2016" t="s">
        <v>473</v>
      </c>
      <c r="OF2016" t="s">
        <v>496</v>
      </c>
      <c r="OG2016" t="s">
        <v>496</v>
      </c>
      <c r="OH2016" t="s">
        <v>496</v>
      </c>
      <c r="OI2016" t="s">
        <v>474</v>
      </c>
      <c r="OJ2016" t="s">
        <v>473</v>
      </c>
      <c r="OK2016" t="s">
        <v>474</v>
      </c>
      <c r="OL2016" t="s">
        <v>474</v>
      </c>
      <c r="OM2016" t="s">
        <v>474</v>
      </c>
      <c r="ON2016" t="s">
        <v>473</v>
      </c>
      <c r="OO2016" t="s">
        <v>473</v>
      </c>
      <c r="OP2016" t="s">
        <v>474</v>
      </c>
      <c r="QS2016" t="s">
        <v>475</v>
      </c>
      <c r="QU2016">
        <v>15.188616666667</v>
      </c>
      <c r="QV2016" t="s">
        <v>476</v>
      </c>
      <c r="RO2016">
        <v>1</v>
      </c>
      <c r="RP2016" s="8"/>
      <c r="RQ2016" s="9">
        <f>IFERROR(AVERAGE(INDEX('[1]DO NOT TOUCH Préparation'!$T$1:$T$5,MATCH('DO NOT TOUCH - inputExtraction'!$DG2016,'[1]DO NOT TOUCH Préparation'!$S$1:$S$5,0)),INDEX('[1]DO NOT TOUCH Préparation'!$T$1:$T$5,MATCH('DO NOT TOUCH - inputExtraction'!$DH2016,'[1]DO NOT TOUCH Préparation'!$S$1:$S$5,0)),INDEX('[1]DO NOT TOUCH Préparation'!$T$1:$T$5,MATCH('DO NOT TOUCH - inputExtraction'!$DI2016,'[1]DO NOT TOUCH Préparation'!$S$1:$S$5,0)),INDEX('[1]DO NOT TOUCH Préparation'!$T$1:$T$5,MATCH('DO NOT TOUCH - inputExtraction'!$DJ2016,'[1]DO NOT TOUCH Préparation'!$S$1:$S$5,0)),INDEX('[1]DO NOT TOUCH Préparation'!$T$1:$T$5,MATCH('DO NOT TOUCH - inputExtraction'!$DK2016,'[1]DO NOT TOUCH Préparation'!$S$1:$S$5,0))),"")</f>
        <v>3</v>
      </c>
      <c r="RR2016" s="7">
        <f>IFERROR(AVERAGE(INDEX('[1]DO NOT TOUCH Préparation'!$T$1:$T$5,MATCH($DL2016,'[1]DO NOT TOUCH Préparation'!$S$1:$S$5,0)),INDEX('[1]DO NOT TOUCH Préparation'!$T$1:$T$5,MATCH('DO NOT TOUCH - inputExtraction'!$DM2016,'[1]DO NOT TOUCH Préparation'!$S$1:$S$5,0)),INDEX('[1]DO NOT TOUCH Préparation'!$T$1:$T$5,MATCH('DO NOT TOUCH - inputExtraction'!$DN2016,'[1]DO NOT TOUCH Préparation'!$S$1:$S$5,0)),INDEX('[1]DO NOT TOUCH Préparation'!$T$1:$T$5,MATCH(DO2016,'[1]DO NOT TOUCH Préparation'!$S$1:$S$5,0)),INDEX('[1]DO NOT TOUCH Préparation'!$T$1:$T$5,MATCH('DO NOT TOUCH - inputExtraction'!$DP2016,'[1]DO NOT TOUCH Préparation'!$S$1:$S$5,0))),"")</f>
        <v>4.4000000000000004</v>
      </c>
      <c r="RS2016" t="str">
        <f t="shared" si="125"/>
        <v>45-64</v>
      </c>
      <c r="RT2016" t="str">
        <f t="shared" si="125"/>
        <v>20 000 € à 29 999 €</v>
      </c>
      <c r="RV2016">
        <f>VLOOKUP(DG2016,'[1]DO NOT TOUCH Préparation'!$S$1:$T$5,2,0)</f>
        <v>4</v>
      </c>
      <c r="RW2016">
        <f>VLOOKUP(DH2016,'[1]DO NOT TOUCH Préparation'!$S$1:$T$5,2,0)</f>
        <v>3</v>
      </c>
      <c r="RX2016">
        <f>VLOOKUP(DI2016,'[1]DO NOT TOUCH Préparation'!$S$1:$T$5,2,0)</f>
        <v>4</v>
      </c>
      <c r="RY2016">
        <f>VLOOKUP(DJ2016,'[1]DO NOT TOUCH Préparation'!$S$1:$T$5,2,0)</f>
        <v>1</v>
      </c>
      <c r="RZ2016">
        <f>VLOOKUP(DK2016,'[1]DO NOT TOUCH Préparation'!$S$1:$T$5,2,0)</f>
        <v>3</v>
      </c>
      <c r="SA2016">
        <f>VLOOKUP(DL2016,'[1]DO NOT TOUCH Préparation'!$S$1:$T$5,2,0)</f>
        <v>4</v>
      </c>
      <c r="SB2016">
        <f>VLOOKUP(DM2016,'[1]DO NOT TOUCH Préparation'!$S$1:$T$5,2,0)</f>
        <v>4</v>
      </c>
      <c r="SC2016">
        <f>VLOOKUP(DN2016,'[1]DO NOT TOUCH Préparation'!$S$1:$T$5,2,0)</f>
        <v>4</v>
      </c>
      <c r="SD2016">
        <f>VLOOKUP(DO2016,'[1]DO NOT TOUCH Préparation'!$S$1:$T$5,2,0)</f>
        <v>5</v>
      </c>
      <c r="SE2016">
        <f>VLOOKUP(DP2016,'[1]DO NOT TOUCH Préparation'!$S$1:$T$5,2,0)</f>
        <v>5</v>
      </c>
      <c r="SG2016" t="str">
        <f t="shared" si="126"/>
        <v>Inférieur ou égal à 5%</v>
      </c>
      <c r="SH2016" t="str">
        <f t="shared" si="127"/>
        <v>Inférieur ou égal à 5%</v>
      </c>
      <c r="SI2016" t="str">
        <f t="shared" si="128"/>
        <v>Je n’achète pas de produits à base végétale (soja, amande, avoine…)</v>
      </c>
      <c r="SK2016" cm="1">
        <f t="array" ref="SK2016">IFERROR(INDEX('[1]DO NOT TOUCH Préparation'!$W$2:$W$7,MATCH('DO NOT TOUCH - inputExtraction'!SG2016,'[1]DO NOT TOUCH Préparation'!$V$2:$V$7,0),),"1")</f>
        <v>2</v>
      </c>
      <c r="SL2016" cm="1">
        <f t="array" ref="SL2016">IFERROR(INDEX('[1]DO NOT TOUCH Préparation'!$W$2:$W$7,MATCH('DO NOT TOUCH - inputExtraction'!SH2016,'[1]DO NOT TOUCH Préparation'!$V$2:$V$7,0),),"1")</f>
        <v>2</v>
      </c>
      <c r="SM2016" t="str" cm="1">
        <f t="array" ref="SM2016">IFERROR(INDEX('[1]DO NOT TOUCH Préparation'!$W$2:$W$7,MATCH('DO NOT TOUCH - inputExtraction'!SI2016,'[1]DO NOT TOUCH Préparation'!$V$2:$V$7,0),),"1")</f>
        <v>1</v>
      </c>
      <c r="SO2016">
        <v>1</v>
      </c>
      <c r="SQ2016">
        <f>IFERROR(VLOOKUP(J2016,'[1]DO NOT TOUCH Préparation'!$CL$2:$CM$9,2,0),"")</f>
        <v>1</v>
      </c>
      <c r="SR2016">
        <f>IFERROR(VLOOKUP(M2016,'[1]DO NOT TOUCH Préparation'!$CT$2:$CU$10,2,0),"")</f>
        <v>2</v>
      </c>
      <c r="SS2016">
        <f>IFERROR(VLOOKUP(N2016,'[1]DO NOT TOUCH Préparation'!$CX$2:$CY$6,2,0),"")</f>
        <v>2</v>
      </c>
    </row>
    <row r="2017" spans="1:513" ht="14.4" x14ac:dyDescent="0.3">
      <c r="A2017" s="4">
        <v>2670</v>
      </c>
      <c r="B2017" s="4" t="s">
        <v>5244</v>
      </c>
      <c r="C2017" s="4" t="s">
        <v>5245</v>
      </c>
      <c r="D2017" s="4" t="s">
        <v>449</v>
      </c>
      <c r="E2017" s="4" t="s">
        <v>449</v>
      </c>
      <c r="G2017" s="4" t="s">
        <v>450</v>
      </c>
      <c r="H2017" s="4" t="s">
        <v>513</v>
      </c>
      <c r="I2017" s="4" t="s">
        <v>514</v>
      </c>
      <c r="J2017" s="4" t="s">
        <v>532</v>
      </c>
      <c r="K2017" s="4">
        <v>47</v>
      </c>
      <c r="L2017" s="5" t="s">
        <v>454</v>
      </c>
      <c r="M2017" s="4" t="s">
        <v>533</v>
      </c>
      <c r="N2017" s="5" t="s">
        <v>503</v>
      </c>
      <c r="O2017" s="6">
        <v>5</v>
      </c>
      <c r="P2017" s="6">
        <v>0</v>
      </c>
      <c r="Q2017" s="6">
        <v>0</v>
      </c>
      <c r="R2017" s="6">
        <v>0</v>
      </c>
      <c r="S2017" s="6">
        <v>0</v>
      </c>
      <c r="T2017" s="6">
        <v>0</v>
      </c>
      <c r="U2017" s="6">
        <v>0</v>
      </c>
      <c r="V2017" s="6">
        <v>0</v>
      </c>
      <c r="W2017" s="6">
        <v>1</v>
      </c>
      <c r="X2017">
        <v>1</v>
      </c>
      <c r="AC2017">
        <v>3</v>
      </c>
      <c r="AD2017">
        <v>2</v>
      </c>
      <c r="AG2017" t="s">
        <v>549</v>
      </c>
      <c r="AI2017">
        <v>0</v>
      </c>
      <c r="AJ2017">
        <v>1</v>
      </c>
      <c r="AK2017">
        <v>0</v>
      </c>
      <c r="AL2017">
        <v>0</v>
      </c>
      <c r="AM2017">
        <v>0</v>
      </c>
      <c r="AN2017">
        <v>1</v>
      </c>
      <c r="AO2017">
        <v>0</v>
      </c>
      <c r="AP2017">
        <v>1</v>
      </c>
      <c r="AR2017">
        <v>0</v>
      </c>
      <c r="AS2017">
        <v>0</v>
      </c>
      <c r="AT2017">
        <v>0</v>
      </c>
      <c r="AU2017">
        <v>0</v>
      </c>
      <c r="AV2017">
        <v>0</v>
      </c>
      <c r="AW2017">
        <v>0</v>
      </c>
      <c r="AX2017">
        <v>0</v>
      </c>
      <c r="AY2017">
        <v>0</v>
      </c>
      <c r="AZ2017">
        <v>0</v>
      </c>
      <c r="BA2017">
        <v>0</v>
      </c>
      <c r="BB2017">
        <v>0</v>
      </c>
      <c r="BC2017">
        <v>0</v>
      </c>
      <c r="BD2017">
        <v>0</v>
      </c>
      <c r="BE2017">
        <v>0</v>
      </c>
      <c r="CG2017">
        <v>0</v>
      </c>
      <c r="CH2017">
        <v>0</v>
      </c>
      <c r="CJ2017" t="s">
        <v>458</v>
      </c>
      <c r="CK2017" t="s">
        <v>459</v>
      </c>
      <c r="CL2017" t="s">
        <v>486</v>
      </c>
      <c r="CM2017">
        <v>4</v>
      </c>
      <c r="CN2017">
        <v>4</v>
      </c>
      <c r="CO2017">
        <v>4</v>
      </c>
      <c r="CR2017" t="s">
        <v>459</v>
      </c>
      <c r="CS2017" t="s">
        <v>486</v>
      </c>
      <c r="CT2017">
        <v>4</v>
      </c>
      <c r="CU2017">
        <v>3</v>
      </c>
      <c r="CV2017">
        <v>4</v>
      </c>
      <c r="CY2017" t="s">
        <v>461</v>
      </c>
      <c r="DG2017" t="s">
        <v>463</v>
      </c>
      <c r="DH2017" t="s">
        <v>462</v>
      </c>
      <c r="DI2017" t="s">
        <v>463</v>
      </c>
      <c r="DJ2017" t="s">
        <v>463</v>
      </c>
      <c r="DK2017" t="s">
        <v>463</v>
      </c>
      <c r="DL2017" t="s">
        <v>462</v>
      </c>
      <c r="DM2017" t="s">
        <v>463</v>
      </c>
      <c r="DN2017" t="s">
        <v>463</v>
      </c>
      <c r="DO2017" t="s">
        <v>463</v>
      </c>
      <c r="DP2017" t="s">
        <v>463</v>
      </c>
      <c r="DR2017" t="s">
        <v>465</v>
      </c>
      <c r="DV2017" t="s">
        <v>550</v>
      </c>
      <c r="EB2017" t="s">
        <v>467</v>
      </c>
      <c r="EF2017" t="s">
        <v>490</v>
      </c>
      <c r="EL2017">
        <v>3</v>
      </c>
      <c r="EP2017">
        <v>3</v>
      </c>
      <c r="EU2017" s="7"/>
      <c r="FT2017">
        <v>0</v>
      </c>
      <c r="FU2017">
        <v>0</v>
      </c>
      <c r="FV2017">
        <v>1</v>
      </c>
      <c r="FW2017">
        <v>0</v>
      </c>
      <c r="FX2017">
        <v>0</v>
      </c>
      <c r="IX2017">
        <v>3</v>
      </c>
      <c r="IY2017">
        <v>1</v>
      </c>
      <c r="IZ2017">
        <v>2</v>
      </c>
      <c r="JW2017">
        <v>1</v>
      </c>
      <c r="JX2017">
        <v>3</v>
      </c>
      <c r="JY2017">
        <v>2</v>
      </c>
      <c r="KY2017">
        <v>3</v>
      </c>
      <c r="KZ2017">
        <v>3</v>
      </c>
      <c r="LA2017">
        <v>3</v>
      </c>
      <c r="LB2017">
        <v>3</v>
      </c>
      <c r="LC2017">
        <v>4</v>
      </c>
      <c r="LD2017">
        <v>2</v>
      </c>
      <c r="LK2017">
        <v>3</v>
      </c>
      <c r="LM2017">
        <v>1</v>
      </c>
      <c r="LN2017">
        <v>1</v>
      </c>
      <c r="LP2017">
        <v>3</v>
      </c>
      <c r="LW2017">
        <v>2</v>
      </c>
      <c r="LX2017">
        <v>1</v>
      </c>
      <c r="MC2017">
        <v>3</v>
      </c>
      <c r="MG2017">
        <v>2</v>
      </c>
      <c r="MH2017">
        <v>1</v>
      </c>
      <c r="MM2017">
        <v>3</v>
      </c>
      <c r="MP2017">
        <v>2</v>
      </c>
      <c r="MS2017">
        <v>1</v>
      </c>
      <c r="MZ2017">
        <v>3</v>
      </c>
      <c r="NA2017">
        <v>2</v>
      </c>
      <c r="NB2017" t="s">
        <v>470</v>
      </c>
      <c r="NC2017" t="s">
        <v>469</v>
      </c>
      <c r="ND2017" t="s">
        <v>470</v>
      </c>
      <c r="NE2017" t="s">
        <v>470</v>
      </c>
      <c r="NF2017" t="s">
        <v>469</v>
      </c>
      <c r="NG2017" t="s">
        <v>470</v>
      </c>
      <c r="NH2017" t="s">
        <v>470</v>
      </c>
      <c r="NI2017" t="s">
        <v>470</v>
      </c>
      <c r="NJ2017" t="s">
        <v>469</v>
      </c>
      <c r="NK2017" t="s">
        <v>470</v>
      </c>
      <c r="NL2017" t="s">
        <v>494</v>
      </c>
      <c r="NM2017" t="s">
        <v>494</v>
      </c>
      <c r="NN2017" t="s">
        <v>494</v>
      </c>
      <c r="NO2017" t="s">
        <v>469</v>
      </c>
      <c r="NP2017" t="s">
        <v>494</v>
      </c>
      <c r="NQ2017" t="s">
        <v>494</v>
      </c>
      <c r="NR2017" t="s">
        <v>494</v>
      </c>
      <c r="NS2017" t="s">
        <v>494</v>
      </c>
      <c r="NT2017" t="s">
        <v>494</v>
      </c>
      <c r="NU2017" t="s">
        <v>469</v>
      </c>
      <c r="NV2017" t="s">
        <v>509</v>
      </c>
      <c r="NW2017" t="s">
        <v>474</v>
      </c>
      <c r="NX2017" t="s">
        <v>474</v>
      </c>
      <c r="NY2017" t="s">
        <v>474</v>
      </c>
      <c r="NZ2017" t="s">
        <v>474</v>
      </c>
      <c r="OA2017" t="s">
        <v>474</v>
      </c>
      <c r="OB2017" t="s">
        <v>474</v>
      </c>
      <c r="OC2017" t="s">
        <v>474</v>
      </c>
      <c r="OD2017" t="s">
        <v>474</v>
      </c>
      <c r="OE2017" t="s">
        <v>474</v>
      </c>
      <c r="OF2017" t="s">
        <v>474</v>
      </c>
      <c r="OG2017" t="s">
        <v>474</v>
      </c>
      <c r="OH2017" t="s">
        <v>474</v>
      </c>
      <c r="OI2017" t="s">
        <v>474</v>
      </c>
      <c r="OJ2017" t="s">
        <v>474</v>
      </c>
      <c r="OK2017" t="s">
        <v>474</v>
      </c>
      <c r="OL2017" t="s">
        <v>474</v>
      </c>
      <c r="OM2017" t="s">
        <v>474</v>
      </c>
      <c r="ON2017" t="s">
        <v>474</v>
      </c>
      <c r="OO2017" t="s">
        <v>474</v>
      </c>
      <c r="OP2017" t="s">
        <v>474</v>
      </c>
      <c r="QS2017" t="s">
        <v>475</v>
      </c>
      <c r="QU2017">
        <v>7.5989500000000003</v>
      </c>
      <c r="QV2017" t="s">
        <v>476</v>
      </c>
      <c r="RO2017">
        <v>1</v>
      </c>
      <c r="RP2017" s="8"/>
      <c r="RQ2017" s="9">
        <f>IFERROR(AVERAGE(INDEX('[1]DO NOT TOUCH Préparation'!$T$1:$T$5,MATCH('DO NOT TOUCH - inputExtraction'!$DG2017,'[1]DO NOT TOUCH Préparation'!$S$1:$S$5,0)),INDEX('[1]DO NOT TOUCH Préparation'!$T$1:$T$5,MATCH('DO NOT TOUCH - inputExtraction'!$DH2017,'[1]DO NOT TOUCH Préparation'!$S$1:$S$5,0)),INDEX('[1]DO NOT TOUCH Préparation'!$T$1:$T$5,MATCH('DO NOT TOUCH - inputExtraction'!$DI2017,'[1]DO NOT TOUCH Préparation'!$S$1:$S$5,0)),INDEX('[1]DO NOT TOUCH Préparation'!$T$1:$T$5,MATCH('DO NOT TOUCH - inputExtraction'!$DJ2017,'[1]DO NOT TOUCH Préparation'!$S$1:$S$5,0)),INDEX('[1]DO NOT TOUCH Préparation'!$T$1:$T$5,MATCH('DO NOT TOUCH - inputExtraction'!$DK2017,'[1]DO NOT TOUCH Préparation'!$S$1:$S$5,0))),"")</f>
        <v>3.2</v>
      </c>
      <c r="RR2017" s="7">
        <f>IFERROR(AVERAGE(INDEX('[1]DO NOT TOUCH Préparation'!$T$1:$T$5,MATCH($DL2017,'[1]DO NOT TOUCH Préparation'!$S$1:$S$5,0)),INDEX('[1]DO NOT TOUCH Préparation'!$T$1:$T$5,MATCH('DO NOT TOUCH - inputExtraction'!$DM2017,'[1]DO NOT TOUCH Préparation'!$S$1:$S$5,0)),INDEX('[1]DO NOT TOUCH Préparation'!$T$1:$T$5,MATCH('DO NOT TOUCH - inputExtraction'!$DN2017,'[1]DO NOT TOUCH Préparation'!$S$1:$S$5,0)),INDEX('[1]DO NOT TOUCH Préparation'!$T$1:$T$5,MATCH(DO2017,'[1]DO NOT TOUCH Préparation'!$S$1:$S$5,0)),INDEX('[1]DO NOT TOUCH Préparation'!$T$1:$T$5,MATCH('DO NOT TOUCH - inputExtraction'!$DP2017,'[1]DO NOT TOUCH Préparation'!$S$1:$S$5,0))),"")</f>
        <v>3.2</v>
      </c>
      <c r="RS2017" t="str">
        <f t="shared" si="125"/>
        <v>45-64</v>
      </c>
      <c r="RT2017" t="str">
        <f t="shared" si="125"/>
        <v>30 000 € à 39 999 €</v>
      </c>
      <c r="RV2017">
        <f>VLOOKUP(DG2017,'[1]DO NOT TOUCH Préparation'!$S$1:$T$5,2,0)</f>
        <v>3</v>
      </c>
      <c r="RW2017">
        <f>VLOOKUP(DH2017,'[1]DO NOT TOUCH Préparation'!$S$1:$T$5,2,0)</f>
        <v>4</v>
      </c>
      <c r="RX2017">
        <f>VLOOKUP(DI2017,'[1]DO NOT TOUCH Préparation'!$S$1:$T$5,2,0)</f>
        <v>3</v>
      </c>
      <c r="RY2017">
        <f>VLOOKUP(DJ2017,'[1]DO NOT TOUCH Préparation'!$S$1:$T$5,2,0)</f>
        <v>3</v>
      </c>
      <c r="RZ2017">
        <f>VLOOKUP(DK2017,'[1]DO NOT TOUCH Préparation'!$S$1:$T$5,2,0)</f>
        <v>3</v>
      </c>
      <c r="SA2017">
        <f>VLOOKUP(DL2017,'[1]DO NOT TOUCH Préparation'!$S$1:$T$5,2,0)</f>
        <v>4</v>
      </c>
      <c r="SB2017">
        <f>VLOOKUP(DM2017,'[1]DO NOT TOUCH Préparation'!$S$1:$T$5,2,0)</f>
        <v>3</v>
      </c>
      <c r="SC2017">
        <f>VLOOKUP(DN2017,'[1]DO NOT TOUCH Préparation'!$S$1:$T$5,2,0)</f>
        <v>3</v>
      </c>
      <c r="SD2017">
        <f>VLOOKUP(DO2017,'[1]DO NOT TOUCH Préparation'!$S$1:$T$5,2,0)</f>
        <v>3</v>
      </c>
      <c r="SE2017">
        <f>VLOOKUP(DP2017,'[1]DO NOT TOUCH Préparation'!$S$1:$T$5,2,0)</f>
        <v>3</v>
      </c>
      <c r="SG2017" t="str">
        <f t="shared" si="126"/>
        <v>6% à 20%</v>
      </c>
      <c r="SH2017" t="str">
        <f t="shared" si="127"/>
        <v>6% à 20%</v>
      </c>
      <c r="SI2017" t="str">
        <f t="shared" si="128"/>
        <v>Je n’achète pas de produits à base végétale (soja, amande, avoine…)</v>
      </c>
      <c r="SK2017" cm="1">
        <f t="array" ref="SK2017">IFERROR(INDEX('[1]DO NOT TOUCH Préparation'!$W$2:$W$7,MATCH('DO NOT TOUCH - inputExtraction'!SG2017,'[1]DO NOT TOUCH Préparation'!$V$2:$V$7,0),),"1")</f>
        <v>3</v>
      </c>
      <c r="SL2017" cm="1">
        <f t="array" ref="SL2017">IFERROR(INDEX('[1]DO NOT TOUCH Préparation'!$W$2:$W$7,MATCH('DO NOT TOUCH - inputExtraction'!SH2017,'[1]DO NOT TOUCH Préparation'!$V$2:$V$7,0),),"1")</f>
        <v>3</v>
      </c>
      <c r="SM2017" t="str" cm="1">
        <f t="array" ref="SM2017">IFERROR(INDEX('[1]DO NOT TOUCH Préparation'!$W$2:$W$7,MATCH('DO NOT TOUCH - inputExtraction'!SI2017,'[1]DO NOT TOUCH Préparation'!$V$2:$V$7,0),),"1")</f>
        <v>1</v>
      </c>
      <c r="SO2017">
        <v>1</v>
      </c>
      <c r="SQ2017">
        <f>IFERROR(VLOOKUP(J2017,'[1]DO NOT TOUCH Préparation'!$CL$2:$CM$9,2,0),"")</f>
        <v>1</v>
      </c>
      <c r="SR2017">
        <f>IFERROR(VLOOKUP(M2017,'[1]DO NOT TOUCH Préparation'!$CT$2:$CU$10,2,0),"")</f>
        <v>3</v>
      </c>
      <c r="SS2017">
        <f>IFERROR(VLOOKUP(N2017,'[1]DO NOT TOUCH Préparation'!$CX$2:$CY$6,2,0),"")</f>
        <v>3</v>
      </c>
    </row>
    <row r="2018" spans="1:513" ht="14.4" x14ac:dyDescent="0.3">
      <c r="A2018" s="4">
        <v>2671</v>
      </c>
      <c r="B2018" s="4" t="s">
        <v>5246</v>
      </c>
      <c r="C2018" s="4" t="s">
        <v>827</v>
      </c>
      <c r="D2018" s="4" t="s">
        <v>816</v>
      </c>
      <c r="E2018" s="4" t="s">
        <v>816</v>
      </c>
      <c r="G2018" s="4" t="s">
        <v>450</v>
      </c>
      <c r="H2018" s="4" t="s">
        <v>828</v>
      </c>
      <c r="I2018" s="4" t="s">
        <v>818</v>
      </c>
      <c r="J2018" s="4" t="s">
        <v>566</v>
      </c>
      <c r="K2018" s="4">
        <v>58</v>
      </c>
      <c r="L2018" s="5" t="s">
        <v>454</v>
      </c>
      <c r="M2018" s="4" t="s">
        <v>502</v>
      </c>
      <c r="N2018" s="5" t="s">
        <v>503</v>
      </c>
      <c r="O2018" s="6">
        <v>1</v>
      </c>
      <c r="P2018" s="6">
        <v>0</v>
      </c>
      <c r="Q2018" s="6">
        <v>0</v>
      </c>
      <c r="R2018" s="6">
        <v>0</v>
      </c>
      <c r="S2018" s="6">
        <v>0</v>
      </c>
      <c r="T2018" s="6">
        <v>1</v>
      </c>
      <c r="U2018" s="6">
        <v>0</v>
      </c>
      <c r="V2018" s="6">
        <v>1</v>
      </c>
      <c r="W2018" s="6">
        <v>0</v>
      </c>
      <c r="X2018">
        <v>2</v>
      </c>
      <c r="Y2018">
        <v>1</v>
      </c>
      <c r="AD2018">
        <v>3</v>
      </c>
      <c r="AG2018" t="s">
        <v>825</v>
      </c>
      <c r="BF2018">
        <v>0</v>
      </c>
      <c r="BG2018">
        <v>1</v>
      </c>
      <c r="BH2018">
        <v>1</v>
      </c>
      <c r="BI2018">
        <v>0</v>
      </c>
      <c r="BJ2018">
        <v>0</v>
      </c>
      <c r="BK2018">
        <v>0</v>
      </c>
      <c r="BL2018">
        <v>1</v>
      </c>
      <c r="BM2018">
        <v>0</v>
      </c>
      <c r="BN2018">
        <v>0</v>
      </c>
      <c r="CG2018">
        <v>0</v>
      </c>
      <c r="CH2018">
        <v>0</v>
      </c>
      <c r="CJ2018" t="s">
        <v>524</v>
      </c>
      <c r="CK2018" t="s">
        <v>459</v>
      </c>
      <c r="CL2018" t="s">
        <v>486</v>
      </c>
      <c r="CM2018">
        <v>4</v>
      </c>
      <c r="CN2018">
        <v>4</v>
      </c>
      <c r="CO2018">
        <v>3</v>
      </c>
      <c r="CR2018" t="s">
        <v>459</v>
      </c>
      <c r="CS2018" t="s">
        <v>486</v>
      </c>
      <c r="CT2018" t="s">
        <v>535</v>
      </c>
      <c r="CU2018" t="s">
        <v>535</v>
      </c>
      <c r="CV2018">
        <v>3</v>
      </c>
      <c r="CY2018" t="s">
        <v>485</v>
      </c>
      <c r="CZ2018" t="s">
        <v>486</v>
      </c>
      <c r="DA2018">
        <v>4</v>
      </c>
      <c r="DB2018">
        <v>4</v>
      </c>
      <c r="DC2018">
        <v>3</v>
      </c>
      <c r="DD2018">
        <v>4</v>
      </c>
      <c r="DG2018" t="s">
        <v>462</v>
      </c>
      <c r="DH2018" t="s">
        <v>462</v>
      </c>
      <c r="DI2018" t="s">
        <v>462</v>
      </c>
      <c r="DJ2018" t="s">
        <v>463</v>
      </c>
      <c r="DK2018" t="s">
        <v>463</v>
      </c>
      <c r="DL2018" t="s">
        <v>464</v>
      </c>
      <c r="DM2018" t="s">
        <v>464</v>
      </c>
      <c r="DN2018" t="s">
        <v>464</v>
      </c>
      <c r="DO2018" t="s">
        <v>464</v>
      </c>
      <c r="DP2018" t="s">
        <v>464</v>
      </c>
      <c r="DQ2018" t="s">
        <v>465</v>
      </c>
      <c r="DR2018" t="s">
        <v>466</v>
      </c>
      <c r="DS2018" t="s">
        <v>466</v>
      </c>
      <c r="DV2018" t="s">
        <v>466</v>
      </c>
      <c r="DW2018" t="s">
        <v>465</v>
      </c>
      <c r="DX2018" t="s">
        <v>466</v>
      </c>
      <c r="DY2018" t="s">
        <v>466</v>
      </c>
      <c r="DZ2018" t="s">
        <v>466</v>
      </c>
      <c r="EA2018" t="s">
        <v>467</v>
      </c>
      <c r="EB2018" t="s">
        <v>467</v>
      </c>
      <c r="EC2018" t="s">
        <v>467</v>
      </c>
      <c r="EF2018" t="s">
        <v>507</v>
      </c>
      <c r="EG2018" t="s">
        <v>490</v>
      </c>
      <c r="EH2018" t="s">
        <v>507</v>
      </c>
      <c r="EI2018" t="s">
        <v>467</v>
      </c>
      <c r="EJ2018" t="s">
        <v>507</v>
      </c>
      <c r="EK2018">
        <v>3</v>
      </c>
      <c r="EL2018">
        <v>3</v>
      </c>
      <c r="EM2018">
        <v>4</v>
      </c>
      <c r="EP2018" t="s">
        <v>468</v>
      </c>
      <c r="EQ2018">
        <v>3</v>
      </c>
      <c r="ER2018" t="s">
        <v>468</v>
      </c>
      <c r="ES2018" t="s">
        <v>468</v>
      </c>
      <c r="ET2018" t="s">
        <v>468</v>
      </c>
      <c r="EU2018" s="7"/>
      <c r="IQ2018">
        <v>1</v>
      </c>
      <c r="IR2018">
        <v>2</v>
      </c>
      <c r="IS2018">
        <v>3</v>
      </c>
      <c r="IW2018">
        <v>1</v>
      </c>
      <c r="IX2018">
        <v>2</v>
      </c>
      <c r="IY2018">
        <v>3</v>
      </c>
      <c r="JC2018">
        <v>1</v>
      </c>
      <c r="JD2018">
        <v>2</v>
      </c>
      <c r="JE2018">
        <v>3</v>
      </c>
      <c r="JU2018">
        <v>1</v>
      </c>
      <c r="JV2018">
        <v>2</v>
      </c>
      <c r="JW2018">
        <v>3</v>
      </c>
      <c r="KA2018">
        <v>1</v>
      </c>
      <c r="KB2018">
        <v>2</v>
      </c>
      <c r="KC2018">
        <v>3</v>
      </c>
      <c r="KG2018">
        <v>1</v>
      </c>
      <c r="KH2018">
        <v>2</v>
      </c>
      <c r="KI2018">
        <v>3</v>
      </c>
      <c r="KO2018">
        <v>1</v>
      </c>
      <c r="KT2018">
        <v>3</v>
      </c>
      <c r="KU2018">
        <v>1</v>
      </c>
      <c r="KV2018">
        <v>2</v>
      </c>
      <c r="KY2018" t="s">
        <v>491</v>
      </c>
      <c r="KZ2018">
        <v>4</v>
      </c>
      <c r="LA2018" t="s">
        <v>491</v>
      </c>
      <c r="LB2018">
        <v>3</v>
      </c>
      <c r="LC2018">
        <v>2</v>
      </c>
      <c r="LF2018">
        <v>2</v>
      </c>
      <c r="LK2018">
        <v>3</v>
      </c>
      <c r="LM2018">
        <v>1</v>
      </c>
      <c r="LN2018">
        <v>2</v>
      </c>
      <c r="LP2018">
        <v>3</v>
      </c>
      <c r="LW2018">
        <v>1</v>
      </c>
      <c r="LX2018">
        <v>3</v>
      </c>
      <c r="ME2018">
        <v>1</v>
      </c>
      <c r="MG2018">
        <v>2</v>
      </c>
      <c r="MH2018">
        <v>2</v>
      </c>
      <c r="MJ2018">
        <v>1</v>
      </c>
      <c r="MO2018">
        <v>3</v>
      </c>
      <c r="MR2018">
        <v>1</v>
      </c>
      <c r="MT2018">
        <v>2</v>
      </c>
      <c r="MZ2018">
        <v>3</v>
      </c>
      <c r="NB2018" t="s">
        <v>470</v>
      </c>
      <c r="NC2018" t="s">
        <v>470</v>
      </c>
      <c r="ND2018" t="s">
        <v>469</v>
      </c>
      <c r="NE2018" t="s">
        <v>470</v>
      </c>
      <c r="NF2018" t="s">
        <v>470</v>
      </c>
      <c r="NG2018" t="s">
        <v>469</v>
      </c>
      <c r="NH2018" t="s">
        <v>469</v>
      </c>
      <c r="NI2018" t="s">
        <v>469</v>
      </c>
      <c r="NJ2018" t="s">
        <v>471</v>
      </c>
      <c r="NK2018" t="s">
        <v>469</v>
      </c>
      <c r="NL2018" t="s">
        <v>494</v>
      </c>
      <c r="NM2018" t="s">
        <v>494</v>
      </c>
      <c r="NN2018" t="s">
        <v>494</v>
      </c>
      <c r="NO2018" t="s">
        <v>494</v>
      </c>
      <c r="NP2018" t="s">
        <v>494</v>
      </c>
      <c r="NQ2018" t="s">
        <v>494</v>
      </c>
      <c r="NR2018" t="s">
        <v>494</v>
      </c>
      <c r="NS2018" t="s">
        <v>494</v>
      </c>
      <c r="NT2018" t="s">
        <v>494</v>
      </c>
      <c r="NU2018" t="s">
        <v>494</v>
      </c>
      <c r="NV2018" t="s">
        <v>509</v>
      </c>
      <c r="OQ2018" t="s">
        <v>474</v>
      </c>
      <c r="OR2018" t="s">
        <v>474</v>
      </c>
      <c r="OS2018" t="s">
        <v>474</v>
      </c>
      <c r="OT2018" t="s">
        <v>474</v>
      </c>
      <c r="OU2018" t="s">
        <v>474</v>
      </c>
      <c r="OV2018" t="s">
        <v>474</v>
      </c>
      <c r="OW2018" t="s">
        <v>473</v>
      </c>
      <c r="OX2018" t="s">
        <v>473</v>
      </c>
      <c r="OY2018" t="s">
        <v>473</v>
      </c>
      <c r="OZ2018" t="s">
        <v>474</v>
      </c>
      <c r="PA2018" t="s">
        <v>474</v>
      </c>
      <c r="PB2018" t="s">
        <v>474</v>
      </c>
      <c r="PC2018" t="s">
        <v>474</v>
      </c>
      <c r="PD2018" t="s">
        <v>474</v>
      </c>
      <c r="PE2018" t="s">
        <v>474</v>
      </c>
      <c r="PF2018" t="s">
        <v>474</v>
      </c>
      <c r="PG2018" t="s">
        <v>473</v>
      </c>
      <c r="PH2018" t="s">
        <v>473</v>
      </c>
      <c r="PI2018" t="s">
        <v>473</v>
      </c>
      <c r="QS2018" t="s">
        <v>576</v>
      </c>
      <c r="QT2018" t="s">
        <v>3929</v>
      </c>
      <c r="QU2018">
        <v>16.902899999999999</v>
      </c>
      <c r="QV2018" t="s">
        <v>821</v>
      </c>
      <c r="RM2018" t="s">
        <v>3929</v>
      </c>
      <c r="RO2018">
        <v>1</v>
      </c>
      <c r="RP2018" s="8"/>
      <c r="RQ2018" s="9">
        <f>IFERROR(AVERAGE(INDEX('[1]DO NOT TOUCH Préparation'!$T$1:$T$5,MATCH('DO NOT TOUCH - inputExtraction'!$DG2018,'[1]DO NOT TOUCH Préparation'!$S$1:$S$5,0)),INDEX('[1]DO NOT TOUCH Préparation'!$T$1:$T$5,MATCH('DO NOT TOUCH - inputExtraction'!$DH2018,'[1]DO NOT TOUCH Préparation'!$S$1:$S$5,0)),INDEX('[1]DO NOT TOUCH Préparation'!$T$1:$T$5,MATCH('DO NOT TOUCH - inputExtraction'!$DI2018,'[1]DO NOT TOUCH Préparation'!$S$1:$S$5,0)),INDEX('[1]DO NOT TOUCH Préparation'!$T$1:$T$5,MATCH('DO NOT TOUCH - inputExtraction'!$DJ2018,'[1]DO NOT TOUCH Préparation'!$S$1:$S$5,0)),INDEX('[1]DO NOT TOUCH Préparation'!$T$1:$T$5,MATCH('DO NOT TOUCH - inputExtraction'!$DK2018,'[1]DO NOT TOUCH Préparation'!$S$1:$S$5,0))),"")</f>
        <v>3.6</v>
      </c>
      <c r="RR2018" s="7">
        <f>IFERROR(AVERAGE(INDEX('[1]DO NOT TOUCH Préparation'!$T$1:$T$5,MATCH($DL2018,'[1]DO NOT TOUCH Préparation'!$S$1:$S$5,0)),INDEX('[1]DO NOT TOUCH Préparation'!$T$1:$T$5,MATCH('DO NOT TOUCH - inputExtraction'!$DM2018,'[1]DO NOT TOUCH Préparation'!$S$1:$S$5,0)),INDEX('[1]DO NOT TOUCH Préparation'!$T$1:$T$5,MATCH('DO NOT TOUCH - inputExtraction'!$DN2018,'[1]DO NOT TOUCH Préparation'!$S$1:$S$5,0)),INDEX('[1]DO NOT TOUCH Préparation'!$T$1:$T$5,MATCH(DO2018,'[1]DO NOT TOUCH Préparation'!$S$1:$S$5,0)),INDEX('[1]DO NOT TOUCH Préparation'!$T$1:$T$5,MATCH('DO NOT TOUCH - inputExtraction'!$DP2018,'[1]DO NOT TOUCH Préparation'!$S$1:$S$5,0))),"")</f>
        <v>5</v>
      </c>
      <c r="RS2018" t="str">
        <f t="shared" si="125"/>
        <v>45-64</v>
      </c>
      <c r="RT2018" t="str">
        <f t="shared" si="125"/>
        <v>20 000 € à 29 999 €</v>
      </c>
      <c r="RV2018">
        <f>VLOOKUP(DG2018,'[1]DO NOT TOUCH Préparation'!$S$1:$T$5,2,0)</f>
        <v>4</v>
      </c>
      <c r="RW2018">
        <f>VLOOKUP(DH2018,'[1]DO NOT TOUCH Préparation'!$S$1:$T$5,2,0)</f>
        <v>4</v>
      </c>
      <c r="RX2018">
        <f>VLOOKUP(DI2018,'[1]DO NOT TOUCH Préparation'!$S$1:$T$5,2,0)</f>
        <v>4</v>
      </c>
      <c r="RY2018">
        <f>VLOOKUP(DJ2018,'[1]DO NOT TOUCH Préparation'!$S$1:$T$5,2,0)</f>
        <v>3</v>
      </c>
      <c r="RZ2018">
        <f>VLOOKUP(DK2018,'[1]DO NOT TOUCH Préparation'!$S$1:$T$5,2,0)</f>
        <v>3</v>
      </c>
      <c r="SA2018">
        <f>VLOOKUP(DL2018,'[1]DO NOT TOUCH Préparation'!$S$1:$T$5,2,0)</f>
        <v>5</v>
      </c>
      <c r="SB2018">
        <f>VLOOKUP(DM2018,'[1]DO NOT TOUCH Préparation'!$S$1:$T$5,2,0)</f>
        <v>5</v>
      </c>
      <c r="SC2018">
        <f>VLOOKUP(DN2018,'[1]DO NOT TOUCH Préparation'!$S$1:$T$5,2,0)</f>
        <v>5</v>
      </c>
      <c r="SD2018">
        <f>VLOOKUP(DO2018,'[1]DO NOT TOUCH Préparation'!$S$1:$T$5,2,0)</f>
        <v>5</v>
      </c>
      <c r="SE2018">
        <f>VLOOKUP(DP2018,'[1]DO NOT TOUCH Préparation'!$S$1:$T$5,2,0)</f>
        <v>5</v>
      </c>
      <c r="SG2018" t="str">
        <f t="shared" si="126"/>
        <v>6% à 20%</v>
      </c>
      <c r="SH2018" t="str">
        <f t="shared" si="127"/>
        <v>6% à 20%</v>
      </c>
      <c r="SI2018" t="str">
        <f t="shared" si="128"/>
        <v>Inférieur ou égal à 5%</v>
      </c>
      <c r="SK2018" cm="1">
        <f t="array" ref="SK2018">IFERROR(INDEX('[1]DO NOT TOUCH Préparation'!$W$2:$W$7,MATCH('DO NOT TOUCH - inputExtraction'!SG2018,'[1]DO NOT TOUCH Préparation'!$V$2:$V$7,0),),"1")</f>
        <v>3</v>
      </c>
      <c r="SL2018" cm="1">
        <f t="array" ref="SL2018">IFERROR(INDEX('[1]DO NOT TOUCH Préparation'!$W$2:$W$7,MATCH('DO NOT TOUCH - inputExtraction'!SH2018,'[1]DO NOT TOUCH Préparation'!$V$2:$V$7,0),),"1")</f>
        <v>3</v>
      </c>
      <c r="SM2018" cm="1">
        <f t="array" ref="SM2018">IFERROR(INDEX('[1]DO NOT TOUCH Préparation'!$W$2:$W$7,MATCH('DO NOT TOUCH - inputExtraction'!SI2018,'[1]DO NOT TOUCH Préparation'!$V$2:$V$7,0),),"1")</f>
        <v>2</v>
      </c>
      <c r="SO2018">
        <v>1</v>
      </c>
      <c r="SQ2018">
        <f>IFERROR(VLOOKUP(J2018,'[1]DO NOT TOUCH Préparation'!$CL$2:$CM$9,2,0),"")</f>
        <v>6</v>
      </c>
      <c r="SR2018">
        <f>IFERROR(VLOOKUP(M2018,'[1]DO NOT TOUCH Préparation'!$CT$2:$CU$10,2,0),"")</f>
        <v>2</v>
      </c>
      <c r="SS2018">
        <f>IFERROR(VLOOKUP(N2018,'[1]DO NOT TOUCH Préparation'!$CX$2:$CY$6,2,0),"")</f>
        <v>3</v>
      </c>
    </row>
    <row r="2019" spans="1:513" ht="14.4" x14ac:dyDescent="0.3">
      <c r="A2019" s="4">
        <v>2672</v>
      </c>
      <c r="B2019" s="4" t="s">
        <v>5247</v>
      </c>
      <c r="C2019" s="4" t="s">
        <v>3531</v>
      </c>
      <c r="D2019" s="4" t="s">
        <v>940</v>
      </c>
      <c r="E2019" s="4" t="s">
        <v>940</v>
      </c>
      <c r="G2019" s="4" t="s">
        <v>479</v>
      </c>
      <c r="H2019" s="4" t="s">
        <v>1007</v>
      </c>
      <c r="I2019" s="4" t="s">
        <v>975</v>
      </c>
      <c r="J2019" s="4" t="s">
        <v>566</v>
      </c>
      <c r="K2019" s="4">
        <v>71</v>
      </c>
      <c r="L2019" s="5" t="s">
        <v>567</v>
      </c>
      <c r="M2019" s="4" t="s">
        <v>502</v>
      </c>
      <c r="N2019" s="5" t="s">
        <v>503</v>
      </c>
      <c r="O2019" s="6">
        <v>2</v>
      </c>
      <c r="P2019" s="6">
        <v>1</v>
      </c>
      <c r="Q2019" s="6">
        <v>0</v>
      </c>
      <c r="R2019" s="6">
        <v>0</v>
      </c>
      <c r="S2019" s="6">
        <v>0</v>
      </c>
      <c r="T2019" s="6">
        <v>0</v>
      </c>
      <c r="U2019" s="6">
        <v>0</v>
      </c>
      <c r="V2019" s="6">
        <v>1</v>
      </c>
      <c r="W2019" s="6">
        <v>0</v>
      </c>
      <c r="X2019">
        <v>1</v>
      </c>
      <c r="Y2019">
        <v>2</v>
      </c>
      <c r="AD2019">
        <v>3</v>
      </c>
      <c r="AG2019" t="s">
        <v>504</v>
      </c>
      <c r="BX2019">
        <v>0</v>
      </c>
      <c r="BY2019">
        <v>0</v>
      </c>
      <c r="BZ2019">
        <v>0</v>
      </c>
      <c r="CA2019">
        <v>0</v>
      </c>
      <c r="CB2019">
        <v>1</v>
      </c>
      <c r="CC2019">
        <v>0</v>
      </c>
      <c r="CD2019">
        <v>1</v>
      </c>
      <c r="CE2019">
        <v>1</v>
      </c>
      <c r="CF2019">
        <v>0</v>
      </c>
      <c r="CG2019">
        <v>0</v>
      </c>
      <c r="CH2019">
        <v>0</v>
      </c>
      <c r="CJ2019" t="s">
        <v>517</v>
      </c>
      <c r="CK2019" t="s">
        <v>488</v>
      </c>
      <c r="CL2019" t="s">
        <v>460</v>
      </c>
      <c r="CM2019" t="s">
        <v>535</v>
      </c>
      <c r="CN2019">
        <v>4</v>
      </c>
      <c r="CO2019">
        <v>4</v>
      </c>
      <c r="CP2019" t="s">
        <v>535</v>
      </c>
      <c r="CQ2019" t="s">
        <v>5248</v>
      </c>
      <c r="CR2019" t="s">
        <v>488</v>
      </c>
      <c r="CS2019" t="s">
        <v>486</v>
      </c>
      <c r="CT2019">
        <v>4</v>
      </c>
      <c r="CU2019">
        <v>4</v>
      </c>
      <c r="CV2019">
        <v>3</v>
      </c>
      <c r="CY2019" t="s">
        <v>534</v>
      </c>
      <c r="CZ2019" t="s">
        <v>654</v>
      </c>
      <c r="DA2019">
        <v>4</v>
      </c>
      <c r="DB2019">
        <v>3</v>
      </c>
      <c r="DC2019" t="s">
        <v>535</v>
      </c>
      <c r="DD2019">
        <v>4</v>
      </c>
      <c r="DG2019" t="s">
        <v>462</v>
      </c>
      <c r="DH2019" t="s">
        <v>462</v>
      </c>
      <c r="DI2019" t="s">
        <v>464</v>
      </c>
      <c r="DJ2019" t="s">
        <v>462</v>
      </c>
      <c r="DK2019" t="s">
        <v>462</v>
      </c>
      <c r="DL2019" t="s">
        <v>464</v>
      </c>
      <c r="DM2019" t="s">
        <v>464</v>
      </c>
      <c r="DN2019" t="s">
        <v>464</v>
      </c>
      <c r="DO2019" t="s">
        <v>464</v>
      </c>
      <c r="DP2019" t="s">
        <v>462</v>
      </c>
      <c r="DQ2019" t="s">
        <v>550</v>
      </c>
      <c r="DR2019" t="s">
        <v>466</v>
      </c>
      <c r="DS2019" t="s">
        <v>466</v>
      </c>
      <c r="DT2019" t="s">
        <v>465</v>
      </c>
      <c r="DU2019" t="s">
        <v>550</v>
      </c>
      <c r="DV2019" t="s">
        <v>466</v>
      </c>
      <c r="DW2019" t="s">
        <v>466</v>
      </c>
      <c r="DX2019" t="s">
        <v>466</v>
      </c>
      <c r="DY2019" t="s">
        <v>466</v>
      </c>
      <c r="DZ2019" t="s">
        <v>550</v>
      </c>
      <c r="EA2019" t="s">
        <v>490</v>
      </c>
      <c r="EB2019" t="s">
        <v>467</v>
      </c>
      <c r="EC2019" t="s">
        <v>467</v>
      </c>
      <c r="ED2019" t="s">
        <v>490</v>
      </c>
      <c r="EE2019" t="s">
        <v>467</v>
      </c>
      <c r="EF2019" t="s">
        <v>467</v>
      </c>
      <c r="EG2019" t="s">
        <v>490</v>
      </c>
      <c r="EH2019" t="s">
        <v>467</v>
      </c>
      <c r="EI2019" t="s">
        <v>467</v>
      </c>
      <c r="EJ2019" t="s">
        <v>490</v>
      </c>
      <c r="EK2019">
        <v>3</v>
      </c>
      <c r="EL2019">
        <v>2</v>
      </c>
      <c r="EM2019">
        <v>4</v>
      </c>
      <c r="EN2019" t="s">
        <v>650</v>
      </c>
      <c r="EO2019">
        <v>3</v>
      </c>
      <c r="EP2019" t="s">
        <v>468</v>
      </c>
      <c r="EQ2019">
        <v>3</v>
      </c>
      <c r="ER2019">
        <v>4</v>
      </c>
      <c r="ES2019">
        <v>4</v>
      </c>
      <c r="ET2019">
        <v>4</v>
      </c>
      <c r="EU2019" s="7">
        <v>0</v>
      </c>
      <c r="EV2019">
        <v>0</v>
      </c>
      <c r="EW2019">
        <v>0</v>
      </c>
      <c r="EX2019">
        <v>1</v>
      </c>
      <c r="EY2019">
        <v>0</v>
      </c>
      <c r="FO2019">
        <v>0</v>
      </c>
      <c r="FP2019">
        <v>0</v>
      </c>
      <c r="FQ2019">
        <v>1</v>
      </c>
      <c r="FR2019">
        <v>0</v>
      </c>
      <c r="FS2019">
        <v>0</v>
      </c>
      <c r="GN2019">
        <v>0</v>
      </c>
      <c r="GO2019">
        <v>0</v>
      </c>
      <c r="GP2019">
        <v>0</v>
      </c>
      <c r="GQ2019">
        <v>1</v>
      </c>
      <c r="GR2019">
        <v>0</v>
      </c>
      <c r="IQ2019">
        <v>2</v>
      </c>
      <c r="IS2019">
        <v>1</v>
      </c>
      <c r="IV2019">
        <v>3</v>
      </c>
      <c r="JB2019">
        <v>1</v>
      </c>
      <c r="JC2019">
        <v>2</v>
      </c>
      <c r="JE2019">
        <v>1</v>
      </c>
      <c r="JH2019">
        <v>3</v>
      </c>
      <c r="JI2019">
        <v>3</v>
      </c>
      <c r="JJ2019">
        <v>1</v>
      </c>
      <c r="JL2019">
        <v>2</v>
      </c>
      <c r="JO2019">
        <v>3</v>
      </c>
      <c r="JQ2019">
        <v>1</v>
      </c>
      <c r="JR2019">
        <v>2</v>
      </c>
      <c r="JU2019">
        <v>1</v>
      </c>
      <c r="JW2019">
        <v>2</v>
      </c>
      <c r="JZ2019">
        <v>3</v>
      </c>
      <c r="KA2019">
        <v>1</v>
      </c>
      <c r="KB2019">
        <v>2</v>
      </c>
      <c r="KC2019">
        <v>3</v>
      </c>
      <c r="KG2019">
        <v>1</v>
      </c>
      <c r="KL2019">
        <v>2</v>
      </c>
      <c r="KO2019">
        <v>1</v>
      </c>
      <c r="KR2019">
        <v>2</v>
      </c>
      <c r="KT2019">
        <v>2</v>
      </c>
      <c r="KU2019">
        <v>1</v>
      </c>
      <c r="KV2019">
        <v>3</v>
      </c>
      <c r="KY2019">
        <v>3</v>
      </c>
      <c r="KZ2019" t="s">
        <v>492</v>
      </c>
      <c r="LA2019">
        <v>2</v>
      </c>
      <c r="LB2019">
        <v>2</v>
      </c>
      <c r="LC2019">
        <v>4</v>
      </c>
      <c r="LF2019">
        <v>1</v>
      </c>
      <c r="LH2019">
        <v>2</v>
      </c>
      <c r="LK2019">
        <v>3</v>
      </c>
      <c r="LP2019">
        <v>1</v>
      </c>
      <c r="LS2019">
        <v>2</v>
      </c>
      <c r="LU2019">
        <v>3</v>
      </c>
      <c r="LZ2019">
        <v>1</v>
      </c>
      <c r="MB2019">
        <v>2</v>
      </c>
      <c r="MC2019">
        <v>3</v>
      </c>
      <c r="MJ2019">
        <v>1</v>
      </c>
      <c r="ML2019">
        <v>2</v>
      </c>
      <c r="MM2019">
        <v>3</v>
      </c>
      <c r="MT2019">
        <v>1</v>
      </c>
      <c r="MX2019">
        <v>2</v>
      </c>
      <c r="MY2019">
        <v>3</v>
      </c>
      <c r="NB2019" t="s">
        <v>470</v>
      </c>
      <c r="NC2019" t="s">
        <v>469</v>
      </c>
      <c r="ND2019" t="s">
        <v>470</v>
      </c>
      <c r="NE2019" t="s">
        <v>469</v>
      </c>
      <c r="NF2019" t="s">
        <v>469</v>
      </c>
      <c r="NG2019" t="s">
        <v>471</v>
      </c>
      <c r="NH2019" t="s">
        <v>469</v>
      </c>
      <c r="NI2019" t="s">
        <v>470</v>
      </c>
      <c r="NJ2019" t="s">
        <v>470</v>
      </c>
      <c r="NK2019" t="s">
        <v>470</v>
      </c>
      <c r="NL2019" t="s">
        <v>494</v>
      </c>
      <c r="NM2019" t="s">
        <v>494</v>
      </c>
      <c r="NN2019" t="s">
        <v>494</v>
      </c>
      <c r="NO2019" t="s">
        <v>494</v>
      </c>
      <c r="NP2019" t="s">
        <v>493</v>
      </c>
      <c r="NQ2019" t="s">
        <v>494</v>
      </c>
      <c r="NR2019" t="s">
        <v>494</v>
      </c>
      <c r="NS2019" t="s">
        <v>494</v>
      </c>
      <c r="NT2019" t="s">
        <v>494</v>
      </c>
      <c r="NU2019" t="s">
        <v>494</v>
      </c>
      <c r="NV2019" t="s">
        <v>585</v>
      </c>
      <c r="QE2019" t="s">
        <v>474</v>
      </c>
      <c r="QF2019" t="s">
        <v>474</v>
      </c>
      <c r="QG2019" t="s">
        <v>496</v>
      </c>
      <c r="QH2019" t="s">
        <v>474</v>
      </c>
      <c r="QI2019" t="s">
        <v>496</v>
      </c>
      <c r="QJ2019" t="s">
        <v>473</v>
      </c>
      <c r="QK2019" t="s">
        <v>473</v>
      </c>
      <c r="QL2019" t="s">
        <v>473</v>
      </c>
      <c r="QM2019" t="s">
        <v>473</v>
      </c>
      <c r="QN2019" t="s">
        <v>473</v>
      </c>
      <c r="QO2019" t="s">
        <v>474</v>
      </c>
      <c r="QP2019" t="s">
        <v>496</v>
      </c>
      <c r="QQ2019" t="s">
        <v>496</v>
      </c>
      <c r="QR2019" t="s">
        <v>473</v>
      </c>
      <c r="QS2019" t="s">
        <v>475</v>
      </c>
      <c r="QU2019">
        <v>19.151083333332998</v>
      </c>
      <c r="QV2019" t="s">
        <v>945</v>
      </c>
      <c r="QZ2019" t="s">
        <v>5249</v>
      </c>
      <c r="RO2019">
        <v>1</v>
      </c>
      <c r="RP2019" s="8"/>
      <c r="RQ2019" s="9">
        <f>IFERROR(AVERAGE(INDEX('[1]DO NOT TOUCH Préparation'!$T$1:$T$5,MATCH('DO NOT TOUCH - inputExtraction'!$DG2019,'[1]DO NOT TOUCH Préparation'!$S$1:$S$5,0)),INDEX('[1]DO NOT TOUCH Préparation'!$T$1:$T$5,MATCH('DO NOT TOUCH - inputExtraction'!$DH2019,'[1]DO NOT TOUCH Préparation'!$S$1:$S$5,0)),INDEX('[1]DO NOT TOUCH Préparation'!$T$1:$T$5,MATCH('DO NOT TOUCH - inputExtraction'!$DI2019,'[1]DO NOT TOUCH Préparation'!$S$1:$S$5,0)),INDEX('[1]DO NOT TOUCH Préparation'!$T$1:$T$5,MATCH('DO NOT TOUCH - inputExtraction'!$DJ2019,'[1]DO NOT TOUCH Préparation'!$S$1:$S$5,0)),INDEX('[1]DO NOT TOUCH Préparation'!$T$1:$T$5,MATCH('DO NOT TOUCH - inputExtraction'!$DK2019,'[1]DO NOT TOUCH Préparation'!$S$1:$S$5,0))),"")</f>
        <v>4.2</v>
      </c>
      <c r="RR2019" s="7">
        <f>IFERROR(AVERAGE(INDEX('[1]DO NOT TOUCH Préparation'!$T$1:$T$5,MATCH($DL2019,'[1]DO NOT TOUCH Préparation'!$S$1:$S$5,0)),INDEX('[1]DO NOT TOUCH Préparation'!$T$1:$T$5,MATCH('DO NOT TOUCH - inputExtraction'!$DM2019,'[1]DO NOT TOUCH Préparation'!$S$1:$S$5,0)),INDEX('[1]DO NOT TOUCH Préparation'!$T$1:$T$5,MATCH('DO NOT TOUCH - inputExtraction'!$DN2019,'[1]DO NOT TOUCH Préparation'!$S$1:$S$5,0)),INDEX('[1]DO NOT TOUCH Préparation'!$T$1:$T$5,MATCH(DO2019,'[1]DO NOT TOUCH Préparation'!$S$1:$S$5,0)),INDEX('[1]DO NOT TOUCH Préparation'!$T$1:$T$5,MATCH('DO NOT TOUCH - inputExtraction'!$DP2019,'[1]DO NOT TOUCH Préparation'!$S$1:$S$5,0))),"")</f>
        <v>4.8</v>
      </c>
      <c r="RS2019" t="str">
        <f t="shared" si="125"/>
        <v>65+</v>
      </c>
      <c r="RT2019" t="str">
        <f t="shared" si="125"/>
        <v>20 000 € à 29 999 €</v>
      </c>
      <c r="RV2019">
        <f>VLOOKUP(DG2019,'[1]DO NOT TOUCH Préparation'!$S$1:$T$5,2,0)</f>
        <v>4</v>
      </c>
      <c r="RW2019">
        <f>VLOOKUP(DH2019,'[1]DO NOT TOUCH Préparation'!$S$1:$T$5,2,0)</f>
        <v>4</v>
      </c>
      <c r="RX2019">
        <f>VLOOKUP(DI2019,'[1]DO NOT TOUCH Préparation'!$S$1:$T$5,2,0)</f>
        <v>5</v>
      </c>
      <c r="RY2019">
        <f>VLOOKUP(DJ2019,'[1]DO NOT TOUCH Préparation'!$S$1:$T$5,2,0)</f>
        <v>4</v>
      </c>
      <c r="RZ2019">
        <f>VLOOKUP(DK2019,'[1]DO NOT TOUCH Préparation'!$S$1:$T$5,2,0)</f>
        <v>4</v>
      </c>
      <c r="SA2019">
        <f>VLOOKUP(DL2019,'[1]DO NOT TOUCH Préparation'!$S$1:$T$5,2,0)</f>
        <v>5</v>
      </c>
      <c r="SB2019">
        <f>VLOOKUP(DM2019,'[1]DO NOT TOUCH Préparation'!$S$1:$T$5,2,0)</f>
        <v>5</v>
      </c>
      <c r="SC2019">
        <f>VLOOKUP(DN2019,'[1]DO NOT TOUCH Préparation'!$S$1:$T$5,2,0)</f>
        <v>5</v>
      </c>
      <c r="SD2019">
        <f>VLOOKUP(DO2019,'[1]DO NOT TOUCH Préparation'!$S$1:$T$5,2,0)</f>
        <v>5</v>
      </c>
      <c r="SE2019">
        <f>VLOOKUP(DP2019,'[1]DO NOT TOUCH Préparation'!$S$1:$T$5,2,0)</f>
        <v>4</v>
      </c>
      <c r="SG2019" t="str">
        <f t="shared" si="126"/>
        <v>Je ne sais pas</v>
      </c>
      <c r="SH2019" t="str">
        <f t="shared" si="127"/>
        <v>Je ne sais pas</v>
      </c>
      <c r="SI2019" t="str">
        <f t="shared" si="128"/>
        <v>21% à 50%</v>
      </c>
      <c r="SK2019" cm="1">
        <f t="array" ref="SK2019">IFERROR(INDEX('[1]DO NOT TOUCH Préparation'!$W$2:$W$7,MATCH('DO NOT TOUCH - inputExtraction'!SG2019,'[1]DO NOT TOUCH Préparation'!$V$2:$V$7,0),),"1")</f>
        <v>0</v>
      </c>
      <c r="SL2019" cm="1">
        <f t="array" ref="SL2019">IFERROR(INDEX('[1]DO NOT TOUCH Préparation'!$W$2:$W$7,MATCH('DO NOT TOUCH - inputExtraction'!SH2019,'[1]DO NOT TOUCH Préparation'!$V$2:$V$7,0),),"1")</f>
        <v>0</v>
      </c>
      <c r="SM2019" cm="1">
        <f t="array" ref="SM2019">IFERROR(INDEX('[1]DO NOT TOUCH Préparation'!$W$2:$W$7,MATCH('DO NOT TOUCH - inputExtraction'!SI2019,'[1]DO NOT TOUCH Préparation'!$V$2:$V$7,0),),"1")</f>
        <v>4</v>
      </c>
      <c r="SO2019">
        <v>1</v>
      </c>
      <c r="SQ2019">
        <f>IFERROR(VLOOKUP(J2019,'[1]DO NOT TOUCH Préparation'!$CL$2:$CM$9,2,0),"")</f>
        <v>6</v>
      </c>
      <c r="SR2019">
        <f>IFERROR(VLOOKUP(M2019,'[1]DO NOT TOUCH Préparation'!$CT$2:$CU$10,2,0),"")</f>
        <v>2</v>
      </c>
      <c r="SS2019">
        <f>IFERROR(VLOOKUP(N2019,'[1]DO NOT TOUCH Préparation'!$CX$2:$CY$6,2,0),"")</f>
        <v>3</v>
      </c>
    </row>
    <row r="2020" spans="1:513" ht="14.4" x14ac:dyDescent="0.3">
      <c r="A2020" s="4">
        <v>2673</v>
      </c>
      <c r="B2020" s="4" t="s">
        <v>5250</v>
      </c>
      <c r="C2020" s="4" t="s">
        <v>1928</v>
      </c>
      <c r="D2020" s="4" t="s">
        <v>816</v>
      </c>
      <c r="E2020" s="4" t="s">
        <v>816</v>
      </c>
      <c r="G2020" s="4" t="s">
        <v>479</v>
      </c>
      <c r="H2020" s="4" t="s">
        <v>880</v>
      </c>
      <c r="I2020" s="4" t="s">
        <v>860</v>
      </c>
      <c r="J2020" s="4" t="s">
        <v>562</v>
      </c>
      <c r="K2020" s="4">
        <v>51</v>
      </c>
      <c r="L2020" s="5" t="s">
        <v>454</v>
      </c>
      <c r="M2020" s="4" t="s">
        <v>558</v>
      </c>
      <c r="N2020" s="5" t="s">
        <v>483</v>
      </c>
      <c r="O2020" s="6">
        <v>4</v>
      </c>
      <c r="P2020" s="6">
        <v>0</v>
      </c>
      <c r="Q2020" s="6">
        <v>0</v>
      </c>
      <c r="R2020" s="6">
        <v>0</v>
      </c>
      <c r="S2020" s="6">
        <v>0</v>
      </c>
      <c r="T2020" s="6">
        <v>1</v>
      </c>
      <c r="U2020" s="6">
        <v>0</v>
      </c>
      <c r="V2020" s="6">
        <v>1</v>
      </c>
      <c r="W2020" s="6">
        <v>0</v>
      </c>
      <c r="X2020">
        <v>1</v>
      </c>
      <c r="Y2020">
        <v>2</v>
      </c>
      <c r="AD2020">
        <v>3</v>
      </c>
      <c r="AG2020" t="s">
        <v>825</v>
      </c>
      <c r="BF2020">
        <v>1</v>
      </c>
      <c r="BG2020">
        <v>0</v>
      </c>
      <c r="BH2020">
        <v>1</v>
      </c>
      <c r="BI2020">
        <v>0</v>
      </c>
      <c r="BJ2020">
        <v>0</v>
      </c>
      <c r="BK2020">
        <v>0</v>
      </c>
      <c r="BL2020">
        <v>1</v>
      </c>
      <c r="BM2020">
        <v>0</v>
      </c>
      <c r="BN2020">
        <v>0</v>
      </c>
      <c r="CG2020">
        <v>0</v>
      </c>
      <c r="CH2020">
        <v>0</v>
      </c>
      <c r="CJ2020" t="s">
        <v>524</v>
      </c>
      <c r="CK2020" t="s">
        <v>518</v>
      </c>
      <c r="CR2020" t="s">
        <v>485</v>
      </c>
      <c r="CS2020" t="s">
        <v>505</v>
      </c>
      <c r="CT2020" t="s">
        <v>535</v>
      </c>
      <c r="CU2020">
        <v>2</v>
      </c>
      <c r="CV2020">
        <v>3</v>
      </c>
      <c r="CY2020" t="s">
        <v>461</v>
      </c>
      <c r="DG2020" t="s">
        <v>462</v>
      </c>
      <c r="DH2020" t="s">
        <v>463</v>
      </c>
      <c r="DI2020" t="s">
        <v>463</v>
      </c>
      <c r="DJ2020" t="s">
        <v>463</v>
      </c>
      <c r="DK2020" t="s">
        <v>506</v>
      </c>
      <c r="DL2020" t="s">
        <v>506</v>
      </c>
      <c r="DM2020" t="s">
        <v>489</v>
      </c>
      <c r="DN2020" t="s">
        <v>506</v>
      </c>
      <c r="DO2020" t="s">
        <v>463</v>
      </c>
      <c r="DP2020" t="s">
        <v>463</v>
      </c>
      <c r="DQ2020" t="s">
        <v>550</v>
      </c>
      <c r="EA2020" t="s">
        <v>467</v>
      </c>
      <c r="EK2020">
        <v>3</v>
      </c>
      <c r="EU2020" s="7">
        <v>1</v>
      </c>
      <c r="EV2020">
        <v>0</v>
      </c>
      <c r="EW2020">
        <v>0</v>
      </c>
      <c r="EX2020">
        <v>0</v>
      </c>
      <c r="EY2020">
        <v>0</v>
      </c>
      <c r="HT2020">
        <v>1</v>
      </c>
      <c r="HY2020">
        <v>1</v>
      </c>
      <c r="IC2020">
        <v>1</v>
      </c>
      <c r="IG2020">
        <v>1</v>
      </c>
      <c r="IS2020">
        <v>1</v>
      </c>
      <c r="KY2020">
        <v>2</v>
      </c>
      <c r="KZ2020">
        <v>3</v>
      </c>
      <c r="LA2020">
        <v>2</v>
      </c>
      <c r="LB2020">
        <v>4</v>
      </c>
      <c r="LC2020">
        <v>3</v>
      </c>
      <c r="LD2020">
        <v>1</v>
      </c>
      <c r="LE2020">
        <v>2</v>
      </c>
      <c r="LF2020">
        <v>3</v>
      </c>
      <c r="LN2020">
        <v>1</v>
      </c>
      <c r="LP2020">
        <v>3</v>
      </c>
      <c r="LW2020">
        <v>2</v>
      </c>
      <c r="LX2020">
        <v>1</v>
      </c>
      <c r="LZ2020">
        <v>2</v>
      </c>
      <c r="MC2020">
        <v>3</v>
      </c>
      <c r="MH2020">
        <v>1</v>
      </c>
      <c r="MN2020">
        <v>2</v>
      </c>
      <c r="MQ2020">
        <v>3</v>
      </c>
      <c r="MR2020">
        <v>1</v>
      </c>
      <c r="MT2020">
        <v>2</v>
      </c>
      <c r="MZ2020">
        <v>3</v>
      </c>
      <c r="NB2020" t="s">
        <v>470</v>
      </c>
      <c r="NC2020" t="s">
        <v>493</v>
      </c>
      <c r="ND2020" t="s">
        <v>470</v>
      </c>
      <c r="NE2020" t="s">
        <v>493</v>
      </c>
      <c r="NF2020" t="s">
        <v>493</v>
      </c>
      <c r="NG2020" t="s">
        <v>470</v>
      </c>
      <c r="NH2020" t="s">
        <v>493</v>
      </c>
      <c r="NI2020" t="s">
        <v>470</v>
      </c>
      <c r="NJ2020" t="s">
        <v>470</v>
      </c>
      <c r="NK2020" t="s">
        <v>470</v>
      </c>
      <c r="NL2020" t="s">
        <v>469</v>
      </c>
      <c r="NM2020" t="s">
        <v>493</v>
      </c>
      <c r="NN2020" t="s">
        <v>494</v>
      </c>
      <c r="NO2020" t="s">
        <v>494</v>
      </c>
      <c r="NP2020" t="s">
        <v>493</v>
      </c>
      <c r="NQ2020" t="s">
        <v>494</v>
      </c>
      <c r="NR2020" t="s">
        <v>493</v>
      </c>
      <c r="NS2020" t="s">
        <v>493</v>
      </c>
      <c r="NT2020" t="s">
        <v>494</v>
      </c>
      <c r="NU2020" t="s">
        <v>494</v>
      </c>
      <c r="NV2020" t="s">
        <v>495</v>
      </c>
      <c r="OQ2020" t="s">
        <v>474</v>
      </c>
      <c r="OR2020" t="s">
        <v>496</v>
      </c>
      <c r="OS2020" t="s">
        <v>496</v>
      </c>
      <c r="OT2020" t="s">
        <v>496</v>
      </c>
      <c r="OU2020" t="s">
        <v>496</v>
      </c>
      <c r="OV2020" t="s">
        <v>496</v>
      </c>
      <c r="OW2020" t="s">
        <v>496</v>
      </c>
      <c r="OX2020" t="s">
        <v>473</v>
      </c>
      <c r="OY2020" t="s">
        <v>473</v>
      </c>
      <c r="OZ2020" t="s">
        <v>496</v>
      </c>
      <c r="PA2020" t="s">
        <v>496</v>
      </c>
      <c r="PB2020" t="s">
        <v>496</v>
      </c>
      <c r="PC2020" t="s">
        <v>496</v>
      </c>
      <c r="PD2020" t="s">
        <v>496</v>
      </c>
      <c r="PE2020" t="s">
        <v>496</v>
      </c>
      <c r="PF2020" t="s">
        <v>496</v>
      </c>
      <c r="PG2020" t="s">
        <v>473</v>
      </c>
      <c r="PH2020" t="s">
        <v>496</v>
      </c>
      <c r="PI2020" t="s">
        <v>496</v>
      </c>
      <c r="QS2020" t="s">
        <v>475</v>
      </c>
      <c r="QU2020">
        <v>12.552350000000001</v>
      </c>
      <c r="QV2020" t="s">
        <v>821</v>
      </c>
      <c r="RO2020">
        <v>1</v>
      </c>
      <c r="RP2020" s="8"/>
      <c r="RQ2020" s="9">
        <f>IFERROR(AVERAGE(INDEX('[1]DO NOT TOUCH Préparation'!$T$1:$T$5,MATCH('DO NOT TOUCH - inputExtraction'!$DG2020,'[1]DO NOT TOUCH Préparation'!$S$1:$S$5,0)),INDEX('[1]DO NOT TOUCH Préparation'!$T$1:$T$5,MATCH('DO NOT TOUCH - inputExtraction'!$DH2020,'[1]DO NOT TOUCH Préparation'!$S$1:$S$5,0)),INDEX('[1]DO NOT TOUCH Préparation'!$T$1:$T$5,MATCH('DO NOT TOUCH - inputExtraction'!$DI2020,'[1]DO NOT TOUCH Préparation'!$S$1:$S$5,0)),INDEX('[1]DO NOT TOUCH Préparation'!$T$1:$T$5,MATCH('DO NOT TOUCH - inputExtraction'!$DJ2020,'[1]DO NOT TOUCH Préparation'!$S$1:$S$5,0)),INDEX('[1]DO NOT TOUCH Préparation'!$T$1:$T$5,MATCH('DO NOT TOUCH - inputExtraction'!$DK2020,'[1]DO NOT TOUCH Préparation'!$S$1:$S$5,0))),"")</f>
        <v>3</v>
      </c>
      <c r="RR2020" s="7">
        <f>IFERROR(AVERAGE(INDEX('[1]DO NOT TOUCH Préparation'!$T$1:$T$5,MATCH($DL2020,'[1]DO NOT TOUCH Préparation'!$S$1:$S$5,0)),INDEX('[1]DO NOT TOUCH Préparation'!$T$1:$T$5,MATCH('DO NOT TOUCH - inputExtraction'!$DM2020,'[1]DO NOT TOUCH Préparation'!$S$1:$S$5,0)),INDEX('[1]DO NOT TOUCH Préparation'!$T$1:$T$5,MATCH('DO NOT TOUCH - inputExtraction'!$DN2020,'[1]DO NOT TOUCH Préparation'!$S$1:$S$5,0)),INDEX('[1]DO NOT TOUCH Préparation'!$T$1:$T$5,MATCH(DO2020,'[1]DO NOT TOUCH Préparation'!$S$1:$S$5,0)),INDEX('[1]DO NOT TOUCH Préparation'!$T$1:$T$5,MATCH('DO NOT TOUCH - inputExtraction'!$DP2020,'[1]DO NOT TOUCH Préparation'!$S$1:$S$5,0))),"")</f>
        <v>2.2000000000000002</v>
      </c>
      <c r="RS2020" t="str">
        <f t="shared" si="125"/>
        <v>45-64</v>
      </c>
      <c r="RT2020" t="str">
        <f t="shared" si="125"/>
        <v>40 000 € à 49 999 €</v>
      </c>
      <c r="RV2020">
        <f>VLOOKUP(DG2020,'[1]DO NOT TOUCH Préparation'!$S$1:$T$5,2,0)</f>
        <v>4</v>
      </c>
      <c r="RW2020">
        <f>VLOOKUP(DH2020,'[1]DO NOT TOUCH Préparation'!$S$1:$T$5,2,0)</f>
        <v>3</v>
      </c>
      <c r="RX2020">
        <f>VLOOKUP(DI2020,'[1]DO NOT TOUCH Préparation'!$S$1:$T$5,2,0)</f>
        <v>3</v>
      </c>
      <c r="RY2020">
        <f>VLOOKUP(DJ2020,'[1]DO NOT TOUCH Préparation'!$S$1:$T$5,2,0)</f>
        <v>3</v>
      </c>
      <c r="RZ2020">
        <f>VLOOKUP(DK2020,'[1]DO NOT TOUCH Préparation'!$S$1:$T$5,2,0)</f>
        <v>2</v>
      </c>
      <c r="SA2020">
        <f>VLOOKUP(DL2020,'[1]DO NOT TOUCH Préparation'!$S$1:$T$5,2,0)</f>
        <v>2</v>
      </c>
      <c r="SB2020">
        <f>VLOOKUP(DM2020,'[1]DO NOT TOUCH Préparation'!$S$1:$T$5,2,0)</f>
        <v>1</v>
      </c>
      <c r="SC2020">
        <f>VLOOKUP(DN2020,'[1]DO NOT TOUCH Préparation'!$S$1:$T$5,2,0)</f>
        <v>2</v>
      </c>
      <c r="SD2020">
        <f>VLOOKUP(DO2020,'[1]DO NOT TOUCH Préparation'!$S$1:$T$5,2,0)</f>
        <v>3</v>
      </c>
      <c r="SE2020">
        <f>VLOOKUP(DP2020,'[1]DO NOT TOUCH Préparation'!$S$1:$T$5,2,0)</f>
        <v>3</v>
      </c>
      <c r="SG2020" t="str">
        <f t="shared" si="126"/>
        <v>Je n’achète pas de produits alimentaires bio</v>
      </c>
      <c r="SH2020" t="str">
        <f t="shared" si="127"/>
        <v>Inférieur ou égal à 5%</v>
      </c>
      <c r="SI2020" t="str">
        <f t="shared" si="128"/>
        <v>Je n’achète pas de produits à base végétale (soja, amande, avoine…)</v>
      </c>
      <c r="SK2020" t="str" cm="1">
        <f t="array" ref="SK2020">IFERROR(INDEX('[1]DO NOT TOUCH Préparation'!$W$2:$W$7,MATCH('DO NOT TOUCH - inputExtraction'!SG2020,'[1]DO NOT TOUCH Préparation'!$V$2:$V$7,0),),"1")</f>
        <v>1</v>
      </c>
      <c r="SL2020" cm="1">
        <f t="array" ref="SL2020">IFERROR(INDEX('[1]DO NOT TOUCH Préparation'!$W$2:$W$7,MATCH('DO NOT TOUCH - inputExtraction'!SH2020,'[1]DO NOT TOUCH Préparation'!$V$2:$V$7,0),),"1")</f>
        <v>2</v>
      </c>
      <c r="SM2020" t="str" cm="1">
        <f t="array" ref="SM2020">IFERROR(INDEX('[1]DO NOT TOUCH Préparation'!$W$2:$W$7,MATCH('DO NOT TOUCH - inputExtraction'!SI2020,'[1]DO NOT TOUCH Préparation'!$V$2:$V$7,0),),"1")</f>
        <v>1</v>
      </c>
      <c r="SO2020">
        <v>1</v>
      </c>
      <c r="SQ2020">
        <f>IFERROR(VLOOKUP(J2020,'[1]DO NOT TOUCH Préparation'!$CL$2:$CM$9,2,0),"")</f>
        <v>5</v>
      </c>
      <c r="SR2020">
        <f>IFERROR(VLOOKUP(M2020,'[1]DO NOT TOUCH Préparation'!$CT$2:$CU$10,2,0),"")</f>
        <v>4</v>
      </c>
      <c r="SS2020">
        <f>IFERROR(VLOOKUP(N2020,'[1]DO NOT TOUCH Préparation'!$CX$2:$CY$6,2,0),"")</f>
        <v>2</v>
      </c>
    </row>
    <row r="2021" spans="1:513" ht="14.4" x14ac:dyDescent="0.3">
      <c r="A2021" s="4">
        <v>2675</v>
      </c>
      <c r="B2021" s="4" t="s">
        <v>5251</v>
      </c>
      <c r="C2021" s="4" t="s">
        <v>5252</v>
      </c>
      <c r="D2021" s="4" t="s">
        <v>940</v>
      </c>
      <c r="E2021" s="4" t="s">
        <v>940</v>
      </c>
      <c r="G2021" s="4" t="s">
        <v>450</v>
      </c>
      <c r="H2021" s="4" t="s">
        <v>1072</v>
      </c>
      <c r="I2021" s="4" t="s">
        <v>1073</v>
      </c>
      <c r="J2021" s="4" t="s">
        <v>722</v>
      </c>
      <c r="K2021" s="4">
        <v>47</v>
      </c>
      <c r="L2021" s="5" t="s">
        <v>454</v>
      </c>
      <c r="M2021" s="4" t="s">
        <v>541</v>
      </c>
      <c r="N2021" s="5" t="s">
        <v>456</v>
      </c>
      <c r="O2021" s="6">
        <v>4</v>
      </c>
      <c r="P2021" s="6">
        <v>1</v>
      </c>
      <c r="Q2021" s="6">
        <v>0</v>
      </c>
      <c r="R2021" s="6">
        <v>0</v>
      </c>
      <c r="S2021" s="6">
        <v>1</v>
      </c>
      <c r="T2021" s="6">
        <v>1</v>
      </c>
      <c r="U2021" s="6">
        <v>0</v>
      </c>
      <c r="V2021" s="6">
        <v>1</v>
      </c>
      <c r="W2021" s="6">
        <v>0</v>
      </c>
      <c r="X2021">
        <v>1</v>
      </c>
      <c r="Y2021">
        <v>3</v>
      </c>
      <c r="Z2021">
        <v>2</v>
      </c>
      <c r="AG2021" t="s">
        <v>942</v>
      </c>
      <c r="BX2021">
        <v>1</v>
      </c>
      <c r="BY2021">
        <v>0</v>
      </c>
      <c r="BZ2021">
        <v>0</v>
      </c>
      <c r="CA2021">
        <v>0</v>
      </c>
      <c r="CB2021">
        <v>0</v>
      </c>
      <c r="CC2021">
        <v>0</v>
      </c>
      <c r="CD2021">
        <v>0</v>
      </c>
      <c r="CE2021">
        <v>1</v>
      </c>
      <c r="CF2021">
        <v>1</v>
      </c>
      <c r="CG2021">
        <v>0</v>
      </c>
      <c r="CH2021">
        <v>0</v>
      </c>
      <c r="CJ2021" t="s">
        <v>458</v>
      </c>
      <c r="CK2021" t="s">
        <v>459</v>
      </c>
      <c r="CL2021" t="s">
        <v>486</v>
      </c>
      <c r="CM2021">
        <v>2</v>
      </c>
      <c r="CN2021">
        <v>4</v>
      </c>
      <c r="CO2021">
        <v>3</v>
      </c>
      <c r="CR2021" t="s">
        <v>485</v>
      </c>
      <c r="CS2021" t="s">
        <v>486</v>
      </c>
      <c r="CT2021">
        <v>4</v>
      </c>
      <c r="CU2021">
        <v>3</v>
      </c>
      <c r="CV2021">
        <v>4</v>
      </c>
      <c r="CY2021" t="s">
        <v>485</v>
      </c>
      <c r="CZ2021" t="s">
        <v>460</v>
      </c>
      <c r="DA2021">
        <v>4</v>
      </c>
      <c r="DB2021">
        <v>3</v>
      </c>
      <c r="DC2021">
        <v>4</v>
      </c>
      <c r="DD2021">
        <v>4</v>
      </c>
      <c r="DG2021" t="s">
        <v>462</v>
      </c>
      <c r="DH2021" t="s">
        <v>462</v>
      </c>
      <c r="DI2021" t="s">
        <v>464</v>
      </c>
      <c r="DJ2021" t="s">
        <v>464</v>
      </c>
      <c r="DK2021" t="s">
        <v>464</v>
      </c>
      <c r="DL2021" t="s">
        <v>464</v>
      </c>
      <c r="DM2021" t="s">
        <v>462</v>
      </c>
      <c r="DN2021" t="s">
        <v>464</v>
      </c>
      <c r="DO2021" t="s">
        <v>464</v>
      </c>
      <c r="DP2021" t="s">
        <v>462</v>
      </c>
      <c r="DQ2021" t="s">
        <v>466</v>
      </c>
      <c r="DR2021" t="s">
        <v>466</v>
      </c>
      <c r="DS2021" t="s">
        <v>466</v>
      </c>
      <c r="DT2021" t="s">
        <v>466</v>
      </c>
      <c r="DU2021" t="s">
        <v>465</v>
      </c>
      <c r="DV2021" t="s">
        <v>466</v>
      </c>
      <c r="DW2021" t="s">
        <v>550</v>
      </c>
      <c r="DX2021" t="s">
        <v>466</v>
      </c>
      <c r="DY2021" t="s">
        <v>550</v>
      </c>
      <c r="DZ2021" t="s">
        <v>550</v>
      </c>
      <c r="EA2021" t="s">
        <v>490</v>
      </c>
      <c r="EB2021" t="s">
        <v>490</v>
      </c>
      <c r="EC2021" t="s">
        <v>490</v>
      </c>
      <c r="ED2021" t="s">
        <v>490</v>
      </c>
      <c r="EE2021" t="s">
        <v>490</v>
      </c>
      <c r="EF2021" t="s">
        <v>490</v>
      </c>
      <c r="EG2021" t="s">
        <v>490</v>
      </c>
      <c r="EH2021" t="s">
        <v>490</v>
      </c>
      <c r="EI2021" t="s">
        <v>490</v>
      </c>
      <c r="EJ2021" t="s">
        <v>490</v>
      </c>
      <c r="EK2021">
        <v>4</v>
      </c>
      <c r="EL2021">
        <v>3</v>
      </c>
      <c r="EM2021">
        <v>4</v>
      </c>
      <c r="EN2021">
        <v>3</v>
      </c>
      <c r="EO2021">
        <v>3</v>
      </c>
      <c r="EP2021">
        <v>4</v>
      </c>
      <c r="EQ2021">
        <v>4</v>
      </c>
      <c r="ER2021">
        <v>4</v>
      </c>
      <c r="ES2021">
        <v>3</v>
      </c>
      <c r="ET2021">
        <v>4</v>
      </c>
      <c r="EU2021" s="7"/>
      <c r="FY2021">
        <v>1</v>
      </c>
      <c r="FZ2021">
        <v>1</v>
      </c>
      <c r="GA2021">
        <v>1</v>
      </c>
      <c r="GB2021">
        <v>1</v>
      </c>
      <c r="GC2021">
        <v>0</v>
      </c>
      <c r="GI2021">
        <v>0</v>
      </c>
      <c r="GJ2021">
        <v>0</v>
      </c>
      <c r="GK2021">
        <v>0</v>
      </c>
      <c r="GL2021">
        <v>1</v>
      </c>
      <c r="GM2021">
        <v>0</v>
      </c>
      <c r="GN2021">
        <v>0</v>
      </c>
      <c r="GO2021">
        <v>1</v>
      </c>
      <c r="GP2021">
        <v>1</v>
      </c>
      <c r="GQ2021">
        <v>0</v>
      </c>
      <c r="GR2021">
        <v>0</v>
      </c>
      <c r="IQ2021">
        <v>3</v>
      </c>
      <c r="IR2021">
        <v>2</v>
      </c>
      <c r="IT2021">
        <v>1</v>
      </c>
      <c r="IY2021">
        <v>1</v>
      </c>
      <c r="IZ2021">
        <v>3</v>
      </c>
      <c r="JB2021">
        <v>2</v>
      </c>
      <c r="JD2021">
        <v>3</v>
      </c>
      <c r="JE2021">
        <v>2</v>
      </c>
      <c r="JG2021">
        <v>1</v>
      </c>
      <c r="JJ2021">
        <v>3</v>
      </c>
      <c r="JL2021">
        <v>2</v>
      </c>
      <c r="JM2021">
        <v>1</v>
      </c>
      <c r="JP2021">
        <v>3</v>
      </c>
      <c r="JQ2021">
        <v>1</v>
      </c>
      <c r="JS2021">
        <v>2</v>
      </c>
      <c r="JV2021">
        <v>1</v>
      </c>
      <c r="JW2021">
        <v>3</v>
      </c>
      <c r="JY2021">
        <v>2</v>
      </c>
      <c r="KC2021">
        <v>1</v>
      </c>
      <c r="KD2021">
        <v>3</v>
      </c>
      <c r="KE2021">
        <v>2</v>
      </c>
      <c r="KG2021">
        <v>2</v>
      </c>
      <c r="KH2021">
        <v>3</v>
      </c>
      <c r="KK2021">
        <v>1</v>
      </c>
      <c r="KN2021">
        <v>1</v>
      </c>
      <c r="KO2021">
        <v>3</v>
      </c>
      <c r="KP2021">
        <v>2</v>
      </c>
      <c r="KT2021">
        <v>2</v>
      </c>
      <c r="KU2021">
        <v>3</v>
      </c>
      <c r="KW2021">
        <v>1</v>
      </c>
      <c r="KY2021">
        <v>4</v>
      </c>
      <c r="KZ2021">
        <v>4</v>
      </c>
      <c r="LA2021">
        <v>4</v>
      </c>
      <c r="LB2021">
        <v>4</v>
      </c>
      <c r="LC2021">
        <v>3</v>
      </c>
      <c r="LD2021">
        <v>3</v>
      </c>
      <c r="LE2021">
        <v>2</v>
      </c>
      <c r="LL2021">
        <v>1</v>
      </c>
      <c r="LN2021">
        <v>3</v>
      </c>
      <c r="LU2021">
        <v>2</v>
      </c>
      <c r="LW2021">
        <v>1</v>
      </c>
      <c r="LZ2021">
        <v>2</v>
      </c>
      <c r="MC2021">
        <v>3</v>
      </c>
      <c r="ME2021">
        <v>1</v>
      </c>
      <c r="MH2021">
        <v>3</v>
      </c>
      <c r="MJ2021">
        <v>2</v>
      </c>
      <c r="MO2021">
        <v>1</v>
      </c>
      <c r="MS2021">
        <v>2</v>
      </c>
      <c r="MX2021">
        <v>1</v>
      </c>
      <c r="MZ2021">
        <v>3</v>
      </c>
      <c r="NB2021" t="s">
        <v>469</v>
      </c>
      <c r="NC2021" t="s">
        <v>470</v>
      </c>
      <c r="ND2021" t="s">
        <v>470</v>
      </c>
      <c r="NE2021" t="s">
        <v>469</v>
      </c>
      <c r="NF2021" t="s">
        <v>469</v>
      </c>
      <c r="NG2021" t="s">
        <v>470</v>
      </c>
      <c r="NH2021" t="s">
        <v>470</v>
      </c>
      <c r="NI2021" t="s">
        <v>493</v>
      </c>
      <c r="NJ2021" t="s">
        <v>470</v>
      </c>
      <c r="NK2021" t="s">
        <v>493</v>
      </c>
      <c r="NL2021" t="s">
        <v>494</v>
      </c>
      <c r="NM2021" t="s">
        <v>493</v>
      </c>
      <c r="NN2021" t="s">
        <v>469</v>
      </c>
      <c r="NO2021" t="s">
        <v>494</v>
      </c>
      <c r="NP2021" t="s">
        <v>494</v>
      </c>
      <c r="NQ2021" t="s">
        <v>493</v>
      </c>
      <c r="NR2021" t="s">
        <v>494</v>
      </c>
      <c r="NS2021" t="s">
        <v>494</v>
      </c>
      <c r="NT2021" t="s">
        <v>494</v>
      </c>
      <c r="NU2021" t="s">
        <v>494</v>
      </c>
      <c r="NV2021" t="s">
        <v>509</v>
      </c>
      <c r="QE2021" t="s">
        <v>496</v>
      </c>
      <c r="QF2021" t="s">
        <v>496</v>
      </c>
      <c r="QG2021" t="s">
        <v>496</v>
      </c>
      <c r="QH2021" t="s">
        <v>474</v>
      </c>
      <c r="QI2021" t="s">
        <v>496</v>
      </c>
      <c r="QJ2021" t="s">
        <v>496</v>
      </c>
      <c r="QK2021" t="s">
        <v>496</v>
      </c>
      <c r="QL2021" t="s">
        <v>474</v>
      </c>
      <c r="QM2021" t="s">
        <v>496</v>
      </c>
      <c r="QN2021" t="s">
        <v>496</v>
      </c>
      <c r="QO2021" t="s">
        <v>496</v>
      </c>
      <c r="QP2021" t="s">
        <v>474</v>
      </c>
      <c r="QQ2021" t="s">
        <v>496</v>
      </c>
      <c r="QR2021" t="s">
        <v>496</v>
      </c>
      <c r="QS2021" t="s">
        <v>475</v>
      </c>
      <c r="QU2021">
        <v>4.8149499999999996</v>
      </c>
      <c r="QV2021" t="s">
        <v>945</v>
      </c>
      <c r="RO2021">
        <v>1</v>
      </c>
      <c r="RP2021" s="8"/>
      <c r="RQ2021" s="9">
        <f>IFERROR(AVERAGE(INDEX('[1]DO NOT TOUCH Préparation'!$T$1:$T$5,MATCH('DO NOT TOUCH - inputExtraction'!$DG2021,'[1]DO NOT TOUCH Préparation'!$S$1:$S$5,0)),INDEX('[1]DO NOT TOUCH Préparation'!$T$1:$T$5,MATCH('DO NOT TOUCH - inputExtraction'!$DH2021,'[1]DO NOT TOUCH Préparation'!$S$1:$S$5,0)),INDEX('[1]DO NOT TOUCH Préparation'!$T$1:$T$5,MATCH('DO NOT TOUCH - inputExtraction'!$DI2021,'[1]DO NOT TOUCH Préparation'!$S$1:$S$5,0)),INDEX('[1]DO NOT TOUCH Préparation'!$T$1:$T$5,MATCH('DO NOT TOUCH - inputExtraction'!$DJ2021,'[1]DO NOT TOUCH Préparation'!$S$1:$S$5,0)),INDEX('[1]DO NOT TOUCH Préparation'!$T$1:$T$5,MATCH('DO NOT TOUCH - inputExtraction'!$DK2021,'[1]DO NOT TOUCH Préparation'!$S$1:$S$5,0))),"")</f>
        <v>4.5999999999999996</v>
      </c>
      <c r="RR2021" s="7">
        <f>IFERROR(AVERAGE(INDEX('[1]DO NOT TOUCH Préparation'!$T$1:$T$5,MATCH($DL2021,'[1]DO NOT TOUCH Préparation'!$S$1:$S$5,0)),INDEX('[1]DO NOT TOUCH Préparation'!$T$1:$T$5,MATCH('DO NOT TOUCH - inputExtraction'!$DM2021,'[1]DO NOT TOUCH Préparation'!$S$1:$S$5,0)),INDEX('[1]DO NOT TOUCH Préparation'!$T$1:$T$5,MATCH('DO NOT TOUCH - inputExtraction'!$DN2021,'[1]DO NOT TOUCH Préparation'!$S$1:$S$5,0)),INDEX('[1]DO NOT TOUCH Préparation'!$T$1:$T$5,MATCH(DO2021,'[1]DO NOT TOUCH Préparation'!$S$1:$S$5,0)),INDEX('[1]DO NOT TOUCH Préparation'!$T$1:$T$5,MATCH('DO NOT TOUCH - inputExtraction'!$DP2021,'[1]DO NOT TOUCH Préparation'!$S$1:$S$5,0))),"")</f>
        <v>4.5999999999999996</v>
      </c>
      <c r="RS2021" t="str">
        <f t="shared" si="125"/>
        <v>45-64</v>
      </c>
      <c r="RT2021" t="str">
        <f t="shared" si="125"/>
        <v>80 000 € et plus</v>
      </c>
      <c r="RV2021">
        <f>VLOOKUP(DG2021,'[1]DO NOT TOUCH Préparation'!$S$1:$T$5,2,0)</f>
        <v>4</v>
      </c>
      <c r="RW2021">
        <f>VLOOKUP(DH2021,'[1]DO NOT TOUCH Préparation'!$S$1:$T$5,2,0)</f>
        <v>4</v>
      </c>
      <c r="RX2021">
        <f>VLOOKUP(DI2021,'[1]DO NOT TOUCH Préparation'!$S$1:$T$5,2,0)</f>
        <v>5</v>
      </c>
      <c r="RY2021">
        <f>VLOOKUP(DJ2021,'[1]DO NOT TOUCH Préparation'!$S$1:$T$5,2,0)</f>
        <v>5</v>
      </c>
      <c r="RZ2021">
        <f>VLOOKUP(DK2021,'[1]DO NOT TOUCH Préparation'!$S$1:$T$5,2,0)</f>
        <v>5</v>
      </c>
      <c r="SA2021">
        <f>VLOOKUP(DL2021,'[1]DO NOT TOUCH Préparation'!$S$1:$T$5,2,0)</f>
        <v>5</v>
      </c>
      <c r="SB2021">
        <f>VLOOKUP(DM2021,'[1]DO NOT TOUCH Préparation'!$S$1:$T$5,2,0)</f>
        <v>4</v>
      </c>
      <c r="SC2021">
        <f>VLOOKUP(DN2021,'[1]DO NOT TOUCH Préparation'!$S$1:$T$5,2,0)</f>
        <v>5</v>
      </c>
      <c r="SD2021">
        <f>VLOOKUP(DO2021,'[1]DO NOT TOUCH Préparation'!$S$1:$T$5,2,0)</f>
        <v>5</v>
      </c>
      <c r="SE2021">
        <f>VLOOKUP(DP2021,'[1]DO NOT TOUCH Préparation'!$S$1:$T$5,2,0)</f>
        <v>4</v>
      </c>
      <c r="SG2021" t="str">
        <f t="shared" si="126"/>
        <v>6% à 20%</v>
      </c>
      <c r="SH2021" t="str">
        <f t="shared" si="127"/>
        <v>Inférieur ou égal à 5%</v>
      </c>
      <c r="SI2021" t="str">
        <f t="shared" si="128"/>
        <v>Inférieur ou égal à 5%</v>
      </c>
      <c r="SK2021" cm="1">
        <f t="array" ref="SK2021">IFERROR(INDEX('[1]DO NOT TOUCH Préparation'!$W$2:$W$7,MATCH('DO NOT TOUCH - inputExtraction'!SG2021,'[1]DO NOT TOUCH Préparation'!$V$2:$V$7,0),),"1")</f>
        <v>3</v>
      </c>
      <c r="SL2021" cm="1">
        <f t="array" ref="SL2021">IFERROR(INDEX('[1]DO NOT TOUCH Préparation'!$W$2:$W$7,MATCH('DO NOT TOUCH - inputExtraction'!SH2021,'[1]DO NOT TOUCH Préparation'!$V$2:$V$7,0),),"1")</f>
        <v>2</v>
      </c>
      <c r="SM2021" cm="1">
        <f t="array" ref="SM2021">IFERROR(INDEX('[1]DO NOT TOUCH Préparation'!$W$2:$W$7,MATCH('DO NOT TOUCH - inputExtraction'!SI2021,'[1]DO NOT TOUCH Préparation'!$V$2:$V$7,0),),"1")</f>
        <v>2</v>
      </c>
      <c r="SO2021">
        <v>1</v>
      </c>
      <c r="SQ2021">
        <f>IFERROR(VLOOKUP(J2021,'[1]DO NOT TOUCH Préparation'!$CL$2:$CM$9,2,0),"")</f>
        <v>7</v>
      </c>
      <c r="SR2021">
        <f>IFERROR(VLOOKUP(M2021,'[1]DO NOT TOUCH Préparation'!$CT$2:$CU$10,2,0),"")</f>
        <v>8</v>
      </c>
      <c r="SS2021">
        <f>IFERROR(VLOOKUP(N2021,'[1]DO NOT TOUCH Préparation'!$CX$2:$CY$6,2,0),"")</f>
        <v>4</v>
      </c>
    </row>
    <row r="2022" spans="1:513" ht="14.4" x14ac:dyDescent="0.3">
      <c r="A2022" s="4">
        <v>2676</v>
      </c>
      <c r="B2022" s="4" t="s">
        <v>5253</v>
      </c>
      <c r="C2022" s="4" t="s">
        <v>3419</v>
      </c>
      <c r="D2022" s="4" t="s">
        <v>940</v>
      </c>
      <c r="E2022" s="4" t="s">
        <v>940</v>
      </c>
      <c r="G2022" s="4" t="s">
        <v>479</v>
      </c>
      <c r="H2022" s="4" t="s">
        <v>980</v>
      </c>
      <c r="I2022" s="4" t="s">
        <v>981</v>
      </c>
      <c r="J2022" s="4" t="s">
        <v>592</v>
      </c>
      <c r="K2022" s="4">
        <v>44</v>
      </c>
      <c r="L2022" s="5" t="s">
        <v>516</v>
      </c>
      <c r="M2022" s="4" t="s">
        <v>541</v>
      </c>
      <c r="N2022" s="5" t="s">
        <v>503</v>
      </c>
      <c r="O2022" s="6">
        <v>3</v>
      </c>
      <c r="P2022" s="6">
        <v>0</v>
      </c>
      <c r="Q2022" s="6">
        <v>0</v>
      </c>
      <c r="R2022" s="6">
        <v>0</v>
      </c>
      <c r="S2022" s="6">
        <v>1</v>
      </c>
      <c r="T2022" s="6">
        <v>1</v>
      </c>
      <c r="U2022" s="6">
        <v>0</v>
      </c>
      <c r="V2022" s="6">
        <v>1</v>
      </c>
      <c r="W2022" s="6">
        <v>0</v>
      </c>
      <c r="Y2022">
        <v>1</v>
      </c>
      <c r="Z2022">
        <v>2</v>
      </c>
      <c r="AD2022">
        <v>3</v>
      </c>
      <c r="AG2022" t="s">
        <v>1029</v>
      </c>
      <c r="BX2022">
        <v>0</v>
      </c>
      <c r="BY2022">
        <v>0</v>
      </c>
      <c r="BZ2022">
        <v>0</v>
      </c>
      <c r="CA2022">
        <v>0</v>
      </c>
      <c r="CB2022">
        <v>0</v>
      </c>
      <c r="CC2022">
        <v>0</v>
      </c>
      <c r="CD2022">
        <v>0</v>
      </c>
      <c r="CE2022">
        <v>0</v>
      </c>
      <c r="CF2022">
        <v>0</v>
      </c>
      <c r="CG2022">
        <v>0</v>
      </c>
      <c r="CH2022">
        <v>1</v>
      </c>
      <c r="CJ2022" t="s">
        <v>458</v>
      </c>
      <c r="CK2022" t="s">
        <v>518</v>
      </c>
      <c r="CR2022" t="s">
        <v>584</v>
      </c>
      <c r="CS2022" t="s">
        <v>486</v>
      </c>
      <c r="CT2022">
        <v>4</v>
      </c>
      <c r="CU2022" t="s">
        <v>535</v>
      </c>
      <c r="CV2022">
        <v>3</v>
      </c>
      <c r="CY2022" t="s">
        <v>461</v>
      </c>
      <c r="DG2022" t="s">
        <v>463</v>
      </c>
      <c r="DH2022" t="s">
        <v>489</v>
      </c>
      <c r="DI2022" t="s">
        <v>462</v>
      </c>
      <c r="DJ2022" t="s">
        <v>489</v>
      </c>
      <c r="DK2022" t="s">
        <v>506</v>
      </c>
      <c r="DL2022" t="s">
        <v>464</v>
      </c>
      <c r="DM2022" t="s">
        <v>489</v>
      </c>
      <c r="DN2022" t="s">
        <v>462</v>
      </c>
      <c r="DO2022" t="s">
        <v>462</v>
      </c>
      <c r="DP2022" t="s">
        <v>462</v>
      </c>
      <c r="DS2022" t="s">
        <v>465</v>
      </c>
      <c r="DV2022" t="s">
        <v>465</v>
      </c>
      <c r="DX2022" t="s">
        <v>465</v>
      </c>
      <c r="DY2022" t="s">
        <v>465</v>
      </c>
      <c r="DZ2022" t="s">
        <v>465</v>
      </c>
      <c r="EC2022" t="s">
        <v>507</v>
      </c>
      <c r="EF2022" t="s">
        <v>467</v>
      </c>
      <c r="EH2022" t="s">
        <v>490</v>
      </c>
      <c r="EI2022" t="s">
        <v>490</v>
      </c>
      <c r="EJ2022" t="s">
        <v>467</v>
      </c>
      <c r="EM2022">
        <v>4</v>
      </c>
      <c r="EP2022" t="s">
        <v>468</v>
      </c>
      <c r="ER2022" t="s">
        <v>468</v>
      </c>
      <c r="ES2022">
        <v>4</v>
      </c>
      <c r="ET2022">
        <v>4</v>
      </c>
      <c r="EU2022" s="7"/>
      <c r="HG2022">
        <v>1</v>
      </c>
      <c r="HO2022">
        <v>1</v>
      </c>
      <c r="HT2022">
        <v>1</v>
      </c>
      <c r="ID2022">
        <v>1</v>
      </c>
      <c r="JC2022">
        <v>2</v>
      </c>
      <c r="JE2022">
        <v>1</v>
      </c>
      <c r="JU2022">
        <v>2</v>
      </c>
      <c r="JW2022">
        <v>1</v>
      </c>
      <c r="KG2022">
        <v>1</v>
      </c>
      <c r="KI2022">
        <v>2</v>
      </c>
      <c r="KJ2022">
        <v>3</v>
      </c>
      <c r="KO2022">
        <v>1</v>
      </c>
      <c r="KT2022">
        <v>3</v>
      </c>
      <c r="KU2022">
        <v>1</v>
      </c>
      <c r="KV2022">
        <v>2</v>
      </c>
      <c r="KY2022">
        <v>4</v>
      </c>
      <c r="KZ2022" t="s">
        <v>492</v>
      </c>
      <c r="LA2022">
        <v>2</v>
      </c>
      <c r="LB2022">
        <v>3</v>
      </c>
      <c r="LC2022">
        <v>3</v>
      </c>
      <c r="LH2022">
        <v>1</v>
      </c>
      <c r="LI2022">
        <v>2</v>
      </c>
      <c r="LK2022">
        <v>3</v>
      </c>
      <c r="LR2022">
        <v>1</v>
      </c>
      <c r="LS2022">
        <v>2</v>
      </c>
      <c r="LU2022">
        <v>3</v>
      </c>
      <c r="LX2022">
        <v>1</v>
      </c>
      <c r="MC2022">
        <v>2</v>
      </c>
      <c r="MD2022">
        <v>3</v>
      </c>
      <c r="MJ2022">
        <v>3</v>
      </c>
      <c r="ML2022">
        <v>2</v>
      </c>
      <c r="MM2022">
        <v>1</v>
      </c>
      <c r="MT2022">
        <v>2</v>
      </c>
      <c r="MW2022">
        <v>1</v>
      </c>
      <c r="MY2022">
        <v>3</v>
      </c>
      <c r="NB2022" t="s">
        <v>470</v>
      </c>
      <c r="NC2022" t="s">
        <v>470</v>
      </c>
      <c r="ND2022" t="s">
        <v>469</v>
      </c>
      <c r="NE2022" t="s">
        <v>508</v>
      </c>
      <c r="NF2022" t="s">
        <v>493</v>
      </c>
      <c r="NG2022" t="s">
        <v>471</v>
      </c>
      <c r="NH2022" t="s">
        <v>508</v>
      </c>
      <c r="NI2022" t="s">
        <v>469</v>
      </c>
      <c r="NJ2022" t="s">
        <v>469</v>
      </c>
      <c r="NK2022" t="s">
        <v>469</v>
      </c>
      <c r="NL2022" t="s">
        <v>494</v>
      </c>
      <c r="NM2022" t="s">
        <v>494</v>
      </c>
      <c r="NN2022" t="s">
        <v>494</v>
      </c>
      <c r="NO2022" t="s">
        <v>494</v>
      </c>
      <c r="NP2022" t="s">
        <v>494</v>
      </c>
      <c r="NQ2022" t="s">
        <v>494</v>
      </c>
      <c r="NR2022" t="s">
        <v>469</v>
      </c>
      <c r="NS2022" t="s">
        <v>494</v>
      </c>
      <c r="NT2022" t="s">
        <v>494</v>
      </c>
      <c r="NU2022" t="s">
        <v>494</v>
      </c>
      <c r="NV2022" t="s">
        <v>472</v>
      </c>
      <c r="QE2022" t="s">
        <v>474</v>
      </c>
      <c r="QF2022" t="s">
        <v>474</v>
      </c>
      <c r="QG2022" t="s">
        <v>474</v>
      </c>
      <c r="QH2022" t="s">
        <v>474</v>
      </c>
      <c r="QI2022" t="s">
        <v>474</v>
      </c>
      <c r="QJ2022" t="s">
        <v>474</v>
      </c>
      <c r="QK2022" t="s">
        <v>474</v>
      </c>
      <c r="QL2022" t="s">
        <v>474</v>
      </c>
      <c r="QM2022" t="s">
        <v>474</v>
      </c>
      <c r="QN2022" t="s">
        <v>510</v>
      </c>
      <c r="QO2022" t="s">
        <v>474</v>
      </c>
      <c r="QP2022" t="s">
        <v>510</v>
      </c>
      <c r="QQ2022" t="s">
        <v>510</v>
      </c>
      <c r="QR2022" t="s">
        <v>510</v>
      </c>
      <c r="QS2022" t="s">
        <v>475</v>
      </c>
      <c r="QU2022">
        <v>6.2240833333332999</v>
      </c>
      <c r="QV2022" t="s">
        <v>945</v>
      </c>
      <c r="RO2022">
        <v>1</v>
      </c>
      <c r="RP2022" s="8"/>
      <c r="RQ2022" s="9">
        <f>IFERROR(AVERAGE(INDEX('[1]DO NOT TOUCH Préparation'!$T$1:$T$5,MATCH('DO NOT TOUCH - inputExtraction'!$DG2022,'[1]DO NOT TOUCH Préparation'!$S$1:$S$5,0)),INDEX('[1]DO NOT TOUCH Préparation'!$T$1:$T$5,MATCH('DO NOT TOUCH - inputExtraction'!$DH2022,'[1]DO NOT TOUCH Préparation'!$S$1:$S$5,0)),INDEX('[1]DO NOT TOUCH Préparation'!$T$1:$T$5,MATCH('DO NOT TOUCH - inputExtraction'!$DI2022,'[1]DO NOT TOUCH Préparation'!$S$1:$S$5,0)),INDEX('[1]DO NOT TOUCH Préparation'!$T$1:$T$5,MATCH('DO NOT TOUCH - inputExtraction'!$DJ2022,'[1]DO NOT TOUCH Préparation'!$S$1:$S$5,0)),INDEX('[1]DO NOT TOUCH Préparation'!$T$1:$T$5,MATCH('DO NOT TOUCH - inputExtraction'!$DK2022,'[1]DO NOT TOUCH Préparation'!$S$1:$S$5,0))),"")</f>
        <v>2.2000000000000002</v>
      </c>
      <c r="RR2022" s="7">
        <f>IFERROR(AVERAGE(INDEX('[1]DO NOT TOUCH Préparation'!$T$1:$T$5,MATCH($DL2022,'[1]DO NOT TOUCH Préparation'!$S$1:$S$5,0)),INDEX('[1]DO NOT TOUCH Préparation'!$T$1:$T$5,MATCH('DO NOT TOUCH - inputExtraction'!$DM2022,'[1]DO NOT TOUCH Préparation'!$S$1:$S$5,0)),INDEX('[1]DO NOT TOUCH Préparation'!$T$1:$T$5,MATCH('DO NOT TOUCH - inputExtraction'!$DN2022,'[1]DO NOT TOUCH Préparation'!$S$1:$S$5,0)),INDEX('[1]DO NOT TOUCH Préparation'!$T$1:$T$5,MATCH(DO2022,'[1]DO NOT TOUCH Préparation'!$S$1:$S$5,0)),INDEX('[1]DO NOT TOUCH Préparation'!$T$1:$T$5,MATCH('DO NOT TOUCH - inputExtraction'!$DP2022,'[1]DO NOT TOUCH Préparation'!$S$1:$S$5,0))),"")</f>
        <v>3.6</v>
      </c>
      <c r="RS2022" t="str">
        <f t="shared" si="125"/>
        <v>25-44</v>
      </c>
      <c r="RT2022" t="str">
        <f t="shared" si="125"/>
        <v>80 000 € et plus</v>
      </c>
      <c r="RV2022">
        <f>VLOOKUP(DG2022,'[1]DO NOT TOUCH Préparation'!$S$1:$T$5,2,0)</f>
        <v>3</v>
      </c>
      <c r="RW2022">
        <f>VLOOKUP(DH2022,'[1]DO NOT TOUCH Préparation'!$S$1:$T$5,2,0)</f>
        <v>1</v>
      </c>
      <c r="RX2022">
        <f>VLOOKUP(DI2022,'[1]DO NOT TOUCH Préparation'!$S$1:$T$5,2,0)</f>
        <v>4</v>
      </c>
      <c r="RY2022">
        <f>VLOOKUP(DJ2022,'[1]DO NOT TOUCH Préparation'!$S$1:$T$5,2,0)</f>
        <v>1</v>
      </c>
      <c r="RZ2022">
        <f>VLOOKUP(DK2022,'[1]DO NOT TOUCH Préparation'!$S$1:$T$5,2,0)</f>
        <v>2</v>
      </c>
      <c r="SA2022">
        <f>VLOOKUP(DL2022,'[1]DO NOT TOUCH Préparation'!$S$1:$T$5,2,0)</f>
        <v>5</v>
      </c>
      <c r="SB2022">
        <f>VLOOKUP(DM2022,'[1]DO NOT TOUCH Préparation'!$S$1:$T$5,2,0)</f>
        <v>1</v>
      </c>
      <c r="SC2022">
        <f>VLOOKUP(DN2022,'[1]DO NOT TOUCH Préparation'!$S$1:$T$5,2,0)</f>
        <v>4</v>
      </c>
      <c r="SD2022">
        <f>VLOOKUP(DO2022,'[1]DO NOT TOUCH Préparation'!$S$1:$T$5,2,0)</f>
        <v>4</v>
      </c>
      <c r="SE2022">
        <f>VLOOKUP(DP2022,'[1]DO NOT TOUCH Préparation'!$S$1:$T$5,2,0)</f>
        <v>4</v>
      </c>
      <c r="SG2022" t="str">
        <f t="shared" si="126"/>
        <v>Je n’achète pas de produits alimentaires bio</v>
      </c>
      <c r="SH2022" t="str">
        <f t="shared" si="127"/>
        <v>Plus de 50%</v>
      </c>
      <c r="SI2022" t="str">
        <f t="shared" si="128"/>
        <v>Je n’achète pas de produits à base végétale (soja, amande, avoine…)</v>
      </c>
      <c r="SK2022" t="str" cm="1">
        <f t="array" ref="SK2022">IFERROR(INDEX('[1]DO NOT TOUCH Préparation'!$W$2:$W$7,MATCH('DO NOT TOUCH - inputExtraction'!SG2022,'[1]DO NOT TOUCH Préparation'!$V$2:$V$7,0),),"1")</f>
        <v>1</v>
      </c>
      <c r="SL2022" cm="1">
        <f t="array" ref="SL2022">IFERROR(INDEX('[1]DO NOT TOUCH Préparation'!$W$2:$W$7,MATCH('DO NOT TOUCH - inputExtraction'!SH2022,'[1]DO NOT TOUCH Préparation'!$V$2:$V$7,0),),"1")</f>
        <v>5</v>
      </c>
      <c r="SM2022" t="str" cm="1">
        <f t="array" ref="SM2022">IFERROR(INDEX('[1]DO NOT TOUCH Préparation'!$W$2:$W$7,MATCH('DO NOT TOUCH - inputExtraction'!SI2022,'[1]DO NOT TOUCH Préparation'!$V$2:$V$7,0),),"1")</f>
        <v>1</v>
      </c>
      <c r="SO2022">
        <v>1</v>
      </c>
      <c r="SQ2022">
        <f>IFERROR(VLOOKUP(J2022,'[1]DO NOT TOUCH Préparation'!$CL$2:$CM$9,2,0),"")</f>
        <v>8</v>
      </c>
      <c r="SR2022">
        <f>IFERROR(VLOOKUP(M2022,'[1]DO NOT TOUCH Préparation'!$CT$2:$CU$10,2,0),"")</f>
        <v>8</v>
      </c>
      <c r="SS2022">
        <f>IFERROR(VLOOKUP(N2022,'[1]DO NOT TOUCH Préparation'!$CX$2:$CY$6,2,0),"")</f>
        <v>3</v>
      </c>
    </row>
    <row r="2023" spans="1:513" ht="14.4" x14ac:dyDescent="0.3">
      <c r="A2023" s="4">
        <v>2677</v>
      </c>
      <c r="B2023" s="4" t="s">
        <v>5254</v>
      </c>
      <c r="C2023" s="4" t="s">
        <v>2984</v>
      </c>
      <c r="D2023" s="4" t="s">
        <v>449</v>
      </c>
      <c r="E2023" s="4" t="s">
        <v>449</v>
      </c>
      <c r="G2023" s="4" t="s">
        <v>450</v>
      </c>
      <c r="H2023" s="4" t="s">
        <v>553</v>
      </c>
      <c r="I2023" s="4" t="s">
        <v>554</v>
      </c>
      <c r="J2023" s="4" t="s">
        <v>453</v>
      </c>
      <c r="K2023" s="4">
        <v>64</v>
      </c>
      <c r="L2023" s="5" t="s">
        <v>454</v>
      </c>
      <c r="M2023" s="4" t="s">
        <v>568</v>
      </c>
      <c r="N2023" s="5" t="s">
        <v>483</v>
      </c>
      <c r="O2023" s="6">
        <v>2</v>
      </c>
      <c r="P2023" s="6">
        <v>0</v>
      </c>
      <c r="Q2023" s="6">
        <v>0</v>
      </c>
      <c r="R2023" s="6">
        <v>0</v>
      </c>
      <c r="S2023" s="6">
        <v>0</v>
      </c>
      <c r="T2023" s="6">
        <v>1</v>
      </c>
      <c r="U2023" s="6">
        <v>0</v>
      </c>
      <c r="V2023" s="6">
        <v>1</v>
      </c>
      <c r="W2023" s="6">
        <v>0</v>
      </c>
      <c r="Y2023">
        <v>1</v>
      </c>
      <c r="Z2023">
        <v>2</v>
      </c>
      <c r="AD2023">
        <v>3</v>
      </c>
      <c r="AG2023" t="s">
        <v>457</v>
      </c>
      <c r="AI2023">
        <v>0</v>
      </c>
      <c r="AJ2023">
        <v>0</v>
      </c>
      <c r="AK2023">
        <v>0</v>
      </c>
      <c r="AL2023">
        <v>1</v>
      </c>
      <c r="AM2023">
        <v>1</v>
      </c>
      <c r="AN2023">
        <v>0</v>
      </c>
      <c r="AO2023">
        <v>0</v>
      </c>
      <c r="AP2023">
        <v>0</v>
      </c>
      <c r="AR2023">
        <v>0</v>
      </c>
      <c r="AS2023">
        <v>0</v>
      </c>
      <c r="AT2023">
        <v>0</v>
      </c>
      <c r="AU2023">
        <v>0</v>
      </c>
      <c r="AV2023">
        <v>0</v>
      </c>
      <c r="AW2023">
        <v>0</v>
      </c>
      <c r="AX2023">
        <v>1</v>
      </c>
      <c r="AY2023">
        <v>0</v>
      </c>
      <c r="AZ2023">
        <v>0</v>
      </c>
      <c r="BA2023">
        <v>0</v>
      </c>
      <c r="BB2023">
        <v>0</v>
      </c>
      <c r="BC2023">
        <v>0</v>
      </c>
      <c r="BD2023">
        <v>0</v>
      </c>
      <c r="BE2023">
        <v>0</v>
      </c>
      <c r="CG2023">
        <v>0</v>
      </c>
      <c r="CH2023">
        <v>0</v>
      </c>
      <c r="CJ2023" t="s">
        <v>517</v>
      </c>
      <c r="CK2023" t="s">
        <v>534</v>
      </c>
      <c r="CL2023" t="s">
        <v>460</v>
      </c>
      <c r="CM2023" t="s">
        <v>535</v>
      </c>
      <c r="CN2023">
        <v>4</v>
      </c>
      <c r="CO2023">
        <v>3</v>
      </c>
      <c r="CR2023" t="s">
        <v>485</v>
      </c>
      <c r="CS2023" t="s">
        <v>460</v>
      </c>
      <c r="CT2023" t="s">
        <v>535</v>
      </c>
      <c r="CU2023">
        <v>4</v>
      </c>
      <c r="CV2023">
        <v>4</v>
      </c>
      <c r="CY2023" t="s">
        <v>485</v>
      </c>
      <c r="CZ2023" t="s">
        <v>486</v>
      </c>
      <c r="DA2023" t="s">
        <v>535</v>
      </c>
      <c r="DB2023">
        <v>4</v>
      </c>
      <c r="DC2023">
        <v>4</v>
      </c>
      <c r="DD2023">
        <v>3</v>
      </c>
      <c r="DG2023" t="s">
        <v>464</v>
      </c>
      <c r="DH2023" t="s">
        <v>464</v>
      </c>
      <c r="DI2023" t="s">
        <v>464</v>
      </c>
      <c r="DJ2023" t="s">
        <v>462</v>
      </c>
      <c r="DK2023" t="s">
        <v>462</v>
      </c>
      <c r="DL2023" t="s">
        <v>464</v>
      </c>
      <c r="DM2023" t="s">
        <v>462</v>
      </c>
      <c r="DN2023" t="s">
        <v>464</v>
      </c>
      <c r="DO2023" t="s">
        <v>462</v>
      </c>
      <c r="DP2023" t="s">
        <v>464</v>
      </c>
      <c r="DQ2023" t="s">
        <v>466</v>
      </c>
      <c r="DR2023" t="s">
        <v>466</v>
      </c>
      <c r="DS2023" t="s">
        <v>466</v>
      </c>
      <c r="DT2023" t="s">
        <v>465</v>
      </c>
      <c r="DU2023" t="s">
        <v>466</v>
      </c>
      <c r="DV2023" t="s">
        <v>466</v>
      </c>
      <c r="DW2023" t="s">
        <v>550</v>
      </c>
      <c r="DX2023" t="s">
        <v>550</v>
      </c>
      <c r="DY2023" t="s">
        <v>550</v>
      </c>
      <c r="DZ2023" t="s">
        <v>466</v>
      </c>
      <c r="EA2023" t="s">
        <v>507</v>
      </c>
      <c r="EB2023" t="s">
        <v>467</v>
      </c>
      <c r="EC2023" t="s">
        <v>467</v>
      </c>
      <c r="ED2023" t="s">
        <v>490</v>
      </c>
      <c r="EE2023" t="s">
        <v>467</v>
      </c>
      <c r="EF2023" t="s">
        <v>507</v>
      </c>
      <c r="EG2023" t="s">
        <v>467</v>
      </c>
      <c r="EH2023" t="s">
        <v>490</v>
      </c>
      <c r="EI2023" t="s">
        <v>490</v>
      </c>
      <c r="EJ2023" t="s">
        <v>507</v>
      </c>
      <c r="EK2023">
        <v>4</v>
      </c>
      <c r="EL2023">
        <v>4</v>
      </c>
      <c r="EM2023" t="s">
        <v>468</v>
      </c>
      <c r="EN2023">
        <v>3</v>
      </c>
      <c r="EO2023">
        <v>4</v>
      </c>
      <c r="EP2023" t="s">
        <v>468</v>
      </c>
      <c r="EQ2023">
        <v>3</v>
      </c>
      <c r="ER2023" t="s">
        <v>468</v>
      </c>
      <c r="ES2023">
        <v>3</v>
      </c>
      <c r="ET2023" t="s">
        <v>468</v>
      </c>
      <c r="EU2023" s="7"/>
      <c r="FY2023">
        <v>1</v>
      </c>
      <c r="FZ2023">
        <v>0</v>
      </c>
      <c r="GA2023">
        <v>0</v>
      </c>
      <c r="GB2023">
        <v>0</v>
      </c>
      <c r="GC2023">
        <v>0</v>
      </c>
      <c r="GD2023">
        <v>1</v>
      </c>
      <c r="GE2023">
        <v>0</v>
      </c>
      <c r="GF2023">
        <v>0</v>
      </c>
      <c r="GG2023">
        <v>0</v>
      </c>
      <c r="GH2023">
        <v>0</v>
      </c>
      <c r="GI2023">
        <v>0</v>
      </c>
      <c r="GJ2023">
        <v>0</v>
      </c>
      <c r="GK2023">
        <v>0</v>
      </c>
      <c r="GL2023">
        <v>1</v>
      </c>
      <c r="GM2023">
        <v>0</v>
      </c>
      <c r="IQ2023">
        <v>1</v>
      </c>
      <c r="IR2023">
        <v>2</v>
      </c>
      <c r="IS2023">
        <v>3</v>
      </c>
      <c r="IW2023">
        <v>3</v>
      </c>
      <c r="IX2023">
        <v>1</v>
      </c>
      <c r="IY2023">
        <v>2</v>
      </c>
      <c r="JC2023">
        <v>1</v>
      </c>
      <c r="JD2023">
        <v>2</v>
      </c>
      <c r="JE2023">
        <v>3</v>
      </c>
      <c r="JJ2023">
        <v>1</v>
      </c>
      <c r="JL2023">
        <v>3</v>
      </c>
      <c r="JN2023">
        <v>2</v>
      </c>
      <c r="JO2023">
        <v>1</v>
      </c>
      <c r="JP2023">
        <v>3</v>
      </c>
      <c r="JR2023">
        <v>2</v>
      </c>
      <c r="JU2023">
        <v>1</v>
      </c>
      <c r="JV2023">
        <v>2</v>
      </c>
      <c r="JX2023">
        <v>3</v>
      </c>
      <c r="KA2023">
        <v>3</v>
      </c>
      <c r="KB2023">
        <v>1</v>
      </c>
      <c r="KC2023">
        <v>2</v>
      </c>
      <c r="KG2023">
        <v>1</v>
      </c>
      <c r="KH2023">
        <v>2</v>
      </c>
      <c r="KI2023">
        <v>3</v>
      </c>
      <c r="KM2023">
        <v>2</v>
      </c>
      <c r="KN2023">
        <v>3</v>
      </c>
      <c r="KO2023">
        <v>1</v>
      </c>
      <c r="KS2023">
        <v>2</v>
      </c>
      <c r="KT2023">
        <v>1</v>
      </c>
      <c r="KW2023">
        <v>3</v>
      </c>
      <c r="KY2023">
        <v>4</v>
      </c>
      <c r="KZ2023">
        <v>3</v>
      </c>
      <c r="LA2023">
        <v>4</v>
      </c>
      <c r="LB2023">
        <v>4</v>
      </c>
      <c r="LC2023">
        <v>4</v>
      </c>
      <c r="LD2023">
        <v>2</v>
      </c>
      <c r="LH2023">
        <v>1</v>
      </c>
      <c r="LM2023">
        <v>3</v>
      </c>
      <c r="LP2023">
        <v>1</v>
      </c>
      <c r="LR2023">
        <v>3</v>
      </c>
      <c r="LW2023">
        <v>2</v>
      </c>
      <c r="LZ2023">
        <v>1</v>
      </c>
      <c r="MC2023">
        <v>2</v>
      </c>
      <c r="MG2023">
        <v>3</v>
      </c>
      <c r="MJ2023">
        <v>1</v>
      </c>
      <c r="ML2023">
        <v>2</v>
      </c>
      <c r="MO2023">
        <v>3</v>
      </c>
      <c r="MR2023">
        <v>2</v>
      </c>
      <c r="MT2023">
        <v>1</v>
      </c>
      <c r="MV2023">
        <v>3</v>
      </c>
      <c r="NB2023" t="s">
        <v>471</v>
      </c>
      <c r="NC2023" t="s">
        <v>471</v>
      </c>
      <c r="ND2023" t="s">
        <v>471</v>
      </c>
      <c r="NE2023" t="s">
        <v>470</v>
      </c>
      <c r="NF2023" t="s">
        <v>469</v>
      </c>
      <c r="NG2023" t="s">
        <v>471</v>
      </c>
      <c r="NH2023" t="s">
        <v>470</v>
      </c>
      <c r="NI2023" t="s">
        <v>469</v>
      </c>
      <c r="NJ2023" t="s">
        <v>470</v>
      </c>
      <c r="NK2023" t="s">
        <v>469</v>
      </c>
      <c r="NL2023" t="s">
        <v>469</v>
      </c>
      <c r="NM2023" t="s">
        <v>469</v>
      </c>
      <c r="NN2023" t="s">
        <v>471</v>
      </c>
      <c r="NO2023" t="s">
        <v>494</v>
      </c>
      <c r="NP2023" t="s">
        <v>469</v>
      </c>
      <c r="NQ2023" t="s">
        <v>471</v>
      </c>
      <c r="NR2023" t="s">
        <v>494</v>
      </c>
      <c r="NS2023" t="s">
        <v>469</v>
      </c>
      <c r="NT2023" t="s">
        <v>494</v>
      </c>
      <c r="NU2023" t="s">
        <v>469</v>
      </c>
      <c r="NV2023" t="s">
        <v>472</v>
      </c>
      <c r="NW2023" t="s">
        <v>474</v>
      </c>
      <c r="NX2023" t="s">
        <v>473</v>
      </c>
      <c r="NY2023" t="s">
        <v>496</v>
      </c>
      <c r="NZ2023" t="s">
        <v>473</v>
      </c>
      <c r="OA2023" t="s">
        <v>496</v>
      </c>
      <c r="OB2023" t="s">
        <v>473</v>
      </c>
      <c r="OC2023" t="s">
        <v>473</v>
      </c>
      <c r="OD2023" t="s">
        <v>473</v>
      </c>
      <c r="OE2023" t="s">
        <v>473</v>
      </c>
      <c r="OF2023" t="s">
        <v>474</v>
      </c>
      <c r="OG2023" t="s">
        <v>496</v>
      </c>
      <c r="OH2023" t="s">
        <v>474</v>
      </c>
      <c r="OI2023" t="s">
        <v>473</v>
      </c>
      <c r="OJ2023" t="s">
        <v>473</v>
      </c>
      <c r="OK2023" t="s">
        <v>473</v>
      </c>
      <c r="OL2023" t="s">
        <v>474</v>
      </c>
      <c r="OM2023" t="s">
        <v>510</v>
      </c>
      <c r="ON2023" t="s">
        <v>474</v>
      </c>
      <c r="OO2023" t="s">
        <v>474</v>
      </c>
      <c r="OP2023" t="s">
        <v>474</v>
      </c>
      <c r="QS2023" t="s">
        <v>475</v>
      </c>
      <c r="QU2023">
        <v>97.720916666666994</v>
      </c>
      <c r="QV2023" t="s">
        <v>476</v>
      </c>
      <c r="RO2023">
        <v>1</v>
      </c>
      <c r="RP2023" s="8"/>
      <c r="RQ2023" s="9">
        <f>IFERROR(AVERAGE(INDEX('[1]DO NOT TOUCH Préparation'!$T$1:$T$5,MATCH('DO NOT TOUCH - inputExtraction'!$DG2023,'[1]DO NOT TOUCH Préparation'!$S$1:$S$5,0)),INDEX('[1]DO NOT TOUCH Préparation'!$T$1:$T$5,MATCH('DO NOT TOUCH - inputExtraction'!$DH2023,'[1]DO NOT TOUCH Préparation'!$S$1:$S$5,0)),INDEX('[1]DO NOT TOUCH Préparation'!$T$1:$T$5,MATCH('DO NOT TOUCH - inputExtraction'!$DI2023,'[1]DO NOT TOUCH Préparation'!$S$1:$S$5,0)),INDEX('[1]DO NOT TOUCH Préparation'!$T$1:$T$5,MATCH('DO NOT TOUCH - inputExtraction'!$DJ2023,'[1]DO NOT TOUCH Préparation'!$S$1:$S$5,0)),INDEX('[1]DO NOT TOUCH Préparation'!$T$1:$T$5,MATCH('DO NOT TOUCH - inputExtraction'!$DK2023,'[1]DO NOT TOUCH Préparation'!$S$1:$S$5,0))),"")</f>
        <v>4.5999999999999996</v>
      </c>
      <c r="RR2023" s="7">
        <f>IFERROR(AVERAGE(INDEX('[1]DO NOT TOUCH Préparation'!$T$1:$T$5,MATCH($DL2023,'[1]DO NOT TOUCH Préparation'!$S$1:$S$5,0)),INDEX('[1]DO NOT TOUCH Préparation'!$T$1:$T$5,MATCH('DO NOT TOUCH - inputExtraction'!$DM2023,'[1]DO NOT TOUCH Préparation'!$S$1:$S$5,0)),INDEX('[1]DO NOT TOUCH Préparation'!$T$1:$T$5,MATCH('DO NOT TOUCH - inputExtraction'!$DN2023,'[1]DO NOT TOUCH Préparation'!$S$1:$S$5,0)),INDEX('[1]DO NOT TOUCH Préparation'!$T$1:$T$5,MATCH(DO2023,'[1]DO NOT TOUCH Préparation'!$S$1:$S$5,0)),INDEX('[1]DO NOT TOUCH Préparation'!$T$1:$T$5,MATCH('DO NOT TOUCH - inputExtraction'!$DP2023,'[1]DO NOT TOUCH Préparation'!$S$1:$S$5,0))),"")</f>
        <v>4.5999999999999996</v>
      </c>
      <c r="RS2023" t="str">
        <f t="shared" si="125"/>
        <v>45-64</v>
      </c>
      <c r="RT2023" t="str">
        <f t="shared" si="125"/>
        <v>50 000 € à 59 999 €</v>
      </c>
      <c r="RV2023">
        <f>VLOOKUP(DG2023,'[1]DO NOT TOUCH Préparation'!$S$1:$T$5,2,0)</f>
        <v>5</v>
      </c>
      <c r="RW2023">
        <f>VLOOKUP(DH2023,'[1]DO NOT TOUCH Préparation'!$S$1:$T$5,2,0)</f>
        <v>5</v>
      </c>
      <c r="RX2023">
        <f>VLOOKUP(DI2023,'[1]DO NOT TOUCH Préparation'!$S$1:$T$5,2,0)</f>
        <v>5</v>
      </c>
      <c r="RY2023">
        <f>VLOOKUP(DJ2023,'[1]DO NOT TOUCH Préparation'!$S$1:$T$5,2,0)</f>
        <v>4</v>
      </c>
      <c r="RZ2023">
        <f>VLOOKUP(DK2023,'[1]DO NOT TOUCH Préparation'!$S$1:$T$5,2,0)</f>
        <v>4</v>
      </c>
      <c r="SA2023">
        <f>VLOOKUP(DL2023,'[1]DO NOT TOUCH Préparation'!$S$1:$T$5,2,0)</f>
        <v>5</v>
      </c>
      <c r="SB2023">
        <f>VLOOKUP(DM2023,'[1]DO NOT TOUCH Préparation'!$S$1:$T$5,2,0)</f>
        <v>4</v>
      </c>
      <c r="SC2023">
        <f>VLOOKUP(DN2023,'[1]DO NOT TOUCH Préparation'!$S$1:$T$5,2,0)</f>
        <v>5</v>
      </c>
      <c r="SD2023">
        <f>VLOOKUP(DO2023,'[1]DO NOT TOUCH Préparation'!$S$1:$T$5,2,0)</f>
        <v>4</v>
      </c>
      <c r="SE2023">
        <f>VLOOKUP(DP2023,'[1]DO NOT TOUCH Préparation'!$S$1:$T$5,2,0)</f>
        <v>5</v>
      </c>
      <c r="SG2023" t="str">
        <f t="shared" si="126"/>
        <v>21% à 50%</v>
      </c>
      <c r="SH2023" t="str">
        <f t="shared" si="127"/>
        <v>Inférieur ou égal à 5%</v>
      </c>
      <c r="SI2023" t="str">
        <f t="shared" si="128"/>
        <v>Inférieur ou égal à 5%</v>
      </c>
      <c r="SK2023" cm="1">
        <f t="array" ref="SK2023">IFERROR(INDEX('[1]DO NOT TOUCH Préparation'!$W$2:$W$7,MATCH('DO NOT TOUCH - inputExtraction'!SG2023,'[1]DO NOT TOUCH Préparation'!$V$2:$V$7,0),),"1")</f>
        <v>4</v>
      </c>
      <c r="SL2023" cm="1">
        <f t="array" ref="SL2023">IFERROR(INDEX('[1]DO NOT TOUCH Préparation'!$W$2:$W$7,MATCH('DO NOT TOUCH - inputExtraction'!SH2023,'[1]DO NOT TOUCH Préparation'!$V$2:$V$7,0),),"1")</f>
        <v>2</v>
      </c>
      <c r="SM2023" cm="1">
        <f t="array" ref="SM2023">IFERROR(INDEX('[1]DO NOT TOUCH Préparation'!$W$2:$W$7,MATCH('DO NOT TOUCH - inputExtraction'!SI2023,'[1]DO NOT TOUCH Préparation'!$V$2:$V$7,0),),"1")</f>
        <v>2</v>
      </c>
      <c r="SO2023">
        <v>1</v>
      </c>
      <c r="SQ2023">
        <f>IFERROR(VLOOKUP(J2023,'[1]DO NOT TOUCH Préparation'!$CL$2:$CM$9,2,0),"")</f>
        <v>4</v>
      </c>
      <c r="SR2023">
        <f>IFERROR(VLOOKUP(M2023,'[1]DO NOT TOUCH Préparation'!$CT$2:$CU$10,2,0),"")</f>
        <v>5</v>
      </c>
      <c r="SS2023">
        <f>IFERROR(VLOOKUP(N2023,'[1]DO NOT TOUCH Préparation'!$CX$2:$CY$6,2,0),"")</f>
        <v>2</v>
      </c>
    </row>
    <row r="2024" spans="1:513" ht="14.4" x14ac:dyDescent="0.3">
      <c r="A2024" s="4">
        <v>2678</v>
      </c>
      <c r="B2024" s="4" t="s">
        <v>5255</v>
      </c>
      <c r="C2024" s="4" t="s">
        <v>954</v>
      </c>
      <c r="D2024" s="4" t="s">
        <v>816</v>
      </c>
      <c r="E2024" s="4" t="s">
        <v>816</v>
      </c>
      <c r="G2024" s="4" t="s">
        <v>479</v>
      </c>
      <c r="H2024" s="4" t="s">
        <v>817</v>
      </c>
      <c r="I2024" s="4" t="s">
        <v>818</v>
      </c>
      <c r="J2024" s="4" t="s">
        <v>501</v>
      </c>
      <c r="K2024" s="4">
        <v>53</v>
      </c>
      <c r="L2024" s="5" t="s">
        <v>454</v>
      </c>
      <c r="M2024" s="4" t="s">
        <v>482</v>
      </c>
      <c r="N2024" s="5" t="s">
        <v>483</v>
      </c>
      <c r="O2024" s="6">
        <v>2</v>
      </c>
      <c r="P2024" s="6">
        <v>1</v>
      </c>
      <c r="Q2024" s="6">
        <v>0</v>
      </c>
      <c r="R2024" s="6">
        <v>0</v>
      </c>
      <c r="S2024" s="6">
        <v>0</v>
      </c>
      <c r="T2024" s="6">
        <v>1</v>
      </c>
      <c r="U2024" s="6">
        <v>0</v>
      </c>
      <c r="V2024" s="6">
        <v>1</v>
      </c>
      <c r="W2024" s="6">
        <v>0</v>
      </c>
      <c r="X2024">
        <v>3</v>
      </c>
      <c r="Y2024">
        <v>1</v>
      </c>
      <c r="Z2024">
        <v>2</v>
      </c>
      <c r="AG2024" t="s">
        <v>829</v>
      </c>
      <c r="BF2024">
        <v>1</v>
      </c>
      <c r="BG2024">
        <v>1</v>
      </c>
      <c r="BH2024">
        <v>1</v>
      </c>
      <c r="BI2024">
        <v>0</v>
      </c>
      <c r="BJ2024">
        <v>0</v>
      </c>
      <c r="BK2024">
        <v>0</v>
      </c>
      <c r="BL2024">
        <v>0</v>
      </c>
      <c r="BM2024">
        <v>0</v>
      </c>
      <c r="BN2024">
        <v>0</v>
      </c>
      <c r="CG2024">
        <v>0</v>
      </c>
      <c r="CH2024">
        <v>0</v>
      </c>
      <c r="CJ2024" t="s">
        <v>458</v>
      </c>
      <c r="CK2024" t="s">
        <v>485</v>
      </c>
      <c r="CL2024" t="s">
        <v>486</v>
      </c>
      <c r="CM2024">
        <v>4</v>
      </c>
      <c r="CN2024">
        <v>2</v>
      </c>
      <c r="CO2024">
        <v>2</v>
      </c>
      <c r="CR2024" t="s">
        <v>519</v>
      </c>
      <c r="CY2024" t="s">
        <v>461</v>
      </c>
      <c r="DG2024" t="s">
        <v>462</v>
      </c>
      <c r="DH2024" t="s">
        <v>463</v>
      </c>
      <c r="DI2024" t="s">
        <v>462</v>
      </c>
      <c r="DJ2024" t="s">
        <v>462</v>
      </c>
      <c r="DK2024" t="s">
        <v>506</v>
      </c>
      <c r="DL2024" t="s">
        <v>463</v>
      </c>
      <c r="DM2024" t="s">
        <v>489</v>
      </c>
      <c r="DN2024" t="s">
        <v>462</v>
      </c>
      <c r="DO2024" t="s">
        <v>463</v>
      </c>
      <c r="DP2024" t="s">
        <v>506</v>
      </c>
      <c r="DQ2024" t="s">
        <v>465</v>
      </c>
      <c r="DS2024" t="s">
        <v>466</v>
      </c>
      <c r="DT2024" t="s">
        <v>550</v>
      </c>
      <c r="DX2024" t="s">
        <v>466</v>
      </c>
      <c r="EA2024" t="s">
        <v>467</v>
      </c>
      <c r="EC2024" t="s">
        <v>467</v>
      </c>
      <c r="ED2024" t="s">
        <v>490</v>
      </c>
      <c r="EH2024" t="s">
        <v>467</v>
      </c>
      <c r="EK2024">
        <v>4</v>
      </c>
      <c r="EM2024">
        <v>4</v>
      </c>
      <c r="EN2024" t="s">
        <v>650</v>
      </c>
      <c r="ER2024">
        <v>3</v>
      </c>
      <c r="EU2024" s="7"/>
      <c r="FJ2024">
        <v>1</v>
      </c>
      <c r="FK2024">
        <v>0</v>
      </c>
      <c r="FL2024">
        <v>0</v>
      </c>
      <c r="FM2024">
        <v>0</v>
      </c>
      <c r="FN2024">
        <v>0</v>
      </c>
      <c r="HU2024">
        <v>1</v>
      </c>
      <c r="IC2024">
        <v>1</v>
      </c>
      <c r="IO2024">
        <v>1</v>
      </c>
      <c r="IQ2024">
        <v>1</v>
      </c>
      <c r="IR2024">
        <v>3</v>
      </c>
      <c r="IS2024">
        <v>2</v>
      </c>
      <c r="JC2024">
        <v>1</v>
      </c>
      <c r="JD2024">
        <v>3</v>
      </c>
      <c r="JE2024">
        <v>2</v>
      </c>
      <c r="JJ2024">
        <v>3</v>
      </c>
      <c r="JK2024">
        <v>1</v>
      </c>
      <c r="JL2024">
        <v>2</v>
      </c>
      <c r="KH2024">
        <v>3</v>
      </c>
      <c r="KJ2024">
        <v>1</v>
      </c>
      <c r="KK2024">
        <v>2</v>
      </c>
      <c r="KY2024">
        <v>4</v>
      </c>
      <c r="KZ2024">
        <v>2</v>
      </c>
      <c r="LA2024">
        <v>3</v>
      </c>
      <c r="LB2024">
        <v>2</v>
      </c>
      <c r="LC2024">
        <v>3</v>
      </c>
      <c r="LD2024">
        <v>1</v>
      </c>
      <c r="LF2024">
        <v>2</v>
      </c>
      <c r="LK2024">
        <v>3</v>
      </c>
      <c r="LN2024">
        <v>2</v>
      </c>
      <c r="LO2024">
        <v>3</v>
      </c>
      <c r="LP2024">
        <v>1</v>
      </c>
      <c r="LX2024">
        <v>2</v>
      </c>
      <c r="LZ2024">
        <v>1</v>
      </c>
      <c r="MC2024">
        <v>3</v>
      </c>
      <c r="MH2024">
        <v>2</v>
      </c>
      <c r="MJ2024">
        <v>1</v>
      </c>
      <c r="MO2024">
        <v>3</v>
      </c>
      <c r="MR2024">
        <v>2</v>
      </c>
      <c r="MT2024">
        <v>1</v>
      </c>
      <c r="MY2024">
        <v>3</v>
      </c>
      <c r="NB2024" t="s">
        <v>471</v>
      </c>
      <c r="NC2024" t="s">
        <v>470</v>
      </c>
      <c r="ND2024" t="s">
        <v>469</v>
      </c>
      <c r="NE2024" t="s">
        <v>493</v>
      </c>
      <c r="NF2024" t="s">
        <v>493</v>
      </c>
      <c r="NG2024" t="s">
        <v>471</v>
      </c>
      <c r="NH2024" t="s">
        <v>493</v>
      </c>
      <c r="NI2024" t="s">
        <v>469</v>
      </c>
      <c r="NJ2024" t="s">
        <v>469</v>
      </c>
      <c r="NK2024" t="s">
        <v>470</v>
      </c>
      <c r="NL2024" t="s">
        <v>471</v>
      </c>
      <c r="NM2024" t="s">
        <v>494</v>
      </c>
      <c r="NN2024" t="s">
        <v>471</v>
      </c>
      <c r="NO2024" t="s">
        <v>493</v>
      </c>
      <c r="NP2024" t="s">
        <v>494</v>
      </c>
      <c r="NQ2024" t="s">
        <v>469</v>
      </c>
      <c r="NR2024" t="s">
        <v>508</v>
      </c>
      <c r="NS2024" t="s">
        <v>469</v>
      </c>
      <c r="NT2024" t="s">
        <v>469</v>
      </c>
      <c r="NU2024" t="s">
        <v>494</v>
      </c>
      <c r="NV2024" t="s">
        <v>509</v>
      </c>
      <c r="OQ2024" t="s">
        <v>474</v>
      </c>
      <c r="OR2024" t="s">
        <v>496</v>
      </c>
      <c r="OS2024" t="s">
        <v>496</v>
      </c>
      <c r="OT2024" t="s">
        <v>496</v>
      </c>
      <c r="OU2024" t="s">
        <v>496</v>
      </c>
      <c r="OV2024" t="s">
        <v>496</v>
      </c>
      <c r="OW2024" t="s">
        <v>496</v>
      </c>
      <c r="OX2024" t="s">
        <v>474</v>
      </c>
      <c r="OY2024" t="s">
        <v>473</v>
      </c>
      <c r="OZ2024" t="s">
        <v>496</v>
      </c>
      <c r="PA2024" t="s">
        <v>473</v>
      </c>
      <c r="PB2024" t="s">
        <v>496</v>
      </c>
      <c r="PC2024" t="s">
        <v>496</v>
      </c>
      <c r="PD2024" t="s">
        <v>496</v>
      </c>
      <c r="PE2024" t="s">
        <v>496</v>
      </c>
      <c r="PF2024" t="s">
        <v>496</v>
      </c>
      <c r="PG2024" t="s">
        <v>496</v>
      </c>
      <c r="PH2024" t="s">
        <v>496</v>
      </c>
      <c r="PI2024" t="s">
        <v>496</v>
      </c>
      <c r="QS2024" t="s">
        <v>576</v>
      </c>
      <c r="QT2024" t="s">
        <v>5256</v>
      </c>
      <c r="QU2024">
        <v>8.7803333333332994</v>
      </c>
      <c r="QV2024" t="s">
        <v>821</v>
      </c>
      <c r="RM2024" t="s">
        <v>5256</v>
      </c>
      <c r="RO2024">
        <v>1</v>
      </c>
      <c r="RP2024" s="8"/>
      <c r="RQ2024" s="9">
        <f>IFERROR(AVERAGE(INDEX('[1]DO NOT TOUCH Préparation'!$T$1:$T$5,MATCH('DO NOT TOUCH - inputExtraction'!$DG2024,'[1]DO NOT TOUCH Préparation'!$S$1:$S$5,0)),INDEX('[1]DO NOT TOUCH Préparation'!$T$1:$T$5,MATCH('DO NOT TOUCH - inputExtraction'!$DH2024,'[1]DO NOT TOUCH Préparation'!$S$1:$S$5,0)),INDEX('[1]DO NOT TOUCH Préparation'!$T$1:$T$5,MATCH('DO NOT TOUCH - inputExtraction'!$DI2024,'[1]DO NOT TOUCH Préparation'!$S$1:$S$5,0)),INDEX('[1]DO NOT TOUCH Préparation'!$T$1:$T$5,MATCH('DO NOT TOUCH - inputExtraction'!$DJ2024,'[1]DO NOT TOUCH Préparation'!$S$1:$S$5,0)),INDEX('[1]DO NOT TOUCH Préparation'!$T$1:$T$5,MATCH('DO NOT TOUCH - inputExtraction'!$DK2024,'[1]DO NOT TOUCH Préparation'!$S$1:$S$5,0))),"")</f>
        <v>3.4</v>
      </c>
      <c r="RR2024" s="7">
        <f>IFERROR(AVERAGE(INDEX('[1]DO NOT TOUCH Préparation'!$T$1:$T$5,MATCH($DL2024,'[1]DO NOT TOUCH Préparation'!$S$1:$S$5,0)),INDEX('[1]DO NOT TOUCH Préparation'!$T$1:$T$5,MATCH('DO NOT TOUCH - inputExtraction'!$DM2024,'[1]DO NOT TOUCH Préparation'!$S$1:$S$5,0)),INDEX('[1]DO NOT TOUCH Préparation'!$T$1:$T$5,MATCH('DO NOT TOUCH - inputExtraction'!$DN2024,'[1]DO NOT TOUCH Préparation'!$S$1:$S$5,0)),INDEX('[1]DO NOT TOUCH Préparation'!$T$1:$T$5,MATCH(DO2024,'[1]DO NOT TOUCH Préparation'!$S$1:$S$5,0)),INDEX('[1]DO NOT TOUCH Préparation'!$T$1:$T$5,MATCH('DO NOT TOUCH - inputExtraction'!$DP2024,'[1]DO NOT TOUCH Préparation'!$S$1:$S$5,0))),"")</f>
        <v>2.6</v>
      </c>
      <c r="RS2024" t="str">
        <f t="shared" si="125"/>
        <v>45-64</v>
      </c>
      <c r="RT2024" t="str">
        <f t="shared" si="125"/>
        <v>Moins de 20 000 €</v>
      </c>
      <c r="RV2024">
        <f>VLOOKUP(DG2024,'[1]DO NOT TOUCH Préparation'!$S$1:$T$5,2,0)</f>
        <v>4</v>
      </c>
      <c r="RW2024">
        <f>VLOOKUP(DH2024,'[1]DO NOT TOUCH Préparation'!$S$1:$T$5,2,0)</f>
        <v>3</v>
      </c>
      <c r="RX2024">
        <f>VLOOKUP(DI2024,'[1]DO NOT TOUCH Préparation'!$S$1:$T$5,2,0)</f>
        <v>4</v>
      </c>
      <c r="RY2024">
        <f>VLOOKUP(DJ2024,'[1]DO NOT TOUCH Préparation'!$S$1:$T$5,2,0)</f>
        <v>4</v>
      </c>
      <c r="RZ2024">
        <f>VLOOKUP(DK2024,'[1]DO NOT TOUCH Préparation'!$S$1:$T$5,2,0)</f>
        <v>2</v>
      </c>
      <c r="SA2024">
        <f>VLOOKUP(DL2024,'[1]DO NOT TOUCH Préparation'!$S$1:$T$5,2,0)</f>
        <v>3</v>
      </c>
      <c r="SB2024">
        <f>VLOOKUP(DM2024,'[1]DO NOT TOUCH Préparation'!$S$1:$T$5,2,0)</f>
        <v>1</v>
      </c>
      <c r="SC2024">
        <f>VLOOKUP(DN2024,'[1]DO NOT TOUCH Préparation'!$S$1:$T$5,2,0)</f>
        <v>4</v>
      </c>
      <c r="SD2024">
        <f>VLOOKUP(DO2024,'[1]DO NOT TOUCH Préparation'!$S$1:$T$5,2,0)</f>
        <v>3</v>
      </c>
      <c r="SE2024">
        <f>VLOOKUP(DP2024,'[1]DO NOT TOUCH Préparation'!$S$1:$T$5,2,0)</f>
        <v>2</v>
      </c>
      <c r="SG2024" t="str">
        <f t="shared" si="126"/>
        <v>Inférieur ou égal à 5%</v>
      </c>
      <c r="SH2024" t="str">
        <f t="shared" si="127"/>
        <v>Je n’achète pas de produits alimentaires locaux</v>
      </c>
      <c r="SI2024" t="str">
        <f t="shared" si="128"/>
        <v>Je n’achète pas de produits à base végétale (soja, amande, avoine…)</v>
      </c>
      <c r="SK2024" cm="1">
        <f t="array" ref="SK2024">IFERROR(INDEX('[1]DO NOT TOUCH Préparation'!$W$2:$W$7,MATCH('DO NOT TOUCH - inputExtraction'!SG2024,'[1]DO NOT TOUCH Préparation'!$V$2:$V$7,0),),"1")</f>
        <v>2</v>
      </c>
      <c r="SL2024" t="str" cm="1">
        <f t="array" ref="SL2024">IFERROR(INDEX('[1]DO NOT TOUCH Préparation'!$W$2:$W$7,MATCH('DO NOT TOUCH - inputExtraction'!SH2024,'[1]DO NOT TOUCH Préparation'!$V$2:$V$7,0),),"1")</f>
        <v>1</v>
      </c>
      <c r="SM2024" t="str" cm="1">
        <f t="array" ref="SM2024">IFERROR(INDEX('[1]DO NOT TOUCH Préparation'!$W$2:$W$7,MATCH('DO NOT TOUCH - inputExtraction'!SI2024,'[1]DO NOT TOUCH Préparation'!$V$2:$V$7,0),),"1")</f>
        <v>1</v>
      </c>
      <c r="SO2024">
        <v>1</v>
      </c>
      <c r="SQ2024">
        <f>IFERROR(VLOOKUP(J2024,'[1]DO NOT TOUCH Préparation'!$CL$2:$CM$9,2,0),"")</f>
        <v>3</v>
      </c>
      <c r="SR2024">
        <f>IFERROR(VLOOKUP(M2024,'[1]DO NOT TOUCH Préparation'!$CT$2:$CU$10,2,0),"")</f>
        <v>1</v>
      </c>
      <c r="SS2024">
        <f>IFERROR(VLOOKUP(N2024,'[1]DO NOT TOUCH Préparation'!$CX$2:$CY$6,2,0),"")</f>
        <v>2</v>
      </c>
    </row>
    <row r="2025" spans="1:513" ht="14.4" x14ac:dyDescent="0.3">
      <c r="A2025" s="4">
        <v>2679</v>
      </c>
      <c r="B2025" s="4" t="s">
        <v>5257</v>
      </c>
      <c r="C2025" s="4" t="s">
        <v>1576</v>
      </c>
      <c r="D2025" s="4" t="s">
        <v>868</v>
      </c>
      <c r="E2025" s="4" t="s">
        <v>868</v>
      </c>
      <c r="G2025" s="4" t="s">
        <v>479</v>
      </c>
      <c r="H2025" s="4" t="s">
        <v>916</v>
      </c>
      <c r="I2025" s="4" t="s">
        <v>876</v>
      </c>
      <c r="J2025" s="4" t="s">
        <v>515</v>
      </c>
      <c r="K2025" s="4">
        <v>65</v>
      </c>
      <c r="L2025" s="5" t="s">
        <v>567</v>
      </c>
      <c r="M2025" s="4" t="s">
        <v>502</v>
      </c>
      <c r="N2025" s="5" t="s">
        <v>589</v>
      </c>
      <c r="O2025" s="6">
        <v>2</v>
      </c>
      <c r="P2025" s="6">
        <v>0</v>
      </c>
      <c r="Q2025" s="6">
        <v>0</v>
      </c>
      <c r="R2025" s="6">
        <v>0</v>
      </c>
      <c r="S2025" s="6">
        <v>0</v>
      </c>
      <c r="T2025" s="6">
        <v>0</v>
      </c>
      <c r="U2025" s="6">
        <v>0</v>
      </c>
      <c r="V2025" s="6">
        <v>1</v>
      </c>
      <c r="W2025" s="6">
        <v>0</v>
      </c>
      <c r="AE2025">
        <v>1</v>
      </c>
      <c r="AF2025" t="s">
        <v>2209</v>
      </c>
      <c r="AG2025" t="s">
        <v>542</v>
      </c>
      <c r="AH2025" t="s">
        <v>5258</v>
      </c>
      <c r="BO2025">
        <v>0</v>
      </c>
      <c r="BP2025">
        <v>0</v>
      </c>
      <c r="BQ2025">
        <v>0</v>
      </c>
      <c r="BR2025">
        <v>0</v>
      </c>
      <c r="BS2025">
        <v>0</v>
      </c>
      <c r="BT2025">
        <v>0</v>
      </c>
      <c r="BU2025">
        <v>0</v>
      </c>
      <c r="BV2025">
        <v>0</v>
      </c>
      <c r="BW2025">
        <v>0</v>
      </c>
      <c r="CG2025">
        <v>0</v>
      </c>
      <c r="CH2025">
        <v>1</v>
      </c>
      <c r="CJ2025" t="s">
        <v>517</v>
      </c>
      <c r="CK2025" t="s">
        <v>485</v>
      </c>
      <c r="CL2025" t="s">
        <v>486</v>
      </c>
      <c r="CM2025" t="s">
        <v>487</v>
      </c>
      <c r="CN2025" t="s">
        <v>487</v>
      </c>
      <c r="CO2025" t="s">
        <v>487</v>
      </c>
      <c r="CR2025" t="s">
        <v>459</v>
      </c>
      <c r="CS2025" t="s">
        <v>460</v>
      </c>
      <c r="CT2025">
        <v>4</v>
      </c>
      <c r="CU2025">
        <v>4</v>
      </c>
      <c r="CV2025">
        <v>4</v>
      </c>
      <c r="CY2025" t="s">
        <v>461</v>
      </c>
      <c r="DG2025" t="s">
        <v>462</v>
      </c>
      <c r="DH2025" t="s">
        <v>463</v>
      </c>
      <c r="DI2025" t="s">
        <v>462</v>
      </c>
      <c r="DJ2025" t="s">
        <v>489</v>
      </c>
      <c r="DK2025" t="s">
        <v>489</v>
      </c>
      <c r="DL2025" t="s">
        <v>464</v>
      </c>
      <c r="DM2025" t="s">
        <v>489</v>
      </c>
      <c r="DN2025" t="s">
        <v>462</v>
      </c>
      <c r="DO2025" t="s">
        <v>462</v>
      </c>
      <c r="DP2025" t="s">
        <v>464</v>
      </c>
      <c r="DQ2025" t="s">
        <v>550</v>
      </c>
      <c r="DS2025" t="s">
        <v>550</v>
      </c>
      <c r="DV2025" t="s">
        <v>466</v>
      </c>
      <c r="DX2025" t="s">
        <v>550</v>
      </c>
      <c r="DY2025" t="s">
        <v>550</v>
      </c>
      <c r="DZ2025" t="s">
        <v>550</v>
      </c>
      <c r="EA2025" t="s">
        <v>507</v>
      </c>
      <c r="EC2025" t="s">
        <v>507</v>
      </c>
      <c r="EF2025" t="s">
        <v>507</v>
      </c>
      <c r="EH2025" t="s">
        <v>507</v>
      </c>
      <c r="EI2025" t="s">
        <v>507</v>
      </c>
      <c r="EJ2025" t="s">
        <v>507</v>
      </c>
      <c r="EK2025">
        <v>3</v>
      </c>
      <c r="EM2025">
        <v>3</v>
      </c>
      <c r="EP2025">
        <v>3</v>
      </c>
      <c r="ER2025">
        <v>3</v>
      </c>
      <c r="ES2025">
        <v>3</v>
      </c>
      <c r="ET2025">
        <v>3</v>
      </c>
      <c r="EU2025" s="7">
        <v>0</v>
      </c>
      <c r="EV2025">
        <v>1</v>
      </c>
      <c r="EW2025">
        <v>0</v>
      </c>
      <c r="EX2025">
        <v>0</v>
      </c>
      <c r="EY2025">
        <v>0</v>
      </c>
      <c r="FE2025">
        <v>0</v>
      </c>
      <c r="FF2025">
        <v>1</v>
      </c>
      <c r="FG2025">
        <v>0</v>
      </c>
      <c r="FH2025">
        <v>0</v>
      </c>
      <c r="FI2025">
        <v>0</v>
      </c>
      <c r="GD2025">
        <v>0</v>
      </c>
      <c r="GE2025">
        <v>1</v>
      </c>
      <c r="GF2025">
        <v>0</v>
      </c>
      <c r="GG2025">
        <v>0</v>
      </c>
      <c r="GH2025">
        <v>0</v>
      </c>
      <c r="GI2025">
        <v>0</v>
      </c>
      <c r="GJ2025">
        <v>1</v>
      </c>
      <c r="GK2025">
        <v>0</v>
      </c>
      <c r="GL2025">
        <v>0</v>
      </c>
      <c r="GM2025">
        <v>0</v>
      </c>
      <c r="GN2025">
        <v>0</v>
      </c>
      <c r="GO2025">
        <v>1</v>
      </c>
      <c r="GP2025">
        <v>0</v>
      </c>
      <c r="GQ2025">
        <v>0</v>
      </c>
      <c r="GR2025">
        <v>0</v>
      </c>
      <c r="HP2025">
        <v>1</v>
      </c>
      <c r="HT2025">
        <v>1</v>
      </c>
      <c r="IA2025">
        <v>1</v>
      </c>
      <c r="IV2025">
        <v>1</v>
      </c>
      <c r="JE2025">
        <v>1</v>
      </c>
      <c r="JZ2025">
        <v>1</v>
      </c>
      <c r="KL2025">
        <v>1</v>
      </c>
      <c r="KR2025">
        <v>1</v>
      </c>
      <c r="KV2025">
        <v>1</v>
      </c>
      <c r="KY2025" t="s">
        <v>492</v>
      </c>
      <c r="KZ2025" t="s">
        <v>492</v>
      </c>
      <c r="LA2025" t="s">
        <v>492</v>
      </c>
      <c r="LB2025" t="s">
        <v>492</v>
      </c>
      <c r="LC2025" t="s">
        <v>492</v>
      </c>
      <c r="LM2025">
        <v>1</v>
      </c>
      <c r="LW2025">
        <v>1</v>
      </c>
      <c r="MG2025">
        <v>1</v>
      </c>
      <c r="MQ2025">
        <v>1</v>
      </c>
      <c r="NA2025">
        <v>1</v>
      </c>
      <c r="NB2025" t="s">
        <v>470</v>
      </c>
      <c r="NC2025" t="s">
        <v>470</v>
      </c>
      <c r="ND2025" t="s">
        <v>470</v>
      </c>
      <c r="NE2025" t="s">
        <v>470</v>
      </c>
      <c r="NF2025" t="s">
        <v>470</v>
      </c>
      <c r="NG2025" t="s">
        <v>470</v>
      </c>
      <c r="NH2025" t="s">
        <v>470</v>
      </c>
      <c r="NI2025" t="s">
        <v>470</v>
      </c>
      <c r="NJ2025" t="s">
        <v>470</v>
      </c>
      <c r="NK2025" t="s">
        <v>470</v>
      </c>
      <c r="NL2025" t="s">
        <v>494</v>
      </c>
      <c r="NM2025" t="s">
        <v>494</v>
      </c>
      <c r="NN2025" t="s">
        <v>494</v>
      </c>
      <c r="NO2025" t="s">
        <v>494</v>
      </c>
      <c r="NP2025" t="s">
        <v>494</v>
      </c>
      <c r="NQ2025" t="s">
        <v>494</v>
      </c>
      <c r="NR2025" t="s">
        <v>494</v>
      </c>
      <c r="NS2025" t="s">
        <v>494</v>
      </c>
      <c r="NT2025" t="s">
        <v>494</v>
      </c>
      <c r="NU2025" t="s">
        <v>494</v>
      </c>
      <c r="NV2025" t="s">
        <v>472</v>
      </c>
      <c r="PJ2025" t="s">
        <v>474</v>
      </c>
      <c r="PK2025" t="s">
        <v>496</v>
      </c>
      <c r="PL2025" t="s">
        <v>496</v>
      </c>
      <c r="PM2025" t="s">
        <v>496</v>
      </c>
      <c r="PN2025" t="s">
        <v>496</v>
      </c>
      <c r="PO2025" t="s">
        <v>496</v>
      </c>
      <c r="PP2025" t="s">
        <v>496</v>
      </c>
      <c r="PQ2025" t="s">
        <v>496</v>
      </c>
      <c r="PR2025" t="s">
        <v>496</v>
      </c>
      <c r="PS2025" t="s">
        <v>496</v>
      </c>
      <c r="PT2025" t="s">
        <v>496</v>
      </c>
      <c r="PU2025" t="s">
        <v>496</v>
      </c>
      <c r="PV2025" t="s">
        <v>496</v>
      </c>
      <c r="PW2025" t="s">
        <v>496</v>
      </c>
      <c r="PX2025" t="s">
        <v>496</v>
      </c>
      <c r="PY2025" t="s">
        <v>496</v>
      </c>
      <c r="PZ2025" t="s">
        <v>496</v>
      </c>
      <c r="QA2025" t="s">
        <v>496</v>
      </c>
      <c r="QB2025" t="s">
        <v>496</v>
      </c>
      <c r="QC2025" t="s">
        <v>496</v>
      </c>
      <c r="QD2025" t="s">
        <v>496</v>
      </c>
      <c r="QS2025" t="s">
        <v>475</v>
      </c>
      <c r="QU2025">
        <v>9.3811333333333007</v>
      </c>
      <c r="QV2025" t="s">
        <v>871</v>
      </c>
      <c r="QW2025" t="s">
        <v>2209</v>
      </c>
      <c r="QX2025" t="s">
        <v>5258</v>
      </c>
      <c r="RO2025">
        <v>1</v>
      </c>
      <c r="RP2025" s="8"/>
      <c r="RQ2025" s="9">
        <f>IFERROR(AVERAGE(INDEX('[1]DO NOT TOUCH Préparation'!$T$1:$T$5,MATCH('DO NOT TOUCH - inputExtraction'!$DG2025,'[1]DO NOT TOUCH Préparation'!$S$1:$S$5,0)),INDEX('[1]DO NOT TOUCH Préparation'!$T$1:$T$5,MATCH('DO NOT TOUCH - inputExtraction'!$DH2025,'[1]DO NOT TOUCH Préparation'!$S$1:$S$5,0)),INDEX('[1]DO NOT TOUCH Préparation'!$T$1:$T$5,MATCH('DO NOT TOUCH - inputExtraction'!$DI2025,'[1]DO NOT TOUCH Préparation'!$S$1:$S$5,0)),INDEX('[1]DO NOT TOUCH Préparation'!$T$1:$T$5,MATCH('DO NOT TOUCH - inputExtraction'!$DJ2025,'[1]DO NOT TOUCH Préparation'!$S$1:$S$5,0)),INDEX('[1]DO NOT TOUCH Préparation'!$T$1:$T$5,MATCH('DO NOT TOUCH - inputExtraction'!$DK2025,'[1]DO NOT TOUCH Préparation'!$S$1:$S$5,0))),"")</f>
        <v>2.6</v>
      </c>
      <c r="RR2025" s="7">
        <f>IFERROR(AVERAGE(INDEX('[1]DO NOT TOUCH Préparation'!$T$1:$T$5,MATCH($DL2025,'[1]DO NOT TOUCH Préparation'!$S$1:$S$5,0)),INDEX('[1]DO NOT TOUCH Préparation'!$T$1:$T$5,MATCH('DO NOT TOUCH - inputExtraction'!$DM2025,'[1]DO NOT TOUCH Préparation'!$S$1:$S$5,0)),INDEX('[1]DO NOT TOUCH Préparation'!$T$1:$T$5,MATCH('DO NOT TOUCH - inputExtraction'!$DN2025,'[1]DO NOT TOUCH Préparation'!$S$1:$S$5,0)),INDEX('[1]DO NOT TOUCH Préparation'!$T$1:$T$5,MATCH(DO2025,'[1]DO NOT TOUCH Préparation'!$S$1:$S$5,0)),INDEX('[1]DO NOT TOUCH Préparation'!$T$1:$T$5,MATCH('DO NOT TOUCH - inputExtraction'!$DP2025,'[1]DO NOT TOUCH Préparation'!$S$1:$S$5,0))),"")</f>
        <v>3.8</v>
      </c>
      <c r="RS2025" t="str">
        <f t="shared" si="125"/>
        <v>65+</v>
      </c>
      <c r="RT2025" t="str">
        <f t="shared" si="125"/>
        <v>20 000 € à 29 999 €</v>
      </c>
      <c r="RV2025">
        <f>VLOOKUP(DG2025,'[1]DO NOT TOUCH Préparation'!$S$1:$T$5,2,0)</f>
        <v>4</v>
      </c>
      <c r="RW2025">
        <f>VLOOKUP(DH2025,'[1]DO NOT TOUCH Préparation'!$S$1:$T$5,2,0)</f>
        <v>3</v>
      </c>
      <c r="RX2025">
        <f>VLOOKUP(DI2025,'[1]DO NOT TOUCH Préparation'!$S$1:$T$5,2,0)</f>
        <v>4</v>
      </c>
      <c r="RY2025">
        <f>VLOOKUP(DJ2025,'[1]DO NOT TOUCH Préparation'!$S$1:$T$5,2,0)</f>
        <v>1</v>
      </c>
      <c r="RZ2025">
        <f>VLOOKUP(DK2025,'[1]DO NOT TOUCH Préparation'!$S$1:$T$5,2,0)</f>
        <v>1</v>
      </c>
      <c r="SA2025">
        <f>VLOOKUP(DL2025,'[1]DO NOT TOUCH Préparation'!$S$1:$T$5,2,0)</f>
        <v>5</v>
      </c>
      <c r="SB2025">
        <f>VLOOKUP(DM2025,'[1]DO NOT TOUCH Préparation'!$S$1:$T$5,2,0)</f>
        <v>1</v>
      </c>
      <c r="SC2025">
        <f>VLOOKUP(DN2025,'[1]DO NOT TOUCH Préparation'!$S$1:$T$5,2,0)</f>
        <v>4</v>
      </c>
      <c r="SD2025">
        <f>VLOOKUP(DO2025,'[1]DO NOT TOUCH Préparation'!$S$1:$T$5,2,0)</f>
        <v>4</v>
      </c>
      <c r="SE2025">
        <f>VLOOKUP(DP2025,'[1]DO NOT TOUCH Préparation'!$S$1:$T$5,2,0)</f>
        <v>5</v>
      </c>
      <c r="SG2025" t="str">
        <f t="shared" si="126"/>
        <v>Inférieur ou égal à 5%</v>
      </c>
      <c r="SH2025" t="str">
        <f t="shared" si="127"/>
        <v>6% à 20%</v>
      </c>
      <c r="SI2025" t="str">
        <f t="shared" si="128"/>
        <v>Je n’achète pas de produits à base végétale (soja, amande, avoine…)</v>
      </c>
      <c r="SK2025" cm="1">
        <f t="array" ref="SK2025">IFERROR(INDEX('[1]DO NOT TOUCH Préparation'!$W$2:$W$7,MATCH('DO NOT TOUCH - inputExtraction'!SG2025,'[1]DO NOT TOUCH Préparation'!$V$2:$V$7,0),),"1")</f>
        <v>2</v>
      </c>
      <c r="SL2025" cm="1">
        <f t="array" ref="SL2025">IFERROR(INDEX('[1]DO NOT TOUCH Préparation'!$W$2:$W$7,MATCH('DO NOT TOUCH - inputExtraction'!SH2025,'[1]DO NOT TOUCH Préparation'!$V$2:$V$7,0),),"1")</f>
        <v>3</v>
      </c>
      <c r="SM2025" t="str" cm="1">
        <f t="array" ref="SM2025">IFERROR(INDEX('[1]DO NOT TOUCH Préparation'!$W$2:$W$7,MATCH('DO NOT TOUCH - inputExtraction'!SI2025,'[1]DO NOT TOUCH Préparation'!$V$2:$V$7,0),),"1")</f>
        <v>1</v>
      </c>
      <c r="SO2025">
        <v>1</v>
      </c>
      <c r="SQ2025">
        <f>IFERROR(VLOOKUP(J2025,'[1]DO NOT TOUCH Préparation'!$CL$2:$CM$9,2,0),"")</f>
        <v>2</v>
      </c>
      <c r="SR2025">
        <f>IFERROR(VLOOKUP(M2025,'[1]DO NOT TOUCH Préparation'!$CT$2:$CU$10,2,0),"")</f>
        <v>2</v>
      </c>
      <c r="SS2025">
        <f>IFERROR(VLOOKUP(N2025,'[1]DO NOT TOUCH Préparation'!$CX$2:$CY$6,2,0),"")</f>
        <v>1</v>
      </c>
    </row>
    <row r="2026" spans="1:513" ht="14.4" x14ac:dyDescent="0.3">
      <c r="A2026" s="4">
        <v>2680</v>
      </c>
      <c r="B2026" s="4" t="s">
        <v>5259</v>
      </c>
      <c r="C2026" s="4" t="s">
        <v>5260</v>
      </c>
      <c r="D2026" s="4" t="s">
        <v>449</v>
      </c>
      <c r="E2026" s="4" t="s">
        <v>449</v>
      </c>
      <c r="G2026" s="4" t="s">
        <v>450</v>
      </c>
      <c r="H2026" s="4" t="s">
        <v>588</v>
      </c>
      <c r="I2026" s="4" t="s">
        <v>481</v>
      </c>
      <c r="J2026" s="4" t="s">
        <v>515</v>
      </c>
      <c r="K2026" s="4">
        <v>41</v>
      </c>
      <c r="L2026" s="5" t="s">
        <v>516</v>
      </c>
      <c r="M2026" s="4" t="s">
        <v>482</v>
      </c>
      <c r="N2026" s="5" t="s">
        <v>503</v>
      </c>
      <c r="O2026" s="6">
        <v>2</v>
      </c>
      <c r="P2026" s="6">
        <v>1</v>
      </c>
      <c r="Q2026" s="6">
        <v>0</v>
      </c>
      <c r="R2026" s="6">
        <v>0</v>
      </c>
      <c r="S2026" s="6">
        <v>0</v>
      </c>
      <c r="T2026" s="6">
        <v>0</v>
      </c>
      <c r="U2026" s="6">
        <v>0</v>
      </c>
      <c r="V2026" s="6">
        <v>1</v>
      </c>
      <c r="W2026" s="6">
        <v>0</v>
      </c>
      <c r="X2026">
        <v>1</v>
      </c>
      <c r="Y2026">
        <v>2</v>
      </c>
      <c r="AD2026">
        <v>3</v>
      </c>
      <c r="AG2026" t="s">
        <v>484</v>
      </c>
      <c r="AI2026">
        <v>0</v>
      </c>
      <c r="AJ2026">
        <v>0</v>
      </c>
      <c r="AK2026">
        <v>1</v>
      </c>
      <c r="AL2026">
        <v>0</v>
      </c>
      <c r="AM2026">
        <v>0</v>
      </c>
      <c r="AN2026">
        <v>1</v>
      </c>
      <c r="AO2026">
        <v>0</v>
      </c>
      <c r="AP2026">
        <v>0</v>
      </c>
      <c r="AR2026">
        <v>0</v>
      </c>
      <c r="AS2026">
        <v>0</v>
      </c>
      <c r="AT2026">
        <v>0</v>
      </c>
      <c r="AU2026">
        <v>1</v>
      </c>
      <c r="AV2026">
        <v>0</v>
      </c>
      <c r="AW2026">
        <v>0</v>
      </c>
      <c r="AX2026">
        <v>0</v>
      </c>
      <c r="AY2026">
        <v>0</v>
      </c>
      <c r="AZ2026">
        <v>0</v>
      </c>
      <c r="BA2026">
        <v>0</v>
      </c>
      <c r="BB2026">
        <v>0</v>
      </c>
      <c r="BC2026">
        <v>0</v>
      </c>
      <c r="BD2026">
        <v>0</v>
      </c>
      <c r="BE2026">
        <v>0</v>
      </c>
      <c r="CG2026">
        <v>0</v>
      </c>
      <c r="CH2026">
        <v>0</v>
      </c>
      <c r="CJ2026" t="s">
        <v>524</v>
      </c>
      <c r="CK2026" t="s">
        <v>518</v>
      </c>
      <c r="CR2026" t="s">
        <v>519</v>
      </c>
      <c r="CY2026" t="s">
        <v>461</v>
      </c>
      <c r="DG2026" t="s">
        <v>462</v>
      </c>
      <c r="DH2026" t="s">
        <v>463</v>
      </c>
      <c r="DI2026" t="s">
        <v>506</v>
      </c>
      <c r="DJ2026" t="s">
        <v>464</v>
      </c>
      <c r="DK2026" t="s">
        <v>463</v>
      </c>
      <c r="DL2026" t="s">
        <v>506</v>
      </c>
      <c r="DM2026" t="s">
        <v>462</v>
      </c>
      <c r="DN2026" t="s">
        <v>463</v>
      </c>
      <c r="DO2026" t="s">
        <v>462</v>
      </c>
      <c r="DP2026" t="s">
        <v>506</v>
      </c>
      <c r="DQ2026" t="s">
        <v>465</v>
      </c>
      <c r="DT2026" t="s">
        <v>465</v>
      </c>
      <c r="DW2026" t="s">
        <v>550</v>
      </c>
      <c r="DY2026" t="s">
        <v>465</v>
      </c>
      <c r="EA2026" t="s">
        <v>490</v>
      </c>
      <c r="ED2026" t="s">
        <v>490</v>
      </c>
      <c r="EG2026" t="s">
        <v>490</v>
      </c>
      <c r="EI2026" t="s">
        <v>490</v>
      </c>
      <c r="EK2026">
        <v>4</v>
      </c>
      <c r="EN2026">
        <v>3</v>
      </c>
      <c r="EQ2026">
        <v>4</v>
      </c>
      <c r="ES2026">
        <v>4</v>
      </c>
      <c r="EU2026" s="7"/>
      <c r="FY2026">
        <v>0</v>
      </c>
      <c r="FZ2026">
        <v>1</v>
      </c>
      <c r="GA2026">
        <v>0</v>
      </c>
      <c r="GB2026">
        <v>0</v>
      </c>
      <c r="GC2026">
        <v>0</v>
      </c>
      <c r="HK2026">
        <v>3</v>
      </c>
      <c r="HL2026">
        <v>1</v>
      </c>
      <c r="HM2026">
        <v>2</v>
      </c>
      <c r="HW2026">
        <v>2</v>
      </c>
      <c r="HX2026">
        <v>3</v>
      </c>
      <c r="HY2026">
        <v>1</v>
      </c>
      <c r="IM2026">
        <v>3</v>
      </c>
      <c r="IN2026">
        <v>2</v>
      </c>
      <c r="IO2026">
        <v>1</v>
      </c>
      <c r="IR2026">
        <v>3</v>
      </c>
      <c r="IS2026">
        <v>2</v>
      </c>
      <c r="IU2026">
        <v>1</v>
      </c>
      <c r="JJ2026">
        <v>2</v>
      </c>
      <c r="JK2026">
        <v>3</v>
      </c>
      <c r="JM2026">
        <v>1</v>
      </c>
      <c r="KA2026">
        <v>3</v>
      </c>
      <c r="KD2026">
        <v>2</v>
      </c>
      <c r="KE2026">
        <v>1</v>
      </c>
      <c r="KN2026">
        <v>3</v>
      </c>
      <c r="KO2026">
        <v>1</v>
      </c>
      <c r="KQ2026">
        <v>2</v>
      </c>
      <c r="KY2026">
        <v>3</v>
      </c>
      <c r="KZ2026" t="s">
        <v>492</v>
      </c>
      <c r="LA2026">
        <v>4</v>
      </c>
      <c r="LB2026">
        <v>2</v>
      </c>
      <c r="LC2026">
        <v>2</v>
      </c>
      <c r="LD2026">
        <v>1</v>
      </c>
      <c r="LL2026">
        <v>2</v>
      </c>
      <c r="LM2026">
        <v>3</v>
      </c>
      <c r="LN2026">
        <v>1</v>
      </c>
      <c r="LS2026">
        <v>3</v>
      </c>
      <c r="LU2026">
        <v>2</v>
      </c>
      <c r="LX2026">
        <v>1</v>
      </c>
      <c r="LZ2026">
        <v>2</v>
      </c>
      <c r="ME2026">
        <v>3</v>
      </c>
      <c r="MH2026">
        <v>2</v>
      </c>
      <c r="MN2026">
        <v>1</v>
      </c>
      <c r="MP2026">
        <v>3</v>
      </c>
      <c r="MR2026">
        <v>1</v>
      </c>
      <c r="MU2026">
        <v>2</v>
      </c>
      <c r="MZ2026">
        <v>3</v>
      </c>
      <c r="NB2026" t="s">
        <v>470</v>
      </c>
      <c r="NC2026" t="s">
        <v>470</v>
      </c>
      <c r="ND2026" t="s">
        <v>470</v>
      </c>
      <c r="NE2026" t="s">
        <v>470</v>
      </c>
      <c r="NF2026" t="s">
        <v>470</v>
      </c>
      <c r="NG2026" t="s">
        <v>493</v>
      </c>
      <c r="NH2026" t="s">
        <v>470</v>
      </c>
      <c r="NI2026" t="s">
        <v>470</v>
      </c>
      <c r="NJ2026" t="s">
        <v>469</v>
      </c>
      <c r="NK2026" t="s">
        <v>470</v>
      </c>
      <c r="NL2026" t="s">
        <v>469</v>
      </c>
      <c r="NM2026" t="s">
        <v>493</v>
      </c>
      <c r="NN2026" t="s">
        <v>469</v>
      </c>
      <c r="NO2026" t="s">
        <v>494</v>
      </c>
      <c r="NP2026" t="s">
        <v>494</v>
      </c>
      <c r="NQ2026" t="s">
        <v>494</v>
      </c>
      <c r="NR2026" t="s">
        <v>508</v>
      </c>
      <c r="NS2026" t="s">
        <v>494</v>
      </c>
      <c r="NT2026" t="s">
        <v>494</v>
      </c>
      <c r="NU2026" t="s">
        <v>469</v>
      </c>
      <c r="NV2026" t="s">
        <v>495</v>
      </c>
      <c r="NW2026" t="s">
        <v>474</v>
      </c>
      <c r="NX2026" t="s">
        <v>496</v>
      </c>
      <c r="NY2026" t="s">
        <v>496</v>
      </c>
      <c r="NZ2026" t="s">
        <v>496</v>
      </c>
      <c r="OA2026" t="s">
        <v>496</v>
      </c>
      <c r="OB2026" t="s">
        <v>474</v>
      </c>
      <c r="OC2026" t="s">
        <v>510</v>
      </c>
      <c r="OD2026" t="s">
        <v>510</v>
      </c>
      <c r="OE2026" t="s">
        <v>510</v>
      </c>
      <c r="OF2026" t="s">
        <v>496</v>
      </c>
      <c r="OG2026" t="s">
        <v>496</v>
      </c>
      <c r="OH2026" t="s">
        <v>496</v>
      </c>
      <c r="OI2026" t="s">
        <v>496</v>
      </c>
      <c r="OJ2026" t="s">
        <v>496</v>
      </c>
      <c r="OK2026" t="s">
        <v>496</v>
      </c>
      <c r="OL2026" t="s">
        <v>510</v>
      </c>
      <c r="OM2026" t="s">
        <v>510</v>
      </c>
      <c r="ON2026" t="s">
        <v>473</v>
      </c>
      <c r="OO2026" t="s">
        <v>473</v>
      </c>
      <c r="OP2026" t="s">
        <v>496</v>
      </c>
      <c r="QS2026" t="s">
        <v>475</v>
      </c>
      <c r="QU2026">
        <v>5.2839999999999998</v>
      </c>
      <c r="QV2026" t="s">
        <v>476</v>
      </c>
      <c r="RO2026">
        <v>1</v>
      </c>
      <c r="RP2026" s="8"/>
      <c r="RQ2026" s="9">
        <f>IFERROR(AVERAGE(INDEX('[1]DO NOT TOUCH Préparation'!$T$1:$T$5,MATCH('DO NOT TOUCH - inputExtraction'!$DG2026,'[1]DO NOT TOUCH Préparation'!$S$1:$S$5,0)),INDEX('[1]DO NOT TOUCH Préparation'!$T$1:$T$5,MATCH('DO NOT TOUCH - inputExtraction'!$DH2026,'[1]DO NOT TOUCH Préparation'!$S$1:$S$5,0)),INDEX('[1]DO NOT TOUCH Préparation'!$T$1:$T$5,MATCH('DO NOT TOUCH - inputExtraction'!$DI2026,'[1]DO NOT TOUCH Préparation'!$S$1:$S$5,0)),INDEX('[1]DO NOT TOUCH Préparation'!$T$1:$T$5,MATCH('DO NOT TOUCH - inputExtraction'!$DJ2026,'[1]DO NOT TOUCH Préparation'!$S$1:$S$5,0)),INDEX('[1]DO NOT TOUCH Préparation'!$T$1:$T$5,MATCH('DO NOT TOUCH - inputExtraction'!$DK2026,'[1]DO NOT TOUCH Préparation'!$S$1:$S$5,0))),"")</f>
        <v>3.4</v>
      </c>
      <c r="RR2026" s="7">
        <f>IFERROR(AVERAGE(INDEX('[1]DO NOT TOUCH Préparation'!$T$1:$T$5,MATCH($DL2026,'[1]DO NOT TOUCH Préparation'!$S$1:$S$5,0)),INDEX('[1]DO NOT TOUCH Préparation'!$T$1:$T$5,MATCH('DO NOT TOUCH - inputExtraction'!$DM2026,'[1]DO NOT TOUCH Préparation'!$S$1:$S$5,0)),INDEX('[1]DO NOT TOUCH Préparation'!$T$1:$T$5,MATCH('DO NOT TOUCH - inputExtraction'!$DN2026,'[1]DO NOT TOUCH Préparation'!$S$1:$S$5,0)),INDEX('[1]DO NOT TOUCH Préparation'!$T$1:$T$5,MATCH(DO2026,'[1]DO NOT TOUCH Préparation'!$S$1:$S$5,0)),INDEX('[1]DO NOT TOUCH Préparation'!$T$1:$T$5,MATCH('DO NOT TOUCH - inputExtraction'!$DP2026,'[1]DO NOT TOUCH Préparation'!$S$1:$S$5,0))),"")</f>
        <v>3</v>
      </c>
      <c r="RS2026" t="str">
        <f t="shared" si="125"/>
        <v>25-44</v>
      </c>
      <c r="RT2026" t="str">
        <f t="shared" si="125"/>
        <v>Moins de 20 000 €</v>
      </c>
      <c r="RV2026">
        <f>VLOOKUP(DG2026,'[1]DO NOT TOUCH Préparation'!$S$1:$T$5,2,0)</f>
        <v>4</v>
      </c>
      <c r="RW2026">
        <f>VLOOKUP(DH2026,'[1]DO NOT TOUCH Préparation'!$S$1:$T$5,2,0)</f>
        <v>3</v>
      </c>
      <c r="RX2026">
        <f>VLOOKUP(DI2026,'[1]DO NOT TOUCH Préparation'!$S$1:$T$5,2,0)</f>
        <v>2</v>
      </c>
      <c r="RY2026">
        <f>VLOOKUP(DJ2026,'[1]DO NOT TOUCH Préparation'!$S$1:$T$5,2,0)</f>
        <v>5</v>
      </c>
      <c r="RZ2026">
        <f>VLOOKUP(DK2026,'[1]DO NOT TOUCH Préparation'!$S$1:$T$5,2,0)</f>
        <v>3</v>
      </c>
      <c r="SA2026">
        <f>VLOOKUP(DL2026,'[1]DO NOT TOUCH Préparation'!$S$1:$T$5,2,0)</f>
        <v>2</v>
      </c>
      <c r="SB2026">
        <f>VLOOKUP(DM2026,'[1]DO NOT TOUCH Préparation'!$S$1:$T$5,2,0)</f>
        <v>4</v>
      </c>
      <c r="SC2026">
        <f>VLOOKUP(DN2026,'[1]DO NOT TOUCH Préparation'!$S$1:$T$5,2,0)</f>
        <v>3</v>
      </c>
      <c r="SD2026">
        <f>VLOOKUP(DO2026,'[1]DO NOT TOUCH Préparation'!$S$1:$T$5,2,0)</f>
        <v>4</v>
      </c>
      <c r="SE2026">
        <f>VLOOKUP(DP2026,'[1]DO NOT TOUCH Préparation'!$S$1:$T$5,2,0)</f>
        <v>2</v>
      </c>
      <c r="SG2026" t="str">
        <f t="shared" si="126"/>
        <v>Je n’achète pas de produits alimentaires bio</v>
      </c>
      <c r="SH2026" t="str">
        <f t="shared" si="127"/>
        <v>Je n’achète pas de produits alimentaires locaux</v>
      </c>
      <c r="SI2026" t="str">
        <f t="shared" si="128"/>
        <v>Je n’achète pas de produits à base végétale (soja, amande, avoine…)</v>
      </c>
      <c r="SK2026" t="str" cm="1">
        <f t="array" ref="SK2026">IFERROR(INDEX('[1]DO NOT TOUCH Préparation'!$W$2:$W$7,MATCH('DO NOT TOUCH - inputExtraction'!SG2026,'[1]DO NOT TOUCH Préparation'!$V$2:$V$7,0),),"1")</f>
        <v>1</v>
      </c>
      <c r="SL2026" t="str" cm="1">
        <f t="array" ref="SL2026">IFERROR(INDEX('[1]DO NOT TOUCH Préparation'!$W$2:$W$7,MATCH('DO NOT TOUCH - inputExtraction'!SH2026,'[1]DO NOT TOUCH Préparation'!$V$2:$V$7,0),),"1")</f>
        <v>1</v>
      </c>
      <c r="SM2026" t="str" cm="1">
        <f t="array" ref="SM2026">IFERROR(INDEX('[1]DO NOT TOUCH Préparation'!$W$2:$W$7,MATCH('DO NOT TOUCH - inputExtraction'!SI2026,'[1]DO NOT TOUCH Préparation'!$V$2:$V$7,0),),"1")</f>
        <v>1</v>
      </c>
      <c r="SO2026">
        <v>1</v>
      </c>
      <c r="SQ2026">
        <f>IFERROR(VLOOKUP(J2026,'[1]DO NOT TOUCH Préparation'!$CL$2:$CM$9,2,0),"")</f>
        <v>2</v>
      </c>
      <c r="SR2026">
        <f>IFERROR(VLOOKUP(M2026,'[1]DO NOT TOUCH Préparation'!$CT$2:$CU$10,2,0),"")</f>
        <v>1</v>
      </c>
      <c r="SS2026">
        <f>IFERROR(VLOOKUP(N2026,'[1]DO NOT TOUCH Préparation'!$CX$2:$CY$6,2,0),"")</f>
        <v>3</v>
      </c>
    </row>
    <row r="2027" spans="1:513" ht="14.4" x14ac:dyDescent="0.3">
      <c r="A2027" s="4">
        <v>2682</v>
      </c>
      <c r="B2027" s="4" t="s">
        <v>5261</v>
      </c>
      <c r="C2027" s="4" t="s">
        <v>2745</v>
      </c>
      <c r="D2027" s="4" t="s">
        <v>449</v>
      </c>
      <c r="E2027" s="4" t="s">
        <v>449</v>
      </c>
      <c r="G2027" s="4" t="s">
        <v>450</v>
      </c>
      <c r="H2027" s="4" t="s">
        <v>582</v>
      </c>
      <c r="I2027" s="4" t="s">
        <v>500</v>
      </c>
      <c r="J2027" s="4" t="s">
        <v>532</v>
      </c>
      <c r="K2027" s="4">
        <v>68</v>
      </c>
      <c r="L2027" s="5" t="s">
        <v>567</v>
      </c>
      <c r="M2027" s="4" t="s">
        <v>558</v>
      </c>
      <c r="N2027" s="5" t="s">
        <v>503</v>
      </c>
      <c r="O2027" s="6">
        <v>2</v>
      </c>
      <c r="P2027" s="6">
        <v>1</v>
      </c>
      <c r="Q2027" s="6">
        <v>0</v>
      </c>
      <c r="R2027" s="6">
        <v>0</v>
      </c>
      <c r="S2027" s="6">
        <v>0</v>
      </c>
      <c r="T2027" s="6">
        <v>1</v>
      </c>
      <c r="U2027" s="6">
        <v>0</v>
      </c>
      <c r="V2027" s="6">
        <v>1</v>
      </c>
      <c r="W2027" s="6">
        <v>0</v>
      </c>
      <c r="X2027">
        <v>2</v>
      </c>
      <c r="Y2027">
        <v>1</v>
      </c>
      <c r="AD2027">
        <v>3</v>
      </c>
      <c r="AG2027" t="s">
        <v>571</v>
      </c>
      <c r="AI2027">
        <v>0</v>
      </c>
      <c r="AJ2027">
        <v>1</v>
      </c>
      <c r="AK2027">
        <v>0</v>
      </c>
      <c r="AL2027">
        <v>0</v>
      </c>
      <c r="AM2027">
        <v>0</v>
      </c>
      <c r="AN2027">
        <v>0</v>
      </c>
      <c r="AO2027">
        <v>0</v>
      </c>
      <c r="AP2027">
        <v>0</v>
      </c>
      <c r="AR2027">
        <v>1</v>
      </c>
      <c r="AS2027">
        <v>1</v>
      </c>
      <c r="AT2027">
        <v>0</v>
      </c>
      <c r="AU2027">
        <v>0</v>
      </c>
      <c r="AV2027">
        <v>0</v>
      </c>
      <c r="AW2027">
        <v>0</v>
      </c>
      <c r="AX2027">
        <v>0</v>
      </c>
      <c r="AY2027">
        <v>0</v>
      </c>
      <c r="AZ2027">
        <v>0</v>
      </c>
      <c r="BA2027">
        <v>0</v>
      </c>
      <c r="BB2027">
        <v>0</v>
      </c>
      <c r="BC2027">
        <v>0</v>
      </c>
      <c r="BD2027">
        <v>0</v>
      </c>
      <c r="BE2027">
        <v>0</v>
      </c>
      <c r="CG2027">
        <v>0</v>
      </c>
      <c r="CH2027">
        <v>0</v>
      </c>
      <c r="CJ2027" t="s">
        <v>458</v>
      </c>
      <c r="CK2027" t="s">
        <v>485</v>
      </c>
      <c r="CL2027" t="s">
        <v>488</v>
      </c>
      <c r="CM2027">
        <v>2</v>
      </c>
      <c r="CN2027">
        <v>2</v>
      </c>
      <c r="CO2027">
        <v>2</v>
      </c>
      <c r="CR2027" t="s">
        <v>459</v>
      </c>
      <c r="CS2027" t="s">
        <v>460</v>
      </c>
      <c r="CT2027">
        <v>4</v>
      </c>
      <c r="CU2027">
        <v>4</v>
      </c>
      <c r="CV2027">
        <v>3</v>
      </c>
      <c r="CY2027" t="s">
        <v>461</v>
      </c>
      <c r="DG2027" t="s">
        <v>464</v>
      </c>
      <c r="DH2027" t="s">
        <v>489</v>
      </c>
      <c r="DI2027" t="s">
        <v>506</v>
      </c>
      <c r="DJ2027" t="s">
        <v>489</v>
      </c>
      <c r="DK2027" t="s">
        <v>489</v>
      </c>
      <c r="DL2027" t="s">
        <v>489</v>
      </c>
      <c r="DM2027" t="s">
        <v>489</v>
      </c>
      <c r="DN2027" t="s">
        <v>462</v>
      </c>
      <c r="DO2027" t="s">
        <v>462</v>
      </c>
      <c r="DP2027" t="s">
        <v>462</v>
      </c>
      <c r="DQ2027" t="s">
        <v>550</v>
      </c>
      <c r="DX2027" t="s">
        <v>550</v>
      </c>
      <c r="DY2027" t="s">
        <v>550</v>
      </c>
      <c r="DZ2027" t="s">
        <v>466</v>
      </c>
      <c r="EA2027" t="s">
        <v>490</v>
      </c>
      <c r="EH2027" t="s">
        <v>490</v>
      </c>
      <c r="EI2027" t="s">
        <v>490</v>
      </c>
      <c r="EJ2027" t="s">
        <v>490</v>
      </c>
      <c r="EK2027" t="s">
        <v>468</v>
      </c>
      <c r="ER2027">
        <v>3</v>
      </c>
      <c r="ES2027">
        <v>3</v>
      </c>
      <c r="ET2027">
        <v>4</v>
      </c>
      <c r="EU2027" s="7">
        <v>0</v>
      </c>
      <c r="EV2027">
        <v>1</v>
      </c>
      <c r="EW2027">
        <v>0</v>
      </c>
      <c r="EX2027">
        <v>0</v>
      </c>
      <c r="EY2027">
        <v>0</v>
      </c>
      <c r="GD2027">
        <v>0</v>
      </c>
      <c r="GE2027">
        <v>0</v>
      </c>
      <c r="GF2027">
        <v>0</v>
      </c>
      <c r="GG2027">
        <v>1</v>
      </c>
      <c r="GH2027">
        <v>0</v>
      </c>
      <c r="GI2027">
        <v>0</v>
      </c>
      <c r="GJ2027">
        <v>0</v>
      </c>
      <c r="GK2027">
        <v>0</v>
      </c>
      <c r="GL2027">
        <v>1</v>
      </c>
      <c r="GM2027">
        <v>0</v>
      </c>
      <c r="HG2027">
        <v>1</v>
      </c>
      <c r="HH2027">
        <v>2</v>
      </c>
      <c r="HI2027">
        <v>3</v>
      </c>
      <c r="HK2027">
        <v>1</v>
      </c>
      <c r="HL2027">
        <v>2</v>
      </c>
      <c r="HM2027">
        <v>3</v>
      </c>
      <c r="HO2027">
        <v>1</v>
      </c>
      <c r="HP2027">
        <v>3</v>
      </c>
      <c r="HQ2027">
        <v>2</v>
      </c>
      <c r="HS2027">
        <v>3</v>
      </c>
      <c r="HT2027">
        <v>2</v>
      </c>
      <c r="HU2027">
        <v>1</v>
      </c>
      <c r="HW2027">
        <v>3</v>
      </c>
      <c r="HX2027">
        <v>2</v>
      </c>
      <c r="HY2027">
        <v>1</v>
      </c>
      <c r="IA2027">
        <v>1</v>
      </c>
      <c r="IB2027">
        <v>3</v>
      </c>
      <c r="IC2027">
        <v>2</v>
      </c>
      <c r="IQ2027">
        <v>1</v>
      </c>
      <c r="IR2027">
        <v>2</v>
      </c>
      <c r="IS2027">
        <v>3</v>
      </c>
      <c r="KG2027">
        <v>2</v>
      </c>
      <c r="KI2027">
        <v>3</v>
      </c>
      <c r="KJ2027">
        <v>1</v>
      </c>
      <c r="KM2027">
        <v>2</v>
      </c>
      <c r="KN2027">
        <v>3</v>
      </c>
      <c r="KO2027">
        <v>1</v>
      </c>
      <c r="KS2027">
        <v>1</v>
      </c>
      <c r="KT2027">
        <v>2</v>
      </c>
      <c r="KU2027">
        <v>3</v>
      </c>
      <c r="KY2027">
        <v>4</v>
      </c>
      <c r="KZ2027" t="s">
        <v>492</v>
      </c>
      <c r="LA2027">
        <v>3</v>
      </c>
      <c r="LB2027">
        <v>4</v>
      </c>
      <c r="LC2027">
        <v>4</v>
      </c>
      <c r="LD2027">
        <v>1</v>
      </c>
      <c r="LK2027">
        <v>3</v>
      </c>
      <c r="LM2027">
        <v>2</v>
      </c>
      <c r="LN2027">
        <v>3</v>
      </c>
      <c r="LU2027">
        <v>2</v>
      </c>
      <c r="LW2027">
        <v>1</v>
      </c>
      <c r="LX2027">
        <v>1</v>
      </c>
      <c r="ME2027">
        <v>2</v>
      </c>
      <c r="MG2027">
        <v>3</v>
      </c>
      <c r="MO2027">
        <v>1</v>
      </c>
      <c r="MP2027">
        <v>2</v>
      </c>
      <c r="MQ2027">
        <v>3</v>
      </c>
      <c r="MR2027">
        <v>1</v>
      </c>
      <c r="MY2027">
        <v>2</v>
      </c>
      <c r="MZ2027">
        <v>3</v>
      </c>
      <c r="NB2027" t="s">
        <v>470</v>
      </c>
      <c r="NC2027" t="s">
        <v>508</v>
      </c>
      <c r="ND2027" t="s">
        <v>469</v>
      </c>
      <c r="NE2027" t="s">
        <v>508</v>
      </c>
      <c r="NF2027" t="s">
        <v>493</v>
      </c>
      <c r="NG2027" t="s">
        <v>470</v>
      </c>
      <c r="NH2027" t="s">
        <v>508</v>
      </c>
      <c r="NI2027" t="s">
        <v>471</v>
      </c>
      <c r="NJ2027" t="s">
        <v>469</v>
      </c>
      <c r="NK2027" t="s">
        <v>470</v>
      </c>
      <c r="NL2027" t="s">
        <v>493</v>
      </c>
      <c r="NM2027" t="s">
        <v>508</v>
      </c>
      <c r="NN2027" t="s">
        <v>493</v>
      </c>
      <c r="NO2027" t="s">
        <v>508</v>
      </c>
      <c r="NP2027" t="s">
        <v>508</v>
      </c>
      <c r="NQ2027" t="s">
        <v>493</v>
      </c>
      <c r="NR2027" t="s">
        <v>508</v>
      </c>
      <c r="NS2027" t="s">
        <v>494</v>
      </c>
      <c r="NT2027" t="s">
        <v>494</v>
      </c>
      <c r="NU2027" t="s">
        <v>469</v>
      </c>
      <c r="NV2027" t="s">
        <v>585</v>
      </c>
      <c r="NW2027" t="s">
        <v>474</v>
      </c>
      <c r="NX2027" t="s">
        <v>474</v>
      </c>
      <c r="NY2027" t="s">
        <v>474</v>
      </c>
      <c r="NZ2027" t="s">
        <v>474</v>
      </c>
      <c r="OA2027" t="s">
        <v>496</v>
      </c>
      <c r="OB2027" t="s">
        <v>510</v>
      </c>
      <c r="OC2027" t="s">
        <v>473</v>
      </c>
      <c r="OD2027" t="s">
        <v>473</v>
      </c>
      <c r="OE2027" t="s">
        <v>473</v>
      </c>
      <c r="OF2027" t="s">
        <v>473</v>
      </c>
      <c r="OG2027" t="s">
        <v>510</v>
      </c>
      <c r="OH2027" t="s">
        <v>510</v>
      </c>
      <c r="OI2027" t="s">
        <v>473</v>
      </c>
      <c r="OJ2027" t="s">
        <v>474</v>
      </c>
      <c r="OK2027" t="s">
        <v>474</v>
      </c>
      <c r="OL2027" t="s">
        <v>473</v>
      </c>
      <c r="OM2027" t="s">
        <v>473</v>
      </c>
      <c r="ON2027" t="s">
        <v>473</v>
      </c>
      <c r="OO2027" t="s">
        <v>474</v>
      </c>
      <c r="OP2027" t="s">
        <v>510</v>
      </c>
      <c r="QS2027" t="s">
        <v>475</v>
      </c>
      <c r="QU2027">
        <v>14.535283333333</v>
      </c>
      <c r="QV2027" t="s">
        <v>476</v>
      </c>
      <c r="RO2027">
        <v>1</v>
      </c>
      <c r="RP2027" s="8"/>
      <c r="RQ2027" s="9">
        <f>IFERROR(AVERAGE(INDEX('[1]DO NOT TOUCH Préparation'!$T$1:$T$5,MATCH('DO NOT TOUCH - inputExtraction'!$DG2027,'[1]DO NOT TOUCH Préparation'!$S$1:$S$5,0)),INDEX('[1]DO NOT TOUCH Préparation'!$T$1:$T$5,MATCH('DO NOT TOUCH - inputExtraction'!$DH2027,'[1]DO NOT TOUCH Préparation'!$S$1:$S$5,0)),INDEX('[1]DO NOT TOUCH Préparation'!$T$1:$T$5,MATCH('DO NOT TOUCH - inputExtraction'!$DI2027,'[1]DO NOT TOUCH Préparation'!$S$1:$S$5,0)),INDEX('[1]DO NOT TOUCH Préparation'!$T$1:$T$5,MATCH('DO NOT TOUCH - inputExtraction'!$DJ2027,'[1]DO NOT TOUCH Préparation'!$S$1:$S$5,0)),INDEX('[1]DO NOT TOUCH Préparation'!$T$1:$T$5,MATCH('DO NOT TOUCH - inputExtraction'!$DK2027,'[1]DO NOT TOUCH Préparation'!$S$1:$S$5,0))),"")</f>
        <v>2</v>
      </c>
      <c r="RR2027" s="7">
        <f>IFERROR(AVERAGE(INDEX('[1]DO NOT TOUCH Préparation'!$T$1:$T$5,MATCH($DL2027,'[1]DO NOT TOUCH Préparation'!$S$1:$S$5,0)),INDEX('[1]DO NOT TOUCH Préparation'!$T$1:$T$5,MATCH('DO NOT TOUCH - inputExtraction'!$DM2027,'[1]DO NOT TOUCH Préparation'!$S$1:$S$5,0)),INDEX('[1]DO NOT TOUCH Préparation'!$T$1:$T$5,MATCH('DO NOT TOUCH - inputExtraction'!$DN2027,'[1]DO NOT TOUCH Préparation'!$S$1:$S$5,0)),INDEX('[1]DO NOT TOUCH Préparation'!$T$1:$T$5,MATCH(DO2027,'[1]DO NOT TOUCH Préparation'!$S$1:$S$5,0)),INDEX('[1]DO NOT TOUCH Préparation'!$T$1:$T$5,MATCH('DO NOT TOUCH - inputExtraction'!$DP2027,'[1]DO NOT TOUCH Préparation'!$S$1:$S$5,0))),"")</f>
        <v>2.8</v>
      </c>
      <c r="RS2027" t="str">
        <f t="shared" si="125"/>
        <v>65+</v>
      </c>
      <c r="RT2027" t="str">
        <f t="shared" si="125"/>
        <v>40 000 € à 49 999 €</v>
      </c>
      <c r="RV2027">
        <f>VLOOKUP(DG2027,'[1]DO NOT TOUCH Préparation'!$S$1:$T$5,2,0)</f>
        <v>5</v>
      </c>
      <c r="RW2027">
        <f>VLOOKUP(DH2027,'[1]DO NOT TOUCH Préparation'!$S$1:$T$5,2,0)</f>
        <v>1</v>
      </c>
      <c r="RX2027">
        <f>VLOOKUP(DI2027,'[1]DO NOT TOUCH Préparation'!$S$1:$T$5,2,0)</f>
        <v>2</v>
      </c>
      <c r="RY2027">
        <f>VLOOKUP(DJ2027,'[1]DO NOT TOUCH Préparation'!$S$1:$T$5,2,0)</f>
        <v>1</v>
      </c>
      <c r="RZ2027">
        <f>VLOOKUP(DK2027,'[1]DO NOT TOUCH Préparation'!$S$1:$T$5,2,0)</f>
        <v>1</v>
      </c>
      <c r="SA2027">
        <f>VLOOKUP(DL2027,'[1]DO NOT TOUCH Préparation'!$S$1:$T$5,2,0)</f>
        <v>1</v>
      </c>
      <c r="SB2027">
        <f>VLOOKUP(DM2027,'[1]DO NOT TOUCH Préparation'!$S$1:$T$5,2,0)</f>
        <v>1</v>
      </c>
      <c r="SC2027">
        <f>VLOOKUP(DN2027,'[1]DO NOT TOUCH Préparation'!$S$1:$T$5,2,0)</f>
        <v>4</v>
      </c>
      <c r="SD2027">
        <f>VLOOKUP(DO2027,'[1]DO NOT TOUCH Préparation'!$S$1:$T$5,2,0)</f>
        <v>4</v>
      </c>
      <c r="SE2027">
        <f>VLOOKUP(DP2027,'[1]DO NOT TOUCH Préparation'!$S$1:$T$5,2,0)</f>
        <v>4</v>
      </c>
      <c r="SG2027" t="str">
        <f t="shared" si="126"/>
        <v>Inférieur ou égal à 5%</v>
      </c>
      <c r="SH2027" t="str">
        <f t="shared" si="127"/>
        <v>6% à 20%</v>
      </c>
      <c r="SI2027" t="str">
        <f t="shared" si="128"/>
        <v>Je n’achète pas de produits à base végétale (soja, amande, avoine…)</v>
      </c>
      <c r="SK2027" cm="1">
        <f t="array" ref="SK2027">IFERROR(INDEX('[1]DO NOT TOUCH Préparation'!$W$2:$W$7,MATCH('DO NOT TOUCH - inputExtraction'!SG2027,'[1]DO NOT TOUCH Préparation'!$V$2:$V$7,0),),"1")</f>
        <v>2</v>
      </c>
      <c r="SL2027" cm="1">
        <f t="array" ref="SL2027">IFERROR(INDEX('[1]DO NOT TOUCH Préparation'!$W$2:$W$7,MATCH('DO NOT TOUCH - inputExtraction'!SH2027,'[1]DO NOT TOUCH Préparation'!$V$2:$V$7,0),),"1")</f>
        <v>3</v>
      </c>
      <c r="SM2027" t="str" cm="1">
        <f t="array" ref="SM2027">IFERROR(INDEX('[1]DO NOT TOUCH Préparation'!$W$2:$W$7,MATCH('DO NOT TOUCH - inputExtraction'!SI2027,'[1]DO NOT TOUCH Préparation'!$V$2:$V$7,0),),"1")</f>
        <v>1</v>
      </c>
      <c r="SO2027">
        <v>1</v>
      </c>
      <c r="SQ2027">
        <f>IFERROR(VLOOKUP(J2027,'[1]DO NOT TOUCH Préparation'!$CL$2:$CM$9,2,0),"")</f>
        <v>1</v>
      </c>
      <c r="SR2027">
        <f>IFERROR(VLOOKUP(M2027,'[1]DO NOT TOUCH Préparation'!$CT$2:$CU$10,2,0),"")</f>
        <v>4</v>
      </c>
      <c r="SS2027">
        <f>IFERROR(VLOOKUP(N2027,'[1]DO NOT TOUCH Préparation'!$CX$2:$CY$6,2,0),"")</f>
        <v>3</v>
      </c>
    </row>
    <row r="2028" spans="1:513" ht="14.4" x14ac:dyDescent="0.3">
      <c r="A2028" s="4">
        <v>2683</v>
      </c>
      <c r="B2028" s="4" t="s">
        <v>5262</v>
      </c>
      <c r="C2028" s="4" t="s">
        <v>4178</v>
      </c>
      <c r="D2028" s="4" t="s">
        <v>940</v>
      </c>
      <c r="E2028" s="4" t="s">
        <v>940</v>
      </c>
      <c r="G2028" s="4" t="s">
        <v>450</v>
      </c>
      <c r="H2028" s="4" t="s">
        <v>1072</v>
      </c>
      <c r="I2028" s="4" t="s">
        <v>1073</v>
      </c>
      <c r="J2028" s="4" t="s">
        <v>566</v>
      </c>
      <c r="K2028" s="4">
        <v>38</v>
      </c>
      <c r="L2028" s="5" t="s">
        <v>516</v>
      </c>
      <c r="M2028" s="4" t="s">
        <v>558</v>
      </c>
      <c r="N2028" s="5" t="s">
        <v>456</v>
      </c>
      <c r="O2028" s="6">
        <v>4</v>
      </c>
      <c r="P2028" s="6">
        <v>1</v>
      </c>
      <c r="Q2028" s="6">
        <v>0</v>
      </c>
      <c r="R2028" s="6">
        <v>0</v>
      </c>
      <c r="S2028" s="6">
        <v>1</v>
      </c>
      <c r="T2028" s="6">
        <v>1</v>
      </c>
      <c r="U2028" s="6">
        <v>0</v>
      </c>
      <c r="V2028" s="6">
        <v>1</v>
      </c>
      <c r="W2028" s="6">
        <v>0</v>
      </c>
      <c r="X2028">
        <v>3</v>
      </c>
      <c r="Y2028">
        <v>2</v>
      </c>
      <c r="Z2028">
        <v>1</v>
      </c>
      <c r="AG2028" t="s">
        <v>942</v>
      </c>
      <c r="BX2028">
        <v>0</v>
      </c>
      <c r="BY2028">
        <v>0</v>
      </c>
      <c r="BZ2028">
        <v>1</v>
      </c>
      <c r="CA2028">
        <v>0</v>
      </c>
      <c r="CB2028">
        <v>1</v>
      </c>
      <c r="CC2028">
        <v>1</v>
      </c>
      <c r="CD2028">
        <v>0</v>
      </c>
      <c r="CE2028">
        <v>0</v>
      </c>
      <c r="CF2028">
        <v>0</v>
      </c>
      <c r="CG2028">
        <v>0</v>
      </c>
      <c r="CH2028">
        <v>0</v>
      </c>
      <c r="CJ2028" t="s">
        <v>524</v>
      </c>
      <c r="CK2028" t="s">
        <v>534</v>
      </c>
      <c r="CL2028" t="s">
        <v>505</v>
      </c>
      <c r="CM2028">
        <v>4</v>
      </c>
      <c r="CN2028">
        <v>3</v>
      </c>
      <c r="CO2028">
        <v>4</v>
      </c>
      <c r="CP2028">
        <v>3</v>
      </c>
      <c r="CQ2028" t="s">
        <v>2478</v>
      </c>
      <c r="CR2028" t="s">
        <v>459</v>
      </c>
      <c r="CS2028" t="s">
        <v>505</v>
      </c>
      <c r="CT2028">
        <v>3</v>
      </c>
      <c r="CU2028">
        <v>4</v>
      </c>
      <c r="CV2028">
        <v>3</v>
      </c>
      <c r="CW2028">
        <v>3</v>
      </c>
      <c r="CX2028" t="s">
        <v>2478</v>
      </c>
      <c r="CY2028" t="s">
        <v>485</v>
      </c>
      <c r="CZ2028" t="s">
        <v>505</v>
      </c>
      <c r="DA2028">
        <v>3</v>
      </c>
      <c r="DB2028">
        <v>3</v>
      </c>
      <c r="DC2028">
        <v>4</v>
      </c>
      <c r="DD2028">
        <v>4</v>
      </c>
      <c r="DE2028">
        <v>3</v>
      </c>
      <c r="DF2028" t="s">
        <v>2478</v>
      </c>
      <c r="DG2028" t="s">
        <v>463</v>
      </c>
      <c r="DH2028" t="s">
        <v>506</v>
      </c>
      <c r="DI2028" t="s">
        <v>462</v>
      </c>
      <c r="DJ2028" t="s">
        <v>464</v>
      </c>
      <c r="DK2028" t="s">
        <v>462</v>
      </c>
      <c r="DL2028" t="s">
        <v>462</v>
      </c>
      <c r="DM2028" t="s">
        <v>463</v>
      </c>
      <c r="DN2028" t="s">
        <v>506</v>
      </c>
      <c r="DO2028" t="s">
        <v>462</v>
      </c>
      <c r="DP2028" t="s">
        <v>462</v>
      </c>
      <c r="DS2028" t="s">
        <v>466</v>
      </c>
      <c r="DT2028" t="s">
        <v>465</v>
      </c>
      <c r="DU2028" t="s">
        <v>466</v>
      </c>
      <c r="DV2028" t="s">
        <v>466</v>
      </c>
      <c r="DY2028" t="s">
        <v>465</v>
      </c>
      <c r="DZ2028" t="s">
        <v>466</v>
      </c>
      <c r="EC2028" t="s">
        <v>467</v>
      </c>
      <c r="ED2028" t="s">
        <v>507</v>
      </c>
      <c r="EE2028" t="s">
        <v>467</v>
      </c>
      <c r="EF2028" t="s">
        <v>467</v>
      </c>
      <c r="EI2028" t="s">
        <v>507</v>
      </c>
      <c r="EJ2028" t="s">
        <v>467</v>
      </c>
      <c r="EM2028">
        <v>2</v>
      </c>
      <c r="EN2028">
        <v>4</v>
      </c>
      <c r="EO2028">
        <v>3</v>
      </c>
      <c r="EP2028">
        <v>4</v>
      </c>
      <c r="ES2028">
        <v>4</v>
      </c>
      <c r="ET2028">
        <v>4</v>
      </c>
      <c r="EU2028" s="7"/>
      <c r="HG2028">
        <v>2</v>
      </c>
      <c r="HH2028">
        <v>1</v>
      </c>
      <c r="HI2028">
        <v>3</v>
      </c>
      <c r="IE2028">
        <v>2</v>
      </c>
      <c r="IF2028">
        <v>1</v>
      </c>
      <c r="IG2028">
        <v>3</v>
      </c>
      <c r="JC2028">
        <v>3</v>
      </c>
      <c r="JD2028">
        <v>2</v>
      </c>
      <c r="JF2028">
        <v>1</v>
      </c>
      <c r="JK2028">
        <v>2</v>
      </c>
      <c r="JL2028">
        <v>1</v>
      </c>
      <c r="JM2028">
        <v>3</v>
      </c>
      <c r="JO2028">
        <v>3</v>
      </c>
      <c r="JP2028">
        <v>2</v>
      </c>
      <c r="JR2028">
        <v>1</v>
      </c>
      <c r="JU2028">
        <v>3</v>
      </c>
      <c r="JV2028">
        <v>1</v>
      </c>
      <c r="JW2028">
        <v>2</v>
      </c>
      <c r="KM2028">
        <v>3</v>
      </c>
      <c r="KN2028">
        <v>2</v>
      </c>
      <c r="KO2028">
        <v>1</v>
      </c>
      <c r="KT2028">
        <v>3</v>
      </c>
      <c r="KU2028">
        <v>2</v>
      </c>
      <c r="KV2028">
        <v>1</v>
      </c>
      <c r="KY2028">
        <v>4</v>
      </c>
      <c r="KZ2028">
        <v>4</v>
      </c>
      <c r="LA2028">
        <v>3</v>
      </c>
      <c r="LB2028" t="s">
        <v>491</v>
      </c>
      <c r="LC2028">
        <v>4</v>
      </c>
      <c r="LF2028">
        <v>3</v>
      </c>
      <c r="LH2028">
        <v>2</v>
      </c>
      <c r="LJ2028">
        <v>1</v>
      </c>
      <c r="LP2028">
        <v>2</v>
      </c>
      <c r="LR2028">
        <v>1</v>
      </c>
      <c r="LS2028">
        <v>3</v>
      </c>
      <c r="MA2028">
        <v>3</v>
      </c>
      <c r="MB2028">
        <v>1</v>
      </c>
      <c r="ME2028">
        <v>2</v>
      </c>
      <c r="MI2028">
        <v>3</v>
      </c>
      <c r="MK2028">
        <v>2</v>
      </c>
      <c r="ML2028">
        <v>1</v>
      </c>
      <c r="MT2028">
        <v>1</v>
      </c>
      <c r="MW2028">
        <v>2</v>
      </c>
      <c r="MY2028">
        <v>3</v>
      </c>
      <c r="NB2028" t="s">
        <v>508</v>
      </c>
      <c r="NC2028" t="s">
        <v>493</v>
      </c>
      <c r="ND2028" t="s">
        <v>508</v>
      </c>
      <c r="NE2028" t="s">
        <v>493</v>
      </c>
      <c r="NF2028" t="s">
        <v>470</v>
      </c>
      <c r="NG2028" t="s">
        <v>493</v>
      </c>
      <c r="NH2028" t="s">
        <v>508</v>
      </c>
      <c r="NI2028" t="s">
        <v>493</v>
      </c>
      <c r="NJ2028" t="s">
        <v>493</v>
      </c>
      <c r="NK2028" t="s">
        <v>470</v>
      </c>
      <c r="NL2028" t="s">
        <v>493</v>
      </c>
      <c r="NM2028" t="s">
        <v>508</v>
      </c>
      <c r="NN2028" t="s">
        <v>493</v>
      </c>
      <c r="NO2028" t="s">
        <v>493</v>
      </c>
      <c r="NP2028" t="s">
        <v>493</v>
      </c>
      <c r="NQ2028" t="s">
        <v>493</v>
      </c>
      <c r="NR2028" t="s">
        <v>493</v>
      </c>
      <c r="NS2028" t="s">
        <v>508</v>
      </c>
      <c r="NT2028" t="s">
        <v>494</v>
      </c>
      <c r="NU2028" t="s">
        <v>508</v>
      </c>
      <c r="NV2028" t="s">
        <v>509</v>
      </c>
      <c r="QE2028" t="s">
        <v>474</v>
      </c>
      <c r="QF2028" t="s">
        <v>510</v>
      </c>
      <c r="QG2028" t="s">
        <v>473</v>
      </c>
      <c r="QH2028" t="s">
        <v>473</v>
      </c>
      <c r="QI2028" t="s">
        <v>474</v>
      </c>
      <c r="QJ2028" t="s">
        <v>474</v>
      </c>
      <c r="QK2028" t="s">
        <v>473</v>
      </c>
      <c r="QL2028" t="s">
        <v>510</v>
      </c>
      <c r="QM2028" t="s">
        <v>473</v>
      </c>
      <c r="QN2028" t="s">
        <v>473</v>
      </c>
      <c r="QO2028" t="s">
        <v>474</v>
      </c>
      <c r="QP2028" t="s">
        <v>474</v>
      </c>
      <c r="QQ2028" t="s">
        <v>474</v>
      </c>
      <c r="QR2028" t="s">
        <v>473</v>
      </c>
      <c r="QS2028" t="s">
        <v>475</v>
      </c>
      <c r="QU2028">
        <v>5.5480666666667</v>
      </c>
      <c r="QV2028" t="s">
        <v>945</v>
      </c>
      <c r="QZ2028" t="s">
        <v>773</v>
      </c>
      <c r="RA2028" t="s">
        <v>773</v>
      </c>
      <c r="RB2028" t="s">
        <v>773</v>
      </c>
      <c r="RO2028">
        <v>1</v>
      </c>
      <c r="RP2028" s="8"/>
      <c r="RQ2028" s="9">
        <f>IFERROR(AVERAGE(INDEX('[1]DO NOT TOUCH Préparation'!$T$1:$T$5,MATCH('DO NOT TOUCH - inputExtraction'!$DG2028,'[1]DO NOT TOUCH Préparation'!$S$1:$S$5,0)),INDEX('[1]DO NOT TOUCH Préparation'!$T$1:$T$5,MATCH('DO NOT TOUCH - inputExtraction'!$DH2028,'[1]DO NOT TOUCH Préparation'!$S$1:$S$5,0)),INDEX('[1]DO NOT TOUCH Préparation'!$T$1:$T$5,MATCH('DO NOT TOUCH - inputExtraction'!$DI2028,'[1]DO NOT TOUCH Préparation'!$S$1:$S$5,0)),INDEX('[1]DO NOT TOUCH Préparation'!$T$1:$T$5,MATCH('DO NOT TOUCH - inputExtraction'!$DJ2028,'[1]DO NOT TOUCH Préparation'!$S$1:$S$5,0)),INDEX('[1]DO NOT TOUCH Préparation'!$T$1:$T$5,MATCH('DO NOT TOUCH - inputExtraction'!$DK2028,'[1]DO NOT TOUCH Préparation'!$S$1:$S$5,0))),"")</f>
        <v>3.6</v>
      </c>
      <c r="RR2028" s="7">
        <f>IFERROR(AVERAGE(INDEX('[1]DO NOT TOUCH Préparation'!$T$1:$T$5,MATCH($DL2028,'[1]DO NOT TOUCH Préparation'!$S$1:$S$5,0)),INDEX('[1]DO NOT TOUCH Préparation'!$T$1:$T$5,MATCH('DO NOT TOUCH - inputExtraction'!$DM2028,'[1]DO NOT TOUCH Préparation'!$S$1:$S$5,0)),INDEX('[1]DO NOT TOUCH Préparation'!$T$1:$T$5,MATCH('DO NOT TOUCH - inputExtraction'!$DN2028,'[1]DO NOT TOUCH Préparation'!$S$1:$S$5,0)),INDEX('[1]DO NOT TOUCH Préparation'!$T$1:$T$5,MATCH(DO2028,'[1]DO NOT TOUCH Préparation'!$S$1:$S$5,0)),INDEX('[1]DO NOT TOUCH Préparation'!$T$1:$T$5,MATCH('DO NOT TOUCH - inputExtraction'!$DP2028,'[1]DO NOT TOUCH Préparation'!$S$1:$S$5,0))),"")</f>
        <v>3.4</v>
      </c>
      <c r="RS2028" t="str">
        <f t="shared" si="125"/>
        <v>25-44</v>
      </c>
      <c r="RT2028" t="str">
        <f t="shared" si="125"/>
        <v>40 000 € à 49 999 €</v>
      </c>
      <c r="RV2028">
        <f>VLOOKUP(DG2028,'[1]DO NOT TOUCH Préparation'!$S$1:$T$5,2,0)</f>
        <v>3</v>
      </c>
      <c r="RW2028">
        <f>VLOOKUP(DH2028,'[1]DO NOT TOUCH Préparation'!$S$1:$T$5,2,0)</f>
        <v>2</v>
      </c>
      <c r="RX2028">
        <f>VLOOKUP(DI2028,'[1]DO NOT TOUCH Préparation'!$S$1:$T$5,2,0)</f>
        <v>4</v>
      </c>
      <c r="RY2028">
        <f>VLOOKUP(DJ2028,'[1]DO NOT TOUCH Préparation'!$S$1:$T$5,2,0)</f>
        <v>5</v>
      </c>
      <c r="RZ2028">
        <f>VLOOKUP(DK2028,'[1]DO NOT TOUCH Préparation'!$S$1:$T$5,2,0)</f>
        <v>4</v>
      </c>
      <c r="SA2028">
        <f>VLOOKUP(DL2028,'[1]DO NOT TOUCH Préparation'!$S$1:$T$5,2,0)</f>
        <v>4</v>
      </c>
      <c r="SB2028">
        <f>VLOOKUP(DM2028,'[1]DO NOT TOUCH Préparation'!$S$1:$T$5,2,0)</f>
        <v>3</v>
      </c>
      <c r="SC2028">
        <f>VLOOKUP(DN2028,'[1]DO NOT TOUCH Préparation'!$S$1:$T$5,2,0)</f>
        <v>2</v>
      </c>
      <c r="SD2028">
        <f>VLOOKUP(DO2028,'[1]DO NOT TOUCH Préparation'!$S$1:$T$5,2,0)</f>
        <v>4</v>
      </c>
      <c r="SE2028">
        <f>VLOOKUP(DP2028,'[1]DO NOT TOUCH Préparation'!$S$1:$T$5,2,0)</f>
        <v>4</v>
      </c>
      <c r="SG2028" t="str">
        <f t="shared" si="126"/>
        <v>21% à 50%</v>
      </c>
      <c r="SH2028" t="str">
        <f t="shared" si="127"/>
        <v>6% à 20%</v>
      </c>
      <c r="SI2028" t="str">
        <f t="shared" si="128"/>
        <v>Inférieur ou égal à 5%</v>
      </c>
      <c r="SK2028" cm="1">
        <f t="array" ref="SK2028">IFERROR(INDEX('[1]DO NOT TOUCH Préparation'!$W$2:$W$7,MATCH('DO NOT TOUCH - inputExtraction'!SG2028,'[1]DO NOT TOUCH Préparation'!$V$2:$V$7,0),),"1")</f>
        <v>4</v>
      </c>
      <c r="SL2028" cm="1">
        <f t="array" ref="SL2028">IFERROR(INDEX('[1]DO NOT TOUCH Préparation'!$W$2:$W$7,MATCH('DO NOT TOUCH - inputExtraction'!SH2028,'[1]DO NOT TOUCH Préparation'!$V$2:$V$7,0),),"1")</f>
        <v>3</v>
      </c>
      <c r="SM2028" cm="1">
        <f t="array" ref="SM2028">IFERROR(INDEX('[1]DO NOT TOUCH Préparation'!$W$2:$W$7,MATCH('DO NOT TOUCH - inputExtraction'!SI2028,'[1]DO NOT TOUCH Préparation'!$V$2:$V$7,0),),"1")</f>
        <v>2</v>
      </c>
      <c r="SO2028">
        <v>1</v>
      </c>
      <c r="SQ2028">
        <f>IFERROR(VLOOKUP(J2028,'[1]DO NOT TOUCH Préparation'!$CL$2:$CM$9,2,0),"")</f>
        <v>6</v>
      </c>
      <c r="SR2028">
        <f>IFERROR(VLOOKUP(M2028,'[1]DO NOT TOUCH Préparation'!$CT$2:$CU$10,2,0),"")</f>
        <v>4</v>
      </c>
      <c r="SS2028">
        <f>IFERROR(VLOOKUP(N2028,'[1]DO NOT TOUCH Préparation'!$CX$2:$CY$6,2,0),"")</f>
        <v>4</v>
      </c>
    </row>
    <row r="2029" spans="1:513" ht="14.4" x14ac:dyDescent="0.3">
      <c r="A2029" s="4">
        <v>2684</v>
      </c>
      <c r="B2029" s="4" t="s">
        <v>5263</v>
      </c>
      <c r="C2029" s="4" t="s">
        <v>1560</v>
      </c>
      <c r="D2029" s="4" t="s">
        <v>940</v>
      </c>
      <c r="E2029" s="4" t="s">
        <v>940</v>
      </c>
      <c r="G2029" s="4" t="s">
        <v>479</v>
      </c>
      <c r="H2029" s="4" t="s">
        <v>980</v>
      </c>
      <c r="I2029" s="4" t="s">
        <v>981</v>
      </c>
      <c r="J2029" s="4" t="s">
        <v>562</v>
      </c>
      <c r="K2029" s="4">
        <v>70</v>
      </c>
      <c r="L2029" s="5" t="s">
        <v>567</v>
      </c>
      <c r="M2029" s="4" t="s">
        <v>482</v>
      </c>
      <c r="N2029" s="5" t="s">
        <v>483</v>
      </c>
      <c r="O2029" s="6">
        <v>1</v>
      </c>
      <c r="P2029" s="6">
        <v>0</v>
      </c>
      <c r="Q2029" s="6">
        <v>0</v>
      </c>
      <c r="R2029" s="6">
        <v>0</v>
      </c>
      <c r="S2029" s="6">
        <v>0</v>
      </c>
      <c r="T2029" s="6">
        <v>1</v>
      </c>
      <c r="U2029" s="6">
        <v>0</v>
      </c>
      <c r="V2029" s="6">
        <v>0</v>
      </c>
      <c r="W2029" s="6">
        <v>0</v>
      </c>
      <c r="Y2029">
        <v>2</v>
      </c>
      <c r="Z2029">
        <v>1</v>
      </c>
      <c r="AD2029">
        <v>3</v>
      </c>
      <c r="AG2029" t="s">
        <v>542</v>
      </c>
      <c r="AH2029" t="s">
        <v>5264</v>
      </c>
      <c r="BX2029">
        <v>0</v>
      </c>
      <c r="BY2029">
        <v>0</v>
      </c>
      <c r="BZ2029">
        <v>0</v>
      </c>
      <c r="CA2029">
        <v>0</v>
      </c>
      <c r="CB2029">
        <v>0</v>
      </c>
      <c r="CC2029">
        <v>0</v>
      </c>
      <c r="CD2029">
        <v>0</v>
      </c>
      <c r="CE2029">
        <v>0</v>
      </c>
      <c r="CF2029">
        <v>0</v>
      </c>
      <c r="CG2029">
        <v>0</v>
      </c>
      <c r="CH2029">
        <v>1</v>
      </c>
      <c r="CJ2029" t="s">
        <v>524</v>
      </c>
      <c r="CK2029" t="s">
        <v>534</v>
      </c>
      <c r="CL2029" t="s">
        <v>486</v>
      </c>
      <c r="CM2029">
        <v>3</v>
      </c>
      <c r="CN2029">
        <v>4</v>
      </c>
      <c r="CO2029">
        <v>4</v>
      </c>
      <c r="CR2029" t="s">
        <v>584</v>
      </c>
      <c r="CS2029" t="s">
        <v>486</v>
      </c>
      <c r="CT2029" t="s">
        <v>535</v>
      </c>
      <c r="CU2029" t="s">
        <v>535</v>
      </c>
      <c r="CV2029" t="s">
        <v>535</v>
      </c>
      <c r="CY2029" t="s">
        <v>461</v>
      </c>
      <c r="DG2029" t="s">
        <v>462</v>
      </c>
      <c r="DH2029" t="s">
        <v>506</v>
      </c>
      <c r="DI2029" t="s">
        <v>462</v>
      </c>
      <c r="DJ2029" t="s">
        <v>506</v>
      </c>
      <c r="DK2029" t="s">
        <v>463</v>
      </c>
      <c r="DL2029" t="s">
        <v>463</v>
      </c>
      <c r="DM2029" t="s">
        <v>463</v>
      </c>
      <c r="DN2029" t="s">
        <v>462</v>
      </c>
      <c r="DO2029" t="s">
        <v>462</v>
      </c>
      <c r="DP2029" t="s">
        <v>464</v>
      </c>
      <c r="DQ2029" t="s">
        <v>466</v>
      </c>
      <c r="DS2029" t="s">
        <v>466</v>
      </c>
      <c r="DX2029" t="s">
        <v>466</v>
      </c>
      <c r="DY2029" t="s">
        <v>466</v>
      </c>
      <c r="DZ2029" t="s">
        <v>466</v>
      </c>
      <c r="EA2029" t="s">
        <v>490</v>
      </c>
      <c r="EC2029" t="s">
        <v>490</v>
      </c>
      <c r="EH2029" t="s">
        <v>490</v>
      </c>
      <c r="EI2029" t="s">
        <v>490</v>
      </c>
      <c r="EJ2029" t="s">
        <v>490</v>
      </c>
      <c r="EK2029">
        <v>4</v>
      </c>
      <c r="EM2029">
        <v>4</v>
      </c>
      <c r="ER2029">
        <v>4</v>
      </c>
      <c r="ES2029">
        <v>4</v>
      </c>
      <c r="ET2029" t="s">
        <v>468</v>
      </c>
      <c r="EU2029" s="7"/>
      <c r="HG2029">
        <v>1</v>
      </c>
      <c r="HH2029">
        <v>3</v>
      </c>
      <c r="HI2029">
        <v>2</v>
      </c>
      <c r="HO2029">
        <v>3</v>
      </c>
      <c r="HP2029">
        <v>2</v>
      </c>
      <c r="HQ2029">
        <v>1</v>
      </c>
      <c r="IQ2029">
        <v>3</v>
      </c>
      <c r="IR2029">
        <v>2</v>
      </c>
      <c r="IS2029">
        <v>1</v>
      </c>
      <c r="JD2029">
        <v>3</v>
      </c>
      <c r="JE2029">
        <v>2</v>
      </c>
      <c r="JF2029">
        <v>1</v>
      </c>
      <c r="KG2029">
        <v>3</v>
      </c>
      <c r="KH2029">
        <v>1</v>
      </c>
      <c r="KI2029">
        <v>2</v>
      </c>
      <c r="KM2029">
        <v>3</v>
      </c>
      <c r="KN2029">
        <v>2</v>
      </c>
      <c r="KO2029">
        <v>1</v>
      </c>
      <c r="KT2029">
        <v>3</v>
      </c>
      <c r="KU2029">
        <v>2</v>
      </c>
      <c r="KV2029">
        <v>1</v>
      </c>
      <c r="KY2029">
        <v>3</v>
      </c>
      <c r="KZ2029">
        <v>2</v>
      </c>
      <c r="LA2029">
        <v>2</v>
      </c>
      <c r="LB2029">
        <v>3</v>
      </c>
      <c r="LC2029">
        <v>2</v>
      </c>
      <c r="LD2029">
        <v>2</v>
      </c>
      <c r="LL2029">
        <v>3</v>
      </c>
      <c r="LM2029">
        <v>1</v>
      </c>
      <c r="LN2029">
        <v>2</v>
      </c>
      <c r="LR2029">
        <v>3</v>
      </c>
      <c r="LW2029">
        <v>1</v>
      </c>
      <c r="LX2029">
        <v>2</v>
      </c>
      <c r="ME2029">
        <v>3</v>
      </c>
      <c r="MG2029">
        <v>1</v>
      </c>
      <c r="MH2029">
        <v>2</v>
      </c>
      <c r="MO2029">
        <v>3</v>
      </c>
      <c r="MQ2029">
        <v>1</v>
      </c>
      <c r="MY2029">
        <v>2</v>
      </c>
      <c r="MZ2029">
        <v>3</v>
      </c>
      <c r="NA2029">
        <v>1</v>
      </c>
      <c r="NB2029" t="s">
        <v>470</v>
      </c>
      <c r="NC2029" t="s">
        <v>493</v>
      </c>
      <c r="ND2029" t="s">
        <v>470</v>
      </c>
      <c r="NE2029" t="s">
        <v>493</v>
      </c>
      <c r="NF2029" t="s">
        <v>470</v>
      </c>
      <c r="NG2029" t="s">
        <v>470</v>
      </c>
      <c r="NH2029" t="s">
        <v>493</v>
      </c>
      <c r="NI2029" t="s">
        <v>470</v>
      </c>
      <c r="NJ2029" t="s">
        <v>470</v>
      </c>
      <c r="NK2029" t="s">
        <v>471</v>
      </c>
      <c r="NL2029" t="s">
        <v>471</v>
      </c>
      <c r="NM2029" t="s">
        <v>508</v>
      </c>
      <c r="NN2029" t="s">
        <v>494</v>
      </c>
      <c r="NO2029" t="s">
        <v>493</v>
      </c>
      <c r="NP2029" t="s">
        <v>494</v>
      </c>
      <c r="NQ2029" t="s">
        <v>494</v>
      </c>
      <c r="NR2029" t="s">
        <v>493</v>
      </c>
      <c r="NS2029" t="s">
        <v>494</v>
      </c>
      <c r="NT2029" t="s">
        <v>494</v>
      </c>
      <c r="NU2029" t="s">
        <v>471</v>
      </c>
      <c r="NV2029" t="s">
        <v>509</v>
      </c>
      <c r="QE2029" t="s">
        <v>496</v>
      </c>
      <c r="QF2029" t="s">
        <v>496</v>
      </c>
      <c r="QG2029" t="s">
        <v>496</v>
      </c>
      <c r="QH2029" t="s">
        <v>496</v>
      </c>
      <c r="QI2029" t="s">
        <v>496</v>
      </c>
      <c r="QJ2029" t="s">
        <v>496</v>
      </c>
      <c r="QK2029" t="s">
        <v>474</v>
      </c>
      <c r="QL2029" t="s">
        <v>474</v>
      </c>
      <c r="QM2029" t="s">
        <v>496</v>
      </c>
      <c r="QN2029" t="s">
        <v>496</v>
      </c>
      <c r="QO2029" t="s">
        <v>496</v>
      </c>
      <c r="QP2029" t="s">
        <v>496</v>
      </c>
      <c r="QQ2029" t="s">
        <v>496</v>
      </c>
      <c r="QR2029" t="s">
        <v>496</v>
      </c>
      <c r="QS2029" t="s">
        <v>475</v>
      </c>
      <c r="QU2029">
        <v>12.89995</v>
      </c>
      <c r="QV2029" t="s">
        <v>945</v>
      </c>
      <c r="QX2029" t="s">
        <v>5264</v>
      </c>
      <c r="RO2029">
        <v>1</v>
      </c>
      <c r="RP2029" s="8"/>
      <c r="RQ2029" s="9">
        <f>IFERROR(AVERAGE(INDEX('[1]DO NOT TOUCH Préparation'!$T$1:$T$5,MATCH('DO NOT TOUCH - inputExtraction'!$DG2029,'[1]DO NOT TOUCH Préparation'!$S$1:$S$5,0)),INDEX('[1]DO NOT TOUCH Préparation'!$T$1:$T$5,MATCH('DO NOT TOUCH - inputExtraction'!$DH2029,'[1]DO NOT TOUCH Préparation'!$S$1:$S$5,0)),INDEX('[1]DO NOT TOUCH Préparation'!$T$1:$T$5,MATCH('DO NOT TOUCH - inputExtraction'!$DI2029,'[1]DO NOT TOUCH Préparation'!$S$1:$S$5,0)),INDEX('[1]DO NOT TOUCH Préparation'!$T$1:$T$5,MATCH('DO NOT TOUCH - inputExtraction'!$DJ2029,'[1]DO NOT TOUCH Préparation'!$S$1:$S$5,0)),INDEX('[1]DO NOT TOUCH Préparation'!$T$1:$T$5,MATCH('DO NOT TOUCH - inputExtraction'!$DK2029,'[1]DO NOT TOUCH Préparation'!$S$1:$S$5,0))),"")</f>
        <v>3</v>
      </c>
      <c r="RR2029" s="7">
        <f>IFERROR(AVERAGE(INDEX('[1]DO NOT TOUCH Préparation'!$T$1:$T$5,MATCH($DL2029,'[1]DO NOT TOUCH Préparation'!$S$1:$S$5,0)),INDEX('[1]DO NOT TOUCH Préparation'!$T$1:$T$5,MATCH('DO NOT TOUCH - inputExtraction'!$DM2029,'[1]DO NOT TOUCH Préparation'!$S$1:$S$5,0)),INDEX('[1]DO NOT TOUCH Préparation'!$T$1:$T$5,MATCH('DO NOT TOUCH - inputExtraction'!$DN2029,'[1]DO NOT TOUCH Préparation'!$S$1:$S$5,0)),INDEX('[1]DO NOT TOUCH Préparation'!$T$1:$T$5,MATCH(DO2029,'[1]DO NOT TOUCH Préparation'!$S$1:$S$5,0)),INDEX('[1]DO NOT TOUCH Préparation'!$T$1:$T$5,MATCH('DO NOT TOUCH - inputExtraction'!$DP2029,'[1]DO NOT TOUCH Préparation'!$S$1:$S$5,0))),"")</f>
        <v>3.8</v>
      </c>
      <c r="RS2029" t="str">
        <f t="shared" si="125"/>
        <v>65+</v>
      </c>
      <c r="RT2029" t="str">
        <f t="shared" si="125"/>
        <v>Moins de 20 000 €</v>
      </c>
      <c r="RV2029">
        <f>VLOOKUP(DG2029,'[1]DO NOT TOUCH Préparation'!$S$1:$T$5,2,0)</f>
        <v>4</v>
      </c>
      <c r="RW2029">
        <f>VLOOKUP(DH2029,'[1]DO NOT TOUCH Préparation'!$S$1:$T$5,2,0)</f>
        <v>2</v>
      </c>
      <c r="RX2029">
        <f>VLOOKUP(DI2029,'[1]DO NOT TOUCH Préparation'!$S$1:$T$5,2,0)</f>
        <v>4</v>
      </c>
      <c r="RY2029">
        <f>VLOOKUP(DJ2029,'[1]DO NOT TOUCH Préparation'!$S$1:$T$5,2,0)</f>
        <v>2</v>
      </c>
      <c r="RZ2029">
        <f>VLOOKUP(DK2029,'[1]DO NOT TOUCH Préparation'!$S$1:$T$5,2,0)</f>
        <v>3</v>
      </c>
      <c r="SA2029">
        <f>VLOOKUP(DL2029,'[1]DO NOT TOUCH Préparation'!$S$1:$T$5,2,0)</f>
        <v>3</v>
      </c>
      <c r="SB2029">
        <f>VLOOKUP(DM2029,'[1]DO NOT TOUCH Préparation'!$S$1:$T$5,2,0)</f>
        <v>3</v>
      </c>
      <c r="SC2029">
        <f>VLOOKUP(DN2029,'[1]DO NOT TOUCH Préparation'!$S$1:$T$5,2,0)</f>
        <v>4</v>
      </c>
      <c r="SD2029">
        <f>VLOOKUP(DO2029,'[1]DO NOT TOUCH Préparation'!$S$1:$T$5,2,0)</f>
        <v>4</v>
      </c>
      <c r="SE2029">
        <f>VLOOKUP(DP2029,'[1]DO NOT TOUCH Préparation'!$S$1:$T$5,2,0)</f>
        <v>5</v>
      </c>
      <c r="SG2029" t="str">
        <f t="shared" si="126"/>
        <v>21% à 50%</v>
      </c>
      <c r="SH2029" t="str">
        <f t="shared" si="127"/>
        <v>Plus de 50%</v>
      </c>
      <c r="SI2029" t="str">
        <f t="shared" si="128"/>
        <v>Je n’achète pas de produits à base végétale (soja, amande, avoine…)</v>
      </c>
      <c r="SK2029" cm="1">
        <f t="array" ref="SK2029">IFERROR(INDEX('[1]DO NOT TOUCH Préparation'!$W$2:$W$7,MATCH('DO NOT TOUCH - inputExtraction'!SG2029,'[1]DO NOT TOUCH Préparation'!$V$2:$V$7,0),),"1")</f>
        <v>4</v>
      </c>
      <c r="SL2029" cm="1">
        <f t="array" ref="SL2029">IFERROR(INDEX('[1]DO NOT TOUCH Préparation'!$W$2:$W$7,MATCH('DO NOT TOUCH - inputExtraction'!SH2029,'[1]DO NOT TOUCH Préparation'!$V$2:$V$7,0),),"1")</f>
        <v>5</v>
      </c>
      <c r="SM2029" t="str" cm="1">
        <f t="array" ref="SM2029">IFERROR(INDEX('[1]DO NOT TOUCH Préparation'!$W$2:$W$7,MATCH('DO NOT TOUCH - inputExtraction'!SI2029,'[1]DO NOT TOUCH Préparation'!$V$2:$V$7,0),),"1")</f>
        <v>1</v>
      </c>
      <c r="SO2029">
        <v>1</v>
      </c>
      <c r="SQ2029">
        <f>IFERROR(VLOOKUP(J2029,'[1]DO NOT TOUCH Préparation'!$CL$2:$CM$9,2,0),"")</f>
        <v>5</v>
      </c>
      <c r="SR2029">
        <f>IFERROR(VLOOKUP(M2029,'[1]DO NOT TOUCH Préparation'!$CT$2:$CU$10,2,0),"")</f>
        <v>1</v>
      </c>
      <c r="SS2029">
        <f>IFERROR(VLOOKUP(N2029,'[1]DO NOT TOUCH Préparation'!$CX$2:$CY$6,2,0),"")</f>
        <v>2</v>
      </c>
    </row>
    <row r="2030" spans="1:513" ht="14.4" x14ac:dyDescent="0.3">
      <c r="A2030" s="4">
        <v>2685</v>
      </c>
      <c r="B2030" s="4" t="s">
        <v>5265</v>
      </c>
      <c r="C2030" s="4" t="s">
        <v>1919</v>
      </c>
      <c r="D2030" s="4" t="s">
        <v>940</v>
      </c>
      <c r="E2030" s="4" t="s">
        <v>940</v>
      </c>
      <c r="G2030" s="4" t="s">
        <v>450</v>
      </c>
      <c r="H2030" s="4" t="s">
        <v>1062</v>
      </c>
      <c r="I2030" s="4" t="s">
        <v>1063</v>
      </c>
      <c r="J2030" s="4" t="s">
        <v>592</v>
      </c>
      <c r="K2030" s="4">
        <v>58</v>
      </c>
      <c r="L2030" s="5" t="s">
        <v>454</v>
      </c>
      <c r="M2030" s="4" t="s">
        <v>502</v>
      </c>
      <c r="N2030" s="5" t="s">
        <v>503</v>
      </c>
      <c r="O2030" s="6">
        <v>3</v>
      </c>
      <c r="P2030" s="6">
        <v>1</v>
      </c>
      <c r="Q2030" s="6">
        <v>0</v>
      </c>
      <c r="R2030" s="6">
        <v>1</v>
      </c>
      <c r="S2030" s="6">
        <v>0</v>
      </c>
      <c r="T2030" s="6">
        <v>1</v>
      </c>
      <c r="U2030" s="6">
        <v>0</v>
      </c>
      <c r="V2030" s="6">
        <v>1</v>
      </c>
      <c r="W2030" s="6">
        <v>0</v>
      </c>
      <c r="X2030">
        <v>1</v>
      </c>
      <c r="Y2030">
        <v>2</v>
      </c>
      <c r="AD2030">
        <v>3</v>
      </c>
      <c r="AG2030" t="s">
        <v>1158</v>
      </c>
      <c r="BX2030">
        <v>1</v>
      </c>
      <c r="BY2030">
        <v>0</v>
      </c>
      <c r="BZ2030">
        <v>0</v>
      </c>
      <c r="CA2030">
        <v>0</v>
      </c>
      <c r="CB2030">
        <v>1</v>
      </c>
      <c r="CC2030">
        <v>0</v>
      </c>
      <c r="CD2030">
        <v>1</v>
      </c>
      <c r="CE2030">
        <v>0</v>
      </c>
      <c r="CF2030">
        <v>0</v>
      </c>
      <c r="CG2030">
        <v>0</v>
      </c>
      <c r="CH2030">
        <v>0</v>
      </c>
      <c r="CJ2030" t="s">
        <v>524</v>
      </c>
      <c r="CK2030" t="s">
        <v>459</v>
      </c>
      <c r="CL2030" t="s">
        <v>486</v>
      </c>
      <c r="CM2030">
        <v>4</v>
      </c>
      <c r="CN2030" t="s">
        <v>535</v>
      </c>
      <c r="CO2030">
        <v>3</v>
      </c>
      <c r="CP2030">
        <v>3</v>
      </c>
      <c r="CQ2030" t="s">
        <v>2673</v>
      </c>
      <c r="CR2030" t="s">
        <v>534</v>
      </c>
      <c r="CS2030" t="s">
        <v>460</v>
      </c>
      <c r="CT2030">
        <v>4</v>
      </c>
      <c r="CU2030">
        <v>3</v>
      </c>
      <c r="CV2030" t="s">
        <v>535</v>
      </c>
      <c r="CW2030">
        <v>3</v>
      </c>
      <c r="CX2030" t="s">
        <v>2673</v>
      </c>
      <c r="CY2030" t="s">
        <v>459</v>
      </c>
      <c r="CZ2030" t="s">
        <v>486</v>
      </c>
      <c r="DA2030">
        <v>4</v>
      </c>
      <c r="DB2030">
        <v>3</v>
      </c>
      <c r="DC2030">
        <v>3</v>
      </c>
      <c r="DD2030">
        <v>3</v>
      </c>
      <c r="DE2030">
        <v>3</v>
      </c>
      <c r="DF2030" t="s">
        <v>2673</v>
      </c>
      <c r="DG2030" t="s">
        <v>462</v>
      </c>
      <c r="DH2030" t="s">
        <v>463</v>
      </c>
      <c r="DI2030" t="s">
        <v>464</v>
      </c>
      <c r="DJ2030" t="s">
        <v>463</v>
      </c>
      <c r="DK2030" t="s">
        <v>463</v>
      </c>
      <c r="DL2030" t="s">
        <v>462</v>
      </c>
      <c r="DM2030" t="s">
        <v>463</v>
      </c>
      <c r="DN2030" t="s">
        <v>464</v>
      </c>
      <c r="DO2030" t="s">
        <v>462</v>
      </c>
      <c r="DP2030" t="s">
        <v>464</v>
      </c>
      <c r="DQ2030" t="s">
        <v>465</v>
      </c>
      <c r="DS2030" t="s">
        <v>466</v>
      </c>
      <c r="DV2030" t="s">
        <v>465</v>
      </c>
      <c r="DX2030" t="s">
        <v>466</v>
      </c>
      <c r="DY2030" t="s">
        <v>466</v>
      </c>
      <c r="DZ2030" t="s">
        <v>466</v>
      </c>
      <c r="EA2030" t="s">
        <v>627</v>
      </c>
      <c r="EC2030" t="s">
        <v>507</v>
      </c>
      <c r="EF2030" t="s">
        <v>507</v>
      </c>
      <c r="EH2030" t="s">
        <v>467</v>
      </c>
      <c r="EI2030" t="s">
        <v>467</v>
      </c>
      <c r="EJ2030" t="s">
        <v>507</v>
      </c>
      <c r="EK2030" t="s">
        <v>468</v>
      </c>
      <c r="EM2030">
        <v>4</v>
      </c>
      <c r="EP2030">
        <v>3</v>
      </c>
      <c r="ER2030">
        <v>3</v>
      </c>
      <c r="ES2030">
        <v>4</v>
      </c>
      <c r="ET2030" t="s">
        <v>468</v>
      </c>
      <c r="EU2030" s="7"/>
      <c r="IR2030">
        <v>3</v>
      </c>
      <c r="IS2030">
        <v>1</v>
      </c>
      <c r="IU2030">
        <v>2</v>
      </c>
      <c r="JD2030">
        <v>3</v>
      </c>
      <c r="JE2030">
        <v>1</v>
      </c>
      <c r="JG2030">
        <v>2</v>
      </c>
      <c r="JV2030">
        <v>1</v>
      </c>
      <c r="JW2030">
        <v>3</v>
      </c>
      <c r="JX2030">
        <v>2</v>
      </c>
      <c r="KH2030">
        <v>1</v>
      </c>
      <c r="KI2030">
        <v>3</v>
      </c>
      <c r="KL2030">
        <v>2</v>
      </c>
      <c r="KN2030">
        <v>1</v>
      </c>
      <c r="KO2030">
        <v>2</v>
      </c>
      <c r="KP2030">
        <v>3</v>
      </c>
      <c r="KT2030">
        <v>1</v>
      </c>
      <c r="KU2030">
        <v>3</v>
      </c>
      <c r="KV2030">
        <v>2</v>
      </c>
      <c r="KY2030" t="s">
        <v>491</v>
      </c>
      <c r="KZ2030">
        <v>3</v>
      </c>
      <c r="LA2030">
        <v>2</v>
      </c>
      <c r="LB2030">
        <v>4</v>
      </c>
      <c r="LC2030">
        <v>4</v>
      </c>
      <c r="LD2030">
        <v>1</v>
      </c>
      <c r="LE2030">
        <v>2</v>
      </c>
      <c r="LK2030">
        <v>3</v>
      </c>
      <c r="LR2030">
        <v>1</v>
      </c>
      <c r="LS2030">
        <v>2</v>
      </c>
      <c r="LU2030">
        <v>3</v>
      </c>
      <c r="LX2030">
        <v>1</v>
      </c>
      <c r="LZ2030">
        <v>2</v>
      </c>
      <c r="ME2030">
        <v>3</v>
      </c>
      <c r="MH2030">
        <v>1</v>
      </c>
      <c r="MJ2030">
        <v>3</v>
      </c>
      <c r="MO2030">
        <v>2</v>
      </c>
      <c r="MR2030">
        <v>1</v>
      </c>
      <c r="MT2030">
        <v>2</v>
      </c>
      <c r="MY2030">
        <v>3</v>
      </c>
      <c r="NB2030" t="s">
        <v>469</v>
      </c>
      <c r="NC2030" t="s">
        <v>471</v>
      </c>
      <c r="ND2030" t="s">
        <v>469</v>
      </c>
      <c r="NE2030" t="s">
        <v>470</v>
      </c>
      <c r="NF2030" t="s">
        <v>469</v>
      </c>
      <c r="NG2030" t="s">
        <v>471</v>
      </c>
      <c r="NH2030" t="s">
        <v>470</v>
      </c>
      <c r="NI2030" t="s">
        <v>469</v>
      </c>
      <c r="NJ2030" t="s">
        <v>470</v>
      </c>
      <c r="NK2030" t="s">
        <v>471</v>
      </c>
      <c r="NL2030" t="s">
        <v>471</v>
      </c>
      <c r="NM2030" t="s">
        <v>469</v>
      </c>
      <c r="NN2030" t="s">
        <v>471</v>
      </c>
      <c r="NO2030" t="s">
        <v>494</v>
      </c>
      <c r="NP2030" t="s">
        <v>494</v>
      </c>
      <c r="NQ2030" t="s">
        <v>469</v>
      </c>
      <c r="NR2030" t="s">
        <v>471</v>
      </c>
      <c r="NS2030" t="s">
        <v>469</v>
      </c>
      <c r="NT2030" t="s">
        <v>494</v>
      </c>
      <c r="NU2030" t="s">
        <v>471</v>
      </c>
      <c r="NV2030" t="s">
        <v>509</v>
      </c>
      <c r="QE2030" t="s">
        <v>496</v>
      </c>
      <c r="QF2030" t="s">
        <v>496</v>
      </c>
      <c r="QG2030" t="s">
        <v>496</v>
      </c>
      <c r="QH2030" t="s">
        <v>496</v>
      </c>
      <c r="QI2030" t="s">
        <v>496</v>
      </c>
      <c r="QJ2030" t="s">
        <v>474</v>
      </c>
      <c r="QK2030" t="s">
        <v>473</v>
      </c>
      <c r="QL2030" t="s">
        <v>473</v>
      </c>
      <c r="QM2030" t="s">
        <v>496</v>
      </c>
      <c r="QN2030" t="s">
        <v>496</v>
      </c>
      <c r="QO2030" t="s">
        <v>473</v>
      </c>
      <c r="QP2030" t="s">
        <v>496</v>
      </c>
      <c r="QQ2030" t="s">
        <v>496</v>
      </c>
      <c r="QR2030" t="s">
        <v>474</v>
      </c>
      <c r="QS2030" t="s">
        <v>475</v>
      </c>
      <c r="QU2030">
        <v>49.097183333333</v>
      </c>
      <c r="QV2030" t="s">
        <v>945</v>
      </c>
      <c r="QZ2030" t="s">
        <v>2675</v>
      </c>
      <c r="RA2030" t="s">
        <v>2675</v>
      </c>
      <c r="RB2030" t="s">
        <v>2675</v>
      </c>
      <c r="RO2030">
        <v>1</v>
      </c>
      <c r="RP2030" s="8"/>
      <c r="RQ2030" s="9">
        <f>IFERROR(AVERAGE(INDEX('[1]DO NOT TOUCH Préparation'!$T$1:$T$5,MATCH('DO NOT TOUCH - inputExtraction'!$DG2030,'[1]DO NOT TOUCH Préparation'!$S$1:$S$5,0)),INDEX('[1]DO NOT TOUCH Préparation'!$T$1:$T$5,MATCH('DO NOT TOUCH - inputExtraction'!$DH2030,'[1]DO NOT TOUCH Préparation'!$S$1:$S$5,0)),INDEX('[1]DO NOT TOUCH Préparation'!$T$1:$T$5,MATCH('DO NOT TOUCH - inputExtraction'!$DI2030,'[1]DO NOT TOUCH Préparation'!$S$1:$S$5,0)),INDEX('[1]DO NOT TOUCH Préparation'!$T$1:$T$5,MATCH('DO NOT TOUCH - inputExtraction'!$DJ2030,'[1]DO NOT TOUCH Préparation'!$S$1:$S$5,0)),INDEX('[1]DO NOT TOUCH Préparation'!$T$1:$T$5,MATCH('DO NOT TOUCH - inputExtraction'!$DK2030,'[1]DO NOT TOUCH Préparation'!$S$1:$S$5,0))),"")</f>
        <v>3.6</v>
      </c>
      <c r="RR2030" s="7">
        <f>IFERROR(AVERAGE(INDEX('[1]DO NOT TOUCH Préparation'!$T$1:$T$5,MATCH($DL2030,'[1]DO NOT TOUCH Préparation'!$S$1:$S$5,0)),INDEX('[1]DO NOT TOUCH Préparation'!$T$1:$T$5,MATCH('DO NOT TOUCH - inputExtraction'!$DM2030,'[1]DO NOT TOUCH Préparation'!$S$1:$S$5,0)),INDEX('[1]DO NOT TOUCH Préparation'!$T$1:$T$5,MATCH('DO NOT TOUCH - inputExtraction'!$DN2030,'[1]DO NOT TOUCH Préparation'!$S$1:$S$5,0)),INDEX('[1]DO NOT TOUCH Préparation'!$T$1:$T$5,MATCH(DO2030,'[1]DO NOT TOUCH Préparation'!$S$1:$S$5,0)),INDEX('[1]DO NOT TOUCH Préparation'!$T$1:$T$5,MATCH('DO NOT TOUCH - inputExtraction'!$DP2030,'[1]DO NOT TOUCH Préparation'!$S$1:$S$5,0))),"")</f>
        <v>4.2</v>
      </c>
      <c r="RS2030" t="str">
        <f t="shared" si="125"/>
        <v>45-64</v>
      </c>
      <c r="RT2030" t="str">
        <f t="shared" si="125"/>
        <v>20 000 € à 29 999 €</v>
      </c>
      <c r="RV2030">
        <f>VLOOKUP(DG2030,'[1]DO NOT TOUCH Préparation'!$S$1:$T$5,2,0)</f>
        <v>4</v>
      </c>
      <c r="RW2030">
        <f>VLOOKUP(DH2030,'[1]DO NOT TOUCH Préparation'!$S$1:$T$5,2,0)</f>
        <v>3</v>
      </c>
      <c r="RX2030">
        <f>VLOOKUP(DI2030,'[1]DO NOT TOUCH Préparation'!$S$1:$T$5,2,0)</f>
        <v>5</v>
      </c>
      <c r="RY2030">
        <f>VLOOKUP(DJ2030,'[1]DO NOT TOUCH Préparation'!$S$1:$T$5,2,0)</f>
        <v>3</v>
      </c>
      <c r="RZ2030">
        <f>VLOOKUP(DK2030,'[1]DO NOT TOUCH Préparation'!$S$1:$T$5,2,0)</f>
        <v>3</v>
      </c>
      <c r="SA2030">
        <f>VLOOKUP(DL2030,'[1]DO NOT TOUCH Préparation'!$S$1:$T$5,2,0)</f>
        <v>4</v>
      </c>
      <c r="SB2030">
        <f>VLOOKUP(DM2030,'[1]DO NOT TOUCH Préparation'!$S$1:$T$5,2,0)</f>
        <v>3</v>
      </c>
      <c r="SC2030">
        <f>VLOOKUP(DN2030,'[1]DO NOT TOUCH Préparation'!$S$1:$T$5,2,0)</f>
        <v>5</v>
      </c>
      <c r="SD2030">
        <f>VLOOKUP(DO2030,'[1]DO NOT TOUCH Préparation'!$S$1:$T$5,2,0)</f>
        <v>4</v>
      </c>
      <c r="SE2030">
        <f>VLOOKUP(DP2030,'[1]DO NOT TOUCH Préparation'!$S$1:$T$5,2,0)</f>
        <v>5</v>
      </c>
      <c r="SG2030" t="str">
        <f t="shared" si="126"/>
        <v>6% à 20%</v>
      </c>
      <c r="SH2030" t="str">
        <f t="shared" si="127"/>
        <v>21% à 50%</v>
      </c>
      <c r="SI2030" t="str">
        <f t="shared" si="128"/>
        <v>6% à 20%</v>
      </c>
      <c r="SK2030" cm="1">
        <f t="array" ref="SK2030">IFERROR(INDEX('[1]DO NOT TOUCH Préparation'!$W$2:$W$7,MATCH('DO NOT TOUCH - inputExtraction'!SG2030,'[1]DO NOT TOUCH Préparation'!$V$2:$V$7,0),),"1")</f>
        <v>3</v>
      </c>
      <c r="SL2030" cm="1">
        <f t="array" ref="SL2030">IFERROR(INDEX('[1]DO NOT TOUCH Préparation'!$W$2:$W$7,MATCH('DO NOT TOUCH - inputExtraction'!SH2030,'[1]DO NOT TOUCH Préparation'!$V$2:$V$7,0),),"1")</f>
        <v>4</v>
      </c>
      <c r="SM2030" cm="1">
        <f t="array" ref="SM2030">IFERROR(INDEX('[1]DO NOT TOUCH Préparation'!$W$2:$W$7,MATCH('DO NOT TOUCH - inputExtraction'!SI2030,'[1]DO NOT TOUCH Préparation'!$V$2:$V$7,0),),"1")</f>
        <v>3</v>
      </c>
      <c r="SO2030">
        <v>1</v>
      </c>
      <c r="SQ2030">
        <f>IFERROR(VLOOKUP(J2030,'[1]DO NOT TOUCH Préparation'!$CL$2:$CM$9,2,0),"")</f>
        <v>8</v>
      </c>
      <c r="SR2030">
        <f>IFERROR(VLOOKUP(M2030,'[1]DO NOT TOUCH Préparation'!$CT$2:$CU$10,2,0),"")</f>
        <v>2</v>
      </c>
      <c r="SS2030">
        <f>IFERROR(VLOOKUP(N2030,'[1]DO NOT TOUCH Préparation'!$CX$2:$CY$6,2,0),"")</f>
        <v>3</v>
      </c>
    </row>
    <row r="2031" spans="1:513" ht="14.4" x14ac:dyDescent="0.3">
      <c r="A2031" s="4">
        <v>2686</v>
      </c>
      <c r="B2031" s="4" t="s">
        <v>5266</v>
      </c>
      <c r="C2031" s="4" t="s">
        <v>5098</v>
      </c>
      <c r="D2031" s="4" t="s">
        <v>940</v>
      </c>
      <c r="E2031" s="4" t="s">
        <v>940</v>
      </c>
      <c r="G2031" s="4" t="s">
        <v>479</v>
      </c>
      <c r="H2031" s="4" t="s">
        <v>980</v>
      </c>
      <c r="I2031" s="4" t="s">
        <v>981</v>
      </c>
      <c r="J2031" s="4" t="s">
        <v>592</v>
      </c>
      <c r="K2031" s="4">
        <v>38</v>
      </c>
      <c r="L2031" s="5" t="s">
        <v>516</v>
      </c>
      <c r="M2031" s="4" t="s">
        <v>568</v>
      </c>
      <c r="N2031" s="5" t="s">
        <v>456</v>
      </c>
      <c r="O2031" s="6">
        <v>3</v>
      </c>
      <c r="P2031" s="6">
        <v>1</v>
      </c>
      <c r="Q2031" s="6">
        <v>0</v>
      </c>
      <c r="R2031" s="6">
        <v>0</v>
      </c>
      <c r="S2031" s="6">
        <v>1</v>
      </c>
      <c r="T2031" s="6">
        <v>1</v>
      </c>
      <c r="U2031" s="6">
        <v>0</v>
      </c>
      <c r="V2031" s="6">
        <v>1</v>
      </c>
      <c r="W2031" s="6">
        <v>0</v>
      </c>
      <c r="X2031">
        <v>2</v>
      </c>
      <c r="Y2031">
        <v>1</v>
      </c>
      <c r="AB2031">
        <v>3</v>
      </c>
      <c r="AG2031" t="s">
        <v>1029</v>
      </c>
      <c r="BX2031">
        <v>1</v>
      </c>
      <c r="BY2031">
        <v>0</v>
      </c>
      <c r="BZ2031">
        <v>0</v>
      </c>
      <c r="CA2031">
        <v>0</v>
      </c>
      <c r="CB2031">
        <v>0</v>
      </c>
      <c r="CC2031">
        <v>0</v>
      </c>
      <c r="CD2031">
        <v>1</v>
      </c>
      <c r="CE2031">
        <v>1</v>
      </c>
      <c r="CF2031">
        <v>0</v>
      </c>
      <c r="CG2031">
        <v>0</v>
      </c>
      <c r="CH2031">
        <v>0</v>
      </c>
      <c r="CJ2031" t="s">
        <v>524</v>
      </c>
      <c r="CK2031" t="s">
        <v>518</v>
      </c>
      <c r="CR2031" t="s">
        <v>584</v>
      </c>
      <c r="CS2031" t="s">
        <v>486</v>
      </c>
      <c r="CT2031">
        <v>3</v>
      </c>
      <c r="CU2031" t="s">
        <v>487</v>
      </c>
      <c r="CV2031" t="s">
        <v>535</v>
      </c>
      <c r="CY2031" t="s">
        <v>459</v>
      </c>
      <c r="CZ2031" t="s">
        <v>486</v>
      </c>
      <c r="DA2031" t="s">
        <v>535</v>
      </c>
      <c r="DB2031" t="s">
        <v>487</v>
      </c>
      <c r="DC2031" t="s">
        <v>535</v>
      </c>
      <c r="DD2031">
        <v>3</v>
      </c>
      <c r="DG2031" t="s">
        <v>464</v>
      </c>
      <c r="DH2031" t="s">
        <v>489</v>
      </c>
      <c r="DI2031" t="s">
        <v>464</v>
      </c>
      <c r="DJ2031" t="s">
        <v>489</v>
      </c>
      <c r="DK2031" t="s">
        <v>489</v>
      </c>
      <c r="DL2031" t="s">
        <v>489</v>
      </c>
      <c r="DM2031" t="s">
        <v>489</v>
      </c>
      <c r="DN2031" t="s">
        <v>489</v>
      </c>
      <c r="DO2031" t="s">
        <v>489</v>
      </c>
      <c r="DP2031" t="s">
        <v>462</v>
      </c>
      <c r="DQ2031" t="s">
        <v>466</v>
      </c>
      <c r="DS2031" t="s">
        <v>466</v>
      </c>
      <c r="DZ2031" t="s">
        <v>550</v>
      </c>
      <c r="EA2031" t="s">
        <v>490</v>
      </c>
      <c r="EC2031" t="s">
        <v>467</v>
      </c>
      <c r="EJ2031" t="s">
        <v>490</v>
      </c>
      <c r="EK2031" t="s">
        <v>468</v>
      </c>
      <c r="EM2031" t="s">
        <v>468</v>
      </c>
      <c r="ET2031" t="s">
        <v>468</v>
      </c>
      <c r="EU2031" s="7"/>
      <c r="GN2031">
        <v>1</v>
      </c>
      <c r="GO2031">
        <v>1</v>
      </c>
      <c r="GP2031">
        <v>1</v>
      </c>
      <c r="GQ2031">
        <v>0</v>
      </c>
      <c r="GR2031">
        <v>0</v>
      </c>
      <c r="HG2031">
        <v>1</v>
      </c>
      <c r="HO2031">
        <v>1</v>
      </c>
      <c r="HS2031">
        <v>1</v>
      </c>
      <c r="HW2031">
        <v>1</v>
      </c>
      <c r="IA2031">
        <v>1</v>
      </c>
      <c r="IE2031">
        <v>1</v>
      </c>
      <c r="IG2031">
        <v>2</v>
      </c>
      <c r="II2031">
        <v>1</v>
      </c>
      <c r="IS2031">
        <v>1</v>
      </c>
      <c r="JE2031">
        <v>1</v>
      </c>
      <c r="KT2031">
        <v>2</v>
      </c>
      <c r="KU2031">
        <v>1</v>
      </c>
      <c r="KY2031" t="s">
        <v>491</v>
      </c>
      <c r="KZ2031" t="s">
        <v>492</v>
      </c>
      <c r="LA2031">
        <v>3</v>
      </c>
      <c r="LB2031" t="s">
        <v>492</v>
      </c>
      <c r="LC2031" t="s">
        <v>491</v>
      </c>
      <c r="LD2031">
        <v>2</v>
      </c>
      <c r="LF2031">
        <v>1</v>
      </c>
      <c r="LM2031">
        <v>3</v>
      </c>
      <c r="LN2031">
        <v>2</v>
      </c>
      <c r="LP2031">
        <v>1</v>
      </c>
      <c r="LW2031">
        <v>3</v>
      </c>
      <c r="LX2031">
        <v>2</v>
      </c>
      <c r="LZ2031">
        <v>1</v>
      </c>
      <c r="MG2031">
        <v>3</v>
      </c>
      <c r="MH2031">
        <v>2</v>
      </c>
      <c r="MJ2031">
        <v>1</v>
      </c>
      <c r="MQ2031">
        <v>3</v>
      </c>
      <c r="MR2031">
        <v>2</v>
      </c>
      <c r="MT2031">
        <v>1</v>
      </c>
      <c r="NA2031">
        <v>3</v>
      </c>
      <c r="NB2031" t="s">
        <v>470</v>
      </c>
      <c r="NC2031" t="s">
        <v>470</v>
      </c>
      <c r="ND2031" t="s">
        <v>470</v>
      </c>
      <c r="NE2031" t="s">
        <v>470</v>
      </c>
      <c r="NF2031" t="s">
        <v>470</v>
      </c>
      <c r="NG2031" t="s">
        <v>470</v>
      </c>
      <c r="NH2031" t="s">
        <v>470</v>
      </c>
      <c r="NI2031" t="s">
        <v>470</v>
      </c>
      <c r="NJ2031" t="s">
        <v>470</v>
      </c>
      <c r="NK2031" t="s">
        <v>470</v>
      </c>
      <c r="NL2031" t="s">
        <v>493</v>
      </c>
      <c r="NM2031" t="s">
        <v>508</v>
      </c>
      <c r="NN2031" t="s">
        <v>494</v>
      </c>
      <c r="NO2031" t="s">
        <v>508</v>
      </c>
      <c r="NP2031" t="s">
        <v>508</v>
      </c>
      <c r="NQ2031" t="s">
        <v>508</v>
      </c>
      <c r="NR2031" t="s">
        <v>508</v>
      </c>
      <c r="NS2031" t="s">
        <v>508</v>
      </c>
      <c r="NT2031" t="s">
        <v>508</v>
      </c>
      <c r="NU2031" t="s">
        <v>493</v>
      </c>
      <c r="NV2031" t="s">
        <v>509</v>
      </c>
      <c r="QE2031" t="s">
        <v>496</v>
      </c>
      <c r="QF2031" t="s">
        <v>496</v>
      </c>
      <c r="QG2031" t="s">
        <v>496</v>
      </c>
      <c r="QH2031" t="s">
        <v>496</v>
      </c>
      <c r="QI2031" t="s">
        <v>496</v>
      </c>
      <c r="QJ2031" t="s">
        <v>496</v>
      </c>
      <c r="QK2031" t="s">
        <v>474</v>
      </c>
      <c r="QL2031" t="s">
        <v>496</v>
      </c>
      <c r="QM2031" t="s">
        <v>510</v>
      </c>
      <c r="QN2031" t="s">
        <v>474</v>
      </c>
      <c r="QO2031" t="s">
        <v>496</v>
      </c>
      <c r="QP2031" t="s">
        <v>496</v>
      </c>
      <c r="QQ2031" t="s">
        <v>496</v>
      </c>
      <c r="QR2031" t="s">
        <v>474</v>
      </c>
      <c r="QS2031" t="s">
        <v>475</v>
      </c>
      <c r="QU2031">
        <v>9.8736833333333003</v>
      </c>
      <c r="QV2031" t="s">
        <v>945</v>
      </c>
      <c r="RO2031">
        <v>1</v>
      </c>
      <c r="RP2031" s="8"/>
      <c r="RQ2031" s="9">
        <f>IFERROR(AVERAGE(INDEX('[1]DO NOT TOUCH Préparation'!$T$1:$T$5,MATCH('DO NOT TOUCH - inputExtraction'!$DG2031,'[1]DO NOT TOUCH Préparation'!$S$1:$S$5,0)),INDEX('[1]DO NOT TOUCH Préparation'!$T$1:$T$5,MATCH('DO NOT TOUCH - inputExtraction'!$DH2031,'[1]DO NOT TOUCH Préparation'!$S$1:$S$5,0)),INDEX('[1]DO NOT TOUCH Préparation'!$T$1:$T$5,MATCH('DO NOT TOUCH - inputExtraction'!$DI2031,'[1]DO NOT TOUCH Préparation'!$S$1:$S$5,0)),INDEX('[1]DO NOT TOUCH Préparation'!$T$1:$T$5,MATCH('DO NOT TOUCH - inputExtraction'!$DJ2031,'[1]DO NOT TOUCH Préparation'!$S$1:$S$5,0)),INDEX('[1]DO NOT TOUCH Préparation'!$T$1:$T$5,MATCH('DO NOT TOUCH - inputExtraction'!$DK2031,'[1]DO NOT TOUCH Préparation'!$S$1:$S$5,0))),"")</f>
        <v>2.6</v>
      </c>
      <c r="RR2031" s="7">
        <f>IFERROR(AVERAGE(INDEX('[1]DO NOT TOUCH Préparation'!$T$1:$T$5,MATCH($DL2031,'[1]DO NOT TOUCH Préparation'!$S$1:$S$5,0)),INDEX('[1]DO NOT TOUCH Préparation'!$T$1:$T$5,MATCH('DO NOT TOUCH - inputExtraction'!$DM2031,'[1]DO NOT TOUCH Préparation'!$S$1:$S$5,0)),INDEX('[1]DO NOT TOUCH Préparation'!$T$1:$T$5,MATCH('DO NOT TOUCH - inputExtraction'!$DN2031,'[1]DO NOT TOUCH Préparation'!$S$1:$S$5,0)),INDEX('[1]DO NOT TOUCH Préparation'!$T$1:$T$5,MATCH(DO2031,'[1]DO NOT TOUCH Préparation'!$S$1:$S$5,0)),INDEX('[1]DO NOT TOUCH Préparation'!$T$1:$T$5,MATCH('DO NOT TOUCH - inputExtraction'!$DP2031,'[1]DO NOT TOUCH Préparation'!$S$1:$S$5,0))),"")</f>
        <v>1.6</v>
      </c>
      <c r="RS2031" t="str">
        <f t="shared" si="125"/>
        <v>25-44</v>
      </c>
      <c r="RT2031" t="str">
        <f t="shared" si="125"/>
        <v>50 000 € à 59 999 €</v>
      </c>
      <c r="RV2031">
        <f>VLOOKUP(DG2031,'[1]DO NOT TOUCH Préparation'!$S$1:$T$5,2,0)</f>
        <v>5</v>
      </c>
      <c r="RW2031">
        <f>VLOOKUP(DH2031,'[1]DO NOT TOUCH Préparation'!$S$1:$T$5,2,0)</f>
        <v>1</v>
      </c>
      <c r="RX2031">
        <f>VLOOKUP(DI2031,'[1]DO NOT TOUCH Préparation'!$S$1:$T$5,2,0)</f>
        <v>5</v>
      </c>
      <c r="RY2031">
        <f>VLOOKUP(DJ2031,'[1]DO NOT TOUCH Préparation'!$S$1:$T$5,2,0)</f>
        <v>1</v>
      </c>
      <c r="RZ2031">
        <f>VLOOKUP(DK2031,'[1]DO NOT TOUCH Préparation'!$S$1:$T$5,2,0)</f>
        <v>1</v>
      </c>
      <c r="SA2031">
        <f>VLOOKUP(DL2031,'[1]DO NOT TOUCH Préparation'!$S$1:$T$5,2,0)</f>
        <v>1</v>
      </c>
      <c r="SB2031">
        <f>VLOOKUP(DM2031,'[1]DO NOT TOUCH Préparation'!$S$1:$T$5,2,0)</f>
        <v>1</v>
      </c>
      <c r="SC2031">
        <f>VLOOKUP(DN2031,'[1]DO NOT TOUCH Préparation'!$S$1:$T$5,2,0)</f>
        <v>1</v>
      </c>
      <c r="SD2031">
        <f>VLOOKUP(DO2031,'[1]DO NOT TOUCH Préparation'!$S$1:$T$5,2,0)</f>
        <v>1</v>
      </c>
      <c r="SE2031">
        <f>VLOOKUP(DP2031,'[1]DO NOT TOUCH Préparation'!$S$1:$T$5,2,0)</f>
        <v>4</v>
      </c>
      <c r="SG2031" t="str">
        <f t="shared" si="126"/>
        <v>Je n’achète pas de produits alimentaires bio</v>
      </c>
      <c r="SH2031" t="str">
        <f t="shared" si="127"/>
        <v>Plus de 50%</v>
      </c>
      <c r="SI2031" t="str">
        <f t="shared" si="128"/>
        <v>6% à 20%</v>
      </c>
      <c r="SK2031" t="str" cm="1">
        <f t="array" ref="SK2031">IFERROR(INDEX('[1]DO NOT TOUCH Préparation'!$W$2:$W$7,MATCH('DO NOT TOUCH - inputExtraction'!SG2031,'[1]DO NOT TOUCH Préparation'!$V$2:$V$7,0),),"1")</f>
        <v>1</v>
      </c>
      <c r="SL2031" cm="1">
        <f t="array" ref="SL2031">IFERROR(INDEX('[1]DO NOT TOUCH Préparation'!$W$2:$W$7,MATCH('DO NOT TOUCH - inputExtraction'!SH2031,'[1]DO NOT TOUCH Préparation'!$V$2:$V$7,0),),"1")</f>
        <v>5</v>
      </c>
      <c r="SM2031" cm="1">
        <f t="array" ref="SM2031">IFERROR(INDEX('[1]DO NOT TOUCH Préparation'!$W$2:$W$7,MATCH('DO NOT TOUCH - inputExtraction'!SI2031,'[1]DO NOT TOUCH Préparation'!$V$2:$V$7,0),),"1")</f>
        <v>3</v>
      </c>
      <c r="SO2031">
        <v>1</v>
      </c>
      <c r="SQ2031">
        <f>IFERROR(VLOOKUP(J2031,'[1]DO NOT TOUCH Préparation'!$CL$2:$CM$9,2,0),"")</f>
        <v>8</v>
      </c>
      <c r="SR2031">
        <f>IFERROR(VLOOKUP(M2031,'[1]DO NOT TOUCH Préparation'!$CT$2:$CU$10,2,0),"")</f>
        <v>5</v>
      </c>
      <c r="SS2031">
        <f>IFERROR(VLOOKUP(N2031,'[1]DO NOT TOUCH Préparation'!$CX$2:$CY$6,2,0),"")</f>
        <v>4</v>
      </c>
    </row>
    <row r="2032" spans="1:513" ht="14.4" x14ac:dyDescent="0.3">
      <c r="A2032" s="4">
        <v>2687</v>
      </c>
      <c r="B2032" s="4" t="s">
        <v>5267</v>
      </c>
      <c r="C2032" s="4" t="s">
        <v>5136</v>
      </c>
      <c r="D2032" s="4" t="s">
        <v>816</v>
      </c>
      <c r="E2032" s="4" t="s">
        <v>816</v>
      </c>
      <c r="G2032" s="4" t="s">
        <v>450</v>
      </c>
      <c r="H2032" s="4" t="s">
        <v>828</v>
      </c>
      <c r="I2032" s="4" t="s">
        <v>818</v>
      </c>
      <c r="J2032" s="4" t="s">
        <v>532</v>
      </c>
      <c r="K2032" s="4">
        <v>76</v>
      </c>
      <c r="L2032" s="5" t="s">
        <v>567</v>
      </c>
      <c r="M2032" s="4" t="s">
        <v>482</v>
      </c>
      <c r="N2032" s="5" t="s">
        <v>589</v>
      </c>
      <c r="O2032" s="6">
        <v>2</v>
      </c>
      <c r="P2032" s="6">
        <v>0</v>
      </c>
      <c r="Q2032" s="6">
        <v>0</v>
      </c>
      <c r="R2032" s="6">
        <v>0</v>
      </c>
      <c r="S2032" s="6">
        <v>0</v>
      </c>
      <c r="T2032" s="6">
        <v>0</v>
      </c>
      <c r="U2032" s="6">
        <v>0</v>
      </c>
      <c r="V2032" s="6">
        <v>1</v>
      </c>
      <c r="W2032" s="6">
        <v>0</v>
      </c>
      <c r="Y2032">
        <v>1</v>
      </c>
      <c r="Z2032">
        <v>2</v>
      </c>
      <c r="AD2032">
        <v>3</v>
      </c>
      <c r="AG2032" t="s">
        <v>542</v>
      </c>
      <c r="AH2032" t="s">
        <v>929</v>
      </c>
      <c r="BF2032">
        <v>0</v>
      </c>
      <c r="BG2032">
        <v>0</v>
      </c>
      <c r="BH2032">
        <v>0</v>
      </c>
      <c r="BI2032">
        <v>0</v>
      </c>
      <c r="BJ2032">
        <v>0</v>
      </c>
      <c r="BK2032">
        <v>0</v>
      </c>
      <c r="BL2032">
        <v>0</v>
      </c>
      <c r="BM2032">
        <v>0</v>
      </c>
      <c r="BN2032">
        <v>0</v>
      </c>
      <c r="CG2032">
        <v>0</v>
      </c>
      <c r="CH2032">
        <v>1</v>
      </c>
      <c r="CJ2032" t="s">
        <v>517</v>
      </c>
      <c r="CK2032" t="s">
        <v>534</v>
      </c>
      <c r="CL2032" t="s">
        <v>486</v>
      </c>
      <c r="CM2032" t="s">
        <v>535</v>
      </c>
      <c r="CN2032">
        <v>4</v>
      </c>
      <c r="CO2032" t="s">
        <v>535</v>
      </c>
      <c r="CP2032">
        <v>4</v>
      </c>
      <c r="CQ2032" t="s">
        <v>5268</v>
      </c>
      <c r="CR2032" t="s">
        <v>534</v>
      </c>
      <c r="CS2032" t="s">
        <v>486</v>
      </c>
      <c r="CT2032" t="s">
        <v>535</v>
      </c>
      <c r="CU2032">
        <v>4</v>
      </c>
      <c r="CV2032" t="s">
        <v>535</v>
      </c>
      <c r="CW2032" t="s">
        <v>535</v>
      </c>
      <c r="CX2032" t="s">
        <v>5268</v>
      </c>
      <c r="CY2032" t="s">
        <v>461</v>
      </c>
      <c r="DG2032" t="s">
        <v>462</v>
      </c>
      <c r="DH2032" t="s">
        <v>462</v>
      </c>
      <c r="DI2032" t="s">
        <v>462</v>
      </c>
      <c r="DJ2032" t="s">
        <v>506</v>
      </c>
      <c r="DK2032" t="s">
        <v>464</v>
      </c>
      <c r="DL2032" t="s">
        <v>463</v>
      </c>
      <c r="DM2032" t="s">
        <v>489</v>
      </c>
      <c r="DN2032" t="s">
        <v>463</v>
      </c>
      <c r="DO2032" t="s">
        <v>462</v>
      </c>
      <c r="DP2032" t="s">
        <v>464</v>
      </c>
      <c r="DQ2032" t="s">
        <v>550</v>
      </c>
      <c r="DR2032" t="s">
        <v>550</v>
      </c>
      <c r="DS2032" t="s">
        <v>550</v>
      </c>
      <c r="DU2032" t="s">
        <v>466</v>
      </c>
      <c r="DY2032" t="s">
        <v>550</v>
      </c>
      <c r="DZ2032" t="s">
        <v>466</v>
      </c>
      <c r="EA2032" t="s">
        <v>490</v>
      </c>
      <c r="EB2032" t="s">
        <v>490</v>
      </c>
      <c r="EC2032" t="s">
        <v>490</v>
      </c>
      <c r="EE2032" t="s">
        <v>490</v>
      </c>
      <c r="EI2032" t="s">
        <v>490</v>
      </c>
      <c r="EJ2032" t="s">
        <v>490</v>
      </c>
      <c r="EK2032">
        <v>4</v>
      </c>
      <c r="EL2032">
        <v>3</v>
      </c>
      <c r="EM2032">
        <v>4</v>
      </c>
      <c r="EO2032" t="s">
        <v>468</v>
      </c>
      <c r="ES2032">
        <v>3</v>
      </c>
      <c r="ET2032" t="s">
        <v>468</v>
      </c>
      <c r="EU2032" s="7">
        <v>0</v>
      </c>
      <c r="EV2032">
        <v>1</v>
      </c>
      <c r="EW2032">
        <v>0</v>
      </c>
      <c r="EX2032">
        <v>0</v>
      </c>
      <c r="EY2032">
        <v>0</v>
      </c>
      <c r="EZ2032">
        <v>0</v>
      </c>
      <c r="FA2032">
        <v>1</v>
      </c>
      <c r="FB2032">
        <v>0</v>
      </c>
      <c r="FC2032">
        <v>0</v>
      </c>
      <c r="FD2032">
        <v>0</v>
      </c>
      <c r="FE2032">
        <v>0</v>
      </c>
      <c r="FF2032">
        <v>1</v>
      </c>
      <c r="FG2032">
        <v>0</v>
      </c>
      <c r="FH2032">
        <v>0</v>
      </c>
      <c r="FI2032">
        <v>0</v>
      </c>
      <c r="GI2032">
        <v>0</v>
      </c>
      <c r="GJ2032">
        <v>1</v>
      </c>
      <c r="GK2032">
        <v>0</v>
      </c>
      <c r="GL2032">
        <v>0</v>
      </c>
      <c r="GM2032">
        <v>0</v>
      </c>
      <c r="HO2032">
        <v>3</v>
      </c>
      <c r="HP2032">
        <v>2</v>
      </c>
      <c r="HR2032">
        <v>1</v>
      </c>
      <c r="IA2032">
        <v>3</v>
      </c>
      <c r="IB2032">
        <v>1</v>
      </c>
      <c r="IC2032">
        <v>2</v>
      </c>
      <c r="IR2032">
        <v>3</v>
      </c>
      <c r="IS2032">
        <v>1</v>
      </c>
      <c r="IT2032">
        <v>2</v>
      </c>
      <c r="IX2032">
        <v>3</v>
      </c>
      <c r="IY2032">
        <v>2</v>
      </c>
      <c r="IZ2032">
        <v>1</v>
      </c>
      <c r="JD2032">
        <v>2</v>
      </c>
      <c r="JE2032">
        <v>1</v>
      </c>
      <c r="JF2032">
        <v>3</v>
      </c>
      <c r="JP2032">
        <v>2</v>
      </c>
      <c r="JQ2032">
        <v>1</v>
      </c>
      <c r="JR2032">
        <v>3</v>
      </c>
      <c r="KN2032">
        <v>1</v>
      </c>
      <c r="KO2032">
        <v>3</v>
      </c>
      <c r="KP2032">
        <v>2</v>
      </c>
      <c r="KT2032">
        <v>1</v>
      </c>
      <c r="KU2032">
        <v>2</v>
      </c>
      <c r="KV2032">
        <v>3</v>
      </c>
      <c r="KY2032" t="s">
        <v>491</v>
      </c>
      <c r="KZ2032">
        <v>4</v>
      </c>
      <c r="LA2032">
        <v>3</v>
      </c>
      <c r="LB2032">
        <v>4</v>
      </c>
      <c r="LC2032" t="s">
        <v>491</v>
      </c>
      <c r="LD2032">
        <v>3</v>
      </c>
      <c r="LH2032">
        <v>2</v>
      </c>
      <c r="LM2032">
        <v>1</v>
      </c>
      <c r="LP2032">
        <v>3</v>
      </c>
      <c r="LR2032">
        <v>1</v>
      </c>
      <c r="LW2032">
        <v>2</v>
      </c>
      <c r="LX2032">
        <v>3</v>
      </c>
      <c r="MB2032">
        <v>1</v>
      </c>
      <c r="MG2032">
        <v>2</v>
      </c>
      <c r="MJ2032">
        <v>3</v>
      </c>
      <c r="ML2032">
        <v>1</v>
      </c>
      <c r="MQ2032">
        <v>2</v>
      </c>
      <c r="MR2032">
        <v>3</v>
      </c>
      <c r="MT2032">
        <v>2</v>
      </c>
      <c r="MV2032">
        <v>1</v>
      </c>
      <c r="NB2032" t="s">
        <v>469</v>
      </c>
      <c r="NC2032" t="s">
        <v>470</v>
      </c>
      <c r="ND2032" t="s">
        <v>469</v>
      </c>
      <c r="NE2032" t="s">
        <v>493</v>
      </c>
      <c r="NF2032" t="s">
        <v>471</v>
      </c>
      <c r="NG2032" t="s">
        <v>470</v>
      </c>
      <c r="NH2032" t="s">
        <v>508</v>
      </c>
      <c r="NI2032" t="s">
        <v>469</v>
      </c>
      <c r="NJ2032" t="s">
        <v>470</v>
      </c>
      <c r="NK2032" t="s">
        <v>471</v>
      </c>
      <c r="NL2032" t="s">
        <v>469</v>
      </c>
      <c r="NM2032" t="s">
        <v>494</v>
      </c>
      <c r="NN2032" t="s">
        <v>469</v>
      </c>
      <c r="NO2032" t="s">
        <v>508</v>
      </c>
      <c r="NP2032" t="s">
        <v>471</v>
      </c>
      <c r="NQ2032" t="s">
        <v>494</v>
      </c>
      <c r="NR2032" t="s">
        <v>508</v>
      </c>
      <c r="NS2032" t="s">
        <v>494</v>
      </c>
      <c r="NT2032" t="s">
        <v>494</v>
      </c>
      <c r="NU2032" t="s">
        <v>471</v>
      </c>
      <c r="NV2032" t="s">
        <v>495</v>
      </c>
      <c r="OQ2032" t="s">
        <v>474</v>
      </c>
      <c r="OR2032" t="s">
        <v>474</v>
      </c>
      <c r="OS2032" t="s">
        <v>510</v>
      </c>
      <c r="OT2032" t="s">
        <v>474</v>
      </c>
      <c r="OU2032" t="s">
        <v>510</v>
      </c>
      <c r="OV2032" t="s">
        <v>474</v>
      </c>
      <c r="OW2032" t="s">
        <v>473</v>
      </c>
      <c r="OX2032" t="s">
        <v>474</v>
      </c>
      <c r="OY2032" t="s">
        <v>474</v>
      </c>
      <c r="OZ2032" t="s">
        <v>510</v>
      </c>
      <c r="PA2032" t="s">
        <v>510</v>
      </c>
      <c r="PB2032" t="s">
        <v>474</v>
      </c>
      <c r="PC2032" t="s">
        <v>474</v>
      </c>
      <c r="PD2032" t="s">
        <v>473</v>
      </c>
      <c r="PE2032" t="s">
        <v>474</v>
      </c>
      <c r="PF2032" t="s">
        <v>474</v>
      </c>
      <c r="PG2032" t="s">
        <v>474</v>
      </c>
      <c r="PH2032" t="s">
        <v>474</v>
      </c>
      <c r="PI2032" t="s">
        <v>510</v>
      </c>
      <c r="QS2032" t="s">
        <v>475</v>
      </c>
      <c r="QU2032">
        <v>18.576883333333001</v>
      </c>
      <c r="QV2032" t="s">
        <v>821</v>
      </c>
      <c r="QX2032" t="s">
        <v>929</v>
      </c>
      <c r="QZ2032" t="s">
        <v>5268</v>
      </c>
      <c r="RA2032" t="s">
        <v>5268</v>
      </c>
      <c r="RO2032">
        <v>1</v>
      </c>
      <c r="RP2032" s="8"/>
      <c r="RQ2032" s="9">
        <f>IFERROR(AVERAGE(INDEX('[1]DO NOT TOUCH Préparation'!$T$1:$T$5,MATCH('DO NOT TOUCH - inputExtraction'!$DG2032,'[1]DO NOT TOUCH Préparation'!$S$1:$S$5,0)),INDEX('[1]DO NOT TOUCH Préparation'!$T$1:$T$5,MATCH('DO NOT TOUCH - inputExtraction'!$DH2032,'[1]DO NOT TOUCH Préparation'!$S$1:$S$5,0)),INDEX('[1]DO NOT TOUCH Préparation'!$T$1:$T$5,MATCH('DO NOT TOUCH - inputExtraction'!$DI2032,'[1]DO NOT TOUCH Préparation'!$S$1:$S$5,0)),INDEX('[1]DO NOT TOUCH Préparation'!$T$1:$T$5,MATCH('DO NOT TOUCH - inputExtraction'!$DJ2032,'[1]DO NOT TOUCH Préparation'!$S$1:$S$5,0)),INDEX('[1]DO NOT TOUCH Préparation'!$T$1:$T$5,MATCH('DO NOT TOUCH - inputExtraction'!$DK2032,'[1]DO NOT TOUCH Préparation'!$S$1:$S$5,0))),"")</f>
        <v>3.8</v>
      </c>
      <c r="RR2032" s="7">
        <f>IFERROR(AVERAGE(INDEX('[1]DO NOT TOUCH Préparation'!$T$1:$T$5,MATCH($DL2032,'[1]DO NOT TOUCH Préparation'!$S$1:$S$5,0)),INDEX('[1]DO NOT TOUCH Préparation'!$T$1:$T$5,MATCH('DO NOT TOUCH - inputExtraction'!$DM2032,'[1]DO NOT TOUCH Préparation'!$S$1:$S$5,0)),INDEX('[1]DO NOT TOUCH Préparation'!$T$1:$T$5,MATCH('DO NOT TOUCH - inputExtraction'!$DN2032,'[1]DO NOT TOUCH Préparation'!$S$1:$S$5,0)),INDEX('[1]DO NOT TOUCH Préparation'!$T$1:$T$5,MATCH(DO2032,'[1]DO NOT TOUCH Préparation'!$S$1:$S$5,0)),INDEX('[1]DO NOT TOUCH Préparation'!$T$1:$T$5,MATCH('DO NOT TOUCH - inputExtraction'!$DP2032,'[1]DO NOT TOUCH Préparation'!$S$1:$S$5,0))),"")</f>
        <v>3.2</v>
      </c>
      <c r="RS2032" t="str">
        <f t="shared" si="125"/>
        <v>65+</v>
      </c>
      <c r="RT2032" t="str">
        <f t="shared" si="125"/>
        <v>Moins de 20 000 €</v>
      </c>
      <c r="RV2032">
        <f>VLOOKUP(DG2032,'[1]DO NOT TOUCH Préparation'!$S$1:$T$5,2,0)</f>
        <v>4</v>
      </c>
      <c r="RW2032">
        <f>VLOOKUP(DH2032,'[1]DO NOT TOUCH Préparation'!$S$1:$T$5,2,0)</f>
        <v>4</v>
      </c>
      <c r="RX2032">
        <f>VLOOKUP(DI2032,'[1]DO NOT TOUCH Préparation'!$S$1:$T$5,2,0)</f>
        <v>4</v>
      </c>
      <c r="RY2032">
        <f>VLOOKUP(DJ2032,'[1]DO NOT TOUCH Préparation'!$S$1:$T$5,2,0)</f>
        <v>2</v>
      </c>
      <c r="RZ2032">
        <f>VLOOKUP(DK2032,'[1]DO NOT TOUCH Préparation'!$S$1:$T$5,2,0)</f>
        <v>5</v>
      </c>
      <c r="SA2032">
        <f>VLOOKUP(DL2032,'[1]DO NOT TOUCH Préparation'!$S$1:$T$5,2,0)</f>
        <v>3</v>
      </c>
      <c r="SB2032">
        <f>VLOOKUP(DM2032,'[1]DO NOT TOUCH Préparation'!$S$1:$T$5,2,0)</f>
        <v>1</v>
      </c>
      <c r="SC2032">
        <f>VLOOKUP(DN2032,'[1]DO NOT TOUCH Préparation'!$S$1:$T$5,2,0)</f>
        <v>3</v>
      </c>
      <c r="SD2032">
        <f>VLOOKUP(DO2032,'[1]DO NOT TOUCH Préparation'!$S$1:$T$5,2,0)</f>
        <v>4</v>
      </c>
      <c r="SE2032">
        <f>VLOOKUP(DP2032,'[1]DO NOT TOUCH Préparation'!$S$1:$T$5,2,0)</f>
        <v>5</v>
      </c>
      <c r="SG2032" t="str">
        <f t="shared" si="126"/>
        <v>21% à 50%</v>
      </c>
      <c r="SH2032" t="str">
        <f t="shared" si="127"/>
        <v>21% à 50%</v>
      </c>
      <c r="SI2032" t="str">
        <f t="shared" si="128"/>
        <v>Je n’achète pas de produits à base végétale (soja, amande, avoine…)</v>
      </c>
      <c r="SK2032" cm="1">
        <f t="array" ref="SK2032">IFERROR(INDEX('[1]DO NOT TOUCH Préparation'!$W$2:$W$7,MATCH('DO NOT TOUCH - inputExtraction'!SG2032,'[1]DO NOT TOUCH Préparation'!$V$2:$V$7,0),),"1")</f>
        <v>4</v>
      </c>
      <c r="SL2032" cm="1">
        <f t="array" ref="SL2032">IFERROR(INDEX('[1]DO NOT TOUCH Préparation'!$W$2:$W$7,MATCH('DO NOT TOUCH - inputExtraction'!SH2032,'[1]DO NOT TOUCH Préparation'!$V$2:$V$7,0),),"1")</f>
        <v>4</v>
      </c>
      <c r="SM2032" t="str" cm="1">
        <f t="array" ref="SM2032">IFERROR(INDEX('[1]DO NOT TOUCH Préparation'!$W$2:$W$7,MATCH('DO NOT TOUCH - inputExtraction'!SI2032,'[1]DO NOT TOUCH Préparation'!$V$2:$V$7,0),),"1")</f>
        <v>1</v>
      </c>
      <c r="SO2032">
        <v>1</v>
      </c>
      <c r="SQ2032">
        <f>IFERROR(VLOOKUP(J2032,'[1]DO NOT TOUCH Préparation'!$CL$2:$CM$9,2,0),"")</f>
        <v>1</v>
      </c>
      <c r="SR2032">
        <f>IFERROR(VLOOKUP(M2032,'[1]DO NOT TOUCH Préparation'!$CT$2:$CU$10,2,0),"")</f>
        <v>1</v>
      </c>
      <c r="SS2032">
        <f>IFERROR(VLOOKUP(N2032,'[1]DO NOT TOUCH Préparation'!$CX$2:$CY$6,2,0),"")</f>
        <v>1</v>
      </c>
    </row>
    <row r="2033" spans="1:513" ht="14.4" x14ac:dyDescent="0.3">
      <c r="A2033" s="4">
        <v>2688</v>
      </c>
      <c r="B2033" s="4" t="s">
        <v>5269</v>
      </c>
      <c r="C2033" s="4" t="s">
        <v>721</v>
      </c>
      <c r="D2033" s="4" t="s">
        <v>449</v>
      </c>
      <c r="E2033" s="4" t="s">
        <v>449</v>
      </c>
      <c r="G2033" s="4" t="s">
        <v>479</v>
      </c>
      <c r="H2033" s="4" t="s">
        <v>561</v>
      </c>
      <c r="I2033" s="4" t="s">
        <v>481</v>
      </c>
      <c r="J2033" s="4" t="s">
        <v>566</v>
      </c>
      <c r="K2033" s="4">
        <v>37</v>
      </c>
      <c r="L2033" s="5" t="s">
        <v>516</v>
      </c>
      <c r="M2033" s="4" t="s">
        <v>568</v>
      </c>
      <c r="N2033" s="5" t="s">
        <v>503</v>
      </c>
      <c r="O2033" s="6">
        <v>3</v>
      </c>
      <c r="P2033" s="6">
        <v>0</v>
      </c>
      <c r="Q2033" s="6">
        <v>0</v>
      </c>
      <c r="R2033" s="6">
        <v>0</v>
      </c>
      <c r="S2033" s="6">
        <v>0</v>
      </c>
      <c r="T2033" s="6">
        <v>1</v>
      </c>
      <c r="U2033" s="6">
        <v>0</v>
      </c>
      <c r="V2033" s="6">
        <v>1</v>
      </c>
      <c r="W2033" s="6">
        <v>0</v>
      </c>
      <c r="X2033">
        <v>1</v>
      </c>
      <c r="Y2033">
        <v>2</v>
      </c>
      <c r="AD2033">
        <v>3</v>
      </c>
      <c r="AG2033" t="s">
        <v>661</v>
      </c>
      <c r="AI2033">
        <v>0</v>
      </c>
      <c r="AJ2033">
        <v>0</v>
      </c>
      <c r="AK2033">
        <v>0</v>
      </c>
      <c r="AL2033">
        <v>0</v>
      </c>
      <c r="AM2033">
        <v>1</v>
      </c>
      <c r="AN2033">
        <v>1</v>
      </c>
      <c r="AO2033">
        <v>0</v>
      </c>
      <c r="AP2033">
        <v>0</v>
      </c>
      <c r="AR2033">
        <v>0</v>
      </c>
      <c r="AS2033">
        <v>0</v>
      </c>
      <c r="AT2033">
        <v>0</v>
      </c>
      <c r="AU2033">
        <v>0</v>
      </c>
      <c r="AV2033">
        <v>0</v>
      </c>
      <c r="AW2033">
        <v>0</v>
      </c>
      <c r="AX2033">
        <v>0</v>
      </c>
      <c r="AY2033">
        <v>0</v>
      </c>
      <c r="AZ2033">
        <v>1</v>
      </c>
      <c r="BA2033">
        <v>0</v>
      </c>
      <c r="BB2033">
        <v>0</v>
      </c>
      <c r="BC2033">
        <v>0</v>
      </c>
      <c r="BD2033">
        <v>0</v>
      </c>
      <c r="BE2033">
        <v>0</v>
      </c>
      <c r="CG2033">
        <v>0</v>
      </c>
      <c r="CH2033">
        <v>0</v>
      </c>
      <c r="CJ2033" t="s">
        <v>458</v>
      </c>
      <c r="CK2033" t="s">
        <v>485</v>
      </c>
      <c r="CL2033" t="s">
        <v>486</v>
      </c>
      <c r="CM2033" t="s">
        <v>487</v>
      </c>
      <c r="CN2033">
        <v>4</v>
      </c>
      <c r="CO2033">
        <v>3</v>
      </c>
      <c r="CR2033" t="s">
        <v>485</v>
      </c>
      <c r="CS2033" t="s">
        <v>486</v>
      </c>
      <c r="CT2033" t="s">
        <v>535</v>
      </c>
      <c r="CU2033" t="s">
        <v>535</v>
      </c>
      <c r="CV2033">
        <v>4</v>
      </c>
      <c r="CY2033" t="s">
        <v>485</v>
      </c>
      <c r="CZ2033" t="s">
        <v>486</v>
      </c>
      <c r="DA2033">
        <v>3</v>
      </c>
      <c r="DB2033">
        <v>3</v>
      </c>
      <c r="DC2033" t="s">
        <v>487</v>
      </c>
      <c r="DD2033" t="s">
        <v>487</v>
      </c>
      <c r="DG2033" t="s">
        <v>462</v>
      </c>
      <c r="DH2033" t="s">
        <v>506</v>
      </c>
      <c r="DI2033" t="s">
        <v>462</v>
      </c>
      <c r="DJ2033" t="s">
        <v>489</v>
      </c>
      <c r="DK2033" t="s">
        <v>506</v>
      </c>
      <c r="DL2033" t="s">
        <v>462</v>
      </c>
      <c r="DM2033" t="s">
        <v>489</v>
      </c>
      <c r="DN2033" t="s">
        <v>463</v>
      </c>
      <c r="DO2033" t="s">
        <v>462</v>
      </c>
      <c r="DP2033" t="s">
        <v>462</v>
      </c>
      <c r="DQ2033" t="s">
        <v>465</v>
      </c>
      <c r="DS2033" t="s">
        <v>465</v>
      </c>
      <c r="DV2033" t="s">
        <v>465</v>
      </c>
      <c r="DY2033" t="s">
        <v>465</v>
      </c>
      <c r="DZ2033" t="s">
        <v>465</v>
      </c>
      <c r="EA2033" t="s">
        <v>467</v>
      </c>
      <c r="EC2033" t="s">
        <v>507</v>
      </c>
      <c r="EF2033" t="s">
        <v>467</v>
      </c>
      <c r="EI2033" t="s">
        <v>490</v>
      </c>
      <c r="EJ2033" t="s">
        <v>467</v>
      </c>
      <c r="EK2033">
        <v>4</v>
      </c>
      <c r="EM2033" t="s">
        <v>468</v>
      </c>
      <c r="EP2033">
        <v>4</v>
      </c>
      <c r="ES2033">
        <v>4</v>
      </c>
      <c r="ET2033">
        <v>4</v>
      </c>
      <c r="EU2033" s="7"/>
      <c r="HH2033">
        <v>1</v>
      </c>
      <c r="HQ2033">
        <v>1</v>
      </c>
      <c r="HS2033">
        <v>1</v>
      </c>
      <c r="IC2033">
        <v>1</v>
      </c>
      <c r="IQ2033">
        <v>1</v>
      </c>
      <c r="IR2033">
        <v>2</v>
      </c>
      <c r="JC2033">
        <v>1</v>
      </c>
      <c r="JD2033">
        <v>2</v>
      </c>
      <c r="JX2033">
        <v>1</v>
      </c>
      <c r="KO2033">
        <v>1</v>
      </c>
      <c r="KV2033">
        <v>1</v>
      </c>
      <c r="KY2033">
        <v>4</v>
      </c>
      <c r="KZ2033">
        <v>3</v>
      </c>
      <c r="LA2033">
        <v>3</v>
      </c>
      <c r="LB2033">
        <v>4</v>
      </c>
      <c r="LC2033">
        <v>3</v>
      </c>
      <c r="LD2033">
        <v>1</v>
      </c>
      <c r="LF2033">
        <v>2</v>
      </c>
      <c r="LM2033">
        <v>3</v>
      </c>
      <c r="LN2033">
        <v>3</v>
      </c>
      <c r="LP2033">
        <v>2</v>
      </c>
      <c r="LW2033">
        <v>1</v>
      </c>
      <c r="LX2033">
        <v>3</v>
      </c>
      <c r="MC2033">
        <v>2</v>
      </c>
      <c r="ME2033">
        <v>1</v>
      </c>
      <c r="MH2033">
        <v>3</v>
      </c>
      <c r="MJ2033">
        <v>1</v>
      </c>
      <c r="MO2033">
        <v>2</v>
      </c>
      <c r="MR2033">
        <v>2</v>
      </c>
      <c r="MT2033">
        <v>1</v>
      </c>
      <c r="NB2033" t="s">
        <v>470</v>
      </c>
      <c r="NC2033" t="s">
        <v>493</v>
      </c>
      <c r="ND2033" t="s">
        <v>469</v>
      </c>
      <c r="NE2033" t="s">
        <v>508</v>
      </c>
      <c r="NF2033" t="s">
        <v>493</v>
      </c>
      <c r="NG2033" t="s">
        <v>493</v>
      </c>
      <c r="NH2033" t="s">
        <v>508</v>
      </c>
      <c r="NI2033" t="s">
        <v>470</v>
      </c>
      <c r="NJ2033" t="s">
        <v>470</v>
      </c>
      <c r="NK2033" t="s">
        <v>470</v>
      </c>
      <c r="NL2033" t="s">
        <v>494</v>
      </c>
      <c r="NM2033" t="s">
        <v>508</v>
      </c>
      <c r="NN2033" t="s">
        <v>494</v>
      </c>
      <c r="NO2033" t="s">
        <v>508</v>
      </c>
      <c r="NP2033" t="s">
        <v>493</v>
      </c>
      <c r="NQ2033" t="s">
        <v>494</v>
      </c>
      <c r="NR2033" t="s">
        <v>508</v>
      </c>
      <c r="NS2033" t="s">
        <v>494</v>
      </c>
      <c r="NT2033" t="s">
        <v>494</v>
      </c>
      <c r="NU2033" t="s">
        <v>494</v>
      </c>
      <c r="NV2033" t="s">
        <v>495</v>
      </c>
      <c r="NW2033" t="s">
        <v>473</v>
      </c>
      <c r="NX2033" t="s">
        <v>474</v>
      </c>
      <c r="NY2033" t="s">
        <v>510</v>
      </c>
      <c r="NZ2033" t="s">
        <v>473</v>
      </c>
      <c r="OA2033" t="s">
        <v>496</v>
      </c>
      <c r="OB2033" t="s">
        <v>474</v>
      </c>
      <c r="OC2033" t="s">
        <v>473</v>
      </c>
      <c r="OD2033" t="s">
        <v>473</v>
      </c>
      <c r="OE2033" t="s">
        <v>473</v>
      </c>
      <c r="OF2033" t="s">
        <v>496</v>
      </c>
      <c r="OG2033" t="s">
        <v>496</v>
      </c>
      <c r="OH2033" t="s">
        <v>496</v>
      </c>
      <c r="OI2033" t="s">
        <v>473</v>
      </c>
      <c r="OJ2033" t="s">
        <v>496</v>
      </c>
      <c r="OK2033" t="s">
        <v>474</v>
      </c>
      <c r="OL2033" t="s">
        <v>474</v>
      </c>
      <c r="OM2033" t="s">
        <v>474</v>
      </c>
      <c r="ON2033" t="s">
        <v>473</v>
      </c>
      <c r="OO2033" t="s">
        <v>473</v>
      </c>
      <c r="OP2033" t="s">
        <v>510</v>
      </c>
      <c r="QS2033" t="s">
        <v>475</v>
      </c>
      <c r="QU2033">
        <v>7.9050000000000002</v>
      </c>
      <c r="QV2033" t="s">
        <v>476</v>
      </c>
      <c r="RO2033">
        <v>1</v>
      </c>
      <c r="RP2033" s="8"/>
      <c r="RQ2033" s="9">
        <f>IFERROR(AVERAGE(INDEX('[1]DO NOT TOUCH Préparation'!$T$1:$T$5,MATCH('DO NOT TOUCH - inputExtraction'!$DG2033,'[1]DO NOT TOUCH Préparation'!$S$1:$S$5,0)),INDEX('[1]DO NOT TOUCH Préparation'!$T$1:$T$5,MATCH('DO NOT TOUCH - inputExtraction'!$DH2033,'[1]DO NOT TOUCH Préparation'!$S$1:$S$5,0)),INDEX('[1]DO NOT TOUCH Préparation'!$T$1:$T$5,MATCH('DO NOT TOUCH - inputExtraction'!$DI2033,'[1]DO NOT TOUCH Préparation'!$S$1:$S$5,0)),INDEX('[1]DO NOT TOUCH Préparation'!$T$1:$T$5,MATCH('DO NOT TOUCH - inputExtraction'!$DJ2033,'[1]DO NOT TOUCH Préparation'!$S$1:$S$5,0)),INDEX('[1]DO NOT TOUCH Préparation'!$T$1:$T$5,MATCH('DO NOT TOUCH - inputExtraction'!$DK2033,'[1]DO NOT TOUCH Préparation'!$S$1:$S$5,0))),"")</f>
        <v>2.6</v>
      </c>
      <c r="RR2033" s="7">
        <f>IFERROR(AVERAGE(INDEX('[1]DO NOT TOUCH Préparation'!$T$1:$T$5,MATCH($DL2033,'[1]DO NOT TOUCH Préparation'!$S$1:$S$5,0)),INDEX('[1]DO NOT TOUCH Préparation'!$T$1:$T$5,MATCH('DO NOT TOUCH - inputExtraction'!$DM2033,'[1]DO NOT TOUCH Préparation'!$S$1:$S$5,0)),INDEX('[1]DO NOT TOUCH Préparation'!$T$1:$T$5,MATCH('DO NOT TOUCH - inputExtraction'!$DN2033,'[1]DO NOT TOUCH Préparation'!$S$1:$S$5,0)),INDEX('[1]DO NOT TOUCH Préparation'!$T$1:$T$5,MATCH(DO2033,'[1]DO NOT TOUCH Préparation'!$S$1:$S$5,0)),INDEX('[1]DO NOT TOUCH Préparation'!$T$1:$T$5,MATCH('DO NOT TOUCH - inputExtraction'!$DP2033,'[1]DO NOT TOUCH Préparation'!$S$1:$S$5,0))),"")</f>
        <v>3.2</v>
      </c>
      <c r="RS2033" t="str">
        <f t="shared" si="125"/>
        <v>25-44</v>
      </c>
      <c r="RT2033" t="str">
        <f t="shared" si="125"/>
        <v>50 000 € à 59 999 €</v>
      </c>
      <c r="RV2033">
        <f>VLOOKUP(DG2033,'[1]DO NOT TOUCH Préparation'!$S$1:$T$5,2,0)</f>
        <v>4</v>
      </c>
      <c r="RW2033">
        <f>VLOOKUP(DH2033,'[1]DO NOT TOUCH Préparation'!$S$1:$T$5,2,0)</f>
        <v>2</v>
      </c>
      <c r="RX2033">
        <f>VLOOKUP(DI2033,'[1]DO NOT TOUCH Préparation'!$S$1:$T$5,2,0)</f>
        <v>4</v>
      </c>
      <c r="RY2033">
        <f>VLOOKUP(DJ2033,'[1]DO NOT TOUCH Préparation'!$S$1:$T$5,2,0)</f>
        <v>1</v>
      </c>
      <c r="RZ2033">
        <f>VLOOKUP(DK2033,'[1]DO NOT TOUCH Préparation'!$S$1:$T$5,2,0)</f>
        <v>2</v>
      </c>
      <c r="SA2033">
        <f>VLOOKUP(DL2033,'[1]DO NOT TOUCH Préparation'!$S$1:$T$5,2,0)</f>
        <v>4</v>
      </c>
      <c r="SB2033">
        <f>VLOOKUP(DM2033,'[1]DO NOT TOUCH Préparation'!$S$1:$T$5,2,0)</f>
        <v>1</v>
      </c>
      <c r="SC2033">
        <f>VLOOKUP(DN2033,'[1]DO NOT TOUCH Préparation'!$S$1:$T$5,2,0)</f>
        <v>3</v>
      </c>
      <c r="SD2033">
        <f>VLOOKUP(DO2033,'[1]DO NOT TOUCH Préparation'!$S$1:$T$5,2,0)</f>
        <v>4</v>
      </c>
      <c r="SE2033">
        <f>VLOOKUP(DP2033,'[1]DO NOT TOUCH Préparation'!$S$1:$T$5,2,0)</f>
        <v>4</v>
      </c>
      <c r="SG2033" t="str">
        <f t="shared" si="126"/>
        <v>Inférieur ou égal à 5%</v>
      </c>
      <c r="SH2033" t="str">
        <f t="shared" si="127"/>
        <v>Inférieur ou égal à 5%</v>
      </c>
      <c r="SI2033" t="str">
        <f t="shared" si="128"/>
        <v>Inférieur ou égal à 5%</v>
      </c>
      <c r="SK2033" cm="1">
        <f t="array" ref="SK2033">IFERROR(INDEX('[1]DO NOT TOUCH Préparation'!$W$2:$W$7,MATCH('DO NOT TOUCH - inputExtraction'!SG2033,'[1]DO NOT TOUCH Préparation'!$V$2:$V$7,0),),"1")</f>
        <v>2</v>
      </c>
      <c r="SL2033" cm="1">
        <f t="array" ref="SL2033">IFERROR(INDEX('[1]DO NOT TOUCH Préparation'!$W$2:$W$7,MATCH('DO NOT TOUCH - inputExtraction'!SH2033,'[1]DO NOT TOUCH Préparation'!$V$2:$V$7,0),),"1")</f>
        <v>2</v>
      </c>
      <c r="SM2033" cm="1">
        <f t="array" ref="SM2033">IFERROR(INDEX('[1]DO NOT TOUCH Préparation'!$W$2:$W$7,MATCH('DO NOT TOUCH - inputExtraction'!SI2033,'[1]DO NOT TOUCH Préparation'!$V$2:$V$7,0),),"1")</f>
        <v>2</v>
      </c>
      <c r="SO2033">
        <v>1</v>
      </c>
      <c r="SQ2033">
        <f>IFERROR(VLOOKUP(J2033,'[1]DO NOT TOUCH Préparation'!$CL$2:$CM$9,2,0),"")</f>
        <v>6</v>
      </c>
      <c r="SR2033">
        <f>IFERROR(VLOOKUP(M2033,'[1]DO NOT TOUCH Préparation'!$CT$2:$CU$10,2,0),"")</f>
        <v>5</v>
      </c>
      <c r="SS2033">
        <f>IFERROR(VLOOKUP(N2033,'[1]DO NOT TOUCH Préparation'!$CX$2:$CY$6,2,0),"")</f>
        <v>3</v>
      </c>
    </row>
    <row r="2034" spans="1:513" ht="14.4" x14ac:dyDescent="0.3">
      <c r="A2034" s="4">
        <v>2689</v>
      </c>
      <c r="B2034" s="4" t="s">
        <v>5270</v>
      </c>
      <c r="C2034" s="4" t="s">
        <v>3085</v>
      </c>
      <c r="D2034" s="4" t="s">
        <v>940</v>
      </c>
      <c r="E2034" s="4" t="s">
        <v>940</v>
      </c>
      <c r="G2034" s="4" t="s">
        <v>450</v>
      </c>
      <c r="H2034" s="4" t="s">
        <v>1062</v>
      </c>
      <c r="I2034" s="4" t="s">
        <v>1063</v>
      </c>
      <c r="J2034" s="4" t="s">
        <v>592</v>
      </c>
      <c r="K2034" s="4">
        <v>57</v>
      </c>
      <c r="L2034" s="5" t="s">
        <v>454</v>
      </c>
      <c r="M2034" s="4" t="s">
        <v>541</v>
      </c>
      <c r="N2034" s="5" t="s">
        <v>503</v>
      </c>
      <c r="O2034" s="6">
        <v>4</v>
      </c>
      <c r="P2034" s="6">
        <v>0</v>
      </c>
      <c r="Q2034" s="6">
        <v>0</v>
      </c>
      <c r="R2034" s="6">
        <v>0</v>
      </c>
      <c r="S2034" s="6">
        <v>0</v>
      </c>
      <c r="T2034" s="6">
        <v>1</v>
      </c>
      <c r="U2034" s="6">
        <v>0</v>
      </c>
      <c r="V2034" s="6">
        <v>1</v>
      </c>
      <c r="W2034" s="6">
        <v>0</v>
      </c>
      <c r="Y2034">
        <v>1</v>
      </c>
      <c r="Z2034">
        <v>2</v>
      </c>
      <c r="AB2034">
        <v>3</v>
      </c>
      <c r="AG2034" t="s">
        <v>942</v>
      </c>
      <c r="BX2034">
        <v>0</v>
      </c>
      <c r="BY2034">
        <v>1</v>
      </c>
      <c r="BZ2034">
        <v>0</v>
      </c>
      <c r="CA2034">
        <v>1</v>
      </c>
      <c r="CB2034">
        <v>0</v>
      </c>
      <c r="CC2034">
        <v>1</v>
      </c>
      <c r="CD2034">
        <v>0</v>
      </c>
      <c r="CE2034">
        <v>0</v>
      </c>
      <c r="CF2034">
        <v>0</v>
      </c>
      <c r="CG2034">
        <v>0</v>
      </c>
      <c r="CH2034">
        <v>0</v>
      </c>
      <c r="CJ2034" t="s">
        <v>458</v>
      </c>
      <c r="CK2034" t="s">
        <v>459</v>
      </c>
      <c r="CL2034" t="s">
        <v>486</v>
      </c>
      <c r="CM2034">
        <v>4</v>
      </c>
      <c r="CN2034">
        <v>3</v>
      </c>
      <c r="CO2034">
        <v>4</v>
      </c>
      <c r="CP2034">
        <v>4</v>
      </c>
      <c r="CQ2034" t="s">
        <v>1308</v>
      </c>
      <c r="CR2034" t="s">
        <v>488</v>
      </c>
      <c r="CS2034" t="s">
        <v>488</v>
      </c>
      <c r="CT2034" t="s">
        <v>535</v>
      </c>
      <c r="CU2034">
        <v>4</v>
      </c>
      <c r="CV2034">
        <v>3</v>
      </c>
      <c r="CW2034">
        <v>2</v>
      </c>
      <c r="CX2034" t="s">
        <v>2646</v>
      </c>
      <c r="CY2034" t="s">
        <v>461</v>
      </c>
      <c r="DG2034" t="s">
        <v>506</v>
      </c>
      <c r="DH2034" t="s">
        <v>462</v>
      </c>
      <c r="DI2034" t="s">
        <v>462</v>
      </c>
      <c r="DJ2034" t="s">
        <v>489</v>
      </c>
      <c r="DK2034" t="s">
        <v>506</v>
      </c>
      <c r="DL2034" t="s">
        <v>506</v>
      </c>
      <c r="DM2034" t="s">
        <v>489</v>
      </c>
      <c r="DN2034" t="s">
        <v>506</v>
      </c>
      <c r="DO2034" t="s">
        <v>463</v>
      </c>
      <c r="DP2034" t="s">
        <v>463</v>
      </c>
      <c r="DR2034" t="s">
        <v>465</v>
      </c>
      <c r="DS2034" t="s">
        <v>466</v>
      </c>
      <c r="EB2034" t="s">
        <v>490</v>
      </c>
      <c r="EC2034" t="s">
        <v>467</v>
      </c>
      <c r="EL2034">
        <v>3</v>
      </c>
      <c r="EM2034">
        <v>4</v>
      </c>
      <c r="EU2034" s="7"/>
      <c r="HC2034">
        <v>3</v>
      </c>
      <c r="HD2034">
        <v>1</v>
      </c>
      <c r="HE2034">
        <v>2</v>
      </c>
      <c r="HO2034">
        <v>1</v>
      </c>
      <c r="HP2034">
        <v>3</v>
      </c>
      <c r="HQ2034">
        <v>2</v>
      </c>
      <c r="HS2034">
        <v>3</v>
      </c>
      <c r="HT2034">
        <v>1</v>
      </c>
      <c r="HU2034">
        <v>2</v>
      </c>
      <c r="HW2034">
        <v>3</v>
      </c>
      <c r="HX2034">
        <v>2</v>
      </c>
      <c r="HY2034">
        <v>1</v>
      </c>
      <c r="IA2034">
        <v>1</v>
      </c>
      <c r="IB2034">
        <v>3</v>
      </c>
      <c r="IC2034">
        <v>2</v>
      </c>
      <c r="IE2034">
        <v>3</v>
      </c>
      <c r="IF2034">
        <v>1</v>
      </c>
      <c r="IG2034">
        <v>2</v>
      </c>
      <c r="IW2034">
        <v>1</v>
      </c>
      <c r="IX2034">
        <v>3</v>
      </c>
      <c r="IY2034">
        <v>2</v>
      </c>
      <c r="JC2034">
        <v>1</v>
      </c>
      <c r="JD2034">
        <v>3</v>
      </c>
      <c r="JE2034">
        <v>2</v>
      </c>
      <c r="KY2034">
        <v>2</v>
      </c>
      <c r="KZ2034" t="s">
        <v>492</v>
      </c>
      <c r="LA2034">
        <v>2</v>
      </c>
      <c r="LB2034">
        <v>3</v>
      </c>
      <c r="LC2034">
        <v>2</v>
      </c>
      <c r="LD2034">
        <v>2</v>
      </c>
      <c r="LF2034">
        <v>1</v>
      </c>
      <c r="LM2034">
        <v>3</v>
      </c>
      <c r="LN2034">
        <v>2</v>
      </c>
      <c r="LP2034">
        <v>1</v>
      </c>
      <c r="LW2034">
        <v>3</v>
      </c>
      <c r="LX2034">
        <v>2</v>
      </c>
      <c r="LZ2034">
        <v>1</v>
      </c>
      <c r="ME2034">
        <v>3</v>
      </c>
      <c r="MH2034">
        <v>2</v>
      </c>
      <c r="MI2034">
        <v>3</v>
      </c>
      <c r="MJ2034">
        <v>1</v>
      </c>
      <c r="MR2034">
        <v>2</v>
      </c>
      <c r="MT2034">
        <v>1</v>
      </c>
      <c r="NA2034">
        <v>3</v>
      </c>
      <c r="NB2034" t="s">
        <v>469</v>
      </c>
      <c r="NC2034" t="s">
        <v>470</v>
      </c>
      <c r="ND2034" t="s">
        <v>471</v>
      </c>
      <c r="NE2034" t="s">
        <v>508</v>
      </c>
      <c r="NF2034" t="s">
        <v>470</v>
      </c>
      <c r="NG2034" t="s">
        <v>470</v>
      </c>
      <c r="NH2034" t="s">
        <v>508</v>
      </c>
      <c r="NI2034" t="s">
        <v>470</v>
      </c>
      <c r="NJ2034" t="s">
        <v>470</v>
      </c>
      <c r="NK2034" t="s">
        <v>469</v>
      </c>
      <c r="NL2034" t="s">
        <v>494</v>
      </c>
      <c r="NM2034" t="s">
        <v>493</v>
      </c>
      <c r="NN2034" t="s">
        <v>494</v>
      </c>
      <c r="NO2034" t="s">
        <v>508</v>
      </c>
      <c r="NP2034" t="s">
        <v>494</v>
      </c>
      <c r="NQ2034" t="s">
        <v>494</v>
      </c>
      <c r="NR2034" t="s">
        <v>508</v>
      </c>
      <c r="NS2034" t="s">
        <v>494</v>
      </c>
      <c r="NT2034" t="s">
        <v>494</v>
      </c>
      <c r="NU2034" t="s">
        <v>494</v>
      </c>
      <c r="NV2034" t="s">
        <v>509</v>
      </c>
      <c r="QE2034" t="s">
        <v>510</v>
      </c>
      <c r="QF2034" t="s">
        <v>510</v>
      </c>
      <c r="QG2034" t="s">
        <v>496</v>
      </c>
      <c r="QH2034" t="s">
        <v>474</v>
      </c>
      <c r="QI2034" t="s">
        <v>510</v>
      </c>
      <c r="QJ2034" t="s">
        <v>474</v>
      </c>
      <c r="QK2034" t="s">
        <v>473</v>
      </c>
      <c r="QL2034" t="s">
        <v>474</v>
      </c>
      <c r="QM2034" t="s">
        <v>510</v>
      </c>
      <c r="QN2034" t="s">
        <v>510</v>
      </c>
      <c r="QO2034" t="s">
        <v>510</v>
      </c>
      <c r="QP2034" t="s">
        <v>496</v>
      </c>
      <c r="QQ2034" t="s">
        <v>496</v>
      </c>
      <c r="QR2034" t="s">
        <v>473</v>
      </c>
      <c r="QS2034" t="s">
        <v>475</v>
      </c>
      <c r="QU2034">
        <v>30.704766666666998</v>
      </c>
      <c r="QV2034" t="s">
        <v>945</v>
      </c>
      <c r="QZ2034" t="s">
        <v>752</v>
      </c>
      <c r="RA2034" t="s">
        <v>2648</v>
      </c>
      <c r="RO2034">
        <v>1</v>
      </c>
      <c r="RP2034" s="8"/>
      <c r="RQ2034" s="9">
        <f>IFERROR(AVERAGE(INDEX('[1]DO NOT TOUCH Préparation'!$T$1:$T$5,MATCH('DO NOT TOUCH - inputExtraction'!$DG2034,'[1]DO NOT TOUCH Préparation'!$S$1:$S$5,0)),INDEX('[1]DO NOT TOUCH Préparation'!$T$1:$T$5,MATCH('DO NOT TOUCH - inputExtraction'!$DH2034,'[1]DO NOT TOUCH Préparation'!$S$1:$S$5,0)),INDEX('[1]DO NOT TOUCH Préparation'!$T$1:$T$5,MATCH('DO NOT TOUCH - inputExtraction'!$DI2034,'[1]DO NOT TOUCH Préparation'!$S$1:$S$5,0)),INDEX('[1]DO NOT TOUCH Préparation'!$T$1:$T$5,MATCH('DO NOT TOUCH - inputExtraction'!$DJ2034,'[1]DO NOT TOUCH Préparation'!$S$1:$S$5,0)),INDEX('[1]DO NOT TOUCH Préparation'!$T$1:$T$5,MATCH('DO NOT TOUCH - inputExtraction'!$DK2034,'[1]DO NOT TOUCH Préparation'!$S$1:$S$5,0))),"")</f>
        <v>2.6</v>
      </c>
      <c r="RR2034" s="7">
        <f>IFERROR(AVERAGE(INDEX('[1]DO NOT TOUCH Préparation'!$T$1:$T$5,MATCH($DL2034,'[1]DO NOT TOUCH Préparation'!$S$1:$S$5,0)),INDEX('[1]DO NOT TOUCH Préparation'!$T$1:$T$5,MATCH('DO NOT TOUCH - inputExtraction'!$DM2034,'[1]DO NOT TOUCH Préparation'!$S$1:$S$5,0)),INDEX('[1]DO NOT TOUCH Préparation'!$T$1:$T$5,MATCH('DO NOT TOUCH - inputExtraction'!$DN2034,'[1]DO NOT TOUCH Préparation'!$S$1:$S$5,0)),INDEX('[1]DO NOT TOUCH Préparation'!$T$1:$T$5,MATCH(DO2034,'[1]DO NOT TOUCH Préparation'!$S$1:$S$5,0)),INDEX('[1]DO NOT TOUCH Préparation'!$T$1:$T$5,MATCH('DO NOT TOUCH - inputExtraction'!$DP2034,'[1]DO NOT TOUCH Préparation'!$S$1:$S$5,0))),"")</f>
        <v>2.2000000000000002</v>
      </c>
      <c r="RS2034" t="str">
        <f t="shared" si="125"/>
        <v>45-64</v>
      </c>
      <c r="RT2034" t="str">
        <f t="shared" si="125"/>
        <v>80 000 € et plus</v>
      </c>
      <c r="RV2034">
        <f>VLOOKUP(DG2034,'[1]DO NOT TOUCH Préparation'!$S$1:$T$5,2,0)</f>
        <v>2</v>
      </c>
      <c r="RW2034">
        <f>VLOOKUP(DH2034,'[1]DO NOT TOUCH Préparation'!$S$1:$T$5,2,0)</f>
        <v>4</v>
      </c>
      <c r="RX2034">
        <f>VLOOKUP(DI2034,'[1]DO NOT TOUCH Préparation'!$S$1:$T$5,2,0)</f>
        <v>4</v>
      </c>
      <c r="RY2034">
        <f>VLOOKUP(DJ2034,'[1]DO NOT TOUCH Préparation'!$S$1:$T$5,2,0)</f>
        <v>1</v>
      </c>
      <c r="RZ2034">
        <f>VLOOKUP(DK2034,'[1]DO NOT TOUCH Préparation'!$S$1:$T$5,2,0)</f>
        <v>2</v>
      </c>
      <c r="SA2034">
        <f>VLOOKUP(DL2034,'[1]DO NOT TOUCH Préparation'!$S$1:$T$5,2,0)</f>
        <v>2</v>
      </c>
      <c r="SB2034">
        <f>VLOOKUP(DM2034,'[1]DO NOT TOUCH Préparation'!$S$1:$T$5,2,0)</f>
        <v>1</v>
      </c>
      <c r="SC2034">
        <f>VLOOKUP(DN2034,'[1]DO NOT TOUCH Préparation'!$S$1:$T$5,2,0)</f>
        <v>2</v>
      </c>
      <c r="SD2034">
        <f>VLOOKUP(DO2034,'[1]DO NOT TOUCH Préparation'!$S$1:$T$5,2,0)</f>
        <v>3</v>
      </c>
      <c r="SE2034">
        <f>VLOOKUP(DP2034,'[1]DO NOT TOUCH Préparation'!$S$1:$T$5,2,0)</f>
        <v>3</v>
      </c>
      <c r="SG2034" t="str">
        <f t="shared" si="126"/>
        <v>6% à 20%</v>
      </c>
      <c r="SH2034" t="str">
        <f t="shared" si="127"/>
        <v>Je ne sais pas</v>
      </c>
      <c r="SI2034" t="str">
        <f t="shared" si="128"/>
        <v>Je n’achète pas de produits à base végétale (soja, amande, avoine…)</v>
      </c>
      <c r="SK2034" cm="1">
        <f t="array" ref="SK2034">IFERROR(INDEX('[1]DO NOT TOUCH Préparation'!$W$2:$W$7,MATCH('DO NOT TOUCH - inputExtraction'!SG2034,'[1]DO NOT TOUCH Préparation'!$V$2:$V$7,0),),"1")</f>
        <v>3</v>
      </c>
      <c r="SL2034" cm="1">
        <f t="array" ref="SL2034">IFERROR(INDEX('[1]DO NOT TOUCH Préparation'!$W$2:$W$7,MATCH('DO NOT TOUCH - inputExtraction'!SH2034,'[1]DO NOT TOUCH Préparation'!$V$2:$V$7,0),),"1")</f>
        <v>0</v>
      </c>
      <c r="SM2034" t="str" cm="1">
        <f t="array" ref="SM2034">IFERROR(INDEX('[1]DO NOT TOUCH Préparation'!$W$2:$W$7,MATCH('DO NOT TOUCH - inputExtraction'!SI2034,'[1]DO NOT TOUCH Préparation'!$V$2:$V$7,0),),"1")</f>
        <v>1</v>
      </c>
      <c r="SO2034">
        <v>1</v>
      </c>
      <c r="SQ2034">
        <f>IFERROR(VLOOKUP(J2034,'[1]DO NOT TOUCH Préparation'!$CL$2:$CM$9,2,0),"")</f>
        <v>8</v>
      </c>
      <c r="SR2034">
        <f>IFERROR(VLOOKUP(M2034,'[1]DO NOT TOUCH Préparation'!$CT$2:$CU$10,2,0),"")</f>
        <v>8</v>
      </c>
      <c r="SS2034">
        <f>IFERROR(VLOOKUP(N2034,'[1]DO NOT TOUCH Préparation'!$CX$2:$CY$6,2,0),"")</f>
        <v>3</v>
      </c>
    </row>
    <row r="2035" spans="1:513" ht="14.4" x14ac:dyDescent="0.3">
      <c r="A2035" s="4">
        <v>2690</v>
      </c>
      <c r="B2035" s="4" t="s">
        <v>5271</v>
      </c>
      <c r="C2035" s="4" t="s">
        <v>5272</v>
      </c>
      <c r="D2035" s="4" t="s">
        <v>940</v>
      </c>
      <c r="E2035" s="4" t="s">
        <v>940</v>
      </c>
      <c r="G2035" s="4" t="s">
        <v>450</v>
      </c>
      <c r="H2035" s="4" t="s">
        <v>980</v>
      </c>
      <c r="I2035" s="4" t="s">
        <v>981</v>
      </c>
      <c r="J2035" s="4" t="s">
        <v>592</v>
      </c>
      <c r="K2035" s="4">
        <v>62</v>
      </c>
      <c r="L2035" s="5" t="s">
        <v>454</v>
      </c>
      <c r="M2035" s="4" t="s">
        <v>558</v>
      </c>
      <c r="N2035" s="5" t="s">
        <v>503</v>
      </c>
      <c r="O2035" s="6">
        <v>4</v>
      </c>
      <c r="P2035" s="6">
        <v>0</v>
      </c>
      <c r="Q2035" s="6">
        <v>0</v>
      </c>
      <c r="R2035" s="6">
        <v>0</v>
      </c>
      <c r="S2035" s="6">
        <v>0</v>
      </c>
      <c r="T2035" s="6">
        <v>1</v>
      </c>
      <c r="U2035" s="6">
        <v>0</v>
      </c>
      <c r="V2035" s="6">
        <v>1</v>
      </c>
      <c r="W2035" s="6">
        <v>0</v>
      </c>
      <c r="X2035">
        <v>1</v>
      </c>
      <c r="Y2035">
        <v>3</v>
      </c>
      <c r="Z2035">
        <v>2</v>
      </c>
      <c r="AG2035" t="s">
        <v>504</v>
      </c>
      <c r="BX2035">
        <v>1</v>
      </c>
      <c r="BY2035">
        <v>0</v>
      </c>
      <c r="BZ2035">
        <v>0</v>
      </c>
      <c r="CA2035">
        <v>0</v>
      </c>
      <c r="CB2035">
        <v>0</v>
      </c>
      <c r="CC2035">
        <v>1</v>
      </c>
      <c r="CD2035">
        <v>0</v>
      </c>
      <c r="CE2035">
        <v>1</v>
      </c>
      <c r="CF2035">
        <v>0</v>
      </c>
      <c r="CG2035">
        <v>0</v>
      </c>
      <c r="CH2035">
        <v>0</v>
      </c>
      <c r="CJ2035" t="s">
        <v>458</v>
      </c>
      <c r="CK2035" t="s">
        <v>485</v>
      </c>
      <c r="CL2035" t="s">
        <v>486</v>
      </c>
      <c r="CM2035">
        <v>3</v>
      </c>
      <c r="CN2035">
        <v>3</v>
      </c>
      <c r="CO2035">
        <v>3</v>
      </c>
      <c r="CR2035" t="s">
        <v>459</v>
      </c>
      <c r="CS2035" t="s">
        <v>486</v>
      </c>
      <c r="CT2035">
        <v>4</v>
      </c>
      <c r="CU2035">
        <v>4</v>
      </c>
      <c r="CV2035">
        <v>4</v>
      </c>
      <c r="CY2035" t="s">
        <v>485</v>
      </c>
      <c r="CZ2035" t="s">
        <v>486</v>
      </c>
      <c r="DA2035">
        <v>3</v>
      </c>
      <c r="DB2035">
        <v>3</v>
      </c>
      <c r="DC2035">
        <v>3</v>
      </c>
      <c r="DD2035">
        <v>3</v>
      </c>
      <c r="DG2035" t="s">
        <v>462</v>
      </c>
      <c r="DH2035" t="s">
        <v>462</v>
      </c>
      <c r="DI2035" t="s">
        <v>462</v>
      </c>
      <c r="DJ2035" t="s">
        <v>462</v>
      </c>
      <c r="DK2035" t="s">
        <v>462</v>
      </c>
      <c r="DL2035" t="s">
        <v>462</v>
      </c>
      <c r="DM2035" t="s">
        <v>463</v>
      </c>
      <c r="DN2035" t="s">
        <v>462</v>
      </c>
      <c r="DO2035" t="s">
        <v>463</v>
      </c>
      <c r="DP2035" t="s">
        <v>462</v>
      </c>
      <c r="DQ2035" t="s">
        <v>466</v>
      </c>
      <c r="DR2035" t="s">
        <v>466</v>
      </c>
      <c r="DS2035" t="s">
        <v>466</v>
      </c>
      <c r="DT2035" t="s">
        <v>465</v>
      </c>
      <c r="DU2035" t="s">
        <v>465</v>
      </c>
      <c r="DV2035" t="s">
        <v>465</v>
      </c>
      <c r="DX2035" t="s">
        <v>466</v>
      </c>
      <c r="DZ2035" t="s">
        <v>466</v>
      </c>
      <c r="EA2035" t="s">
        <v>490</v>
      </c>
      <c r="EB2035" t="s">
        <v>490</v>
      </c>
      <c r="EC2035" t="s">
        <v>490</v>
      </c>
      <c r="ED2035" t="s">
        <v>490</v>
      </c>
      <c r="EE2035" t="s">
        <v>490</v>
      </c>
      <c r="EF2035" t="s">
        <v>490</v>
      </c>
      <c r="EH2035" t="s">
        <v>490</v>
      </c>
      <c r="EJ2035" t="s">
        <v>490</v>
      </c>
      <c r="EK2035">
        <v>3</v>
      </c>
      <c r="EL2035">
        <v>3</v>
      </c>
      <c r="EM2035">
        <v>3</v>
      </c>
      <c r="EN2035">
        <v>3</v>
      </c>
      <c r="EO2035">
        <v>3</v>
      </c>
      <c r="EP2035">
        <v>3</v>
      </c>
      <c r="ER2035">
        <v>3</v>
      </c>
      <c r="ET2035">
        <v>3</v>
      </c>
      <c r="EU2035" s="7"/>
      <c r="IQ2035">
        <v>3</v>
      </c>
      <c r="IR2035">
        <v>2</v>
      </c>
      <c r="IS2035">
        <v>1</v>
      </c>
      <c r="IW2035">
        <v>3</v>
      </c>
      <c r="IX2035">
        <v>2</v>
      </c>
      <c r="IY2035">
        <v>1</v>
      </c>
      <c r="JC2035">
        <v>3</v>
      </c>
      <c r="JD2035">
        <v>2</v>
      </c>
      <c r="JE2035">
        <v>1</v>
      </c>
      <c r="JI2035">
        <v>3</v>
      </c>
      <c r="JJ2035">
        <v>2</v>
      </c>
      <c r="JK2035">
        <v>1</v>
      </c>
      <c r="JO2035">
        <v>3</v>
      </c>
      <c r="JP2035">
        <v>2</v>
      </c>
      <c r="JQ2035">
        <v>1</v>
      </c>
      <c r="JU2035">
        <v>3</v>
      </c>
      <c r="JV2035">
        <v>2</v>
      </c>
      <c r="JW2035">
        <v>1</v>
      </c>
      <c r="KG2035">
        <v>3</v>
      </c>
      <c r="KH2035">
        <v>2</v>
      </c>
      <c r="KI2035">
        <v>1</v>
      </c>
      <c r="KS2035">
        <v>3</v>
      </c>
      <c r="KT2035">
        <v>2</v>
      </c>
      <c r="KU2035">
        <v>1</v>
      </c>
      <c r="KY2035">
        <v>4</v>
      </c>
      <c r="KZ2035">
        <v>4</v>
      </c>
      <c r="LA2035">
        <v>4</v>
      </c>
      <c r="LB2035">
        <v>3</v>
      </c>
      <c r="LC2035">
        <v>4</v>
      </c>
      <c r="LD2035">
        <v>1</v>
      </c>
      <c r="LE2035">
        <v>3</v>
      </c>
      <c r="LG2035">
        <v>2</v>
      </c>
      <c r="LN2035">
        <v>1</v>
      </c>
      <c r="LO2035">
        <v>3</v>
      </c>
      <c r="LW2035">
        <v>2</v>
      </c>
      <c r="LX2035">
        <v>1</v>
      </c>
      <c r="LY2035">
        <v>3</v>
      </c>
      <c r="LZ2035">
        <v>2</v>
      </c>
      <c r="MH2035">
        <v>1</v>
      </c>
      <c r="MI2035">
        <v>3</v>
      </c>
      <c r="MJ2035">
        <v>2</v>
      </c>
      <c r="MR2035">
        <v>1</v>
      </c>
      <c r="MS2035">
        <v>3</v>
      </c>
      <c r="MT2035">
        <v>2</v>
      </c>
      <c r="NB2035" t="s">
        <v>469</v>
      </c>
      <c r="NC2035" t="s">
        <v>469</v>
      </c>
      <c r="ND2035" t="s">
        <v>469</v>
      </c>
      <c r="NE2035" t="s">
        <v>470</v>
      </c>
      <c r="NF2035" t="s">
        <v>470</v>
      </c>
      <c r="NG2035" t="s">
        <v>470</v>
      </c>
      <c r="NH2035" t="s">
        <v>470</v>
      </c>
      <c r="NI2035" t="s">
        <v>470</v>
      </c>
      <c r="NJ2035" t="s">
        <v>470</v>
      </c>
      <c r="NK2035" t="s">
        <v>469</v>
      </c>
      <c r="NL2035" t="s">
        <v>469</v>
      </c>
      <c r="NM2035" t="s">
        <v>469</v>
      </c>
      <c r="NN2035" t="s">
        <v>469</v>
      </c>
      <c r="NO2035" t="s">
        <v>494</v>
      </c>
      <c r="NP2035" t="s">
        <v>494</v>
      </c>
      <c r="NQ2035" t="s">
        <v>494</v>
      </c>
      <c r="NR2035" t="s">
        <v>494</v>
      </c>
      <c r="NS2035" t="s">
        <v>494</v>
      </c>
      <c r="NT2035" t="s">
        <v>494</v>
      </c>
      <c r="NU2035" t="s">
        <v>469</v>
      </c>
      <c r="NV2035" t="s">
        <v>472</v>
      </c>
      <c r="QE2035" t="s">
        <v>496</v>
      </c>
      <c r="QF2035" t="s">
        <v>496</v>
      </c>
      <c r="QG2035" t="s">
        <v>496</v>
      </c>
      <c r="QH2035" t="s">
        <v>496</v>
      </c>
      <c r="QI2035" t="s">
        <v>496</v>
      </c>
      <c r="QJ2035" t="s">
        <v>496</v>
      </c>
      <c r="QK2035" t="s">
        <v>496</v>
      </c>
      <c r="QL2035" t="s">
        <v>496</v>
      </c>
      <c r="QM2035" t="s">
        <v>496</v>
      </c>
      <c r="QN2035" t="s">
        <v>474</v>
      </c>
      <c r="QO2035" t="s">
        <v>496</v>
      </c>
      <c r="QP2035" t="s">
        <v>496</v>
      </c>
      <c r="QQ2035" t="s">
        <v>496</v>
      </c>
      <c r="QR2035" t="s">
        <v>496</v>
      </c>
      <c r="QS2035" t="s">
        <v>475</v>
      </c>
      <c r="QU2035">
        <v>14.742649999999999</v>
      </c>
      <c r="QV2035" t="s">
        <v>945</v>
      </c>
      <c r="RO2035">
        <v>1</v>
      </c>
      <c r="RP2035" s="8"/>
      <c r="RQ2035" s="9">
        <f>IFERROR(AVERAGE(INDEX('[1]DO NOT TOUCH Préparation'!$T$1:$T$5,MATCH('DO NOT TOUCH - inputExtraction'!$DG2035,'[1]DO NOT TOUCH Préparation'!$S$1:$S$5,0)),INDEX('[1]DO NOT TOUCH Préparation'!$T$1:$T$5,MATCH('DO NOT TOUCH - inputExtraction'!$DH2035,'[1]DO NOT TOUCH Préparation'!$S$1:$S$5,0)),INDEX('[1]DO NOT TOUCH Préparation'!$T$1:$T$5,MATCH('DO NOT TOUCH - inputExtraction'!$DI2035,'[1]DO NOT TOUCH Préparation'!$S$1:$S$5,0)),INDEX('[1]DO NOT TOUCH Préparation'!$T$1:$T$5,MATCH('DO NOT TOUCH - inputExtraction'!$DJ2035,'[1]DO NOT TOUCH Préparation'!$S$1:$S$5,0)),INDEX('[1]DO NOT TOUCH Préparation'!$T$1:$T$5,MATCH('DO NOT TOUCH - inputExtraction'!$DK2035,'[1]DO NOT TOUCH Préparation'!$S$1:$S$5,0))),"")</f>
        <v>4</v>
      </c>
      <c r="RR2035" s="7">
        <f>IFERROR(AVERAGE(INDEX('[1]DO NOT TOUCH Préparation'!$T$1:$T$5,MATCH($DL2035,'[1]DO NOT TOUCH Préparation'!$S$1:$S$5,0)),INDEX('[1]DO NOT TOUCH Préparation'!$T$1:$T$5,MATCH('DO NOT TOUCH - inputExtraction'!$DM2035,'[1]DO NOT TOUCH Préparation'!$S$1:$S$5,0)),INDEX('[1]DO NOT TOUCH Préparation'!$T$1:$T$5,MATCH('DO NOT TOUCH - inputExtraction'!$DN2035,'[1]DO NOT TOUCH Préparation'!$S$1:$S$5,0)),INDEX('[1]DO NOT TOUCH Préparation'!$T$1:$T$5,MATCH(DO2035,'[1]DO NOT TOUCH Préparation'!$S$1:$S$5,0)),INDEX('[1]DO NOT TOUCH Préparation'!$T$1:$T$5,MATCH('DO NOT TOUCH - inputExtraction'!$DP2035,'[1]DO NOT TOUCH Préparation'!$S$1:$S$5,0))),"")</f>
        <v>3.6</v>
      </c>
      <c r="RS2035" t="str">
        <f t="shared" si="125"/>
        <v>45-64</v>
      </c>
      <c r="RT2035" t="str">
        <f t="shared" si="125"/>
        <v>40 000 € à 49 999 €</v>
      </c>
      <c r="RV2035">
        <f>VLOOKUP(DG2035,'[1]DO NOT TOUCH Préparation'!$S$1:$T$5,2,0)</f>
        <v>4</v>
      </c>
      <c r="RW2035">
        <f>VLOOKUP(DH2035,'[1]DO NOT TOUCH Préparation'!$S$1:$T$5,2,0)</f>
        <v>4</v>
      </c>
      <c r="RX2035">
        <f>VLOOKUP(DI2035,'[1]DO NOT TOUCH Préparation'!$S$1:$T$5,2,0)</f>
        <v>4</v>
      </c>
      <c r="RY2035">
        <f>VLOOKUP(DJ2035,'[1]DO NOT TOUCH Préparation'!$S$1:$T$5,2,0)</f>
        <v>4</v>
      </c>
      <c r="RZ2035">
        <f>VLOOKUP(DK2035,'[1]DO NOT TOUCH Préparation'!$S$1:$T$5,2,0)</f>
        <v>4</v>
      </c>
      <c r="SA2035">
        <f>VLOOKUP(DL2035,'[1]DO NOT TOUCH Préparation'!$S$1:$T$5,2,0)</f>
        <v>4</v>
      </c>
      <c r="SB2035">
        <f>VLOOKUP(DM2035,'[1]DO NOT TOUCH Préparation'!$S$1:$T$5,2,0)</f>
        <v>3</v>
      </c>
      <c r="SC2035">
        <f>VLOOKUP(DN2035,'[1]DO NOT TOUCH Préparation'!$S$1:$T$5,2,0)</f>
        <v>4</v>
      </c>
      <c r="SD2035">
        <f>VLOOKUP(DO2035,'[1]DO NOT TOUCH Préparation'!$S$1:$T$5,2,0)</f>
        <v>3</v>
      </c>
      <c r="SE2035">
        <f>VLOOKUP(DP2035,'[1]DO NOT TOUCH Préparation'!$S$1:$T$5,2,0)</f>
        <v>4</v>
      </c>
      <c r="SG2035" t="str">
        <f t="shared" si="126"/>
        <v>Inférieur ou égal à 5%</v>
      </c>
      <c r="SH2035" t="str">
        <f t="shared" si="127"/>
        <v>6% à 20%</v>
      </c>
      <c r="SI2035" t="str">
        <f t="shared" si="128"/>
        <v>Inférieur ou égal à 5%</v>
      </c>
      <c r="SK2035" cm="1">
        <f t="array" ref="SK2035">IFERROR(INDEX('[1]DO NOT TOUCH Préparation'!$W$2:$W$7,MATCH('DO NOT TOUCH - inputExtraction'!SG2035,'[1]DO NOT TOUCH Préparation'!$V$2:$V$7,0),),"1")</f>
        <v>2</v>
      </c>
      <c r="SL2035" cm="1">
        <f t="array" ref="SL2035">IFERROR(INDEX('[1]DO NOT TOUCH Préparation'!$W$2:$W$7,MATCH('DO NOT TOUCH - inputExtraction'!SH2035,'[1]DO NOT TOUCH Préparation'!$V$2:$V$7,0),),"1")</f>
        <v>3</v>
      </c>
      <c r="SM2035" cm="1">
        <f t="array" ref="SM2035">IFERROR(INDEX('[1]DO NOT TOUCH Préparation'!$W$2:$W$7,MATCH('DO NOT TOUCH - inputExtraction'!SI2035,'[1]DO NOT TOUCH Préparation'!$V$2:$V$7,0),),"1")</f>
        <v>2</v>
      </c>
      <c r="SO2035">
        <v>1</v>
      </c>
      <c r="SQ2035">
        <f>IFERROR(VLOOKUP(J2035,'[1]DO NOT TOUCH Préparation'!$CL$2:$CM$9,2,0),"")</f>
        <v>8</v>
      </c>
      <c r="SR2035">
        <f>IFERROR(VLOOKUP(M2035,'[1]DO NOT TOUCH Préparation'!$CT$2:$CU$10,2,0),"")</f>
        <v>4</v>
      </c>
      <c r="SS2035">
        <f>IFERROR(VLOOKUP(N2035,'[1]DO NOT TOUCH Préparation'!$CX$2:$CY$6,2,0),"")</f>
        <v>3</v>
      </c>
    </row>
    <row r="2036" spans="1:513" ht="14.4" x14ac:dyDescent="0.3">
      <c r="A2036" s="4">
        <v>2691</v>
      </c>
      <c r="B2036" s="4" t="s">
        <v>5273</v>
      </c>
      <c r="C2036" s="4" t="s">
        <v>1695</v>
      </c>
      <c r="D2036" s="4" t="s">
        <v>940</v>
      </c>
      <c r="E2036" s="4" t="s">
        <v>940</v>
      </c>
      <c r="G2036" s="4" t="s">
        <v>450</v>
      </c>
      <c r="H2036" s="4" t="s">
        <v>980</v>
      </c>
      <c r="I2036" s="4" t="s">
        <v>981</v>
      </c>
      <c r="J2036" s="4" t="s">
        <v>562</v>
      </c>
      <c r="K2036" s="4">
        <v>56</v>
      </c>
      <c r="L2036" s="5" t="s">
        <v>454</v>
      </c>
      <c r="M2036" s="4" t="s">
        <v>541</v>
      </c>
      <c r="N2036" s="5" t="s">
        <v>503</v>
      </c>
      <c r="O2036" s="6">
        <v>3</v>
      </c>
      <c r="P2036" s="6">
        <v>1</v>
      </c>
      <c r="Q2036" s="6">
        <v>0</v>
      </c>
      <c r="R2036" s="6">
        <v>0</v>
      </c>
      <c r="S2036" s="6">
        <v>0</v>
      </c>
      <c r="T2036" s="6">
        <v>1</v>
      </c>
      <c r="U2036" s="6">
        <v>0</v>
      </c>
      <c r="V2036" s="6">
        <v>1</v>
      </c>
      <c r="W2036" s="6">
        <v>0</v>
      </c>
      <c r="X2036">
        <v>1</v>
      </c>
      <c r="Y2036">
        <v>2</v>
      </c>
      <c r="AB2036">
        <v>3</v>
      </c>
      <c r="AG2036" t="s">
        <v>1158</v>
      </c>
      <c r="BX2036">
        <v>1</v>
      </c>
      <c r="BY2036">
        <v>0</v>
      </c>
      <c r="BZ2036">
        <v>0</v>
      </c>
      <c r="CA2036">
        <v>0</v>
      </c>
      <c r="CB2036">
        <v>0</v>
      </c>
      <c r="CC2036">
        <v>1</v>
      </c>
      <c r="CD2036">
        <v>0</v>
      </c>
      <c r="CE2036">
        <v>1</v>
      </c>
      <c r="CF2036">
        <v>0</v>
      </c>
      <c r="CG2036">
        <v>0</v>
      </c>
      <c r="CH2036">
        <v>0</v>
      </c>
      <c r="CJ2036" t="s">
        <v>458</v>
      </c>
      <c r="CK2036" t="s">
        <v>485</v>
      </c>
      <c r="CL2036" t="s">
        <v>486</v>
      </c>
      <c r="CM2036">
        <v>2</v>
      </c>
      <c r="CN2036">
        <v>3</v>
      </c>
      <c r="CO2036" t="s">
        <v>487</v>
      </c>
      <c r="CP2036">
        <v>3</v>
      </c>
      <c r="CQ2036" t="s">
        <v>1461</v>
      </c>
      <c r="CR2036" t="s">
        <v>459</v>
      </c>
      <c r="CS2036" t="s">
        <v>486</v>
      </c>
      <c r="CT2036">
        <v>4</v>
      </c>
      <c r="CU2036">
        <v>3</v>
      </c>
      <c r="CV2036">
        <v>3</v>
      </c>
      <c r="CW2036">
        <v>3</v>
      </c>
      <c r="CX2036" t="s">
        <v>5274</v>
      </c>
      <c r="CY2036" t="s">
        <v>485</v>
      </c>
      <c r="CZ2036" t="s">
        <v>486</v>
      </c>
      <c r="DA2036">
        <v>3</v>
      </c>
      <c r="DB2036">
        <v>2</v>
      </c>
      <c r="DC2036">
        <v>4</v>
      </c>
      <c r="DD2036">
        <v>3</v>
      </c>
      <c r="DE2036">
        <v>3</v>
      </c>
      <c r="DF2036" t="s">
        <v>5274</v>
      </c>
      <c r="DG2036" t="s">
        <v>463</v>
      </c>
      <c r="DH2036" t="s">
        <v>506</v>
      </c>
      <c r="DI2036" t="s">
        <v>463</v>
      </c>
      <c r="DJ2036" t="s">
        <v>489</v>
      </c>
      <c r="DK2036" t="s">
        <v>506</v>
      </c>
      <c r="DL2036" t="s">
        <v>489</v>
      </c>
      <c r="DM2036" t="s">
        <v>489</v>
      </c>
      <c r="DN2036" t="s">
        <v>489</v>
      </c>
      <c r="DO2036" t="s">
        <v>506</v>
      </c>
      <c r="DP2036" t="s">
        <v>506</v>
      </c>
      <c r="EU2036" s="7"/>
      <c r="HG2036">
        <v>3</v>
      </c>
      <c r="HH2036">
        <v>1</v>
      </c>
      <c r="HI2036">
        <v>2</v>
      </c>
      <c r="HO2036">
        <v>1</v>
      </c>
      <c r="HP2036">
        <v>2</v>
      </c>
      <c r="HQ2036">
        <v>3</v>
      </c>
      <c r="HS2036">
        <v>3</v>
      </c>
      <c r="HT2036">
        <v>1</v>
      </c>
      <c r="HU2036">
        <v>2</v>
      </c>
      <c r="HW2036">
        <v>2</v>
      </c>
      <c r="HX2036">
        <v>1</v>
      </c>
      <c r="HY2036">
        <v>3</v>
      </c>
      <c r="IA2036">
        <v>1</v>
      </c>
      <c r="IB2036">
        <v>2</v>
      </c>
      <c r="IC2036">
        <v>3</v>
      </c>
      <c r="IE2036">
        <v>3</v>
      </c>
      <c r="IF2036">
        <v>1</v>
      </c>
      <c r="IG2036">
        <v>2</v>
      </c>
      <c r="II2036">
        <v>2</v>
      </c>
      <c r="IJ2036">
        <v>1</v>
      </c>
      <c r="IK2036">
        <v>3</v>
      </c>
      <c r="IM2036">
        <v>3</v>
      </c>
      <c r="IN2036">
        <v>2</v>
      </c>
      <c r="IO2036">
        <v>1</v>
      </c>
      <c r="KY2036">
        <v>4</v>
      </c>
      <c r="KZ2036">
        <v>3</v>
      </c>
      <c r="LA2036">
        <v>4</v>
      </c>
      <c r="LB2036">
        <v>2</v>
      </c>
      <c r="LC2036">
        <v>3</v>
      </c>
      <c r="LD2036">
        <v>1</v>
      </c>
      <c r="LE2036">
        <v>3</v>
      </c>
      <c r="LM2036">
        <v>2</v>
      </c>
      <c r="LN2036">
        <v>1</v>
      </c>
      <c r="LP2036">
        <v>2</v>
      </c>
      <c r="LW2036">
        <v>3</v>
      </c>
      <c r="LX2036">
        <v>1</v>
      </c>
      <c r="LZ2036">
        <v>2</v>
      </c>
      <c r="MG2036">
        <v>3</v>
      </c>
      <c r="MH2036">
        <v>1</v>
      </c>
      <c r="MJ2036">
        <v>2</v>
      </c>
      <c r="MQ2036">
        <v>3</v>
      </c>
      <c r="MR2036">
        <v>1</v>
      </c>
      <c r="MT2036">
        <v>2</v>
      </c>
      <c r="NA2036">
        <v>3</v>
      </c>
      <c r="NB2036" t="s">
        <v>470</v>
      </c>
      <c r="NC2036" t="s">
        <v>470</v>
      </c>
      <c r="ND2036" t="s">
        <v>470</v>
      </c>
      <c r="NE2036" t="s">
        <v>470</v>
      </c>
      <c r="NF2036" t="s">
        <v>470</v>
      </c>
      <c r="NG2036" t="s">
        <v>470</v>
      </c>
      <c r="NH2036" t="s">
        <v>470</v>
      </c>
      <c r="NI2036" t="s">
        <v>470</v>
      </c>
      <c r="NJ2036" t="s">
        <v>470</v>
      </c>
      <c r="NK2036" t="s">
        <v>470</v>
      </c>
      <c r="NL2036" t="s">
        <v>494</v>
      </c>
      <c r="NM2036" t="s">
        <v>493</v>
      </c>
      <c r="NN2036" t="s">
        <v>494</v>
      </c>
      <c r="NO2036" t="s">
        <v>493</v>
      </c>
      <c r="NP2036" t="s">
        <v>493</v>
      </c>
      <c r="NQ2036" t="s">
        <v>493</v>
      </c>
      <c r="NR2036" t="s">
        <v>493</v>
      </c>
      <c r="NS2036" t="s">
        <v>493</v>
      </c>
      <c r="NT2036" t="s">
        <v>493</v>
      </c>
      <c r="NU2036" t="s">
        <v>493</v>
      </c>
      <c r="NV2036" t="s">
        <v>585</v>
      </c>
      <c r="QE2036" t="s">
        <v>510</v>
      </c>
      <c r="QF2036" t="s">
        <v>510</v>
      </c>
      <c r="QG2036" t="s">
        <v>496</v>
      </c>
      <c r="QH2036" t="s">
        <v>496</v>
      </c>
      <c r="QI2036" t="s">
        <v>510</v>
      </c>
      <c r="QJ2036" t="s">
        <v>496</v>
      </c>
      <c r="QK2036" t="s">
        <v>510</v>
      </c>
      <c r="QL2036" t="s">
        <v>496</v>
      </c>
      <c r="QM2036" t="s">
        <v>510</v>
      </c>
      <c r="QN2036" t="s">
        <v>496</v>
      </c>
      <c r="QO2036" t="s">
        <v>510</v>
      </c>
      <c r="QP2036" t="s">
        <v>496</v>
      </c>
      <c r="QQ2036" t="s">
        <v>496</v>
      </c>
      <c r="QR2036" t="s">
        <v>496</v>
      </c>
      <c r="QS2036" t="s">
        <v>475</v>
      </c>
      <c r="QU2036">
        <v>6.8815</v>
      </c>
      <c r="QV2036" t="s">
        <v>945</v>
      </c>
      <c r="QZ2036" t="s">
        <v>1463</v>
      </c>
      <c r="RA2036" t="s">
        <v>5275</v>
      </c>
      <c r="RB2036" t="s">
        <v>5275</v>
      </c>
      <c r="RO2036">
        <v>1</v>
      </c>
      <c r="RP2036" s="8"/>
      <c r="RQ2036" s="9">
        <f>IFERROR(AVERAGE(INDEX('[1]DO NOT TOUCH Préparation'!$T$1:$T$5,MATCH('DO NOT TOUCH - inputExtraction'!$DG2036,'[1]DO NOT TOUCH Préparation'!$S$1:$S$5,0)),INDEX('[1]DO NOT TOUCH Préparation'!$T$1:$T$5,MATCH('DO NOT TOUCH - inputExtraction'!$DH2036,'[1]DO NOT TOUCH Préparation'!$S$1:$S$5,0)),INDEX('[1]DO NOT TOUCH Préparation'!$T$1:$T$5,MATCH('DO NOT TOUCH - inputExtraction'!$DI2036,'[1]DO NOT TOUCH Préparation'!$S$1:$S$5,0)),INDEX('[1]DO NOT TOUCH Préparation'!$T$1:$T$5,MATCH('DO NOT TOUCH - inputExtraction'!$DJ2036,'[1]DO NOT TOUCH Préparation'!$S$1:$S$5,0)),INDEX('[1]DO NOT TOUCH Préparation'!$T$1:$T$5,MATCH('DO NOT TOUCH - inputExtraction'!$DK2036,'[1]DO NOT TOUCH Préparation'!$S$1:$S$5,0))),"")</f>
        <v>2.2000000000000002</v>
      </c>
      <c r="RR2036" s="7">
        <f>IFERROR(AVERAGE(INDEX('[1]DO NOT TOUCH Préparation'!$T$1:$T$5,MATCH($DL2036,'[1]DO NOT TOUCH Préparation'!$S$1:$S$5,0)),INDEX('[1]DO NOT TOUCH Préparation'!$T$1:$T$5,MATCH('DO NOT TOUCH - inputExtraction'!$DM2036,'[1]DO NOT TOUCH Préparation'!$S$1:$S$5,0)),INDEX('[1]DO NOT TOUCH Préparation'!$T$1:$T$5,MATCH('DO NOT TOUCH - inputExtraction'!$DN2036,'[1]DO NOT TOUCH Préparation'!$S$1:$S$5,0)),INDEX('[1]DO NOT TOUCH Préparation'!$T$1:$T$5,MATCH(DO2036,'[1]DO NOT TOUCH Préparation'!$S$1:$S$5,0)),INDEX('[1]DO NOT TOUCH Préparation'!$T$1:$T$5,MATCH('DO NOT TOUCH - inputExtraction'!$DP2036,'[1]DO NOT TOUCH Préparation'!$S$1:$S$5,0))),"")</f>
        <v>1.4</v>
      </c>
      <c r="RS2036" t="str">
        <f t="shared" si="125"/>
        <v>45-64</v>
      </c>
      <c r="RT2036" t="str">
        <f t="shared" si="125"/>
        <v>80 000 € et plus</v>
      </c>
      <c r="RV2036">
        <f>VLOOKUP(DG2036,'[1]DO NOT TOUCH Préparation'!$S$1:$T$5,2,0)</f>
        <v>3</v>
      </c>
      <c r="RW2036">
        <f>VLOOKUP(DH2036,'[1]DO NOT TOUCH Préparation'!$S$1:$T$5,2,0)</f>
        <v>2</v>
      </c>
      <c r="RX2036">
        <f>VLOOKUP(DI2036,'[1]DO NOT TOUCH Préparation'!$S$1:$T$5,2,0)</f>
        <v>3</v>
      </c>
      <c r="RY2036">
        <f>VLOOKUP(DJ2036,'[1]DO NOT TOUCH Préparation'!$S$1:$T$5,2,0)</f>
        <v>1</v>
      </c>
      <c r="RZ2036">
        <f>VLOOKUP(DK2036,'[1]DO NOT TOUCH Préparation'!$S$1:$T$5,2,0)</f>
        <v>2</v>
      </c>
      <c r="SA2036">
        <f>VLOOKUP(DL2036,'[1]DO NOT TOUCH Préparation'!$S$1:$T$5,2,0)</f>
        <v>1</v>
      </c>
      <c r="SB2036">
        <f>VLOOKUP(DM2036,'[1]DO NOT TOUCH Préparation'!$S$1:$T$5,2,0)</f>
        <v>1</v>
      </c>
      <c r="SC2036">
        <f>VLOOKUP(DN2036,'[1]DO NOT TOUCH Préparation'!$S$1:$T$5,2,0)</f>
        <v>1</v>
      </c>
      <c r="SD2036">
        <f>VLOOKUP(DO2036,'[1]DO NOT TOUCH Préparation'!$S$1:$T$5,2,0)</f>
        <v>2</v>
      </c>
      <c r="SE2036">
        <f>VLOOKUP(DP2036,'[1]DO NOT TOUCH Préparation'!$S$1:$T$5,2,0)</f>
        <v>2</v>
      </c>
      <c r="SG2036" t="str">
        <f t="shared" si="126"/>
        <v>Inférieur ou égal à 5%</v>
      </c>
      <c r="SH2036" t="str">
        <f t="shared" si="127"/>
        <v>6% à 20%</v>
      </c>
      <c r="SI2036" t="str">
        <f t="shared" si="128"/>
        <v>Inférieur ou égal à 5%</v>
      </c>
      <c r="SK2036" cm="1">
        <f t="array" ref="SK2036">IFERROR(INDEX('[1]DO NOT TOUCH Préparation'!$W$2:$W$7,MATCH('DO NOT TOUCH - inputExtraction'!SG2036,'[1]DO NOT TOUCH Préparation'!$V$2:$V$7,0),),"1")</f>
        <v>2</v>
      </c>
      <c r="SL2036" cm="1">
        <f t="array" ref="SL2036">IFERROR(INDEX('[1]DO NOT TOUCH Préparation'!$W$2:$W$7,MATCH('DO NOT TOUCH - inputExtraction'!SH2036,'[1]DO NOT TOUCH Préparation'!$V$2:$V$7,0),),"1")</f>
        <v>3</v>
      </c>
      <c r="SM2036" cm="1">
        <f t="array" ref="SM2036">IFERROR(INDEX('[1]DO NOT TOUCH Préparation'!$W$2:$W$7,MATCH('DO NOT TOUCH - inputExtraction'!SI2036,'[1]DO NOT TOUCH Préparation'!$V$2:$V$7,0),),"1")</f>
        <v>2</v>
      </c>
      <c r="SO2036">
        <v>1</v>
      </c>
      <c r="SQ2036">
        <f>IFERROR(VLOOKUP(J2036,'[1]DO NOT TOUCH Préparation'!$CL$2:$CM$9,2,0),"")</f>
        <v>5</v>
      </c>
      <c r="SR2036">
        <f>IFERROR(VLOOKUP(M2036,'[1]DO NOT TOUCH Préparation'!$CT$2:$CU$10,2,0),"")</f>
        <v>8</v>
      </c>
      <c r="SS2036">
        <f>IFERROR(VLOOKUP(N2036,'[1]DO NOT TOUCH Préparation'!$CX$2:$CY$6,2,0),"")</f>
        <v>3</v>
      </c>
    </row>
    <row r="2037" spans="1:513" ht="14.4" x14ac:dyDescent="0.3">
      <c r="A2037" s="4">
        <v>2692</v>
      </c>
      <c r="B2037" s="4" t="s">
        <v>5276</v>
      </c>
      <c r="C2037" s="4" t="s">
        <v>730</v>
      </c>
      <c r="D2037" s="4" t="s">
        <v>449</v>
      </c>
      <c r="E2037" s="4" t="s">
        <v>449</v>
      </c>
      <c r="G2037" s="4" t="s">
        <v>479</v>
      </c>
      <c r="H2037" s="4" t="s">
        <v>513</v>
      </c>
      <c r="I2037" s="4" t="s">
        <v>514</v>
      </c>
      <c r="J2037" s="4" t="s">
        <v>532</v>
      </c>
      <c r="K2037" s="4">
        <v>28</v>
      </c>
      <c r="L2037" s="5" t="s">
        <v>516</v>
      </c>
      <c r="M2037" s="4" t="s">
        <v>558</v>
      </c>
      <c r="N2037" s="5" t="s">
        <v>456</v>
      </c>
      <c r="O2037" s="6">
        <v>2</v>
      </c>
      <c r="P2037" s="6">
        <v>0</v>
      </c>
      <c r="Q2037" s="6">
        <v>0</v>
      </c>
      <c r="R2037" s="6">
        <v>1</v>
      </c>
      <c r="S2037" s="6">
        <v>0</v>
      </c>
      <c r="T2037" s="6">
        <v>1</v>
      </c>
      <c r="U2037" s="6">
        <v>0</v>
      </c>
      <c r="V2037" s="6">
        <v>1</v>
      </c>
      <c r="W2037" s="6">
        <v>0</v>
      </c>
      <c r="Y2037">
        <v>1</v>
      </c>
      <c r="Z2037">
        <v>2</v>
      </c>
      <c r="AG2037" t="s">
        <v>457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1</v>
      </c>
      <c r="AX2037">
        <v>0</v>
      </c>
      <c r="AY2037">
        <v>0</v>
      </c>
      <c r="AZ2037">
        <v>1</v>
      </c>
      <c r="BA2037">
        <v>0</v>
      </c>
      <c r="BB2037">
        <v>0</v>
      </c>
      <c r="BC2037">
        <v>0</v>
      </c>
      <c r="BD2037">
        <v>1</v>
      </c>
      <c r="BE2037">
        <v>0</v>
      </c>
      <c r="CG2037">
        <v>0</v>
      </c>
      <c r="CH2037">
        <v>0</v>
      </c>
      <c r="CJ2037" t="s">
        <v>517</v>
      </c>
      <c r="CK2037" t="s">
        <v>459</v>
      </c>
      <c r="CL2037" t="s">
        <v>486</v>
      </c>
      <c r="CM2037" t="s">
        <v>535</v>
      </c>
      <c r="CN2037" t="s">
        <v>535</v>
      </c>
      <c r="CO2037" t="s">
        <v>487</v>
      </c>
      <c r="CR2037" t="s">
        <v>485</v>
      </c>
      <c r="CS2037" t="s">
        <v>460</v>
      </c>
      <c r="CT2037" t="s">
        <v>535</v>
      </c>
      <c r="CU2037" t="s">
        <v>535</v>
      </c>
      <c r="CV2037" t="s">
        <v>535</v>
      </c>
      <c r="CY2037" t="s">
        <v>534</v>
      </c>
      <c r="CZ2037" t="s">
        <v>486</v>
      </c>
      <c r="DA2037">
        <v>4</v>
      </c>
      <c r="DB2037">
        <v>4</v>
      </c>
      <c r="DC2037">
        <v>4</v>
      </c>
      <c r="DD2037">
        <v>4</v>
      </c>
      <c r="DG2037" t="s">
        <v>464</v>
      </c>
      <c r="DH2037" t="s">
        <v>506</v>
      </c>
      <c r="DI2037" t="s">
        <v>462</v>
      </c>
      <c r="DJ2037" t="s">
        <v>464</v>
      </c>
      <c r="DK2037" t="s">
        <v>464</v>
      </c>
      <c r="DL2037" t="s">
        <v>464</v>
      </c>
      <c r="DM2037" t="s">
        <v>506</v>
      </c>
      <c r="DN2037" t="s">
        <v>462</v>
      </c>
      <c r="DO2037" t="s">
        <v>464</v>
      </c>
      <c r="DP2037" t="s">
        <v>462</v>
      </c>
      <c r="DQ2037" t="s">
        <v>465</v>
      </c>
      <c r="DS2037" t="s">
        <v>465</v>
      </c>
      <c r="DT2037" t="s">
        <v>466</v>
      </c>
      <c r="DU2037" t="s">
        <v>466</v>
      </c>
      <c r="DV2037" t="s">
        <v>466</v>
      </c>
      <c r="DX2037" t="s">
        <v>466</v>
      </c>
      <c r="DY2037" t="s">
        <v>466</v>
      </c>
      <c r="DZ2037" t="s">
        <v>466</v>
      </c>
      <c r="EA2037" t="s">
        <v>467</v>
      </c>
      <c r="EC2037" t="s">
        <v>467</v>
      </c>
      <c r="ED2037" t="s">
        <v>467</v>
      </c>
      <c r="EE2037" t="s">
        <v>467</v>
      </c>
      <c r="EF2037" t="s">
        <v>467</v>
      </c>
      <c r="EH2037" t="s">
        <v>467</v>
      </c>
      <c r="EI2037" t="s">
        <v>467</v>
      </c>
      <c r="EJ2037" t="s">
        <v>467</v>
      </c>
      <c r="EK2037">
        <v>4</v>
      </c>
      <c r="EM2037">
        <v>4</v>
      </c>
      <c r="EN2037">
        <v>4</v>
      </c>
      <c r="EO2037">
        <v>4</v>
      </c>
      <c r="EP2037">
        <v>4</v>
      </c>
      <c r="ER2037">
        <v>4</v>
      </c>
      <c r="ES2037">
        <v>4</v>
      </c>
      <c r="ET2037">
        <v>4</v>
      </c>
      <c r="EU2037" s="7"/>
      <c r="HG2037">
        <v>3</v>
      </c>
      <c r="HH2037">
        <v>2</v>
      </c>
      <c r="HI2037">
        <v>1</v>
      </c>
      <c r="IA2037">
        <v>3</v>
      </c>
      <c r="IB2037">
        <v>1</v>
      </c>
      <c r="IC2037">
        <v>2</v>
      </c>
      <c r="IQ2037">
        <v>1</v>
      </c>
      <c r="IR2037">
        <v>3</v>
      </c>
      <c r="IS2037">
        <v>2</v>
      </c>
      <c r="JC2037">
        <v>2</v>
      </c>
      <c r="JE2037">
        <v>1</v>
      </c>
      <c r="JG2037">
        <v>3</v>
      </c>
      <c r="JI2037">
        <v>2</v>
      </c>
      <c r="JJ2037">
        <v>3</v>
      </c>
      <c r="JK2037">
        <v>1</v>
      </c>
      <c r="JP2037">
        <v>2</v>
      </c>
      <c r="JR2037">
        <v>3</v>
      </c>
      <c r="JS2037">
        <v>1</v>
      </c>
      <c r="JU2037">
        <v>2</v>
      </c>
      <c r="JV2037">
        <v>1</v>
      </c>
      <c r="JY2037">
        <v>3</v>
      </c>
      <c r="KG2037">
        <v>2</v>
      </c>
      <c r="KI2037">
        <v>3</v>
      </c>
      <c r="KJ2037">
        <v>1</v>
      </c>
      <c r="KM2037">
        <v>3</v>
      </c>
      <c r="KN2037">
        <v>1</v>
      </c>
      <c r="KP2037">
        <v>2</v>
      </c>
      <c r="KS2037">
        <v>3</v>
      </c>
      <c r="KT2037">
        <v>2</v>
      </c>
      <c r="KV2037">
        <v>1</v>
      </c>
      <c r="KY2037">
        <v>3</v>
      </c>
      <c r="KZ2037">
        <v>3</v>
      </c>
      <c r="LA2037">
        <v>4</v>
      </c>
      <c r="LB2037">
        <v>3</v>
      </c>
      <c r="LC2037">
        <v>4</v>
      </c>
      <c r="LE2037">
        <v>2</v>
      </c>
      <c r="LH2037">
        <v>1</v>
      </c>
      <c r="LK2037">
        <v>3</v>
      </c>
      <c r="LO2037">
        <v>2</v>
      </c>
      <c r="LR2037">
        <v>1</v>
      </c>
      <c r="LU2037">
        <v>3</v>
      </c>
      <c r="LY2037">
        <v>2</v>
      </c>
      <c r="LZ2037">
        <v>1</v>
      </c>
      <c r="ME2037">
        <v>3</v>
      </c>
      <c r="MH2037">
        <v>1</v>
      </c>
      <c r="MJ2037">
        <v>3</v>
      </c>
      <c r="ML2037">
        <v>2</v>
      </c>
      <c r="MT2037">
        <v>2</v>
      </c>
      <c r="MV2037">
        <v>1</v>
      </c>
      <c r="MW2037">
        <v>3</v>
      </c>
      <c r="NB2037" t="s">
        <v>469</v>
      </c>
      <c r="NC2037" t="s">
        <v>469</v>
      </c>
      <c r="ND2037" t="s">
        <v>469</v>
      </c>
      <c r="NE2037" t="s">
        <v>471</v>
      </c>
      <c r="NF2037" t="s">
        <v>469</v>
      </c>
      <c r="NG2037" t="s">
        <v>471</v>
      </c>
      <c r="NH2037" t="s">
        <v>493</v>
      </c>
      <c r="NI2037" t="s">
        <v>469</v>
      </c>
      <c r="NJ2037" t="s">
        <v>469</v>
      </c>
      <c r="NK2037" t="s">
        <v>469</v>
      </c>
      <c r="NL2037" t="s">
        <v>469</v>
      </c>
      <c r="NM2037" t="s">
        <v>493</v>
      </c>
      <c r="NN2037" t="s">
        <v>493</v>
      </c>
      <c r="NO2037" t="s">
        <v>493</v>
      </c>
      <c r="NP2037" t="s">
        <v>493</v>
      </c>
      <c r="NQ2037" t="s">
        <v>493</v>
      </c>
      <c r="NR2037" t="s">
        <v>494</v>
      </c>
      <c r="NS2037" t="s">
        <v>469</v>
      </c>
      <c r="NT2037" t="s">
        <v>494</v>
      </c>
      <c r="NU2037" t="s">
        <v>494</v>
      </c>
      <c r="NV2037" t="s">
        <v>509</v>
      </c>
      <c r="NW2037" t="s">
        <v>510</v>
      </c>
      <c r="NX2037" t="s">
        <v>474</v>
      </c>
      <c r="NY2037" t="s">
        <v>474</v>
      </c>
      <c r="NZ2037" t="s">
        <v>474</v>
      </c>
      <c r="OA2037" t="s">
        <v>474</v>
      </c>
      <c r="OB2037" t="s">
        <v>510</v>
      </c>
      <c r="OC2037" t="s">
        <v>473</v>
      </c>
      <c r="OD2037" t="s">
        <v>474</v>
      </c>
      <c r="OE2037" t="s">
        <v>474</v>
      </c>
      <c r="OF2037" t="s">
        <v>473</v>
      </c>
      <c r="OG2037" t="s">
        <v>474</v>
      </c>
      <c r="OH2037" t="s">
        <v>510</v>
      </c>
      <c r="OI2037" t="s">
        <v>474</v>
      </c>
      <c r="OJ2037" t="s">
        <v>474</v>
      </c>
      <c r="OK2037" t="s">
        <v>510</v>
      </c>
      <c r="OL2037" t="s">
        <v>510</v>
      </c>
      <c r="OM2037" t="s">
        <v>474</v>
      </c>
      <c r="ON2037" t="s">
        <v>474</v>
      </c>
      <c r="OO2037" t="s">
        <v>510</v>
      </c>
      <c r="OP2037" t="s">
        <v>474</v>
      </c>
      <c r="QS2037" t="s">
        <v>475</v>
      </c>
      <c r="QU2037">
        <v>6.7888166666667003</v>
      </c>
      <c r="QV2037" t="s">
        <v>476</v>
      </c>
      <c r="RO2037">
        <v>1</v>
      </c>
      <c r="RP2037" s="8"/>
      <c r="RQ2037" s="9">
        <f>IFERROR(AVERAGE(INDEX('[1]DO NOT TOUCH Préparation'!$T$1:$T$5,MATCH('DO NOT TOUCH - inputExtraction'!$DG2037,'[1]DO NOT TOUCH Préparation'!$S$1:$S$5,0)),INDEX('[1]DO NOT TOUCH Préparation'!$T$1:$T$5,MATCH('DO NOT TOUCH - inputExtraction'!$DH2037,'[1]DO NOT TOUCH Préparation'!$S$1:$S$5,0)),INDEX('[1]DO NOT TOUCH Préparation'!$T$1:$T$5,MATCH('DO NOT TOUCH - inputExtraction'!$DI2037,'[1]DO NOT TOUCH Préparation'!$S$1:$S$5,0)),INDEX('[1]DO NOT TOUCH Préparation'!$T$1:$T$5,MATCH('DO NOT TOUCH - inputExtraction'!$DJ2037,'[1]DO NOT TOUCH Préparation'!$S$1:$S$5,0)),INDEX('[1]DO NOT TOUCH Préparation'!$T$1:$T$5,MATCH('DO NOT TOUCH - inputExtraction'!$DK2037,'[1]DO NOT TOUCH Préparation'!$S$1:$S$5,0))),"")</f>
        <v>4.2</v>
      </c>
      <c r="RR2037" s="7">
        <f>IFERROR(AVERAGE(INDEX('[1]DO NOT TOUCH Préparation'!$T$1:$T$5,MATCH($DL2037,'[1]DO NOT TOUCH Préparation'!$S$1:$S$5,0)),INDEX('[1]DO NOT TOUCH Préparation'!$T$1:$T$5,MATCH('DO NOT TOUCH - inputExtraction'!$DM2037,'[1]DO NOT TOUCH Préparation'!$S$1:$S$5,0)),INDEX('[1]DO NOT TOUCH Préparation'!$T$1:$T$5,MATCH('DO NOT TOUCH - inputExtraction'!$DN2037,'[1]DO NOT TOUCH Préparation'!$S$1:$S$5,0)),INDEX('[1]DO NOT TOUCH Préparation'!$T$1:$T$5,MATCH(DO2037,'[1]DO NOT TOUCH Préparation'!$S$1:$S$5,0)),INDEX('[1]DO NOT TOUCH Préparation'!$T$1:$T$5,MATCH('DO NOT TOUCH - inputExtraction'!$DP2037,'[1]DO NOT TOUCH Préparation'!$S$1:$S$5,0))),"")</f>
        <v>4</v>
      </c>
      <c r="RS2037" t="str">
        <f t="shared" si="125"/>
        <v>25-44</v>
      </c>
      <c r="RT2037" t="str">
        <f t="shared" si="125"/>
        <v>40 000 € à 49 999 €</v>
      </c>
      <c r="RV2037">
        <f>VLOOKUP(DG2037,'[1]DO NOT TOUCH Préparation'!$S$1:$T$5,2,0)</f>
        <v>5</v>
      </c>
      <c r="RW2037">
        <f>VLOOKUP(DH2037,'[1]DO NOT TOUCH Préparation'!$S$1:$T$5,2,0)</f>
        <v>2</v>
      </c>
      <c r="RX2037">
        <f>VLOOKUP(DI2037,'[1]DO NOT TOUCH Préparation'!$S$1:$T$5,2,0)</f>
        <v>4</v>
      </c>
      <c r="RY2037">
        <f>VLOOKUP(DJ2037,'[1]DO NOT TOUCH Préparation'!$S$1:$T$5,2,0)</f>
        <v>5</v>
      </c>
      <c r="RZ2037">
        <f>VLOOKUP(DK2037,'[1]DO NOT TOUCH Préparation'!$S$1:$T$5,2,0)</f>
        <v>5</v>
      </c>
      <c r="SA2037">
        <f>VLOOKUP(DL2037,'[1]DO NOT TOUCH Préparation'!$S$1:$T$5,2,0)</f>
        <v>5</v>
      </c>
      <c r="SB2037">
        <f>VLOOKUP(DM2037,'[1]DO NOT TOUCH Préparation'!$S$1:$T$5,2,0)</f>
        <v>2</v>
      </c>
      <c r="SC2037">
        <f>VLOOKUP(DN2037,'[1]DO NOT TOUCH Préparation'!$S$1:$T$5,2,0)</f>
        <v>4</v>
      </c>
      <c r="SD2037">
        <f>VLOOKUP(DO2037,'[1]DO NOT TOUCH Préparation'!$S$1:$T$5,2,0)</f>
        <v>5</v>
      </c>
      <c r="SE2037">
        <f>VLOOKUP(DP2037,'[1]DO NOT TOUCH Préparation'!$S$1:$T$5,2,0)</f>
        <v>4</v>
      </c>
      <c r="SG2037" t="str">
        <f t="shared" si="126"/>
        <v>6% à 20%</v>
      </c>
      <c r="SH2037" t="str">
        <f t="shared" si="127"/>
        <v>Inférieur ou égal à 5%</v>
      </c>
      <c r="SI2037" t="str">
        <f t="shared" si="128"/>
        <v>21% à 50%</v>
      </c>
      <c r="SK2037" cm="1">
        <f t="array" ref="SK2037">IFERROR(INDEX('[1]DO NOT TOUCH Préparation'!$W$2:$W$7,MATCH('DO NOT TOUCH - inputExtraction'!SG2037,'[1]DO NOT TOUCH Préparation'!$V$2:$V$7,0),),"1")</f>
        <v>3</v>
      </c>
      <c r="SL2037" cm="1">
        <f t="array" ref="SL2037">IFERROR(INDEX('[1]DO NOT TOUCH Préparation'!$W$2:$W$7,MATCH('DO NOT TOUCH - inputExtraction'!SH2037,'[1]DO NOT TOUCH Préparation'!$V$2:$V$7,0),),"1")</f>
        <v>2</v>
      </c>
      <c r="SM2037" cm="1">
        <f t="array" ref="SM2037">IFERROR(INDEX('[1]DO NOT TOUCH Préparation'!$W$2:$W$7,MATCH('DO NOT TOUCH - inputExtraction'!SI2037,'[1]DO NOT TOUCH Préparation'!$V$2:$V$7,0),),"1")</f>
        <v>4</v>
      </c>
      <c r="SO2037">
        <v>1</v>
      </c>
      <c r="SQ2037">
        <f>IFERROR(VLOOKUP(J2037,'[1]DO NOT TOUCH Préparation'!$CL$2:$CM$9,2,0),"")</f>
        <v>1</v>
      </c>
      <c r="SR2037">
        <f>IFERROR(VLOOKUP(M2037,'[1]DO NOT TOUCH Préparation'!$CT$2:$CU$10,2,0),"")</f>
        <v>4</v>
      </c>
      <c r="SS2037">
        <f>IFERROR(VLOOKUP(N2037,'[1]DO NOT TOUCH Préparation'!$CX$2:$CY$6,2,0),"")</f>
        <v>4</v>
      </c>
    </row>
    <row r="2038" spans="1:513" ht="14.4" x14ac:dyDescent="0.3">
      <c r="A2038" s="4">
        <v>2693</v>
      </c>
      <c r="B2038" s="4" t="s">
        <v>5277</v>
      </c>
      <c r="C2038" s="4" t="s">
        <v>1410</v>
      </c>
      <c r="D2038" s="4" t="s">
        <v>940</v>
      </c>
      <c r="E2038" s="4" t="s">
        <v>940</v>
      </c>
      <c r="G2038" s="4" t="s">
        <v>479</v>
      </c>
      <c r="H2038" s="4" t="s">
        <v>980</v>
      </c>
      <c r="I2038" s="4" t="s">
        <v>981</v>
      </c>
      <c r="J2038" s="4" t="s">
        <v>566</v>
      </c>
      <c r="K2038" s="4">
        <v>52</v>
      </c>
      <c r="L2038" s="5" t="s">
        <v>454</v>
      </c>
      <c r="M2038" s="4" t="s">
        <v>502</v>
      </c>
      <c r="N2038" s="5" t="s">
        <v>503</v>
      </c>
      <c r="O2038" s="6">
        <v>3</v>
      </c>
      <c r="P2038" s="6">
        <v>1</v>
      </c>
      <c r="Q2038" s="6">
        <v>0</v>
      </c>
      <c r="R2038" s="6">
        <v>0</v>
      </c>
      <c r="S2038" s="6">
        <v>0</v>
      </c>
      <c r="T2038" s="6">
        <v>0</v>
      </c>
      <c r="U2038" s="6">
        <v>0</v>
      </c>
      <c r="V2038" s="6">
        <v>1</v>
      </c>
      <c r="W2038" s="6">
        <v>0</v>
      </c>
      <c r="Y2038">
        <v>1</v>
      </c>
      <c r="Z2038">
        <v>2</v>
      </c>
      <c r="AD2038">
        <v>3</v>
      </c>
      <c r="AG2038" t="s">
        <v>942</v>
      </c>
      <c r="BX2038">
        <v>0</v>
      </c>
      <c r="BY2038">
        <v>0</v>
      </c>
      <c r="BZ2038">
        <v>0</v>
      </c>
      <c r="CA2038">
        <v>0</v>
      </c>
      <c r="CB2038">
        <v>1</v>
      </c>
      <c r="CC2038">
        <v>0</v>
      </c>
      <c r="CD2038">
        <v>1</v>
      </c>
      <c r="CE2038">
        <v>1</v>
      </c>
      <c r="CF2038">
        <v>0</v>
      </c>
      <c r="CG2038">
        <v>0</v>
      </c>
      <c r="CH2038">
        <v>0</v>
      </c>
      <c r="CJ2038" t="s">
        <v>524</v>
      </c>
      <c r="CK2038" t="s">
        <v>584</v>
      </c>
      <c r="CL2038" t="s">
        <v>654</v>
      </c>
      <c r="CM2038">
        <v>3</v>
      </c>
      <c r="CN2038" t="s">
        <v>535</v>
      </c>
      <c r="CO2038">
        <v>3</v>
      </c>
      <c r="CR2038" t="s">
        <v>584</v>
      </c>
      <c r="CS2038" t="s">
        <v>654</v>
      </c>
      <c r="CT2038" t="s">
        <v>535</v>
      </c>
      <c r="CU2038" t="s">
        <v>535</v>
      </c>
      <c r="CV2038">
        <v>4</v>
      </c>
      <c r="CW2038" t="s">
        <v>535</v>
      </c>
      <c r="CX2038" t="s">
        <v>5278</v>
      </c>
      <c r="CY2038" t="s">
        <v>584</v>
      </c>
      <c r="CZ2038" t="s">
        <v>486</v>
      </c>
      <c r="DA2038">
        <v>4</v>
      </c>
      <c r="DB2038">
        <v>3</v>
      </c>
      <c r="DC2038">
        <v>3</v>
      </c>
      <c r="DD2038" t="s">
        <v>535</v>
      </c>
      <c r="DE2038" t="s">
        <v>535</v>
      </c>
      <c r="DF2038" t="s">
        <v>5279</v>
      </c>
      <c r="DG2038" t="s">
        <v>464</v>
      </c>
      <c r="DH2038" t="s">
        <v>462</v>
      </c>
      <c r="DI2038" t="s">
        <v>464</v>
      </c>
      <c r="DJ2038" t="s">
        <v>462</v>
      </c>
      <c r="DK2038" t="s">
        <v>464</v>
      </c>
      <c r="DL2038" t="s">
        <v>464</v>
      </c>
      <c r="DM2038" t="s">
        <v>462</v>
      </c>
      <c r="DN2038" t="s">
        <v>464</v>
      </c>
      <c r="DO2038" t="s">
        <v>464</v>
      </c>
      <c r="DP2038" t="s">
        <v>464</v>
      </c>
      <c r="DQ2038" t="s">
        <v>550</v>
      </c>
      <c r="DR2038" t="s">
        <v>550</v>
      </c>
      <c r="DS2038" t="s">
        <v>466</v>
      </c>
      <c r="DT2038" t="s">
        <v>550</v>
      </c>
      <c r="DU2038" t="s">
        <v>466</v>
      </c>
      <c r="DV2038" t="s">
        <v>466</v>
      </c>
      <c r="DW2038" t="s">
        <v>550</v>
      </c>
      <c r="DX2038" t="s">
        <v>466</v>
      </c>
      <c r="DY2038" t="s">
        <v>466</v>
      </c>
      <c r="DZ2038" t="s">
        <v>466</v>
      </c>
      <c r="EA2038" t="s">
        <v>490</v>
      </c>
      <c r="EB2038" t="s">
        <v>490</v>
      </c>
      <c r="EC2038" t="s">
        <v>490</v>
      </c>
      <c r="ED2038" t="s">
        <v>490</v>
      </c>
      <c r="EE2038" t="s">
        <v>490</v>
      </c>
      <c r="EF2038" t="s">
        <v>490</v>
      </c>
      <c r="EG2038" t="s">
        <v>490</v>
      </c>
      <c r="EH2038" t="s">
        <v>490</v>
      </c>
      <c r="EI2038" t="s">
        <v>490</v>
      </c>
      <c r="EJ2038" t="s">
        <v>490</v>
      </c>
      <c r="EK2038">
        <v>4</v>
      </c>
      <c r="EL2038">
        <v>4</v>
      </c>
      <c r="EM2038">
        <v>4</v>
      </c>
      <c r="EN2038">
        <v>3</v>
      </c>
      <c r="EO2038" t="s">
        <v>468</v>
      </c>
      <c r="EP2038" t="s">
        <v>468</v>
      </c>
      <c r="EQ2038">
        <v>3</v>
      </c>
      <c r="ER2038" t="s">
        <v>468</v>
      </c>
      <c r="ES2038" t="s">
        <v>468</v>
      </c>
      <c r="ET2038" t="s">
        <v>468</v>
      </c>
      <c r="EU2038" s="7">
        <v>0</v>
      </c>
      <c r="EV2038">
        <v>0</v>
      </c>
      <c r="EW2038">
        <v>0</v>
      </c>
      <c r="EX2038">
        <v>1</v>
      </c>
      <c r="EY2038">
        <v>0</v>
      </c>
      <c r="EZ2038">
        <v>0</v>
      </c>
      <c r="FA2038">
        <v>1</v>
      </c>
      <c r="FB2038">
        <v>0</v>
      </c>
      <c r="FC2038">
        <v>0</v>
      </c>
      <c r="FD2038">
        <v>0</v>
      </c>
      <c r="FJ2038">
        <v>0</v>
      </c>
      <c r="FK2038">
        <v>0</v>
      </c>
      <c r="FL2038">
        <v>1</v>
      </c>
      <c r="FM2038">
        <v>0</v>
      </c>
      <c r="FN2038">
        <v>0</v>
      </c>
      <c r="FY2038">
        <v>0</v>
      </c>
      <c r="FZ2038">
        <v>1</v>
      </c>
      <c r="GA2038">
        <v>0</v>
      </c>
      <c r="GB2038">
        <v>0</v>
      </c>
      <c r="GC2038">
        <v>0</v>
      </c>
      <c r="IQ2038">
        <v>1</v>
      </c>
      <c r="IW2038">
        <v>1</v>
      </c>
      <c r="IX2038">
        <v>2</v>
      </c>
      <c r="IY2038">
        <v>3</v>
      </c>
      <c r="JC2038">
        <v>1</v>
      </c>
      <c r="JD2038">
        <v>3</v>
      </c>
      <c r="JE2038">
        <v>2</v>
      </c>
      <c r="JI2038">
        <v>2</v>
      </c>
      <c r="JJ2038">
        <v>3</v>
      </c>
      <c r="JK2038">
        <v>1</v>
      </c>
      <c r="JO2038">
        <v>1</v>
      </c>
      <c r="JP2038">
        <v>3</v>
      </c>
      <c r="JQ2038">
        <v>2</v>
      </c>
      <c r="JU2038">
        <v>1</v>
      </c>
      <c r="JV2038">
        <v>3</v>
      </c>
      <c r="JW2038">
        <v>2</v>
      </c>
      <c r="KA2038">
        <v>2</v>
      </c>
      <c r="KC2038">
        <v>3</v>
      </c>
      <c r="KD2038">
        <v>1</v>
      </c>
      <c r="KG2038">
        <v>1</v>
      </c>
      <c r="KI2038">
        <v>3</v>
      </c>
      <c r="KJ2038">
        <v>2</v>
      </c>
      <c r="KM2038">
        <v>1</v>
      </c>
      <c r="KN2038">
        <v>2</v>
      </c>
      <c r="KO2038">
        <v>3</v>
      </c>
      <c r="KS2038">
        <v>1</v>
      </c>
      <c r="KU2038">
        <v>3</v>
      </c>
      <c r="KV2038">
        <v>2</v>
      </c>
      <c r="KY2038" t="s">
        <v>491</v>
      </c>
      <c r="KZ2038" t="s">
        <v>492</v>
      </c>
      <c r="LA2038" t="s">
        <v>491</v>
      </c>
      <c r="LB2038" t="s">
        <v>492</v>
      </c>
      <c r="LC2038">
        <v>3</v>
      </c>
      <c r="LH2038">
        <v>3</v>
      </c>
      <c r="LK2038">
        <v>2</v>
      </c>
      <c r="LM2038">
        <v>1</v>
      </c>
      <c r="LS2038">
        <v>2</v>
      </c>
      <c r="LT2038">
        <v>1</v>
      </c>
      <c r="LU2038">
        <v>3</v>
      </c>
      <c r="MC2038">
        <v>1</v>
      </c>
      <c r="MD2038">
        <v>2</v>
      </c>
      <c r="ME2038">
        <v>3</v>
      </c>
      <c r="MJ2038">
        <v>2</v>
      </c>
      <c r="MM2038">
        <v>3</v>
      </c>
      <c r="MO2038">
        <v>1</v>
      </c>
      <c r="MV2038">
        <v>3</v>
      </c>
      <c r="MW2038">
        <v>1</v>
      </c>
      <c r="MY2038">
        <v>2</v>
      </c>
      <c r="NB2038" t="s">
        <v>470</v>
      </c>
      <c r="NC2038" t="s">
        <v>469</v>
      </c>
      <c r="ND2038" t="s">
        <v>471</v>
      </c>
      <c r="NE2038" t="s">
        <v>469</v>
      </c>
      <c r="NF2038" t="s">
        <v>471</v>
      </c>
      <c r="NG2038" t="s">
        <v>471</v>
      </c>
      <c r="NH2038" t="s">
        <v>469</v>
      </c>
      <c r="NI2038" t="s">
        <v>471</v>
      </c>
      <c r="NJ2038" t="s">
        <v>471</v>
      </c>
      <c r="NK2038" t="s">
        <v>471</v>
      </c>
      <c r="NL2038" t="s">
        <v>508</v>
      </c>
      <c r="NM2038" t="s">
        <v>508</v>
      </c>
      <c r="NN2038" t="s">
        <v>469</v>
      </c>
      <c r="NO2038" t="s">
        <v>494</v>
      </c>
      <c r="NP2038" t="s">
        <v>471</v>
      </c>
      <c r="NQ2038" t="s">
        <v>471</v>
      </c>
      <c r="NR2038" t="s">
        <v>494</v>
      </c>
      <c r="NS2038" t="s">
        <v>471</v>
      </c>
      <c r="NT2038" t="s">
        <v>471</v>
      </c>
      <c r="NU2038" t="s">
        <v>471</v>
      </c>
      <c r="NV2038" t="s">
        <v>472</v>
      </c>
      <c r="QE2038" t="s">
        <v>496</v>
      </c>
      <c r="QF2038" t="s">
        <v>473</v>
      </c>
      <c r="QG2038" t="s">
        <v>473</v>
      </c>
      <c r="QH2038" t="s">
        <v>496</v>
      </c>
      <c r="QI2038" t="s">
        <v>473</v>
      </c>
      <c r="QJ2038" t="s">
        <v>473</v>
      </c>
      <c r="QK2038" t="s">
        <v>473</v>
      </c>
      <c r="QL2038" t="s">
        <v>473</v>
      </c>
      <c r="QM2038" t="s">
        <v>474</v>
      </c>
      <c r="QN2038" t="s">
        <v>474</v>
      </c>
      <c r="QO2038" t="s">
        <v>473</v>
      </c>
      <c r="QP2038" t="s">
        <v>496</v>
      </c>
      <c r="QQ2038" t="s">
        <v>496</v>
      </c>
      <c r="QR2038" t="s">
        <v>473</v>
      </c>
      <c r="QS2038" t="s">
        <v>475</v>
      </c>
      <c r="QU2038">
        <v>21.883649999999999</v>
      </c>
      <c r="QV2038" t="s">
        <v>945</v>
      </c>
      <c r="RA2038" t="s">
        <v>5280</v>
      </c>
      <c r="RB2038" t="s">
        <v>5279</v>
      </c>
      <c r="RO2038">
        <v>1</v>
      </c>
      <c r="RP2038" s="8"/>
      <c r="RQ2038" s="9">
        <f>IFERROR(AVERAGE(INDEX('[1]DO NOT TOUCH Préparation'!$T$1:$T$5,MATCH('DO NOT TOUCH - inputExtraction'!$DG2038,'[1]DO NOT TOUCH Préparation'!$S$1:$S$5,0)),INDEX('[1]DO NOT TOUCH Préparation'!$T$1:$T$5,MATCH('DO NOT TOUCH - inputExtraction'!$DH2038,'[1]DO NOT TOUCH Préparation'!$S$1:$S$5,0)),INDEX('[1]DO NOT TOUCH Préparation'!$T$1:$T$5,MATCH('DO NOT TOUCH - inputExtraction'!$DI2038,'[1]DO NOT TOUCH Préparation'!$S$1:$S$5,0)),INDEX('[1]DO NOT TOUCH Préparation'!$T$1:$T$5,MATCH('DO NOT TOUCH - inputExtraction'!$DJ2038,'[1]DO NOT TOUCH Préparation'!$S$1:$S$5,0)),INDEX('[1]DO NOT TOUCH Préparation'!$T$1:$T$5,MATCH('DO NOT TOUCH - inputExtraction'!$DK2038,'[1]DO NOT TOUCH Préparation'!$S$1:$S$5,0))),"")</f>
        <v>4.5999999999999996</v>
      </c>
      <c r="RR2038" s="7">
        <f>IFERROR(AVERAGE(INDEX('[1]DO NOT TOUCH Préparation'!$T$1:$T$5,MATCH($DL2038,'[1]DO NOT TOUCH Préparation'!$S$1:$S$5,0)),INDEX('[1]DO NOT TOUCH Préparation'!$T$1:$T$5,MATCH('DO NOT TOUCH - inputExtraction'!$DM2038,'[1]DO NOT TOUCH Préparation'!$S$1:$S$5,0)),INDEX('[1]DO NOT TOUCH Préparation'!$T$1:$T$5,MATCH('DO NOT TOUCH - inputExtraction'!$DN2038,'[1]DO NOT TOUCH Préparation'!$S$1:$S$5,0)),INDEX('[1]DO NOT TOUCH Préparation'!$T$1:$T$5,MATCH(DO2038,'[1]DO NOT TOUCH Préparation'!$S$1:$S$5,0)),INDEX('[1]DO NOT TOUCH Préparation'!$T$1:$T$5,MATCH('DO NOT TOUCH - inputExtraction'!$DP2038,'[1]DO NOT TOUCH Préparation'!$S$1:$S$5,0))),"")</f>
        <v>4.8</v>
      </c>
      <c r="RS2038" t="str">
        <f t="shared" si="125"/>
        <v>45-64</v>
      </c>
      <c r="RT2038" t="str">
        <f t="shared" si="125"/>
        <v>20 000 € à 29 999 €</v>
      </c>
      <c r="RV2038">
        <f>VLOOKUP(DG2038,'[1]DO NOT TOUCH Préparation'!$S$1:$T$5,2,0)</f>
        <v>5</v>
      </c>
      <c r="RW2038">
        <f>VLOOKUP(DH2038,'[1]DO NOT TOUCH Préparation'!$S$1:$T$5,2,0)</f>
        <v>4</v>
      </c>
      <c r="RX2038">
        <f>VLOOKUP(DI2038,'[1]DO NOT TOUCH Préparation'!$S$1:$T$5,2,0)</f>
        <v>5</v>
      </c>
      <c r="RY2038">
        <f>VLOOKUP(DJ2038,'[1]DO NOT TOUCH Préparation'!$S$1:$T$5,2,0)</f>
        <v>4</v>
      </c>
      <c r="RZ2038">
        <f>VLOOKUP(DK2038,'[1]DO NOT TOUCH Préparation'!$S$1:$T$5,2,0)</f>
        <v>5</v>
      </c>
      <c r="SA2038">
        <f>VLOOKUP(DL2038,'[1]DO NOT TOUCH Préparation'!$S$1:$T$5,2,0)</f>
        <v>5</v>
      </c>
      <c r="SB2038">
        <f>VLOOKUP(DM2038,'[1]DO NOT TOUCH Préparation'!$S$1:$T$5,2,0)</f>
        <v>4</v>
      </c>
      <c r="SC2038">
        <f>VLOOKUP(DN2038,'[1]DO NOT TOUCH Préparation'!$S$1:$T$5,2,0)</f>
        <v>5</v>
      </c>
      <c r="SD2038">
        <f>VLOOKUP(DO2038,'[1]DO NOT TOUCH Préparation'!$S$1:$T$5,2,0)</f>
        <v>5</v>
      </c>
      <c r="SE2038">
        <f>VLOOKUP(DP2038,'[1]DO NOT TOUCH Préparation'!$S$1:$T$5,2,0)</f>
        <v>5</v>
      </c>
      <c r="SG2038" t="str">
        <f t="shared" si="126"/>
        <v>Plus de 50%</v>
      </c>
      <c r="SH2038" t="str">
        <f t="shared" si="127"/>
        <v>Plus de 50%</v>
      </c>
      <c r="SI2038" t="str">
        <f t="shared" si="128"/>
        <v>Plus de 50%</v>
      </c>
      <c r="SK2038" cm="1">
        <f t="array" ref="SK2038">IFERROR(INDEX('[1]DO NOT TOUCH Préparation'!$W$2:$W$7,MATCH('DO NOT TOUCH - inputExtraction'!SG2038,'[1]DO NOT TOUCH Préparation'!$V$2:$V$7,0),),"1")</f>
        <v>5</v>
      </c>
      <c r="SL2038" cm="1">
        <f t="array" ref="SL2038">IFERROR(INDEX('[1]DO NOT TOUCH Préparation'!$W$2:$W$7,MATCH('DO NOT TOUCH - inputExtraction'!SH2038,'[1]DO NOT TOUCH Préparation'!$V$2:$V$7,0),),"1")</f>
        <v>5</v>
      </c>
      <c r="SM2038" cm="1">
        <f t="array" ref="SM2038">IFERROR(INDEX('[1]DO NOT TOUCH Préparation'!$W$2:$W$7,MATCH('DO NOT TOUCH - inputExtraction'!SI2038,'[1]DO NOT TOUCH Préparation'!$V$2:$V$7,0),),"1")</f>
        <v>5</v>
      </c>
      <c r="SO2038">
        <v>1</v>
      </c>
      <c r="SQ2038">
        <f>IFERROR(VLOOKUP(J2038,'[1]DO NOT TOUCH Préparation'!$CL$2:$CM$9,2,0),"")</f>
        <v>6</v>
      </c>
      <c r="SR2038">
        <f>IFERROR(VLOOKUP(M2038,'[1]DO NOT TOUCH Préparation'!$CT$2:$CU$10,2,0),"")</f>
        <v>2</v>
      </c>
      <c r="SS2038">
        <f>IFERROR(VLOOKUP(N2038,'[1]DO NOT TOUCH Préparation'!$CX$2:$CY$6,2,0),"")</f>
        <v>3</v>
      </c>
    </row>
    <row r="2039" spans="1:513" ht="14.4" x14ac:dyDescent="0.3">
      <c r="A2039" s="4">
        <v>2694</v>
      </c>
      <c r="B2039" s="4" t="s">
        <v>5281</v>
      </c>
      <c r="C2039" s="4" t="s">
        <v>1263</v>
      </c>
      <c r="D2039" s="4" t="s">
        <v>940</v>
      </c>
      <c r="E2039" s="4" t="s">
        <v>940</v>
      </c>
      <c r="G2039" s="4" t="s">
        <v>450</v>
      </c>
      <c r="H2039" s="4" t="s">
        <v>1003</v>
      </c>
      <c r="I2039" s="4" t="s">
        <v>824</v>
      </c>
      <c r="J2039" s="4" t="s">
        <v>562</v>
      </c>
      <c r="K2039" s="4">
        <v>56</v>
      </c>
      <c r="L2039" s="5" t="s">
        <v>454</v>
      </c>
      <c r="M2039" s="4" t="s">
        <v>502</v>
      </c>
      <c r="N2039" s="5" t="s">
        <v>483</v>
      </c>
      <c r="O2039" s="6">
        <v>3</v>
      </c>
      <c r="P2039" s="6">
        <v>1</v>
      </c>
      <c r="Q2039" s="6">
        <v>0</v>
      </c>
      <c r="R2039" s="6">
        <v>0</v>
      </c>
      <c r="S2039" s="6">
        <v>0</v>
      </c>
      <c r="T2039" s="6">
        <v>1</v>
      </c>
      <c r="U2039" s="6">
        <v>0</v>
      </c>
      <c r="V2039" s="6">
        <v>1</v>
      </c>
      <c r="W2039" s="6">
        <v>0</v>
      </c>
      <c r="Y2039">
        <v>1</v>
      </c>
      <c r="AA2039">
        <v>2</v>
      </c>
      <c r="AD2039">
        <v>3</v>
      </c>
      <c r="AG2039" t="s">
        <v>1029</v>
      </c>
      <c r="BX2039">
        <v>1</v>
      </c>
      <c r="BY2039">
        <v>1</v>
      </c>
      <c r="BZ2039">
        <v>1</v>
      </c>
      <c r="CA2039">
        <v>0</v>
      </c>
      <c r="CB2039">
        <v>0</v>
      </c>
      <c r="CC2039">
        <v>0</v>
      </c>
      <c r="CD2039">
        <v>0</v>
      </c>
      <c r="CE2039">
        <v>0</v>
      </c>
      <c r="CF2039">
        <v>0</v>
      </c>
      <c r="CG2039">
        <v>0</v>
      </c>
      <c r="CH2039">
        <v>0</v>
      </c>
      <c r="CJ2039" t="s">
        <v>458</v>
      </c>
      <c r="CK2039" t="s">
        <v>459</v>
      </c>
      <c r="CL2039" t="s">
        <v>486</v>
      </c>
      <c r="CM2039">
        <v>3</v>
      </c>
      <c r="CN2039">
        <v>3</v>
      </c>
      <c r="CO2039">
        <v>3</v>
      </c>
      <c r="CR2039" t="s">
        <v>534</v>
      </c>
      <c r="CS2039" t="s">
        <v>486</v>
      </c>
      <c r="CT2039" t="s">
        <v>535</v>
      </c>
      <c r="CU2039">
        <v>4</v>
      </c>
      <c r="CV2039">
        <v>3</v>
      </c>
      <c r="CY2039" t="s">
        <v>461</v>
      </c>
      <c r="DG2039" t="s">
        <v>463</v>
      </c>
      <c r="DH2039" t="s">
        <v>463</v>
      </c>
      <c r="DI2039" t="s">
        <v>463</v>
      </c>
      <c r="DJ2039" t="s">
        <v>489</v>
      </c>
      <c r="DK2039" t="s">
        <v>463</v>
      </c>
      <c r="DL2039" t="s">
        <v>464</v>
      </c>
      <c r="DM2039" t="s">
        <v>489</v>
      </c>
      <c r="DN2039" t="s">
        <v>464</v>
      </c>
      <c r="DO2039" t="s">
        <v>464</v>
      </c>
      <c r="DP2039" t="s">
        <v>462</v>
      </c>
      <c r="DV2039" t="s">
        <v>466</v>
      </c>
      <c r="DX2039" t="s">
        <v>466</v>
      </c>
      <c r="DY2039" t="s">
        <v>466</v>
      </c>
      <c r="DZ2039" t="s">
        <v>466</v>
      </c>
      <c r="EF2039" t="s">
        <v>507</v>
      </c>
      <c r="EH2039" t="s">
        <v>507</v>
      </c>
      <c r="EI2039" t="s">
        <v>507</v>
      </c>
      <c r="EJ2039" t="s">
        <v>507</v>
      </c>
      <c r="EP2039" t="s">
        <v>468</v>
      </c>
      <c r="ER2039" t="s">
        <v>468</v>
      </c>
      <c r="ES2039" t="s">
        <v>468</v>
      </c>
      <c r="ET2039" t="s">
        <v>468</v>
      </c>
      <c r="EU2039" s="7"/>
      <c r="HO2039">
        <v>1</v>
      </c>
      <c r="HP2039">
        <v>3</v>
      </c>
      <c r="HQ2039">
        <v>2</v>
      </c>
      <c r="IA2039">
        <v>1</v>
      </c>
      <c r="IB2039">
        <v>3</v>
      </c>
      <c r="IC2039">
        <v>2</v>
      </c>
      <c r="JV2039">
        <v>3</v>
      </c>
      <c r="JW2039">
        <v>1</v>
      </c>
      <c r="JX2039">
        <v>2</v>
      </c>
      <c r="KH2039">
        <v>3</v>
      </c>
      <c r="KI2039">
        <v>1</v>
      </c>
      <c r="KJ2039">
        <v>2</v>
      </c>
      <c r="KN2039">
        <v>3</v>
      </c>
      <c r="KO2039">
        <v>1</v>
      </c>
      <c r="KP2039">
        <v>2</v>
      </c>
      <c r="KT2039">
        <v>1</v>
      </c>
      <c r="KU2039">
        <v>2</v>
      </c>
      <c r="KV2039">
        <v>3</v>
      </c>
      <c r="KY2039" t="s">
        <v>491</v>
      </c>
      <c r="KZ2039">
        <v>3</v>
      </c>
      <c r="LA2039">
        <v>4</v>
      </c>
      <c r="LB2039">
        <v>2</v>
      </c>
      <c r="LC2039">
        <v>3</v>
      </c>
      <c r="LI2039">
        <v>1</v>
      </c>
      <c r="LK2039">
        <v>2</v>
      </c>
      <c r="LL2039">
        <v>3</v>
      </c>
      <c r="LS2039">
        <v>1</v>
      </c>
      <c r="LU2039">
        <v>2</v>
      </c>
      <c r="LV2039">
        <v>3</v>
      </c>
      <c r="MC2039">
        <v>1</v>
      </c>
      <c r="ME2039">
        <v>2</v>
      </c>
      <c r="MF2039">
        <v>3</v>
      </c>
      <c r="MM2039">
        <v>1</v>
      </c>
      <c r="MO2039">
        <v>2</v>
      </c>
      <c r="MP2039">
        <v>3</v>
      </c>
      <c r="MW2039">
        <v>1</v>
      </c>
      <c r="MY2039">
        <v>2</v>
      </c>
      <c r="MZ2039">
        <v>3</v>
      </c>
      <c r="NB2039" t="s">
        <v>469</v>
      </c>
      <c r="NC2039" t="s">
        <v>470</v>
      </c>
      <c r="ND2039" t="s">
        <v>471</v>
      </c>
      <c r="NE2039" t="s">
        <v>508</v>
      </c>
      <c r="NF2039" t="s">
        <v>469</v>
      </c>
      <c r="NG2039" t="s">
        <v>471</v>
      </c>
      <c r="NH2039" t="s">
        <v>508</v>
      </c>
      <c r="NI2039" t="s">
        <v>471</v>
      </c>
      <c r="NJ2039" t="s">
        <v>471</v>
      </c>
      <c r="NK2039" t="s">
        <v>469</v>
      </c>
      <c r="NL2039" t="s">
        <v>469</v>
      </c>
      <c r="NM2039" t="s">
        <v>493</v>
      </c>
      <c r="NN2039" t="s">
        <v>494</v>
      </c>
      <c r="NO2039" t="s">
        <v>508</v>
      </c>
      <c r="NP2039" t="s">
        <v>469</v>
      </c>
      <c r="NQ2039" t="s">
        <v>471</v>
      </c>
      <c r="NR2039" t="s">
        <v>508</v>
      </c>
      <c r="NS2039" t="s">
        <v>471</v>
      </c>
      <c r="NT2039" t="s">
        <v>471</v>
      </c>
      <c r="NU2039" t="s">
        <v>469</v>
      </c>
      <c r="NV2039" t="s">
        <v>585</v>
      </c>
      <c r="QE2039" t="s">
        <v>496</v>
      </c>
      <c r="QF2039" t="s">
        <v>473</v>
      </c>
      <c r="QG2039" t="s">
        <v>496</v>
      </c>
      <c r="QH2039" t="s">
        <v>496</v>
      </c>
      <c r="QI2039" t="s">
        <v>510</v>
      </c>
      <c r="QJ2039" t="s">
        <v>474</v>
      </c>
      <c r="QK2039" t="s">
        <v>473</v>
      </c>
      <c r="QL2039" t="s">
        <v>473</v>
      </c>
      <c r="QM2039" t="s">
        <v>496</v>
      </c>
      <c r="QN2039" t="s">
        <v>473</v>
      </c>
      <c r="QO2039" t="s">
        <v>473</v>
      </c>
      <c r="QP2039" t="s">
        <v>474</v>
      </c>
      <c r="QQ2039" t="s">
        <v>496</v>
      </c>
      <c r="QR2039" t="s">
        <v>473</v>
      </c>
      <c r="QS2039" t="s">
        <v>475</v>
      </c>
      <c r="QU2039">
        <v>8.8796166666666991</v>
      </c>
      <c r="QV2039" t="s">
        <v>945</v>
      </c>
      <c r="RO2039">
        <v>1</v>
      </c>
      <c r="RP2039" s="8"/>
      <c r="RQ2039" s="9">
        <f>IFERROR(AVERAGE(INDEX('[1]DO NOT TOUCH Préparation'!$T$1:$T$5,MATCH('DO NOT TOUCH - inputExtraction'!$DG2039,'[1]DO NOT TOUCH Préparation'!$S$1:$S$5,0)),INDEX('[1]DO NOT TOUCH Préparation'!$T$1:$T$5,MATCH('DO NOT TOUCH - inputExtraction'!$DH2039,'[1]DO NOT TOUCH Préparation'!$S$1:$S$5,0)),INDEX('[1]DO NOT TOUCH Préparation'!$T$1:$T$5,MATCH('DO NOT TOUCH - inputExtraction'!$DI2039,'[1]DO NOT TOUCH Préparation'!$S$1:$S$5,0)),INDEX('[1]DO NOT TOUCH Préparation'!$T$1:$T$5,MATCH('DO NOT TOUCH - inputExtraction'!$DJ2039,'[1]DO NOT TOUCH Préparation'!$S$1:$S$5,0)),INDEX('[1]DO NOT TOUCH Préparation'!$T$1:$T$5,MATCH('DO NOT TOUCH - inputExtraction'!$DK2039,'[1]DO NOT TOUCH Préparation'!$S$1:$S$5,0))),"")</f>
        <v>2.6</v>
      </c>
      <c r="RR2039" s="7">
        <f>IFERROR(AVERAGE(INDEX('[1]DO NOT TOUCH Préparation'!$T$1:$T$5,MATCH($DL2039,'[1]DO NOT TOUCH Préparation'!$S$1:$S$5,0)),INDEX('[1]DO NOT TOUCH Préparation'!$T$1:$T$5,MATCH('DO NOT TOUCH - inputExtraction'!$DM2039,'[1]DO NOT TOUCH Préparation'!$S$1:$S$5,0)),INDEX('[1]DO NOT TOUCH Préparation'!$T$1:$T$5,MATCH('DO NOT TOUCH - inputExtraction'!$DN2039,'[1]DO NOT TOUCH Préparation'!$S$1:$S$5,0)),INDEX('[1]DO NOT TOUCH Préparation'!$T$1:$T$5,MATCH(DO2039,'[1]DO NOT TOUCH Préparation'!$S$1:$S$5,0)),INDEX('[1]DO NOT TOUCH Préparation'!$T$1:$T$5,MATCH('DO NOT TOUCH - inputExtraction'!$DP2039,'[1]DO NOT TOUCH Préparation'!$S$1:$S$5,0))),"")</f>
        <v>4</v>
      </c>
      <c r="RS2039" t="str">
        <f t="shared" si="125"/>
        <v>45-64</v>
      </c>
      <c r="RT2039" t="str">
        <f t="shared" si="125"/>
        <v>20 000 € à 29 999 €</v>
      </c>
      <c r="RV2039">
        <f>VLOOKUP(DG2039,'[1]DO NOT TOUCH Préparation'!$S$1:$T$5,2,0)</f>
        <v>3</v>
      </c>
      <c r="RW2039">
        <f>VLOOKUP(DH2039,'[1]DO NOT TOUCH Préparation'!$S$1:$T$5,2,0)</f>
        <v>3</v>
      </c>
      <c r="RX2039">
        <f>VLOOKUP(DI2039,'[1]DO NOT TOUCH Préparation'!$S$1:$T$5,2,0)</f>
        <v>3</v>
      </c>
      <c r="RY2039">
        <f>VLOOKUP(DJ2039,'[1]DO NOT TOUCH Préparation'!$S$1:$T$5,2,0)</f>
        <v>1</v>
      </c>
      <c r="RZ2039">
        <f>VLOOKUP(DK2039,'[1]DO NOT TOUCH Préparation'!$S$1:$T$5,2,0)</f>
        <v>3</v>
      </c>
      <c r="SA2039">
        <f>VLOOKUP(DL2039,'[1]DO NOT TOUCH Préparation'!$S$1:$T$5,2,0)</f>
        <v>5</v>
      </c>
      <c r="SB2039">
        <f>VLOOKUP(DM2039,'[1]DO NOT TOUCH Préparation'!$S$1:$T$5,2,0)</f>
        <v>1</v>
      </c>
      <c r="SC2039">
        <f>VLOOKUP(DN2039,'[1]DO NOT TOUCH Préparation'!$S$1:$T$5,2,0)</f>
        <v>5</v>
      </c>
      <c r="SD2039">
        <f>VLOOKUP(DO2039,'[1]DO NOT TOUCH Préparation'!$S$1:$T$5,2,0)</f>
        <v>5</v>
      </c>
      <c r="SE2039">
        <f>VLOOKUP(DP2039,'[1]DO NOT TOUCH Préparation'!$S$1:$T$5,2,0)</f>
        <v>4</v>
      </c>
      <c r="SG2039" t="str">
        <f t="shared" si="126"/>
        <v>6% à 20%</v>
      </c>
      <c r="SH2039" t="str">
        <f t="shared" si="127"/>
        <v>21% à 50%</v>
      </c>
      <c r="SI2039" t="str">
        <f t="shared" si="128"/>
        <v>Je n’achète pas de produits à base végétale (soja, amande, avoine…)</v>
      </c>
      <c r="SK2039" cm="1">
        <f t="array" ref="SK2039">IFERROR(INDEX('[1]DO NOT TOUCH Préparation'!$W$2:$W$7,MATCH('DO NOT TOUCH - inputExtraction'!SG2039,'[1]DO NOT TOUCH Préparation'!$V$2:$V$7,0),),"1")</f>
        <v>3</v>
      </c>
      <c r="SL2039" cm="1">
        <f t="array" ref="SL2039">IFERROR(INDEX('[1]DO NOT TOUCH Préparation'!$W$2:$W$7,MATCH('DO NOT TOUCH - inputExtraction'!SH2039,'[1]DO NOT TOUCH Préparation'!$V$2:$V$7,0),),"1")</f>
        <v>4</v>
      </c>
      <c r="SM2039" t="str" cm="1">
        <f t="array" ref="SM2039">IFERROR(INDEX('[1]DO NOT TOUCH Préparation'!$W$2:$W$7,MATCH('DO NOT TOUCH - inputExtraction'!SI2039,'[1]DO NOT TOUCH Préparation'!$V$2:$V$7,0),),"1")</f>
        <v>1</v>
      </c>
      <c r="SO2039">
        <v>1</v>
      </c>
      <c r="SQ2039">
        <f>IFERROR(VLOOKUP(J2039,'[1]DO NOT TOUCH Préparation'!$CL$2:$CM$9,2,0),"")</f>
        <v>5</v>
      </c>
      <c r="SR2039">
        <f>IFERROR(VLOOKUP(M2039,'[1]DO NOT TOUCH Préparation'!$CT$2:$CU$10,2,0),"")</f>
        <v>2</v>
      </c>
      <c r="SS2039">
        <f>IFERROR(VLOOKUP(N2039,'[1]DO NOT TOUCH Préparation'!$CX$2:$CY$6,2,0),"")</f>
        <v>2</v>
      </c>
    </row>
    <row r="2040" spans="1:513" ht="14.4" x14ac:dyDescent="0.3">
      <c r="A2040" s="4">
        <v>2695</v>
      </c>
      <c r="B2040" s="4" t="s">
        <v>5282</v>
      </c>
      <c r="C2040" s="4" t="s">
        <v>5283</v>
      </c>
      <c r="D2040" s="4" t="s">
        <v>449</v>
      </c>
      <c r="E2040" s="4" t="s">
        <v>449</v>
      </c>
      <c r="G2040" s="4" t="s">
        <v>479</v>
      </c>
      <c r="H2040" s="4" t="s">
        <v>451</v>
      </c>
      <c r="I2040" s="4" t="s">
        <v>452</v>
      </c>
      <c r="J2040" s="4" t="s">
        <v>566</v>
      </c>
      <c r="K2040" s="4">
        <v>76</v>
      </c>
      <c r="L2040" s="5" t="s">
        <v>567</v>
      </c>
      <c r="M2040" s="4" t="s">
        <v>455</v>
      </c>
      <c r="N2040" s="5" t="s">
        <v>503</v>
      </c>
      <c r="O2040" s="6">
        <v>2</v>
      </c>
      <c r="P2040" s="6">
        <v>0</v>
      </c>
      <c r="Q2040" s="6">
        <v>0</v>
      </c>
      <c r="R2040" s="6">
        <v>0</v>
      </c>
      <c r="S2040" s="6">
        <v>0</v>
      </c>
      <c r="T2040" s="6">
        <v>1</v>
      </c>
      <c r="U2040" s="6">
        <v>0</v>
      </c>
      <c r="V2040" s="6">
        <v>0</v>
      </c>
      <c r="W2040" s="6">
        <v>0</v>
      </c>
      <c r="X2040">
        <v>2</v>
      </c>
      <c r="Y2040">
        <v>1</v>
      </c>
      <c r="AG2040" t="s">
        <v>523</v>
      </c>
      <c r="AI2040">
        <v>0</v>
      </c>
      <c r="AJ2040">
        <v>1</v>
      </c>
      <c r="AK2040">
        <v>1</v>
      </c>
      <c r="AL2040">
        <v>0</v>
      </c>
      <c r="AM2040">
        <v>0</v>
      </c>
      <c r="AN2040">
        <v>0</v>
      </c>
      <c r="AO2040">
        <v>0</v>
      </c>
      <c r="AP2040">
        <v>0</v>
      </c>
      <c r="AR2040">
        <v>0</v>
      </c>
      <c r="AS2040">
        <v>0</v>
      </c>
      <c r="AT2040">
        <v>0</v>
      </c>
      <c r="AU2040">
        <v>0</v>
      </c>
      <c r="AV2040">
        <v>0</v>
      </c>
      <c r="AW2040">
        <v>0</v>
      </c>
      <c r="AX2040">
        <v>0</v>
      </c>
      <c r="AY2040">
        <v>0</v>
      </c>
      <c r="AZ2040">
        <v>0</v>
      </c>
      <c r="BA2040">
        <v>0</v>
      </c>
      <c r="BB2040">
        <v>1</v>
      </c>
      <c r="BC2040">
        <v>0</v>
      </c>
      <c r="BD2040">
        <v>0</v>
      </c>
      <c r="BE2040">
        <v>0</v>
      </c>
      <c r="CG2040">
        <v>0</v>
      </c>
      <c r="CH2040">
        <v>0</v>
      </c>
      <c r="CJ2040" t="s">
        <v>524</v>
      </c>
      <c r="CK2040" t="s">
        <v>485</v>
      </c>
      <c r="CL2040" t="s">
        <v>486</v>
      </c>
      <c r="CM2040">
        <v>3</v>
      </c>
      <c r="CN2040">
        <v>3</v>
      </c>
      <c r="CO2040">
        <v>3</v>
      </c>
      <c r="CR2040" t="s">
        <v>459</v>
      </c>
      <c r="CS2040" t="s">
        <v>486</v>
      </c>
      <c r="CT2040">
        <v>4</v>
      </c>
      <c r="CU2040">
        <v>4</v>
      </c>
      <c r="CV2040">
        <v>4</v>
      </c>
      <c r="CY2040" t="s">
        <v>461</v>
      </c>
      <c r="DG2040" t="s">
        <v>462</v>
      </c>
      <c r="DH2040" t="s">
        <v>462</v>
      </c>
      <c r="DI2040" t="s">
        <v>462</v>
      </c>
      <c r="DJ2040" t="s">
        <v>462</v>
      </c>
      <c r="DK2040" t="s">
        <v>462</v>
      </c>
      <c r="DL2040" t="s">
        <v>462</v>
      </c>
      <c r="DM2040" t="s">
        <v>462</v>
      </c>
      <c r="DN2040" t="s">
        <v>462</v>
      </c>
      <c r="DO2040" t="s">
        <v>462</v>
      </c>
      <c r="DP2040" t="s">
        <v>462</v>
      </c>
      <c r="DQ2040" t="s">
        <v>466</v>
      </c>
      <c r="DR2040" t="s">
        <v>465</v>
      </c>
      <c r="DS2040" t="s">
        <v>466</v>
      </c>
      <c r="DT2040" t="s">
        <v>465</v>
      </c>
      <c r="DU2040" t="s">
        <v>465</v>
      </c>
      <c r="DV2040" t="s">
        <v>466</v>
      </c>
      <c r="DW2040" t="s">
        <v>465</v>
      </c>
      <c r="DX2040" t="s">
        <v>466</v>
      </c>
      <c r="DY2040" t="s">
        <v>466</v>
      </c>
      <c r="DZ2040" t="s">
        <v>466</v>
      </c>
      <c r="EA2040" t="s">
        <v>467</v>
      </c>
      <c r="EB2040" t="s">
        <v>467</v>
      </c>
      <c r="EC2040" t="s">
        <v>467</v>
      </c>
      <c r="ED2040" t="s">
        <v>467</v>
      </c>
      <c r="EE2040" t="s">
        <v>467</v>
      </c>
      <c r="EF2040" t="s">
        <v>467</v>
      </c>
      <c r="EG2040" t="s">
        <v>467</v>
      </c>
      <c r="EH2040" t="s">
        <v>467</v>
      </c>
      <c r="EI2040" t="s">
        <v>467</v>
      </c>
      <c r="EJ2040" t="s">
        <v>467</v>
      </c>
      <c r="EK2040">
        <v>4</v>
      </c>
      <c r="EL2040">
        <v>3</v>
      </c>
      <c r="EM2040">
        <v>4</v>
      </c>
      <c r="EN2040">
        <v>2</v>
      </c>
      <c r="EO2040">
        <v>3</v>
      </c>
      <c r="EP2040">
        <v>4</v>
      </c>
      <c r="EQ2040">
        <v>2</v>
      </c>
      <c r="ER2040">
        <v>4</v>
      </c>
      <c r="ES2040">
        <v>4</v>
      </c>
      <c r="ET2040">
        <v>4</v>
      </c>
      <c r="EU2040" s="7"/>
      <c r="IR2040">
        <v>3</v>
      </c>
      <c r="IS2040">
        <v>1</v>
      </c>
      <c r="IT2040">
        <v>2</v>
      </c>
      <c r="IX2040">
        <v>3</v>
      </c>
      <c r="IZ2040">
        <v>1</v>
      </c>
      <c r="JA2040">
        <v>2</v>
      </c>
      <c r="JD2040">
        <v>3</v>
      </c>
      <c r="JE2040">
        <v>1</v>
      </c>
      <c r="JF2040">
        <v>2</v>
      </c>
      <c r="JK2040">
        <v>1</v>
      </c>
      <c r="JL2040">
        <v>2</v>
      </c>
      <c r="JM2040">
        <v>3</v>
      </c>
      <c r="JP2040">
        <v>2</v>
      </c>
      <c r="JQ2040">
        <v>1</v>
      </c>
      <c r="JR2040">
        <v>3</v>
      </c>
      <c r="JV2040">
        <v>2</v>
      </c>
      <c r="JW2040">
        <v>1</v>
      </c>
      <c r="JX2040">
        <v>3</v>
      </c>
      <c r="KB2040">
        <v>1</v>
      </c>
      <c r="KC2040">
        <v>2</v>
      </c>
      <c r="KD2040">
        <v>3</v>
      </c>
      <c r="KH2040">
        <v>2</v>
      </c>
      <c r="KI2040">
        <v>1</v>
      </c>
      <c r="KJ2040">
        <v>3</v>
      </c>
      <c r="KN2040">
        <v>3</v>
      </c>
      <c r="KO2040">
        <v>1</v>
      </c>
      <c r="KP2040">
        <v>2</v>
      </c>
      <c r="KT2040">
        <v>2</v>
      </c>
      <c r="KU2040">
        <v>3</v>
      </c>
      <c r="KV2040">
        <v>1</v>
      </c>
      <c r="KY2040">
        <v>3</v>
      </c>
      <c r="KZ2040" t="s">
        <v>492</v>
      </c>
      <c r="LA2040" t="s">
        <v>492</v>
      </c>
      <c r="LB2040">
        <v>2</v>
      </c>
      <c r="LC2040">
        <v>3</v>
      </c>
      <c r="LD2040">
        <v>1</v>
      </c>
      <c r="LE2040">
        <v>2</v>
      </c>
      <c r="LK2040">
        <v>3</v>
      </c>
      <c r="LP2040">
        <v>1</v>
      </c>
      <c r="LS2040">
        <v>2</v>
      </c>
      <c r="LW2040">
        <v>3</v>
      </c>
      <c r="LX2040">
        <v>1</v>
      </c>
      <c r="MC2040">
        <v>3</v>
      </c>
      <c r="ME2040">
        <v>2</v>
      </c>
      <c r="MH2040">
        <v>1</v>
      </c>
      <c r="MJ2040">
        <v>2</v>
      </c>
      <c r="MM2040">
        <v>3</v>
      </c>
      <c r="MR2040">
        <v>1</v>
      </c>
      <c r="MW2040">
        <v>2</v>
      </c>
      <c r="MY2040">
        <v>3</v>
      </c>
      <c r="NB2040" t="s">
        <v>470</v>
      </c>
      <c r="NC2040" t="s">
        <v>470</v>
      </c>
      <c r="ND2040" t="s">
        <v>470</v>
      </c>
      <c r="NE2040" t="s">
        <v>470</v>
      </c>
      <c r="NF2040" t="s">
        <v>470</v>
      </c>
      <c r="NG2040" t="s">
        <v>470</v>
      </c>
      <c r="NH2040" t="s">
        <v>470</v>
      </c>
      <c r="NI2040" t="s">
        <v>470</v>
      </c>
      <c r="NJ2040" t="s">
        <v>470</v>
      </c>
      <c r="NK2040" t="s">
        <v>470</v>
      </c>
      <c r="NL2040" t="s">
        <v>494</v>
      </c>
      <c r="NM2040" t="s">
        <v>494</v>
      </c>
      <c r="NN2040" t="s">
        <v>494</v>
      </c>
      <c r="NO2040" t="s">
        <v>494</v>
      </c>
      <c r="NP2040" t="s">
        <v>494</v>
      </c>
      <c r="NQ2040" t="s">
        <v>494</v>
      </c>
      <c r="NR2040" t="s">
        <v>494</v>
      </c>
      <c r="NS2040" t="s">
        <v>494</v>
      </c>
      <c r="NT2040" t="s">
        <v>494</v>
      </c>
      <c r="NU2040" t="s">
        <v>494</v>
      </c>
      <c r="NV2040" t="s">
        <v>495</v>
      </c>
      <c r="NW2040" t="s">
        <v>496</v>
      </c>
      <c r="NX2040" t="s">
        <v>496</v>
      </c>
      <c r="NY2040" t="s">
        <v>496</v>
      </c>
      <c r="NZ2040" t="s">
        <v>496</v>
      </c>
      <c r="OA2040" t="s">
        <v>496</v>
      </c>
      <c r="OB2040" t="s">
        <v>474</v>
      </c>
      <c r="OC2040" t="s">
        <v>474</v>
      </c>
      <c r="OD2040" t="s">
        <v>496</v>
      </c>
      <c r="OE2040" t="s">
        <v>474</v>
      </c>
      <c r="OF2040" t="s">
        <v>496</v>
      </c>
      <c r="OG2040" t="s">
        <v>496</v>
      </c>
      <c r="OH2040" t="s">
        <v>496</v>
      </c>
      <c r="OI2040" t="s">
        <v>496</v>
      </c>
      <c r="OJ2040" t="s">
        <v>496</v>
      </c>
      <c r="OK2040" t="s">
        <v>474</v>
      </c>
      <c r="OL2040" t="s">
        <v>496</v>
      </c>
      <c r="OM2040" t="s">
        <v>496</v>
      </c>
      <c r="ON2040" t="s">
        <v>474</v>
      </c>
      <c r="OO2040" t="s">
        <v>474</v>
      </c>
      <c r="OP2040" t="s">
        <v>496</v>
      </c>
      <c r="QS2040" t="s">
        <v>475</v>
      </c>
      <c r="QU2040">
        <v>10.638933333333</v>
      </c>
      <c r="QV2040" t="s">
        <v>476</v>
      </c>
      <c r="RO2040">
        <v>1</v>
      </c>
      <c r="RP2040" s="8"/>
      <c r="RQ2040" s="9">
        <f>IFERROR(AVERAGE(INDEX('[1]DO NOT TOUCH Préparation'!$T$1:$T$5,MATCH('DO NOT TOUCH - inputExtraction'!$DG2040,'[1]DO NOT TOUCH Préparation'!$S$1:$S$5,0)),INDEX('[1]DO NOT TOUCH Préparation'!$T$1:$T$5,MATCH('DO NOT TOUCH - inputExtraction'!$DH2040,'[1]DO NOT TOUCH Préparation'!$S$1:$S$5,0)),INDEX('[1]DO NOT TOUCH Préparation'!$T$1:$T$5,MATCH('DO NOT TOUCH - inputExtraction'!$DI2040,'[1]DO NOT TOUCH Préparation'!$S$1:$S$5,0)),INDEX('[1]DO NOT TOUCH Préparation'!$T$1:$T$5,MATCH('DO NOT TOUCH - inputExtraction'!$DJ2040,'[1]DO NOT TOUCH Préparation'!$S$1:$S$5,0)),INDEX('[1]DO NOT TOUCH Préparation'!$T$1:$T$5,MATCH('DO NOT TOUCH - inputExtraction'!$DK2040,'[1]DO NOT TOUCH Préparation'!$S$1:$S$5,0))),"")</f>
        <v>4</v>
      </c>
      <c r="RR2040" s="7">
        <f>IFERROR(AVERAGE(INDEX('[1]DO NOT TOUCH Préparation'!$T$1:$T$5,MATCH($DL2040,'[1]DO NOT TOUCH Préparation'!$S$1:$S$5,0)),INDEX('[1]DO NOT TOUCH Préparation'!$T$1:$T$5,MATCH('DO NOT TOUCH - inputExtraction'!$DM2040,'[1]DO NOT TOUCH Préparation'!$S$1:$S$5,0)),INDEX('[1]DO NOT TOUCH Préparation'!$T$1:$T$5,MATCH('DO NOT TOUCH - inputExtraction'!$DN2040,'[1]DO NOT TOUCH Préparation'!$S$1:$S$5,0)),INDEX('[1]DO NOT TOUCH Préparation'!$T$1:$T$5,MATCH(DO2040,'[1]DO NOT TOUCH Préparation'!$S$1:$S$5,0)),INDEX('[1]DO NOT TOUCH Préparation'!$T$1:$T$5,MATCH('DO NOT TOUCH - inputExtraction'!$DP2040,'[1]DO NOT TOUCH Préparation'!$S$1:$S$5,0))),"")</f>
        <v>4</v>
      </c>
      <c r="RS2040" t="str">
        <f t="shared" si="125"/>
        <v>65+</v>
      </c>
      <c r="RT2040" t="str">
        <f t="shared" si="125"/>
        <v>60 000 € à 69 999 €</v>
      </c>
      <c r="RV2040">
        <f>VLOOKUP(DG2040,'[1]DO NOT TOUCH Préparation'!$S$1:$T$5,2,0)</f>
        <v>4</v>
      </c>
      <c r="RW2040">
        <f>VLOOKUP(DH2040,'[1]DO NOT TOUCH Préparation'!$S$1:$T$5,2,0)</f>
        <v>4</v>
      </c>
      <c r="RX2040">
        <f>VLOOKUP(DI2040,'[1]DO NOT TOUCH Préparation'!$S$1:$T$5,2,0)</f>
        <v>4</v>
      </c>
      <c r="RY2040">
        <f>VLOOKUP(DJ2040,'[1]DO NOT TOUCH Préparation'!$S$1:$T$5,2,0)</f>
        <v>4</v>
      </c>
      <c r="RZ2040">
        <f>VLOOKUP(DK2040,'[1]DO NOT TOUCH Préparation'!$S$1:$T$5,2,0)</f>
        <v>4</v>
      </c>
      <c r="SA2040">
        <f>VLOOKUP(DL2040,'[1]DO NOT TOUCH Préparation'!$S$1:$T$5,2,0)</f>
        <v>4</v>
      </c>
      <c r="SB2040">
        <f>VLOOKUP(DM2040,'[1]DO NOT TOUCH Préparation'!$S$1:$T$5,2,0)</f>
        <v>4</v>
      </c>
      <c r="SC2040">
        <f>VLOOKUP(DN2040,'[1]DO NOT TOUCH Préparation'!$S$1:$T$5,2,0)</f>
        <v>4</v>
      </c>
      <c r="SD2040">
        <f>VLOOKUP(DO2040,'[1]DO NOT TOUCH Préparation'!$S$1:$T$5,2,0)</f>
        <v>4</v>
      </c>
      <c r="SE2040">
        <f>VLOOKUP(DP2040,'[1]DO NOT TOUCH Préparation'!$S$1:$T$5,2,0)</f>
        <v>4</v>
      </c>
      <c r="SG2040" t="str">
        <f t="shared" si="126"/>
        <v>Inférieur ou égal à 5%</v>
      </c>
      <c r="SH2040" t="str">
        <f t="shared" si="127"/>
        <v>6% à 20%</v>
      </c>
      <c r="SI2040" t="str">
        <f t="shared" si="128"/>
        <v>Je n’achète pas de produits à base végétale (soja, amande, avoine…)</v>
      </c>
      <c r="SK2040" cm="1">
        <f t="array" ref="SK2040">IFERROR(INDEX('[1]DO NOT TOUCH Préparation'!$W$2:$W$7,MATCH('DO NOT TOUCH - inputExtraction'!SG2040,'[1]DO NOT TOUCH Préparation'!$V$2:$V$7,0),),"1")</f>
        <v>2</v>
      </c>
      <c r="SL2040" cm="1">
        <f t="array" ref="SL2040">IFERROR(INDEX('[1]DO NOT TOUCH Préparation'!$W$2:$W$7,MATCH('DO NOT TOUCH - inputExtraction'!SH2040,'[1]DO NOT TOUCH Préparation'!$V$2:$V$7,0),),"1")</f>
        <v>3</v>
      </c>
      <c r="SM2040" t="str" cm="1">
        <f t="array" ref="SM2040">IFERROR(INDEX('[1]DO NOT TOUCH Préparation'!$W$2:$W$7,MATCH('DO NOT TOUCH - inputExtraction'!SI2040,'[1]DO NOT TOUCH Préparation'!$V$2:$V$7,0),),"1")</f>
        <v>1</v>
      </c>
      <c r="SO2040">
        <v>1</v>
      </c>
      <c r="SQ2040">
        <f>IFERROR(VLOOKUP(J2040,'[1]DO NOT TOUCH Préparation'!$CL$2:$CM$9,2,0),"")</f>
        <v>6</v>
      </c>
      <c r="SR2040">
        <f>IFERROR(VLOOKUP(M2040,'[1]DO NOT TOUCH Préparation'!$CT$2:$CU$10,2,0),"")</f>
        <v>6</v>
      </c>
      <c r="SS2040">
        <f>IFERROR(VLOOKUP(N2040,'[1]DO NOT TOUCH Préparation'!$CX$2:$CY$6,2,0),"")</f>
        <v>3</v>
      </c>
    </row>
    <row r="2041" spans="1:513" ht="14.4" x14ac:dyDescent="0.3">
      <c r="A2041" s="4">
        <v>2696</v>
      </c>
      <c r="B2041" s="4" t="s">
        <v>5284</v>
      </c>
      <c r="C2041" s="4" t="s">
        <v>1630</v>
      </c>
      <c r="D2041" s="4" t="s">
        <v>868</v>
      </c>
      <c r="E2041" s="4" t="s">
        <v>868</v>
      </c>
      <c r="G2041" s="4" t="s">
        <v>479</v>
      </c>
      <c r="H2041" s="4" t="s">
        <v>928</v>
      </c>
      <c r="I2041" s="4" t="s">
        <v>928</v>
      </c>
      <c r="J2041" s="4" t="s">
        <v>453</v>
      </c>
      <c r="K2041" s="4">
        <v>28</v>
      </c>
      <c r="L2041" s="5" t="s">
        <v>516</v>
      </c>
      <c r="M2041" s="4" t="s">
        <v>533</v>
      </c>
      <c r="N2041" s="5" t="s">
        <v>456</v>
      </c>
      <c r="O2041" s="6">
        <v>2</v>
      </c>
      <c r="P2041" s="6">
        <v>0</v>
      </c>
      <c r="Q2041" s="6">
        <v>0</v>
      </c>
      <c r="R2041" s="6">
        <v>0</v>
      </c>
      <c r="S2041" s="6">
        <v>0</v>
      </c>
      <c r="T2041" s="6">
        <v>1</v>
      </c>
      <c r="U2041" s="6">
        <v>0</v>
      </c>
      <c r="V2041" s="6">
        <v>1</v>
      </c>
      <c r="W2041" s="6">
        <v>0</v>
      </c>
      <c r="X2041">
        <v>1</v>
      </c>
      <c r="AG2041" t="s">
        <v>523</v>
      </c>
      <c r="BO2041">
        <v>1</v>
      </c>
      <c r="BP2041">
        <v>1</v>
      </c>
      <c r="BQ2041">
        <v>1</v>
      </c>
      <c r="BR2041">
        <v>0</v>
      </c>
      <c r="BS2041">
        <v>0</v>
      </c>
      <c r="BT2041">
        <v>0</v>
      </c>
      <c r="BU2041">
        <v>0</v>
      </c>
      <c r="BV2041">
        <v>0</v>
      </c>
      <c r="BW2041">
        <v>0</v>
      </c>
      <c r="CG2041">
        <v>0</v>
      </c>
      <c r="CH2041">
        <v>0</v>
      </c>
      <c r="CJ2041" t="s">
        <v>524</v>
      </c>
      <c r="CK2041" t="s">
        <v>584</v>
      </c>
      <c r="CL2041" t="s">
        <v>654</v>
      </c>
      <c r="CM2041" t="s">
        <v>535</v>
      </c>
      <c r="CN2041" t="s">
        <v>535</v>
      </c>
      <c r="CO2041" t="s">
        <v>535</v>
      </c>
      <c r="CP2041" t="s">
        <v>535</v>
      </c>
      <c r="CQ2041" t="s">
        <v>5285</v>
      </c>
      <c r="CR2041" t="s">
        <v>584</v>
      </c>
      <c r="CS2041" t="s">
        <v>654</v>
      </c>
      <c r="CT2041" t="s">
        <v>535</v>
      </c>
      <c r="CU2041" t="s">
        <v>535</v>
      </c>
      <c r="CV2041" t="s">
        <v>535</v>
      </c>
      <c r="CW2041" t="s">
        <v>535</v>
      </c>
      <c r="CX2041" t="s">
        <v>5286</v>
      </c>
      <c r="CY2041" t="s">
        <v>584</v>
      </c>
      <c r="CZ2041" t="s">
        <v>654</v>
      </c>
      <c r="DA2041" t="s">
        <v>535</v>
      </c>
      <c r="DB2041" t="s">
        <v>535</v>
      </c>
      <c r="DC2041" t="s">
        <v>535</v>
      </c>
      <c r="DD2041" t="s">
        <v>535</v>
      </c>
      <c r="DG2041" t="s">
        <v>464</v>
      </c>
      <c r="DH2041" t="s">
        <v>464</v>
      </c>
      <c r="DI2041" t="s">
        <v>464</v>
      </c>
      <c r="DJ2041" t="s">
        <v>464</v>
      </c>
      <c r="DK2041" t="s">
        <v>464</v>
      </c>
      <c r="DL2041" t="s">
        <v>464</v>
      </c>
      <c r="DM2041" t="s">
        <v>464</v>
      </c>
      <c r="DN2041" t="s">
        <v>464</v>
      </c>
      <c r="DO2041" t="s">
        <v>464</v>
      </c>
      <c r="DP2041" t="s">
        <v>464</v>
      </c>
      <c r="DQ2041" t="s">
        <v>465</v>
      </c>
      <c r="DR2041" t="s">
        <v>465</v>
      </c>
      <c r="DS2041" t="s">
        <v>466</v>
      </c>
      <c r="DT2041" t="s">
        <v>466</v>
      </c>
      <c r="DU2041" t="s">
        <v>466</v>
      </c>
      <c r="DV2041" t="s">
        <v>466</v>
      </c>
      <c r="DW2041" t="s">
        <v>466</v>
      </c>
      <c r="DX2041" t="s">
        <v>465</v>
      </c>
      <c r="DY2041" t="s">
        <v>466</v>
      </c>
      <c r="DZ2041" t="s">
        <v>465</v>
      </c>
      <c r="EA2041" t="s">
        <v>507</v>
      </c>
      <c r="EB2041" t="s">
        <v>507</v>
      </c>
      <c r="EC2041" t="s">
        <v>627</v>
      </c>
      <c r="ED2041" t="s">
        <v>627</v>
      </c>
      <c r="EE2041" t="s">
        <v>627</v>
      </c>
      <c r="EF2041" t="s">
        <v>627</v>
      </c>
      <c r="EG2041" t="s">
        <v>627</v>
      </c>
      <c r="EH2041" t="s">
        <v>627</v>
      </c>
      <c r="EI2041" t="s">
        <v>627</v>
      </c>
      <c r="EJ2041" t="s">
        <v>627</v>
      </c>
      <c r="EK2041" t="s">
        <v>468</v>
      </c>
      <c r="EL2041" t="s">
        <v>468</v>
      </c>
      <c r="EM2041" t="s">
        <v>468</v>
      </c>
      <c r="EN2041" t="s">
        <v>468</v>
      </c>
      <c r="EO2041" t="s">
        <v>468</v>
      </c>
      <c r="EP2041" t="s">
        <v>468</v>
      </c>
      <c r="EQ2041" t="s">
        <v>468</v>
      </c>
      <c r="ER2041" t="s">
        <v>468</v>
      </c>
      <c r="ES2041" t="s">
        <v>468</v>
      </c>
      <c r="ET2041">
        <v>4</v>
      </c>
      <c r="EU2041" s="7"/>
      <c r="IS2041">
        <v>1</v>
      </c>
      <c r="IY2041">
        <v>1</v>
      </c>
      <c r="JC2041">
        <v>1</v>
      </c>
      <c r="JK2041">
        <v>1</v>
      </c>
      <c r="JQ2041">
        <v>1</v>
      </c>
      <c r="JV2041">
        <v>1</v>
      </c>
      <c r="KC2041">
        <v>1</v>
      </c>
      <c r="KG2041">
        <v>1</v>
      </c>
      <c r="KM2041">
        <v>1</v>
      </c>
      <c r="KT2041">
        <v>1</v>
      </c>
      <c r="KU2041">
        <v>2</v>
      </c>
      <c r="KY2041" t="s">
        <v>491</v>
      </c>
      <c r="KZ2041" t="s">
        <v>491</v>
      </c>
      <c r="LA2041" t="s">
        <v>491</v>
      </c>
      <c r="LB2041" t="s">
        <v>491</v>
      </c>
      <c r="LC2041" t="s">
        <v>491</v>
      </c>
      <c r="LF2041">
        <v>1</v>
      </c>
      <c r="LH2041">
        <v>2</v>
      </c>
      <c r="LN2041">
        <v>2</v>
      </c>
      <c r="LR2041">
        <v>1</v>
      </c>
      <c r="LZ2041">
        <v>1</v>
      </c>
      <c r="MJ2041">
        <v>2</v>
      </c>
      <c r="ML2041">
        <v>1</v>
      </c>
      <c r="MR2041">
        <v>2</v>
      </c>
      <c r="MS2041">
        <v>1</v>
      </c>
      <c r="MV2041">
        <v>3</v>
      </c>
      <c r="NB2041" t="s">
        <v>471</v>
      </c>
      <c r="NC2041" t="s">
        <v>471</v>
      </c>
      <c r="ND2041" t="s">
        <v>471</v>
      </c>
      <c r="NE2041" t="s">
        <v>469</v>
      </c>
      <c r="NF2041" t="s">
        <v>469</v>
      </c>
      <c r="NG2041" t="s">
        <v>471</v>
      </c>
      <c r="NH2041" t="s">
        <v>469</v>
      </c>
      <c r="NI2041" t="s">
        <v>471</v>
      </c>
      <c r="NJ2041" t="s">
        <v>469</v>
      </c>
      <c r="NK2041" t="s">
        <v>471</v>
      </c>
      <c r="NL2041" t="s">
        <v>471</v>
      </c>
      <c r="NM2041" t="s">
        <v>471</v>
      </c>
      <c r="NN2041" t="s">
        <v>471</v>
      </c>
      <c r="NO2041" t="s">
        <v>469</v>
      </c>
      <c r="NP2041" t="s">
        <v>471</v>
      </c>
      <c r="NQ2041" t="s">
        <v>494</v>
      </c>
      <c r="NR2041" t="s">
        <v>469</v>
      </c>
      <c r="NS2041" t="s">
        <v>471</v>
      </c>
      <c r="NT2041" t="s">
        <v>471</v>
      </c>
      <c r="NU2041" t="s">
        <v>471</v>
      </c>
      <c r="NV2041" t="s">
        <v>585</v>
      </c>
      <c r="PJ2041" t="s">
        <v>473</v>
      </c>
      <c r="PK2041" t="s">
        <v>473</v>
      </c>
      <c r="PL2041" t="s">
        <v>473</v>
      </c>
      <c r="PM2041" t="s">
        <v>473</v>
      </c>
      <c r="PN2041" t="s">
        <v>473</v>
      </c>
      <c r="PO2041" t="s">
        <v>473</v>
      </c>
      <c r="PP2041" t="s">
        <v>473</v>
      </c>
      <c r="PQ2041" t="s">
        <v>473</v>
      </c>
      <c r="PR2041" t="s">
        <v>473</v>
      </c>
      <c r="PS2041" t="s">
        <v>473</v>
      </c>
      <c r="PT2041" t="s">
        <v>473</v>
      </c>
      <c r="PU2041" t="s">
        <v>473</v>
      </c>
      <c r="PV2041" t="s">
        <v>473</v>
      </c>
      <c r="PW2041" t="s">
        <v>473</v>
      </c>
      <c r="PX2041" t="s">
        <v>473</v>
      </c>
      <c r="PY2041" t="s">
        <v>473</v>
      </c>
      <c r="PZ2041" t="s">
        <v>473</v>
      </c>
      <c r="QA2041" t="s">
        <v>473</v>
      </c>
      <c r="QB2041" t="s">
        <v>473</v>
      </c>
      <c r="QC2041" t="s">
        <v>473</v>
      </c>
      <c r="QD2041" t="s">
        <v>473</v>
      </c>
      <c r="QS2041" t="s">
        <v>475</v>
      </c>
      <c r="QU2041">
        <v>13.319916666667</v>
      </c>
      <c r="QV2041" t="s">
        <v>871</v>
      </c>
      <c r="QZ2041" t="s">
        <v>5285</v>
      </c>
      <c r="RA2041" t="s">
        <v>5287</v>
      </c>
      <c r="RO2041">
        <v>1</v>
      </c>
      <c r="RP2041" s="8"/>
      <c r="RQ2041" s="9">
        <f>IFERROR(AVERAGE(INDEX('[1]DO NOT TOUCH Préparation'!$T$1:$T$5,MATCH('DO NOT TOUCH - inputExtraction'!$DG2041,'[1]DO NOT TOUCH Préparation'!$S$1:$S$5,0)),INDEX('[1]DO NOT TOUCH Préparation'!$T$1:$T$5,MATCH('DO NOT TOUCH - inputExtraction'!$DH2041,'[1]DO NOT TOUCH Préparation'!$S$1:$S$5,0)),INDEX('[1]DO NOT TOUCH Préparation'!$T$1:$T$5,MATCH('DO NOT TOUCH - inputExtraction'!$DI2041,'[1]DO NOT TOUCH Préparation'!$S$1:$S$5,0)),INDEX('[1]DO NOT TOUCH Préparation'!$T$1:$T$5,MATCH('DO NOT TOUCH - inputExtraction'!$DJ2041,'[1]DO NOT TOUCH Préparation'!$S$1:$S$5,0)),INDEX('[1]DO NOT TOUCH Préparation'!$T$1:$T$5,MATCH('DO NOT TOUCH - inputExtraction'!$DK2041,'[1]DO NOT TOUCH Préparation'!$S$1:$S$5,0))),"")</f>
        <v>5</v>
      </c>
      <c r="RR2041" s="7">
        <f>IFERROR(AVERAGE(INDEX('[1]DO NOT TOUCH Préparation'!$T$1:$T$5,MATCH($DL2041,'[1]DO NOT TOUCH Préparation'!$S$1:$S$5,0)),INDEX('[1]DO NOT TOUCH Préparation'!$T$1:$T$5,MATCH('DO NOT TOUCH - inputExtraction'!$DM2041,'[1]DO NOT TOUCH Préparation'!$S$1:$S$5,0)),INDEX('[1]DO NOT TOUCH Préparation'!$T$1:$T$5,MATCH('DO NOT TOUCH - inputExtraction'!$DN2041,'[1]DO NOT TOUCH Préparation'!$S$1:$S$5,0)),INDEX('[1]DO NOT TOUCH Préparation'!$T$1:$T$5,MATCH(DO2041,'[1]DO NOT TOUCH Préparation'!$S$1:$S$5,0)),INDEX('[1]DO NOT TOUCH Préparation'!$T$1:$T$5,MATCH('DO NOT TOUCH - inputExtraction'!$DP2041,'[1]DO NOT TOUCH Préparation'!$S$1:$S$5,0))),"")</f>
        <v>5</v>
      </c>
      <c r="RS2041" t="str">
        <f t="shared" si="125"/>
        <v>25-44</v>
      </c>
      <c r="RT2041" t="str">
        <f t="shared" si="125"/>
        <v>30 000 € à 39 999 €</v>
      </c>
      <c r="RV2041">
        <f>VLOOKUP(DG2041,'[1]DO NOT TOUCH Préparation'!$S$1:$T$5,2,0)</f>
        <v>5</v>
      </c>
      <c r="RW2041">
        <f>VLOOKUP(DH2041,'[1]DO NOT TOUCH Préparation'!$S$1:$T$5,2,0)</f>
        <v>5</v>
      </c>
      <c r="RX2041">
        <f>VLOOKUP(DI2041,'[1]DO NOT TOUCH Préparation'!$S$1:$T$5,2,0)</f>
        <v>5</v>
      </c>
      <c r="RY2041">
        <f>VLOOKUP(DJ2041,'[1]DO NOT TOUCH Préparation'!$S$1:$T$5,2,0)</f>
        <v>5</v>
      </c>
      <c r="RZ2041">
        <f>VLOOKUP(DK2041,'[1]DO NOT TOUCH Préparation'!$S$1:$T$5,2,0)</f>
        <v>5</v>
      </c>
      <c r="SA2041">
        <f>VLOOKUP(DL2041,'[1]DO NOT TOUCH Préparation'!$S$1:$T$5,2,0)</f>
        <v>5</v>
      </c>
      <c r="SB2041">
        <f>VLOOKUP(DM2041,'[1]DO NOT TOUCH Préparation'!$S$1:$T$5,2,0)</f>
        <v>5</v>
      </c>
      <c r="SC2041">
        <f>VLOOKUP(DN2041,'[1]DO NOT TOUCH Préparation'!$S$1:$T$5,2,0)</f>
        <v>5</v>
      </c>
      <c r="SD2041">
        <f>VLOOKUP(DO2041,'[1]DO NOT TOUCH Préparation'!$S$1:$T$5,2,0)</f>
        <v>5</v>
      </c>
      <c r="SE2041">
        <f>VLOOKUP(DP2041,'[1]DO NOT TOUCH Préparation'!$S$1:$T$5,2,0)</f>
        <v>5</v>
      </c>
      <c r="SG2041" t="str">
        <f t="shared" si="126"/>
        <v>Plus de 50%</v>
      </c>
      <c r="SH2041" t="str">
        <f t="shared" si="127"/>
        <v>Plus de 50%</v>
      </c>
      <c r="SI2041" t="str">
        <f t="shared" si="128"/>
        <v>Plus de 50%</v>
      </c>
      <c r="SK2041" cm="1">
        <f t="array" ref="SK2041">IFERROR(INDEX('[1]DO NOT TOUCH Préparation'!$W$2:$W$7,MATCH('DO NOT TOUCH - inputExtraction'!SG2041,'[1]DO NOT TOUCH Préparation'!$V$2:$V$7,0),),"1")</f>
        <v>5</v>
      </c>
      <c r="SL2041" cm="1">
        <f t="array" ref="SL2041">IFERROR(INDEX('[1]DO NOT TOUCH Préparation'!$W$2:$W$7,MATCH('DO NOT TOUCH - inputExtraction'!SH2041,'[1]DO NOT TOUCH Préparation'!$V$2:$V$7,0),),"1")</f>
        <v>5</v>
      </c>
      <c r="SM2041" cm="1">
        <f t="array" ref="SM2041">IFERROR(INDEX('[1]DO NOT TOUCH Préparation'!$W$2:$W$7,MATCH('DO NOT TOUCH - inputExtraction'!SI2041,'[1]DO NOT TOUCH Préparation'!$V$2:$V$7,0),),"1")</f>
        <v>5</v>
      </c>
      <c r="SO2041">
        <v>1</v>
      </c>
      <c r="SQ2041">
        <f>IFERROR(VLOOKUP(J2041,'[1]DO NOT TOUCH Préparation'!$CL$2:$CM$9,2,0),"")</f>
        <v>4</v>
      </c>
      <c r="SR2041">
        <f>IFERROR(VLOOKUP(M2041,'[1]DO NOT TOUCH Préparation'!$CT$2:$CU$10,2,0),"")</f>
        <v>3</v>
      </c>
      <c r="SS2041">
        <f>IFERROR(VLOOKUP(N2041,'[1]DO NOT TOUCH Préparation'!$CX$2:$CY$6,2,0),"")</f>
        <v>4</v>
      </c>
    </row>
    <row r="2042" spans="1:513" ht="14.4" x14ac:dyDescent="0.3">
      <c r="A2042" s="4">
        <v>2697</v>
      </c>
      <c r="B2042" s="4" t="s">
        <v>5288</v>
      </c>
      <c r="C2042" s="4" t="s">
        <v>1747</v>
      </c>
      <c r="D2042" s="4" t="s">
        <v>940</v>
      </c>
      <c r="E2042" s="4" t="s">
        <v>940</v>
      </c>
      <c r="G2042" s="4" t="s">
        <v>479</v>
      </c>
      <c r="H2042" s="4" t="s">
        <v>941</v>
      </c>
      <c r="I2042" s="4" t="s">
        <v>818</v>
      </c>
      <c r="J2042" s="4" t="s">
        <v>515</v>
      </c>
      <c r="K2042" s="4">
        <v>27</v>
      </c>
      <c r="L2042" s="5" t="s">
        <v>516</v>
      </c>
      <c r="M2042" s="4" t="s">
        <v>482</v>
      </c>
      <c r="N2042" s="5" t="s">
        <v>589</v>
      </c>
      <c r="O2042" s="6">
        <v>3</v>
      </c>
      <c r="P2042" s="6">
        <v>0</v>
      </c>
      <c r="Q2042" s="6">
        <v>0</v>
      </c>
      <c r="R2042" s="6">
        <v>0</v>
      </c>
      <c r="S2042" s="6">
        <v>0</v>
      </c>
      <c r="T2042" s="6">
        <v>1</v>
      </c>
      <c r="U2042" s="6">
        <v>0</v>
      </c>
      <c r="V2042" s="6">
        <v>0</v>
      </c>
      <c r="W2042" s="6">
        <v>0</v>
      </c>
      <c r="Y2042">
        <v>2</v>
      </c>
      <c r="Z2042">
        <v>1</v>
      </c>
      <c r="AG2042" t="s">
        <v>942</v>
      </c>
      <c r="BX2042">
        <v>0</v>
      </c>
      <c r="BY2042">
        <v>1</v>
      </c>
      <c r="BZ2042">
        <v>0</v>
      </c>
      <c r="CA2042">
        <v>0</v>
      </c>
      <c r="CB2042">
        <v>0</v>
      </c>
      <c r="CC2042">
        <v>1</v>
      </c>
      <c r="CD2042">
        <v>0</v>
      </c>
      <c r="CE2042">
        <v>1</v>
      </c>
      <c r="CF2042">
        <v>0</v>
      </c>
      <c r="CG2042">
        <v>0</v>
      </c>
      <c r="CH2042">
        <v>0</v>
      </c>
      <c r="CJ2042" t="s">
        <v>524</v>
      </c>
      <c r="CK2042" t="s">
        <v>485</v>
      </c>
      <c r="CL2042" t="s">
        <v>460</v>
      </c>
      <c r="CM2042" t="s">
        <v>487</v>
      </c>
      <c r="CN2042" t="s">
        <v>487</v>
      </c>
      <c r="CO2042" t="s">
        <v>487</v>
      </c>
      <c r="CP2042" t="s">
        <v>487</v>
      </c>
      <c r="CQ2042" t="s">
        <v>5289</v>
      </c>
      <c r="CR2042" t="s">
        <v>534</v>
      </c>
      <c r="CS2042" t="s">
        <v>460</v>
      </c>
      <c r="CT2042" t="s">
        <v>535</v>
      </c>
      <c r="CU2042" t="s">
        <v>487</v>
      </c>
      <c r="CV2042" t="s">
        <v>535</v>
      </c>
      <c r="CW2042" t="s">
        <v>535</v>
      </c>
      <c r="CX2042" t="s">
        <v>5290</v>
      </c>
      <c r="CY2042" t="s">
        <v>459</v>
      </c>
      <c r="CZ2042" t="s">
        <v>460</v>
      </c>
      <c r="DA2042" t="s">
        <v>487</v>
      </c>
      <c r="DB2042" t="s">
        <v>535</v>
      </c>
      <c r="DC2042" t="s">
        <v>487</v>
      </c>
      <c r="DD2042" t="s">
        <v>535</v>
      </c>
      <c r="DE2042">
        <v>3</v>
      </c>
      <c r="DF2042" t="s">
        <v>5291</v>
      </c>
      <c r="DG2042" t="s">
        <v>463</v>
      </c>
      <c r="DH2042" t="s">
        <v>463</v>
      </c>
      <c r="DI2042" t="s">
        <v>463</v>
      </c>
      <c r="DJ2042" t="s">
        <v>463</v>
      </c>
      <c r="DK2042" t="s">
        <v>463</v>
      </c>
      <c r="DL2042" t="s">
        <v>464</v>
      </c>
      <c r="DM2042" t="s">
        <v>464</v>
      </c>
      <c r="DN2042" t="s">
        <v>464</v>
      </c>
      <c r="DO2042" t="s">
        <v>463</v>
      </c>
      <c r="DP2042" t="s">
        <v>464</v>
      </c>
      <c r="DV2042" t="s">
        <v>466</v>
      </c>
      <c r="DW2042" t="s">
        <v>465</v>
      </c>
      <c r="DX2042" t="s">
        <v>550</v>
      </c>
      <c r="DZ2042" t="s">
        <v>550</v>
      </c>
      <c r="EF2042" t="s">
        <v>627</v>
      </c>
      <c r="EG2042" t="s">
        <v>627</v>
      </c>
      <c r="EH2042" t="s">
        <v>507</v>
      </c>
      <c r="EJ2042" t="s">
        <v>507</v>
      </c>
      <c r="EP2042" t="s">
        <v>468</v>
      </c>
      <c r="EQ2042">
        <v>4</v>
      </c>
      <c r="ER2042">
        <v>4</v>
      </c>
      <c r="ET2042">
        <v>4</v>
      </c>
      <c r="EU2042" s="7"/>
      <c r="GD2042">
        <v>1</v>
      </c>
      <c r="GE2042">
        <v>0</v>
      </c>
      <c r="GF2042">
        <v>0</v>
      </c>
      <c r="GG2042">
        <v>0</v>
      </c>
      <c r="GH2042">
        <v>0</v>
      </c>
      <c r="GN2042">
        <v>0</v>
      </c>
      <c r="GO2042">
        <v>1</v>
      </c>
      <c r="GP2042">
        <v>0</v>
      </c>
      <c r="GQ2042">
        <v>0</v>
      </c>
      <c r="GR2042">
        <v>0</v>
      </c>
      <c r="JU2042">
        <v>1</v>
      </c>
      <c r="KC2042">
        <v>1</v>
      </c>
      <c r="KL2042">
        <v>1</v>
      </c>
      <c r="KW2042">
        <v>1</v>
      </c>
      <c r="KY2042">
        <v>3</v>
      </c>
      <c r="KZ2042" t="s">
        <v>491</v>
      </c>
      <c r="LA2042">
        <v>3</v>
      </c>
      <c r="LB2042">
        <v>3</v>
      </c>
      <c r="LC2042" t="s">
        <v>491</v>
      </c>
      <c r="LH2042">
        <v>1</v>
      </c>
      <c r="LI2042">
        <v>2</v>
      </c>
      <c r="LL2042">
        <v>3</v>
      </c>
      <c r="LS2042">
        <v>1</v>
      </c>
      <c r="LT2042">
        <v>2</v>
      </c>
      <c r="LU2042">
        <v>3</v>
      </c>
      <c r="LZ2042">
        <v>1</v>
      </c>
      <c r="MB2042">
        <v>2</v>
      </c>
      <c r="MC2042">
        <v>3</v>
      </c>
      <c r="MJ2042">
        <v>1</v>
      </c>
      <c r="MM2042">
        <v>2</v>
      </c>
      <c r="MQ2042">
        <v>3</v>
      </c>
      <c r="MW2042">
        <v>1</v>
      </c>
      <c r="MX2042">
        <v>2</v>
      </c>
      <c r="NA2042">
        <v>3</v>
      </c>
      <c r="NB2042" t="s">
        <v>469</v>
      </c>
      <c r="NC2042" t="s">
        <v>469</v>
      </c>
      <c r="ND2042" t="s">
        <v>470</v>
      </c>
      <c r="NE2042" t="s">
        <v>470</v>
      </c>
      <c r="NF2042" t="s">
        <v>470</v>
      </c>
      <c r="NG2042" t="s">
        <v>471</v>
      </c>
      <c r="NH2042" t="s">
        <v>471</v>
      </c>
      <c r="NI2042" t="s">
        <v>470</v>
      </c>
      <c r="NJ2042" t="s">
        <v>469</v>
      </c>
      <c r="NK2042" t="s">
        <v>493</v>
      </c>
      <c r="NL2042" t="s">
        <v>494</v>
      </c>
      <c r="NM2042" t="s">
        <v>469</v>
      </c>
      <c r="NN2042" t="s">
        <v>469</v>
      </c>
      <c r="NO2042" t="s">
        <v>469</v>
      </c>
      <c r="NP2042" t="s">
        <v>493</v>
      </c>
      <c r="NQ2042" t="s">
        <v>494</v>
      </c>
      <c r="NR2042" t="s">
        <v>469</v>
      </c>
      <c r="NS2042" t="s">
        <v>469</v>
      </c>
      <c r="NT2042" t="s">
        <v>469</v>
      </c>
      <c r="NU2042" t="s">
        <v>469</v>
      </c>
      <c r="NV2042" t="s">
        <v>472</v>
      </c>
      <c r="QE2042" t="s">
        <v>496</v>
      </c>
      <c r="QF2042" t="s">
        <v>474</v>
      </c>
      <c r="QG2042" t="s">
        <v>496</v>
      </c>
      <c r="QH2042" t="s">
        <v>474</v>
      </c>
      <c r="QI2042" t="s">
        <v>474</v>
      </c>
      <c r="QJ2042" t="s">
        <v>473</v>
      </c>
      <c r="QK2042" t="s">
        <v>473</v>
      </c>
      <c r="QL2042" t="s">
        <v>473</v>
      </c>
      <c r="QM2042" t="s">
        <v>473</v>
      </c>
      <c r="QN2042" t="s">
        <v>473</v>
      </c>
      <c r="QO2042" t="s">
        <v>473</v>
      </c>
      <c r="QP2042" t="s">
        <v>496</v>
      </c>
      <c r="QQ2042" t="s">
        <v>496</v>
      </c>
      <c r="QR2042" t="s">
        <v>496</v>
      </c>
      <c r="QS2042" t="s">
        <v>475</v>
      </c>
      <c r="QU2042">
        <v>6.3696999999999999</v>
      </c>
      <c r="QV2042" t="s">
        <v>945</v>
      </c>
      <c r="QZ2042" t="s">
        <v>5292</v>
      </c>
      <c r="RA2042" t="s">
        <v>5293</v>
      </c>
      <c r="RB2042" t="s">
        <v>5294</v>
      </c>
      <c r="RO2042">
        <v>1</v>
      </c>
      <c r="RP2042" s="8"/>
      <c r="RQ2042" s="9">
        <f>IFERROR(AVERAGE(INDEX('[1]DO NOT TOUCH Préparation'!$T$1:$T$5,MATCH('DO NOT TOUCH - inputExtraction'!$DG2042,'[1]DO NOT TOUCH Préparation'!$S$1:$S$5,0)),INDEX('[1]DO NOT TOUCH Préparation'!$T$1:$T$5,MATCH('DO NOT TOUCH - inputExtraction'!$DH2042,'[1]DO NOT TOUCH Préparation'!$S$1:$S$5,0)),INDEX('[1]DO NOT TOUCH Préparation'!$T$1:$T$5,MATCH('DO NOT TOUCH - inputExtraction'!$DI2042,'[1]DO NOT TOUCH Préparation'!$S$1:$S$5,0)),INDEX('[1]DO NOT TOUCH Préparation'!$T$1:$T$5,MATCH('DO NOT TOUCH - inputExtraction'!$DJ2042,'[1]DO NOT TOUCH Préparation'!$S$1:$S$5,0)),INDEX('[1]DO NOT TOUCH Préparation'!$T$1:$T$5,MATCH('DO NOT TOUCH - inputExtraction'!$DK2042,'[1]DO NOT TOUCH Préparation'!$S$1:$S$5,0))),"")</f>
        <v>3</v>
      </c>
      <c r="RR2042" s="7">
        <f>IFERROR(AVERAGE(INDEX('[1]DO NOT TOUCH Préparation'!$T$1:$T$5,MATCH($DL2042,'[1]DO NOT TOUCH Préparation'!$S$1:$S$5,0)),INDEX('[1]DO NOT TOUCH Préparation'!$T$1:$T$5,MATCH('DO NOT TOUCH - inputExtraction'!$DM2042,'[1]DO NOT TOUCH Préparation'!$S$1:$S$5,0)),INDEX('[1]DO NOT TOUCH Préparation'!$T$1:$T$5,MATCH('DO NOT TOUCH - inputExtraction'!$DN2042,'[1]DO NOT TOUCH Préparation'!$S$1:$S$5,0)),INDEX('[1]DO NOT TOUCH Préparation'!$T$1:$T$5,MATCH(DO2042,'[1]DO NOT TOUCH Préparation'!$S$1:$S$5,0)),INDEX('[1]DO NOT TOUCH Préparation'!$T$1:$T$5,MATCH('DO NOT TOUCH - inputExtraction'!$DP2042,'[1]DO NOT TOUCH Préparation'!$S$1:$S$5,0))),"")</f>
        <v>4.5999999999999996</v>
      </c>
      <c r="RS2042" t="str">
        <f t="shared" si="125"/>
        <v>25-44</v>
      </c>
      <c r="RT2042" t="str">
        <f t="shared" si="125"/>
        <v>Moins de 20 000 €</v>
      </c>
      <c r="RV2042">
        <f>VLOOKUP(DG2042,'[1]DO NOT TOUCH Préparation'!$S$1:$T$5,2,0)</f>
        <v>3</v>
      </c>
      <c r="RW2042">
        <f>VLOOKUP(DH2042,'[1]DO NOT TOUCH Préparation'!$S$1:$T$5,2,0)</f>
        <v>3</v>
      </c>
      <c r="RX2042">
        <f>VLOOKUP(DI2042,'[1]DO NOT TOUCH Préparation'!$S$1:$T$5,2,0)</f>
        <v>3</v>
      </c>
      <c r="RY2042">
        <f>VLOOKUP(DJ2042,'[1]DO NOT TOUCH Préparation'!$S$1:$T$5,2,0)</f>
        <v>3</v>
      </c>
      <c r="RZ2042">
        <f>VLOOKUP(DK2042,'[1]DO NOT TOUCH Préparation'!$S$1:$T$5,2,0)</f>
        <v>3</v>
      </c>
      <c r="SA2042">
        <f>VLOOKUP(DL2042,'[1]DO NOT TOUCH Préparation'!$S$1:$T$5,2,0)</f>
        <v>5</v>
      </c>
      <c r="SB2042">
        <f>VLOOKUP(DM2042,'[1]DO NOT TOUCH Préparation'!$S$1:$T$5,2,0)</f>
        <v>5</v>
      </c>
      <c r="SC2042">
        <f>VLOOKUP(DN2042,'[1]DO NOT TOUCH Préparation'!$S$1:$T$5,2,0)</f>
        <v>5</v>
      </c>
      <c r="SD2042">
        <f>VLOOKUP(DO2042,'[1]DO NOT TOUCH Préparation'!$S$1:$T$5,2,0)</f>
        <v>3</v>
      </c>
      <c r="SE2042">
        <f>VLOOKUP(DP2042,'[1]DO NOT TOUCH Préparation'!$S$1:$T$5,2,0)</f>
        <v>5</v>
      </c>
      <c r="SG2042" t="str">
        <f t="shared" si="126"/>
        <v>Inférieur ou égal à 5%</v>
      </c>
      <c r="SH2042" t="str">
        <f t="shared" si="127"/>
        <v>21% à 50%</v>
      </c>
      <c r="SI2042" t="str">
        <f t="shared" si="128"/>
        <v>6% à 20%</v>
      </c>
      <c r="SK2042" cm="1">
        <f t="array" ref="SK2042">IFERROR(INDEX('[1]DO NOT TOUCH Préparation'!$W$2:$W$7,MATCH('DO NOT TOUCH - inputExtraction'!SG2042,'[1]DO NOT TOUCH Préparation'!$V$2:$V$7,0),),"1")</f>
        <v>2</v>
      </c>
      <c r="SL2042" cm="1">
        <f t="array" ref="SL2042">IFERROR(INDEX('[1]DO NOT TOUCH Préparation'!$W$2:$W$7,MATCH('DO NOT TOUCH - inputExtraction'!SH2042,'[1]DO NOT TOUCH Préparation'!$V$2:$V$7,0),),"1")</f>
        <v>4</v>
      </c>
      <c r="SM2042" cm="1">
        <f t="array" ref="SM2042">IFERROR(INDEX('[1]DO NOT TOUCH Préparation'!$W$2:$W$7,MATCH('DO NOT TOUCH - inputExtraction'!SI2042,'[1]DO NOT TOUCH Préparation'!$V$2:$V$7,0),),"1")</f>
        <v>3</v>
      </c>
      <c r="SO2042">
        <v>1</v>
      </c>
      <c r="SQ2042">
        <f>IFERROR(VLOOKUP(J2042,'[1]DO NOT TOUCH Préparation'!$CL$2:$CM$9,2,0),"")</f>
        <v>2</v>
      </c>
      <c r="SR2042">
        <f>IFERROR(VLOOKUP(M2042,'[1]DO NOT TOUCH Préparation'!$CT$2:$CU$10,2,0),"")</f>
        <v>1</v>
      </c>
      <c r="SS2042">
        <f>IFERROR(VLOOKUP(N2042,'[1]DO NOT TOUCH Préparation'!$CX$2:$CY$6,2,0),"")</f>
        <v>1</v>
      </c>
    </row>
    <row r="2043" spans="1:513" ht="14.4" x14ac:dyDescent="0.3">
      <c r="A2043" s="4">
        <v>2699</v>
      </c>
      <c r="B2043" s="4" t="s">
        <v>5295</v>
      </c>
      <c r="C2043" s="4" t="s">
        <v>1300</v>
      </c>
      <c r="D2043" s="4" t="s">
        <v>940</v>
      </c>
      <c r="E2043" s="4" t="s">
        <v>940</v>
      </c>
      <c r="G2043" s="4" t="s">
        <v>479</v>
      </c>
      <c r="H2043" s="4" t="s">
        <v>1062</v>
      </c>
      <c r="I2043" s="4" t="s">
        <v>1063</v>
      </c>
      <c r="J2043" s="4" t="s">
        <v>722</v>
      </c>
      <c r="K2043" s="4">
        <v>33</v>
      </c>
      <c r="L2043" s="5" t="s">
        <v>516</v>
      </c>
      <c r="M2043" s="4" t="s">
        <v>502</v>
      </c>
      <c r="N2043" s="5" t="s">
        <v>589</v>
      </c>
      <c r="O2043" s="6">
        <v>5</v>
      </c>
      <c r="P2043" s="6">
        <v>1</v>
      </c>
      <c r="Q2043" s="6">
        <v>0</v>
      </c>
      <c r="R2043" s="6">
        <v>0</v>
      </c>
      <c r="S2043" s="6">
        <v>0</v>
      </c>
      <c r="T2043" s="6">
        <v>0</v>
      </c>
      <c r="U2043" s="6">
        <v>0</v>
      </c>
      <c r="V2043" s="6">
        <v>1</v>
      </c>
      <c r="W2043" s="6">
        <v>0</v>
      </c>
      <c r="X2043">
        <v>2</v>
      </c>
      <c r="Y2043">
        <v>3</v>
      </c>
      <c r="Z2043">
        <v>1</v>
      </c>
      <c r="AG2043" t="s">
        <v>995</v>
      </c>
      <c r="BX2043">
        <v>1</v>
      </c>
      <c r="BY2043">
        <v>1</v>
      </c>
      <c r="BZ2043">
        <v>0</v>
      </c>
      <c r="CA2043">
        <v>0</v>
      </c>
      <c r="CB2043">
        <v>0</v>
      </c>
      <c r="CC2043">
        <v>1</v>
      </c>
      <c r="CD2043">
        <v>0</v>
      </c>
      <c r="CE2043">
        <v>0</v>
      </c>
      <c r="CF2043">
        <v>0</v>
      </c>
      <c r="CG2043">
        <v>0</v>
      </c>
      <c r="CH2043">
        <v>0</v>
      </c>
      <c r="CJ2043" t="s">
        <v>458</v>
      </c>
      <c r="CK2043" t="s">
        <v>485</v>
      </c>
      <c r="CL2043" t="s">
        <v>505</v>
      </c>
      <c r="CM2043">
        <v>4</v>
      </c>
      <c r="CN2043">
        <v>3</v>
      </c>
      <c r="CO2043">
        <v>4</v>
      </c>
      <c r="CP2043" t="s">
        <v>535</v>
      </c>
      <c r="CQ2043" t="s">
        <v>1822</v>
      </c>
      <c r="CR2043" t="s">
        <v>485</v>
      </c>
      <c r="CS2043" t="s">
        <v>505</v>
      </c>
      <c r="CT2043">
        <v>4</v>
      </c>
      <c r="CU2043">
        <v>4</v>
      </c>
      <c r="CV2043">
        <v>4</v>
      </c>
      <c r="CW2043" t="s">
        <v>535</v>
      </c>
      <c r="CX2043" t="s">
        <v>1822</v>
      </c>
      <c r="CY2043" t="s">
        <v>485</v>
      </c>
      <c r="CZ2043" t="s">
        <v>505</v>
      </c>
      <c r="DA2043" t="s">
        <v>535</v>
      </c>
      <c r="DB2043" t="s">
        <v>535</v>
      </c>
      <c r="DC2043" t="s">
        <v>535</v>
      </c>
      <c r="DD2043" t="s">
        <v>535</v>
      </c>
      <c r="DE2043" t="s">
        <v>535</v>
      </c>
      <c r="DF2043" t="s">
        <v>1822</v>
      </c>
      <c r="DG2043" t="s">
        <v>464</v>
      </c>
      <c r="DH2043" t="s">
        <v>464</v>
      </c>
      <c r="DI2043" t="s">
        <v>464</v>
      </c>
      <c r="DJ2043" t="s">
        <v>464</v>
      </c>
      <c r="DK2043" t="s">
        <v>462</v>
      </c>
      <c r="DL2043" t="s">
        <v>462</v>
      </c>
      <c r="DM2043" t="s">
        <v>463</v>
      </c>
      <c r="DN2043" t="s">
        <v>463</v>
      </c>
      <c r="DO2043" t="s">
        <v>463</v>
      </c>
      <c r="DP2043" t="s">
        <v>464</v>
      </c>
      <c r="DQ2043" t="s">
        <v>550</v>
      </c>
      <c r="DR2043" t="s">
        <v>465</v>
      </c>
      <c r="DS2043" t="s">
        <v>466</v>
      </c>
      <c r="DT2043" t="s">
        <v>466</v>
      </c>
      <c r="DU2043" t="s">
        <v>466</v>
      </c>
      <c r="DV2043" t="s">
        <v>550</v>
      </c>
      <c r="DZ2043" t="s">
        <v>466</v>
      </c>
      <c r="EA2043" t="s">
        <v>627</v>
      </c>
      <c r="EB2043" t="s">
        <v>507</v>
      </c>
      <c r="EC2043" t="s">
        <v>507</v>
      </c>
      <c r="ED2043" t="s">
        <v>627</v>
      </c>
      <c r="EE2043" t="s">
        <v>627</v>
      </c>
      <c r="EF2043" t="s">
        <v>627</v>
      </c>
      <c r="EJ2043" t="s">
        <v>507</v>
      </c>
      <c r="EK2043">
        <v>4</v>
      </c>
      <c r="EL2043">
        <v>3</v>
      </c>
      <c r="EM2043" t="s">
        <v>468</v>
      </c>
      <c r="EN2043" t="s">
        <v>468</v>
      </c>
      <c r="EO2043" t="s">
        <v>468</v>
      </c>
      <c r="EP2043" t="s">
        <v>468</v>
      </c>
      <c r="ET2043" t="s">
        <v>468</v>
      </c>
      <c r="EU2043" s="7">
        <v>0</v>
      </c>
      <c r="EV2043">
        <v>0</v>
      </c>
      <c r="EW2043">
        <v>1</v>
      </c>
      <c r="EX2043">
        <v>1</v>
      </c>
      <c r="EY2043">
        <v>0</v>
      </c>
      <c r="FT2043">
        <v>0</v>
      </c>
      <c r="FU2043">
        <v>0</v>
      </c>
      <c r="FV2043">
        <v>0</v>
      </c>
      <c r="FW2043">
        <v>1</v>
      </c>
      <c r="FX2043">
        <v>0</v>
      </c>
      <c r="IQ2043">
        <v>1</v>
      </c>
      <c r="IR2043">
        <v>3</v>
      </c>
      <c r="IS2043">
        <v>2</v>
      </c>
      <c r="IW2043">
        <v>2</v>
      </c>
      <c r="IX2043">
        <v>1</v>
      </c>
      <c r="IY2043">
        <v>3</v>
      </c>
      <c r="JC2043">
        <v>1</v>
      </c>
      <c r="JD2043">
        <v>2</v>
      </c>
      <c r="JE2043">
        <v>3</v>
      </c>
      <c r="JJ2043">
        <v>3</v>
      </c>
      <c r="JK2043">
        <v>2</v>
      </c>
      <c r="JM2043">
        <v>1</v>
      </c>
      <c r="JO2043">
        <v>1</v>
      </c>
      <c r="JP2043">
        <v>3</v>
      </c>
      <c r="JQ2043">
        <v>2</v>
      </c>
      <c r="JV2043">
        <v>2</v>
      </c>
      <c r="JW2043">
        <v>1</v>
      </c>
      <c r="JX2043">
        <v>3</v>
      </c>
      <c r="KS2043">
        <v>1</v>
      </c>
      <c r="KT2043">
        <v>2</v>
      </c>
      <c r="KV2043">
        <v>3</v>
      </c>
      <c r="KY2043" t="s">
        <v>491</v>
      </c>
      <c r="KZ2043" t="s">
        <v>491</v>
      </c>
      <c r="LA2043" t="s">
        <v>491</v>
      </c>
      <c r="LB2043" t="s">
        <v>491</v>
      </c>
      <c r="LC2043" t="s">
        <v>491</v>
      </c>
      <c r="LD2043">
        <v>1</v>
      </c>
      <c r="LF2043">
        <v>2</v>
      </c>
      <c r="LK2043">
        <v>3</v>
      </c>
      <c r="LP2043">
        <v>1</v>
      </c>
      <c r="LU2043">
        <v>2</v>
      </c>
      <c r="LW2043">
        <v>3</v>
      </c>
      <c r="LX2043">
        <v>1</v>
      </c>
      <c r="LY2043">
        <v>2</v>
      </c>
      <c r="MG2043">
        <v>3</v>
      </c>
      <c r="MH2043">
        <v>2</v>
      </c>
      <c r="MJ2043">
        <v>1</v>
      </c>
      <c r="MQ2043">
        <v>3</v>
      </c>
      <c r="MR2043">
        <v>1</v>
      </c>
      <c r="MT2043">
        <v>2</v>
      </c>
      <c r="MW2043">
        <v>3</v>
      </c>
      <c r="NB2043" t="s">
        <v>469</v>
      </c>
      <c r="NC2043" t="s">
        <v>469</v>
      </c>
      <c r="ND2043" t="s">
        <v>470</v>
      </c>
      <c r="NE2043" t="s">
        <v>469</v>
      </c>
      <c r="NF2043" t="s">
        <v>470</v>
      </c>
      <c r="NG2043" t="s">
        <v>469</v>
      </c>
      <c r="NH2043" t="s">
        <v>469</v>
      </c>
      <c r="NI2043" t="s">
        <v>469</v>
      </c>
      <c r="NJ2043" t="s">
        <v>469</v>
      </c>
      <c r="NK2043" t="s">
        <v>470</v>
      </c>
      <c r="NL2043" t="s">
        <v>469</v>
      </c>
      <c r="NM2043" t="s">
        <v>469</v>
      </c>
      <c r="NN2043" t="s">
        <v>494</v>
      </c>
      <c r="NO2043" t="s">
        <v>469</v>
      </c>
      <c r="NP2043" t="s">
        <v>469</v>
      </c>
      <c r="NQ2043" t="s">
        <v>494</v>
      </c>
      <c r="NR2043" t="s">
        <v>494</v>
      </c>
      <c r="NS2043" t="s">
        <v>469</v>
      </c>
      <c r="NT2043" t="s">
        <v>469</v>
      </c>
      <c r="NU2043" t="s">
        <v>494</v>
      </c>
      <c r="NV2043" t="s">
        <v>472</v>
      </c>
      <c r="QE2043" t="s">
        <v>474</v>
      </c>
      <c r="QF2043" t="s">
        <v>474</v>
      </c>
      <c r="QG2043" t="s">
        <v>510</v>
      </c>
      <c r="QH2043" t="s">
        <v>474</v>
      </c>
      <c r="QI2043" t="s">
        <v>474</v>
      </c>
      <c r="QJ2043" t="s">
        <v>473</v>
      </c>
      <c r="QK2043" t="s">
        <v>473</v>
      </c>
      <c r="QL2043" t="s">
        <v>473</v>
      </c>
      <c r="QM2043" t="s">
        <v>473</v>
      </c>
      <c r="QN2043" t="s">
        <v>474</v>
      </c>
      <c r="QO2043" t="s">
        <v>474</v>
      </c>
      <c r="QP2043" t="s">
        <v>473</v>
      </c>
      <c r="QQ2043" t="s">
        <v>474</v>
      </c>
      <c r="QR2043" t="s">
        <v>474</v>
      </c>
      <c r="QS2043" t="s">
        <v>475</v>
      </c>
      <c r="QU2043">
        <v>6.6062833333333</v>
      </c>
      <c r="QV2043" t="s">
        <v>945</v>
      </c>
      <c r="QZ2043" t="s">
        <v>1824</v>
      </c>
      <c r="RA2043" t="s">
        <v>1824</v>
      </c>
      <c r="RB2043" t="s">
        <v>1824</v>
      </c>
      <c r="RO2043">
        <v>1</v>
      </c>
      <c r="RP2043" s="8"/>
      <c r="RQ2043" s="9">
        <f>IFERROR(AVERAGE(INDEX('[1]DO NOT TOUCH Préparation'!$T$1:$T$5,MATCH('DO NOT TOUCH - inputExtraction'!$DG2043,'[1]DO NOT TOUCH Préparation'!$S$1:$S$5,0)),INDEX('[1]DO NOT TOUCH Préparation'!$T$1:$T$5,MATCH('DO NOT TOUCH - inputExtraction'!$DH2043,'[1]DO NOT TOUCH Préparation'!$S$1:$S$5,0)),INDEX('[1]DO NOT TOUCH Préparation'!$T$1:$T$5,MATCH('DO NOT TOUCH - inputExtraction'!$DI2043,'[1]DO NOT TOUCH Préparation'!$S$1:$S$5,0)),INDEX('[1]DO NOT TOUCH Préparation'!$T$1:$T$5,MATCH('DO NOT TOUCH - inputExtraction'!$DJ2043,'[1]DO NOT TOUCH Préparation'!$S$1:$S$5,0)),INDEX('[1]DO NOT TOUCH Préparation'!$T$1:$T$5,MATCH('DO NOT TOUCH - inputExtraction'!$DK2043,'[1]DO NOT TOUCH Préparation'!$S$1:$S$5,0))),"")</f>
        <v>4.8</v>
      </c>
      <c r="RR2043" s="7">
        <f>IFERROR(AVERAGE(INDEX('[1]DO NOT TOUCH Préparation'!$T$1:$T$5,MATCH($DL2043,'[1]DO NOT TOUCH Préparation'!$S$1:$S$5,0)),INDEX('[1]DO NOT TOUCH Préparation'!$T$1:$T$5,MATCH('DO NOT TOUCH - inputExtraction'!$DM2043,'[1]DO NOT TOUCH Préparation'!$S$1:$S$5,0)),INDEX('[1]DO NOT TOUCH Préparation'!$T$1:$T$5,MATCH('DO NOT TOUCH - inputExtraction'!$DN2043,'[1]DO NOT TOUCH Préparation'!$S$1:$S$5,0)),INDEX('[1]DO NOT TOUCH Préparation'!$T$1:$T$5,MATCH(DO2043,'[1]DO NOT TOUCH Préparation'!$S$1:$S$5,0)),INDEX('[1]DO NOT TOUCH Préparation'!$T$1:$T$5,MATCH('DO NOT TOUCH - inputExtraction'!$DP2043,'[1]DO NOT TOUCH Préparation'!$S$1:$S$5,0))),"")</f>
        <v>3.6</v>
      </c>
      <c r="RS2043" t="str">
        <f t="shared" si="125"/>
        <v>25-44</v>
      </c>
      <c r="RT2043" t="str">
        <f t="shared" si="125"/>
        <v>20 000 € à 29 999 €</v>
      </c>
      <c r="RV2043">
        <f>VLOOKUP(DG2043,'[1]DO NOT TOUCH Préparation'!$S$1:$T$5,2,0)</f>
        <v>5</v>
      </c>
      <c r="RW2043">
        <f>VLOOKUP(DH2043,'[1]DO NOT TOUCH Préparation'!$S$1:$T$5,2,0)</f>
        <v>5</v>
      </c>
      <c r="RX2043">
        <f>VLOOKUP(DI2043,'[1]DO NOT TOUCH Préparation'!$S$1:$T$5,2,0)</f>
        <v>5</v>
      </c>
      <c r="RY2043">
        <f>VLOOKUP(DJ2043,'[1]DO NOT TOUCH Préparation'!$S$1:$T$5,2,0)</f>
        <v>5</v>
      </c>
      <c r="RZ2043">
        <f>VLOOKUP(DK2043,'[1]DO NOT TOUCH Préparation'!$S$1:$T$5,2,0)</f>
        <v>4</v>
      </c>
      <c r="SA2043">
        <f>VLOOKUP(DL2043,'[1]DO NOT TOUCH Préparation'!$S$1:$T$5,2,0)</f>
        <v>4</v>
      </c>
      <c r="SB2043">
        <f>VLOOKUP(DM2043,'[1]DO NOT TOUCH Préparation'!$S$1:$T$5,2,0)</f>
        <v>3</v>
      </c>
      <c r="SC2043">
        <f>VLOOKUP(DN2043,'[1]DO NOT TOUCH Préparation'!$S$1:$T$5,2,0)</f>
        <v>3</v>
      </c>
      <c r="SD2043">
        <f>VLOOKUP(DO2043,'[1]DO NOT TOUCH Préparation'!$S$1:$T$5,2,0)</f>
        <v>3</v>
      </c>
      <c r="SE2043">
        <f>VLOOKUP(DP2043,'[1]DO NOT TOUCH Préparation'!$S$1:$T$5,2,0)</f>
        <v>5</v>
      </c>
      <c r="SG2043" t="str">
        <f t="shared" si="126"/>
        <v>Inférieur ou égal à 5%</v>
      </c>
      <c r="SH2043" t="str">
        <f t="shared" si="127"/>
        <v>Inférieur ou égal à 5%</v>
      </c>
      <c r="SI2043" t="str">
        <f t="shared" si="128"/>
        <v>Inférieur ou égal à 5%</v>
      </c>
      <c r="SK2043" cm="1">
        <f t="array" ref="SK2043">IFERROR(INDEX('[1]DO NOT TOUCH Préparation'!$W$2:$W$7,MATCH('DO NOT TOUCH - inputExtraction'!SG2043,'[1]DO NOT TOUCH Préparation'!$V$2:$V$7,0),),"1")</f>
        <v>2</v>
      </c>
      <c r="SL2043" cm="1">
        <f t="array" ref="SL2043">IFERROR(INDEX('[1]DO NOT TOUCH Préparation'!$W$2:$W$7,MATCH('DO NOT TOUCH - inputExtraction'!SH2043,'[1]DO NOT TOUCH Préparation'!$V$2:$V$7,0),),"1")</f>
        <v>2</v>
      </c>
      <c r="SM2043" cm="1">
        <f t="array" ref="SM2043">IFERROR(INDEX('[1]DO NOT TOUCH Préparation'!$W$2:$W$7,MATCH('DO NOT TOUCH - inputExtraction'!SI2043,'[1]DO NOT TOUCH Préparation'!$V$2:$V$7,0),),"1")</f>
        <v>2</v>
      </c>
      <c r="SO2043">
        <v>1</v>
      </c>
      <c r="SQ2043">
        <f>IFERROR(VLOOKUP(J2043,'[1]DO NOT TOUCH Préparation'!$CL$2:$CM$9,2,0),"")</f>
        <v>7</v>
      </c>
      <c r="SR2043">
        <f>IFERROR(VLOOKUP(M2043,'[1]DO NOT TOUCH Préparation'!$CT$2:$CU$10,2,0),"")</f>
        <v>2</v>
      </c>
      <c r="SS2043">
        <f>IFERROR(VLOOKUP(N2043,'[1]DO NOT TOUCH Préparation'!$CX$2:$CY$6,2,0),"")</f>
        <v>1</v>
      </c>
    </row>
    <row r="2044" spans="1:513" ht="14.4" x14ac:dyDescent="0.3">
      <c r="A2044" s="4">
        <v>2700</v>
      </c>
      <c r="B2044" s="4" t="s">
        <v>5296</v>
      </c>
      <c r="C2044" s="4" t="s">
        <v>2076</v>
      </c>
      <c r="D2044" s="4" t="s">
        <v>449</v>
      </c>
      <c r="E2044" s="4" t="s">
        <v>449</v>
      </c>
      <c r="G2044" s="4" t="s">
        <v>479</v>
      </c>
      <c r="H2044" s="4" t="s">
        <v>480</v>
      </c>
      <c r="I2044" s="4" t="s">
        <v>481</v>
      </c>
      <c r="J2044" s="4" t="s">
        <v>501</v>
      </c>
      <c r="K2044" s="4">
        <v>64</v>
      </c>
      <c r="L2044" s="5" t="s">
        <v>454</v>
      </c>
      <c r="M2044" s="4" t="s">
        <v>502</v>
      </c>
      <c r="N2044" s="5" t="s">
        <v>483</v>
      </c>
      <c r="O2044" s="6">
        <v>1</v>
      </c>
      <c r="P2044" s="6">
        <v>0</v>
      </c>
      <c r="Q2044" s="6">
        <v>0</v>
      </c>
      <c r="R2044" s="6">
        <v>1</v>
      </c>
      <c r="S2044" s="6">
        <v>1</v>
      </c>
      <c r="T2044" s="6">
        <v>1</v>
      </c>
      <c r="U2044" s="6">
        <v>0</v>
      </c>
      <c r="V2044" s="6">
        <v>1</v>
      </c>
      <c r="W2044" s="6">
        <v>0</v>
      </c>
      <c r="X2044">
        <v>2</v>
      </c>
      <c r="Y2044">
        <v>1</v>
      </c>
      <c r="AG2044" t="s">
        <v>571</v>
      </c>
      <c r="AI2044">
        <v>0</v>
      </c>
      <c r="AJ2044">
        <v>0</v>
      </c>
      <c r="AK2044">
        <v>1</v>
      </c>
      <c r="AL2044">
        <v>0</v>
      </c>
      <c r="AM2044">
        <v>0</v>
      </c>
      <c r="AN2044">
        <v>0</v>
      </c>
      <c r="AO2044">
        <v>0</v>
      </c>
      <c r="AP2044">
        <v>0</v>
      </c>
      <c r="AR2044">
        <v>0</v>
      </c>
      <c r="AS2044">
        <v>0</v>
      </c>
      <c r="AT2044">
        <v>0</v>
      </c>
      <c r="AU2044">
        <v>0</v>
      </c>
      <c r="AV2044">
        <v>0</v>
      </c>
      <c r="AW2044">
        <v>0</v>
      </c>
      <c r="AX2044">
        <v>0</v>
      </c>
      <c r="AY2044">
        <v>0</v>
      </c>
      <c r="AZ2044">
        <v>0</v>
      </c>
      <c r="BA2044">
        <v>0</v>
      </c>
      <c r="BB2044">
        <v>1</v>
      </c>
      <c r="BC2044">
        <v>0</v>
      </c>
      <c r="BD2044">
        <v>0</v>
      </c>
      <c r="BE2044">
        <v>1</v>
      </c>
      <c r="CG2044">
        <v>0</v>
      </c>
      <c r="CH2044">
        <v>0</v>
      </c>
      <c r="CJ2044" t="s">
        <v>458</v>
      </c>
      <c r="CK2044" t="s">
        <v>518</v>
      </c>
      <c r="CR2044" t="s">
        <v>459</v>
      </c>
      <c r="CS2044" t="s">
        <v>486</v>
      </c>
      <c r="CT2044">
        <v>4</v>
      </c>
      <c r="CU2044">
        <v>4</v>
      </c>
      <c r="CV2044">
        <v>4</v>
      </c>
      <c r="CY2044" t="s">
        <v>461</v>
      </c>
      <c r="DG2044" t="s">
        <v>462</v>
      </c>
      <c r="DH2044" t="s">
        <v>463</v>
      </c>
      <c r="DI2044" t="s">
        <v>462</v>
      </c>
      <c r="DJ2044" t="s">
        <v>489</v>
      </c>
      <c r="DK2044" t="s">
        <v>506</v>
      </c>
      <c r="DL2044" t="s">
        <v>462</v>
      </c>
      <c r="DM2044" t="s">
        <v>506</v>
      </c>
      <c r="DN2044" t="s">
        <v>462</v>
      </c>
      <c r="DO2044" t="s">
        <v>462</v>
      </c>
      <c r="DP2044" t="s">
        <v>462</v>
      </c>
      <c r="DQ2044" t="s">
        <v>466</v>
      </c>
      <c r="DS2044" t="s">
        <v>466</v>
      </c>
      <c r="DV2044" t="s">
        <v>466</v>
      </c>
      <c r="DX2044" t="s">
        <v>466</v>
      </c>
      <c r="DY2044" t="s">
        <v>466</v>
      </c>
      <c r="DZ2044" t="s">
        <v>466</v>
      </c>
      <c r="EA2044" t="s">
        <v>467</v>
      </c>
      <c r="EC2044" t="s">
        <v>467</v>
      </c>
      <c r="EF2044" t="s">
        <v>467</v>
      </c>
      <c r="EH2044" t="s">
        <v>467</v>
      </c>
      <c r="EI2044" t="s">
        <v>467</v>
      </c>
      <c r="EJ2044" t="s">
        <v>490</v>
      </c>
      <c r="EK2044">
        <v>4</v>
      </c>
      <c r="EM2044">
        <v>4</v>
      </c>
      <c r="EP2044">
        <v>4</v>
      </c>
      <c r="ER2044">
        <v>4</v>
      </c>
      <c r="ES2044">
        <v>3</v>
      </c>
      <c r="ET2044">
        <v>4</v>
      </c>
      <c r="EU2044" s="7"/>
      <c r="HO2044">
        <v>1</v>
      </c>
      <c r="HS2044">
        <v>3</v>
      </c>
      <c r="HT2044">
        <v>1</v>
      </c>
      <c r="HU2044">
        <v>2</v>
      </c>
      <c r="IA2044">
        <v>1</v>
      </c>
      <c r="IQ2044">
        <v>2</v>
      </c>
      <c r="IR2044">
        <v>3</v>
      </c>
      <c r="IS2044">
        <v>1</v>
      </c>
      <c r="JC2044">
        <v>3</v>
      </c>
      <c r="JD2044">
        <v>2</v>
      </c>
      <c r="JE2044">
        <v>1</v>
      </c>
      <c r="JU2044">
        <v>1</v>
      </c>
      <c r="JV2044">
        <v>2</v>
      </c>
      <c r="JW2044">
        <v>3</v>
      </c>
      <c r="KG2044">
        <v>1</v>
      </c>
      <c r="KI2044">
        <v>2</v>
      </c>
      <c r="KJ2044">
        <v>3</v>
      </c>
      <c r="KM2044">
        <v>1</v>
      </c>
      <c r="KO2044">
        <v>2</v>
      </c>
      <c r="KS2044">
        <v>3</v>
      </c>
      <c r="KU2044">
        <v>1</v>
      </c>
      <c r="KV2044">
        <v>2</v>
      </c>
      <c r="KY2044">
        <v>4</v>
      </c>
      <c r="KZ2044" t="s">
        <v>492</v>
      </c>
      <c r="LA2044" t="s">
        <v>492</v>
      </c>
      <c r="LB2044" t="s">
        <v>492</v>
      </c>
      <c r="LC2044">
        <v>3</v>
      </c>
      <c r="LD2044">
        <v>2</v>
      </c>
      <c r="LK2044">
        <v>3</v>
      </c>
      <c r="LM2044">
        <v>1</v>
      </c>
      <c r="LN2044">
        <v>1</v>
      </c>
      <c r="LP2044">
        <v>3</v>
      </c>
      <c r="LW2044">
        <v>2</v>
      </c>
      <c r="LZ2044">
        <v>3</v>
      </c>
      <c r="MC2044">
        <v>2</v>
      </c>
      <c r="MG2044">
        <v>1</v>
      </c>
      <c r="MH2044">
        <v>1</v>
      </c>
      <c r="MJ2044">
        <v>2</v>
      </c>
      <c r="MQ2044">
        <v>3</v>
      </c>
      <c r="MR2044">
        <v>1</v>
      </c>
      <c r="MT2044">
        <v>2</v>
      </c>
      <c r="MY2044">
        <v>3</v>
      </c>
      <c r="NB2044" t="s">
        <v>470</v>
      </c>
      <c r="NC2044" t="s">
        <v>470</v>
      </c>
      <c r="ND2044" t="s">
        <v>469</v>
      </c>
      <c r="NE2044" t="s">
        <v>470</v>
      </c>
      <c r="NF2044" t="s">
        <v>470</v>
      </c>
      <c r="NG2044" t="s">
        <v>469</v>
      </c>
      <c r="NH2044" t="s">
        <v>470</v>
      </c>
      <c r="NI2044" t="s">
        <v>469</v>
      </c>
      <c r="NJ2044" t="s">
        <v>469</v>
      </c>
      <c r="NK2044" t="s">
        <v>469</v>
      </c>
      <c r="NL2044" t="s">
        <v>494</v>
      </c>
      <c r="NM2044" t="s">
        <v>493</v>
      </c>
      <c r="NN2044" t="s">
        <v>494</v>
      </c>
      <c r="NO2044" t="s">
        <v>508</v>
      </c>
      <c r="NP2044" t="s">
        <v>508</v>
      </c>
      <c r="NQ2044" t="s">
        <v>494</v>
      </c>
      <c r="NR2044" t="s">
        <v>508</v>
      </c>
      <c r="NS2044" t="s">
        <v>493</v>
      </c>
      <c r="NT2044" t="s">
        <v>493</v>
      </c>
      <c r="NU2044" t="s">
        <v>494</v>
      </c>
      <c r="NV2044" t="s">
        <v>585</v>
      </c>
      <c r="NW2044" t="s">
        <v>474</v>
      </c>
      <c r="NX2044" t="s">
        <v>496</v>
      </c>
      <c r="NY2044" t="s">
        <v>496</v>
      </c>
      <c r="NZ2044" t="s">
        <v>474</v>
      </c>
      <c r="OA2044" t="s">
        <v>496</v>
      </c>
      <c r="OB2044" t="s">
        <v>473</v>
      </c>
      <c r="OC2044" t="s">
        <v>473</v>
      </c>
      <c r="OD2044" t="s">
        <v>473</v>
      </c>
      <c r="OE2044" t="s">
        <v>473</v>
      </c>
      <c r="OF2044" t="s">
        <v>496</v>
      </c>
      <c r="OG2044" t="s">
        <v>496</v>
      </c>
      <c r="OH2044" t="s">
        <v>496</v>
      </c>
      <c r="OI2044" t="s">
        <v>473</v>
      </c>
      <c r="OJ2044" t="s">
        <v>496</v>
      </c>
      <c r="OK2044" t="s">
        <v>474</v>
      </c>
      <c r="OL2044" t="s">
        <v>474</v>
      </c>
      <c r="OM2044" t="s">
        <v>474</v>
      </c>
      <c r="ON2044" t="s">
        <v>474</v>
      </c>
      <c r="OO2044" t="s">
        <v>473</v>
      </c>
      <c r="OP2044" t="s">
        <v>496</v>
      </c>
      <c r="QS2044" t="s">
        <v>475</v>
      </c>
      <c r="QU2044">
        <v>18.543099999999999</v>
      </c>
      <c r="QV2044" t="s">
        <v>476</v>
      </c>
      <c r="RO2044">
        <v>1</v>
      </c>
      <c r="RP2044" s="8"/>
      <c r="RQ2044" s="9">
        <f>IFERROR(AVERAGE(INDEX('[1]DO NOT TOUCH Préparation'!$T$1:$T$5,MATCH('DO NOT TOUCH - inputExtraction'!$DG2044,'[1]DO NOT TOUCH Préparation'!$S$1:$S$5,0)),INDEX('[1]DO NOT TOUCH Préparation'!$T$1:$T$5,MATCH('DO NOT TOUCH - inputExtraction'!$DH2044,'[1]DO NOT TOUCH Préparation'!$S$1:$S$5,0)),INDEX('[1]DO NOT TOUCH Préparation'!$T$1:$T$5,MATCH('DO NOT TOUCH - inputExtraction'!$DI2044,'[1]DO NOT TOUCH Préparation'!$S$1:$S$5,0)),INDEX('[1]DO NOT TOUCH Préparation'!$T$1:$T$5,MATCH('DO NOT TOUCH - inputExtraction'!$DJ2044,'[1]DO NOT TOUCH Préparation'!$S$1:$S$5,0)),INDEX('[1]DO NOT TOUCH Préparation'!$T$1:$T$5,MATCH('DO NOT TOUCH - inputExtraction'!$DK2044,'[1]DO NOT TOUCH Préparation'!$S$1:$S$5,0))),"")</f>
        <v>2.8</v>
      </c>
      <c r="RR2044" s="7">
        <f>IFERROR(AVERAGE(INDEX('[1]DO NOT TOUCH Préparation'!$T$1:$T$5,MATCH($DL2044,'[1]DO NOT TOUCH Préparation'!$S$1:$S$5,0)),INDEX('[1]DO NOT TOUCH Préparation'!$T$1:$T$5,MATCH('DO NOT TOUCH - inputExtraction'!$DM2044,'[1]DO NOT TOUCH Préparation'!$S$1:$S$5,0)),INDEX('[1]DO NOT TOUCH Préparation'!$T$1:$T$5,MATCH('DO NOT TOUCH - inputExtraction'!$DN2044,'[1]DO NOT TOUCH Préparation'!$S$1:$S$5,0)),INDEX('[1]DO NOT TOUCH Préparation'!$T$1:$T$5,MATCH(DO2044,'[1]DO NOT TOUCH Préparation'!$S$1:$S$5,0)),INDEX('[1]DO NOT TOUCH Préparation'!$T$1:$T$5,MATCH('DO NOT TOUCH - inputExtraction'!$DP2044,'[1]DO NOT TOUCH Préparation'!$S$1:$S$5,0))),"")</f>
        <v>3.6</v>
      </c>
      <c r="RS2044" t="str">
        <f t="shared" si="125"/>
        <v>45-64</v>
      </c>
      <c r="RT2044" t="str">
        <f t="shared" si="125"/>
        <v>20 000 € à 29 999 €</v>
      </c>
      <c r="RV2044">
        <f>VLOOKUP(DG2044,'[1]DO NOT TOUCH Préparation'!$S$1:$T$5,2,0)</f>
        <v>4</v>
      </c>
      <c r="RW2044">
        <f>VLOOKUP(DH2044,'[1]DO NOT TOUCH Préparation'!$S$1:$T$5,2,0)</f>
        <v>3</v>
      </c>
      <c r="RX2044">
        <f>VLOOKUP(DI2044,'[1]DO NOT TOUCH Préparation'!$S$1:$T$5,2,0)</f>
        <v>4</v>
      </c>
      <c r="RY2044">
        <f>VLOOKUP(DJ2044,'[1]DO NOT TOUCH Préparation'!$S$1:$T$5,2,0)</f>
        <v>1</v>
      </c>
      <c r="RZ2044">
        <f>VLOOKUP(DK2044,'[1]DO NOT TOUCH Préparation'!$S$1:$T$5,2,0)</f>
        <v>2</v>
      </c>
      <c r="SA2044">
        <f>VLOOKUP(DL2044,'[1]DO NOT TOUCH Préparation'!$S$1:$T$5,2,0)</f>
        <v>4</v>
      </c>
      <c r="SB2044">
        <f>VLOOKUP(DM2044,'[1]DO NOT TOUCH Préparation'!$S$1:$T$5,2,0)</f>
        <v>2</v>
      </c>
      <c r="SC2044">
        <f>VLOOKUP(DN2044,'[1]DO NOT TOUCH Préparation'!$S$1:$T$5,2,0)</f>
        <v>4</v>
      </c>
      <c r="SD2044">
        <f>VLOOKUP(DO2044,'[1]DO NOT TOUCH Préparation'!$S$1:$T$5,2,0)</f>
        <v>4</v>
      </c>
      <c r="SE2044">
        <f>VLOOKUP(DP2044,'[1]DO NOT TOUCH Préparation'!$S$1:$T$5,2,0)</f>
        <v>4</v>
      </c>
      <c r="SG2044" t="str">
        <f t="shared" si="126"/>
        <v>Je n’achète pas de produits alimentaires bio</v>
      </c>
      <c r="SH2044" t="str">
        <f t="shared" si="127"/>
        <v>6% à 20%</v>
      </c>
      <c r="SI2044" t="str">
        <f t="shared" si="128"/>
        <v>Je n’achète pas de produits à base végétale (soja, amande, avoine…)</v>
      </c>
      <c r="SK2044" t="str" cm="1">
        <f t="array" ref="SK2044">IFERROR(INDEX('[1]DO NOT TOUCH Préparation'!$W$2:$W$7,MATCH('DO NOT TOUCH - inputExtraction'!SG2044,'[1]DO NOT TOUCH Préparation'!$V$2:$V$7,0),),"1")</f>
        <v>1</v>
      </c>
      <c r="SL2044" cm="1">
        <f t="array" ref="SL2044">IFERROR(INDEX('[1]DO NOT TOUCH Préparation'!$W$2:$W$7,MATCH('DO NOT TOUCH - inputExtraction'!SH2044,'[1]DO NOT TOUCH Préparation'!$V$2:$V$7,0),),"1")</f>
        <v>3</v>
      </c>
      <c r="SM2044" t="str" cm="1">
        <f t="array" ref="SM2044">IFERROR(INDEX('[1]DO NOT TOUCH Préparation'!$W$2:$W$7,MATCH('DO NOT TOUCH - inputExtraction'!SI2044,'[1]DO NOT TOUCH Préparation'!$V$2:$V$7,0),),"1")</f>
        <v>1</v>
      </c>
      <c r="SO2044">
        <v>1</v>
      </c>
      <c r="SQ2044">
        <f>IFERROR(VLOOKUP(J2044,'[1]DO NOT TOUCH Préparation'!$CL$2:$CM$9,2,0),"")</f>
        <v>3</v>
      </c>
      <c r="SR2044">
        <f>IFERROR(VLOOKUP(M2044,'[1]DO NOT TOUCH Préparation'!$CT$2:$CU$10,2,0),"")</f>
        <v>2</v>
      </c>
      <c r="SS2044">
        <f>IFERROR(VLOOKUP(N2044,'[1]DO NOT TOUCH Préparation'!$CX$2:$CY$6,2,0),"")</f>
        <v>2</v>
      </c>
    </row>
    <row r="2045" spans="1:513" ht="14.4" x14ac:dyDescent="0.3">
      <c r="A2045" s="4">
        <v>2701</v>
      </c>
      <c r="B2045" s="4" t="s">
        <v>5297</v>
      </c>
      <c r="C2045" s="4" t="s">
        <v>2004</v>
      </c>
      <c r="D2045" s="4" t="s">
        <v>816</v>
      </c>
      <c r="E2045" s="4" t="s">
        <v>816</v>
      </c>
      <c r="G2045" s="4" t="s">
        <v>450</v>
      </c>
      <c r="H2045" s="4" t="s">
        <v>828</v>
      </c>
      <c r="I2045" s="4" t="s">
        <v>818</v>
      </c>
      <c r="J2045" s="4" t="s">
        <v>562</v>
      </c>
      <c r="K2045" s="4">
        <v>69</v>
      </c>
      <c r="L2045" s="5" t="s">
        <v>567</v>
      </c>
      <c r="M2045" s="4" t="s">
        <v>541</v>
      </c>
      <c r="N2045" s="5" t="s">
        <v>503</v>
      </c>
      <c r="O2045" s="6">
        <v>4</v>
      </c>
      <c r="P2045" s="6">
        <v>0</v>
      </c>
      <c r="Q2045" s="6">
        <v>0</v>
      </c>
      <c r="R2045" s="6">
        <v>0</v>
      </c>
      <c r="S2045" s="6">
        <v>0</v>
      </c>
      <c r="T2045" s="6">
        <v>1</v>
      </c>
      <c r="U2045" s="6">
        <v>0</v>
      </c>
      <c r="V2045" s="6">
        <v>1</v>
      </c>
      <c r="W2045" s="6">
        <v>0</v>
      </c>
      <c r="Y2045">
        <v>1</v>
      </c>
      <c r="Z2045">
        <v>2</v>
      </c>
      <c r="AD2045">
        <v>3</v>
      </c>
      <c r="AG2045" t="s">
        <v>829</v>
      </c>
      <c r="BF2045">
        <v>1</v>
      </c>
      <c r="BG2045">
        <v>1</v>
      </c>
      <c r="BH2045">
        <v>1</v>
      </c>
      <c r="BI2045">
        <v>0</v>
      </c>
      <c r="BJ2045">
        <v>0</v>
      </c>
      <c r="BK2045">
        <v>0</v>
      </c>
      <c r="BL2045">
        <v>0</v>
      </c>
      <c r="BM2045">
        <v>0</v>
      </c>
      <c r="BN2045">
        <v>0</v>
      </c>
      <c r="CG2045">
        <v>0</v>
      </c>
      <c r="CH2045">
        <v>0</v>
      </c>
      <c r="CJ2045" t="s">
        <v>517</v>
      </c>
      <c r="CK2045" t="s">
        <v>459</v>
      </c>
      <c r="CL2045" t="s">
        <v>486</v>
      </c>
      <c r="CM2045">
        <v>4</v>
      </c>
      <c r="CN2045" t="s">
        <v>535</v>
      </c>
      <c r="CO2045">
        <v>4</v>
      </c>
      <c r="CR2045" t="s">
        <v>459</v>
      </c>
      <c r="CS2045" t="s">
        <v>486</v>
      </c>
      <c r="CT2045" t="s">
        <v>535</v>
      </c>
      <c r="CU2045">
        <v>4</v>
      </c>
      <c r="CV2045">
        <v>4</v>
      </c>
      <c r="CY2045" t="s">
        <v>461</v>
      </c>
      <c r="DG2045" t="s">
        <v>462</v>
      </c>
      <c r="DH2045" t="s">
        <v>489</v>
      </c>
      <c r="DI2045" t="s">
        <v>462</v>
      </c>
      <c r="DJ2045" t="s">
        <v>489</v>
      </c>
      <c r="DK2045" t="s">
        <v>462</v>
      </c>
      <c r="DL2045" t="s">
        <v>462</v>
      </c>
      <c r="DM2045" t="s">
        <v>489</v>
      </c>
      <c r="DN2045" t="s">
        <v>464</v>
      </c>
      <c r="DO2045" t="s">
        <v>464</v>
      </c>
      <c r="DP2045" t="s">
        <v>464</v>
      </c>
      <c r="DQ2045" t="s">
        <v>466</v>
      </c>
      <c r="DS2045" t="s">
        <v>466</v>
      </c>
      <c r="DU2045" t="s">
        <v>550</v>
      </c>
      <c r="DV2045" t="s">
        <v>465</v>
      </c>
      <c r="DX2045" t="s">
        <v>466</v>
      </c>
      <c r="DY2045" t="s">
        <v>550</v>
      </c>
      <c r="DZ2045" t="s">
        <v>466</v>
      </c>
      <c r="EA2045" t="s">
        <v>467</v>
      </c>
      <c r="EC2045" t="s">
        <v>467</v>
      </c>
      <c r="EE2045" t="s">
        <v>507</v>
      </c>
      <c r="EF2045" t="s">
        <v>467</v>
      </c>
      <c r="EH2045" t="s">
        <v>467</v>
      </c>
      <c r="EI2045" t="s">
        <v>467</v>
      </c>
      <c r="EJ2045" t="s">
        <v>490</v>
      </c>
      <c r="EK2045">
        <v>4</v>
      </c>
      <c r="EM2045">
        <v>4</v>
      </c>
      <c r="EO2045">
        <v>4</v>
      </c>
      <c r="EP2045">
        <v>4</v>
      </c>
      <c r="ER2045">
        <v>4</v>
      </c>
      <c r="ES2045">
        <v>4</v>
      </c>
      <c r="ET2045" t="s">
        <v>468</v>
      </c>
      <c r="EU2045" s="7"/>
      <c r="FO2045">
        <v>0</v>
      </c>
      <c r="FP2045">
        <v>0</v>
      </c>
      <c r="FQ2045">
        <v>0</v>
      </c>
      <c r="FR2045">
        <v>1</v>
      </c>
      <c r="FS2045">
        <v>0</v>
      </c>
      <c r="GI2045">
        <v>0</v>
      </c>
      <c r="GJ2045">
        <v>0</v>
      </c>
      <c r="GK2045">
        <v>1</v>
      </c>
      <c r="GL2045">
        <v>0</v>
      </c>
      <c r="GM2045">
        <v>0</v>
      </c>
      <c r="HG2045">
        <v>3</v>
      </c>
      <c r="HI2045">
        <v>2</v>
      </c>
      <c r="HJ2045">
        <v>1</v>
      </c>
      <c r="HO2045">
        <v>3</v>
      </c>
      <c r="HQ2045">
        <v>2</v>
      </c>
      <c r="HR2045">
        <v>1</v>
      </c>
      <c r="IA2045">
        <v>3</v>
      </c>
      <c r="IC2045">
        <v>2</v>
      </c>
      <c r="ID2045">
        <v>1</v>
      </c>
      <c r="IS2045">
        <v>1</v>
      </c>
      <c r="IT2045">
        <v>2</v>
      </c>
      <c r="IV2045">
        <v>3</v>
      </c>
      <c r="JE2045">
        <v>1</v>
      </c>
      <c r="JF2045">
        <v>3</v>
      </c>
      <c r="JH2045">
        <v>2</v>
      </c>
      <c r="JO2045">
        <v>1</v>
      </c>
      <c r="JQ2045">
        <v>2</v>
      </c>
      <c r="JR2045">
        <v>3</v>
      </c>
      <c r="JU2045">
        <v>1</v>
      </c>
      <c r="JW2045">
        <v>2</v>
      </c>
      <c r="JZ2045">
        <v>3</v>
      </c>
      <c r="KG2045">
        <v>2</v>
      </c>
      <c r="KJ2045">
        <v>1</v>
      </c>
      <c r="KL2045">
        <v>3</v>
      </c>
      <c r="KM2045">
        <v>1</v>
      </c>
      <c r="KO2045">
        <v>2</v>
      </c>
      <c r="KR2045">
        <v>3</v>
      </c>
      <c r="KS2045">
        <v>1</v>
      </c>
      <c r="KU2045">
        <v>3</v>
      </c>
      <c r="KV2045">
        <v>2</v>
      </c>
      <c r="KY2045">
        <v>3</v>
      </c>
      <c r="KZ2045">
        <v>2</v>
      </c>
      <c r="LA2045">
        <v>2</v>
      </c>
      <c r="LB2045">
        <v>2</v>
      </c>
      <c r="LC2045">
        <v>4</v>
      </c>
      <c r="LD2045">
        <v>1</v>
      </c>
      <c r="LH2045">
        <v>2</v>
      </c>
      <c r="LM2045">
        <v>3</v>
      </c>
      <c r="LN2045">
        <v>1</v>
      </c>
      <c r="LU2045">
        <v>3</v>
      </c>
      <c r="LW2045">
        <v>2</v>
      </c>
      <c r="LX2045">
        <v>1</v>
      </c>
      <c r="ME2045">
        <v>3</v>
      </c>
      <c r="MG2045">
        <v>2</v>
      </c>
      <c r="MH2045">
        <v>1</v>
      </c>
      <c r="MM2045">
        <v>3</v>
      </c>
      <c r="MQ2045">
        <v>2</v>
      </c>
      <c r="MR2045">
        <v>1</v>
      </c>
      <c r="MY2045">
        <v>3</v>
      </c>
      <c r="NA2045">
        <v>2</v>
      </c>
      <c r="NB2045" t="s">
        <v>471</v>
      </c>
      <c r="NC2045" t="s">
        <v>493</v>
      </c>
      <c r="ND2045" t="s">
        <v>469</v>
      </c>
      <c r="NE2045" t="s">
        <v>508</v>
      </c>
      <c r="NF2045" t="s">
        <v>470</v>
      </c>
      <c r="NG2045" t="s">
        <v>469</v>
      </c>
      <c r="NH2045" t="s">
        <v>470</v>
      </c>
      <c r="NI2045" t="s">
        <v>469</v>
      </c>
      <c r="NJ2045" t="s">
        <v>470</v>
      </c>
      <c r="NK2045" t="s">
        <v>471</v>
      </c>
      <c r="NL2045" t="s">
        <v>469</v>
      </c>
      <c r="NM2045" t="s">
        <v>508</v>
      </c>
      <c r="NN2045" t="s">
        <v>494</v>
      </c>
      <c r="NO2045" t="s">
        <v>508</v>
      </c>
      <c r="NP2045" t="s">
        <v>494</v>
      </c>
      <c r="NQ2045" t="s">
        <v>494</v>
      </c>
      <c r="NR2045" t="s">
        <v>508</v>
      </c>
      <c r="NS2045" t="s">
        <v>494</v>
      </c>
      <c r="NT2045" t="s">
        <v>494</v>
      </c>
      <c r="NU2045" t="s">
        <v>469</v>
      </c>
      <c r="NV2045" t="s">
        <v>472</v>
      </c>
      <c r="OQ2045" t="s">
        <v>473</v>
      </c>
      <c r="OR2045" t="s">
        <v>474</v>
      </c>
      <c r="OS2045" t="s">
        <v>496</v>
      </c>
      <c r="OT2045" t="s">
        <v>496</v>
      </c>
      <c r="OU2045" t="s">
        <v>474</v>
      </c>
      <c r="OV2045" t="s">
        <v>496</v>
      </c>
      <c r="OW2045" t="s">
        <v>496</v>
      </c>
      <c r="OX2045" t="s">
        <v>496</v>
      </c>
      <c r="OY2045" t="s">
        <v>473</v>
      </c>
      <c r="OZ2045" t="s">
        <v>474</v>
      </c>
      <c r="PA2045" t="s">
        <v>473</v>
      </c>
      <c r="PB2045" t="s">
        <v>496</v>
      </c>
      <c r="PC2045" t="s">
        <v>496</v>
      </c>
      <c r="PD2045" t="s">
        <v>474</v>
      </c>
      <c r="PE2045" t="s">
        <v>496</v>
      </c>
      <c r="PF2045" t="s">
        <v>496</v>
      </c>
      <c r="PG2045" t="s">
        <v>473</v>
      </c>
      <c r="PH2045" t="s">
        <v>473</v>
      </c>
      <c r="PI2045" t="s">
        <v>496</v>
      </c>
      <c r="QS2045" t="s">
        <v>576</v>
      </c>
      <c r="QT2045" t="s">
        <v>5298</v>
      </c>
      <c r="QU2045">
        <v>31.386216666667</v>
      </c>
      <c r="QV2045" t="s">
        <v>821</v>
      </c>
      <c r="RM2045" t="s">
        <v>5298</v>
      </c>
      <c r="RO2045">
        <v>1</v>
      </c>
      <c r="RP2045" s="8"/>
      <c r="RQ2045" s="9">
        <f>IFERROR(AVERAGE(INDEX('[1]DO NOT TOUCH Préparation'!$T$1:$T$5,MATCH('DO NOT TOUCH - inputExtraction'!$DG2045,'[1]DO NOT TOUCH Préparation'!$S$1:$S$5,0)),INDEX('[1]DO NOT TOUCH Préparation'!$T$1:$T$5,MATCH('DO NOT TOUCH - inputExtraction'!$DH2045,'[1]DO NOT TOUCH Préparation'!$S$1:$S$5,0)),INDEX('[1]DO NOT TOUCH Préparation'!$T$1:$T$5,MATCH('DO NOT TOUCH - inputExtraction'!$DI2045,'[1]DO NOT TOUCH Préparation'!$S$1:$S$5,0)),INDEX('[1]DO NOT TOUCH Préparation'!$T$1:$T$5,MATCH('DO NOT TOUCH - inputExtraction'!$DJ2045,'[1]DO NOT TOUCH Préparation'!$S$1:$S$5,0)),INDEX('[1]DO NOT TOUCH Préparation'!$T$1:$T$5,MATCH('DO NOT TOUCH - inputExtraction'!$DK2045,'[1]DO NOT TOUCH Préparation'!$S$1:$S$5,0))),"")</f>
        <v>2.8</v>
      </c>
      <c r="RR2045" s="7">
        <f>IFERROR(AVERAGE(INDEX('[1]DO NOT TOUCH Préparation'!$T$1:$T$5,MATCH($DL2045,'[1]DO NOT TOUCH Préparation'!$S$1:$S$5,0)),INDEX('[1]DO NOT TOUCH Préparation'!$T$1:$T$5,MATCH('DO NOT TOUCH - inputExtraction'!$DM2045,'[1]DO NOT TOUCH Préparation'!$S$1:$S$5,0)),INDEX('[1]DO NOT TOUCH Préparation'!$T$1:$T$5,MATCH('DO NOT TOUCH - inputExtraction'!$DN2045,'[1]DO NOT TOUCH Préparation'!$S$1:$S$5,0)),INDEX('[1]DO NOT TOUCH Préparation'!$T$1:$T$5,MATCH(DO2045,'[1]DO NOT TOUCH Préparation'!$S$1:$S$5,0)),INDEX('[1]DO NOT TOUCH Préparation'!$T$1:$T$5,MATCH('DO NOT TOUCH - inputExtraction'!$DP2045,'[1]DO NOT TOUCH Préparation'!$S$1:$S$5,0))),"")</f>
        <v>4</v>
      </c>
      <c r="RS2045" t="str">
        <f t="shared" si="125"/>
        <v>65+</v>
      </c>
      <c r="RT2045" t="str">
        <f t="shared" si="125"/>
        <v>80 000 € et plus</v>
      </c>
      <c r="RV2045">
        <f>VLOOKUP(DG2045,'[1]DO NOT TOUCH Préparation'!$S$1:$T$5,2,0)</f>
        <v>4</v>
      </c>
      <c r="RW2045">
        <f>VLOOKUP(DH2045,'[1]DO NOT TOUCH Préparation'!$S$1:$T$5,2,0)</f>
        <v>1</v>
      </c>
      <c r="RX2045">
        <f>VLOOKUP(DI2045,'[1]DO NOT TOUCH Préparation'!$S$1:$T$5,2,0)</f>
        <v>4</v>
      </c>
      <c r="RY2045">
        <f>VLOOKUP(DJ2045,'[1]DO NOT TOUCH Préparation'!$S$1:$T$5,2,0)</f>
        <v>1</v>
      </c>
      <c r="RZ2045">
        <f>VLOOKUP(DK2045,'[1]DO NOT TOUCH Préparation'!$S$1:$T$5,2,0)</f>
        <v>4</v>
      </c>
      <c r="SA2045">
        <f>VLOOKUP(DL2045,'[1]DO NOT TOUCH Préparation'!$S$1:$T$5,2,0)</f>
        <v>4</v>
      </c>
      <c r="SB2045">
        <f>VLOOKUP(DM2045,'[1]DO NOT TOUCH Préparation'!$S$1:$T$5,2,0)</f>
        <v>1</v>
      </c>
      <c r="SC2045">
        <f>VLOOKUP(DN2045,'[1]DO NOT TOUCH Préparation'!$S$1:$T$5,2,0)</f>
        <v>5</v>
      </c>
      <c r="SD2045">
        <f>VLOOKUP(DO2045,'[1]DO NOT TOUCH Préparation'!$S$1:$T$5,2,0)</f>
        <v>5</v>
      </c>
      <c r="SE2045">
        <f>VLOOKUP(DP2045,'[1]DO NOT TOUCH Préparation'!$S$1:$T$5,2,0)</f>
        <v>5</v>
      </c>
      <c r="SG2045" t="str">
        <f t="shared" si="126"/>
        <v>6% à 20%</v>
      </c>
      <c r="SH2045" t="str">
        <f t="shared" si="127"/>
        <v>6% à 20%</v>
      </c>
      <c r="SI2045" t="str">
        <f t="shared" si="128"/>
        <v>Je n’achète pas de produits à base végétale (soja, amande, avoine…)</v>
      </c>
      <c r="SK2045" cm="1">
        <f t="array" ref="SK2045">IFERROR(INDEX('[1]DO NOT TOUCH Préparation'!$W$2:$W$7,MATCH('DO NOT TOUCH - inputExtraction'!SG2045,'[1]DO NOT TOUCH Préparation'!$V$2:$V$7,0),),"1")</f>
        <v>3</v>
      </c>
      <c r="SL2045" cm="1">
        <f t="array" ref="SL2045">IFERROR(INDEX('[1]DO NOT TOUCH Préparation'!$W$2:$W$7,MATCH('DO NOT TOUCH - inputExtraction'!SH2045,'[1]DO NOT TOUCH Préparation'!$V$2:$V$7,0),),"1")</f>
        <v>3</v>
      </c>
      <c r="SM2045" t="str" cm="1">
        <f t="array" ref="SM2045">IFERROR(INDEX('[1]DO NOT TOUCH Préparation'!$W$2:$W$7,MATCH('DO NOT TOUCH - inputExtraction'!SI2045,'[1]DO NOT TOUCH Préparation'!$V$2:$V$7,0),),"1")</f>
        <v>1</v>
      </c>
      <c r="SO2045">
        <v>1</v>
      </c>
      <c r="SQ2045">
        <f>IFERROR(VLOOKUP(J2045,'[1]DO NOT TOUCH Préparation'!$CL$2:$CM$9,2,0),"")</f>
        <v>5</v>
      </c>
      <c r="SR2045">
        <f>IFERROR(VLOOKUP(M2045,'[1]DO NOT TOUCH Préparation'!$CT$2:$CU$10,2,0),"")</f>
        <v>8</v>
      </c>
      <c r="SS2045">
        <f>IFERROR(VLOOKUP(N2045,'[1]DO NOT TOUCH Préparation'!$CX$2:$CY$6,2,0),"")</f>
        <v>3</v>
      </c>
    </row>
    <row r="2046" spans="1:513" ht="14.4" x14ac:dyDescent="0.3">
      <c r="A2046" s="4">
        <v>2702</v>
      </c>
      <c r="B2046" s="4" t="s">
        <v>5299</v>
      </c>
      <c r="C2046" s="4" t="s">
        <v>3683</v>
      </c>
      <c r="D2046" s="4" t="s">
        <v>816</v>
      </c>
      <c r="E2046" s="4" t="s">
        <v>816</v>
      </c>
      <c r="G2046" s="4" t="s">
        <v>450</v>
      </c>
      <c r="H2046" s="4" t="s">
        <v>880</v>
      </c>
      <c r="I2046" s="4" t="s">
        <v>860</v>
      </c>
      <c r="J2046" s="4" t="s">
        <v>566</v>
      </c>
      <c r="K2046" s="4">
        <v>21</v>
      </c>
      <c r="L2046" s="5" t="s">
        <v>596</v>
      </c>
      <c r="M2046" s="4" t="s">
        <v>899</v>
      </c>
      <c r="N2046" s="5" t="s">
        <v>503</v>
      </c>
      <c r="O2046" s="6">
        <v>5</v>
      </c>
      <c r="P2046" s="6">
        <v>0</v>
      </c>
      <c r="Q2046" s="6">
        <v>0</v>
      </c>
      <c r="R2046" s="6">
        <v>0</v>
      </c>
      <c r="S2046" s="6">
        <v>1</v>
      </c>
      <c r="T2046" s="6">
        <v>1</v>
      </c>
      <c r="U2046" s="6">
        <v>0</v>
      </c>
      <c r="V2046" s="6">
        <v>0</v>
      </c>
      <c r="W2046" s="6">
        <v>0</v>
      </c>
      <c r="Y2046">
        <v>2</v>
      </c>
      <c r="Z2046">
        <v>1</v>
      </c>
      <c r="AD2046">
        <v>3</v>
      </c>
      <c r="AG2046" t="s">
        <v>819</v>
      </c>
      <c r="BF2046">
        <v>0</v>
      </c>
      <c r="BG2046">
        <v>0</v>
      </c>
      <c r="BH2046">
        <v>0</v>
      </c>
      <c r="BI2046">
        <v>0</v>
      </c>
      <c r="BJ2046">
        <v>0</v>
      </c>
      <c r="BK2046">
        <v>0</v>
      </c>
      <c r="BL2046">
        <v>1</v>
      </c>
      <c r="BM2046">
        <v>0</v>
      </c>
      <c r="BN2046">
        <v>0</v>
      </c>
      <c r="CG2046">
        <v>0</v>
      </c>
      <c r="CH2046">
        <v>0</v>
      </c>
      <c r="CJ2046" t="s">
        <v>458</v>
      </c>
      <c r="CK2046" t="s">
        <v>488</v>
      </c>
      <c r="CL2046" t="s">
        <v>488</v>
      </c>
      <c r="CM2046">
        <v>4</v>
      </c>
      <c r="CN2046">
        <v>4</v>
      </c>
      <c r="CO2046">
        <v>3</v>
      </c>
      <c r="CR2046" t="s">
        <v>488</v>
      </c>
      <c r="CS2046" t="s">
        <v>488</v>
      </c>
      <c r="CT2046">
        <v>4</v>
      </c>
      <c r="CU2046">
        <v>3</v>
      </c>
      <c r="CV2046">
        <v>3</v>
      </c>
      <c r="CY2046" t="s">
        <v>461</v>
      </c>
      <c r="DG2046" t="s">
        <v>462</v>
      </c>
      <c r="DH2046" t="s">
        <v>463</v>
      </c>
      <c r="DI2046" t="s">
        <v>464</v>
      </c>
      <c r="DJ2046" t="s">
        <v>506</v>
      </c>
      <c r="DK2046" t="s">
        <v>506</v>
      </c>
      <c r="DL2046" t="s">
        <v>506</v>
      </c>
      <c r="DM2046" t="s">
        <v>489</v>
      </c>
      <c r="DN2046" t="s">
        <v>463</v>
      </c>
      <c r="DO2046" t="s">
        <v>462</v>
      </c>
      <c r="DP2046" t="s">
        <v>463</v>
      </c>
      <c r="DQ2046" t="s">
        <v>466</v>
      </c>
      <c r="DS2046" t="s">
        <v>466</v>
      </c>
      <c r="DY2046" t="s">
        <v>466</v>
      </c>
      <c r="EA2046" t="s">
        <v>467</v>
      </c>
      <c r="EC2046" t="s">
        <v>490</v>
      </c>
      <c r="EI2046" t="s">
        <v>490</v>
      </c>
      <c r="EK2046">
        <v>4</v>
      </c>
      <c r="EM2046" t="s">
        <v>468</v>
      </c>
      <c r="ES2046">
        <v>4</v>
      </c>
      <c r="EU2046" s="7"/>
      <c r="HO2046">
        <v>2</v>
      </c>
      <c r="HP2046">
        <v>3</v>
      </c>
      <c r="HQ2046">
        <v>1</v>
      </c>
      <c r="HS2046">
        <v>2</v>
      </c>
      <c r="HT2046">
        <v>3</v>
      </c>
      <c r="HU2046">
        <v>1</v>
      </c>
      <c r="HW2046">
        <v>3</v>
      </c>
      <c r="HX2046">
        <v>1</v>
      </c>
      <c r="HY2046">
        <v>2</v>
      </c>
      <c r="IA2046">
        <v>3</v>
      </c>
      <c r="IB2046">
        <v>2</v>
      </c>
      <c r="IC2046">
        <v>1</v>
      </c>
      <c r="IS2046">
        <v>1</v>
      </c>
      <c r="IU2046">
        <v>2</v>
      </c>
      <c r="JE2046">
        <v>2</v>
      </c>
      <c r="JF2046">
        <v>1</v>
      </c>
      <c r="KO2046">
        <v>1</v>
      </c>
      <c r="KY2046">
        <v>4</v>
      </c>
      <c r="KZ2046">
        <v>3</v>
      </c>
      <c r="LA2046">
        <v>2</v>
      </c>
      <c r="LB2046" t="s">
        <v>491</v>
      </c>
      <c r="LC2046">
        <v>4</v>
      </c>
      <c r="LF2046">
        <v>1</v>
      </c>
      <c r="LH2046">
        <v>2</v>
      </c>
      <c r="LK2046">
        <v>3</v>
      </c>
      <c r="LN2046">
        <v>1</v>
      </c>
      <c r="LP2046">
        <v>2</v>
      </c>
      <c r="LR2046">
        <v>3</v>
      </c>
      <c r="LX2046">
        <v>2</v>
      </c>
      <c r="LZ2046">
        <v>1</v>
      </c>
      <c r="MF2046">
        <v>3</v>
      </c>
      <c r="MJ2046">
        <v>1</v>
      </c>
      <c r="MO2046">
        <v>3</v>
      </c>
      <c r="MQ2046">
        <v>2</v>
      </c>
      <c r="MR2046">
        <v>1</v>
      </c>
      <c r="MT2046">
        <v>2</v>
      </c>
      <c r="MZ2046">
        <v>3</v>
      </c>
      <c r="NB2046" t="s">
        <v>469</v>
      </c>
      <c r="NC2046" t="s">
        <v>493</v>
      </c>
      <c r="ND2046" t="s">
        <v>471</v>
      </c>
      <c r="NE2046" t="s">
        <v>470</v>
      </c>
      <c r="NF2046" t="s">
        <v>469</v>
      </c>
      <c r="NG2046" t="s">
        <v>469</v>
      </c>
      <c r="NH2046" t="s">
        <v>470</v>
      </c>
      <c r="NI2046" t="s">
        <v>493</v>
      </c>
      <c r="NJ2046" t="s">
        <v>469</v>
      </c>
      <c r="NK2046" t="s">
        <v>469</v>
      </c>
      <c r="NL2046" t="s">
        <v>494</v>
      </c>
      <c r="NM2046" t="s">
        <v>494</v>
      </c>
      <c r="NN2046" t="s">
        <v>494</v>
      </c>
      <c r="NO2046" t="s">
        <v>493</v>
      </c>
      <c r="NP2046" t="s">
        <v>494</v>
      </c>
      <c r="NQ2046" t="s">
        <v>493</v>
      </c>
      <c r="NR2046" t="s">
        <v>494</v>
      </c>
      <c r="NS2046" t="s">
        <v>493</v>
      </c>
      <c r="NT2046" t="s">
        <v>469</v>
      </c>
      <c r="NU2046" t="s">
        <v>494</v>
      </c>
      <c r="NV2046" t="s">
        <v>509</v>
      </c>
      <c r="OQ2046" t="s">
        <v>474</v>
      </c>
      <c r="OR2046" t="s">
        <v>496</v>
      </c>
      <c r="OS2046" t="s">
        <v>496</v>
      </c>
      <c r="OT2046" t="s">
        <v>496</v>
      </c>
      <c r="OU2046" t="s">
        <v>496</v>
      </c>
      <c r="OV2046" t="s">
        <v>496</v>
      </c>
      <c r="OW2046" t="s">
        <v>496</v>
      </c>
      <c r="OX2046" t="s">
        <v>496</v>
      </c>
      <c r="OY2046" t="s">
        <v>496</v>
      </c>
      <c r="OZ2046" t="s">
        <v>496</v>
      </c>
      <c r="PA2046" t="s">
        <v>496</v>
      </c>
      <c r="PB2046" t="s">
        <v>496</v>
      </c>
      <c r="PC2046" t="s">
        <v>496</v>
      </c>
      <c r="PD2046" t="s">
        <v>496</v>
      </c>
      <c r="PE2046" t="s">
        <v>496</v>
      </c>
      <c r="PF2046" t="s">
        <v>496</v>
      </c>
      <c r="PG2046" t="s">
        <v>496</v>
      </c>
      <c r="PH2046" t="s">
        <v>496</v>
      </c>
      <c r="PI2046" t="s">
        <v>510</v>
      </c>
      <c r="QS2046" t="s">
        <v>475</v>
      </c>
      <c r="QU2046">
        <v>8.0919000000000008</v>
      </c>
      <c r="QV2046" t="s">
        <v>821</v>
      </c>
      <c r="RO2046">
        <v>1</v>
      </c>
      <c r="RP2046" s="8"/>
      <c r="RQ2046" s="9">
        <f>IFERROR(AVERAGE(INDEX('[1]DO NOT TOUCH Préparation'!$T$1:$T$5,MATCH('DO NOT TOUCH - inputExtraction'!$DG2046,'[1]DO NOT TOUCH Préparation'!$S$1:$S$5,0)),INDEX('[1]DO NOT TOUCH Préparation'!$T$1:$T$5,MATCH('DO NOT TOUCH - inputExtraction'!$DH2046,'[1]DO NOT TOUCH Préparation'!$S$1:$S$5,0)),INDEX('[1]DO NOT TOUCH Préparation'!$T$1:$T$5,MATCH('DO NOT TOUCH - inputExtraction'!$DI2046,'[1]DO NOT TOUCH Préparation'!$S$1:$S$5,0)),INDEX('[1]DO NOT TOUCH Préparation'!$T$1:$T$5,MATCH('DO NOT TOUCH - inputExtraction'!$DJ2046,'[1]DO NOT TOUCH Préparation'!$S$1:$S$5,0)),INDEX('[1]DO NOT TOUCH Préparation'!$T$1:$T$5,MATCH('DO NOT TOUCH - inputExtraction'!$DK2046,'[1]DO NOT TOUCH Préparation'!$S$1:$S$5,0))),"")</f>
        <v>3.2</v>
      </c>
      <c r="RR2046" s="7">
        <f>IFERROR(AVERAGE(INDEX('[1]DO NOT TOUCH Préparation'!$T$1:$T$5,MATCH($DL2046,'[1]DO NOT TOUCH Préparation'!$S$1:$S$5,0)),INDEX('[1]DO NOT TOUCH Préparation'!$T$1:$T$5,MATCH('DO NOT TOUCH - inputExtraction'!$DM2046,'[1]DO NOT TOUCH Préparation'!$S$1:$S$5,0)),INDEX('[1]DO NOT TOUCH Préparation'!$T$1:$T$5,MATCH('DO NOT TOUCH - inputExtraction'!$DN2046,'[1]DO NOT TOUCH Préparation'!$S$1:$S$5,0)),INDEX('[1]DO NOT TOUCH Préparation'!$T$1:$T$5,MATCH(DO2046,'[1]DO NOT TOUCH Préparation'!$S$1:$S$5,0)),INDEX('[1]DO NOT TOUCH Préparation'!$T$1:$T$5,MATCH('DO NOT TOUCH - inputExtraction'!$DP2046,'[1]DO NOT TOUCH Préparation'!$S$1:$S$5,0))),"")</f>
        <v>2.6</v>
      </c>
      <c r="RS2046" t="str">
        <f t="shared" si="125"/>
        <v>18-24</v>
      </c>
      <c r="RT2046" t="str">
        <f t="shared" si="125"/>
        <v>Je préfère ne pas le mentionner</v>
      </c>
      <c r="RV2046">
        <f>VLOOKUP(DG2046,'[1]DO NOT TOUCH Préparation'!$S$1:$T$5,2,0)</f>
        <v>4</v>
      </c>
      <c r="RW2046">
        <f>VLOOKUP(DH2046,'[1]DO NOT TOUCH Préparation'!$S$1:$T$5,2,0)</f>
        <v>3</v>
      </c>
      <c r="RX2046">
        <f>VLOOKUP(DI2046,'[1]DO NOT TOUCH Préparation'!$S$1:$T$5,2,0)</f>
        <v>5</v>
      </c>
      <c r="RY2046">
        <f>VLOOKUP(DJ2046,'[1]DO NOT TOUCH Préparation'!$S$1:$T$5,2,0)</f>
        <v>2</v>
      </c>
      <c r="RZ2046">
        <f>VLOOKUP(DK2046,'[1]DO NOT TOUCH Préparation'!$S$1:$T$5,2,0)</f>
        <v>2</v>
      </c>
      <c r="SA2046">
        <f>VLOOKUP(DL2046,'[1]DO NOT TOUCH Préparation'!$S$1:$T$5,2,0)</f>
        <v>2</v>
      </c>
      <c r="SB2046">
        <f>VLOOKUP(DM2046,'[1]DO NOT TOUCH Préparation'!$S$1:$T$5,2,0)</f>
        <v>1</v>
      </c>
      <c r="SC2046">
        <f>VLOOKUP(DN2046,'[1]DO NOT TOUCH Préparation'!$S$1:$T$5,2,0)</f>
        <v>3</v>
      </c>
      <c r="SD2046">
        <f>VLOOKUP(DO2046,'[1]DO NOT TOUCH Préparation'!$S$1:$T$5,2,0)</f>
        <v>4</v>
      </c>
      <c r="SE2046">
        <f>VLOOKUP(DP2046,'[1]DO NOT TOUCH Préparation'!$S$1:$T$5,2,0)</f>
        <v>3</v>
      </c>
      <c r="SG2046" t="str">
        <f t="shared" si="126"/>
        <v>Je ne sais pas</v>
      </c>
      <c r="SH2046" t="str">
        <f t="shared" si="127"/>
        <v>Je ne sais pas</v>
      </c>
      <c r="SI2046" t="str">
        <f t="shared" si="128"/>
        <v>Je n’achète pas de produits à base végétale (soja, amande, avoine…)</v>
      </c>
      <c r="SK2046" cm="1">
        <f t="array" ref="SK2046">IFERROR(INDEX('[1]DO NOT TOUCH Préparation'!$W$2:$W$7,MATCH('DO NOT TOUCH - inputExtraction'!SG2046,'[1]DO NOT TOUCH Préparation'!$V$2:$V$7,0),),"1")</f>
        <v>0</v>
      </c>
      <c r="SL2046" cm="1">
        <f t="array" ref="SL2046">IFERROR(INDEX('[1]DO NOT TOUCH Préparation'!$W$2:$W$7,MATCH('DO NOT TOUCH - inputExtraction'!SH2046,'[1]DO NOT TOUCH Préparation'!$V$2:$V$7,0),),"1")</f>
        <v>0</v>
      </c>
      <c r="SM2046" t="str" cm="1">
        <f t="array" ref="SM2046">IFERROR(INDEX('[1]DO NOT TOUCH Préparation'!$W$2:$W$7,MATCH('DO NOT TOUCH - inputExtraction'!SI2046,'[1]DO NOT TOUCH Préparation'!$V$2:$V$7,0),),"1")</f>
        <v>1</v>
      </c>
      <c r="SO2046">
        <v>1</v>
      </c>
      <c r="SQ2046">
        <f>IFERROR(VLOOKUP(J2046,'[1]DO NOT TOUCH Préparation'!$CL$2:$CM$9,2,0),"")</f>
        <v>6</v>
      </c>
      <c r="SR2046">
        <f>IFERROR(VLOOKUP(M2046,'[1]DO NOT TOUCH Préparation'!$CT$2:$CU$10,2,0),"")</f>
        <v>0</v>
      </c>
      <c r="SS2046">
        <f>IFERROR(VLOOKUP(N2046,'[1]DO NOT TOUCH Préparation'!$CX$2:$CY$6,2,0),"")</f>
        <v>3</v>
      </c>
    </row>
    <row r="2047" spans="1:513" ht="14.4" x14ac:dyDescent="0.3">
      <c r="A2047" s="4">
        <v>2704</v>
      </c>
      <c r="B2047" s="4" t="s">
        <v>5300</v>
      </c>
      <c r="C2047" s="4" t="s">
        <v>1948</v>
      </c>
      <c r="D2047" s="4" t="s">
        <v>816</v>
      </c>
      <c r="E2047" s="4" t="s">
        <v>816</v>
      </c>
      <c r="G2047" s="4" t="s">
        <v>450</v>
      </c>
      <c r="H2047" s="4" t="s">
        <v>880</v>
      </c>
      <c r="I2047" s="4" t="s">
        <v>860</v>
      </c>
      <c r="J2047" s="4" t="s">
        <v>453</v>
      </c>
      <c r="K2047" s="4">
        <v>74</v>
      </c>
      <c r="L2047" s="5" t="s">
        <v>567</v>
      </c>
      <c r="M2047" s="4" t="s">
        <v>502</v>
      </c>
      <c r="N2047" s="5" t="s">
        <v>483</v>
      </c>
      <c r="O2047" s="6">
        <v>2</v>
      </c>
      <c r="P2047" s="6">
        <v>0</v>
      </c>
      <c r="Q2047" s="6">
        <v>0</v>
      </c>
      <c r="R2047" s="6">
        <v>0</v>
      </c>
      <c r="S2047" s="6">
        <v>0</v>
      </c>
      <c r="T2047" s="6">
        <v>1</v>
      </c>
      <c r="U2047" s="6">
        <v>0</v>
      </c>
      <c r="V2047" s="6">
        <v>1</v>
      </c>
      <c r="W2047" s="6">
        <v>0</v>
      </c>
      <c r="X2047">
        <v>1</v>
      </c>
      <c r="AC2047">
        <v>3</v>
      </c>
      <c r="AD2047">
        <v>2</v>
      </c>
      <c r="AG2047" t="s">
        <v>825</v>
      </c>
      <c r="BF2047">
        <v>0</v>
      </c>
      <c r="BG2047">
        <v>1</v>
      </c>
      <c r="BH2047">
        <v>0</v>
      </c>
      <c r="BI2047">
        <v>0</v>
      </c>
      <c r="BJ2047">
        <v>0</v>
      </c>
      <c r="BK2047">
        <v>0</v>
      </c>
      <c r="BL2047">
        <v>1</v>
      </c>
      <c r="BM2047">
        <v>0</v>
      </c>
      <c r="BN2047">
        <v>1</v>
      </c>
      <c r="CG2047">
        <v>0</v>
      </c>
      <c r="CH2047">
        <v>0</v>
      </c>
      <c r="CJ2047" t="s">
        <v>517</v>
      </c>
      <c r="CK2047" t="s">
        <v>459</v>
      </c>
      <c r="CL2047" t="s">
        <v>486</v>
      </c>
      <c r="CM2047" t="s">
        <v>535</v>
      </c>
      <c r="CN2047" t="s">
        <v>535</v>
      </c>
      <c r="CO2047" t="s">
        <v>535</v>
      </c>
      <c r="CR2047" t="s">
        <v>459</v>
      </c>
      <c r="CS2047" t="s">
        <v>486</v>
      </c>
      <c r="CT2047">
        <v>4</v>
      </c>
      <c r="CU2047" t="s">
        <v>535</v>
      </c>
      <c r="CV2047">
        <v>4</v>
      </c>
      <c r="CY2047" t="s">
        <v>459</v>
      </c>
      <c r="CZ2047" t="s">
        <v>486</v>
      </c>
      <c r="DA2047">
        <v>4</v>
      </c>
      <c r="DB2047">
        <v>4</v>
      </c>
      <c r="DC2047" t="s">
        <v>535</v>
      </c>
      <c r="DD2047">
        <v>3</v>
      </c>
      <c r="DG2047" t="s">
        <v>463</v>
      </c>
      <c r="DH2047" t="s">
        <v>463</v>
      </c>
      <c r="DI2047" t="s">
        <v>506</v>
      </c>
      <c r="DJ2047" t="s">
        <v>463</v>
      </c>
      <c r="DK2047" t="s">
        <v>489</v>
      </c>
      <c r="DL2047" t="s">
        <v>462</v>
      </c>
      <c r="DM2047" t="s">
        <v>463</v>
      </c>
      <c r="DN2047" t="s">
        <v>463</v>
      </c>
      <c r="DO2047" t="s">
        <v>463</v>
      </c>
      <c r="DP2047" t="s">
        <v>464</v>
      </c>
      <c r="DV2047" t="s">
        <v>550</v>
      </c>
      <c r="DZ2047" t="s">
        <v>550</v>
      </c>
      <c r="EF2047" t="s">
        <v>627</v>
      </c>
      <c r="EJ2047" t="s">
        <v>507</v>
      </c>
      <c r="EP2047">
        <v>4</v>
      </c>
      <c r="ET2047">
        <v>4</v>
      </c>
      <c r="EU2047" s="7"/>
      <c r="FT2047">
        <v>0</v>
      </c>
      <c r="FU2047">
        <v>0</v>
      </c>
      <c r="FV2047">
        <v>1</v>
      </c>
      <c r="FW2047">
        <v>0</v>
      </c>
      <c r="FX2047">
        <v>0</v>
      </c>
      <c r="GN2047">
        <v>0</v>
      </c>
      <c r="GO2047">
        <v>0</v>
      </c>
      <c r="GP2047">
        <v>1</v>
      </c>
      <c r="GQ2047">
        <v>0</v>
      </c>
      <c r="GR2047">
        <v>0</v>
      </c>
      <c r="HK2047">
        <v>3</v>
      </c>
      <c r="HL2047">
        <v>1</v>
      </c>
      <c r="HM2047">
        <v>2</v>
      </c>
      <c r="HS2047">
        <v>3</v>
      </c>
      <c r="HT2047">
        <v>1</v>
      </c>
      <c r="HU2047">
        <v>2</v>
      </c>
      <c r="JV2047">
        <v>3</v>
      </c>
      <c r="JW2047">
        <v>1</v>
      </c>
      <c r="JY2047">
        <v>2</v>
      </c>
      <c r="KS2047">
        <v>3</v>
      </c>
      <c r="KU2047">
        <v>1</v>
      </c>
      <c r="KV2047">
        <v>2</v>
      </c>
      <c r="KY2047">
        <v>3</v>
      </c>
      <c r="KZ2047">
        <v>3</v>
      </c>
      <c r="LA2047">
        <v>2</v>
      </c>
      <c r="LB2047">
        <v>4</v>
      </c>
      <c r="LC2047" t="s">
        <v>491</v>
      </c>
      <c r="LF2047">
        <v>2</v>
      </c>
      <c r="LH2047">
        <v>1</v>
      </c>
      <c r="LK2047">
        <v>3</v>
      </c>
      <c r="LO2047">
        <v>3</v>
      </c>
      <c r="LP2047">
        <v>2</v>
      </c>
      <c r="LR2047">
        <v>1</v>
      </c>
      <c r="LX2047">
        <v>1</v>
      </c>
      <c r="MB2047">
        <v>2</v>
      </c>
      <c r="ME2047">
        <v>3</v>
      </c>
      <c r="MH2047">
        <v>1</v>
      </c>
      <c r="ML2047">
        <v>2</v>
      </c>
      <c r="MM2047">
        <v>3</v>
      </c>
      <c r="MT2047">
        <v>1</v>
      </c>
      <c r="MU2047">
        <v>3</v>
      </c>
      <c r="MV2047">
        <v>2</v>
      </c>
      <c r="NB2047" t="s">
        <v>470</v>
      </c>
      <c r="NC2047" t="s">
        <v>469</v>
      </c>
      <c r="ND2047" t="s">
        <v>493</v>
      </c>
      <c r="NE2047" t="s">
        <v>469</v>
      </c>
      <c r="NF2047" t="s">
        <v>469</v>
      </c>
      <c r="NG2047" t="s">
        <v>469</v>
      </c>
      <c r="NH2047" t="s">
        <v>469</v>
      </c>
      <c r="NI2047" t="s">
        <v>470</v>
      </c>
      <c r="NJ2047" t="s">
        <v>469</v>
      </c>
      <c r="NK2047" t="s">
        <v>469</v>
      </c>
      <c r="NL2047" t="s">
        <v>469</v>
      </c>
      <c r="NM2047" t="s">
        <v>469</v>
      </c>
      <c r="NN2047" t="s">
        <v>494</v>
      </c>
      <c r="NO2047" t="s">
        <v>469</v>
      </c>
      <c r="NP2047" t="s">
        <v>494</v>
      </c>
      <c r="NQ2047" t="s">
        <v>469</v>
      </c>
      <c r="NR2047" t="s">
        <v>471</v>
      </c>
      <c r="NS2047" t="s">
        <v>469</v>
      </c>
      <c r="NT2047" t="s">
        <v>469</v>
      </c>
      <c r="NU2047" t="s">
        <v>469</v>
      </c>
      <c r="NV2047" t="s">
        <v>509</v>
      </c>
      <c r="OQ2047" t="s">
        <v>474</v>
      </c>
      <c r="OR2047" t="s">
        <v>510</v>
      </c>
      <c r="OS2047" t="s">
        <v>474</v>
      </c>
      <c r="OT2047" t="s">
        <v>496</v>
      </c>
      <c r="OU2047" t="s">
        <v>496</v>
      </c>
      <c r="OV2047" t="s">
        <v>496</v>
      </c>
      <c r="OW2047" t="s">
        <v>496</v>
      </c>
      <c r="OX2047" t="s">
        <v>496</v>
      </c>
      <c r="OY2047" t="s">
        <v>474</v>
      </c>
      <c r="OZ2047" t="s">
        <v>474</v>
      </c>
      <c r="PA2047" t="s">
        <v>474</v>
      </c>
      <c r="PB2047" t="s">
        <v>474</v>
      </c>
      <c r="PC2047" t="s">
        <v>474</v>
      </c>
      <c r="PD2047" t="s">
        <v>496</v>
      </c>
      <c r="PE2047" t="s">
        <v>474</v>
      </c>
      <c r="PF2047" t="s">
        <v>474</v>
      </c>
      <c r="PG2047" t="s">
        <v>474</v>
      </c>
      <c r="PH2047" t="s">
        <v>496</v>
      </c>
      <c r="PI2047" t="s">
        <v>474</v>
      </c>
      <c r="QS2047" t="s">
        <v>475</v>
      </c>
      <c r="QU2047">
        <v>7.8958500000000003</v>
      </c>
      <c r="QV2047" t="s">
        <v>821</v>
      </c>
      <c r="RO2047">
        <v>1</v>
      </c>
      <c r="RP2047" s="8"/>
      <c r="RQ2047" s="9">
        <f>IFERROR(AVERAGE(INDEX('[1]DO NOT TOUCH Préparation'!$T$1:$T$5,MATCH('DO NOT TOUCH - inputExtraction'!$DG2047,'[1]DO NOT TOUCH Préparation'!$S$1:$S$5,0)),INDEX('[1]DO NOT TOUCH Préparation'!$T$1:$T$5,MATCH('DO NOT TOUCH - inputExtraction'!$DH2047,'[1]DO NOT TOUCH Préparation'!$S$1:$S$5,0)),INDEX('[1]DO NOT TOUCH Préparation'!$T$1:$T$5,MATCH('DO NOT TOUCH - inputExtraction'!$DI2047,'[1]DO NOT TOUCH Préparation'!$S$1:$S$5,0)),INDEX('[1]DO NOT TOUCH Préparation'!$T$1:$T$5,MATCH('DO NOT TOUCH - inputExtraction'!$DJ2047,'[1]DO NOT TOUCH Préparation'!$S$1:$S$5,0)),INDEX('[1]DO NOT TOUCH Préparation'!$T$1:$T$5,MATCH('DO NOT TOUCH - inputExtraction'!$DK2047,'[1]DO NOT TOUCH Préparation'!$S$1:$S$5,0))),"")</f>
        <v>2.4</v>
      </c>
      <c r="RR2047" s="7">
        <f>IFERROR(AVERAGE(INDEX('[1]DO NOT TOUCH Préparation'!$T$1:$T$5,MATCH($DL2047,'[1]DO NOT TOUCH Préparation'!$S$1:$S$5,0)),INDEX('[1]DO NOT TOUCH Préparation'!$T$1:$T$5,MATCH('DO NOT TOUCH - inputExtraction'!$DM2047,'[1]DO NOT TOUCH Préparation'!$S$1:$S$5,0)),INDEX('[1]DO NOT TOUCH Préparation'!$T$1:$T$5,MATCH('DO NOT TOUCH - inputExtraction'!$DN2047,'[1]DO NOT TOUCH Préparation'!$S$1:$S$5,0)),INDEX('[1]DO NOT TOUCH Préparation'!$T$1:$T$5,MATCH(DO2047,'[1]DO NOT TOUCH Préparation'!$S$1:$S$5,0)),INDEX('[1]DO NOT TOUCH Préparation'!$T$1:$T$5,MATCH('DO NOT TOUCH - inputExtraction'!$DP2047,'[1]DO NOT TOUCH Préparation'!$S$1:$S$5,0))),"")</f>
        <v>3.6</v>
      </c>
      <c r="RS2047" t="str">
        <f t="shared" si="125"/>
        <v>65+</v>
      </c>
      <c r="RT2047" t="str">
        <f t="shared" si="125"/>
        <v>20 000 € à 29 999 €</v>
      </c>
      <c r="RV2047">
        <f>VLOOKUP(DG2047,'[1]DO NOT TOUCH Préparation'!$S$1:$T$5,2,0)</f>
        <v>3</v>
      </c>
      <c r="RW2047">
        <f>VLOOKUP(DH2047,'[1]DO NOT TOUCH Préparation'!$S$1:$T$5,2,0)</f>
        <v>3</v>
      </c>
      <c r="RX2047">
        <f>VLOOKUP(DI2047,'[1]DO NOT TOUCH Préparation'!$S$1:$T$5,2,0)</f>
        <v>2</v>
      </c>
      <c r="RY2047">
        <f>VLOOKUP(DJ2047,'[1]DO NOT TOUCH Préparation'!$S$1:$T$5,2,0)</f>
        <v>3</v>
      </c>
      <c r="RZ2047">
        <f>VLOOKUP(DK2047,'[1]DO NOT TOUCH Préparation'!$S$1:$T$5,2,0)</f>
        <v>1</v>
      </c>
      <c r="SA2047">
        <f>VLOOKUP(DL2047,'[1]DO NOT TOUCH Préparation'!$S$1:$T$5,2,0)</f>
        <v>4</v>
      </c>
      <c r="SB2047">
        <f>VLOOKUP(DM2047,'[1]DO NOT TOUCH Préparation'!$S$1:$T$5,2,0)</f>
        <v>3</v>
      </c>
      <c r="SC2047">
        <f>VLOOKUP(DN2047,'[1]DO NOT TOUCH Préparation'!$S$1:$T$5,2,0)</f>
        <v>3</v>
      </c>
      <c r="SD2047">
        <f>VLOOKUP(DO2047,'[1]DO NOT TOUCH Préparation'!$S$1:$T$5,2,0)</f>
        <v>3</v>
      </c>
      <c r="SE2047">
        <f>VLOOKUP(DP2047,'[1]DO NOT TOUCH Préparation'!$S$1:$T$5,2,0)</f>
        <v>5</v>
      </c>
      <c r="SG2047" t="str">
        <f t="shared" si="126"/>
        <v>6% à 20%</v>
      </c>
      <c r="SH2047" t="str">
        <f t="shared" si="127"/>
        <v>6% à 20%</v>
      </c>
      <c r="SI2047" t="str">
        <f t="shared" si="128"/>
        <v>6% à 20%</v>
      </c>
      <c r="SK2047" cm="1">
        <f t="array" ref="SK2047">IFERROR(INDEX('[1]DO NOT TOUCH Préparation'!$W$2:$W$7,MATCH('DO NOT TOUCH - inputExtraction'!SG2047,'[1]DO NOT TOUCH Préparation'!$V$2:$V$7,0),),"1")</f>
        <v>3</v>
      </c>
      <c r="SL2047" cm="1">
        <f t="array" ref="SL2047">IFERROR(INDEX('[1]DO NOT TOUCH Préparation'!$W$2:$W$7,MATCH('DO NOT TOUCH - inputExtraction'!SH2047,'[1]DO NOT TOUCH Préparation'!$V$2:$V$7,0),),"1")</f>
        <v>3</v>
      </c>
      <c r="SM2047" cm="1">
        <f t="array" ref="SM2047">IFERROR(INDEX('[1]DO NOT TOUCH Préparation'!$W$2:$W$7,MATCH('DO NOT TOUCH - inputExtraction'!SI2047,'[1]DO NOT TOUCH Préparation'!$V$2:$V$7,0),),"1")</f>
        <v>3</v>
      </c>
      <c r="SO2047">
        <v>1</v>
      </c>
      <c r="SQ2047">
        <f>IFERROR(VLOOKUP(J2047,'[1]DO NOT TOUCH Préparation'!$CL$2:$CM$9,2,0),"")</f>
        <v>4</v>
      </c>
      <c r="SR2047">
        <f>IFERROR(VLOOKUP(M2047,'[1]DO NOT TOUCH Préparation'!$CT$2:$CU$10,2,0),"")</f>
        <v>2</v>
      </c>
      <c r="SS2047">
        <f>IFERROR(VLOOKUP(N2047,'[1]DO NOT TOUCH Préparation'!$CX$2:$CY$6,2,0),"")</f>
        <v>2</v>
      </c>
    </row>
    <row r="2048" spans="1:513" ht="14.4" x14ac:dyDescent="0.3">
      <c r="A2048" s="4">
        <v>2705</v>
      </c>
      <c r="B2048" s="4" t="s">
        <v>5301</v>
      </c>
      <c r="C2048" s="4" t="s">
        <v>5302</v>
      </c>
      <c r="D2048" s="4" t="s">
        <v>940</v>
      </c>
      <c r="E2048" s="4" t="s">
        <v>940</v>
      </c>
      <c r="G2048" s="4" t="s">
        <v>450</v>
      </c>
      <c r="H2048" s="4" t="s">
        <v>941</v>
      </c>
      <c r="I2048" s="4" t="s">
        <v>818</v>
      </c>
      <c r="J2048" s="4" t="s">
        <v>566</v>
      </c>
      <c r="K2048" s="4">
        <v>46</v>
      </c>
      <c r="L2048" s="5" t="s">
        <v>454</v>
      </c>
      <c r="M2048" s="4" t="s">
        <v>558</v>
      </c>
      <c r="N2048" s="5" t="s">
        <v>483</v>
      </c>
      <c r="O2048" s="6">
        <v>4</v>
      </c>
      <c r="P2048" s="6">
        <v>1</v>
      </c>
      <c r="Q2048" s="6">
        <v>0</v>
      </c>
      <c r="R2048" s="6">
        <v>0</v>
      </c>
      <c r="S2048" s="6">
        <v>0</v>
      </c>
      <c r="T2048" s="6">
        <v>1</v>
      </c>
      <c r="U2048" s="6">
        <v>0</v>
      </c>
      <c r="V2048" s="6">
        <v>1</v>
      </c>
      <c r="W2048" s="6">
        <v>0</v>
      </c>
      <c r="X2048">
        <v>2</v>
      </c>
      <c r="Y2048">
        <v>1</v>
      </c>
      <c r="AA2048">
        <v>3</v>
      </c>
      <c r="AG2048" t="s">
        <v>942</v>
      </c>
      <c r="BX2048">
        <v>1</v>
      </c>
      <c r="BY2048">
        <v>0</v>
      </c>
      <c r="BZ2048">
        <v>1</v>
      </c>
      <c r="CA2048">
        <v>0</v>
      </c>
      <c r="CB2048">
        <v>1</v>
      </c>
      <c r="CC2048">
        <v>0</v>
      </c>
      <c r="CD2048">
        <v>0</v>
      </c>
      <c r="CE2048">
        <v>0</v>
      </c>
      <c r="CF2048">
        <v>0</v>
      </c>
      <c r="CG2048">
        <v>0</v>
      </c>
      <c r="CH2048">
        <v>0</v>
      </c>
      <c r="CJ2048" t="s">
        <v>458</v>
      </c>
      <c r="CK2048" t="s">
        <v>459</v>
      </c>
      <c r="CL2048" t="s">
        <v>486</v>
      </c>
      <c r="CM2048">
        <v>3</v>
      </c>
      <c r="CN2048">
        <v>3</v>
      </c>
      <c r="CO2048">
        <v>2</v>
      </c>
      <c r="CP2048" t="s">
        <v>487</v>
      </c>
      <c r="CQ2048" t="s">
        <v>5303</v>
      </c>
      <c r="CR2048" t="s">
        <v>459</v>
      </c>
      <c r="CS2048" t="s">
        <v>486</v>
      </c>
      <c r="CT2048">
        <v>2</v>
      </c>
      <c r="CU2048">
        <v>3</v>
      </c>
      <c r="CV2048">
        <v>3</v>
      </c>
      <c r="CW2048">
        <v>3</v>
      </c>
      <c r="CX2048" t="s">
        <v>5304</v>
      </c>
      <c r="CY2048" t="s">
        <v>459</v>
      </c>
      <c r="CZ2048" t="s">
        <v>486</v>
      </c>
      <c r="DA2048">
        <v>3</v>
      </c>
      <c r="DB2048">
        <v>3</v>
      </c>
      <c r="DC2048">
        <v>2</v>
      </c>
      <c r="DD2048">
        <v>3</v>
      </c>
      <c r="DG2048" t="s">
        <v>463</v>
      </c>
      <c r="DH2048" t="s">
        <v>506</v>
      </c>
      <c r="DI2048" t="s">
        <v>463</v>
      </c>
      <c r="DJ2048" t="s">
        <v>463</v>
      </c>
      <c r="DK2048" t="s">
        <v>506</v>
      </c>
      <c r="DL2048" t="s">
        <v>463</v>
      </c>
      <c r="DM2048" t="s">
        <v>506</v>
      </c>
      <c r="DN2048" t="s">
        <v>463</v>
      </c>
      <c r="DO2048" t="s">
        <v>463</v>
      </c>
      <c r="DP2048" t="s">
        <v>506</v>
      </c>
      <c r="EU2048" s="7"/>
      <c r="HG2048">
        <v>3</v>
      </c>
      <c r="HH2048">
        <v>1</v>
      </c>
      <c r="HI2048">
        <v>2</v>
      </c>
      <c r="HS2048">
        <v>3</v>
      </c>
      <c r="HT2048">
        <v>2</v>
      </c>
      <c r="HU2048">
        <v>1</v>
      </c>
      <c r="IA2048">
        <v>3</v>
      </c>
      <c r="IB2048">
        <v>1</v>
      </c>
      <c r="IC2048">
        <v>2</v>
      </c>
      <c r="IM2048">
        <v>2</v>
      </c>
      <c r="IN2048">
        <v>3</v>
      </c>
      <c r="IO2048">
        <v>1</v>
      </c>
      <c r="KY2048">
        <v>3</v>
      </c>
      <c r="KZ2048">
        <v>2</v>
      </c>
      <c r="LA2048">
        <v>3</v>
      </c>
      <c r="LB2048">
        <v>2</v>
      </c>
      <c r="LC2048">
        <v>2</v>
      </c>
      <c r="LG2048">
        <v>1</v>
      </c>
      <c r="LI2048">
        <v>2</v>
      </c>
      <c r="LK2048">
        <v>3</v>
      </c>
      <c r="LO2048">
        <v>1</v>
      </c>
      <c r="LQ2048">
        <v>2</v>
      </c>
      <c r="LS2048">
        <v>3</v>
      </c>
      <c r="LZ2048">
        <v>3</v>
      </c>
      <c r="MC2048">
        <v>2</v>
      </c>
      <c r="ME2048">
        <v>1</v>
      </c>
      <c r="MK2048">
        <v>3</v>
      </c>
      <c r="ML2048">
        <v>2</v>
      </c>
      <c r="MO2048">
        <v>1</v>
      </c>
      <c r="MT2048">
        <v>1</v>
      </c>
      <c r="MV2048">
        <v>2</v>
      </c>
      <c r="MY2048">
        <v>3</v>
      </c>
      <c r="NB2048" t="s">
        <v>470</v>
      </c>
      <c r="NC2048" t="s">
        <v>470</v>
      </c>
      <c r="ND2048" t="s">
        <v>469</v>
      </c>
      <c r="NE2048" t="s">
        <v>470</v>
      </c>
      <c r="NF2048" t="s">
        <v>493</v>
      </c>
      <c r="NG2048" t="s">
        <v>470</v>
      </c>
      <c r="NH2048" t="s">
        <v>469</v>
      </c>
      <c r="NI2048" t="s">
        <v>470</v>
      </c>
      <c r="NJ2048" t="s">
        <v>470</v>
      </c>
      <c r="NK2048" t="s">
        <v>470</v>
      </c>
      <c r="NL2048" t="s">
        <v>494</v>
      </c>
      <c r="NM2048" t="s">
        <v>469</v>
      </c>
      <c r="NN2048" t="s">
        <v>494</v>
      </c>
      <c r="NO2048" t="s">
        <v>493</v>
      </c>
      <c r="NP2048" t="s">
        <v>494</v>
      </c>
      <c r="NQ2048" t="s">
        <v>469</v>
      </c>
      <c r="NR2048" t="s">
        <v>494</v>
      </c>
      <c r="NS2048" t="s">
        <v>469</v>
      </c>
      <c r="NT2048" t="s">
        <v>494</v>
      </c>
      <c r="NU2048" t="s">
        <v>494</v>
      </c>
      <c r="NV2048" t="s">
        <v>509</v>
      </c>
      <c r="QE2048" t="s">
        <v>510</v>
      </c>
      <c r="QF2048" t="s">
        <v>510</v>
      </c>
      <c r="QG2048" t="s">
        <v>474</v>
      </c>
      <c r="QH2048" t="s">
        <v>474</v>
      </c>
      <c r="QI2048" t="s">
        <v>474</v>
      </c>
      <c r="QJ2048" t="s">
        <v>474</v>
      </c>
      <c r="QK2048" t="s">
        <v>510</v>
      </c>
      <c r="QL2048" t="s">
        <v>474</v>
      </c>
      <c r="QM2048" t="s">
        <v>496</v>
      </c>
      <c r="QN2048" t="s">
        <v>474</v>
      </c>
      <c r="QO2048" t="s">
        <v>474</v>
      </c>
      <c r="QP2048" t="s">
        <v>510</v>
      </c>
      <c r="QQ2048" t="s">
        <v>474</v>
      </c>
      <c r="QR2048" t="s">
        <v>474</v>
      </c>
      <c r="QS2048" t="s">
        <v>475</v>
      </c>
      <c r="QU2048">
        <v>4.9983166666666996</v>
      </c>
      <c r="QV2048" t="s">
        <v>945</v>
      </c>
      <c r="QZ2048" t="s">
        <v>5305</v>
      </c>
      <c r="RA2048" t="s">
        <v>5304</v>
      </c>
      <c r="RO2048">
        <v>1</v>
      </c>
      <c r="RP2048" s="8"/>
      <c r="RQ2048" s="9">
        <f>IFERROR(AVERAGE(INDEX('[1]DO NOT TOUCH Préparation'!$T$1:$T$5,MATCH('DO NOT TOUCH - inputExtraction'!$DG2048,'[1]DO NOT TOUCH Préparation'!$S$1:$S$5,0)),INDEX('[1]DO NOT TOUCH Préparation'!$T$1:$T$5,MATCH('DO NOT TOUCH - inputExtraction'!$DH2048,'[1]DO NOT TOUCH Préparation'!$S$1:$S$5,0)),INDEX('[1]DO NOT TOUCH Préparation'!$T$1:$T$5,MATCH('DO NOT TOUCH - inputExtraction'!$DI2048,'[1]DO NOT TOUCH Préparation'!$S$1:$S$5,0)),INDEX('[1]DO NOT TOUCH Préparation'!$T$1:$T$5,MATCH('DO NOT TOUCH - inputExtraction'!$DJ2048,'[1]DO NOT TOUCH Préparation'!$S$1:$S$5,0)),INDEX('[1]DO NOT TOUCH Préparation'!$T$1:$T$5,MATCH('DO NOT TOUCH - inputExtraction'!$DK2048,'[1]DO NOT TOUCH Préparation'!$S$1:$S$5,0))),"")</f>
        <v>2.6</v>
      </c>
      <c r="RR2048" s="7">
        <f>IFERROR(AVERAGE(INDEX('[1]DO NOT TOUCH Préparation'!$T$1:$T$5,MATCH($DL2048,'[1]DO NOT TOUCH Préparation'!$S$1:$S$5,0)),INDEX('[1]DO NOT TOUCH Préparation'!$T$1:$T$5,MATCH('DO NOT TOUCH - inputExtraction'!$DM2048,'[1]DO NOT TOUCH Préparation'!$S$1:$S$5,0)),INDEX('[1]DO NOT TOUCH Préparation'!$T$1:$T$5,MATCH('DO NOT TOUCH - inputExtraction'!$DN2048,'[1]DO NOT TOUCH Préparation'!$S$1:$S$5,0)),INDEX('[1]DO NOT TOUCH Préparation'!$T$1:$T$5,MATCH(DO2048,'[1]DO NOT TOUCH Préparation'!$S$1:$S$5,0)),INDEX('[1]DO NOT TOUCH Préparation'!$T$1:$T$5,MATCH('DO NOT TOUCH - inputExtraction'!$DP2048,'[1]DO NOT TOUCH Préparation'!$S$1:$S$5,0))),"")</f>
        <v>2.6</v>
      </c>
      <c r="RS2048" t="str">
        <f t="shared" si="125"/>
        <v>45-64</v>
      </c>
      <c r="RT2048" t="str">
        <f t="shared" si="125"/>
        <v>40 000 € à 49 999 €</v>
      </c>
      <c r="RV2048">
        <f>VLOOKUP(DG2048,'[1]DO NOT TOUCH Préparation'!$S$1:$T$5,2,0)</f>
        <v>3</v>
      </c>
      <c r="RW2048">
        <f>VLOOKUP(DH2048,'[1]DO NOT TOUCH Préparation'!$S$1:$T$5,2,0)</f>
        <v>2</v>
      </c>
      <c r="RX2048">
        <f>VLOOKUP(DI2048,'[1]DO NOT TOUCH Préparation'!$S$1:$T$5,2,0)</f>
        <v>3</v>
      </c>
      <c r="RY2048">
        <f>VLOOKUP(DJ2048,'[1]DO NOT TOUCH Préparation'!$S$1:$T$5,2,0)</f>
        <v>3</v>
      </c>
      <c r="RZ2048">
        <f>VLOOKUP(DK2048,'[1]DO NOT TOUCH Préparation'!$S$1:$T$5,2,0)</f>
        <v>2</v>
      </c>
      <c r="SA2048">
        <f>VLOOKUP(DL2048,'[1]DO NOT TOUCH Préparation'!$S$1:$T$5,2,0)</f>
        <v>3</v>
      </c>
      <c r="SB2048">
        <f>VLOOKUP(DM2048,'[1]DO NOT TOUCH Préparation'!$S$1:$T$5,2,0)</f>
        <v>2</v>
      </c>
      <c r="SC2048">
        <f>VLOOKUP(DN2048,'[1]DO NOT TOUCH Préparation'!$S$1:$T$5,2,0)</f>
        <v>3</v>
      </c>
      <c r="SD2048">
        <f>VLOOKUP(DO2048,'[1]DO NOT TOUCH Préparation'!$S$1:$T$5,2,0)</f>
        <v>3</v>
      </c>
      <c r="SE2048">
        <f>VLOOKUP(DP2048,'[1]DO NOT TOUCH Préparation'!$S$1:$T$5,2,0)</f>
        <v>2</v>
      </c>
      <c r="SG2048" t="str">
        <f t="shared" si="126"/>
        <v>6% à 20%</v>
      </c>
      <c r="SH2048" t="str">
        <f t="shared" si="127"/>
        <v>6% à 20%</v>
      </c>
      <c r="SI2048" t="str">
        <f t="shared" si="128"/>
        <v>6% à 20%</v>
      </c>
      <c r="SK2048" cm="1">
        <f t="array" ref="SK2048">IFERROR(INDEX('[1]DO NOT TOUCH Préparation'!$W$2:$W$7,MATCH('DO NOT TOUCH - inputExtraction'!SG2048,'[1]DO NOT TOUCH Préparation'!$V$2:$V$7,0),),"1")</f>
        <v>3</v>
      </c>
      <c r="SL2048" cm="1">
        <f t="array" ref="SL2048">IFERROR(INDEX('[1]DO NOT TOUCH Préparation'!$W$2:$W$7,MATCH('DO NOT TOUCH - inputExtraction'!SH2048,'[1]DO NOT TOUCH Préparation'!$V$2:$V$7,0),),"1")</f>
        <v>3</v>
      </c>
      <c r="SM2048" cm="1">
        <f t="array" ref="SM2048">IFERROR(INDEX('[1]DO NOT TOUCH Préparation'!$W$2:$W$7,MATCH('DO NOT TOUCH - inputExtraction'!SI2048,'[1]DO NOT TOUCH Préparation'!$V$2:$V$7,0),),"1")</f>
        <v>3</v>
      </c>
      <c r="SO2048">
        <v>1</v>
      </c>
      <c r="SQ2048">
        <f>IFERROR(VLOOKUP(J2048,'[1]DO NOT TOUCH Préparation'!$CL$2:$CM$9,2,0),"")</f>
        <v>6</v>
      </c>
      <c r="SR2048">
        <f>IFERROR(VLOOKUP(M2048,'[1]DO NOT TOUCH Préparation'!$CT$2:$CU$10,2,0),"")</f>
        <v>4</v>
      </c>
      <c r="SS2048">
        <f>IFERROR(VLOOKUP(N2048,'[1]DO NOT TOUCH Préparation'!$CX$2:$CY$6,2,0),"")</f>
        <v>2</v>
      </c>
    </row>
    <row r="2049" spans="1:513" ht="14.4" x14ac:dyDescent="0.3">
      <c r="A2049" s="4">
        <v>2706</v>
      </c>
      <c r="B2049" s="4" t="s">
        <v>5306</v>
      </c>
      <c r="C2049" s="4" t="s">
        <v>5307</v>
      </c>
      <c r="D2049" s="4" t="s">
        <v>449</v>
      </c>
      <c r="E2049" s="4" t="s">
        <v>449</v>
      </c>
      <c r="G2049" s="4" t="s">
        <v>450</v>
      </c>
      <c r="H2049" s="4" t="s">
        <v>625</v>
      </c>
      <c r="I2049" s="4" t="s">
        <v>514</v>
      </c>
      <c r="J2049" s="4" t="s">
        <v>532</v>
      </c>
      <c r="K2049" s="4">
        <v>63</v>
      </c>
      <c r="L2049" s="5" t="s">
        <v>454</v>
      </c>
      <c r="M2049" s="4" t="s">
        <v>502</v>
      </c>
      <c r="N2049" s="5" t="s">
        <v>483</v>
      </c>
      <c r="O2049" s="6">
        <v>1</v>
      </c>
      <c r="P2049" s="6">
        <v>0</v>
      </c>
      <c r="Q2049" s="6">
        <v>0</v>
      </c>
      <c r="R2049" s="6">
        <v>0</v>
      </c>
      <c r="S2049" s="6">
        <v>0</v>
      </c>
      <c r="T2049" s="6">
        <v>1</v>
      </c>
      <c r="U2049" s="6">
        <v>0</v>
      </c>
      <c r="V2049" s="6">
        <v>1</v>
      </c>
      <c r="W2049" s="6">
        <v>0</v>
      </c>
      <c r="X2049">
        <v>1</v>
      </c>
      <c r="Y2049">
        <v>2</v>
      </c>
      <c r="AE2049">
        <v>3</v>
      </c>
      <c r="AF2049" t="s">
        <v>770</v>
      </c>
      <c r="AG2049" t="s">
        <v>549</v>
      </c>
      <c r="AI2049">
        <v>0</v>
      </c>
      <c r="AJ2049">
        <v>0</v>
      </c>
      <c r="AK2049">
        <v>0</v>
      </c>
      <c r="AL2049">
        <v>0</v>
      </c>
      <c r="AM2049">
        <v>0</v>
      </c>
      <c r="AN2049">
        <v>0</v>
      </c>
      <c r="AO2049">
        <v>0</v>
      </c>
      <c r="AP2049">
        <v>0</v>
      </c>
      <c r="AR2049">
        <v>0</v>
      </c>
      <c r="AS2049">
        <v>0</v>
      </c>
      <c r="AT2049">
        <v>0</v>
      </c>
      <c r="AU2049">
        <v>0</v>
      </c>
      <c r="AV2049">
        <v>0</v>
      </c>
      <c r="AW2049">
        <v>0</v>
      </c>
      <c r="AX2049">
        <v>0</v>
      </c>
      <c r="AY2049">
        <v>0</v>
      </c>
      <c r="AZ2049">
        <v>0</v>
      </c>
      <c r="BA2049">
        <v>0</v>
      </c>
      <c r="BB2049">
        <v>0</v>
      </c>
      <c r="BC2049">
        <v>0</v>
      </c>
      <c r="BD2049">
        <v>0</v>
      </c>
      <c r="BE2049">
        <v>1</v>
      </c>
      <c r="CG2049">
        <v>1</v>
      </c>
      <c r="CH2049">
        <v>0</v>
      </c>
      <c r="CI2049" t="s">
        <v>5308</v>
      </c>
      <c r="CJ2049" t="s">
        <v>458</v>
      </c>
      <c r="CK2049" t="s">
        <v>485</v>
      </c>
      <c r="CL2049" t="s">
        <v>486</v>
      </c>
      <c r="CM2049">
        <v>3</v>
      </c>
      <c r="CN2049">
        <v>3</v>
      </c>
      <c r="CO2049" t="s">
        <v>487</v>
      </c>
      <c r="CR2049" t="s">
        <v>485</v>
      </c>
      <c r="CS2049" t="s">
        <v>486</v>
      </c>
      <c r="CT2049">
        <v>3</v>
      </c>
      <c r="CU2049">
        <v>3</v>
      </c>
      <c r="CV2049">
        <v>3</v>
      </c>
      <c r="CY2049" t="s">
        <v>461</v>
      </c>
      <c r="DG2049" t="s">
        <v>462</v>
      </c>
      <c r="DH2049" t="s">
        <v>489</v>
      </c>
      <c r="DI2049" t="s">
        <v>463</v>
      </c>
      <c r="DJ2049" t="s">
        <v>463</v>
      </c>
      <c r="DK2049" t="s">
        <v>489</v>
      </c>
      <c r="DL2049" t="s">
        <v>464</v>
      </c>
      <c r="DM2049" t="s">
        <v>463</v>
      </c>
      <c r="DN2049" t="s">
        <v>462</v>
      </c>
      <c r="DO2049" t="s">
        <v>462</v>
      </c>
      <c r="DP2049" t="s">
        <v>489</v>
      </c>
      <c r="DQ2049" t="s">
        <v>550</v>
      </c>
      <c r="DV2049" t="s">
        <v>466</v>
      </c>
      <c r="DX2049" t="s">
        <v>466</v>
      </c>
      <c r="DY2049" t="s">
        <v>466</v>
      </c>
      <c r="EA2049" t="s">
        <v>490</v>
      </c>
      <c r="EF2049" t="s">
        <v>490</v>
      </c>
      <c r="EH2049" t="s">
        <v>490</v>
      </c>
      <c r="EI2049" t="s">
        <v>490</v>
      </c>
      <c r="EK2049">
        <v>3</v>
      </c>
      <c r="EP2049">
        <v>3</v>
      </c>
      <c r="ER2049">
        <v>3</v>
      </c>
      <c r="ES2049">
        <v>3</v>
      </c>
      <c r="EU2049" s="7">
        <v>0</v>
      </c>
      <c r="EV2049">
        <v>0</v>
      </c>
      <c r="EW2049">
        <v>1</v>
      </c>
      <c r="EX2049">
        <v>0</v>
      </c>
      <c r="EY2049">
        <v>0</v>
      </c>
      <c r="HG2049">
        <v>1</v>
      </c>
      <c r="HH2049">
        <v>3</v>
      </c>
      <c r="HI2049">
        <v>2</v>
      </c>
      <c r="HS2049">
        <v>2</v>
      </c>
      <c r="HT2049">
        <v>3</v>
      </c>
      <c r="HU2049">
        <v>1</v>
      </c>
      <c r="IM2049">
        <v>2</v>
      </c>
      <c r="IN2049">
        <v>3</v>
      </c>
      <c r="IO2049">
        <v>1</v>
      </c>
      <c r="IQ2049">
        <v>2</v>
      </c>
      <c r="IT2049">
        <v>3</v>
      </c>
      <c r="IV2049">
        <v>1</v>
      </c>
      <c r="JU2049">
        <v>2</v>
      </c>
      <c r="JX2049">
        <v>3</v>
      </c>
      <c r="JZ2049">
        <v>1</v>
      </c>
      <c r="KG2049">
        <v>2</v>
      </c>
      <c r="KJ2049">
        <v>3</v>
      </c>
      <c r="KL2049">
        <v>1</v>
      </c>
      <c r="KM2049">
        <v>2</v>
      </c>
      <c r="KP2049">
        <v>3</v>
      </c>
      <c r="KR2049">
        <v>1</v>
      </c>
      <c r="KY2049">
        <v>2</v>
      </c>
      <c r="KZ2049" t="s">
        <v>492</v>
      </c>
      <c r="LA2049">
        <v>2</v>
      </c>
      <c r="LB2049" t="s">
        <v>492</v>
      </c>
      <c r="LC2049" t="s">
        <v>492</v>
      </c>
      <c r="LD2049">
        <v>1</v>
      </c>
      <c r="LK2049">
        <v>2</v>
      </c>
      <c r="LL2049">
        <v>3</v>
      </c>
      <c r="LP2049">
        <v>3</v>
      </c>
      <c r="LS2049">
        <v>1</v>
      </c>
      <c r="LU2049">
        <v>2</v>
      </c>
      <c r="MC2049">
        <v>1</v>
      </c>
      <c r="ME2049">
        <v>2</v>
      </c>
      <c r="MF2049">
        <v>3</v>
      </c>
      <c r="MM2049">
        <v>1</v>
      </c>
      <c r="MO2049">
        <v>2</v>
      </c>
      <c r="MP2049">
        <v>3</v>
      </c>
      <c r="MW2049">
        <v>1</v>
      </c>
      <c r="MY2049">
        <v>2</v>
      </c>
      <c r="MZ2049">
        <v>3</v>
      </c>
      <c r="NB2049" t="s">
        <v>470</v>
      </c>
      <c r="NC2049" t="s">
        <v>470</v>
      </c>
      <c r="ND2049" t="s">
        <v>470</v>
      </c>
      <c r="NE2049" t="s">
        <v>470</v>
      </c>
      <c r="NF2049" t="s">
        <v>470</v>
      </c>
      <c r="NG2049" t="s">
        <v>470</v>
      </c>
      <c r="NH2049" t="s">
        <v>470</v>
      </c>
      <c r="NI2049" t="s">
        <v>470</v>
      </c>
      <c r="NJ2049" t="s">
        <v>470</v>
      </c>
      <c r="NK2049" t="s">
        <v>470</v>
      </c>
      <c r="NL2049" t="s">
        <v>508</v>
      </c>
      <c r="NM2049" t="s">
        <v>508</v>
      </c>
      <c r="NN2049" t="s">
        <v>508</v>
      </c>
      <c r="NO2049" t="s">
        <v>508</v>
      </c>
      <c r="NP2049" t="s">
        <v>508</v>
      </c>
      <c r="NQ2049" t="s">
        <v>494</v>
      </c>
      <c r="NR2049" t="s">
        <v>508</v>
      </c>
      <c r="NS2049" t="s">
        <v>494</v>
      </c>
      <c r="NT2049" t="s">
        <v>494</v>
      </c>
      <c r="NU2049" t="s">
        <v>508</v>
      </c>
      <c r="NV2049" t="s">
        <v>495</v>
      </c>
      <c r="NW2049" t="s">
        <v>496</v>
      </c>
      <c r="NX2049" t="s">
        <v>496</v>
      </c>
      <c r="NY2049" t="s">
        <v>496</v>
      </c>
      <c r="NZ2049" t="s">
        <v>496</v>
      </c>
      <c r="OA2049" t="s">
        <v>496</v>
      </c>
      <c r="OB2049" t="s">
        <v>510</v>
      </c>
      <c r="OC2049" t="s">
        <v>510</v>
      </c>
      <c r="OD2049" t="s">
        <v>496</v>
      </c>
      <c r="OE2049" t="s">
        <v>510</v>
      </c>
      <c r="OF2049" t="s">
        <v>496</v>
      </c>
      <c r="OG2049" t="s">
        <v>496</v>
      </c>
      <c r="OH2049" t="s">
        <v>496</v>
      </c>
      <c r="OI2049" t="s">
        <v>496</v>
      </c>
      <c r="OJ2049" t="s">
        <v>496</v>
      </c>
      <c r="OK2049" t="s">
        <v>496</v>
      </c>
      <c r="OL2049" t="s">
        <v>496</v>
      </c>
      <c r="OM2049" t="s">
        <v>496</v>
      </c>
      <c r="ON2049" t="s">
        <v>496</v>
      </c>
      <c r="OO2049" t="s">
        <v>510</v>
      </c>
      <c r="OP2049" t="s">
        <v>496</v>
      </c>
      <c r="QS2049" t="s">
        <v>475</v>
      </c>
      <c r="QU2049">
        <v>23.220383333333</v>
      </c>
      <c r="QV2049" t="s">
        <v>476</v>
      </c>
      <c r="QW2049" t="s">
        <v>770</v>
      </c>
      <c r="QY2049" t="s">
        <v>5309</v>
      </c>
      <c r="RO2049">
        <v>1</v>
      </c>
      <c r="RP2049" s="8"/>
      <c r="RQ2049" s="9">
        <f>IFERROR(AVERAGE(INDEX('[1]DO NOT TOUCH Préparation'!$T$1:$T$5,MATCH('DO NOT TOUCH - inputExtraction'!$DG2049,'[1]DO NOT TOUCH Préparation'!$S$1:$S$5,0)),INDEX('[1]DO NOT TOUCH Préparation'!$T$1:$T$5,MATCH('DO NOT TOUCH - inputExtraction'!$DH2049,'[1]DO NOT TOUCH Préparation'!$S$1:$S$5,0)),INDEX('[1]DO NOT TOUCH Préparation'!$T$1:$T$5,MATCH('DO NOT TOUCH - inputExtraction'!$DI2049,'[1]DO NOT TOUCH Préparation'!$S$1:$S$5,0)),INDEX('[1]DO NOT TOUCH Préparation'!$T$1:$T$5,MATCH('DO NOT TOUCH - inputExtraction'!$DJ2049,'[1]DO NOT TOUCH Préparation'!$S$1:$S$5,0)),INDEX('[1]DO NOT TOUCH Préparation'!$T$1:$T$5,MATCH('DO NOT TOUCH - inputExtraction'!$DK2049,'[1]DO NOT TOUCH Préparation'!$S$1:$S$5,0))),"")</f>
        <v>2.4</v>
      </c>
      <c r="RR2049" s="7">
        <f>IFERROR(AVERAGE(INDEX('[1]DO NOT TOUCH Préparation'!$T$1:$T$5,MATCH($DL2049,'[1]DO NOT TOUCH Préparation'!$S$1:$S$5,0)),INDEX('[1]DO NOT TOUCH Préparation'!$T$1:$T$5,MATCH('DO NOT TOUCH - inputExtraction'!$DM2049,'[1]DO NOT TOUCH Préparation'!$S$1:$S$5,0)),INDEX('[1]DO NOT TOUCH Préparation'!$T$1:$T$5,MATCH('DO NOT TOUCH - inputExtraction'!$DN2049,'[1]DO NOT TOUCH Préparation'!$S$1:$S$5,0)),INDEX('[1]DO NOT TOUCH Préparation'!$T$1:$T$5,MATCH(DO2049,'[1]DO NOT TOUCH Préparation'!$S$1:$S$5,0)),INDEX('[1]DO NOT TOUCH Préparation'!$T$1:$T$5,MATCH('DO NOT TOUCH - inputExtraction'!$DP2049,'[1]DO NOT TOUCH Préparation'!$S$1:$S$5,0))),"")</f>
        <v>3.4</v>
      </c>
      <c r="RS2049" t="str">
        <f t="shared" si="125"/>
        <v>45-64</v>
      </c>
      <c r="RT2049" t="str">
        <f t="shared" si="125"/>
        <v>20 000 € à 29 999 €</v>
      </c>
      <c r="RV2049">
        <f>VLOOKUP(DG2049,'[1]DO NOT TOUCH Préparation'!$S$1:$T$5,2,0)</f>
        <v>4</v>
      </c>
      <c r="RW2049">
        <f>VLOOKUP(DH2049,'[1]DO NOT TOUCH Préparation'!$S$1:$T$5,2,0)</f>
        <v>1</v>
      </c>
      <c r="RX2049">
        <f>VLOOKUP(DI2049,'[1]DO NOT TOUCH Préparation'!$S$1:$T$5,2,0)</f>
        <v>3</v>
      </c>
      <c r="RY2049">
        <f>VLOOKUP(DJ2049,'[1]DO NOT TOUCH Préparation'!$S$1:$T$5,2,0)</f>
        <v>3</v>
      </c>
      <c r="RZ2049">
        <f>VLOOKUP(DK2049,'[1]DO NOT TOUCH Préparation'!$S$1:$T$5,2,0)</f>
        <v>1</v>
      </c>
      <c r="SA2049">
        <f>VLOOKUP(DL2049,'[1]DO NOT TOUCH Préparation'!$S$1:$T$5,2,0)</f>
        <v>5</v>
      </c>
      <c r="SB2049">
        <f>VLOOKUP(DM2049,'[1]DO NOT TOUCH Préparation'!$S$1:$T$5,2,0)</f>
        <v>3</v>
      </c>
      <c r="SC2049">
        <f>VLOOKUP(DN2049,'[1]DO NOT TOUCH Préparation'!$S$1:$T$5,2,0)</f>
        <v>4</v>
      </c>
      <c r="SD2049">
        <f>VLOOKUP(DO2049,'[1]DO NOT TOUCH Préparation'!$S$1:$T$5,2,0)</f>
        <v>4</v>
      </c>
      <c r="SE2049">
        <f>VLOOKUP(DP2049,'[1]DO NOT TOUCH Préparation'!$S$1:$T$5,2,0)</f>
        <v>1</v>
      </c>
      <c r="SG2049" t="str">
        <f t="shared" si="126"/>
        <v>Inférieur ou égal à 5%</v>
      </c>
      <c r="SH2049" t="str">
        <f t="shared" si="127"/>
        <v>Inférieur ou égal à 5%</v>
      </c>
      <c r="SI2049" t="str">
        <f t="shared" si="128"/>
        <v>Je n’achète pas de produits à base végétale (soja, amande, avoine…)</v>
      </c>
      <c r="SK2049" cm="1">
        <f t="array" ref="SK2049">IFERROR(INDEX('[1]DO NOT TOUCH Préparation'!$W$2:$W$7,MATCH('DO NOT TOUCH - inputExtraction'!SG2049,'[1]DO NOT TOUCH Préparation'!$V$2:$V$7,0),),"1")</f>
        <v>2</v>
      </c>
      <c r="SL2049" cm="1">
        <f t="array" ref="SL2049">IFERROR(INDEX('[1]DO NOT TOUCH Préparation'!$W$2:$W$7,MATCH('DO NOT TOUCH - inputExtraction'!SH2049,'[1]DO NOT TOUCH Préparation'!$V$2:$V$7,0),),"1")</f>
        <v>2</v>
      </c>
      <c r="SM2049" t="str" cm="1">
        <f t="array" ref="SM2049">IFERROR(INDEX('[1]DO NOT TOUCH Préparation'!$W$2:$W$7,MATCH('DO NOT TOUCH - inputExtraction'!SI2049,'[1]DO NOT TOUCH Préparation'!$V$2:$V$7,0),),"1")</f>
        <v>1</v>
      </c>
      <c r="SO2049">
        <v>1</v>
      </c>
      <c r="SQ2049">
        <f>IFERROR(VLOOKUP(J2049,'[1]DO NOT TOUCH Préparation'!$CL$2:$CM$9,2,0),"")</f>
        <v>1</v>
      </c>
      <c r="SR2049">
        <f>IFERROR(VLOOKUP(M2049,'[1]DO NOT TOUCH Préparation'!$CT$2:$CU$10,2,0),"")</f>
        <v>2</v>
      </c>
      <c r="SS2049">
        <f>IFERROR(VLOOKUP(N2049,'[1]DO NOT TOUCH Préparation'!$CX$2:$CY$6,2,0),"")</f>
        <v>2</v>
      </c>
    </row>
    <row r="2050" spans="1:513" ht="14.4" x14ac:dyDescent="0.3">
      <c r="A2050" s="4">
        <v>2707</v>
      </c>
      <c r="B2050" s="4" t="s">
        <v>5310</v>
      </c>
      <c r="C2050" s="4" t="s">
        <v>3634</v>
      </c>
      <c r="D2050" s="4" t="s">
        <v>816</v>
      </c>
      <c r="E2050" s="4" t="s">
        <v>816</v>
      </c>
      <c r="G2050" s="4" t="s">
        <v>450</v>
      </c>
      <c r="H2050" s="4" t="s">
        <v>880</v>
      </c>
      <c r="I2050" s="4" t="s">
        <v>860</v>
      </c>
      <c r="J2050" s="4" t="s">
        <v>453</v>
      </c>
      <c r="K2050" s="4">
        <v>21</v>
      </c>
      <c r="L2050" s="5" t="s">
        <v>596</v>
      </c>
      <c r="M2050" s="4" t="s">
        <v>558</v>
      </c>
      <c r="N2050" s="5" t="s">
        <v>503</v>
      </c>
      <c r="O2050" s="6">
        <v>4</v>
      </c>
      <c r="P2050" s="6">
        <v>1</v>
      </c>
      <c r="Q2050" s="6">
        <v>0</v>
      </c>
      <c r="R2050" s="6">
        <v>1</v>
      </c>
      <c r="S2050" s="6">
        <v>1</v>
      </c>
      <c r="T2050" s="6">
        <v>1</v>
      </c>
      <c r="U2050" s="6">
        <v>0</v>
      </c>
      <c r="V2050" s="6">
        <v>1</v>
      </c>
      <c r="W2050" s="6">
        <v>0</v>
      </c>
      <c r="Y2050">
        <v>3</v>
      </c>
      <c r="Z2050">
        <v>1</v>
      </c>
      <c r="AD2050">
        <v>2</v>
      </c>
      <c r="AG2050" t="s">
        <v>913</v>
      </c>
      <c r="BF2050">
        <v>0</v>
      </c>
      <c r="BG2050">
        <v>1</v>
      </c>
      <c r="BH2050">
        <v>1</v>
      </c>
      <c r="BI2050">
        <v>0</v>
      </c>
      <c r="BJ2050">
        <v>1</v>
      </c>
      <c r="BK2050">
        <v>0</v>
      </c>
      <c r="BL2050">
        <v>0</v>
      </c>
      <c r="BM2050">
        <v>0</v>
      </c>
      <c r="BN2050">
        <v>0</v>
      </c>
      <c r="CG2050">
        <v>0</v>
      </c>
      <c r="CH2050">
        <v>0</v>
      </c>
      <c r="CJ2050" t="s">
        <v>524</v>
      </c>
      <c r="CK2050" t="s">
        <v>459</v>
      </c>
      <c r="CL2050" t="s">
        <v>486</v>
      </c>
      <c r="CM2050">
        <v>4</v>
      </c>
      <c r="CN2050">
        <v>4</v>
      </c>
      <c r="CO2050" t="s">
        <v>535</v>
      </c>
      <c r="CP2050" t="s">
        <v>535</v>
      </c>
      <c r="CQ2050" t="s">
        <v>3478</v>
      </c>
      <c r="CR2050" t="s">
        <v>459</v>
      </c>
      <c r="CS2050" t="s">
        <v>486</v>
      </c>
      <c r="CT2050">
        <v>4</v>
      </c>
      <c r="CU2050" t="s">
        <v>535</v>
      </c>
      <c r="CV2050">
        <v>4</v>
      </c>
      <c r="CW2050" t="s">
        <v>535</v>
      </c>
      <c r="CX2050" t="s">
        <v>3478</v>
      </c>
      <c r="CY2050" t="s">
        <v>534</v>
      </c>
      <c r="CZ2050" t="s">
        <v>460</v>
      </c>
      <c r="DA2050">
        <v>4</v>
      </c>
      <c r="DB2050">
        <v>4</v>
      </c>
      <c r="DC2050" t="s">
        <v>535</v>
      </c>
      <c r="DD2050" t="s">
        <v>535</v>
      </c>
      <c r="DE2050">
        <v>4</v>
      </c>
      <c r="DF2050" t="s">
        <v>3478</v>
      </c>
      <c r="DG2050" t="s">
        <v>462</v>
      </c>
      <c r="DH2050" t="s">
        <v>464</v>
      </c>
      <c r="DI2050" t="s">
        <v>462</v>
      </c>
      <c r="DJ2050" t="s">
        <v>464</v>
      </c>
      <c r="DK2050" t="s">
        <v>463</v>
      </c>
      <c r="DL2050" t="s">
        <v>462</v>
      </c>
      <c r="DM2050" t="s">
        <v>464</v>
      </c>
      <c r="DN2050" t="s">
        <v>462</v>
      </c>
      <c r="DO2050" t="s">
        <v>464</v>
      </c>
      <c r="DP2050" t="s">
        <v>462</v>
      </c>
      <c r="DQ2050" t="s">
        <v>466</v>
      </c>
      <c r="DR2050" t="s">
        <v>465</v>
      </c>
      <c r="DS2050" t="s">
        <v>466</v>
      </c>
      <c r="DT2050" t="s">
        <v>465</v>
      </c>
      <c r="DV2050" t="s">
        <v>466</v>
      </c>
      <c r="DW2050" t="s">
        <v>466</v>
      </c>
      <c r="DX2050" t="s">
        <v>465</v>
      </c>
      <c r="DY2050" t="s">
        <v>466</v>
      </c>
      <c r="DZ2050" t="s">
        <v>466</v>
      </c>
      <c r="EA2050" t="s">
        <v>627</v>
      </c>
      <c r="EB2050" t="s">
        <v>507</v>
      </c>
      <c r="EC2050" t="s">
        <v>627</v>
      </c>
      <c r="ED2050" t="s">
        <v>507</v>
      </c>
      <c r="EF2050" t="s">
        <v>627</v>
      </c>
      <c r="EG2050" t="s">
        <v>507</v>
      </c>
      <c r="EH2050" t="s">
        <v>627</v>
      </c>
      <c r="EI2050" t="s">
        <v>507</v>
      </c>
      <c r="EJ2050" t="s">
        <v>507</v>
      </c>
      <c r="EK2050">
        <v>4</v>
      </c>
      <c r="EL2050" t="s">
        <v>468</v>
      </c>
      <c r="EM2050">
        <v>4</v>
      </c>
      <c r="EN2050" t="s">
        <v>468</v>
      </c>
      <c r="EP2050">
        <v>4</v>
      </c>
      <c r="EQ2050" t="s">
        <v>468</v>
      </c>
      <c r="ER2050">
        <v>4</v>
      </c>
      <c r="ES2050" t="s">
        <v>468</v>
      </c>
      <c r="ET2050" t="s">
        <v>468</v>
      </c>
      <c r="EU2050" s="7"/>
      <c r="IR2050">
        <v>1</v>
      </c>
      <c r="IW2050">
        <v>3</v>
      </c>
      <c r="IX2050">
        <v>1</v>
      </c>
      <c r="JA2050">
        <v>2</v>
      </c>
      <c r="JC2050">
        <v>3</v>
      </c>
      <c r="JD2050">
        <v>1</v>
      </c>
      <c r="JG2050">
        <v>2</v>
      </c>
      <c r="JI2050">
        <v>3</v>
      </c>
      <c r="JJ2050">
        <v>1</v>
      </c>
      <c r="JM2050">
        <v>2</v>
      </c>
      <c r="JU2050">
        <v>3</v>
      </c>
      <c r="JV2050">
        <v>1</v>
      </c>
      <c r="JX2050">
        <v>2</v>
      </c>
      <c r="KA2050">
        <v>3</v>
      </c>
      <c r="KB2050">
        <v>1</v>
      </c>
      <c r="KD2050">
        <v>2</v>
      </c>
      <c r="KG2050">
        <v>1</v>
      </c>
      <c r="KH2050">
        <v>3</v>
      </c>
      <c r="KJ2050">
        <v>2</v>
      </c>
      <c r="KM2050">
        <v>1</v>
      </c>
      <c r="KO2050">
        <v>3</v>
      </c>
      <c r="KP2050">
        <v>2</v>
      </c>
      <c r="KT2050">
        <v>2</v>
      </c>
      <c r="KU2050">
        <v>3</v>
      </c>
      <c r="KV2050">
        <v>1</v>
      </c>
      <c r="KY2050">
        <v>4</v>
      </c>
      <c r="KZ2050" t="s">
        <v>491</v>
      </c>
      <c r="LA2050">
        <v>3</v>
      </c>
      <c r="LB2050" t="s">
        <v>491</v>
      </c>
      <c r="LC2050" t="s">
        <v>491</v>
      </c>
      <c r="LF2050">
        <v>1</v>
      </c>
      <c r="LH2050">
        <v>3</v>
      </c>
      <c r="LK2050">
        <v>2</v>
      </c>
      <c r="LN2050">
        <v>1</v>
      </c>
      <c r="LP2050">
        <v>3</v>
      </c>
      <c r="LS2050">
        <v>2</v>
      </c>
      <c r="LZ2050">
        <v>3</v>
      </c>
      <c r="MA2050">
        <v>1</v>
      </c>
      <c r="MD2050">
        <v>2</v>
      </c>
      <c r="MH2050">
        <v>1</v>
      </c>
      <c r="ML2050">
        <v>2</v>
      </c>
      <c r="MM2050">
        <v>3</v>
      </c>
      <c r="MS2050">
        <v>2</v>
      </c>
      <c r="MU2050">
        <v>3</v>
      </c>
      <c r="MW2050">
        <v>1</v>
      </c>
      <c r="NB2050" t="s">
        <v>471</v>
      </c>
      <c r="NC2050" t="s">
        <v>469</v>
      </c>
      <c r="ND2050" t="s">
        <v>471</v>
      </c>
      <c r="NE2050" t="s">
        <v>469</v>
      </c>
      <c r="NF2050" t="s">
        <v>471</v>
      </c>
      <c r="NG2050" t="s">
        <v>469</v>
      </c>
      <c r="NH2050" t="s">
        <v>471</v>
      </c>
      <c r="NI2050" t="s">
        <v>469</v>
      </c>
      <c r="NJ2050" t="s">
        <v>471</v>
      </c>
      <c r="NK2050" t="s">
        <v>469</v>
      </c>
      <c r="NL2050" t="s">
        <v>471</v>
      </c>
      <c r="NM2050" t="s">
        <v>469</v>
      </c>
      <c r="NN2050" t="s">
        <v>471</v>
      </c>
      <c r="NO2050" t="s">
        <v>494</v>
      </c>
      <c r="NP2050" t="s">
        <v>469</v>
      </c>
      <c r="NQ2050" t="s">
        <v>471</v>
      </c>
      <c r="NR2050" t="s">
        <v>469</v>
      </c>
      <c r="NS2050" t="s">
        <v>471</v>
      </c>
      <c r="NT2050" t="s">
        <v>469</v>
      </c>
      <c r="NU2050" t="s">
        <v>471</v>
      </c>
      <c r="NV2050" t="s">
        <v>495</v>
      </c>
      <c r="OQ2050" t="s">
        <v>474</v>
      </c>
      <c r="OR2050" t="s">
        <v>473</v>
      </c>
      <c r="OS2050" t="s">
        <v>473</v>
      </c>
      <c r="OT2050" t="s">
        <v>474</v>
      </c>
      <c r="OU2050" t="s">
        <v>473</v>
      </c>
      <c r="OV2050" t="s">
        <v>474</v>
      </c>
      <c r="OW2050" t="s">
        <v>474</v>
      </c>
      <c r="OX2050" t="s">
        <v>474</v>
      </c>
      <c r="OY2050" t="s">
        <v>474</v>
      </c>
      <c r="OZ2050" t="s">
        <v>473</v>
      </c>
      <c r="PA2050" t="s">
        <v>473</v>
      </c>
      <c r="PB2050" t="s">
        <v>473</v>
      </c>
      <c r="PC2050" t="s">
        <v>473</v>
      </c>
      <c r="PD2050" t="s">
        <v>473</v>
      </c>
      <c r="PE2050" t="s">
        <v>473</v>
      </c>
      <c r="PF2050" t="s">
        <v>474</v>
      </c>
      <c r="PG2050" t="s">
        <v>474</v>
      </c>
      <c r="PH2050" t="s">
        <v>473</v>
      </c>
      <c r="PI2050" t="s">
        <v>474</v>
      </c>
      <c r="QS2050" t="s">
        <v>576</v>
      </c>
      <c r="QT2050" t="s">
        <v>5311</v>
      </c>
      <c r="QU2050">
        <v>7.6965333333333001</v>
      </c>
      <c r="QV2050" t="s">
        <v>821</v>
      </c>
      <c r="QZ2050" t="s">
        <v>3478</v>
      </c>
      <c r="RA2050" t="s">
        <v>3478</v>
      </c>
      <c r="RB2050" t="s">
        <v>3478</v>
      </c>
      <c r="RM2050" t="s">
        <v>5311</v>
      </c>
      <c r="RO2050">
        <v>1</v>
      </c>
      <c r="RP2050" s="8"/>
      <c r="RQ2050" s="9">
        <f>IFERROR(AVERAGE(INDEX('[1]DO NOT TOUCH Préparation'!$T$1:$T$5,MATCH('DO NOT TOUCH - inputExtraction'!$DG2050,'[1]DO NOT TOUCH Préparation'!$S$1:$S$5,0)),INDEX('[1]DO NOT TOUCH Préparation'!$T$1:$T$5,MATCH('DO NOT TOUCH - inputExtraction'!$DH2050,'[1]DO NOT TOUCH Préparation'!$S$1:$S$5,0)),INDEX('[1]DO NOT TOUCH Préparation'!$T$1:$T$5,MATCH('DO NOT TOUCH - inputExtraction'!$DI2050,'[1]DO NOT TOUCH Préparation'!$S$1:$S$5,0)),INDEX('[1]DO NOT TOUCH Préparation'!$T$1:$T$5,MATCH('DO NOT TOUCH - inputExtraction'!$DJ2050,'[1]DO NOT TOUCH Préparation'!$S$1:$S$5,0)),INDEX('[1]DO NOT TOUCH Préparation'!$T$1:$T$5,MATCH('DO NOT TOUCH - inputExtraction'!$DK2050,'[1]DO NOT TOUCH Préparation'!$S$1:$S$5,0))),"")</f>
        <v>4.2</v>
      </c>
      <c r="RR2050" s="7">
        <f>IFERROR(AVERAGE(INDEX('[1]DO NOT TOUCH Préparation'!$T$1:$T$5,MATCH($DL2050,'[1]DO NOT TOUCH Préparation'!$S$1:$S$5,0)),INDEX('[1]DO NOT TOUCH Préparation'!$T$1:$T$5,MATCH('DO NOT TOUCH - inputExtraction'!$DM2050,'[1]DO NOT TOUCH Préparation'!$S$1:$S$5,0)),INDEX('[1]DO NOT TOUCH Préparation'!$T$1:$T$5,MATCH('DO NOT TOUCH - inputExtraction'!$DN2050,'[1]DO NOT TOUCH Préparation'!$S$1:$S$5,0)),INDEX('[1]DO NOT TOUCH Préparation'!$T$1:$T$5,MATCH(DO2050,'[1]DO NOT TOUCH Préparation'!$S$1:$S$5,0)),INDEX('[1]DO NOT TOUCH Préparation'!$T$1:$T$5,MATCH('DO NOT TOUCH - inputExtraction'!$DP2050,'[1]DO NOT TOUCH Préparation'!$S$1:$S$5,0))),"")</f>
        <v>4.4000000000000004</v>
      </c>
      <c r="RS2050" t="str">
        <f t="shared" si="125"/>
        <v>18-24</v>
      </c>
      <c r="RT2050" t="str">
        <f t="shared" si="125"/>
        <v>40 000 € à 49 999 €</v>
      </c>
      <c r="RV2050">
        <f>VLOOKUP(DG2050,'[1]DO NOT TOUCH Préparation'!$S$1:$T$5,2,0)</f>
        <v>4</v>
      </c>
      <c r="RW2050">
        <f>VLOOKUP(DH2050,'[1]DO NOT TOUCH Préparation'!$S$1:$T$5,2,0)</f>
        <v>5</v>
      </c>
      <c r="RX2050">
        <f>VLOOKUP(DI2050,'[1]DO NOT TOUCH Préparation'!$S$1:$T$5,2,0)</f>
        <v>4</v>
      </c>
      <c r="RY2050">
        <f>VLOOKUP(DJ2050,'[1]DO NOT TOUCH Préparation'!$S$1:$T$5,2,0)</f>
        <v>5</v>
      </c>
      <c r="RZ2050">
        <f>VLOOKUP(DK2050,'[1]DO NOT TOUCH Préparation'!$S$1:$T$5,2,0)</f>
        <v>3</v>
      </c>
      <c r="SA2050">
        <f>VLOOKUP(DL2050,'[1]DO NOT TOUCH Préparation'!$S$1:$T$5,2,0)</f>
        <v>4</v>
      </c>
      <c r="SB2050">
        <f>VLOOKUP(DM2050,'[1]DO NOT TOUCH Préparation'!$S$1:$T$5,2,0)</f>
        <v>5</v>
      </c>
      <c r="SC2050">
        <f>VLOOKUP(DN2050,'[1]DO NOT TOUCH Préparation'!$S$1:$T$5,2,0)</f>
        <v>4</v>
      </c>
      <c r="SD2050">
        <f>VLOOKUP(DO2050,'[1]DO NOT TOUCH Préparation'!$S$1:$T$5,2,0)</f>
        <v>5</v>
      </c>
      <c r="SE2050">
        <f>VLOOKUP(DP2050,'[1]DO NOT TOUCH Préparation'!$S$1:$T$5,2,0)</f>
        <v>4</v>
      </c>
      <c r="SG2050" t="str">
        <f t="shared" si="126"/>
        <v>6% à 20%</v>
      </c>
      <c r="SH2050" t="str">
        <f t="shared" si="127"/>
        <v>6% à 20%</v>
      </c>
      <c r="SI2050" t="str">
        <f t="shared" si="128"/>
        <v>21% à 50%</v>
      </c>
      <c r="SK2050" cm="1">
        <f t="array" ref="SK2050">IFERROR(INDEX('[1]DO NOT TOUCH Préparation'!$W$2:$W$7,MATCH('DO NOT TOUCH - inputExtraction'!SG2050,'[1]DO NOT TOUCH Préparation'!$V$2:$V$7,0),),"1")</f>
        <v>3</v>
      </c>
      <c r="SL2050" cm="1">
        <f t="array" ref="SL2050">IFERROR(INDEX('[1]DO NOT TOUCH Préparation'!$W$2:$W$7,MATCH('DO NOT TOUCH - inputExtraction'!SH2050,'[1]DO NOT TOUCH Préparation'!$V$2:$V$7,0),),"1")</f>
        <v>3</v>
      </c>
      <c r="SM2050" cm="1">
        <f t="array" ref="SM2050">IFERROR(INDEX('[1]DO NOT TOUCH Préparation'!$W$2:$W$7,MATCH('DO NOT TOUCH - inputExtraction'!SI2050,'[1]DO NOT TOUCH Préparation'!$V$2:$V$7,0),),"1")</f>
        <v>4</v>
      </c>
      <c r="SO2050">
        <v>1</v>
      </c>
      <c r="SQ2050">
        <f>IFERROR(VLOOKUP(J2050,'[1]DO NOT TOUCH Préparation'!$CL$2:$CM$9,2,0),"")</f>
        <v>4</v>
      </c>
      <c r="SR2050">
        <f>IFERROR(VLOOKUP(M2050,'[1]DO NOT TOUCH Préparation'!$CT$2:$CU$10,2,0),"")</f>
        <v>4</v>
      </c>
      <c r="SS2050">
        <f>IFERROR(VLOOKUP(N2050,'[1]DO NOT TOUCH Préparation'!$CX$2:$CY$6,2,0),"")</f>
        <v>3</v>
      </c>
    </row>
    <row r="2051" spans="1:513" ht="14.4" x14ac:dyDescent="0.3">
      <c r="A2051" s="4">
        <v>2708</v>
      </c>
      <c r="B2051" s="4" t="s">
        <v>5312</v>
      </c>
      <c r="C2051" s="4" t="s">
        <v>3516</v>
      </c>
      <c r="D2051" s="4" t="s">
        <v>940</v>
      </c>
      <c r="E2051" s="4" t="s">
        <v>940</v>
      </c>
      <c r="G2051" s="4" t="s">
        <v>450</v>
      </c>
      <c r="H2051" s="4" t="s">
        <v>941</v>
      </c>
      <c r="I2051" s="4" t="s">
        <v>818</v>
      </c>
      <c r="J2051" s="4" t="s">
        <v>501</v>
      </c>
      <c r="K2051" s="4">
        <v>58</v>
      </c>
      <c r="L2051" s="5" t="s">
        <v>454</v>
      </c>
      <c r="M2051" s="4" t="s">
        <v>502</v>
      </c>
      <c r="N2051" s="5" t="s">
        <v>483</v>
      </c>
      <c r="O2051" s="6">
        <v>2</v>
      </c>
      <c r="P2051" s="6">
        <v>0</v>
      </c>
      <c r="Q2051" s="6">
        <v>0</v>
      </c>
      <c r="R2051" s="6">
        <v>0</v>
      </c>
      <c r="S2051" s="6">
        <v>0</v>
      </c>
      <c r="T2051" s="6">
        <v>1</v>
      </c>
      <c r="U2051" s="6">
        <v>0</v>
      </c>
      <c r="V2051" s="6">
        <v>1</v>
      </c>
      <c r="W2051" s="6">
        <v>0</v>
      </c>
      <c r="X2051">
        <v>1</v>
      </c>
      <c r="Y2051">
        <v>2</v>
      </c>
      <c r="AD2051">
        <v>3</v>
      </c>
      <c r="AG2051" t="s">
        <v>942</v>
      </c>
      <c r="BX2051">
        <v>0</v>
      </c>
      <c r="BY2051">
        <v>0</v>
      </c>
      <c r="BZ2051">
        <v>1</v>
      </c>
      <c r="CA2051">
        <v>0</v>
      </c>
      <c r="CB2051">
        <v>1</v>
      </c>
      <c r="CC2051">
        <v>0</v>
      </c>
      <c r="CD2051">
        <v>0</v>
      </c>
      <c r="CE2051">
        <v>1</v>
      </c>
      <c r="CF2051">
        <v>0</v>
      </c>
      <c r="CG2051">
        <v>0</v>
      </c>
      <c r="CH2051">
        <v>0</v>
      </c>
      <c r="CJ2051" t="s">
        <v>458</v>
      </c>
      <c r="CK2051" t="s">
        <v>518</v>
      </c>
      <c r="CR2051" t="s">
        <v>485</v>
      </c>
      <c r="CS2051" t="s">
        <v>486</v>
      </c>
      <c r="CT2051">
        <v>3</v>
      </c>
      <c r="CU2051">
        <v>2</v>
      </c>
      <c r="CV2051">
        <v>4</v>
      </c>
      <c r="CW2051">
        <v>4</v>
      </c>
      <c r="CX2051" t="s">
        <v>5313</v>
      </c>
      <c r="CY2051" t="s">
        <v>461</v>
      </c>
      <c r="DG2051" t="s">
        <v>506</v>
      </c>
      <c r="DH2051" t="s">
        <v>489</v>
      </c>
      <c r="DI2051" t="s">
        <v>506</v>
      </c>
      <c r="DJ2051" t="s">
        <v>489</v>
      </c>
      <c r="DK2051" t="s">
        <v>489</v>
      </c>
      <c r="DL2051" t="s">
        <v>506</v>
      </c>
      <c r="DM2051" t="s">
        <v>489</v>
      </c>
      <c r="DN2051" t="s">
        <v>506</v>
      </c>
      <c r="DO2051" t="s">
        <v>489</v>
      </c>
      <c r="DP2051" t="s">
        <v>506</v>
      </c>
      <c r="EU2051" s="7"/>
      <c r="HC2051">
        <v>1</v>
      </c>
      <c r="HD2051">
        <v>3</v>
      </c>
      <c r="HE2051">
        <v>2</v>
      </c>
      <c r="HG2051">
        <v>1</v>
      </c>
      <c r="HH2051">
        <v>3</v>
      </c>
      <c r="HI2051">
        <v>2</v>
      </c>
      <c r="HK2051">
        <v>1</v>
      </c>
      <c r="HO2051">
        <v>1</v>
      </c>
      <c r="HS2051">
        <v>1</v>
      </c>
      <c r="HX2051">
        <v>1</v>
      </c>
      <c r="IA2051">
        <v>1</v>
      </c>
      <c r="IC2051">
        <v>2</v>
      </c>
      <c r="IF2051">
        <v>1</v>
      </c>
      <c r="II2051">
        <v>1</v>
      </c>
      <c r="IP2051">
        <v>1</v>
      </c>
      <c r="KY2051">
        <v>3</v>
      </c>
      <c r="KZ2051">
        <v>2</v>
      </c>
      <c r="LA2051">
        <v>2</v>
      </c>
      <c r="LB2051">
        <v>2</v>
      </c>
      <c r="LC2051">
        <v>3</v>
      </c>
      <c r="LD2051">
        <v>3</v>
      </c>
      <c r="LF2051">
        <v>2</v>
      </c>
      <c r="LM2051">
        <v>1</v>
      </c>
      <c r="LN2051">
        <v>2</v>
      </c>
      <c r="LP2051">
        <v>1</v>
      </c>
      <c r="LW2051">
        <v>3</v>
      </c>
      <c r="LX2051">
        <v>3</v>
      </c>
      <c r="LZ2051">
        <v>1</v>
      </c>
      <c r="MG2051">
        <v>2</v>
      </c>
      <c r="MH2051">
        <v>2</v>
      </c>
      <c r="MJ2051">
        <v>1</v>
      </c>
      <c r="MQ2051">
        <v>3</v>
      </c>
      <c r="MR2051">
        <v>1</v>
      </c>
      <c r="MT2051">
        <v>2</v>
      </c>
      <c r="NA2051">
        <v>3</v>
      </c>
      <c r="NB2051" t="s">
        <v>470</v>
      </c>
      <c r="NC2051" t="s">
        <v>493</v>
      </c>
      <c r="ND2051" t="s">
        <v>469</v>
      </c>
      <c r="NE2051" t="s">
        <v>508</v>
      </c>
      <c r="NF2051" t="s">
        <v>508</v>
      </c>
      <c r="NG2051" t="s">
        <v>493</v>
      </c>
      <c r="NH2051" t="s">
        <v>508</v>
      </c>
      <c r="NI2051" t="s">
        <v>493</v>
      </c>
      <c r="NJ2051" t="s">
        <v>493</v>
      </c>
      <c r="NK2051" t="s">
        <v>469</v>
      </c>
      <c r="NL2051" t="s">
        <v>494</v>
      </c>
      <c r="NM2051" t="s">
        <v>508</v>
      </c>
      <c r="NN2051" t="s">
        <v>469</v>
      </c>
      <c r="NO2051" t="s">
        <v>508</v>
      </c>
      <c r="NP2051" t="s">
        <v>493</v>
      </c>
      <c r="NQ2051" t="s">
        <v>493</v>
      </c>
      <c r="NR2051" t="s">
        <v>508</v>
      </c>
      <c r="NS2051" t="s">
        <v>493</v>
      </c>
      <c r="NT2051" t="s">
        <v>508</v>
      </c>
      <c r="NU2051" t="s">
        <v>469</v>
      </c>
      <c r="NV2051" t="s">
        <v>509</v>
      </c>
      <c r="QE2051" t="s">
        <v>496</v>
      </c>
      <c r="QF2051" t="s">
        <v>474</v>
      </c>
      <c r="QG2051" t="s">
        <v>496</v>
      </c>
      <c r="QH2051" t="s">
        <v>496</v>
      </c>
      <c r="QI2051" t="s">
        <v>496</v>
      </c>
      <c r="QJ2051" t="s">
        <v>496</v>
      </c>
      <c r="QK2051" t="s">
        <v>474</v>
      </c>
      <c r="QL2051" t="s">
        <v>474</v>
      </c>
      <c r="QM2051" t="s">
        <v>496</v>
      </c>
      <c r="QN2051" t="s">
        <v>496</v>
      </c>
      <c r="QO2051" t="s">
        <v>496</v>
      </c>
      <c r="QP2051" t="s">
        <v>496</v>
      </c>
      <c r="QQ2051" t="s">
        <v>496</v>
      </c>
      <c r="QR2051" t="s">
        <v>473</v>
      </c>
      <c r="QS2051" t="s">
        <v>475</v>
      </c>
      <c r="QU2051">
        <v>11.686733333333001</v>
      </c>
      <c r="QV2051" t="s">
        <v>945</v>
      </c>
      <c r="RA2051" t="s">
        <v>5314</v>
      </c>
      <c r="RO2051">
        <v>1</v>
      </c>
      <c r="RP2051" s="8"/>
      <c r="RQ2051" s="9">
        <f>IFERROR(AVERAGE(INDEX('[1]DO NOT TOUCH Préparation'!$T$1:$T$5,MATCH('DO NOT TOUCH - inputExtraction'!$DG2051,'[1]DO NOT TOUCH Préparation'!$S$1:$S$5,0)),INDEX('[1]DO NOT TOUCH Préparation'!$T$1:$T$5,MATCH('DO NOT TOUCH - inputExtraction'!$DH2051,'[1]DO NOT TOUCH Préparation'!$S$1:$S$5,0)),INDEX('[1]DO NOT TOUCH Préparation'!$T$1:$T$5,MATCH('DO NOT TOUCH - inputExtraction'!$DI2051,'[1]DO NOT TOUCH Préparation'!$S$1:$S$5,0)),INDEX('[1]DO NOT TOUCH Préparation'!$T$1:$T$5,MATCH('DO NOT TOUCH - inputExtraction'!$DJ2051,'[1]DO NOT TOUCH Préparation'!$S$1:$S$5,0)),INDEX('[1]DO NOT TOUCH Préparation'!$T$1:$T$5,MATCH('DO NOT TOUCH - inputExtraction'!$DK2051,'[1]DO NOT TOUCH Préparation'!$S$1:$S$5,0))),"")</f>
        <v>1.4</v>
      </c>
      <c r="RR2051" s="7">
        <f>IFERROR(AVERAGE(INDEX('[1]DO NOT TOUCH Préparation'!$T$1:$T$5,MATCH($DL2051,'[1]DO NOT TOUCH Préparation'!$S$1:$S$5,0)),INDEX('[1]DO NOT TOUCH Préparation'!$T$1:$T$5,MATCH('DO NOT TOUCH - inputExtraction'!$DM2051,'[1]DO NOT TOUCH Préparation'!$S$1:$S$5,0)),INDEX('[1]DO NOT TOUCH Préparation'!$T$1:$T$5,MATCH('DO NOT TOUCH - inputExtraction'!$DN2051,'[1]DO NOT TOUCH Préparation'!$S$1:$S$5,0)),INDEX('[1]DO NOT TOUCH Préparation'!$T$1:$T$5,MATCH(DO2051,'[1]DO NOT TOUCH Préparation'!$S$1:$S$5,0)),INDEX('[1]DO NOT TOUCH Préparation'!$T$1:$T$5,MATCH('DO NOT TOUCH - inputExtraction'!$DP2051,'[1]DO NOT TOUCH Préparation'!$S$1:$S$5,0))),"")</f>
        <v>1.6</v>
      </c>
      <c r="RS2051" t="str">
        <f t="shared" ref="RS2051:RT2114" si="129">L2051</f>
        <v>45-64</v>
      </c>
      <c r="RT2051" t="str">
        <f t="shared" si="129"/>
        <v>20 000 € à 29 999 €</v>
      </c>
      <c r="RV2051">
        <f>VLOOKUP(DG2051,'[1]DO NOT TOUCH Préparation'!$S$1:$T$5,2,0)</f>
        <v>2</v>
      </c>
      <c r="RW2051">
        <f>VLOOKUP(DH2051,'[1]DO NOT TOUCH Préparation'!$S$1:$T$5,2,0)</f>
        <v>1</v>
      </c>
      <c r="RX2051">
        <f>VLOOKUP(DI2051,'[1]DO NOT TOUCH Préparation'!$S$1:$T$5,2,0)</f>
        <v>2</v>
      </c>
      <c r="RY2051">
        <f>VLOOKUP(DJ2051,'[1]DO NOT TOUCH Préparation'!$S$1:$T$5,2,0)</f>
        <v>1</v>
      </c>
      <c r="RZ2051">
        <f>VLOOKUP(DK2051,'[1]DO NOT TOUCH Préparation'!$S$1:$T$5,2,0)</f>
        <v>1</v>
      </c>
      <c r="SA2051">
        <f>VLOOKUP(DL2051,'[1]DO NOT TOUCH Préparation'!$S$1:$T$5,2,0)</f>
        <v>2</v>
      </c>
      <c r="SB2051">
        <f>VLOOKUP(DM2051,'[1]DO NOT TOUCH Préparation'!$S$1:$T$5,2,0)</f>
        <v>1</v>
      </c>
      <c r="SC2051">
        <f>VLOOKUP(DN2051,'[1]DO NOT TOUCH Préparation'!$S$1:$T$5,2,0)</f>
        <v>2</v>
      </c>
      <c r="SD2051">
        <f>VLOOKUP(DO2051,'[1]DO NOT TOUCH Préparation'!$S$1:$T$5,2,0)</f>
        <v>1</v>
      </c>
      <c r="SE2051">
        <f>VLOOKUP(DP2051,'[1]DO NOT TOUCH Préparation'!$S$1:$T$5,2,0)</f>
        <v>2</v>
      </c>
      <c r="SG2051" t="str">
        <f t="shared" ref="SG2051:SG2114" si="130">IF(CK2051&lt;&gt;"",CK2051,"")</f>
        <v>Je n’achète pas de produits alimentaires bio</v>
      </c>
      <c r="SH2051" t="str">
        <f t="shared" ref="SH2051:SH2114" si="131">IF(CR2051&lt;&gt;"",CR2051,"")</f>
        <v>Inférieur ou égal à 5%</v>
      </c>
      <c r="SI2051" t="str">
        <f t="shared" ref="SI2051:SI2114" si="132">IF(CY2051&lt;&gt;"",CY2051,"")</f>
        <v>Je n’achète pas de produits à base végétale (soja, amande, avoine…)</v>
      </c>
      <c r="SK2051" t="str" cm="1">
        <f t="array" ref="SK2051">IFERROR(INDEX('[1]DO NOT TOUCH Préparation'!$W$2:$W$7,MATCH('DO NOT TOUCH - inputExtraction'!SG2051,'[1]DO NOT TOUCH Préparation'!$V$2:$V$7,0),),"1")</f>
        <v>1</v>
      </c>
      <c r="SL2051" cm="1">
        <f t="array" ref="SL2051">IFERROR(INDEX('[1]DO NOT TOUCH Préparation'!$W$2:$W$7,MATCH('DO NOT TOUCH - inputExtraction'!SH2051,'[1]DO NOT TOUCH Préparation'!$V$2:$V$7,0),),"1")</f>
        <v>2</v>
      </c>
      <c r="SM2051" t="str" cm="1">
        <f t="array" ref="SM2051">IFERROR(INDEX('[1]DO NOT TOUCH Préparation'!$W$2:$W$7,MATCH('DO NOT TOUCH - inputExtraction'!SI2051,'[1]DO NOT TOUCH Préparation'!$V$2:$V$7,0),),"1")</f>
        <v>1</v>
      </c>
      <c r="SO2051">
        <v>1</v>
      </c>
      <c r="SQ2051">
        <f>IFERROR(VLOOKUP(J2051,'[1]DO NOT TOUCH Préparation'!$CL$2:$CM$9,2,0),"")</f>
        <v>3</v>
      </c>
      <c r="SR2051">
        <f>IFERROR(VLOOKUP(M2051,'[1]DO NOT TOUCH Préparation'!$CT$2:$CU$10,2,0),"")</f>
        <v>2</v>
      </c>
      <c r="SS2051">
        <f>IFERROR(VLOOKUP(N2051,'[1]DO NOT TOUCH Préparation'!$CX$2:$CY$6,2,0),"")</f>
        <v>2</v>
      </c>
    </row>
    <row r="2052" spans="1:513" ht="14.4" x14ac:dyDescent="0.3">
      <c r="A2052" s="4">
        <v>2709</v>
      </c>
      <c r="B2052" s="4" t="s">
        <v>5315</v>
      </c>
      <c r="C2052" s="4" t="s">
        <v>5316</v>
      </c>
      <c r="D2052" s="4" t="s">
        <v>940</v>
      </c>
      <c r="E2052" s="4" t="s">
        <v>940</v>
      </c>
      <c r="G2052" s="4" t="s">
        <v>450</v>
      </c>
      <c r="H2052" s="4" t="s">
        <v>994</v>
      </c>
      <c r="I2052" s="4" t="s">
        <v>731</v>
      </c>
      <c r="J2052" s="4" t="s">
        <v>566</v>
      </c>
      <c r="K2052" s="4">
        <v>68</v>
      </c>
      <c r="L2052" s="5" t="s">
        <v>567</v>
      </c>
      <c r="M2052" s="4" t="s">
        <v>568</v>
      </c>
      <c r="N2052" s="5" t="s">
        <v>483</v>
      </c>
      <c r="O2052" s="6">
        <v>2</v>
      </c>
      <c r="P2052" s="6">
        <v>0</v>
      </c>
      <c r="Q2052" s="6">
        <v>0</v>
      </c>
      <c r="R2052" s="6">
        <v>0</v>
      </c>
      <c r="S2052" s="6">
        <v>0</v>
      </c>
      <c r="T2052" s="6">
        <v>0</v>
      </c>
      <c r="U2052" s="6">
        <v>0</v>
      </c>
      <c r="V2052" s="6">
        <v>1</v>
      </c>
      <c r="W2052" s="6">
        <v>0</v>
      </c>
      <c r="Y2052">
        <v>1</v>
      </c>
      <c r="Z2052">
        <v>2</v>
      </c>
      <c r="AD2052">
        <v>3</v>
      </c>
      <c r="AG2052" t="s">
        <v>542</v>
      </c>
      <c r="AH2052" t="s">
        <v>5317</v>
      </c>
      <c r="BX2052">
        <v>1</v>
      </c>
      <c r="BY2052">
        <v>0</v>
      </c>
      <c r="BZ2052">
        <v>1</v>
      </c>
      <c r="CA2052">
        <v>0</v>
      </c>
      <c r="CB2052">
        <v>0</v>
      </c>
      <c r="CC2052">
        <v>0</v>
      </c>
      <c r="CD2052">
        <v>0</v>
      </c>
      <c r="CE2052">
        <v>1</v>
      </c>
      <c r="CF2052">
        <v>0</v>
      </c>
      <c r="CG2052">
        <v>0</v>
      </c>
      <c r="CH2052">
        <v>0</v>
      </c>
      <c r="CJ2052" t="s">
        <v>458</v>
      </c>
      <c r="CK2052" t="s">
        <v>485</v>
      </c>
      <c r="CL2052" t="s">
        <v>486</v>
      </c>
      <c r="CM2052">
        <v>4</v>
      </c>
      <c r="CN2052">
        <v>4</v>
      </c>
      <c r="CO2052">
        <v>4</v>
      </c>
      <c r="CR2052" t="s">
        <v>534</v>
      </c>
      <c r="CS2052" t="s">
        <v>486</v>
      </c>
      <c r="CT2052" t="s">
        <v>535</v>
      </c>
      <c r="CU2052" t="s">
        <v>535</v>
      </c>
      <c r="CV2052" t="s">
        <v>535</v>
      </c>
      <c r="CY2052" t="s">
        <v>461</v>
      </c>
      <c r="DG2052" t="s">
        <v>463</v>
      </c>
      <c r="DH2052" t="s">
        <v>489</v>
      </c>
      <c r="DI2052" t="s">
        <v>462</v>
      </c>
      <c r="DJ2052" t="s">
        <v>489</v>
      </c>
      <c r="DK2052" t="s">
        <v>463</v>
      </c>
      <c r="DL2052" t="s">
        <v>463</v>
      </c>
      <c r="DM2052" t="s">
        <v>489</v>
      </c>
      <c r="DN2052" t="s">
        <v>463</v>
      </c>
      <c r="DO2052" t="s">
        <v>463</v>
      </c>
      <c r="DP2052" t="s">
        <v>462</v>
      </c>
      <c r="DS2052" t="s">
        <v>466</v>
      </c>
      <c r="DZ2052" t="s">
        <v>466</v>
      </c>
      <c r="EC2052" t="s">
        <v>490</v>
      </c>
      <c r="EJ2052" t="s">
        <v>490</v>
      </c>
      <c r="EM2052" t="s">
        <v>468</v>
      </c>
      <c r="ET2052" t="s">
        <v>468</v>
      </c>
      <c r="EU2052" s="7"/>
      <c r="HG2052">
        <v>1</v>
      </c>
      <c r="HH2052">
        <v>2</v>
      </c>
      <c r="HI2052">
        <v>3</v>
      </c>
      <c r="HO2052">
        <v>1</v>
      </c>
      <c r="HP2052">
        <v>2</v>
      </c>
      <c r="HQ2052">
        <v>3</v>
      </c>
      <c r="IA2052">
        <v>1</v>
      </c>
      <c r="IB2052">
        <v>2</v>
      </c>
      <c r="IC2052">
        <v>3</v>
      </c>
      <c r="JC2052">
        <v>1</v>
      </c>
      <c r="JE2052">
        <v>3</v>
      </c>
      <c r="JF2052">
        <v>2</v>
      </c>
      <c r="KS2052">
        <v>1</v>
      </c>
      <c r="KU2052">
        <v>2</v>
      </c>
      <c r="KV2052">
        <v>3</v>
      </c>
      <c r="KY2052">
        <v>4</v>
      </c>
      <c r="KZ2052">
        <v>2</v>
      </c>
      <c r="LA2052" t="s">
        <v>492</v>
      </c>
      <c r="LB2052">
        <v>4</v>
      </c>
      <c r="LC2052">
        <v>4</v>
      </c>
      <c r="LD2052">
        <v>1</v>
      </c>
      <c r="LF2052">
        <v>3</v>
      </c>
      <c r="LM2052">
        <v>2</v>
      </c>
      <c r="LP2052">
        <v>1</v>
      </c>
      <c r="LU2052">
        <v>2</v>
      </c>
      <c r="LW2052">
        <v>3</v>
      </c>
      <c r="LX2052">
        <v>3</v>
      </c>
      <c r="ME2052">
        <v>1</v>
      </c>
      <c r="MG2052">
        <v>2</v>
      </c>
      <c r="MJ2052">
        <v>3</v>
      </c>
      <c r="MO2052">
        <v>2</v>
      </c>
      <c r="MQ2052">
        <v>1</v>
      </c>
      <c r="MT2052">
        <v>1</v>
      </c>
      <c r="MY2052">
        <v>2</v>
      </c>
      <c r="NA2052">
        <v>3</v>
      </c>
      <c r="NB2052" t="s">
        <v>471</v>
      </c>
      <c r="NC2052" t="s">
        <v>508</v>
      </c>
      <c r="ND2052" t="s">
        <v>469</v>
      </c>
      <c r="NE2052" t="s">
        <v>508</v>
      </c>
      <c r="NF2052" t="s">
        <v>469</v>
      </c>
      <c r="NG2052" t="s">
        <v>469</v>
      </c>
      <c r="NH2052" t="s">
        <v>508</v>
      </c>
      <c r="NI2052" t="s">
        <v>469</v>
      </c>
      <c r="NJ2052" t="s">
        <v>470</v>
      </c>
      <c r="NK2052" t="s">
        <v>471</v>
      </c>
      <c r="NL2052" t="s">
        <v>471</v>
      </c>
      <c r="NM2052" t="s">
        <v>508</v>
      </c>
      <c r="NN2052" t="s">
        <v>469</v>
      </c>
      <c r="NO2052" t="s">
        <v>508</v>
      </c>
      <c r="NP2052" t="s">
        <v>469</v>
      </c>
      <c r="NQ2052" t="s">
        <v>494</v>
      </c>
      <c r="NR2052" t="s">
        <v>508</v>
      </c>
      <c r="NS2052" t="s">
        <v>494</v>
      </c>
      <c r="NT2052" t="s">
        <v>494</v>
      </c>
      <c r="NU2052" t="s">
        <v>471</v>
      </c>
      <c r="NV2052" t="s">
        <v>585</v>
      </c>
      <c r="QE2052" t="s">
        <v>496</v>
      </c>
      <c r="QF2052" t="s">
        <v>496</v>
      </c>
      <c r="QG2052" t="s">
        <v>496</v>
      </c>
      <c r="QH2052" t="s">
        <v>496</v>
      </c>
      <c r="QI2052" t="s">
        <v>496</v>
      </c>
      <c r="QJ2052" t="s">
        <v>496</v>
      </c>
      <c r="QK2052" t="s">
        <v>473</v>
      </c>
      <c r="QL2052" t="s">
        <v>473</v>
      </c>
      <c r="QM2052" t="s">
        <v>496</v>
      </c>
      <c r="QN2052" t="s">
        <v>474</v>
      </c>
      <c r="QO2052" t="s">
        <v>496</v>
      </c>
      <c r="QP2052" t="s">
        <v>496</v>
      </c>
      <c r="QQ2052" t="s">
        <v>496</v>
      </c>
      <c r="QR2052" t="s">
        <v>473</v>
      </c>
      <c r="QS2052" t="s">
        <v>475</v>
      </c>
      <c r="QU2052">
        <v>8.9559999999999995</v>
      </c>
      <c r="QV2052" t="s">
        <v>945</v>
      </c>
      <c r="QX2052" t="s">
        <v>5318</v>
      </c>
      <c r="RO2052">
        <v>1</v>
      </c>
      <c r="RP2052" s="8"/>
      <c r="RQ2052" s="9">
        <f>IFERROR(AVERAGE(INDEX('[1]DO NOT TOUCH Préparation'!$T$1:$T$5,MATCH('DO NOT TOUCH - inputExtraction'!$DG2052,'[1]DO NOT TOUCH Préparation'!$S$1:$S$5,0)),INDEX('[1]DO NOT TOUCH Préparation'!$T$1:$T$5,MATCH('DO NOT TOUCH - inputExtraction'!$DH2052,'[1]DO NOT TOUCH Préparation'!$S$1:$S$5,0)),INDEX('[1]DO NOT TOUCH Préparation'!$T$1:$T$5,MATCH('DO NOT TOUCH - inputExtraction'!$DI2052,'[1]DO NOT TOUCH Préparation'!$S$1:$S$5,0)),INDEX('[1]DO NOT TOUCH Préparation'!$T$1:$T$5,MATCH('DO NOT TOUCH - inputExtraction'!$DJ2052,'[1]DO NOT TOUCH Préparation'!$S$1:$S$5,0)),INDEX('[1]DO NOT TOUCH Préparation'!$T$1:$T$5,MATCH('DO NOT TOUCH - inputExtraction'!$DK2052,'[1]DO NOT TOUCH Préparation'!$S$1:$S$5,0))),"")</f>
        <v>2.4</v>
      </c>
      <c r="RR2052" s="7">
        <f>IFERROR(AVERAGE(INDEX('[1]DO NOT TOUCH Préparation'!$T$1:$T$5,MATCH($DL2052,'[1]DO NOT TOUCH Préparation'!$S$1:$S$5,0)),INDEX('[1]DO NOT TOUCH Préparation'!$T$1:$T$5,MATCH('DO NOT TOUCH - inputExtraction'!$DM2052,'[1]DO NOT TOUCH Préparation'!$S$1:$S$5,0)),INDEX('[1]DO NOT TOUCH Préparation'!$T$1:$T$5,MATCH('DO NOT TOUCH - inputExtraction'!$DN2052,'[1]DO NOT TOUCH Préparation'!$S$1:$S$5,0)),INDEX('[1]DO NOT TOUCH Préparation'!$T$1:$T$5,MATCH(DO2052,'[1]DO NOT TOUCH Préparation'!$S$1:$S$5,0)),INDEX('[1]DO NOT TOUCH Préparation'!$T$1:$T$5,MATCH('DO NOT TOUCH - inputExtraction'!$DP2052,'[1]DO NOT TOUCH Préparation'!$S$1:$S$5,0))),"")</f>
        <v>2.8</v>
      </c>
      <c r="RS2052" t="str">
        <f t="shared" si="129"/>
        <v>65+</v>
      </c>
      <c r="RT2052" t="str">
        <f t="shared" si="129"/>
        <v>50 000 € à 59 999 €</v>
      </c>
      <c r="RV2052">
        <f>VLOOKUP(DG2052,'[1]DO NOT TOUCH Préparation'!$S$1:$T$5,2,0)</f>
        <v>3</v>
      </c>
      <c r="RW2052">
        <f>VLOOKUP(DH2052,'[1]DO NOT TOUCH Préparation'!$S$1:$T$5,2,0)</f>
        <v>1</v>
      </c>
      <c r="RX2052">
        <f>VLOOKUP(DI2052,'[1]DO NOT TOUCH Préparation'!$S$1:$T$5,2,0)</f>
        <v>4</v>
      </c>
      <c r="RY2052">
        <f>VLOOKUP(DJ2052,'[1]DO NOT TOUCH Préparation'!$S$1:$T$5,2,0)</f>
        <v>1</v>
      </c>
      <c r="RZ2052">
        <f>VLOOKUP(DK2052,'[1]DO NOT TOUCH Préparation'!$S$1:$T$5,2,0)</f>
        <v>3</v>
      </c>
      <c r="SA2052">
        <f>VLOOKUP(DL2052,'[1]DO NOT TOUCH Préparation'!$S$1:$T$5,2,0)</f>
        <v>3</v>
      </c>
      <c r="SB2052">
        <f>VLOOKUP(DM2052,'[1]DO NOT TOUCH Préparation'!$S$1:$T$5,2,0)</f>
        <v>1</v>
      </c>
      <c r="SC2052">
        <f>VLOOKUP(DN2052,'[1]DO NOT TOUCH Préparation'!$S$1:$T$5,2,0)</f>
        <v>3</v>
      </c>
      <c r="SD2052">
        <f>VLOOKUP(DO2052,'[1]DO NOT TOUCH Préparation'!$S$1:$T$5,2,0)</f>
        <v>3</v>
      </c>
      <c r="SE2052">
        <f>VLOOKUP(DP2052,'[1]DO NOT TOUCH Préparation'!$S$1:$T$5,2,0)</f>
        <v>4</v>
      </c>
      <c r="SG2052" t="str">
        <f t="shared" si="130"/>
        <v>Inférieur ou égal à 5%</v>
      </c>
      <c r="SH2052" t="str">
        <f t="shared" si="131"/>
        <v>21% à 50%</v>
      </c>
      <c r="SI2052" t="str">
        <f t="shared" si="132"/>
        <v>Je n’achète pas de produits à base végétale (soja, amande, avoine…)</v>
      </c>
      <c r="SK2052" cm="1">
        <f t="array" ref="SK2052">IFERROR(INDEX('[1]DO NOT TOUCH Préparation'!$W$2:$W$7,MATCH('DO NOT TOUCH - inputExtraction'!SG2052,'[1]DO NOT TOUCH Préparation'!$V$2:$V$7,0),),"1")</f>
        <v>2</v>
      </c>
      <c r="SL2052" cm="1">
        <f t="array" ref="SL2052">IFERROR(INDEX('[1]DO NOT TOUCH Préparation'!$W$2:$W$7,MATCH('DO NOT TOUCH - inputExtraction'!SH2052,'[1]DO NOT TOUCH Préparation'!$V$2:$V$7,0),),"1")</f>
        <v>4</v>
      </c>
      <c r="SM2052" t="str" cm="1">
        <f t="array" ref="SM2052">IFERROR(INDEX('[1]DO NOT TOUCH Préparation'!$W$2:$W$7,MATCH('DO NOT TOUCH - inputExtraction'!SI2052,'[1]DO NOT TOUCH Préparation'!$V$2:$V$7,0),),"1")</f>
        <v>1</v>
      </c>
      <c r="SO2052">
        <v>1</v>
      </c>
      <c r="SQ2052">
        <f>IFERROR(VLOOKUP(J2052,'[1]DO NOT TOUCH Préparation'!$CL$2:$CM$9,2,0),"")</f>
        <v>6</v>
      </c>
      <c r="SR2052">
        <f>IFERROR(VLOOKUP(M2052,'[1]DO NOT TOUCH Préparation'!$CT$2:$CU$10,2,0),"")</f>
        <v>5</v>
      </c>
      <c r="SS2052">
        <f>IFERROR(VLOOKUP(N2052,'[1]DO NOT TOUCH Préparation'!$CX$2:$CY$6,2,0),"")</f>
        <v>2</v>
      </c>
    </row>
    <row r="2053" spans="1:513" ht="14.4" x14ac:dyDescent="0.3">
      <c r="A2053" s="4">
        <v>2710</v>
      </c>
      <c r="B2053" s="4" t="s">
        <v>5319</v>
      </c>
      <c r="C2053" s="4" t="s">
        <v>4515</v>
      </c>
      <c r="D2053" s="4" t="s">
        <v>940</v>
      </c>
      <c r="E2053" s="4" t="s">
        <v>940</v>
      </c>
      <c r="G2053" s="4" t="s">
        <v>450</v>
      </c>
      <c r="H2053" s="4" t="s">
        <v>1072</v>
      </c>
      <c r="I2053" s="4" t="s">
        <v>1073</v>
      </c>
      <c r="J2053" s="4" t="s">
        <v>453</v>
      </c>
      <c r="K2053" s="4">
        <v>49</v>
      </c>
      <c r="L2053" s="5" t="s">
        <v>454</v>
      </c>
      <c r="M2053" s="4" t="s">
        <v>502</v>
      </c>
      <c r="N2053" s="5" t="s">
        <v>456</v>
      </c>
      <c r="O2053" s="6">
        <v>2</v>
      </c>
      <c r="P2053" s="6">
        <v>1</v>
      </c>
      <c r="Q2053" s="6">
        <v>0</v>
      </c>
      <c r="R2053" s="6">
        <v>0</v>
      </c>
      <c r="S2053" s="6">
        <v>0</v>
      </c>
      <c r="T2053" s="6">
        <v>1</v>
      </c>
      <c r="U2053" s="6">
        <v>0</v>
      </c>
      <c r="V2053" s="6">
        <v>1</v>
      </c>
      <c r="W2053" s="6">
        <v>0</v>
      </c>
      <c r="X2053">
        <v>2</v>
      </c>
      <c r="Y2053">
        <v>1</v>
      </c>
      <c r="Z2053">
        <v>3</v>
      </c>
      <c r="AG2053" t="s">
        <v>1101</v>
      </c>
      <c r="BX2053">
        <v>0</v>
      </c>
      <c r="BY2053">
        <v>0</v>
      </c>
      <c r="BZ2053">
        <v>0</v>
      </c>
      <c r="CA2053">
        <v>0</v>
      </c>
      <c r="CB2053">
        <v>1</v>
      </c>
      <c r="CC2053">
        <v>0</v>
      </c>
      <c r="CD2053">
        <v>1</v>
      </c>
      <c r="CE2053">
        <v>0</v>
      </c>
      <c r="CF2053">
        <v>1</v>
      </c>
      <c r="CG2053">
        <v>0</v>
      </c>
      <c r="CH2053">
        <v>0</v>
      </c>
      <c r="CJ2053" t="s">
        <v>458</v>
      </c>
      <c r="CK2053" t="s">
        <v>534</v>
      </c>
      <c r="CL2053" t="s">
        <v>654</v>
      </c>
      <c r="CM2053" t="s">
        <v>535</v>
      </c>
      <c r="CN2053">
        <v>3</v>
      </c>
      <c r="CO2053" t="s">
        <v>535</v>
      </c>
      <c r="CP2053" t="s">
        <v>535</v>
      </c>
      <c r="CQ2053" t="s">
        <v>5320</v>
      </c>
      <c r="CR2053" t="s">
        <v>534</v>
      </c>
      <c r="CS2053" t="s">
        <v>654</v>
      </c>
      <c r="CT2053" t="s">
        <v>535</v>
      </c>
      <c r="CU2053" t="s">
        <v>535</v>
      </c>
      <c r="CV2053">
        <v>3</v>
      </c>
      <c r="CY2053" t="s">
        <v>485</v>
      </c>
      <c r="CZ2053" t="s">
        <v>486</v>
      </c>
      <c r="DA2053">
        <v>3</v>
      </c>
      <c r="DB2053">
        <v>3</v>
      </c>
      <c r="DC2053">
        <v>3</v>
      </c>
      <c r="DD2053">
        <v>3</v>
      </c>
      <c r="DG2053" t="s">
        <v>462</v>
      </c>
      <c r="DH2053" t="s">
        <v>506</v>
      </c>
      <c r="DI2053" t="s">
        <v>462</v>
      </c>
      <c r="DJ2053" t="s">
        <v>462</v>
      </c>
      <c r="DK2053" t="s">
        <v>462</v>
      </c>
      <c r="DL2053" t="s">
        <v>462</v>
      </c>
      <c r="DM2053" t="s">
        <v>463</v>
      </c>
      <c r="DN2053" t="s">
        <v>462</v>
      </c>
      <c r="DO2053" t="s">
        <v>464</v>
      </c>
      <c r="DP2053" t="s">
        <v>464</v>
      </c>
      <c r="DQ2053" t="s">
        <v>550</v>
      </c>
      <c r="DS2053" t="s">
        <v>466</v>
      </c>
      <c r="DT2053" t="s">
        <v>550</v>
      </c>
      <c r="DU2053" t="s">
        <v>550</v>
      </c>
      <c r="DV2053" t="s">
        <v>466</v>
      </c>
      <c r="DX2053" t="s">
        <v>466</v>
      </c>
      <c r="DY2053" t="s">
        <v>466</v>
      </c>
      <c r="DZ2053" t="s">
        <v>466</v>
      </c>
      <c r="EA2053" t="s">
        <v>467</v>
      </c>
      <c r="EC2053" t="s">
        <v>490</v>
      </c>
      <c r="ED2053" t="s">
        <v>490</v>
      </c>
      <c r="EE2053" t="s">
        <v>467</v>
      </c>
      <c r="EF2053" t="s">
        <v>467</v>
      </c>
      <c r="EH2053" t="s">
        <v>467</v>
      </c>
      <c r="EI2053" t="s">
        <v>467</v>
      </c>
      <c r="EJ2053" t="s">
        <v>467</v>
      </c>
      <c r="EK2053">
        <v>3</v>
      </c>
      <c r="EM2053">
        <v>3</v>
      </c>
      <c r="EN2053">
        <v>3</v>
      </c>
      <c r="EO2053">
        <v>3</v>
      </c>
      <c r="EP2053">
        <v>3</v>
      </c>
      <c r="ER2053">
        <v>3</v>
      </c>
      <c r="ES2053">
        <v>3</v>
      </c>
      <c r="ET2053">
        <v>3</v>
      </c>
      <c r="EU2053" s="7">
        <v>0</v>
      </c>
      <c r="EV2053">
        <v>0</v>
      </c>
      <c r="EW2053">
        <v>0</v>
      </c>
      <c r="EX2053">
        <v>1</v>
      </c>
      <c r="EY2053">
        <v>0</v>
      </c>
      <c r="FJ2053">
        <v>0</v>
      </c>
      <c r="FK2053">
        <v>1</v>
      </c>
      <c r="FL2053">
        <v>0</v>
      </c>
      <c r="FM2053">
        <v>0</v>
      </c>
      <c r="FN2053">
        <v>0</v>
      </c>
      <c r="FO2053">
        <v>0</v>
      </c>
      <c r="FP2053">
        <v>0</v>
      </c>
      <c r="FQ2053">
        <v>1</v>
      </c>
      <c r="FR2053">
        <v>0</v>
      </c>
      <c r="FS2053">
        <v>0</v>
      </c>
      <c r="HG2053">
        <v>3</v>
      </c>
      <c r="HH2053">
        <v>2</v>
      </c>
      <c r="HI2053">
        <v>1</v>
      </c>
      <c r="IQ2053">
        <v>1</v>
      </c>
      <c r="IV2053">
        <v>2</v>
      </c>
      <c r="JC2053">
        <v>1</v>
      </c>
      <c r="JH2053">
        <v>2</v>
      </c>
      <c r="JI2053">
        <v>1</v>
      </c>
      <c r="JN2053">
        <v>2</v>
      </c>
      <c r="JO2053">
        <v>1</v>
      </c>
      <c r="JR2053">
        <v>2</v>
      </c>
      <c r="JT2053">
        <v>3</v>
      </c>
      <c r="JU2053">
        <v>1</v>
      </c>
      <c r="JZ2053">
        <v>2</v>
      </c>
      <c r="KG2053">
        <v>1</v>
      </c>
      <c r="KJ2053">
        <v>3</v>
      </c>
      <c r="KL2053">
        <v>2</v>
      </c>
      <c r="KM2053">
        <v>1</v>
      </c>
      <c r="KP2053">
        <v>2</v>
      </c>
      <c r="KR2053">
        <v>3</v>
      </c>
      <c r="KX2053">
        <v>1</v>
      </c>
      <c r="KY2053">
        <v>4</v>
      </c>
      <c r="KZ2053">
        <v>4</v>
      </c>
      <c r="LA2053">
        <v>4</v>
      </c>
      <c r="LB2053">
        <v>4</v>
      </c>
      <c r="LC2053">
        <v>4</v>
      </c>
      <c r="LD2053">
        <v>3</v>
      </c>
      <c r="LH2053">
        <v>1</v>
      </c>
      <c r="LM2053">
        <v>2</v>
      </c>
      <c r="LR2053">
        <v>1</v>
      </c>
      <c r="LS2053">
        <v>2</v>
      </c>
      <c r="LW2053">
        <v>3</v>
      </c>
      <c r="MB2053">
        <v>1</v>
      </c>
      <c r="MC2053">
        <v>2</v>
      </c>
      <c r="ME2053">
        <v>3</v>
      </c>
      <c r="MJ2053">
        <v>2</v>
      </c>
      <c r="ML2053">
        <v>1</v>
      </c>
      <c r="MQ2053">
        <v>3</v>
      </c>
      <c r="MR2053">
        <v>2</v>
      </c>
      <c r="MT2053">
        <v>1</v>
      </c>
      <c r="MV2053">
        <v>3</v>
      </c>
      <c r="NB2053" t="s">
        <v>469</v>
      </c>
      <c r="NC2053" t="s">
        <v>469</v>
      </c>
      <c r="ND2053" t="s">
        <v>469</v>
      </c>
      <c r="NE2053" t="s">
        <v>469</v>
      </c>
      <c r="NF2053" t="s">
        <v>469</v>
      </c>
      <c r="NG2053" t="s">
        <v>469</v>
      </c>
      <c r="NH2053" t="s">
        <v>469</v>
      </c>
      <c r="NI2053" t="s">
        <v>469</v>
      </c>
      <c r="NJ2053" t="s">
        <v>469</v>
      </c>
      <c r="NK2053" t="s">
        <v>469</v>
      </c>
      <c r="NL2053" t="s">
        <v>469</v>
      </c>
      <c r="NM2053" t="s">
        <v>469</v>
      </c>
      <c r="NN2053" t="s">
        <v>469</v>
      </c>
      <c r="NO2053" t="s">
        <v>469</v>
      </c>
      <c r="NP2053" t="s">
        <v>469</v>
      </c>
      <c r="NQ2053" t="s">
        <v>469</v>
      </c>
      <c r="NR2053" t="s">
        <v>469</v>
      </c>
      <c r="NS2053" t="s">
        <v>469</v>
      </c>
      <c r="NT2053" t="s">
        <v>469</v>
      </c>
      <c r="NU2053" t="s">
        <v>469</v>
      </c>
      <c r="NV2053" t="s">
        <v>472</v>
      </c>
      <c r="QE2053" t="s">
        <v>496</v>
      </c>
      <c r="QF2053" t="s">
        <v>496</v>
      </c>
      <c r="QG2053" t="s">
        <v>496</v>
      </c>
      <c r="QH2053" t="s">
        <v>496</v>
      </c>
      <c r="QI2053" t="s">
        <v>496</v>
      </c>
      <c r="QJ2053" t="s">
        <v>473</v>
      </c>
      <c r="QK2053" t="s">
        <v>473</v>
      </c>
      <c r="QL2053" t="s">
        <v>473</v>
      </c>
      <c r="QM2053" t="s">
        <v>496</v>
      </c>
      <c r="QN2053" t="s">
        <v>474</v>
      </c>
      <c r="QO2053" t="s">
        <v>473</v>
      </c>
      <c r="QP2053" t="s">
        <v>496</v>
      </c>
      <c r="QQ2053" t="s">
        <v>496</v>
      </c>
      <c r="QR2053" t="s">
        <v>474</v>
      </c>
      <c r="QS2053" t="s">
        <v>475</v>
      </c>
      <c r="QU2053">
        <v>11.22345</v>
      </c>
      <c r="QV2053" t="s">
        <v>945</v>
      </c>
      <c r="QZ2053" t="s">
        <v>5321</v>
      </c>
      <c r="RO2053">
        <v>1</v>
      </c>
      <c r="RP2053" s="8"/>
      <c r="RQ2053" s="9">
        <f>IFERROR(AVERAGE(INDEX('[1]DO NOT TOUCH Préparation'!$T$1:$T$5,MATCH('DO NOT TOUCH - inputExtraction'!$DG2053,'[1]DO NOT TOUCH Préparation'!$S$1:$S$5,0)),INDEX('[1]DO NOT TOUCH Préparation'!$T$1:$T$5,MATCH('DO NOT TOUCH - inputExtraction'!$DH2053,'[1]DO NOT TOUCH Préparation'!$S$1:$S$5,0)),INDEX('[1]DO NOT TOUCH Préparation'!$T$1:$T$5,MATCH('DO NOT TOUCH - inputExtraction'!$DI2053,'[1]DO NOT TOUCH Préparation'!$S$1:$S$5,0)),INDEX('[1]DO NOT TOUCH Préparation'!$T$1:$T$5,MATCH('DO NOT TOUCH - inputExtraction'!$DJ2053,'[1]DO NOT TOUCH Préparation'!$S$1:$S$5,0)),INDEX('[1]DO NOT TOUCH Préparation'!$T$1:$T$5,MATCH('DO NOT TOUCH - inputExtraction'!$DK2053,'[1]DO NOT TOUCH Préparation'!$S$1:$S$5,0))),"")</f>
        <v>3.6</v>
      </c>
      <c r="RR2053" s="7">
        <f>IFERROR(AVERAGE(INDEX('[1]DO NOT TOUCH Préparation'!$T$1:$T$5,MATCH($DL2053,'[1]DO NOT TOUCH Préparation'!$S$1:$S$5,0)),INDEX('[1]DO NOT TOUCH Préparation'!$T$1:$T$5,MATCH('DO NOT TOUCH - inputExtraction'!$DM2053,'[1]DO NOT TOUCH Préparation'!$S$1:$S$5,0)),INDEX('[1]DO NOT TOUCH Préparation'!$T$1:$T$5,MATCH('DO NOT TOUCH - inputExtraction'!$DN2053,'[1]DO NOT TOUCH Préparation'!$S$1:$S$5,0)),INDEX('[1]DO NOT TOUCH Préparation'!$T$1:$T$5,MATCH(DO2053,'[1]DO NOT TOUCH Préparation'!$S$1:$S$5,0)),INDEX('[1]DO NOT TOUCH Préparation'!$T$1:$T$5,MATCH('DO NOT TOUCH - inputExtraction'!$DP2053,'[1]DO NOT TOUCH Préparation'!$S$1:$S$5,0))),"")</f>
        <v>4.2</v>
      </c>
      <c r="RS2053" t="str">
        <f t="shared" si="129"/>
        <v>45-64</v>
      </c>
      <c r="RT2053" t="str">
        <f t="shared" si="129"/>
        <v>20 000 € à 29 999 €</v>
      </c>
      <c r="RV2053">
        <f>VLOOKUP(DG2053,'[1]DO NOT TOUCH Préparation'!$S$1:$T$5,2,0)</f>
        <v>4</v>
      </c>
      <c r="RW2053">
        <f>VLOOKUP(DH2053,'[1]DO NOT TOUCH Préparation'!$S$1:$T$5,2,0)</f>
        <v>2</v>
      </c>
      <c r="RX2053">
        <f>VLOOKUP(DI2053,'[1]DO NOT TOUCH Préparation'!$S$1:$T$5,2,0)</f>
        <v>4</v>
      </c>
      <c r="RY2053">
        <f>VLOOKUP(DJ2053,'[1]DO NOT TOUCH Préparation'!$S$1:$T$5,2,0)</f>
        <v>4</v>
      </c>
      <c r="RZ2053">
        <f>VLOOKUP(DK2053,'[1]DO NOT TOUCH Préparation'!$S$1:$T$5,2,0)</f>
        <v>4</v>
      </c>
      <c r="SA2053">
        <f>VLOOKUP(DL2053,'[1]DO NOT TOUCH Préparation'!$S$1:$T$5,2,0)</f>
        <v>4</v>
      </c>
      <c r="SB2053">
        <f>VLOOKUP(DM2053,'[1]DO NOT TOUCH Préparation'!$S$1:$T$5,2,0)</f>
        <v>3</v>
      </c>
      <c r="SC2053">
        <f>VLOOKUP(DN2053,'[1]DO NOT TOUCH Préparation'!$S$1:$T$5,2,0)</f>
        <v>4</v>
      </c>
      <c r="SD2053">
        <f>VLOOKUP(DO2053,'[1]DO NOT TOUCH Préparation'!$S$1:$T$5,2,0)</f>
        <v>5</v>
      </c>
      <c r="SE2053">
        <f>VLOOKUP(DP2053,'[1]DO NOT TOUCH Préparation'!$S$1:$T$5,2,0)</f>
        <v>5</v>
      </c>
      <c r="SG2053" t="str">
        <f t="shared" si="130"/>
        <v>21% à 50%</v>
      </c>
      <c r="SH2053" t="str">
        <f t="shared" si="131"/>
        <v>21% à 50%</v>
      </c>
      <c r="SI2053" t="str">
        <f t="shared" si="132"/>
        <v>Inférieur ou égal à 5%</v>
      </c>
      <c r="SK2053" cm="1">
        <f t="array" ref="SK2053">IFERROR(INDEX('[1]DO NOT TOUCH Préparation'!$W$2:$W$7,MATCH('DO NOT TOUCH - inputExtraction'!SG2053,'[1]DO NOT TOUCH Préparation'!$V$2:$V$7,0),),"1")</f>
        <v>4</v>
      </c>
      <c r="SL2053" cm="1">
        <f t="array" ref="SL2053">IFERROR(INDEX('[1]DO NOT TOUCH Préparation'!$W$2:$W$7,MATCH('DO NOT TOUCH - inputExtraction'!SH2053,'[1]DO NOT TOUCH Préparation'!$V$2:$V$7,0),),"1")</f>
        <v>4</v>
      </c>
      <c r="SM2053" cm="1">
        <f t="array" ref="SM2053">IFERROR(INDEX('[1]DO NOT TOUCH Préparation'!$W$2:$W$7,MATCH('DO NOT TOUCH - inputExtraction'!SI2053,'[1]DO NOT TOUCH Préparation'!$V$2:$V$7,0),),"1")</f>
        <v>2</v>
      </c>
      <c r="SO2053">
        <v>1</v>
      </c>
      <c r="SQ2053">
        <f>IFERROR(VLOOKUP(J2053,'[1]DO NOT TOUCH Préparation'!$CL$2:$CM$9,2,0),"")</f>
        <v>4</v>
      </c>
      <c r="SR2053">
        <f>IFERROR(VLOOKUP(M2053,'[1]DO NOT TOUCH Préparation'!$CT$2:$CU$10,2,0),"")</f>
        <v>2</v>
      </c>
      <c r="SS2053">
        <f>IFERROR(VLOOKUP(N2053,'[1]DO NOT TOUCH Préparation'!$CX$2:$CY$6,2,0),"")</f>
        <v>4</v>
      </c>
    </row>
    <row r="2054" spans="1:513" ht="14.4" x14ac:dyDescent="0.3">
      <c r="A2054" s="4">
        <v>2711</v>
      </c>
      <c r="B2054" s="4" t="s">
        <v>5322</v>
      </c>
      <c r="C2054" s="4" t="s">
        <v>5323</v>
      </c>
      <c r="D2054" s="4" t="s">
        <v>940</v>
      </c>
      <c r="E2054" s="4" t="s">
        <v>940</v>
      </c>
      <c r="G2054" s="4" t="s">
        <v>450</v>
      </c>
      <c r="H2054" s="4" t="s">
        <v>1322</v>
      </c>
      <c r="I2054" s="4" t="s">
        <v>731</v>
      </c>
      <c r="J2054" s="4" t="s">
        <v>515</v>
      </c>
      <c r="K2054" s="4">
        <v>42</v>
      </c>
      <c r="L2054" s="5" t="s">
        <v>516</v>
      </c>
      <c r="M2054" s="4" t="s">
        <v>502</v>
      </c>
      <c r="N2054" s="5" t="s">
        <v>503</v>
      </c>
      <c r="O2054" s="6">
        <v>4</v>
      </c>
      <c r="P2054" s="6">
        <v>0</v>
      </c>
      <c r="Q2054" s="6">
        <v>0</v>
      </c>
      <c r="R2054" s="6">
        <v>0</v>
      </c>
      <c r="S2054" s="6">
        <v>0</v>
      </c>
      <c r="T2054" s="6">
        <v>1</v>
      </c>
      <c r="U2054" s="6">
        <v>0</v>
      </c>
      <c r="V2054" s="6">
        <v>1</v>
      </c>
      <c r="W2054" s="6">
        <v>0</v>
      </c>
      <c r="X2054">
        <v>1</v>
      </c>
      <c r="Y2054">
        <v>2</v>
      </c>
      <c r="AG2054" t="s">
        <v>504</v>
      </c>
      <c r="BX2054">
        <v>1</v>
      </c>
      <c r="BY2054">
        <v>1</v>
      </c>
      <c r="BZ2054">
        <v>0</v>
      </c>
      <c r="CA2054">
        <v>0</v>
      </c>
      <c r="CB2054">
        <v>0</v>
      </c>
      <c r="CC2054">
        <v>1</v>
      </c>
      <c r="CD2054">
        <v>0</v>
      </c>
      <c r="CE2054">
        <v>0</v>
      </c>
      <c r="CF2054">
        <v>0</v>
      </c>
      <c r="CG2054">
        <v>0</v>
      </c>
      <c r="CH2054">
        <v>0</v>
      </c>
      <c r="CJ2054" t="s">
        <v>458</v>
      </c>
      <c r="CK2054" t="s">
        <v>485</v>
      </c>
      <c r="CL2054" t="s">
        <v>486</v>
      </c>
      <c r="CM2054" t="s">
        <v>535</v>
      </c>
      <c r="CN2054" t="s">
        <v>535</v>
      </c>
      <c r="CO2054">
        <v>4</v>
      </c>
      <c r="CR2054" t="s">
        <v>485</v>
      </c>
      <c r="CS2054" t="s">
        <v>486</v>
      </c>
      <c r="CT2054" t="s">
        <v>535</v>
      </c>
      <c r="CU2054" t="s">
        <v>535</v>
      </c>
      <c r="CV2054" t="s">
        <v>535</v>
      </c>
      <c r="CY2054" t="s">
        <v>485</v>
      </c>
      <c r="CZ2054" t="s">
        <v>460</v>
      </c>
      <c r="DA2054" t="s">
        <v>535</v>
      </c>
      <c r="DB2054" t="s">
        <v>535</v>
      </c>
      <c r="DC2054" t="s">
        <v>535</v>
      </c>
      <c r="DD2054" t="s">
        <v>535</v>
      </c>
      <c r="DG2054" t="s">
        <v>462</v>
      </c>
      <c r="DH2054" t="s">
        <v>464</v>
      </c>
      <c r="DI2054" t="s">
        <v>464</v>
      </c>
      <c r="DJ2054" t="s">
        <v>506</v>
      </c>
      <c r="DK2054" t="s">
        <v>506</v>
      </c>
      <c r="DL2054" t="s">
        <v>506</v>
      </c>
      <c r="DM2054" t="s">
        <v>489</v>
      </c>
      <c r="DN2054" t="s">
        <v>464</v>
      </c>
      <c r="DO2054" t="s">
        <v>464</v>
      </c>
      <c r="DP2054" t="s">
        <v>506</v>
      </c>
      <c r="DQ2054" t="s">
        <v>466</v>
      </c>
      <c r="DR2054" t="s">
        <v>466</v>
      </c>
      <c r="DS2054" t="s">
        <v>466</v>
      </c>
      <c r="DX2054" t="s">
        <v>466</v>
      </c>
      <c r="DY2054" t="s">
        <v>466</v>
      </c>
      <c r="EA2054" t="s">
        <v>490</v>
      </c>
      <c r="EB2054" t="s">
        <v>467</v>
      </c>
      <c r="EC2054" t="s">
        <v>490</v>
      </c>
      <c r="EH2054" t="s">
        <v>490</v>
      </c>
      <c r="EI2054" t="s">
        <v>490</v>
      </c>
      <c r="EK2054" t="s">
        <v>468</v>
      </c>
      <c r="EL2054">
        <v>4</v>
      </c>
      <c r="EM2054" t="s">
        <v>468</v>
      </c>
      <c r="ER2054" t="s">
        <v>468</v>
      </c>
      <c r="ES2054" t="s">
        <v>468</v>
      </c>
      <c r="EU2054" s="7"/>
      <c r="HO2054">
        <v>2</v>
      </c>
      <c r="HP2054">
        <v>3</v>
      </c>
      <c r="HQ2054">
        <v>1</v>
      </c>
      <c r="HS2054">
        <v>3</v>
      </c>
      <c r="HT2054">
        <v>2</v>
      </c>
      <c r="HU2054">
        <v>1</v>
      </c>
      <c r="HW2054">
        <v>2</v>
      </c>
      <c r="HX2054">
        <v>3</v>
      </c>
      <c r="HY2054">
        <v>1</v>
      </c>
      <c r="IA2054">
        <v>1</v>
      </c>
      <c r="IB2054">
        <v>3</v>
      </c>
      <c r="IC2054">
        <v>2</v>
      </c>
      <c r="IM2054">
        <v>2</v>
      </c>
      <c r="IN2054">
        <v>3</v>
      </c>
      <c r="IO2054">
        <v>1</v>
      </c>
      <c r="IQ2054">
        <v>2</v>
      </c>
      <c r="IS2054">
        <v>1</v>
      </c>
      <c r="IT2054">
        <v>3</v>
      </c>
      <c r="IW2054">
        <v>3</v>
      </c>
      <c r="IX2054">
        <v>2</v>
      </c>
      <c r="IZ2054">
        <v>1</v>
      </c>
      <c r="JC2054">
        <v>3</v>
      </c>
      <c r="JE2054">
        <v>1</v>
      </c>
      <c r="JF2054">
        <v>2</v>
      </c>
      <c r="KG2054">
        <v>1</v>
      </c>
      <c r="KI2054">
        <v>2</v>
      </c>
      <c r="KJ2054">
        <v>3</v>
      </c>
      <c r="KM2054">
        <v>1</v>
      </c>
      <c r="KN2054">
        <v>2</v>
      </c>
      <c r="KO2054">
        <v>3</v>
      </c>
      <c r="KY2054" t="s">
        <v>491</v>
      </c>
      <c r="KZ2054" t="s">
        <v>492</v>
      </c>
      <c r="LA2054" t="s">
        <v>492</v>
      </c>
      <c r="LB2054">
        <v>2</v>
      </c>
      <c r="LC2054">
        <v>3</v>
      </c>
      <c r="LD2054">
        <v>1</v>
      </c>
      <c r="LF2054">
        <v>2</v>
      </c>
      <c r="LH2054">
        <v>3</v>
      </c>
      <c r="LN2054">
        <v>1</v>
      </c>
      <c r="LP2054">
        <v>2</v>
      </c>
      <c r="LU2054">
        <v>3</v>
      </c>
      <c r="LZ2054">
        <v>3</v>
      </c>
      <c r="MC2054">
        <v>1</v>
      </c>
      <c r="ME2054">
        <v>2</v>
      </c>
      <c r="MH2054">
        <v>2</v>
      </c>
      <c r="MJ2054">
        <v>1</v>
      </c>
      <c r="MM2054">
        <v>3</v>
      </c>
      <c r="MT2054">
        <v>3</v>
      </c>
      <c r="MW2054">
        <v>2</v>
      </c>
      <c r="MY2054">
        <v>1</v>
      </c>
      <c r="NB2054" t="s">
        <v>471</v>
      </c>
      <c r="NC2054" t="s">
        <v>493</v>
      </c>
      <c r="ND2054" t="s">
        <v>471</v>
      </c>
      <c r="NE2054" t="s">
        <v>508</v>
      </c>
      <c r="NF2054" t="s">
        <v>470</v>
      </c>
      <c r="NG2054" t="s">
        <v>470</v>
      </c>
      <c r="NH2054" t="s">
        <v>493</v>
      </c>
      <c r="NI2054" t="s">
        <v>471</v>
      </c>
      <c r="NJ2054" t="s">
        <v>471</v>
      </c>
      <c r="NK2054" t="s">
        <v>471</v>
      </c>
      <c r="NL2054" t="s">
        <v>494</v>
      </c>
      <c r="NM2054" t="s">
        <v>508</v>
      </c>
      <c r="NN2054" t="s">
        <v>494</v>
      </c>
      <c r="NO2054" t="s">
        <v>508</v>
      </c>
      <c r="NP2054" t="s">
        <v>508</v>
      </c>
      <c r="NQ2054" t="s">
        <v>508</v>
      </c>
      <c r="NR2054" t="s">
        <v>508</v>
      </c>
      <c r="NS2054" t="s">
        <v>494</v>
      </c>
      <c r="NT2054" t="s">
        <v>494</v>
      </c>
      <c r="NU2054" t="s">
        <v>494</v>
      </c>
      <c r="NV2054" t="s">
        <v>472</v>
      </c>
      <c r="QE2054" t="s">
        <v>496</v>
      </c>
      <c r="QF2054" t="s">
        <v>510</v>
      </c>
      <c r="QG2054" t="s">
        <v>474</v>
      </c>
      <c r="QH2054" t="s">
        <v>496</v>
      </c>
      <c r="QI2054" t="s">
        <v>473</v>
      </c>
      <c r="QJ2054" t="s">
        <v>473</v>
      </c>
      <c r="QK2054" t="s">
        <v>473</v>
      </c>
      <c r="QL2054" t="s">
        <v>473</v>
      </c>
      <c r="QM2054" t="s">
        <v>473</v>
      </c>
      <c r="QN2054" t="s">
        <v>473</v>
      </c>
      <c r="QO2054" t="s">
        <v>474</v>
      </c>
      <c r="QP2054" t="s">
        <v>473</v>
      </c>
      <c r="QQ2054" t="s">
        <v>473</v>
      </c>
      <c r="QR2054" t="s">
        <v>473</v>
      </c>
      <c r="QS2054" t="s">
        <v>475</v>
      </c>
      <c r="QU2054">
        <v>11.840616666667</v>
      </c>
      <c r="QV2054" t="s">
        <v>945</v>
      </c>
      <c r="RO2054">
        <v>1</v>
      </c>
      <c r="RP2054" s="8"/>
      <c r="RQ2054" s="9">
        <f>IFERROR(AVERAGE(INDEX('[1]DO NOT TOUCH Préparation'!$T$1:$T$5,MATCH('DO NOT TOUCH - inputExtraction'!$DG2054,'[1]DO NOT TOUCH Préparation'!$S$1:$S$5,0)),INDEX('[1]DO NOT TOUCH Préparation'!$T$1:$T$5,MATCH('DO NOT TOUCH - inputExtraction'!$DH2054,'[1]DO NOT TOUCH Préparation'!$S$1:$S$5,0)),INDEX('[1]DO NOT TOUCH Préparation'!$T$1:$T$5,MATCH('DO NOT TOUCH - inputExtraction'!$DI2054,'[1]DO NOT TOUCH Préparation'!$S$1:$S$5,0)),INDEX('[1]DO NOT TOUCH Préparation'!$T$1:$T$5,MATCH('DO NOT TOUCH - inputExtraction'!$DJ2054,'[1]DO NOT TOUCH Préparation'!$S$1:$S$5,0)),INDEX('[1]DO NOT TOUCH Préparation'!$T$1:$T$5,MATCH('DO NOT TOUCH - inputExtraction'!$DK2054,'[1]DO NOT TOUCH Préparation'!$S$1:$S$5,0))),"")</f>
        <v>3.6</v>
      </c>
      <c r="RR2054" s="7">
        <f>IFERROR(AVERAGE(INDEX('[1]DO NOT TOUCH Préparation'!$T$1:$T$5,MATCH($DL2054,'[1]DO NOT TOUCH Préparation'!$S$1:$S$5,0)),INDEX('[1]DO NOT TOUCH Préparation'!$T$1:$T$5,MATCH('DO NOT TOUCH - inputExtraction'!$DM2054,'[1]DO NOT TOUCH Préparation'!$S$1:$S$5,0)),INDEX('[1]DO NOT TOUCH Préparation'!$T$1:$T$5,MATCH('DO NOT TOUCH - inputExtraction'!$DN2054,'[1]DO NOT TOUCH Préparation'!$S$1:$S$5,0)),INDEX('[1]DO NOT TOUCH Préparation'!$T$1:$T$5,MATCH(DO2054,'[1]DO NOT TOUCH Préparation'!$S$1:$S$5,0)),INDEX('[1]DO NOT TOUCH Préparation'!$T$1:$T$5,MATCH('DO NOT TOUCH - inputExtraction'!$DP2054,'[1]DO NOT TOUCH Préparation'!$S$1:$S$5,0))),"")</f>
        <v>3</v>
      </c>
      <c r="RS2054" t="str">
        <f t="shared" si="129"/>
        <v>25-44</v>
      </c>
      <c r="RT2054" t="str">
        <f t="shared" si="129"/>
        <v>20 000 € à 29 999 €</v>
      </c>
      <c r="RV2054">
        <f>VLOOKUP(DG2054,'[1]DO NOT TOUCH Préparation'!$S$1:$T$5,2,0)</f>
        <v>4</v>
      </c>
      <c r="RW2054">
        <f>VLOOKUP(DH2054,'[1]DO NOT TOUCH Préparation'!$S$1:$T$5,2,0)</f>
        <v>5</v>
      </c>
      <c r="RX2054">
        <f>VLOOKUP(DI2054,'[1]DO NOT TOUCH Préparation'!$S$1:$T$5,2,0)</f>
        <v>5</v>
      </c>
      <c r="RY2054">
        <f>VLOOKUP(DJ2054,'[1]DO NOT TOUCH Préparation'!$S$1:$T$5,2,0)</f>
        <v>2</v>
      </c>
      <c r="RZ2054">
        <f>VLOOKUP(DK2054,'[1]DO NOT TOUCH Préparation'!$S$1:$T$5,2,0)</f>
        <v>2</v>
      </c>
      <c r="SA2054">
        <f>VLOOKUP(DL2054,'[1]DO NOT TOUCH Préparation'!$S$1:$T$5,2,0)</f>
        <v>2</v>
      </c>
      <c r="SB2054">
        <f>VLOOKUP(DM2054,'[1]DO NOT TOUCH Préparation'!$S$1:$T$5,2,0)</f>
        <v>1</v>
      </c>
      <c r="SC2054">
        <f>VLOOKUP(DN2054,'[1]DO NOT TOUCH Préparation'!$S$1:$T$5,2,0)</f>
        <v>5</v>
      </c>
      <c r="SD2054">
        <f>VLOOKUP(DO2054,'[1]DO NOT TOUCH Préparation'!$S$1:$T$5,2,0)</f>
        <v>5</v>
      </c>
      <c r="SE2054">
        <f>VLOOKUP(DP2054,'[1]DO NOT TOUCH Préparation'!$S$1:$T$5,2,0)</f>
        <v>2</v>
      </c>
      <c r="SG2054" t="str">
        <f t="shared" si="130"/>
        <v>Inférieur ou égal à 5%</v>
      </c>
      <c r="SH2054" t="str">
        <f t="shared" si="131"/>
        <v>Inférieur ou égal à 5%</v>
      </c>
      <c r="SI2054" t="str">
        <f t="shared" si="132"/>
        <v>Inférieur ou égal à 5%</v>
      </c>
      <c r="SK2054" cm="1">
        <f t="array" ref="SK2054">IFERROR(INDEX('[1]DO NOT TOUCH Préparation'!$W$2:$W$7,MATCH('DO NOT TOUCH - inputExtraction'!SG2054,'[1]DO NOT TOUCH Préparation'!$V$2:$V$7,0),),"1")</f>
        <v>2</v>
      </c>
      <c r="SL2054" cm="1">
        <f t="array" ref="SL2054">IFERROR(INDEX('[1]DO NOT TOUCH Préparation'!$W$2:$W$7,MATCH('DO NOT TOUCH - inputExtraction'!SH2054,'[1]DO NOT TOUCH Préparation'!$V$2:$V$7,0),),"1")</f>
        <v>2</v>
      </c>
      <c r="SM2054" cm="1">
        <f t="array" ref="SM2054">IFERROR(INDEX('[1]DO NOT TOUCH Préparation'!$W$2:$W$7,MATCH('DO NOT TOUCH - inputExtraction'!SI2054,'[1]DO NOT TOUCH Préparation'!$V$2:$V$7,0),),"1")</f>
        <v>2</v>
      </c>
      <c r="SO2054">
        <v>1</v>
      </c>
      <c r="SQ2054">
        <f>IFERROR(VLOOKUP(J2054,'[1]DO NOT TOUCH Préparation'!$CL$2:$CM$9,2,0),"")</f>
        <v>2</v>
      </c>
      <c r="SR2054">
        <f>IFERROR(VLOOKUP(M2054,'[1]DO NOT TOUCH Préparation'!$CT$2:$CU$10,2,0),"")</f>
        <v>2</v>
      </c>
      <c r="SS2054">
        <f>IFERROR(VLOOKUP(N2054,'[1]DO NOT TOUCH Préparation'!$CX$2:$CY$6,2,0),"")</f>
        <v>3</v>
      </c>
    </row>
    <row r="2055" spans="1:513" ht="14.4" x14ac:dyDescent="0.3">
      <c r="A2055" s="4">
        <v>2712</v>
      </c>
      <c r="B2055" s="4" t="s">
        <v>5324</v>
      </c>
      <c r="C2055" s="4" t="s">
        <v>5325</v>
      </c>
      <c r="D2055" s="4" t="s">
        <v>940</v>
      </c>
      <c r="E2055" s="4" t="s">
        <v>940</v>
      </c>
      <c r="G2055" s="4" t="s">
        <v>479</v>
      </c>
      <c r="H2055" s="4" t="s">
        <v>941</v>
      </c>
      <c r="I2055" s="4" t="s">
        <v>818</v>
      </c>
      <c r="J2055" s="4" t="s">
        <v>566</v>
      </c>
      <c r="K2055" s="4">
        <v>44</v>
      </c>
      <c r="L2055" s="5" t="s">
        <v>516</v>
      </c>
      <c r="M2055" s="4" t="s">
        <v>558</v>
      </c>
      <c r="N2055" s="5" t="s">
        <v>503</v>
      </c>
      <c r="O2055" s="6">
        <v>4</v>
      </c>
      <c r="P2055" s="6">
        <v>0</v>
      </c>
      <c r="Q2055" s="6">
        <v>0</v>
      </c>
      <c r="R2055" s="6">
        <v>0</v>
      </c>
      <c r="S2055" s="6">
        <v>1</v>
      </c>
      <c r="T2055" s="6">
        <v>1</v>
      </c>
      <c r="U2055" s="6">
        <v>0</v>
      </c>
      <c r="V2055" s="6">
        <v>1</v>
      </c>
      <c r="W2055" s="6">
        <v>0</v>
      </c>
      <c r="X2055">
        <v>1</v>
      </c>
      <c r="Y2055">
        <v>2</v>
      </c>
      <c r="AG2055" t="s">
        <v>542</v>
      </c>
      <c r="AH2055" t="s">
        <v>523</v>
      </c>
      <c r="BX2055">
        <v>0</v>
      </c>
      <c r="BY2055">
        <v>1</v>
      </c>
      <c r="BZ2055">
        <v>0</v>
      </c>
      <c r="CA2055">
        <v>0</v>
      </c>
      <c r="CB2055">
        <v>0</v>
      </c>
      <c r="CC2055">
        <v>1</v>
      </c>
      <c r="CD2055">
        <v>0</v>
      </c>
      <c r="CE2055">
        <v>0</v>
      </c>
      <c r="CF2055">
        <v>0</v>
      </c>
      <c r="CG2055">
        <v>0</v>
      </c>
      <c r="CH2055">
        <v>0</v>
      </c>
      <c r="CJ2055" t="s">
        <v>458</v>
      </c>
      <c r="CK2055" t="s">
        <v>485</v>
      </c>
      <c r="CL2055" t="s">
        <v>486</v>
      </c>
      <c r="CM2055">
        <v>3</v>
      </c>
      <c r="CN2055">
        <v>3</v>
      </c>
      <c r="CO2055">
        <v>3</v>
      </c>
      <c r="CP2055">
        <v>3</v>
      </c>
      <c r="CQ2055" t="s">
        <v>5326</v>
      </c>
      <c r="CR2055" t="s">
        <v>534</v>
      </c>
      <c r="CS2055" t="s">
        <v>486</v>
      </c>
      <c r="CT2055">
        <v>3</v>
      </c>
      <c r="CU2055">
        <v>3</v>
      </c>
      <c r="CV2055">
        <v>3</v>
      </c>
      <c r="CW2055">
        <v>3</v>
      </c>
      <c r="CX2055" t="s">
        <v>5327</v>
      </c>
      <c r="CY2055" t="s">
        <v>459</v>
      </c>
      <c r="CZ2055" t="s">
        <v>486</v>
      </c>
      <c r="DA2055">
        <v>3</v>
      </c>
      <c r="DB2055">
        <v>3</v>
      </c>
      <c r="DC2055">
        <v>3</v>
      </c>
      <c r="DD2055">
        <v>3</v>
      </c>
      <c r="DE2055">
        <v>3</v>
      </c>
      <c r="DF2055" t="s">
        <v>2685</v>
      </c>
      <c r="DG2055" t="s">
        <v>463</v>
      </c>
      <c r="DH2055" t="s">
        <v>463</v>
      </c>
      <c r="DI2055" t="s">
        <v>463</v>
      </c>
      <c r="DJ2055" t="s">
        <v>463</v>
      </c>
      <c r="DK2055" t="s">
        <v>463</v>
      </c>
      <c r="DL2055" t="s">
        <v>463</v>
      </c>
      <c r="DM2055" t="s">
        <v>463</v>
      </c>
      <c r="DN2055" t="s">
        <v>463</v>
      </c>
      <c r="DO2055" t="s">
        <v>463</v>
      </c>
      <c r="DP2055" t="s">
        <v>463</v>
      </c>
      <c r="EU2055" s="7"/>
      <c r="KY2055">
        <v>3</v>
      </c>
      <c r="KZ2055">
        <v>3</v>
      </c>
      <c r="LA2055">
        <v>3</v>
      </c>
      <c r="LB2055">
        <v>3</v>
      </c>
      <c r="LC2055">
        <v>3</v>
      </c>
      <c r="LD2055">
        <v>1</v>
      </c>
      <c r="LE2055">
        <v>2</v>
      </c>
      <c r="LF2055">
        <v>3</v>
      </c>
      <c r="LN2055">
        <v>1</v>
      </c>
      <c r="LV2055">
        <v>2</v>
      </c>
      <c r="LW2055">
        <v>3</v>
      </c>
      <c r="LX2055">
        <v>1</v>
      </c>
      <c r="LY2055">
        <v>2</v>
      </c>
      <c r="MG2055">
        <v>3</v>
      </c>
      <c r="MH2055">
        <v>1</v>
      </c>
      <c r="MJ2055">
        <v>3</v>
      </c>
      <c r="MQ2055">
        <v>2</v>
      </c>
      <c r="MR2055">
        <v>1</v>
      </c>
      <c r="MT2055">
        <v>2</v>
      </c>
      <c r="MZ2055">
        <v>3</v>
      </c>
      <c r="NB2055" t="s">
        <v>470</v>
      </c>
      <c r="NC2055" t="s">
        <v>470</v>
      </c>
      <c r="ND2055" t="s">
        <v>470</v>
      </c>
      <c r="NE2055" t="s">
        <v>470</v>
      </c>
      <c r="NF2055" t="s">
        <v>470</v>
      </c>
      <c r="NG2055" t="s">
        <v>470</v>
      </c>
      <c r="NH2055" t="s">
        <v>470</v>
      </c>
      <c r="NI2055" t="s">
        <v>470</v>
      </c>
      <c r="NJ2055" t="s">
        <v>470</v>
      </c>
      <c r="NK2055" t="s">
        <v>470</v>
      </c>
      <c r="NL2055" t="s">
        <v>494</v>
      </c>
      <c r="NM2055" t="s">
        <v>494</v>
      </c>
      <c r="NN2055" t="s">
        <v>494</v>
      </c>
      <c r="NO2055" t="s">
        <v>469</v>
      </c>
      <c r="NP2055" t="s">
        <v>494</v>
      </c>
      <c r="NQ2055" t="s">
        <v>494</v>
      </c>
      <c r="NR2055" t="s">
        <v>494</v>
      </c>
      <c r="NS2055" t="s">
        <v>494</v>
      </c>
      <c r="NT2055" t="s">
        <v>494</v>
      </c>
      <c r="NU2055" t="s">
        <v>494</v>
      </c>
      <c r="NV2055" t="s">
        <v>509</v>
      </c>
      <c r="QE2055" t="s">
        <v>496</v>
      </c>
      <c r="QF2055" t="s">
        <v>496</v>
      </c>
      <c r="QG2055" t="s">
        <v>496</v>
      </c>
      <c r="QH2055" t="s">
        <v>496</v>
      </c>
      <c r="QI2055" t="s">
        <v>496</v>
      </c>
      <c r="QJ2055" t="s">
        <v>496</v>
      </c>
      <c r="QK2055" t="s">
        <v>474</v>
      </c>
      <c r="QL2055" t="s">
        <v>510</v>
      </c>
      <c r="QM2055" t="s">
        <v>474</v>
      </c>
      <c r="QN2055" t="s">
        <v>496</v>
      </c>
      <c r="QO2055" t="s">
        <v>474</v>
      </c>
      <c r="QP2055" t="s">
        <v>496</v>
      </c>
      <c r="QQ2055" t="s">
        <v>496</v>
      </c>
      <c r="QR2055" t="s">
        <v>496</v>
      </c>
      <c r="QS2055" t="s">
        <v>475</v>
      </c>
      <c r="QU2055">
        <v>5.8241333333333003</v>
      </c>
      <c r="QV2055" t="s">
        <v>945</v>
      </c>
      <c r="QX2055" t="s">
        <v>523</v>
      </c>
      <c r="QZ2055" t="s">
        <v>5328</v>
      </c>
      <c r="RA2055" t="s">
        <v>5329</v>
      </c>
      <c r="RB2055" t="s">
        <v>2687</v>
      </c>
      <c r="RO2055">
        <v>1</v>
      </c>
      <c r="RP2055" s="8"/>
      <c r="RQ2055" s="9">
        <f>IFERROR(AVERAGE(INDEX('[1]DO NOT TOUCH Préparation'!$T$1:$T$5,MATCH('DO NOT TOUCH - inputExtraction'!$DG2055,'[1]DO NOT TOUCH Préparation'!$S$1:$S$5,0)),INDEX('[1]DO NOT TOUCH Préparation'!$T$1:$T$5,MATCH('DO NOT TOUCH - inputExtraction'!$DH2055,'[1]DO NOT TOUCH Préparation'!$S$1:$S$5,0)),INDEX('[1]DO NOT TOUCH Préparation'!$T$1:$T$5,MATCH('DO NOT TOUCH - inputExtraction'!$DI2055,'[1]DO NOT TOUCH Préparation'!$S$1:$S$5,0)),INDEX('[1]DO NOT TOUCH Préparation'!$T$1:$T$5,MATCH('DO NOT TOUCH - inputExtraction'!$DJ2055,'[1]DO NOT TOUCH Préparation'!$S$1:$S$5,0)),INDEX('[1]DO NOT TOUCH Préparation'!$T$1:$T$5,MATCH('DO NOT TOUCH - inputExtraction'!$DK2055,'[1]DO NOT TOUCH Préparation'!$S$1:$S$5,0))),"")</f>
        <v>3</v>
      </c>
      <c r="RR2055" s="7">
        <f>IFERROR(AVERAGE(INDEX('[1]DO NOT TOUCH Préparation'!$T$1:$T$5,MATCH($DL2055,'[1]DO NOT TOUCH Préparation'!$S$1:$S$5,0)),INDEX('[1]DO NOT TOUCH Préparation'!$T$1:$T$5,MATCH('DO NOT TOUCH - inputExtraction'!$DM2055,'[1]DO NOT TOUCH Préparation'!$S$1:$S$5,0)),INDEX('[1]DO NOT TOUCH Préparation'!$T$1:$T$5,MATCH('DO NOT TOUCH - inputExtraction'!$DN2055,'[1]DO NOT TOUCH Préparation'!$S$1:$S$5,0)),INDEX('[1]DO NOT TOUCH Préparation'!$T$1:$T$5,MATCH(DO2055,'[1]DO NOT TOUCH Préparation'!$S$1:$S$5,0)),INDEX('[1]DO NOT TOUCH Préparation'!$T$1:$T$5,MATCH('DO NOT TOUCH - inputExtraction'!$DP2055,'[1]DO NOT TOUCH Préparation'!$S$1:$S$5,0))),"")</f>
        <v>3</v>
      </c>
      <c r="RS2055" t="str">
        <f t="shared" si="129"/>
        <v>25-44</v>
      </c>
      <c r="RT2055" t="str">
        <f t="shared" si="129"/>
        <v>40 000 € à 49 999 €</v>
      </c>
      <c r="RV2055">
        <f>VLOOKUP(DG2055,'[1]DO NOT TOUCH Préparation'!$S$1:$T$5,2,0)</f>
        <v>3</v>
      </c>
      <c r="RW2055">
        <f>VLOOKUP(DH2055,'[1]DO NOT TOUCH Préparation'!$S$1:$T$5,2,0)</f>
        <v>3</v>
      </c>
      <c r="RX2055">
        <f>VLOOKUP(DI2055,'[1]DO NOT TOUCH Préparation'!$S$1:$T$5,2,0)</f>
        <v>3</v>
      </c>
      <c r="RY2055">
        <f>VLOOKUP(DJ2055,'[1]DO NOT TOUCH Préparation'!$S$1:$T$5,2,0)</f>
        <v>3</v>
      </c>
      <c r="RZ2055">
        <f>VLOOKUP(DK2055,'[1]DO NOT TOUCH Préparation'!$S$1:$T$5,2,0)</f>
        <v>3</v>
      </c>
      <c r="SA2055">
        <f>VLOOKUP(DL2055,'[1]DO NOT TOUCH Préparation'!$S$1:$T$5,2,0)</f>
        <v>3</v>
      </c>
      <c r="SB2055">
        <f>VLOOKUP(DM2055,'[1]DO NOT TOUCH Préparation'!$S$1:$T$5,2,0)</f>
        <v>3</v>
      </c>
      <c r="SC2055">
        <f>VLOOKUP(DN2055,'[1]DO NOT TOUCH Préparation'!$S$1:$T$5,2,0)</f>
        <v>3</v>
      </c>
      <c r="SD2055">
        <f>VLOOKUP(DO2055,'[1]DO NOT TOUCH Préparation'!$S$1:$T$5,2,0)</f>
        <v>3</v>
      </c>
      <c r="SE2055">
        <f>VLOOKUP(DP2055,'[1]DO NOT TOUCH Préparation'!$S$1:$T$5,2,0)</f>
        <v>3</v>
      </c>
      <c r="SG2055" t="str">
        <f t="shared" si="130"/>
        <v>Inférieur ou égal à 5%</v>
      </c>
      <c r="SH2055" t="str">
        <f t="shared" si="131"/>
        <v>21% à 50%</v>
      </c>
      <c r="SI2055" t="str">
        <f t="shared" si="132"/>
        <v>6% à 20%</v>
      </c>
      <c r="SK2055" cm="1">
        <f t="array" ref="SK2055">IFERROR(INDEX('[1]DO NOT TOUCH Préparation'!$W$2:$W$7,MATCH('DO NOT TOUCH - inputExtraction'!SG2055,'[1]DO NOT TOUCH Préparation'!$V$2:$V$7,0),),"1")</f>
        <v>2</v>
      </c>
      <c r="SL2055" cm="1">
        <f t="array" ref="SL2055">IFERROR(INDEX('[1]DO NOT TOUCH Préparation'!$W$2:$W$7,MATCH('DO NOT TOUCH - inputExtraction'!SH2055,'[1]DO NOT TOUCH Préparation'!$V$2:$V$7,0),),"1")</f>
        <v>4</v>
      </c>
      <c r="SM2055" cm="1">
        <f t="array" ref="SM2055">IFERROR(INDEX('[1]DO NOT TOUCH Préparation'!$W$2:$W$7,MATCH('DO NOT TOUCH - inputExtraction'!SI2055,'[1]DO NOT TOUCH Préparation'!$V$2:$V$7,0),),"1")</f>
        <v>3</v>
      </c>
      <c r="SO2055">
        <v>1</v>
      </c>
      <c r="SQ2055">
        <f>IFERROR(VLOOKUP(J2055,'[1]DO NOT TOUCH Préparation'!$CL$2:$CM$9,2,0),"")</f>
        <v>6</v>
      </c>
      <c r="SR2055">
        <f>IFERROR(VLOOKUP(M2055,'[1]DO NOT TOUCH Préparation'!$CT$2:$CU$10,2,0),"")</f>
        <v>4</v>
      </c>
      <c r="SS2055">
        <f>IFERROR(VLOOKUP(N2055,'[1]DO NOT TOUCH Préparation'!$CX$2:$CY$6,2,0),"")</f>
        <v>3</v>
      </c>
    </row>
    <row r="2056" spans="1:513" ht="14.4" x14ac:dyDescent="0.3">
      <c r="A2056" s="4">
        <v>2713</v>
      </c>
      <c r="B2056" s="4" t="s">
        <v>5330</v>
      </c>
      <c r="C2056" s="4" t="s">
        <v>5331</v>
      </c>
      <c r="D2056" s="4" t="s">
        <v>868</v>
      </c>
      <c r="E2056" s="4" t="s">
        <v>868</v>
      </c>
      <c r="G2056" s="4" t="s">
        <v>479</v>
      </c>
      <c r="H2056" s="4" t="s">
        <v>869</v>
      </c>
      <c r="I2056" s="4" t="s">
        <v>869</v>
      </c>
      <c r="J2056" s="4" t="s">
        <v>566</v>
      </c>
      <c r="K2056" s="4">
        <v>21</v>
      </c>
      <c r="L2056" s="5" t="s">
        <v>596</v>
      </c>
      <c r="M2056" s="4" t="s">
        <v>533</v>
      </c>
      <c r="N2056" s="5" t="s">
        <v>483</v>
      </c>
      <c r="O2056" s="6">
        <v>3</v>
      </c>
      <c r="P2056" s="6">
        <v>1</v>
      </c>
      <c r="Q2056" s="6">
        <v>0</v>
      </c>
      <c r="R2056" s="6">
        <v>0</v>
      </c>
      <c r="S2056" s="6">
        <v>1</v>
      </c>
      <c r="T2056" s="6">
        <v>1</v>
      </c>
      <c r="U2056" s="6">
        <v>0</v>
      </c>
      <c r="V2056" s="6">
        <v>1</v>
      </c>
      <c r="W2056" s="6">
        <v>0</v>
      </c>
      <c r="X2056">
        <v>1</v>
      </c>
      <c r="Y2056">
        <v>3</v>
      </c>
      <c r="AC2056">
        <v>2</v>
      </c>
      <c r="AG2056" t="s">
        <v>929</v>
      </c>
      <c r="BO2056">
        <v>0</v>
      </c>
      <c r="BP2056">
        <v>0</v>
      </c>
      <c r="BQ2056">
        <v>0</v>
      </c>
      <c r="BR2056">
        <v>1</v>
      </c>
      <c r="BS2056">
        <v>0</v>
      </c>
      <c r="BT2056">
        <v>0</v>
      </c>
      <c r="BU2056">
        <v>1</v>
      </c>
      <c r="BV2056">
        <v>0</v>
      </c>
      <c r="BW2056">
        <v>1</v>
      </c>
      <c r="CG2056">
        <v>0</v>
      </c>
      <c r="CH2056">
        <v>0</v>
      </c>
      <c r="CJ2056" t="s">
        <v>524</v>
      </c>
      <c r="CK2056" t="s">
        <v>459</v>
      </c>
      <c r="CL2056" t="s">
        <v>505</v>
      </c>
      <c r="CM2056">
        <v>4</v>
      </c>
      <c r="CN2056">
        <v>3</v>
      </c>
      <c r="CO2056">
        <v>2</v>
      </c>
      <c r="CR2056" t="s">
        <v>459</v>
      </c>
      <c r="CS2056" t="s">
        <v>486</v>
      </c>
      <c r="CT2056">
        <v>3</v>
      </c>
      <c r="CU2056">
        <v>4</v>
      </c>
      <c r="CV2056" t="s">
        <v>535</v>
      </c>
      <c r="CY2056" t="s">
        <v>459</v>
      </c>
      <c r="CZ2056" t="s">
        <v>486</v>
      </c>
      <c r="DA2056" t="s">
        <v>535</v>
      </c>
      <c r="DB2056">
        <v>4</v>
      </c>
      <c r="DC2056">
        <v>4</v>
      </c>
      <c r="DD2056" t="s">
        <v>535</v>
      </c>
      <c r="DG2056" t="s">
        <v>462</v>
      </c>
      <c r="DH2056" t="s">
        <v>464</v>
      </c>
      <c r="DI2056" t="s">
        <v>462</v>
      </c>
      <c r="DJ2056" t="s">
        <v>462</v>
      </c>
      <c r="DK2056" t="s">
        <v>462</v>
      </c>
      <c r="DL2056" t="s">
        <v>464</v>
      </c>
      <c r="DM2056" t="s">
        <v>462</v>
      </c>
      <c r="DN2056" t="s">
        <v>462</v>
      </c>
      <c r="DO2056" t="s">
        <v>462</v>
      </c>
      <c r="DP2056" t="s">
        <v>464</v>
      </c>
      <c r="DQ2056" t="s">
        <v>466</v>
      </c>
      <c r="DR2056" t="s">
        <v>465</v>
      </c>
      <c r="DS2056" t="s">
        <v>466</v>
      </c>
      <c r="DT2056" t="s">
        <v>466</v>
      </c>
      <c r="DU2056" t="s">
        <v>466</v>
      </c>
      <c r="DV2056" t="s">
        <v>466</v>
      </c>
      <c r="DW2056" t="s">
        <v>466</v>
      </c>
      <c r="DX2056" t="s">
        <v>465</v>
      </c>
      <c r="DY2056" t="s">
        <v>466</v>
      </c>
      <c r="DZ2056" t="s">
        <v>466</v>
      </c>
      <c r="EA2056" t="s">
        <v>467</v>
      </c>
      <c r="EB2056" t="s">
        <v>507</v>
      </c>
      <c r="EC2056" t="s">
        <v>467</v>
      </c>
      <c r="ED2056" t="s">
        <v>467</v>
      </c>
      <c r="EE2056" t="s">
        <v>507</v>
      </c>
      <c r="EF2056" t="s">
        <v>490</v>
      </c>
      <c r="EG2056" t="s">
        <v>490</v>
      </c>
      <c r="EH2056" t="s">
        <v>490</v>
      </c>
      <c r="EI2056" t="s">
        <v>507</v>
      </c>
      <c r="EJ2056" t="s">
        <v>467</v>
      </c>
      <c r="EK2056">
        <v>4</v>
      </c>
      <c r="EL2056">
        <v>3</v>
      </c>
      <c r="EM2056">
        <v>3</v>
      </c>
      <c r="EN2056">
        <v>3</v>
      </c>
      <c r="EO2056">
        <v>3</v>
      </c>
      <c r="EP2056">
        <v>3</v>
      </c>
      <c r="EQ2056">
        <v>4</v>
      </c>
      <c r="ER2056">
        <v>4</v>
      </c>
      <c r="ES2056">
        <v>4</v>
      </c>
      <c r="ET2056">
        <v>4</v>
      </c>
      <c r="EU2056" s="7"/>
      <c r="IR2056">
        <v>3</v>
      </c>
      <c r="IS2056">
        <v>2</v>
      </c>
      <c r="IU2056">
        <v>1</v>
      </c>
      <c r="IY2056">
        <v>1</v>
      </c>
      <c r="IZ2056">
        <v>3</v>
      </c>
      <c r="JA2056">
        <v>2</v>
      </c>
      <c r="JE2056">
        <v>1</v>
      </c>
      <c r="JF2056">
        <v>3</v>
      </c>
      <c r="JH2056">
        <v>2</v>
      </c>
      <c r="JK2056">
        <v>1</v>
      </c>
      <c r="JL2056">
        <v>3</v>
      </c>
      <c r="JM2056">
        <v>2</v>
      </c>
      <c r="JP2056">
        <v>1</v>
      </c>
      <c r="JR2056">
        <v>3</v>
      </c>
      <c r="JT2056">
        <v>2</v>
      </c>
      <c r="JV2056">
        <v>1</v>
      </c>
      <c r="JX2056">
        <v>3</v>
      </c>
      <c r="JZ2056">
        <v>2</v>
      </c>
      <c r="KC2056">
        <v>1</v>
      </c>
      <c r="KE2056">
        <v>3</v>
      </c>
      <c r="KF2056">
        <v>2</v>
      </c>
      <c r="KH2056">
        <v>1</v>
      </c>
      <c r="KJ2056">
        <v>3</v>
      </c>
      <c r="KL2056">
        <v>2</v>
      </c>
      <c r="KN2056">
        <v>1</v>
      </c>
      <c r="KP2056">
        <v>3</v>
      </c>
      <c r="KR2056">
        <v>2</v>
      </c>
      <c r="KT2056">
        <v>1</v>
      </c>
      <c r="KV2056">
        <v>3</v>
      </c>
      <c r="KX2056">
        <v>2</v>
      </c>
      <c r="KY2056">
        <v>4</v>
      </c>
      <c r="KZ2056" t="s">
        <v>491</v>
      </c>
      <c r="LA2056">
        <v>3</v>
      </c>
      <c r="LB2056">
        <v>4</v>
      </c>
      <c r="LC2056">
        <v>4</v>
      </c>
      <c r="LG2056">
        <v>1</v>
      </c>
      <c r="LI2056">
        <v>3</v>
      </c>
      <c r="LL2056">
        <v>2</v>
      </c>
      <c r="LQ2056">
        <v>1</v>
      </c>
      <c r="LT2056">
        <v>3</v>
      </c>
      <c r="LV2056">
        <v>2</v>
      </c>
      <c r="MA2056">
        <v>1</v>
      </c>
      <c r="MD2056">
        <v>3</v>
      </c>
      <c r="MF2056">
        <v>2</v>
      </c>
      <c r="MK2056">
        <v>1</v>
      </c>
      <c r="MN2056">
        <v>3</v>
      </c>
      <c r="MP2056">
        <v>2</v>
      </c>
      <c r="MT2056">
        <v>1</v>
      </c>
      <c r="MW2056">
        <v>3</v>
      </c>
      <c r="MZ2056">
        <v>2</v>
      </c>
      <c r="NB2056" t="s">
        <v>470</v>
      </c>
      <c r="NC2056" t="s">
        <v>469</v>
      </c>
      <c r="ND2056" t="s">
        <v>469</v>
      </c>
      <c r="NE2056" t="s">
        <v>471</v>
      </c>
      <c r="NF2056" t="s">
        <v>469</v>
      </c>
      <c r="NG2056" t="s">
        <v>471</v>
      </c>
      <c r="NH2056" t="s">
        <v>470</v>
      </c>
      <c r="NI2056" t="s">
        <v>493</v>
      </c>
      <c r="NJ2056" t="s">
        <v>469</v>
      </c>
      <c r="NK2056" t="s">
        <v>469</v>
      </c>
      <c r="NL2056" t="s">
        <v>469</v>
      </c>
      <c r="NM2056" t="s">
        <v>469</v>
      </c>
      <c r="NN2056" t="s">
        <v>494</v>
      </c>
      <c r="NO2056" t="s">
        <v>471</v>
      </c>
      <c r="NP2056" t="s">
        <v>494</v>
      </c>
      <c r="NQ2056" t="s">
        <v>469</v>
      </c>
      <c r="NR2056" t="s">
        <v>494</v>
      </c>
      <c r="NS2056" t="s">
        <v>469</v>
      </c>
      <c r="NT2056" t="s">
        <v>469</v>
      </c>
      <c r="NU2056" t="s">
        <v>471</v>
      </c>
      <c r="NV2056" t="s">
        <v>509</v>
      </c>
      <c r="PJ2056" t="s">
        <v>474</v>
      </c>
      <c r="PK2056" t="s">
        <v>474</v>
      </c>
      <c r="PL2056" t="s">
        <v>473</v>
      </c>
      <c r="PM2056" t="s">
        <v>510</v>
      </c>
      <c r="PN2056" t="s">
        <v>510</v>
      </c>
      <c r="PO2056" t="s">
        <v>474</v>
      </c>
      <c r="PP2056" t="s">
        <v>473</v>
      </c>
      <c r="PQ2056" t="s">
        <v>474</v>
      </c>
      <c r="PR2056" t="s">
        <v>474</v>
      </c>
      <c r="PS2056" t="s">
        <v>473</v>
      </c>
      <c r="PT2056" t="s">
        <v>474</v>
      </c>
      <c r="PU2056" t="s">
        <v>473</v>
      </c>
      <c r="PV2056" t="s">
        <v>510</v>
      </c>
      <c r="PW2056" t="s">
        <v>474</v>
      </c>
      <c r="PX2056" t="s">
        <v>510</v>
      </c>
      <c r="PY2056" t="s">
        <v>474</v>
      </c>
      <c r="PZ2056" t="s">
        <v>474</v>
      </c>
      <c r="QA2056" t="s">
        <v>474</v>
      </c>
      <c r="QB2056" t="s">
        <v>473</v>
      </c>
      <c r="QC2056" t="s">
        <v>473</v>
      </c>
      <c r="QD2056" t="s">
        <v>474</v>
      </c>
      <c r="QS2056" t="s">
        <v>475</v>
      </c>
      <c r="QU2056">
        <v>4.9122666666667003</v>
      </c>
      <c r="QV2056" t="s">
        <v>871</v>
      </c>
      <c r="RO2056">
        <v>1</v>
      </c>
      <c r="RP2056" s="8"/>
      <c r="RQ2056" s="9">
        <f>IFERROR(AVERAGE(INDEX('[1]DO NOT TOUCH Préparation'!$T$1:$T$5,MATCH('DO NOT TOUCH - inputExtraction'!$DG2056,'[1]DO NOT TOUCH Préparation'!$S$1:$S$5,0)),INDEX('[1]DO NOT TOUCH Préparation'!$T$1:$T$5,MATCH('DO NOT TOUCH - inputExtraction'!$DH2056,'[1]DO NOT TOUCH Préparation'!$S$1:$S$5,0)),INDEX('[1]DO NOT TOUCH Préparation'!$T$1:$T$5,MATCH('DO NOT TOUCH - inputExtraction'!$DI2056,'[1]DO NOT TOUCH Préparation'!$S$1:$S$5,0)),INDEX('[1]DO NOT TOUCH Préparation'!$T$1:$T$5,MATCH('DO NOT TOUCH - inputExtraction'!$DJ2056,'[1]DO NOT TOUCH Préparation'!$S$1:$S$5,0)),INDEX('[1]DO NOT TOUCH Préparation'!$T$1:$T$5,MATCH('DO NOT TOUCH - inputExtraction'!$DK2056,'[1]DO NOT TOUCH Préparation'!$S$1:$S$5,0))),"")</f>
        <v>4.2</v>
      </c>
      <c r="RR2056" s="7">
        <f>IFERROR(AVERAGE(INDEX('[1]DO NOT TOUCH Préparation'!$T$1:$T$5,MATCH($DL2056,'[1]DO NOT TOUCH Préparation'!$S$1:$S$5,0)),INDEX('[1]DO NOT TOUCH Préparation'!$T$1:$T$5,MATCH('DO NOT TOUCH - inputExtraction'!$DM2056,'[1]DO NOT TOUCH Préparation'!$S$1:$S$5,0)),INDEX('[1]DO NOT TOUCH Préparation'!$T$1:$T$5,MATCH('DO NOT TOUCH - inputExtraction'!$DN2056,'[1]DO NOT TOUCH Préparation'!$S$1:$S$5,0)),INDEX('[1]DO NOT TOUCH Préparation'!$T$1:$T$5,MATCH(DO2056,'[1]DO NOT TOUCH Préparation'!$S$1:$S$5,0)),INDEX('[1]DO NOT TOUCH Préparation'!$T$1:$T$5,MATCH('DO NOT TOUCH - inputExtraction'!$DP2056,'[1]DO NOT TOUCH Préparation'!$S$1:$S$5,0))),"")</f>
        <v>4.4000000000000004</v>
      </c>
      <c r="RS2056" t="str">
        <f t="shared" si="129"/>
        <v>18-24</v>
      </c>
      <c r="RT2056" t="str">
        <f t="shared" si="129"/>
        <v>30 000 € à 39 999 €</v>
      </c>
      <c r="RV2056">
        <f>VLOOKUP(DG2056,'[1]DO NOT TOUCH Préparation'!$S$1:$T$5,2,0)</f>
        <v>4</v>
      </c>
      <c r="RW2056">
        <f>VLOOKUP(DH2056,'[1]DO NOT TOUCH Préparation'!$S$1:$T$5,2,0)</f>
        <v>5</v>
      </c>
      <c r="RX2056">
        <f>VLOOKUP(DI2056,'[1]DO NOT TOUCH Préparation'!$S$1:$T$5,2,0)</f>
        <v>4</v>
      </c>
      <c r="RY2056">
        <f>VLOOKUP(DJ2056,'[1]DO NOT TOUCH Préparation'!$S$1:$T$5,2,0)</f>
        <v>4</v>
      </c>
      <c r="RZ2056">
        <f>VLOOKUP(DK2056,'[1]DO NOT TOUCH Préparation'!$S$1:$T$5,2,0)</f>
        <v>4</v>
      </c>
      <c r="SA2056">
        <f>VLOOKUP(DL2056,'[1]DO NOT TOUCH Préparation'!$S$1:$T$5,2,0)</f>
        <v>5</v>
      </c>
      <c r="SB2056">
        <f>VLOOKUP(DM2056,'[1]DO NOT TOUCH Préparation'!$S$1:$T$5,2,0)</f>
        <v>4</v>
      </c>
      <c r="SC2056">
        <f>VLOOKUP(DN2056,'[1]DO NOT TOUCH Préparation'!$S$1:$T$5,2,0)</f>
        <v>4</v>
      </c>
      <c r="SD2056">
        <f>VLOOKUP(DO2056,'[1]DO NOT TOUCH Préparation'!$S$1:$T$5,2,0)</f>
        <v>4</v>
      </c>
      <c r="SE2056">
        <f>VLOOKUP(DP2056,'[1]DO NOT TOUCH Préparation'!$S$1:$T$5,2,0)</f>
        <v>5</v>
      </c>
      <c r="SG2056" t="str">
        <f t="shared" si="130"/>
        <v>6% à 20%</v>
      </c>
      <c r="SH2056" t="str">
        <f t="shared" si="131"/>
        <v>6% à 20%</v>
      </c>
      <c r="SI2056" t="str">
        <f t="shared" si="132"/>
        <v>6% à 20%</v>
      </c>
      <c r="SK2056" cm="1">
        <f t="array" ref="SK2056">IFERROR(INDEX('[1]DO NOT TOUCH Préparation'!$W$2:$W$7,MATCH('DO NOT TOUCH - inputExtraction'!SG2056,'[1]DO NOT TOUCH Préparation'!$V$2:$V$7,0),),"1")</f>
        <v>3</v>
      </c>
      <c r="SL2056" cm="1">
        <f t="array" ref="SL2056">IFERROR(INDEX('[1]DO NOT TOUCH Préparation'!$W$2:$W$7,MATCH('DO NOT TOUCH - inputExtraction'!SH2056,'[1]DO NOT TOUCH Préparation'!$V$2:$V$7,0),),"1")</f>
        <v>3</v>
      </c>
      <c r="SM2056" cm="1">
        <f t="array" ref="SM2056">IFERROR(INDEX('[1]DO NOT TOUCH Préparation'!$W$2:$W$7,MATCH('DO NOT TOUCH - inputExtraction'!SI2056,'[1]DO NOT TOUCH Préparation'!$V$2:$V$7,0),),"1")</f>
        <v>3</v>
      </c>
      <c r="SO2056">
        <v>1</v>
      </c>
      <c r="SQ2056">
        <f>IFERROR(VLOOKUP(J2056,'[1]DO NOT TOUCH Préparation'!$CL$2:$CM$9,2,0),"")</f>
        <v>6</v>
      </c>
      <c r="SR2056">
        <f>IFERROR(VLOOKUP(M2056,'[1]DO NOT TOUCH Préparation'!$CT$2:$CU$10,2,0),"")</f>
        <v>3</v>
      </c>
      <c r="SS2056">
        <f>IFERROR(VLOOKUP(N2056,'[1]DO NOT TOUCH Préparation'!$CX$2:$CY$6,2,0),"")</f>
        <v>2</v>
      </c>
    </row>
    <row r="2057" spans="1:513" ht="14.4" x14ac:dyDescent="0.3">
      <c r="A2057" s="4">
        <v>2714</v>
      </c>
      <c r="B2057" s="4" t="s">
        <v>5332</v>
      </c>
      <c r="C2057" s="4" t="s">
        <v>5333</v>
      </c>
      <c r="D2057" s="4" t="s">
        <v>940</v>
      </c>
      <c r="E2057" s="4" t="s">
        <v>940</v>
      </c>
      <c r="G2057" s="4" t="s">
        <v>479</v>
      </c>
      <c r="H2057" s="4" t="s">
        <v>994</v>
      </c>
      <c r="I2057" s="4" t="s">
        <v>731</v>
      </c>
      <c r="J2057" s="4" t="s">
        <v>566</v>
      </c>
      <c r="K2057" s="4">
        <v>34</v>
      </c>
      <c r="L2057" s="5" t="s">
        <v>516</v>
      </c>
      <c r="M2057" s="4" t="s">
        <v>533</v>
      </c>
      <c r="N2057" s="5" t="s">
        <v>456</v>
      </c>
      <c r="O2057" s="6">
        <v>4</v>
      </c>
      <c r="P2057" s="6">
        <v>1</v>
      </c>
      <c r="Q2057" s="6">
        <v>0</v>
      </c>
      <c r="R2057" s="6">
        <v>0</v>
      </c>
      <c r="S2057" s="6">
        <v>1</v>
      </c>
      <c r="T2057" s="6">
        <v>1</v>
      </c>
      <c r="U2057" s="6">
        <v>0</v>
      </c>
      <c r="V2057" s="6">
        <v>1</v>
      </c>
      <c r="W2057" s="6">
        <v>0</v>
      </c>
      <c r="X2057">
        <v>1</v>
      </c>
      <c r="Y2057">
        <v>2</v>
      </c>
      <c r="AB2057">
        <v>3</v>
      </c>
      <c r="AG2057" t="s">
        <v>504</v>
      </c>
      <c r="BX2057">
        <v>1</v>
      </c>
      <c r="BY2057">
        <v>0</v>
      </c>
      <c r="BZ2057">
        <v>0</v>
      </c>
      <c r="CA2057">
        <v>1</v>
      </c>
      <c r="CB2057">
        <v>0</v>
      </c>
      <c r="CC2057">
        <v>0</v>
      </c>
      <c r="CD2057">
        <v>1</v>
      </c>
      <c r="CE2057">
        <v>0</v>
      </c>
      <c r="CF2057">
        <v>0</v>
      </c>
      <c r="CG2057">
        <v>0</v>
      </c>
      <c r="CH2057">
        <v>0</v>
      </c>
      <c r="CJ2057" t="s">
        <v>458</v>
      </c>
      <c r="CK2057" t="s">
        <v>534</v>
      </c>
      <c r="CL2057" t="s">
        <v>460</v>
      </c>
      <c r="CM2057">
        <v>4</v>
      </c>
      <c r="CN2057" t="s">
        <v>535</v>
      </c>
      <c r="CO2057">
        <v>3</v>
      </c>
      <c r="CR2057" t="s">
        <v>459</v>
      </c>
      <c r="CS2057" t="s">
        <v>460</v>
      </c>
      <c r="CT2057">
        <v>4</v>
      </c>
      <c r="CU2057">
        <v>4</v>
      </c>
      <c r="CV2057">
        <v>4</v>
      </c>
      <c r="CY2057" t="s">
        <v>459</v>
      </c>
      <c r="CZ2057" t="s">
        <v>460</v>
      </c>
      <c r="DA2057" t="s">
        <v>535</v>
      </c>
      <c r="DB2057" t="s">
        <v>535</v>
      </c>
      <c r="DC2057">
        <v>4</v>
      </c>
      <c r="DD2057" t="s">
        <v>535</v>
      </c>
      <c r="DG2057" t="s">
        <v>462</v>
      </c>
      <c r="DH2057" t="s">
        <v>462</v>
      </c>
      <c r="DI2057" t="s">
        <v>464</v>
      </c>
      <c r="DJ2057" t="s">
        <v>506</v>
      </c>
      <c r="DK2057" t="s">
        <v>464</v>
      </c>
      <c r="DL2057" t="s">
        <v>464</v>
      </c>
      <c r="DM2057" t="s">
        <v>462</v>
      </c>
      <c r="DN2057" t="s">
        <v>464</v>
      </c>
      <c r="DO2057" t="s">
        <v>463</v>
      </c>
      <c r="DP2057" t="s">
        <v>463</v>
      </c>
      <c r="DQ2057" t="s">
        <v>466</v>
      </c>
      <c r="DR2057" t="s">
        <v>465</v>
      </c>
      <c r="DS2057" t="s">
        <v>466</v>
      </c>
      <c r="DU2057" t="s">
        <v>466</v>
      </c>
      <c r="DV2057" t="s">
        <v>466</v>
      </c>
      <c r="DW2057" t="s">
        <v>466</v>
      </c>
      <c r="DX2057" t="s">
        <v>466</v>
      </c>
      <c r="EA2057" t="s">
        <v>467</v>
      </c>
      <c r="EB2057" t="s">
        <v>490</v>
      </c>
      <c r="EC2057" t="s">
        <v>507</v>
      </c>
      <c r="EE2057" t="s">
        <v>507</v>
      </c>
      <c r="EF2057" t="s">
        <v>627</v>
      </c>
      <c r="EG2057" t="s">
        <v>467</v>
      </c>
      <c r="EH2057" t="s">
        <v>507</v>
      </c>
      <c r="EK2057">
        <v>4</v>
      </c>
      <c r="EL2057">
        <v>2</v>
      </c>
      <c r="EM2057">
        <v>4</v>
      </c>
      <c r="EO2057" t="s">
        <v>468</v>
      </c>
      <c r="EP2057" t="s">
        <v>468</v>
      </c>
      <c r="EQ2057">
        <v>4</v>
      </c>
      <c r="ER2057" t="s">
        <v>468</v>
      </c>
      <c r="EU2057" s="7"/>
      <c r="HQ2057">
        <v>1</v>
      </c>
      <c r="IS2057">
        <v>1</v>
      </c>
      <c r="IY2057">
        <v>1</v>
      </c>
      <c r="JC2057">
        <v>2</v>
      </c>
      <c r="JD2057">
        <v>1</v>
      </c>
      <c r="JO2057">
        <v>2</v>
      </c>
      <c r="JP2057">
        <v>1</v>
      </c>
      <c r="JU2057">
        <v>1</v>
      </c>
      <c r="JV2057">
        <v>2</v>
      </c>
      <c r="KC2057">
        <v>1</v>
      </c>
      <c r="KG2057">
        <v>1</v>
      </c>
      <c r="KH2057">
        <v>2</v>
      </c>
      <c r="KY2057">
        <v>4</v>
      </c>
      <c r="KZ2057">
        <v>4</v>
      </c>
      <c r="LA2057">
        <v>4</v>
      </c>
      <c r="LB2057">
        <v>2</v>
      </c>
      <c r="LC2057" t="s">
        <v>491</v>
      </c>
      <c r="LH2057">
        <v>2</v>
      </c>
      <c r="LJ2057">
        <v>1</v>
      </c>
      <c r="LK2057">
        <v>3</v>
      </c>
      <c r="LR2057">
        <v>1</v>
      </c>
      <c r="LS2057">
        <v>2</v>
      </c>
      <c r="LU2057">
        <v>3</v>
      </c>
      <c r="LZ2057">
        <v>1</v>
      </c>
      <c r="MB2057">
        <v>2</v>
      </c>
      <c r="MC2057">
        <v>3</v>
      </c>
      <c r="ML2057">
        <v>1</v>
      </c>
      <c r="MM2057">
        <v>2</v>
      </c>
      <c r="MO2057">
        <v>3</v>
      </c>
      <c r="MU2057">
        <v>2</v>
      </c>
      <c r="MV2057">
        <v>1</v>
      </c>
      <c r="MW2057">
        <v>3</v>
      </c>
      <c r="NB2057" t="s">
        <v>469</v>
      </c>
      <c r="NC2057" t="s">
        <v>470</v>
      </c>
      <c r="ND2057" t="s">
        <v>469</v>
      </c>
      <c r="NE2057" t="s">
        <v>493</v>
      </c>
      <c r="NF2057" t="s">
        <v>469</v>
      </c>
      <c r="NG2057" t="s">
        <v>469</v>
      </c>
      <c r="NH2057" t="s">
        <v>470</v>
      </c>
      <c r="NI2057" t="s">
        <v>469</v>
      </c>
      <c r="NJ2057" t="s">
        <v>470</v>
      </c>
      <c r="NK2057" t="s">
        <v>470</v>
      </c>
      <c r="NL2057" t="s">
        <v>469</v>
      </c>
      <c r="NM2057" t="s">
        <v>494</v>
      </c>
      <c r="NN2057" t="s">
        <v>494</v>
      </c>
      <c r="NO2057" t="s">
        <v>469</v>
      </c>
      <c r="NP2057" t="s">
        <v>494</v>
      </c>
      <c r="NQ2057" t="s">
        <v>494</v>
      </c>
      <c r="NR2057" t="s">
        <v>493</v>
      </c>
      <c r="NS2057" t="s">
        <v>494</v>
      </c>
      <c r="NT2057" t="s">
        <v>493</v>
      </c>
      <c r="NU2057" t="s">
        <v>493</v>
      </c>
      <c r="NV2057" t="s">
        <v>472</v>
      </c>
      <c r="QE2057" t="s">
        <v>473</v>
      </c>
      <c r="QF2057" t="s">
        <v>474</v>
      </c>
      <c r="QG2057" t="s">
        <v>473</v>
      </c>
      <c r="QH2057" t="s">
        <v>496</v>
      </c>
      <c r="QI2057" t="s">
        <v>496</v>
      </c>
      <c r="QJ2057" t="s">
        <v>473</v>
      </c>
      <c r="QK2057" t="s">
        <v>474</v>
      </c>
      <c r="QL2057" t="s">
        <v>474</v>
      </c>
      <c r="QM2057" t="s">
        <v>496</v>
      </c>
      <c r="QN2057" t="s">
        <v>473</v>
      </c>
      <c r="QO2057" t="s">
        <v>473</v>
      </c>
      <c r="QP2057" t="s">
        <v>496</v>
      </c>
      <c r="QQ2057" t="s">
        <v>496</v>
      </c>
      <c r="QR2057" t="s">
        <v>496</v>
      </c>
      <c r="QS2057" t="s">
        <v>475</v>
      </c>
      <c r="QU2057">
        <v>8.9899000000000004</v>
      </c>
      <c r="QV2057" t="s">
        <v>945</v>
      </c>
      <c r="RO2057">
        <v>1</v>
      </c>
      <c r="RP2057" s="8"/>
      <c r="RQ2057" s="9">
        <f>IFERROR(AVERAGE(INDEX('[1]DO NOT TOUCH Préparation'!$T$1:$T$5,MATCH('DO NOT TOUCH - inputExtraction'!$DG2057,'[1]DO NOT TOUCH Préparation'!$S$1:$S$5,0)),INDEX('[1]DO NOT TOUCH Préparation'!$T$1:$T$5,MATCH('DO NOT TOUCH - inputExtraction'!$DH2057,'[1]DO NOT TOUCH Préparation'!$S$1:$S$5,0)),INDEX('[1]DO NOT TOUCH Préparation'!$T$1:$T$5,MATCH('DO NOT TOUCH - inputExtraction'!$DI2057,'[1]DO NOT TOUCH Préparation'!$S$1:$S$5,0)),INDEX('[1]DO NOT TOUCH Préparation'!$T$1:$T$5,MATCH('DO NOT TOUCH - inputExtraction'!$DJ2057,'[1]DO NOT TOUCH Préparation'!$S$1:$S$5,0)),INDEX('[1]DO NOT TOUCH Préparation'!$T$1:$T$5,MATCH('DO NOT TOUCH - inputExtraction'!$DK2057,'[1]DO NOT TOUCH Préparation'!$S$1:$S$5,0))),"")</f>
        <v>4</v>
      </c>
      <c r="RR2057" s="7">
        <f>IFERROR(AVERAGE(INDEX('[1]DO NOT TOUCH Préparation'!$T$1:$T$5,MATCH($DL2057,'[1]DO NOT TOUCH Préparation'!$S$1:$S$5,0)),INDEX('[1]DO NOT TOUCH Préparation'!$T$1:$T$5,MATCH('DO NOT TOUCH - inputExtraction'!$DM2057,'[1]DO NOT TOUCH Préparation'!$S$1:$S$5,0)),INDEX('[1]DO NOT TOUCH Préparation'!$T$1:$T$5,MATCH('DO NOT TOUCH - inputExtraction'!$DN2057,'[1]DO NOT TOUCH Préparation'!$S$1:$S$5,0)),INDEX('[1]DO NOT TOUCH Préparation'!$T$1:$T$5,MATCH(DO2057,'[1]DO NOT TOUCH Préparation'!$S$1:$S$5,0)),INDEX('[1]DO NOT TOUCH Préparation'!$T$1:$T$5,MATCH('DO NOT TOUCH - inputExtraction'!$DP2057,'[1]DO NOT TOUCH Préparation'!$S$1:$S$5,0))),"")</f>
        <v>4</v>
      </c>
      <c r="RS2057" t="str">
        <f t="shared" si="129"/>
        <v>25-44</v>
      </c>
      <c r="RT2057" t="str">
        <f t="shared" si="129"/>
        <v>30 000 € à 39 999 €</v>
      </c>
      <c r="RV2057">
        <f>VLOOKUP(DG2057,'[1]DO NOT TOUCH Préparation'!$S$1:$T$5,2,0)</f>
        <v>4</v>
      </c>
      <c r="RW2057">
        <f>VLOOKUP(DH2057,'[1]DO NOT TOUCH Préparation'!$S$1:$T$5,2,0)</f>
        <v>4</v>
      </c>
      <c r="RX2057">
        <f>VLOOKUP(DI2057,'[1]DO NOT TOUCH Préparation'!$S$1:$T$5,2,0)</f>
        <v>5</v>
      </c>
      <c r="RY2057">
        <f>VLOOKUP(DJ2057,'[1]DO NOT TOUCH Préparation'!$S$1:$T$5,2,0)</f>
        <v>2</v>
      </c>
      <c r="RZ2057">
        <f>VLOOKUP(DK2057,'[1]DO NOT TOUCH Préparation'!$S$1:$T$5,2,0)</f>
        <v>5</v>
      </c>
      <c r="SA2057">
        <f>VLOOKUP(DL2057,'[1]DO NOT TOUCH Préparation'!$S$1:$T$5,2,0)</f>
        <v>5</v>
      </c>
      <c r="SB2057">
        <f>VLOOKUP(DM2057,'[1]DO NOT TOUCH Préparation'!$S$1:$T$5,2,0)</f>
        <v>4</v>
      </c>
      <c r="SC2057">
        <f>VLOOKUP(DN2057,'[1]DO NOT TOUCH Préparation'!$S$1:$T$5,2,0)</f>
        <v>5</v>
      </c>
      <c r="SD2057">
        <f>VLOOKUP(DO2057,'[1]DO NOT TOUCH Préparation'!$S$1:$T$5,2,0)</f>
        <v>3</v>
      </c>
      <c r="SE2057">
        <f>VLOOKUP(DP2057,'[1]DO NOT TOUCH Préparation'!$S$1:$T$5,2,0)</f>
        <v>3</v>
      </c>
      <c r="SG2057" t="str">
        <f t="shared" si="130"/>
        <v>21% à 50%</v>
      </c>
      <c r="SH2057" t="str">
        <f t="shared" si="131"/>
        <v>6% à 20%</v>
      </c>
      <c r="SI2057" t="str">
        <f t="shared" si="132"/>
        <v>6% à 20%</v>
      </c>
      <c r="SK2057" cm="1">
        <f t="array" ref="SK2057">IFERROR(INDEX('[1]DO NOT TOUCH Préparation'!$W$2:$W$7,MATCH('DO NOT TOUCH - inputExtraction'!SG2057,'[1]DO NOT TOUCH Préparation'!$V$2:$V$7,0),),"1")</f>
        <v>4</v>
      </c>
      <c r="SL2057" cm="1">
        <f t="array" ref="SL2057">IFERROR(INDEX('[1]DO NOT TOUCH Préparation'!$W$2:$W$7,MATCH('DO NOT TOUCH - inputExtraction'!SH2057,'[1]DO NOT TOUCH Préparation'!$V$2:$V$7,0),),"1")</f>
        <v>3</v>
      </c>
      <c r="SM2057" cm="1">
        <f t="array" ref="SM2057">IFERROR(INDEX('[1]DO NOT TOUCH Préparation'!$W$2:$W$7,MATCH('DO NOT TOUCH - inputExtraction'!SI2057,'[1]DO NOT TOUCH Préparation'!$V$2:$V$7,0),),"1")</f>
        <v>3</v>
      </c>
      <c r="SO2057">
        <v>1</v>
      </c>
      <c r="SQ2057">
        <f>IFERROR(VLOOKUP(J2057,'[1]DO NOT TOUCH Préparation'!$CL$2:$CM$9,2,0),"")</f>
        <v>6</v>
      </c>
      <c r="SR2057">
        <f>IFERROR(VLOOKUP(M2057,'[1]DO NOT TOUCH Préparation'!$CT$2:$CU$10,2,0),"")</f>
        <v>3</v>
      </c>
      <c r="SS2057">
        <f>IFERROR(VLOOKUP(N2057,'[1]DO NOT TOUCH Préparation'!$CX$2:$CY$6,2,0),"")</f>
        <v>4</v>
      </c>
    </row>
    <row r="2058" spans="1:513" ht="14.4" x14ac:dyDescent="0.3">
      <c r="A2058" s="4">
        <v>2715</v>
      </c>
      <c r="B2058" s="4" t="s">
        <v>5334</v>
      </c>
      <c r="C2058" s="4" t="s">
        <v>5335</v>
      </c>
      <c r="D2058" s="4" t="s">
        <v>940</v>
      </c>
      <c r="E2058" s="4" t="s">
        <v>940</v>
      </c>
      <c r="G2058" s="4" t="s">
        <v>450</v>
      </c>
      <c r="H2058" s="4" t="s">
        <v>994</v>
      </c>
      <c r="I2058" s="4" t="s">
        <v>731</v>
      </c>
      <c r="J2058" s="4" t="s">
        <v>592</v>
      </c>
      <c r="K2058" s="4">
        <v>22</v>
      </c>
      <c r="L2058" s="5" t="s">
        <v>596</v>
      </c>
      <c r="M2058" s="4" t="s">
        <v>502</v>
      </c>
      <c r="N2058" s="5" t="s">
        <v>503</v>
      </c>
      <c r="O2058" s="6">
        <v>4</v>
      </c>
      <c r="P2058" s="6">
        <v>1</v>
      </c>
      <c r="Q2058" s="6">
        <v>0</v>
      </c>
      <c r="R2058" s="6">
        <v>0</v>
      </c>
      <c r="S2058" s="6">
        <v>0</v>
      </c>
      <c r="T2058" s="6">
        <v>1</v>
      </c>
      <c r="U2058" s="6">
        <v>0</v>
      </c>
      <c r="V2058" s="6">
        <v>1</v>
      </c>
      <c r="W2058" s="6">
        <v>0</v>
      </c>
      <c r="X2058">
        <v>1</v>
      </c>
      <c r="Y2058">
        <v>2</v>
      </c>
      <c r="Z2058">
        <v>3</v>
      </c>
      <c r="AG2058" t="s">
        <v>942</v>
      </c>
      <c r="BX2058">
        <v>1</v>
      </c>
      <c r="BY2058">
        <v>0</v>
      </c>
      <c r="BZ2058">
        <v>1</v>
      </c>
      <c r="CA2058">
        <v>0</v>
      </c>
      <c r="CB2058">
        <v>0</v>
      </c>
      <c r="CC2058">
        <v>1</v>
      </c>
      <c r="CD2058">
        <v>0</v>
      </c>
      <c r="CE2058">
        <v>0</v>
      </c>
      <c r="CF2058">
        <v>0</v>
      </c>
      <c r="CG2058">
        <v>0</v>
      </c>
      <c r="CH2058">
        <v>0</v>
      </c>
      <c r="CJ2058" t="s">
        <v>524</v>
      </c>
      <c r="CK2058" t="s">
        <v>584</v>
      </c>
      <c r="CL2058" t="s">
        <v>654</v>
      </c>
      <c r="CM2058">
        <v>4</v>
      </c>
      <c r="CN2058">
        <v>4</v>
      </c>
      <c r="CO2058">
        <v>4</v>
      </c>
      <c r="CR2058" t="s">
        <v>584</v>
      </c>
      <c r="CS2058" t="s">
        <v>654</v>
      </c>
      <c r="CT2058">
        <v>4</v>
      </c>
      <c r="CU2058" t="s">
        <v>535</v>
      </c>
      <c r="CV2058">
        <v>4</v>
      </c>
      <c r="CY2058" t="s">
        <v>584</v>
      </c>
      <c r="CZ2058" t="s">
        <v>654</v>
      </c>
      <c r="DA2058">
        <v>4</v>
      </c>
      <c r="DB2058">
        <v>4</v>
      </c>
      <c r="DC2058" t="s">
        <v>535</v>
      </c>
      <c r="DD2058">
        <v>3</v>
      </c>
      <c r="DG2058" t="s">
        <v>462</v>
      </c>
      <c r="DH2058" t="s">
        <v>462</v>
      </c>
      <c r="DI2058" t="s">
        <v>464</v>
      </c>
      <c r="DJ2058" t="s">
        <v>462</v>
      </c>
      <c r="DK2058" t="s">
        <v>463</v>
      </c>
      <c r="DL2058" t="s">
        <v>463</v>
      </c>
      <c r="DM2058" t="s">
        <v>462</v>
      </c>
      <c r="DN2058" t="s">
        <v>462</v>
      </c>
      <c r="DO2058" t="s">
        <v>462</v>
      </c>
      <c r="DP2058" t="s">
        <v>462</v>
      </c>
      <c r="DQ2058" t="s">
        <v>466</v>
      </c>
      <c r="DR2058" t="s">
        <v>466</v>
      </c>
      <c r="DS2058" t="s">
        <v>466</v>
      </c>
      <c r="DT2058" t="s">
        <v>466</v>
      </c>
      <c r="DW2058" t="s">
        <v>466</v>
      </c>
      <c r="DX2058" t="s">
        <v>466</v>
      </c>
      <c r="DY2058" t="s">
        <v>466</v>
      </c>
      <c r="DZ2058" t="s">
        <v>466</v>
      </c>
      <c r="EA2058" t="s">
        <v>490</v>
      </c>
      <c r="EB2058" t="s">
        <v>490</v>
      </c>
      <c r="EC2058" t="s">
        <v>490</v>
      </c>
      <c r="ED2058" t="s">
        <v>490</v>
      </c>
      <c r="EG2058" t="s">
        <v>490</v>
      </c>
      <c r="EH2058" t="s">
        <v>490</v>
      </c>
      <c r="EI2058" t="s">
        <v>490</v>
      </c>
      <c r="EJ2058" t="s">
        <v>490</v>
      </c>
      <c r="EK2058">
        <v>4</v>
      </c>
      <c r="EL2058">
        <v>3</v>
      </c>
      <c r="EM2058">
        <v>4</v>
      </c>
      <c r="EN2058">
        <v>4</v>
      </c>
      <c r="EQ2058">
        <v>4</v>
      </c>
      <c r="ER2058" t="s">
        <v>468</v>
      </c>
      <c r="ES2058">
        <v>4</v>
      </c>
      <c r="ET2058">
        <v>4</v>
      </c>
      <c r="EU2058" s="7"/>
      <c r="IQ2058">
        <v>3</v>
      </c>
      <c r="IR2058">
        <v>2</v>
      </c>
      <c r="IS2058">
        <v>1</v>
      </c>
      <c r="IY2058">
        <v>3</v>
      </c>
      <c r="IZ2058">
        <v>2</v>
      </c>
      <c r="JA2058">
        <v>1</v>
      </c>
      <c r="JE2058">
        <v>1</v>
      </c>
      <c r="JF2058">
        <v>2</v>
      </c>
      <c r="JG2058">
        <v>3</v>
      </c>
      <c r="JK2058">
        <v>2</v>
      </c>
      <c r="JL2058">
        <v>3</v>
      </c>
      <c r="JM2058">
        <v>1</v>
      </c>
      <c r="KC2058">
        <v>3</v>
      </c>
      <c r="KD2058">
        <v>2</v>
      </c>
      <c r="KE2058">
        <v>1</v>
      </c>
      <c r="KI2058">
        <v>1</v>
      </c>
      <c r="KJ2058">
        <v>2</v>
      </c>
      <c r="KK2058">
        <v>3</v>
      </c>
      <c r="KM2058">
        <v>3</v>
      </c>
      <c r="KN2058">
        <v>1</v>
      </c>
      <c r="KO2058">
        <v>2</v>
      </c>
      <c r="KT2058">
        <v>3</v>
      </c>
      <c r="KU2058">
        <v>1</v>
      </c>
      <c r="KW2058">
        <v>2</v>
      </c>
      <c r="KY2058">
        <v>3</v>
      </c>
      <c r="KZ2058">
        <v>4</v>
      </c>
      <c r="LA2058">
        <v>3</v>
      </c>
      <c r="LB2058">
        <v>4</v>
      </c>
      <c r="LC2058" t="s">
        <v>491</v>
      </c>
      <c r="LD2058">
        <v>1</v>
      </c>
      <c r="LL2058">
        <v>2</v>
      </c>
      <c r="LM2058">
        <v>3</v>
      </c>
      <c r="LP2058">
        <v>1</v>
      </c>
      <c r="LQ2058">
        <v>2</v>
      </c>
      <c r="LS2058">
        <v>3</v>
      </c>
      <c r="LZ2058">
        <v>1</v>
      </c>
      <c r="MA2058">
        <v>3</v>
      </c>
      <c r="MB2058">
        <v>2</v>
      </c>
      <c r="ML2058">
        <v>1</v>
      </c>
      <c r="MN2058">
        <v>2</v>
      </c>
      <c r="MO2058">
        <v>3</v>
      </c>
      <c r="MS2058">
        <v>1</v>
      </c>
      <c r="MT2058">
        <v>2</v>
      </c>
      <c r="MU2058">
        <v>3</v>
      </c>
      <c r="NB2058" t="s">
        <v>469</v>
      </c>
      <c r="NC2058" t="s">
        <v>469</v>
      </c>
      <c r="ND2058" t="s">
        <v>471</v>
      </c>
      <c r="NE2058" t="s">
        <v>471</v>
      </c>
      <c r="NF2058" t="s">
        <v>469</v>
      </c>
      <c r="NG2058" t="s">
        <v>469</v>
      </c>
      <c r="NH2058" t="s">
        <v>471</v>
      </c>
      <c r="NI2058" t="s">
        <v>471</v>
      </c>
      <c r="NJ2058" t="s">
        <v>469</v>
      </c>
      <c r="NK2058" t="s">
        <v>469</v>
      </c>
      <c r="NL2058" t="s">
        <v>471</v>
      </c>
      <c r="NM2058" t="s">
        <v>469</v>
      </c>
      <c r="NN2058" t="s">
        <v>469</v>
      </c>
      <c r="NO2058" t="s">
        <v>494</v>
      </c>
      <c r="NP2058" t="s">
        <v>469</v>
      </c>
      <c r="NQ2058" t="s">
        <v>469</v>
      </c>
      <c r="NR2058" t="s">
        <v>471</v>
      </c>
      <c r="NS2058" t="s">
        <v>471</v>
      </c>
      <c r="NT2058" t="s">
        <v>469</v>
      </c>
      <c r="NU2058" t="s">
        <v>469</v>
      </c>
      <c r="NV2058" t="s">
        <v>509</v>
      </c>
      <c r="QE2058" t="s">
        <v>474</v>
      </c>
      <c r="QF2058" t="s">
        <v>510</v>
      </c>
      <c r="QG2058" t="s">
        <v>496</v>
      </c>
      <c r="QH2058" t="s">
        <v>474</v>
      </c>
      <c r="QI2058" t="s">
        <v>474</v>
      </c>
      <c r="QJ2058" t="s">
        <v>496</v>
      </c>
      <c r="QK2058" t="s">
        <v>474</v>
      </c>
      <c r="QL2058" t="s">
        <v>510</v>
      </c>
      <c r="QM2058" t="s">
        <v>510</v>
      </c>
      <c r="QN2058" t="s">
        <v>474</v>
      </c>
      <c r="QO2058" t="s">
        <v>510</v>
      </c>
      <c r="QP2058" t="s">
        <v>474</v>
      </c>
      <c r="QQ2058" t="s">
        <v>496</v>
      </c>
      <c r="QR2058" t="s">
        <v>510</v>
      </c>
      <c r="QS2058" t="s">
        <v>475</v>
      </c>
      <c r="QU2058">
        <v>6.9642666666666999</v>
      </c>
      <c r="QV2058" t="s">
        <v>945</v>
      </c>
      <c r="RO2058">
        <v>1</v>
      </c>
      <c r="RP2058" s="8"/>
      <c r="RQ2058" s="9">
        <f>IFERROR(AVERAGE(INDEX('[1]DO NOT TOUCH Préparation'!$T$1:$T$5,MATCH('DO NOT TOUCH - inputExtraction'!$DG2058,'[1]DO NOT TOUCH Préparation'!$S$1:$S$5,0)),INDEX('[1]DO NOT TOUCH Préparation'!$T$1:$T$5,MATCH('DO NOT TOUCH - inputExtraction'!$DH2058,'[1]DO NOT TOUCH Préparation'!$S$1:$S$5,0)),INDEX('[1]DO NOT TOUCH Préparation'!$T$1:$T$5,MATCH('DO NOT TOUCH - inputExtraction'!$DI2058,'[1]DO NOT TOUCH Préparation'!$S$1:$S$5,0)),INDEX('[1]DO NOT TOUCH Préparation'!$T$1:$T$5,MATCH('DO NOT TOUCH - inputExtraction'!$DJ2058,'[1]DO NOT TOUCH Préparation'!$S$1:$S$5,0)),INDEX('[1]DO NOT TOUCH Préparation'!$T$1:$T$5,MATCH('DO NOT TOUCH - inputExtraction'!$DK2058,'[1]DO NOT TOUCH Préparation'!$S$1:$S$5,0))),"")</f>
        <v>4</v>
      </c>
      <c r="RR2058" s="7">
        <f>IFERROR(AVERAGE(INDEX('[1]DO NOT TOUCH Préparation'!$T$1:$T$5,MATCH($DL2058,'[1]DO NOT TOUCH Préparation'!$S$1:$S$5,0)),INDEX('[1]DO NOT TOUCH Préparation'!$T$1:$T$5,MATCH('DO NOT TOUCH - inputExtraction'!$DM2058,'[1]DO NOT TOUCH Préparation'!$S$1:$S$5,0)),INDEX('[1]DO NOT TOUCH Préparation'!$T$1:$T$5,MATCH('DO NOT TOUCH - inputExtraction'!$DN2058,'[1]DO NOT TOUCH Préparation'!$S$1:$S$5,0)),INDEX('[1]DO NOT TOUCH Préparation'!$T$1:$T$5,MATCH(DO2058,'[1]DO NOT TOUCH Préparation'!$S$1:$S$5,0)),INDEX('[1]DO NOT TOUCH Préparation'!$T$1:$T$5,MATCH('DO NOT TOUCH - inputExtraction'!$DP2058,'[1]DO NOT TOUCH Préparation'!$S$1:$S$5,0))),"")</f>
        <v>3.8</v>
      </c>
      <c r="RS2058" t="str">
        <f t="shared" si="129"/>
        <v>18-24</v>
      </c>
      <c r="RT2058" t="str">
        <f t="shared" si="129"/>
        <v>20 000 € à 29 999 €</v>
      </c>
      <c r="RV2058">
        <f>VLOOKUP(DG2058,'[1]DO NOT TOUCH Préparation'!$S$1:$T$5,2,0)</f>
        <v>4</v>
      </c>
      <c r="RW2058">
        <f>VLOOKUP(DH2058,'[1]DO NOT TOUCH Préparation'!$S$1:$T$5,2,0)</f>
        <v>4</v>
      </c>
      <c r="RX2058">
        <f>VLOOKUP(DI2058,'[1]DO NOT TOUCH Préparation'!$S$1:$T$5,2,0)</f>
        <v>5</v>
      </c>
      <c r="RY2058">
        <f>VLOOKUP(DJ2058,'[1]DO NOT TOUCH Préparation'!$S$1:$T$5,2,0)</f>
        <v>4</v>
      </c>
      <c r="RZ2058">
        <f>VLOOKUP(DK2058,'[1]DO NOT TOUCH Préparation'!$S$1:$T$5,2,0)</f>
        <v>3</v>
      </c>
      <c r="SA2058">
        <f>VLOOKUP(DL2058,'[1]DO NOT TOUCH Préparation'!$S$1:$T$5,2,0)</f>
        <v>3</v>
      </c>
      <c r="SB2058">
        <f>VLOOKUP(DM2058,'[1]DO NOT TOUCH Préparation'!$S$1:$T$5,2,0)</f>
        <v>4</v>
      </c>
      <c r="SC2058">
        <f>VLOOKUP(DN2058,'[1]DO NOT TOUCH Préparation'!$S$1:$T$5,2,0)</f>
        <v>4</v>
      </c>
      <c r="SD2058">
        <f>VLOOKUP(DO2058,'[1]DO NOT TOUCH Préparation'!$S$1:$T$5,2,0)</f>
        <v>4</v>
      </c>
      <c r="SE2058">
        <f>VLOOKUP(DP2058,'[1]DO NOT TOUCH Préparation'!$S$1:$T$5,2,0)</f>
        <v>4</v>
      </c>
      <c r="SG2058" t="str">
        <f t="shared" si="130"/>
        <v>Plus de 50%</v>
      </c>
      <c r="SH2058" t="str">
        <f t="shared" si="131"/>
        <v>Plus de 50%</v>
      </c>
      <c r="SI2058" t="str">
        <f t="shared" si="132"/>
        <v>Plus de 50%</v>
      </c>
      <c r="SK2058" cm="1">
        <f t="array" ref="SK2058">IFERROR(INDEX('[1]DO NOT TOUCH Préparation'!$W$2:$W$7,MATCH('DO NOT TOUCH - inputExtraction'!SG2058,'[1]DO NOT TOUCH Préparation'!$V$2:$V$7,0),),"1")</f>
        <v>5</v>
      </c>
      <c r="SL2058" cm="1">
        <f t="array" ref="SL2058">IFERROR(INDEX('[1]DO NOT TOUCH Préparation'!$W$2:$W$7,MATCH('DO NOT TOUCH - inputExtraction'!SH2058,'[1]DO NOT TOUCH Préparation'!$V$2:$V$7,0),),"1")</f>
        <v>5</v>
      </c>
      <c r="SM2058" cm="1">
        <f t="array" ref="SM2058">IFERROR(INDEX('[1]DO NOT TOUCH Préparation'!$W$2:$W$7,MATCH('DO NOT TOUCH - inputExtraction'!SI2058,'[1]DO NOT TOUCH Préparation'!$V$2:$V$7,0),),"1")</f>
        <v>5</v>
      </c>
      <c r="SO2058">
        <v>1</v>
      </c>
      <c r="SQ2058">
        <f>IFERROR(VLOOKUP(J2058,'[1]DO NOT TOUCH Préparation'!$CL$2:$CM$9,2,0),"")</f>
        <v>8</v>
      </c>
      <c r="SR2058">
        <f>IFERROR(VLOOKUP(M2058,'[1]DO NOT TOUCH Préparation'!$CT$2:$CU$10,2,0),"")</f>
        <v>2</v>
      </c>
      <c r="SS2058">
        <f>IFERROR(VLOOKUP(N2058,'[1]DO NOT TOUCH Préparation'!$CX$2:$CY$6,2,0),"")</f>
        <v>3</v>
      </c>
    </row>
    <row r="2059" spans="1:513" ht="14.4" x14ac:dyDescent="0.3">
      <c r="A2059" s="4">
        <v>2717</v>
      </c>
      <c r="B2059" s="4" t="s">
        <v>5336</v>
      </c>
      <c r="C2059" s="4" t="s">
        <v>5337</v>
      </c>
      <c r="D2059" s="4" t="s">
        <v>940</v>
      </c>
      <c r="E2059" s="4" t="s">
        <v>940</v>
      </c>
      <c r="G2059" s="4" t="s">
        <v>479</v>
      </c>
      <c r="H2059" s="4" t="s">
        <v>1003</v>
      </c>
      <c r="I2059" s="4" t="s">
        <v>824</v>
      </c>
      <c r="J2059" s="4" t="s">
        <v>515</v>
      </c>
      <c r="K2059" s="4">
        <v>22</v>
      </c>
      <c r="L2059" s="5" t="s">
        <v>596</v>
      </c>
      <c r="M2059" s="4" t="s">
        <v>482</v>
      </c>
      <c r="N2059" s="5" t="s">
        <v>503</v>
      </c>
      <c r="O2059" s="6">
        <v>4</v>
      </c>
      <c r="P2059" s="6">
        <v>0</v>
      </c>
      <c r="Q2059" s="6">
        <v>0</v>
      </c>
      <c r="R2059" s="6">
        <v>0</v>
      </c>
      <c r="S2059" s="6">
        <v>0</v>
      </c>
      <c r="T2059" s="6">
        <v>0</v>
      </c>
      <c r="U2059" s="6">
        <v>0</v>
      </c>
      <c r="V2059" s="6">
        <v>1</v>
      </c>
      <c r="W2059" s="6">
        <v>0</v>
      </c>
      <c r="X2059">
        <v>1</v>
      </c>
      <c r="AG2059" t="s">
        <v>942</v>
      </c>
      <c r="BX2059">
        <v>1</v>
      </c>
      <c r="BY2059">
        <v>0</v>
      </c>
      <c r="BZ2059">
        <v>0</v>
      </c>
      <c r="CA2059">
        <v>0</v>
      </c>
      <c r="CB2059">
        <v>0</v>
      </c>
      <c r="CC2059">
        <v>0</v>
      </c>
      <c r="CD2059">
        <v>0</v>
      </c>
      <c r="CE2059">
        <v>0</v>
      </c>
      <c r="CF2059">
        <v>0</v>
      </c>
      <c r="CG2059">
        <v>0</v>
      </c>
      <c r="CH2059">
        <v>0</v>
      </c>
      <c r="CJ2059" t="s">
        <v>517</v>
      </c>
      <c r="CK2059" t="s">
        <v>459</v>
      </c>
      <c r="CL2059" t="s">
        <v>488</v>
      </c>
      <c r="CM2059">
        <v>4</v>
      </c>
      <c r="CN2059">
        <v>4</v>
      </c>
      <c r="CO2059">
        <v>4</v>
      </c>
      <c r="CR2059" t="s">
        <v>534</v>
      </c>
      <c r="CS2059" t="s">
        <v>460</v>
      </c>
      <c r="CT2059">
        <v>4</v>
      </c>
      <c r="CU2059">
        <v>4</v>
      </c>
      <c r="CV2059">
        <v>4</v>
      </c>
      <c r="CW2059" t="s">
        <v>487</v>
      </c>
      <c r="CX2059" t="s">
        <v>4737</v>
      </c>
      <c r="CY2059" t="s">
        <v>459</v>
      </c>
      <c r="CZ2059" t="s">
        <v>460</v>
      </c>
      <c r="DA2059" t="s">
        <v>487</v>
      </c>
      <c r="DB2059" t="s">
        <v>487</v>
      </c>
      <c r="DC2059" t="s">
        <v>487</v>
      </c>
      <c r="DD2059" t="s">
        <v>487</v>
      </c>
      <c r="DE2059">
        <v>3</v>
      </c>
      <c r="DF2059" t="s">
        <v>5338</v>
      </c>
      <c r="DG2059" t="s">
        <v>463</v>
      </c>
      <c r="DH2059" t="s">
        <v>506</v>
      </c>
      <c r="DI2059" t="s">
        <v>462</v>
      </c>
      <c r="DJ2059" t="s">
        <v>462</v>
      </c>
      <c r="DK2059" t="s">
        <v>462</v>
      </c>
      <c r="DL2059" t="s">
        <v>464</v>
      </c>
      <c r="DM2059" t="s">
        <v>462</v>
      </c>
      <c r="DN2059" t="s">
        <v>464</v>
      </c>
      <c r="DO2059" t="s">
        <v>462</v>
      </c>
      <c r="DP2059" t="s">
        <v>463</v>
      </c>
      <c r="DS2059" t="s">
        <v>466</v>
      </c>
      <c r="DT2059" t="s">
        <v>466</v>
      </c>
      <c r="DU2059" t="s">
        <v>466</v>
      </c>
      <c r="DV2059" t="s">
        <v>466</v>
      </c>
      <c r="DW2059" t="s">
        <v>466</v>
      </c>
      <c r="DX2059" t="s">
        <v>466</v>
      </c>
      <c r="DY2059" t="s">
        <v>466</v>
      </c>
      <c r="EC2059" t="s">
        <v>467</v>
      </c>
      <c r="ED2059" t="s">
        <v>507</v>
      </c>
      <c r="EE2059" t="s">
        <v>627</v>
      </c>
      <c r="EF2059" t="s">
        <v>507</v>
      </c>
      <c r="EG2059" t="s">
        <v>627</v>
      </c>
      <c r="EH2059" t="s">
        <v>507</v>
      </c>
      <c r="EI2059" t="s">
        <v>627</v>
      </c>
      <c r="EM2059">
        <v>3</v>
      </c>
      <c r="EN2059">
        <v>4</v>
      </c>
      <c r="EO2059">
        <v>4</v>
      </c>
      <c r="EP2059" t="s">
        <v>468</v>
      </c>
      <c r="EQ2059" t="s">
        <v>468</v>
      </c>
      <c r="ER2059" t="s">
        <v>468</v>
      </c>
      <c r="ES2059" t="s">
        <v>468</v>
      </c>
      <c r="EU2059" s="7"/>
      <c r="HH2059">
        <v>1</v>
      </c>
      <c r="JD2059">
        <v>1</v>
      </c>
      <c r="JK2059">
        <v>1</v>
      </c>
      <c r="JR2059">
        <v>1</v>
      </c>
      <c r="JX2059">
        <v>1</v>
      </c>
      <c r="KB2059">
        <v>1</v>
      </c>
      <c r="KG2059">
        <v>1</v>
      </c>
      <c r="KO2059">
        <v>1</v>
      </c>
      <c r="KY2059">
        <v>4</v>
      </c>
      <c r="KZ2059" t="s">
        <v>491</v>
      </c>
      <c r="LA2059" t="s">
        <v>491</v>
      </c>
      <c r="LB2059">
        <v>4</v>
      </c>
      <c r="LC2059" t="s">
        <v>491</v>
      </c>
      <c r="LD2059">
        <v>1</v>
      </c>
      <c r="LE2059">
        <v>2</v>
      </c>
      <c r="LF2059">
        <v>3</v>
      </c>
      <c r="LN2059">
        <v>1</v>
      </c>
      <c r="LO2059">
        <v>2</v>
      </c>
      <c r="LX2059">
        <v>1</v>
      </c>
      <c r="LY2059">
        <v>2</v>
      </c>
      <c r="LZ2059">
        <v>3</v>
      </c>
      <c r="MH2059">
        <v>1</v>
      </c>
      <c r="MI2059">
        <v>2</v>
      </c>
      <c r="MJ2059">
        <v>3</v>
      </c>
      <c r="MR2059">
        <v>1</v>
      </c>
      <c r="MS2059">
        <v>2</v>
      </c>
      <c r="MT2059">
        <v>3</v>
      </c>
      <c r="NB2059" t="s">
        <v>469</v>
      </c>
      <c r="NC2059" t="s">
        <v>471</v>
      </c>
      <c r="ND2059" t="s">
        <v>469</v>
      </c>
      <c r="NE2059" t="s">
        <v>471</v>
      </c>
      <c r="NF2059" t="s">
        <v>469</v>
      </c>
      <c r="NG2059" t="s">
        <v>471</v>
      </c>
      <c r="NH2059" t="s">
        <v>469</v>
      </c>
      <c r="NI2059" t="s">
        <v>471</v>
      </c>
      <c r="NJ2059" t="s">
        <v>469</v>
      </c>
      <c r="NK2059" t="s">
        <v>471</v>
      </c>
      <c r="NL2059" t="s">
        <v>469</v>
      </c>
      <c r="NM2059" t="s">
        <v>471</v>
      </c>
      <c r="NN2059" t="s">
        <v>469</v>
      </c>
      <c r="NO2059" t="s">
        <v>471</v>
      </c>
      <c r="NP2059" t="s">
        <v>469</v>
      </c>
      <c r="NQ2059" t="s">
        <v>471</v>
      </c>
      <c r="NR2059" t="s">
        <v>469</v>
      </c>
      <c r="NS2059" t="s">
        <v>494</v>
      </c>
      <c r="NT2059" t="s">
        <v>469</v>
      </c>
      <c r="NU2059" t="s">
        <v>471</v>
      </c>
      <c r="NV2059" t="s">
        <v>472</v>
      </c>
      <c r="QE2059" t="s">
        <v>496</v>
      </c>
      <c r="QF2059" t="s">
        <v>474</v>
      </c>
      <c r="QG2059" t="s">
        <v>474</v>
      </c>
      <c r="QH2059" t="s">
        <v>496</v>
      </c>
      <c r="QI2059" t="s">
        <v>496</v>
      </c>
      <c r="QJ2059" t="s">
        <v>474</v>
      </c>
      <c r="QK2059" t="s">
        <v>496</v>
      </c>
      <c r="QL2059" t="s">
        <v>474</v>
      </c>
      <c r="QM2059" t="s">
        <v>473</v>
      </c>
      <c r="QN2059" t="s">
        <v>474</v>
      </c>
      <c r="QO2059" t="s">
        <v>496</v>
      </c>
      <c r="QP2059" t="s">
        <v>496</v>
      </c>
      <c r="QQ2059" t="s">
        <v>496</v>
      </c>
      <c r="QR2059" t="s">
        <v>496</v>
      </c>
      <c r="QS2059" t="s">
        <v>475</v>
      </c>
      <c r="QU2059">
        <v>10.253416666667</v>
      </c>
      <c r="QV2059" t="s">
        <v>945</v>
      </c>
      <c r="RA2059" t="s">
        <v>3548</v>
      </c>
      <c r="RB2059" t="s">
        <v>5339</v>
      </c>
      <c r="RO2059">
        <v>1</v>
      </c>
      <c r="RP2059" s="8"/>
      <c r="RQ2059" s="9">
        <f>IFERROR(AVERAGE(INDEX('[1]DO NOT TOUCH Préparation'!$T$1:$T$5,MATCH('DO NOT TOUCH - inputExtraction'!$DG2059,'[1]DO NOT TOUCH Préparation'!$S$1:$S$5,0)),INDEX('[1]DO NOT TOUCH Préparation'!$T$1:$T$5,MATCH('DO NOT TOUCH - inputExtraction'!$DH2059,'[1]DO NOT TOUCH Préparation'!$S$1:$S$5,0)),INDEX('[1]DO NOT TOUCH Préparation'!$T$1:$T$5,MATCH('DO NOT TOUCH - inputExtraction'!$DI2059,'[1]DO NOT TOUCH Préparation'!$S$1:$S$5,0)),INDEX('[1]DO NOT TOUCH Préparation'!$T$1:$T$5,MATCH('DO NOT TOUCH - inputExtraction'!$DJ2059,'[1]DO NOT TOUCH Préparation'!$S$1:$S$5,0)),INDEX('[1]DO NOT TOUCH Préparation'!$T$1:$T$5,MATCH('DO NOT TOUCH - inputExtraction'!$DK2059,'[1]DO NOT TOUCH Préparation'!$S$1:$S$5,0))),"")</f>
        <v>3.4</v>
      </c>
      <c r="RR2059" s="7">
        <f>IFERROR(AVERAGE(INDEX('[1]DO NOT TOUCH Préparation'!$T$1:$T$5,MATCH($DL2059,'[1]DO NOT TOUCH Préparation'!$S$1:$S$5,0)),INDEX('[1]DO NOT TOUCH Préparation'!$T$1:$T$5,MATCH('DO NOT TOUCH - inputExtraction'!$DM2059,'[1]DO NOT TOUCH Préparation'!$S$1:$S$5,0)),INDEX('[1]DO NOT TOUCH Préparation'!$T$1:$T$5,MATCH('DO NOT TOUCH - inputExtraction'!$DN2059,'[1]DO NOT TOUCH Préparation'!$S$1:$S$5,0)),INDEX('[1]DO NOT TOUCH Préparation'!$T$1:$T$5,MATCH(DO2059,'[1]DO NOT TOUCH Préparation'!$S$1:$S$5,0)),INDEX('[1]DO NOT TOUCH Préparation'!$T$1:$T$5,MATCH('DO NOT TOUCH - inputExtraction'!$DP2059,'[1]DO NOT TOUCH Préparation'!$S$1:$S$5,0))),"")</f>
        <v>4.2</v>
      </c>
      <c r="RS2059" t="str">
        <f t="shared" si="129"/>
        <v>18-24</v>
      </c>
      <c r="RT2059" t="str">
        <f t="shared" si="129"/>
        <v>Moins de 20 000 €</v>
      </c>
      <c r="RV2059">
        <f>VLOOKUP(DG2059,'[1]DO NOT TOUCH Préparation'!$S$1:$T$5,2,0)</f>
        <v>3</v>
      </c>
      <c r="RW2059">
        <f>VLOOKUP(DH2059,'[1]DO NOT TOUCH Préparation'!$S$1:$T$5,2,0)</f>
        <v>2</v>
      </c>
      <c r="RX2059">
        <f>VLOOKUP(DI2059,'[1]DO NOT TOUCH Préparation'!$S$1:$T$5,2,0)</f>
        <v>4</v>
      </c>
      <c r="RY2059">
        <f>VLOOKUP(DJ2059,'[1]DO NOT TOUCH Préparation'!$S$1:$T$5,2,0)</f>
        <v>4</v>
      </c>
      <c r="RZ2059">
        <f>VLOOKUP(DK2059,'[1]DO NOT TOUCH Préparation'!$S$1:$T$5,2,0)</f>
        <v>4</v>
      </c>
      <c r="SA2059">
        <f>VLOOKUP(DL2059,'[1]DO NOT TOUCH Préparation'!$S$1:$T$5,2,0)</f>
        <v>5</v>
      </c>
      <c r="SB2059">
        <f>VLOOKUP(DM2059,'[1]DO NOT TOUCH Préparation'!$S$1:$T$5,2,0)</f>
        <v>4</v>
      </c>
      <c r="SC2059">
        <f>VLOOKUP(DN2059,'[1]DO NOT TOUCH Préparation'!$S$1:$T$5,2,0)</f>
        <v>5</v>
      </c>
      <c r="SD2059">
        <f>VLOOKUP(DO2059,'[1]DO NOT TOUCH Préparation'!$S$1:$T$5,2,0)</f>
        <v>4</v>
      </c>
      <c r="SE2059">
        <f>VLOOKUP(DP2059,'[1]DO NOT TOUCH Préparation'!$S$1:$T$5,2,0)</f>
        <v>3</v>
      </c>
      <c r="SG2059" t="str">
        <f t="shared" si="130"/>
        <v>6% à 20%</v>
      </c>
      <c r="SH2059" t="str">
        <f t="shared" si="131"/>
        <v>21% à 50%</v>
      </c>
      <c r="SI2059" t="str">
        <f t="shared" si="132"/>
        <v>6% à 20%</v>
      </c>
      <c r="SK2059" cm="1">
        <f t="array" ref="SK2059">IFERROR(INDEX('[1]DO NOT TOUCH Préparation'!$W$2:$W$7,MATCH('DO NOT TOUCH - inputExtraction'!SG2059,'[1]DO NOT TOUCH Préparation'!$V$2:$V$7,0),),"1")</f>
        <v>3</v>
      </c>
      <c r="SL2059" cm="1">
        <f t="array" ref="SL2059">IFERROR(INDEX('[1]DO NOT TOUCH Préparation'!$W$2:$W$7,MATCH('DO NOT TOUCH - inputExtraction'!SH2059,'[1]DO NOT TOUCH Préparation'!$V$2:$V$7,0),),"1")</f>
        <v>4</v>
      </c>
      <c r="SM2059" cm="1">
        <f t="array" ref="SM2059">IFERROR(INDEX('[1]DO NOT TOUCH Préparation'!$W$2:$W$7,MATCH('DO NOT TOUCH - inputExtraction'!SI2059,'[1]DO NOT TOUCH Préparation'!$V$2:$V$7,0),),"1")</f>
        <v>3</v>
      </c>
      <c r="SO2059">
        <v>1</v>
      </c>
      <c r="SQ2059">
        <f>IFERROR(VLOOKUP(J2059,'[1]DO NOT TOUCH Préparation'!$CL$2:$CM$9,2,0),"")</f>
        <v>2</v>
      </c>
      <c r="SR2059">
        <f>IFERROR(VLOOKUP(M2059,'[1]DO NOT TOUCH Préparation'!$CT$2:$CU$10,2,0),"")</f>
        <v>1</v>
      </c>
      <c r="SS2059">
        <f>IFERROR(VLOOKUP(N2059,'[1]DO NOT TOUCH Préparation'!$CX$2:$CY$6,2,0),"")</f>
        <v>3</v>
      </c>
    </row>
    <row r="2060" spans="1:513" ht="14.4" x14ac:dyDescent="0.3">
      <c r="A2060" s="4">
        <v>2719</v>
      </c>
      <c r="B2060" s="4" t="s">
        <v>5340</v>
      </c>
      <c r="C2060" s="4" t="s">
        <v>2022</v>
      </c>
      <c r="D2060" s="4" t="s">
        <v>816</v>
      </c>
      <c r="E2060" s="4" t="s">
        <v>816</v>
      </c>
      <c r="G2060" s="4" t="s">
        <v>450</v>
      </c>
      <c r="H2060" s="4" t="s">
        <v>912</v>
      </c>
      <c r="I2060" s="4" t="s">
        <v>860</v>
      </c>
      <c r="J2060" s="4" t="s">
        <v>566</v>
      </c>
      <c r="K2060" s="4">
        <v>54</v>
      </c>
      <c r="L2060" s="5" t="s">
        <v>454</v>
      </c>
      <c r="M2060" s="4" t="s">
        <v>533</v>
      </c>
      <c r="N2060" s="5" t="s">
        <v>456</v>
      </c>
      <c r="O2060" s="6">
        <v>1</v>
      </c>
      <c r="P2060" s="6">
        <v>0</v>
      </c>
      <c r="Q2060" s="6">
        <v>0</v>
      </c>
      <c r="R2060" s="6">
        <v>0</v>
      </c>
      <c r="S2060" s="6">
        <v>0</v>
      </c>
      <c r="T2060" s="6">
        <v>0</v>
      </c>
      <c r="U2060" s="6">
        <v>0</v>
      </c>
      <c r="V2060" s="6">
        <v>0</v>
      </c>
      <c r="W2060" s="6">
        <v>1</v>
      </c>
      <c r="X2060">
        <v>2</v>
      </c>
      <c r="Y2060">
        <v>1</v>
      </c>
      <c r="Z2060">
        <v>3</v>
      </c>
      <c r="AG2060" t="s">
        <v>542</v>
      </c>
      <c r="AH2060" t="s">
        <v>523</v>
      </c>
      <c r="BF2060">
        <v>0</v>
      </c>
      <c r="BG2060">
        <v>0</v>
      </c>
      <c r="BH2060">
        <v>0</v>
      </c>
      <c r="BI2060">
        <v>0</v>
      </c>
      <c r="BJ2060">
        <v>0</v>
      </c>
      <c r="BK2060">
        <v>0</v>
      </c>
      <c r="BL2060">
        <v>0</v>
      </c>
      <c r="BM2060">
        <v>0</v>
      </c>
      <c r="BN2060">
        <v>0</v>
      </c>
      <c r="CG2060">
        <v>0</v>
      </c>
      <c r="CH2060">
        <v>1</v>
      </c>
      <c r="CJ2060" t="s">
        <v>458</v>
      </c>
      <c r="CK2060" t="s">
        <v>488</v>
      </c>
      <c r="CL2060" t="s">
        <v>486</v>
      </c>
      <c r="CM2060">
        <v>3</v>
      </c>
      <c r="CN2060">
        <v>3</v>
      </c>
      <c r="CO2060">
        <v>3</v>
      </c>
      <c r="CP2060">
        <v>3</v>
      </c>
      <c r="CQ2060" t="s">
        <v>5341</v>
      </c>
      <c r="CR2060" t="s">
        <v>488</v>
      </c>
      <c r="CS2060" t="s">
        <v>488</v>
      </c>
      <c r="CT2060">
        <v>3</v>
      </c>
      <c r="CU2060">
        <v>3</v>
      </c>
      <c r="CV2060">
        <v>3</v>
      </c>
      <c r="CY2060" t="s">
        <v>459</v>
      </c>
      <c r="CZ2060" t="s">
        <v>486</v>
      </c>
      <c r="DA2060">
        <v>3</v>
      </c>
      <c r="DB2060">
        <v>3</v>
      </c>
      <c r="DC2060">
        <v>3</v>
      </c>
      <c r="DD2060">
        <v>3</v>
      </c>
      <c r="DG2060" t="s">
        <v>489</v>
      </c>
      <c r="DH2060" t="s">
        <v>489</v>
      </c>
      <c r="DI2060" t="s">
        <v>506</v>
      </c>
      <c r="DJ2060" t="s">
        <v>489</v>
      </c>
      <c r="DK2060" t="s">
        <v>506</v>
      </c>
      <c r="DL2060" t="s">
        <v>506</v>
      </c>
      <c r="DM2060" t="s">
        <v>506</v>
      </c>
      <c r="DN2060" t="s">
        <v>506</v>
      </c>
      <c r="DO2060" t="s">
        <v>489</v>
      </c>
      <c r="DP2060" t="s">
        <v>506</v>
      </c>
      <c r="EU2060" s="7"/>
      <c r="HC2060">
        <v>2</v>
      </c>
      <c r="HE2060">
        <v>1</v>
      </c>
      <c r="HF2060">
        <v>3</v>
      </c>
      <c r="HG2060">
        <v>2</v>
      </c>
      <c r="HH2060">
        <v>3</v>
      </c>
      <c r="HI2060">
        <v>1</v>
      </c>
      <c r="HK2060">
        <v>2</v>
      </c>
      <c r="HM2060">
        <v>1</v>
      </c>
      <c r="HN2060">
        <v>3</v>
      </c>
      <c r="HO2060">
        <v>2</v>
      </c>
      <c r="HQ2060">
        <v>1</v>
      </c>
      <c r="HR2060">
        <v>3</v>
      </c>
      <c r="HS2060">
        <v>2</v>
      </c>
      <c r="HT2060">
        <v>3</v>
      </c>
      <c r="HU2060">
        <v>1</v>
      </c>
      <c r="HW2060">
        <v>2</v>
      </c>
      <c r="HX2060">
        <v>3</v>
      </c>
      <c r="HY2060">
        <v>1</v>
      </c>
      <c r="IA2060">
        <v>2</v>
      </c>
      <c r="IB2060">
        <v>3</v>
      </c>
      <c r="IC2060">
        <v>1</v>
      </c>
      <c r="IE2060">
        <v>2</v>
      </c>
      <c r="IF2060">
        <v>3</v>
      </c>
      <c r="IG2060">
        <v>1</v>
      </c>
      <c r="II2060">
        <v>2</v>
      </c>
      <c r="IJ2060">
        <v>3</v>
      </c>
      <c r="IK2060">
        <v>1</v>
      </c>
      <c r="IM2060">
        <v>2</v>
      </c>
      <c r="IN2060">
        <v>3</v>
      </c>
      <c r="IO2060">
        <v>1</v>
      </c>
      <c r="KY2060" t="s">
        <v>492</v>
      </c>
      <c r="KZ2060" t="s">
        <v>492</v>
      </c>
      <c r="LA2060" t="s">
        <v>492</v>
      </c>
      <c r="LB2060" t="s">
        <v>492</v>
      </c>
      <c r="LC2060" t="s">
        <v>492</v>
      </c>
      <c r="LD2060">
        <v>1</v>
      </c>
      <c r="LH2060">
        <v>2</v>
      </c>
      <c r="LM2060">
        <v>3</v>
      </c>
      <c r="LN2060">
        <v>1</v>
      </c>
      <c r="LP2060">
        <v>2</v>
      </c>
      <c r="LW2060">
        <v>3</v>
      </c>
      <c r="LX2060">
        <v>1</v>
      </c>
      <c r="MB2060">
        <v>3</v>
      </c>
      <c r="MG2060">
        <v>2</v>
      </c>
      <c r="MH2060">
        <v>1</v>
      </c>
      <c r="MM2060">
        <v>3</v>
      </c>
      <c r="MN2060">
        <v>2</v>
      </c>
      <c r="MR2060">
        <v>1</v>
      </c>
      <c r="MX2060">
        <v>2</v>
      </c>
      <c r="NA2060">
        <v>3</v>
      </c>
      <c r="NB2060" t="s">
        <v>470</v>
      </c>
      <c r="NC2060" t="s">
        <v>470</v>
      </c>
      <c r="ND2060" t="s">
        <v>470</v>
      </c>
      <c r="NE2060" t="s">
        <v>470</v>
      </c>
      <c r="NF2060" t="s">
        <v>470</v>
      </c>
      <c r="NG2060" t="s">
        <v>470</v>
      </c>
      <c r="NH2060" t="s">
        <v>470</v>
      </c>
      <c r="NI2060" t="s">
        <v>470</v>
      </c>
      <c r="NJ2060" t="s">
        <v>470</v>
      </c>
      <c r="NK2060" t="s">
        <v>470</v>
      </c>
      <c r="NL2060" t="s">
        <v>494</v>
      </c>
      <c r="NM2060" t="s">
        <v>494</v>
      </c>
      <c r="NN2060" t="s">
        <v>494</v>
      </c>
      <c r="NO2060" t="s">
        <v>494</v>
      </c>
      <c r="NP2060" t="s">
        <v>494</v>
      </c>
      <c r="NQ2060" t="s">
        <v>494</v>
      </c>
      <c r="NR2060" t="s">
        <v>494</v>
      </c>
      <c r="NS2060" t="s">
        <v>494</v>
      </c>
      <c r="NT2060" t="s">
        <v>494</v>
      </c>
      <c r="NU2060" t="s">
        <v>494</v>
      </c>
      <c r="NV2060" t="s">
        <v>495</v>
      </c>
      <c r="OQ2060" t="s">
        <v>496</v>
      </c>
      <c r="OR2060" t="s">
        <v>496</v>
      </c>
      <c r="OS2060" t="s">
        <v>496</v>
      </c>
      <c r="OT2060" t="s">
        <v>496</v>
      </c>
      <c r="OU2060" t="s">
        <v>496</v>
      </c>
      <c r="OV2060" t="s">
        <v>496</v>
      </c>
      <c r="OW2060" t="s">
        <v>496</v>
      </c>
      <c r="OX2060" t="s">
        <v>496</v>
      </c>
      <c r="OY2060" t="s">
        <v>496</v>
      </c>
      <c r="OZ2060" t="s">
        <v>496</v>
      </c>
      <c r="PA2060" t="s">
        <v>496</v>
      </c>
      <c r="PB2060" t="s">
        <v>496</v>
      </c>
      <c r="PC2060" t="s">
        <v>496</v>
      </c>
      <c r="PD2060" t="s">
        <v>496</v>
      </c>
      <c r="PE2060" t="s">
        <v>496</v>
      </c>
      <c r="PF2060" t="s">
        <v>496</v>
      </c>
      <c r="PG2060" t="s">
        <v>496</v>
      </c>
      <c r="PH2060" t="s">
        <v>496</v>
      </c>
      <c r="PI2060" t="s">
        <v>496</v>
      </c>
      <c r="QS2060" t="s">
        <v>475</v>
      </c>
      <c r="QU2060">
        <v>12.767899999999999</v>
      </c>
      <c r="QV2060" t="s">
        <v>821</v>
      </c>
      <c r="QX2060" t="s">
        <v>523</v>
      </c>
      <c r="QZ2060" t="s">
        <v>5341</v>
      </c>
      <c r="RO2060">
        <v>1</v>
      </c>
      <c r="RP2060" s="8"/>
      <c r="RQ2060" s="9">
        <f>IFERROR(AVERAGE(INDEX('[1]DO NOT TOUCH Préparation'!$T$1:$T$5,MATCH('DO NOT TOUCH - inputExtraction'!$DG2060,'[1]DO NOT TOUCH Préparation'!$S$1:$S$5,0)),INDEX('[1]DO NOT TOUCH Préparation'!$T$1:$T$5,MATCH('DO NOT TOUCH - inputExtraction'!$DH2060,'[1]DO NOT TOUCH Préparation'!$S$1:$S$5,0)),INDEX('[1]DO NOT TOUCH Préparation'!$T$1:$T$5,MATCH('DO NOT TOUCH - inputExtraction'!$DI2060,'[1]DO NOT TOUCH Préparation'!$S$1:$S$5,0)),INDEX('[1]DO NOT TOUCH Préparation'!$T$1:$T$5,MATCH('DO NOT TOUCH - inputExtraction'!$DJ2060,'[1]DO NOT TOUCH Préparation'!$S$1:$S$5,0)),INDEX('[1]DO NOT TOUCH Préparation'!$T$1:$T$5,MATCH('DO NOT TOUCH - inputExtraction'!$DK2060,'[1]DO NOT TOUCH Préparation'!$S$1:$S$5,0))),"")</f>
        <v>1.4</v>
      </c>
      <c r="RR2060" s="7">
        <f>IFERROR(AVERAGE(INDEX('[1]DO NOT TOUCH Préparation'!$T$1:$T$5,MATCH($DL2060,'[1]DO NOT TOUCH Préparation'!$S$1:$S$5,0)),INDEX('[1]DO NOT TOUCH Préparation'!$T$1:$T$5,MATCH('DO NOT TOUCH - inputExtraction'!$DM2060,'[1]DO NOT TOUCH Préparation'!$S$1:$S$5,0)),INDEX('[1]DO NOT TOUCH Préparation'!$T$1:$T$5,MATCH('DO NOT TOUCH - inputExtraction'!$DN2060,'[1]DO NOT TOUCH Préparation'!$S$1:$S$5,0)),INDEX('[1]DO NOT TOUCH Préparation'!$T$1:$T$5,MATCH(DO2060,'[1]DO NOT TOUCH Préparation'!$S$1:$S$5,0)),INDEX('[1]DO NOT TOUCH Préparation'!$T$1:$T$5,MATCH('DO NOT TOUCH - inputExtraction'!$DP2060,'[1]DO NOT TOUCH Préparation'!$S$1:$S$5,0))),"")</f>
        <v>1.8</v>
      </c>
      <c r="RS2060" t="str">
        <f t="shared" si="129"/>
        <v>45-64</v>
      </c>
      <c r="RT2060" t="str">
        <f t="shared" si="129"/>
        <v>30 000 € à 39 999 €</v>
      </c>
      <c r="RV2060">
        <f>VLOOKUP(DG2060,'[1]DO NOT TOUCH Préparation'!$S$1:$T$5,2,0)</f>
        <v>1</v>
      </c>
      <c r="RW2060">
        <f>VLOOKUP(DH2060,'[1]DO NOT TOUCH Préparation'!$S$1:$T$5,2,0)</f>
        <v>1</v>
      </c>
      <c r="RX2060">
        <f>VLOOKUP(DI2060,'[1]DO NOT TOUCH Préparation'!$S$1:$T$5,2,0)</f>
        <v>2</v>
      </c>
      <c r="RY2060">
        <f>VLOOKUP(DJ2060,'[1]DO NOT TOUCH Préparation'!$S$1:$T$5,2,0)</f>
        <v>1</v>
      </c>
      <c r="RZ2060">
        <f>VLOOKUP(DK2060,'[1]DO NOT TOUCH Préparation'!$S$1:$T$5,2,0)</f>
        <v>2</v>
      </c>
      <c r="SA2060">
        <f>VLOOKUP(DL2060,'[1]DO NOT TOUCH Préparation'!$S$1:$T$5,2,0)</f>
        <v>2</v>
      </c>
      <c r="SB2060">
        <f>VLOOKUP(DM2060,'[1]DO NOT TOUCH Préparation'!$S$1:$T$5,2,0)</f>
        <v>2</v>
      </c>
      <c r="SC2060">
        <f>VLOOKUP(DN2060,'[1]DO NOT TOUCH Préparation'!$S$1:$T$5,2,0)</f>
        <v>2</v>
      </c>
      <c r="SD2060">
        <f>VLOOKUP(DO2060,'[1]DO NOT TOUCH Préparation'!$S$1:$T$5,2,0)</f>
        <v>1</v>
      </c>
      <c r="SE2060">
        <f>VLOOKUP(DP2060,'[1]DO NOT TOUCH Préparation'!$S$1:$T$5,2,0)</f>
        <v>2</v>
      </c>
      <c r="SG2060" t="str">
        <f t="shared" si="130"/>
        <v>Je ne sais pas</v>
      </c>
      <c r="SH2060" t="str">
        <f t="shared" si="131"/>
        <v>Je ne sais pas</v>
      </c>
      <c r="SI2060" t="str">
        <f t="shared" si="132"/>
        <v>6% à 20%</v>
      </c>
      <c r="SK2060" cm="1">
        <f t="array" ref="SK2060">IFERROR(INDEX('[1]DO NOT TOUCH Préparation'!$W$2:$W$7,MATCH('DO NOT TOUCH - inputExtraction'!SG2060,'[1]DO NOT TOUCH Préparation'!$V$2:$V$7,0),),"1")</f>
        <v>0</v>
      </c>
      <c r="SL2060" cm="1">
        <f t="array" ref="SL2060">IFERROR(INDEX('[1]DO NOT TOUCH Préparation'!$W$2:$W$7,MATCH('DO NOT TOUCH - inputExtraction'!SH2060,'[1]DO NOT TOUCH Préparation'!$V$2:$V$7,0),),"1")</f>
        <v>0</v>
      </c>
      <c r="SM2060" cm="1">
        <f t="array" ref="SM2060">IFERROR(INDEX('[1]DO NOT TOUCH Préparation'!$W$2:$W$7,MATCH('DO NOT TOUCH - inputExtraction'!SI2060,'[1]DO NOT TOUCH Préparation'!$V$2:$V$7,0),),"1")</f>
        <v>3</v>
      </c>
      <c r="SO2060">
        <v>1</v>
      </c>
      <c r="SQ2060">
        <f>IFERROR(VLOOKUP(J2060,'[1]DO NOT TOUCH Préparation'!$CL$2:$CM$9,2,0),"")</f>
        <v>6</v>
      </c>
      <c r="SR2060">
        <f>IFERROR(VLOOKUP(M2060,'[1]DO NOT TOUCH Préparation'!$CT$2:$CU$10,2,0),"")</f>
        <v>3</v>
      </c>
      <c r="SS2060">
        <f>IFERROR(VLOOKUP(N2060,'[1]DO NOT TOUCH Préparation'!$CX$2:$CY$6,2,0),"")</f>
        <v>4</v>
      </c>
    </row>
    <row r="2061" spans="1:513" ht="14.4" x14ac:dyDescent="0.3">
      <c r="A2061" s="4">
        <v>2720</v>
      </c>
      <c r="B2061" s="4" t="s">
        <v>5342</v>
      </c>
      <c r="C2061" s="4" t="s">
        <v>1386</v>
      </c>
      <c r="D2061" s="4" t="s">
        <v>940</v>
      </c>
      <c r="E2061" s="4" t="s">
        <v>940</v>
      </c>
      <c r="G2061" s="4" t="s">
        <v>450</v>
      </c>
      <c r="H2061" s="4" t="s">
        <v>1062</v>
      </c>
      <c r="I2061" s="4" t="s">
        <v>1063</v>
      </c>
      <c r="J2061" s="4" t="s">
        <v>592</v>
      </c>
      <c r="K2061" s="4">
        <v>53</v>
      </c>
      <c r="L2061" s="5" t="s">
        <v>454</v>
      </c>
      <c r="M2061" s="4" t="s">
        <v>502</v>
      </c>
      <c r="N2061" s="5" t="s">
        <v>456</v>
      </c>
      <c r="O2061" s="6">
        <v>1</v>
      </c>
      <c r="P2061" s="6">
        <v>1</v>
      </c>
      <c r="Q2061" s="6">
        <v>0</v>
      </c>
      <c r="R2061" s="6">
        <v>0</v>
      </c>
      <c r="S2061" s="6">
        <v>0</v>
      </c>
      <c r="T2061" s="6">
        <v>0</v>
      </c>
      <c r="U2061" s="6">
        <v>0</v>
      </c>
      <c r="V2061" s="6">
        <v>1</v>
      </c>
      <c r="W2061" s="6">
        <v>0</v>
      </c>
      <c r="X2061">
        <v>1</v>
      </c>
      <c r="Y2061">
        <v>2</v>
      </c>
      <c r="AB2061">
        <v>3</v>
      </c>
      <c r="AG2061" t="s">
        <v>504</v>
      </c>
      <c r="BX2061">
        <v>1</v>
      </c>
      <c r="BY2061">
        <v>1</v>
      </c>
      <c r="BZ2061">
        <v>0</v>
      </c>
      <c r="CA2061">
        <v>1</v>
      </c>
      <c r="CB2061">
        <v>0</v>
      </c>
      <c r="CC2061">
        <v>0</v>
      </c>
      <c r="CD2061">
        <v>0</v>
      </c>
      <c r="CE2061">
        <v>0</v>
      </c>
      <c r="CF2061">
        <v>0</v>
      </c>
      <c r="CG2061">
        <v>0</v>
      </c>
      <c r="CH2061">
        <v>0</v>
      </c>
      <c r="CJ2061" t="s">
        <v>458</v>
      </c>
      <c r="CK2061" t="s">
        <v>488</v>
      </c>
      <c r="CL2061" t="s">
        <v>488</v>
      </c>
      <c r="CM2061">
        <v>3</v>
      </c>
      <c r="CN2061">
        <v>4</v>
      </c>
      <c r="CO2061">
        <v>3</v>
      </c>
      <c r="CP2061">
        <v>3</v>
      </c>
      <c r="CQ2061" t="s">
        <v>5343</v>
      </c>
      <c r="CR2061" t="s">
        <v>488</v>
      </c>
      <c r="CS2061" t="s">
        <v>488</v>
      </c>
      <c r="CT2061">
        <v>4</v>
      </c>
      <c r="CU2061">
        <v>4</v>
      </c>
      <c r="CV2061">
        <v>3</v>
      </c>
      <c r="CW2061">
        <v>3</v>
      </c>
      <c r="CX2061" t="s">
        <v>5344</v>
      </c>
      <c r="CY2061" t="s">
        <v>485</v>
      </c>
      <c r="CZ2061" t="s">
        <v>486</v>
      </c>
      <c r="DA2061">
        <v>3</v>
      </c>
      <c r="DB2061">
        <v>3</v>
      </c>
      <c r="DC2061">
        <v>3</v>
      </c>
      <c r="DD2061">
        <v>3</v>
      </c>
      <c r="DE2061">
        <v>3</v>
      </c>
      <c r="DF2061" t="s">
        <v>2672</v>
      </c>
      <c r="DG2061" t="s">
        <v>506</v>
      </c>
      <c r="DH2061" t="s">
        <v>463</v>
      </c>
      <c r="DI2061" t="s">
        <v>506</v>
      </c>
      <c r="DJ2061" t="s">
        <v>506</v>
      </c>
      <c r="DK2061" t="s">
        <v>506</v>
      </c>
      <c r="DL2061" t="s">
        <v>463</v>
      </c>
      <c r="DM2061" t="s">
        <v>463</v>
      </c>
      <c r="DN2061" t="s">
        <v>463</v>
      </c>
      <c r="DO2061" t="s">
        <v>463</v>
      </c>
      <c r="DP2061" t="s">
        <v>463</v>
      </c>
      <c r="EU2061" s="7"/>
      <c r="HC2061">
        <v>3</v>
      </c>
      <c r="HD2061">
        <v>2</v>
      </c>
      <c r="HE2061">
        <v>1</v>
      </c>
      <c r="HK2061">
        <v>3</v>
      </c>
      <c r="HL2061">
        <v>2</v>
      </c>
      <c r="HM2061">
        <v>1</v>
      </c>
      <c r="HO2061">
        <v>3</v>
      </c>
      <c r="HP2061">
        <v>2</v>
      </c>
      <c r="HQ2061">
        <v>1</v>
      </c>
      <c r="HS2061">
        <v>3</v>
      </c>
      <c r="HT2061">
        <v>2</v>
      </c>
      <c r="HU2061">
        <v>1</v>
      </c>
      <c r="KY2061">
        <v>4</v>
      </c>
      <c r="KZ2061">
        <v>2</v>
      </c>
      <c r="LA2061">
        <v>2</v>
      </c>
      <c r="LB2061" t="s">
        <v>492</v>
      </c>
      <c r="LC2061">
        <v>3</v>
      </c>
      <c r="LD2061">
        <v>1</v>
      </c>
      <c r="LK2061">
        <v>2</v>
      </c>
      <c r="LM2061">
        <v>3</v>
      </c>
      <c r="LP2061">
        <v>1</v>
      </c>
      <c r="LU2061">
        <v>2</v>
      </c>
      <c r="LW2061">
        <v>3</v>
      </c>
      <c r="LX2061">
        <v>1</v>
      </c>
      <c r="MC2061">
        <v>3</v>
      </c>
      <c r="ME2061">
        <v>2</v>
      </c>
      <c r="MH2061">
        <v>1</v>
      </c>
      <c r="MM2061">
        <v>2</v>
      </c>
      <c r="MO2061">
        <v>3</v>
      </c>
      <c r="MR2061">
        <v>1</v>
      </c>
      <c r="MT2061">
        <v>2</v>
      </c>
      <c r="NA2061">
        <v>3</v>
      </c>
      <c r="NB2061" t="s">
        <v>469</v>
      </c>
      <c r="NC2061" t="s">
        <v>470</v>
      </c>
      <c r="ND2061" t="s">
        <v>469</v>
      </c>
      <c r="NE2061" t="s">
        <v>470</v>
      </c>
      <c r="NF2061" t="s">
        <v>469</v>
      </c>
      <c r="NG2061" t="s">
        <v>469</v>
      </c>
      <c r="NH2061" t="s">
        <v>469</v>
      </c>
      <c r="NI2061" t="s">
        <v>469</v>
      </c>
      <c r="NJ2061" t="s">
        <v>470</v>
      </c>
      <c r="NK2061" t="s">
        <v>469</v>
      </c>
      <c r="NL2061" t="s">
        <v>494</v>
      </c>
      <c r="NM2061" t="s">
        <v>494</v>
      </c>
      <c r="NN2061" t="s">
        <v>494</v>
      </c>
      <c r="NO2061" t="s">
        <v>494</v>
      </c>
      <c r="NP2061" t="s">
        <v>494</v>
      </c>
      <c r="NQ2061" t="s">
        <v>494</v>
      </c>
      <c r="NR2061" t="s">
        <v>494</v>
      </c>
      <c r="NS2061" t="s">
        <v>494</v>
      </c>
      <c r="NT2061" t="s">
        <v>494</v>
      </c>
      <c r="NU2061" t="s">
        <v>494</v>
      </c>
      <c r="NV2061" t="s">
        <v>509</v>
      </c>
      <c r="QE2061" t="s">
        <v>496</v>
      </c>
      <c r="QF2061" t="s">
        <v>496</v>
      </c>
      <c r="QG2061" t="s">
        <v>496</v>
      </c>
      <c r="QH2061" t="s">
        <v>496</v>
      </c>
      <c r="QI2061" t="s">
        <v>496</v>
      </c>
      <c r="QJ2061" t="s">
        <v>496</v>
      </c>
      <c r="QK2061" t="s">
        <v>496</v>
      </c>
      <c r="QL2061" t="s">
        <v>496</v>
      </c>
      <c r="QM2061" t="s">
        <v>496</v>
      </c>
      <c r="QN2061" t="s">
        <v>474</v>
      </c>
      <c r="QO2061" t="s">
        <v>510</v>
      </c>
      <c r="QP2061" t="s">
        <v>496</v>
      </c>
      <c r="QQ2061" t="s">
        <v>496</v>
      </c>
      <c r="QR2061" t="s">
        <v>474</v>
      </c>
      <c r="QS2061" t="s">
        <v>475</v>
      </c>
      <c r="QU2061">
        <v>7.1550000000000002</v>
      </c>
      <c r="QV2061" t="s">
        <v>945</v>
      </c>
      <c r="QZ2061" t="s">
        <v>5345</v>
      </c>
      <c r="RA2061" t="s">
        <v>5346</v>
      </c>
      <c r="RB2061" t="s">
        <v>2674</v>
      </c>
      <c r="RO2061">
        <v>1</v>
      </c>
      <c r="RP2061" s="8"/>
      <c r="RQ2061" s="9">
        <f>IFERROR(AVERAGE(INDEX('[1]DO NOT TOUCH Préparation'!$T$1:$T$5,MATCH('DO NOT TOUCH - inputExtraction'!$DG2061,'[1]DO NOT TOUCH Préparation'!$S$1:$S$5,0)),INDEX('[1]DO NOT TOUCH Préparation'!$T$1:$T$5,MATCH('DO NOT TOUCH - inputExtraction'!$DH2061,'[1]DO NOT TOUCH Préparation'!$S$1:$S$5,0)),INDEX('[1]DO NOT TOUCH Préparation'!$T$1:$T$5,MATCH('DO NOT TOUCH - inputExtraction'!$DI2061,'[1]DO NOT TOUCH Préparation'!$S$1:$S$5,0)),INDEX('[1]DO NOT TOUCH Préparation'!$T$1:$T$5,MATCH('DO NOT TOUCH - inputExtraction'!$DJ2061,'[1]DO NOT TOUCH Préparation'!$S$1:$S$5,0)),INDEX('[1]DO NOT TOUCH Préparation'!$T$1:$T$5,MATCH('DO NOT TOUCH - inputExtraction'!$DK2061,'[1]DO NOT TOUCH Préparation'!$S$1:$S$5,0))),"")</f>
        <v>2.2000000000000002</v>
      </c>
      <c r="RR2061" s="7">
        <f>IFERROR(AVERAGE(INDEX('[1]DO NOT TOUCH Préparation'!$T$1:$T$5,MATCH($DL2061,'[1]DO NOT TOUCH Préparation'!$S$1:$S$5,0)),INDEX('[1]DO NOT TOUCH Préparation'!$T$1:$T$5,MATCH('DO NOT TOUCH - inputExtraction'!$DM2061,'[1]DO NOT TOUCH Préparation'!$S$1:$S$5,0)),INDEX('[1]DO NOT TOUCH Préparation'!$T$1:$T$5,MATCH('DO NOT TOUCH - inputExtraction'!$DN2061,'[1]DO NOT TOUCH Préparation'!$S$1:$S$5,0)),INDEX('[1]DO NOT TOUCH Préparation'!$T$1:$T$5,MATCH(DO2061,'[1]DO NOT TOUCH Préparation'!$S$1:$S$5,0)),INDEX('[1]DO NOT TOUCH Préparation'!$T$1:$T$5,MATCH('DO NOT TOUCH - inputExtraction'!$DP2061,'[1]DO NOT TOUCH Préparation'!$S$1:$S$5,0))),"")</f>
        <v>3</v>
      </c>
      <c r="RS2061" t="str">
        <f t="shared" si="129"/>
        <v>45-64</v>
      </c>
      <c r="RT2061" t="str">
        <f t="shared" si="129"/>
        <v>20 000 € à 29 999 €</v>
      </c>
      <c r="RV2061">
        <f>VLOOKUP(DG2061,'[1]DO NOT TOUCH Préparation'!$S$1:$T$5,2,0)</f>
        <v>2</v>
      </c>
      <c r="RW2061">
        <f>VLOOKUP(DH2061,'[1]DO NOT TOUCH Préparation'!$S$1:$T$5,2,0)</f>
        <v>3</v>
      </c>
      <c r="RX2061">
        <f>VLOOKUP(DI2061,'[1]DO NOT TOUCH Préparation'!$S$1:$T$5,2,0)</f>
        <v>2</v>
      </c>
      <c r="RY2061">
        <f>VLOOKUP(DJ2061,'[1]DO NOT TOUCH Préparation'!$S$1:$T$5,2,0)</f>
        <v>2</v>
      </c>
      <c r="RZ2061">
        <f>VLOOKUP(DK2061,'[1]DO NOT TOUCH Préparation'!$S$1:$T$5,2,0)</f>
        <v>2</v>
      </c>
      <c r="SA2061">
        <f>VLOOKUP(DL2061,'[1]DO NOT TOUCH Préparation'!$S$1:$T$5,2,0)</f>
        <v>3</v>
      </c>
      <c r="SB2061">
        <f>VLOOKUP(DM2061,'[1]DO NOT TOUCH Préparation'!$S$1:$T$5,2,0)</f>
        <v>3</v>
      </c>
      <c r="SC2061">
        <f>VLOOKUP(DN2061,'[1]DO NOT TOUCH Préparation'!$S$1:$T$5,2,0)</f>
        <v>3</v>
      </c>
      <c r="SD2061">
        <f>VLOOKUP(DO2061,'[1]DO NOT TOUCH Préparation'!$S$1:$T$5,2,0)</f>
        <v>3</v>
      </c>
      <c r="SE2061">
        <f>VLOOKUP(DP2061,'[1]DO NOT TOUCH Préparation'!$S$1:$T$5,2,0)</f>
        <v>3</v>
      </c>
      <c r="SG2061" t="str">
        <f t="shared" si="130"/>
        <v>Je ne sais pas</v>
      </c>
      <c r="SH2061" t="str">
        <f t="shared" si="131"/>
        <v>Je ne sais pas</v>
      </c>
      <c r="SI2061" t="str">
        <f t="shared" si="132"/>
        <v>Inférieur ou égal à 5%</v>
      </c>
      <c r="SK2061" cm="1">
        <f t="array" ref="SK2061">IFERROR(INDEX('[1]DO NOT TOUCH Préparation'!$W$2:$W$7,MATCH('DO NOT TOUCH - inputExtraction'!SG2061,'[1]DO NOT TOUCH Préparation'!$V$2:$V$7,0),),"1")</f>
        <v>0</v>
      </c>
      <c r="SL2061" cm="1">
        <f t="array" ref="SL2061">IFERROR(INDEX('[1]DO NOT TOUCH Préparation'!$W$2:$W$7,MATCH('DO NOT TOUCH - inputExtraction'!SH2061,'[1]DO NOT TOUCH Préparation'!$V$2:$V$7,0),),"1")</f>
        <v>0</v>
      </c>
      <c r="SM2061" cm="1">
        <f t="array" ref="SM2061">IFERROR(INDEX('[1]DO NOT TOUCH Préparation'!$W$2:$W$7,MATCH('DO NOT TOUCH - inputExtraction'!SI2061,'[1]DO NOT TOUCH Préparation'!$V$2:$V$7,0),),"1")</f>
        <v>2</v>
      </c>
      <c r="SO2061">
        <v>1</v>
      </c>
      <c r="SQ2061">
        <f>IFERROR(VLOOKUP(J2061,'[1]DO NOT TOUCH Préparation'!$CL$2:$CM$9,2,0),"")</f>
        <v>8</v>
      </c>
      <c r="SR2061">
        <f>IFERROR(VLOOKUP(M2061,'[1]DO NOT TOUCH Préparation'!$CT$2:$CU$10,2,0),"")</f>
        <v>2</v>
      </c>
      <c r="SS2061">
        <f>IFERROR(VLOOKUP(N2061,'[1]DO NOT TOUCH Préparation'!$CX$2:$CY$6,2,0),"")</f>
        <v>4</v>
      </c>
    </row>
    <row r="2062" spans="1:513" ht="14.4" x14ac:dyDescent="0.3">
      <c r="A2062" s="4">
        <v>2721</v>
      </c>
      <c r="B2062" s="4" t="s">
        <v>5347</v>
      </c>
      <c r="C2062" s="4" t="s">
        <v>5348</v>
      </c>
      <c r="D2062" s="4" t="s">
        <v>449</v>
      </c>
      <c r="E2062" s="4" t="s">
        <v>449</v>
      </c>
      <c r="G2062" s="4" t="s">
        <v>450</v>
      </c>
      <c r="H2062" s="4" t="s">
        <v>499</v>
      </c>
      <c r="I2062" s="4" t="s">
        <v>500</v>
      </c>
      <c r="J2062" s="4" t="s">
        <v>562</v>
      </c>
      <c r="K2062" s="4">
        <v>39</v>
      </c>
      <c r="L2062" s="5" t="s">
        <v>516</v>
      </c>
      <c r="M2062" s="4" t="s">
        <v>568</v>
      </c>
      <c r="N2062" s="5" t="s">
        <v>503</v>
      </c>
      <c r="O2062" s="6">
        <v>4</v>
      </c>
      <c r="P2062" s="6">
        <v>0</v>
      </c>
      <c r="Q2062" s="6">
        <v>0</v>
      </c>
      <c r="R2062" s="6">
        <v>0</v>
      </c>
      <c r="S2062" s="6">
        <v>0</v>
      </c>
      <c r="T2062" s="6">
        <v>1</v>
      </c>
      <c r="U2062" s="6">
        <v>0</v>
      </c>
      <c r="V2062" s="6">
        <v>1</v>
      </c>
      <c r="W2062" s="6">
        <v>0</v>
      </c>
      <c r="X2062">
        <v>1</v>
      </c>
      <c r="Y2062">
        <v>2</v>
      </c>
      <c r="Z2062">
        <v>3</v>
      </c>
      <c r="AG2062" t="s">
        <v>484</v>
      </c>
      <c r="AI2062">
        <v>0</v>
      </c>
      <c r="AJ2062">
        <v>0</v>
      </c>
      <c r="AK2062">
        <v>0</v>
      </c>
      <c r="AL2062">
        <v>1</v>
      </c>
      <c r="AM2062">
        <v>0</v>
      </c>
      <c r="AN2062">
        <v>0</v>
      </c>
      <c r="AO2062">
        <v>1</v>
      </c>
      <c r="AP2062">
        <v>0</v>
      </c>
      <c r="AR2062">
        <v>0</v>
      </c>
      <c r="AS2062">
        <v>1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CG2062">
        <v>0</v>
      </c>
      <c r="CH2062">
        <v>0</v>
      </c>
      <c r="CJ2062" t="s">
        <v>524</v>
      </c>
      <c r="CK2062" t="s">
        <v>518</v>
      </c>
      <c r="CR2062" t="s">
        <v>459</v>
      </c>
      <c r="CS2062" t="s">
        <v>486</v>
      </c>
      <c r="CT2062">
        <v>4</v>
      </c>
      <c r="CU2062">
        <v>4</v>
      </c>
      <c r="CV2062">
        <v>4</v>
      </c>
      <c r="CY2062" t="s">
        <v>461</v>
      </c>
      <c r="DG2062" t="s">
        <v>463</v>
      </c>
      <c r="DH2062" t="s">
        <v>463</v>
      </c>
      <c r="DI2062" t="s">
        <v>463</v>
      </c>
      <c r="DJ2062" t="s">
        <v>463</v>
      </c>
      <c r="DK2062" t="s">
        <v>463</v>
      </c>
      <c r="DL2062" t="s">
        <v>463</v>
      </c>
      <c r="DM2062" t="s">
        <v>463</v>
      </c>
      <c r="DN2062" t="s">
        <v>463</v>
      </c>
      <c r="DO2062" t="s">
        <v>463</v>
      </c>
      <c r="DP2062" t="s">
        <v>463</v>
      </c>
      <c r="EU2062" s="7"/>
      <c r="KY2062">
        <v>3</v>
      </c>
      <c r="KZ2062">
        <v>3</v>
      </c>
      <c r="LA2062">
        <v>3</v>
      </c>
      <c r="LB2062">
        <v>3</v>
      </c>
      <c r="LC2062">
        <v>3</v>
      </c>
      <c r="LD2062">
        <v>2</v>
      </c>
      <c r="LK2062">
        <v>3</v>
      </c>
      <c r="LM2062">
        <v>1</v>
      </c>
      <c r="LN2062">
        <v>1</v>
      </c>
      <c r="LQ2062">
        <v>2</v>
      </c>
      <c r="LS2062">
        <v>3</v>
      </c>
      <c r="LX2062">
        <v>1</v>
      </c>
      <c r="MC2062">
        <v>2</v>
      </c>
      <c r="ME2062">
        <v>3</v>
      </c>
      <c r="MH2062">
        <v>2</v>
      </c>
      <c r="MO2062">
        <v>3</v>
      </c>
      <c r="MQ2062">
        <v>1</v>
      </c>
      <c r="MT2062">
        <v>1</v>
      </c>
      <c r="MY2062">
        <v>2</v>
      </c>
      <c r="MZ2062">
        <v>3</v>
      </c>
      <c r="NB2062" t="s">
        <v>470</v>
      </c>
      <c r="NC2062" t="s">
        <v>469</v>
      </c>
      <c r="ND2062" t="s">
        <v>469</v>
      </c>
      <c r="NE2062" t="s">
        <v>470</v>
      </c>
      <c r="NF2062" t="s">
        <v>470</v>
      </c>
      <c r="NG2062" t="s">
        <v>469</v>
      </c>
      <c r="NH2062" t="s">
        <v>470</v>
      </c>
      <c r="NI2062" t="s">
        <v>469</v>
      </c>
      <c r="NJ2062" t="s">
        <v>469</v>
      </c>
      <c r="NK2062" t="s">
        <v>471</v>
      </c>
      <c r="NL2062" t="s">
        <v>494</v>
      </c>
      <c r="NM2062" t="s">
        <v>494</v>
      </c>
      <c r="NN2062" t="s">
        <v>494</v>
      </c>
      <c r="NO2062" t="s">
        <v>494</v>
      </c>
      <c r="NP2062" t="s">
        <v>494</v>
      </c>
      <c r="NQ2062" t="s">
        <v>469</v>
      </c>
      <c r="NR2062" t="s">
        <v>494</v>
      </c>
      <c r="NS2062" t="s">
        <v>469</v>
      </c>
      <c r="NT2062" t="s">
        <v>469</v>
      </c>
      <c r="NU2062" t="s">
        <v>469</v>
      </c>
      <c r="NV2062" t="s">
        <v>495</v>
      </c>
      <c r="NW2062" t="s">
        <v>496</v>
      </c>
      <c r="NX2062" t="s">
        <v>496</v>
      </c>
      <c r="NY2062" t="s">
        <v>496</v>
      </c>
      <c r="NZ2062" t="s">
        <v>496</v>
      </c>
      <c r="OA2062" t="s">
        <v>496</v>
      </c>
      <c r="OB2062" t="s">
        <v>474</v>
      </c>
      <c r="OC2062" t="s">
        <v>496</v>
      </c>
      <c r="OD2062" t="s">
        <v>496</v>
      </c>
      <c r="OE2062" t="s">
        <v>474</v>
      </c>
      <c r="OF2062" t="s">
        <v>496</v>
      </c>
      <c r="OG2062" t="s">
        <v>496</v>
      </c>
      <c r="OH2062" t="s">
        <v>496</v>
      </c>
      <c r="OI2062" t="s">
        <v>496</v>
      </c>
      <c r="OJ2062" t="s">
        <v>496</v>
      </c>
      <c r="OK2062" t="s">
        <v>496</v>
      </c>
      <c r="OL2062" t="s">
        <v>510</v>
      </c>
      <c r="OM2062" t="s">
        <v>473</v>
      </c>
      <c r="ON2062" t="s">
        <v>473</v>
      </c>
      <c r="OO2062" t="s">
        <v>473</v>
      </c>
      <c r="OP2062" t="s">
        <v>510</v>
      </c>
      <c r="QS2062" t="s">
        <v>475</v>
      </c>
      <c r="QU2062">
        <v>5.8364000000000003</v>
      </c>
      <c r="QV2062" t="s">
        <v>476</v>
      </c>
      <c r="RO2062">
        <v>1</v>
      </c>
      <c r="RP2062" s="8"/>
      <c r="RQ2062" s="9">
        <f>IFERROR(AVERAGE(INDEX('[1]DO NOT TOUCH Préparation'!$T$1:$T$5,MATCH('DO NOT TOUCH - inputExtraction'!$DG2062,'[1]DO NOT TOUCH Préparation'!$S$1:$S$5,0)),INDEX('[1]DO NOT TOUCH Préparation'!$T$1:$T$5,MATCH('DO NOT TOUCH - inputExtraction'!$DH2062,'[1]DO NOT TOUCH Préparation'!$S$1:$S$5,0)),INDEX('[1]DO NOT TOUCH Préparation'!$T$1:$T$5,MATCH('DO NOT TOUCH - inputExtraction'!$DI2062,'[1]DO NOT TOUCH Préparation'!$S$1:$S$5,0)),INDEX('[1]DO NOT TOUCH Préparation'!$T$1:$T$5,MATCH('DO NOT TOUCH - inputExtraction'!$DJ2062,'[1]DO NOT TOUCH Préparation'!$S$1:$S$5,0)),INDEX('[1]DO NOT TOUCH Préparation'!$T$1:$T$5,MATCH('DO NOT TOUCH - inputExtraction'!$DK2062,'[1]DO NOT TOUCH Préparation'!$S$1:$S$5,0))),"")</f>
        <v>3</v>
      </c>
      <c r="RR2062" s="7">
        <f>IFERROR(AVERAGE(INDEX('[1]DO NOT TOUCH Préparation'!$T$1:$T$5,MATCH($DL2062,'[1]DO NOT TOUCH Préparation'!$S$1:$S$5,0)),INDEX('[1]DO NOT TOUCH Préparation'!$T$1:$T$5,MATCH('DO NOT TOUCH - inputExtraction'!$DM2062,'[1]DO NOT TOUCH Préparation'!$S$1:$S$5,0)),INDEX('[1]DO NOT TOUCH Préparation'!$T$1:$T$5,MATCH('DO NOT TOUCH - inputExtraction'!$DN2062,'[1]DO NOT TOUCH Préparation'!$S$1:$S$5,0)),INDEX('[1]DO NOT TOUCH Préparation'!$T$1:$T$5,MATCH(DO2062,'[1]DO NOT TOUCH Préparation'!$S$1:$S$5,0)),INDEX('[1]DO NOT TOUCH Préparation'!$T$1:$T$5,MATCH('DO NOT TOUCH - inputExtraction'!$DP2062,'[1]DO NOT TOUCH Préparation'!$S$1:$S$5,0))),"")</f>
        <v>3</v>
      </c>
      <c r="RS2062" t="str">
        <f t="shared" si="129"/>
        <v>25-44</v>
      </c>
      <c r="RT2062" t="str">
        <f t="shared" si="129"/>
        <v>50 000 € à 59 999 €</v>
      </c>
      <c r="RV2062">
        <f>VLOOKUP(DG2062,'[1]DO NOT TOUCH Préparation'!$S$1:$T$5,2,0)</f>
        <v>3</v>
      </c>
      <c r="RW2062">
        <f>VLOOKUP(DH2062,'[1]DO NOT TOUCH Préparation'!$S$1:$T$5,2,0)</f>
        <v>3</v>
      </c>
      <c r="RX2062">
        <f>VLOOKUP(DI2062,'[1]DO NOT TOUCH Préparation'!$S$1:$T$5,2,0)</f>
        <v>3</v>
      </c>
      <c r="RY2062">
        <f>VLOOKUP(DJ2062,'[1]DO NOT TOUCH Préparation'!$S$1:$T$5,2,0)</f>
        <v>3</v>
      </c>
      <c r="RZ2062">
        <f>VLOOKUP(DK2062,'[1]DO NOT TOUCH Préparation'!$S$1:$T$5,2,0)</f>
        <v>3</v>
      </c>
      <c r="SA2062">
        <f>VLOOKUP(DL2062,'[1]DO NOT TOUCH Préparation'!$S$1:$T$5,2,0)</f>
        <v>3</v>
      </c>
      <c r="SB2062">
        <f>VLOOKUP(DM2062,'[1]DO NOT TOUCH Préparation'!$S$1:$T$5,2,0)</f>
        <v>3</v>
      </c>
      <c r="SC2062">
        <f>VLOOKUP(DN2062,'[1]DO NOT TOUCH Préparation'!$S$1:$T$5,2,0)</f>
        <v>3</v>
      </c>
      <c r="SD2062">
        <f>VLOOKUP(DO2062,'[1]DO NOT TOUCH Préparation'!$S$1:$T$5,2,0)</f>
        <v>3</v>
      </c>
      <c r="SE2062">
        <f>VLOOKUP(DP2062,'[1]DO NOT TOUCH Préparation'!$S$1:$T$5,2,0)</f>
        <v>3</v>
      </c>
      <c r="SG2062" t="str">
        <f t="shared" si="130"/>
        <v>Je n’achète pas de produits alimentaires bio</v>
      </c>
      <c r="SH2062" t="str">
        <f t="shared" si="131"/>
        <v>6% à 20%</v>
      </c>
      <c r="SI2062" t="str">
        <f t="shared" si="132"/>
        <v>Je n’achète pas de produits à base végétale (soja, amande, avoine…)</v>
      </c>
      <c r="SK2062" t="str" cm="1">
        <f t="array" ref="SK2062">IFERROR(INDEX('[1]DO NOT TOUCH Préparation'!$W$2:$W$7,MATCH('DO NOT TOUCH - inputExtraction'!SG2062,'[1]DO NOT TOUCH Préparation'!$V$2:$V$7,0),),"1")</f>
        <v>1</v>
      </c>
      <c r="SL2062" cm="1">
        <f t="array" ref="SL2062">IFERROR(INDEX('[1]DO NOT TOUCH Préparation'!$W$2:$W$7,MATCH('DO NOT TOUCH - inputExtraction'!SH2062,'[1]DO NOT TOUCH Préparation'!$V$2:$V$7,0),),"1")</f>
        <v>3</v>
      </c>
      <c r="SM2062" t="str" cm="1">
        <f t="array" ref="SM2062">IFERROR(INDEX('[1]DO NOT TOUCH Préparation'!$W$2:$W$7,MATCH('DO NOT TOUCH - inputExtraction'!SI2062,'[1]DO NOT TOUCH Préparation'!$V$2:$V$7,0),),"1")</f>
        <v>1</v>
      </c>
      <c r="SO2062">
        <v>1</v>
      </c>
      <c r="SQ2062">
        <f>IFERROR(VLOOKUP(J2062,'[1]DO NOT TOUCH Préparation'!$CL$2:$CM$9,2,0),"")</f>
        <v>5</v>
      </c>
      <c r="SR2062">
        <f>IFERROR(VLOOKUP(M2062,'[1]DO NOT TOUCH Préparation'!$CT$2:$CU$10,2,0),"")</f>
        <v>5</v>
      </c>
      <c r="SS2062">
        <f>IFERROR(VLOOKUP(N2062,'[1]DO NOT TOUCH Préparation'!$CX$2:$CY$6,2,0),"")</f>
        <v>3</v>
      </c>
    </row>
    <row r="2063" spans="1:513" ht="14.4" x14ac:dyDescent="0.3">
      <c r="A2063" s="4">
        <v>2723</v>
      </c>
      <c r="B2063" s="4" t="s">
        <v>5349</v>
      </c>
      <c r="C2063" s="4" t="s">
        <v>1286</v>
      </c>
      <c r="D2063" s="4" t="s">
        <v>940</v>
      </c>
      <c r="E2063" s="4" t="s">
        <v>940</v>
      </c>
      <c r="G2063" s="4" t="s">
        <v>450</v>
      </c>
      <c r="H2063" s="4" t="s">
        <v>1062</v>
      </c>
      <c r="I2063" s="4" t="s">
        <v>1063</v>
      </c>
      <c r="J2063" s="4" t="s">
        <v>566</v>
      </c>
      <c r="K2063" s="4">
        <v>26</v>
      </c>
      <c r="L2063" s="5" t="s">
        <v>516</v>
      </c>
      <c r="M2063" s="4" t="s">
        <v>568</v>
      </c>
      <c r="N2063" s="5" t="s">
        <v>456</v>
      </c>
      <c r="O2063" s="6">
        <v>6</v>
      </c>
      <c r="P2063" s="6">
        <v>1</v>
      </c>
      <c r="Q2063" s="6">
        <v>0</v>
      </c>
      <c r="R2063" s="6">
        <v>0</v>
      </c>
      <c r="S2063" s="6">
        <v>1</v>
      </c>
      <c r="T2063" s="6">
        <v>1</v>
      </c>
      <c r="U2063" s="6">
        <v>0</v>
      </c>
      <c r="V2063" s="6">
        <v>1</v>
      </c>
      <c r="W2063" s="6">
        <v>0</v>
      </c>
      <c r="X2063">
        <v>2</v>
      </c>
      <c r="Y2063">
        <v>1</v>
      </c>
      <c r="AA2063">
        <v>3</v>
      </c>
      <c r="AG2063" t="s">
        <v>504</v>
      </c>
      <c r="BX2063">
        <v>1</v>
      </c>
      <c r="BY2063">
        <v>0</v>
      </c>
      <c r="BZ2063">
        <v>0</v>
      </c>
      <c r="CA2063">
        <v>0</v>
      </c>
      <c r="CB2063">
        <v>0</v>
      </c>
      <c r="CC2063">
        <v>0</v>
      </c>
      <c r="CD2063">
        <v>1</v>
      </c>
      <c r="CE2063">
        <v>1</v>
      </c>
      <c r="CF2063">
        <v>0</v>
      </c>
      <c r="CG2063">
        <v>0</v>
      </c>
      <c r="CH2063">
        <v>0</v>
      </c>
      <c r="CJ2063" t="s">
        <v>458</v>
      </c>
      <c r="CK2063" t="s">
        <v>459</v>
      </c>
      <c r="CL2063" t="s">
        <v>505</v>
      </c>
      <c r="CM2063">
        <v>4</v>
      </c>
      <c r="CN2063" t="s">
        <v>535</v>
      </c>
      <c r="CO2063" t="s">
        <v>487</v>
      </c>
      <c r="CP2063" t="s">
        <v>535</v>
      </c>
      <c r="CQ2063" t="s">
        <v>5350</v>
      </c>
      <c r="CR2063" t="s">
        <v>459</v>
      </c>
      <c r="CS2063" t="s">
        <v>486</v>
      </c>
      <c r="CT2063">
        <v>4</v>
      </c>
      <c r="CU2063">
        <v>3</v>
      </c>
      <c r="CV2063">
        <v>4</v>
      </c>
      <c r="CY2063" t="s">
        <v>485</v>
      </c>
      <c r="CZ2063" t="s">
        <v>486</v>
      </c>
      <c r="DA2063">
        <v>4</v>
      </c>
      <c r="DB2063">
        <v>4</v>
      </c>
      <c r="DC2063" t="s">
        <v>535</v>
      </c>
      <c r="DD2063">
        <v>3</v>
      </c>
      <c r="DG2063" t="s">
        <v>464</v>
      </c>
      <c r="DH2063" t="s">
        <v>462</v>
      </c>
      <c r="DI2063" t="s">
        <v>462</v>
      </c>
      <c r="DJ2063" t="s">
        <v>462</v>
      </c>
      <c r="DK2063" t="s">
        <v>462</v>
      </c>
      <c r="DL2063" t="s">
        <v>462</v>
      </c>
      <c r="DM2063" t="s">
        <v>462</v>
      </c>
      <c r="DN2063" t="s">
        <v>464</v>
      </c>
      <c r="DO2063" t="s">
        <v>462</v>
      </c>
      <c r="DP2063" t="s">
        <v>462</v>
      </c>
      <c r="DQ2063" t="s">
        <v>550</v>
      </c>
      <c r="DR2063" t="s">
        <v>550</v>
      </c>
      <c r="DS2063" t="s">
        <v>550</v>
      </c>
      <c r="DT2063" t="s">
        <v>550</v>
      </c>
      <c r="DU2063" t="s">
        <v>550</v>
      </c>
      <c r="DV2063" t="s">
        <v>550</v>
      </c>
      <c r="DW2063" t="s">
        <v>550</v>
      </c>
      <c r="DX2063" t="s">
        <v>550</v>
      </c>
      <c r="DY2063" t="s">
        <v>550</v>
      </c>
      <c r="DZ2063" t="s">
        <v>550</v>
      </c>
      <c r="EA2063" t="s">
        <v>507</v>
      </c>
      <c r="EB2063" t="s">
        <v>507</v>
      </c>
      <c r="EC2063" t="s">
        <v>467</v>
      </c>
      <c r="ED2063" t="s">
        <v>467</v>
      </c>
      <c r="EE2063" t="s">
        <v>467</v>
      </c>
      <c r="EF2063" t="s">
        <v>467</v>
      </c>
      <c r="EG2063" t="s">
        <v>467</v>
      </c>
      <c r="EH2063" t="s">
        <v>467</v>
      </c>
      <c r="EI2063" t="s">
        <v>467</v>
      </c>
      <c r="EJ2063" t="s">
        <v>467</v>
      </c>
      <c r="EK2063">
        <v>4</v>
      </c>
      <c r="EL2063">
        <v>4</v>
      </c>
      <c r="EM2063">
        <v>3</v>
      </c>
      <c r="EN2063">
        <v>4</v>
      </c>
      <c r="EO2063">
        <v>4</v>
      </c>
      <c r="EP2063">
        <v>4</v>
      </c>
      <c r="EQ2063">
        <v>4</v>
      </c>
      <c r="ER2063">
        <v>4</v>
      </c>
      <c r="ES2063" t="s">
        <v>468</v>
      </c>
      <c r="ET2063">
        <v>4</v>
      </c>
      <c r="EU2063" s="7">
        <v>0</v>
      </c>
      <c r="EV2063">
        <v>0</v>
      </c>
      <c r="EW2063">
        <v>0</v>
      </c>
      <c r="EX2063">
        <v>1</v>
      </c>
      <c r="EY2063">
        <v>0</v>
      </c>
      <c r="EZ2063">
        <v>0</v>
      </c>
      <c r="FA2063">
        <v>0</v>
      </c>
      <c r="FB2063">
        <v>1</v>
      </c>
      <c r="FC2063">
        <v>1</v>
      </c>
      <c r="FD2063">
        <v>0</v>
      </c>
      <c r="FE2063">
        <v>0</v>
      </c>
      <c r="FF2063">
        <v>0</v>
      </c>
      <c r="FG2063">
        <v>1</v>
      </c>
      <c r="FH2063">
        <v>1</v>
      </c>
      <c r="FI2063">
        <v>0</v>
      </c>
      <c r="FJ2063">
        <v>0</v>
      </c>
      <c r="FK2063">
        <v>0</v>
      </c>
      <c r="FL2063">
        <v>1</v>
      </c>
      <c r="FM2063">
        <v>1</v>
      </c>
      <c r="FN2063">
        <v>0</v>
      </c>
      <c r="FO2063">
        <v>0</v>
      </c>
      <c r="FP2063">
        <v>0</v>
      </c>
      <c r="FQ2063">
        <v>1</v>
      </c>
      <c r="FR2063">
        <v>1</v>
      </c>
      <c r="FS2063">
        <v>0</v>
      </c>
      <c r="FT2063">
        <v>0</v>
      </c>
      <c r="FU2063">
        <v>0</v>
      </c>
      <c r="FV2063">
        <v>1</v>
      </c>
      <c r="FW2063">
        <v>1</v>
      </c>
      <c r="FX2063">
        <v>0</v>
      </c>
      <c r="FY2063">
        <v>0</v>
      </c>
      <c r="FZ2063">
        <v>0</v>
      </c>
      <c r="GA2063">
        <v>1</v>
      </c>
      <c r="GB2063">
        <v>1</v>
      </c>
      <c r="GC2063">
        <v>0</v>
      </c>
      <c r="GD2063">
        <v>0</v>
      </c>
      <c r="GE2063">
        <v>0</v>
      </c>
      <c r="GF2063">
        <v>1</v>
      </c>
      <c r="GG2063">
        <v>1</v>
      </c>
      <c r="GH2063">
        <v>0</v>
      </c>
      <c r="GI2063">
        <v>0</v>
      </c>
      <c r="GJ2063">
        <v>0</v>
      </c>
      <c r="GK2063">
        <v>1</v>
      </c>
      <c r="GL2063">
        <v>1</v>
      </c>
      <c r="GM2063">
        <v>0</v>
      </c>
      <c r="GN2063">
        <v>0</v>
      </c>
      <c r="GO2063">
        <v>0</v>
      </c>
      <c r="GP2063">
        <v>1</v>
      </c>
      <c r="GQ2063">
        <v>1</v>
      </c>
      <c r="GR2063">
        <v>0</v>
      </c>
      <c r="IQ2063">
        <v>2</v>
      </c>
      <c r="IR2063">
        <v>1</v>
      </c>
      <c r="IS2063">
        <v>3</v>
      </c>
      <c r="IY2063">
        <v>1</v>
      </c>
      <c r="JA2063">
        <v>2</v>
      </c>
      <c r="JD2063">
        <v>3</v>
      </c>
      <c r="JE2063">
        <v>2</v>
      </c>
      <c r="JG2063">
        <v>1</v>
      </c>
      <c r="JI2063">
        <v>3</v>
      </c>
      <c r="JK2063">
        <v>2</v>
      </c>
      <c r="JL2063">
        <v>1</v>
      </c>
      <c r="JO2063">
        <v>2</v>
      </c>
      <c r="JP2063">
        <v>1</v>
      </c>
      <c r="JR2063">
        <v>3</v>
      </c>
      <c r="JV2063">
        <v>2</v>
      </c>
      <c r="JW2063">
        <v>1</v>
      </c>
      <c r="JX2063">
        <v>3</v>
      </c>
      <c r="KA2063">
        <v>1</v>
      </c>
      <c r="KC2063">
        <v>2</v>
      </c>
      <c r="KD2063">
        <v>3</v>
      </c>
      <c r="KH2063">
        <v>3</v>
      </c>
      <c r="KI2063">
        <v>2</v>
      </c>
      <c r="KJ2063">
        <v>1</v>
      </c>
      <c r="KN2063">
        <v>1</v>
      </c>
      <c r="KO2063">
        <v>2</v>
      </c>
      <c r="KQ2063">
        <v>3</v>
      </c>
      <c r="KS2063">
        <v>1</v>
      </c>
      <c r="KU2063">
        <v>3</v>
      </c>
      <c r="KW2063">
        <v>2</v>
      </c>
      <c r="KY2063">
        <v>4</v>
      </c>
      <c r="KZ2063" t="s">
        <v>491</v>
      </c>
      <c r="LA2063">
        <v>3</v>
      </c>
      <c r="LB2063" t="s">
        <v>491</v>
      </c>
      <c r="LC2063">
        <v>4</v>
      </c>
      <c r="LH2063">
        <v>3</v>
      </c>
      <c r="LI2063">
        <v>2</v>
      </c>
      <c r="LK2063">
        <v>1</v>
      </c>
      <c r="LR2063">
        <v>1</v>
      </c>
      <c r="LS2063">
        <v>2</v>
      </c>
      <c r="LU2063">
        <v>3</v>
      </c>
      <c r="LY2063">
        <v>1</v>
      </c>
      <c r="MC2063">
        <v>2</v>
      </c>
      <c r="ME2063">
        <v>3</v>
      </c>
      <c r="ML2063">
        <v>1</v>
      </c>
      <c r="MM2063">
        <v>2</v>
      </c>
      <c r="MO2063">
        <v>3</v>
      </c>
      <c r="MR2063">
        <v>1</v>
      </c>
      <c r="MW2063">
        <v>2</v>
      </c>
      <c r="MY2063">
        <v>3</v>
      </c>
      <c r="NB2063" t="s">
        <v>470</v>
      </c>
      <c r="NC2063" t="s">
        <v>471</v>
      </c>
      <c r="ND2063" t="s">
        <v>469</v>
      </c>
      <c r="NE2063" t="s">
        <v>469</v>
      </c>
      <c r="NF2063" t="s">
        <v>470</v>
      </c>
      <c r="NG2063" t="s">
        <v>470</v>
      </c>
      <c r="NH2063" t="s">
        <v>469</v>
      </c>
      <c r="NI2063" t="s">
        <v>469</v>
      </c>
      <c r="NJ2063" t="s">
        <v>469</v>
      </c>
      <c r="NK2063" t="s">
        <v>469</v>
      </c>
      <c r="NL2063" t="s">
        <v>469</v>
      </c>
      <c r="NM2063" t="s">
        <v>469</v>
      </c>
      <c r="NN2063" t="s">
        <v>469</v>
      </c>
      <c r="NO2063" t="s">
        <v>469</v>
      </c>
      <c r="NP2063" t="s">
        <v>469</v>
      </c>
      <c r="NQ2063" t="s">
        <v>469</v>
      </c>
      <c r="NR2063" t="s">
        <v>469</v>
      </c>
      <c r="NS2063" t="s">
        <v>469</v>
      </c>
      <c r="NT2063" t="s">
        <v>469</v>
      </c>
      <c r="NU2063" t="s">
        <v>469</v>
      </c>
      <c r="NV2063" t="s">
        <v>495</v>
      </c>
      <c r="QE2063" t="s">
        <v>496</v>
      </c>
      <c r="QF2063" t="s">
        <v>496</v>
      </c>
      <c r="QG2063" t="s">
        <v>496</v>
      </c>
      <c r="QH2063" t="s">
        <v>496</v>
      </c>
      <c r="QI2063" t="s">
        <v>473</v>
      </c>
      <c r="QJ2063" t="s">
        <v>496</v>
      </c>
      <c r="QK2063" t="s">
        <v>496</v>
      </c>
      <c r="QL2063" t="s">
        <v>496</v>
      </c>
      <c r="QM2063" t="s">
        <v>496</v>
      </c>
      <c r="QN2063" t="s">
        <v>473</v>
      </c>
      <c r="QO2063" t="s">
        <v>496</v>
      </c>
      <c r="QP2063" t="s">
        <v>496</v>
      </c>
      <c r="QQ2063" t="s">
        <v>496</v>
      </c>
      <c r="QR2063" t="s">
        <v>473</v>
      </c>
      <c r="QS2063" t="s">
        <v>475</v>
      </c>
      <c r="QU2063">
        <v>17.024216666667002</v>
      </c>
      <c r="QV2063" t="s">
        <v>945</v>
      </c>
      <c r="QZ2063" t="s">
        <v>5351</v>
      </c>
      <c r="RO2063">
        <v>1</v>
      </c>
      <c r="RP2063" s="8"/>
      <c r="RQ2063" s="9">
        <f>IFERROR(AVERAGE(INDEX('[1]DO NOT TOUCH Préparation'!$T$1:$T$5,MATCH('DO NOT TOUCH - inputExtraction'!$DG2063,'[1]DO NOT TOUCH Préparation'!$S$1:$S$5,0)),INDEX('[1]DO NOT TOUCH Préparation'!$T$1:$T$5,MATCH('DO NOT TOUCH - inputExtraction'!$DH2063,'[1]DO NOT TOUCH Préparation'!$S$1:$S$5,0)),INDEX('[1]DO NOT TOUCH Préparation'!$T$1:$T$5,MATCH('DO NOT TOUCH - inputExtraction'!$DI2063,'[1]DO NOT TOUCH Préparation'!$S$1:$S$5,0)),INDEX('[1]DO NOT TOUCH Préparation'!$T$1:$T$5,MATCH('DO NOT TOUCH - inputExtraction'!$DJ2063,'[1]DO NOT TOUCH Préparation'!$S$1:$S$5,0)),INDEX('[1]DO NOT TOUCH Préparation'!$T$1:$T$5,MATCH('DO NOT TOUCH - inputExtraction'!$DK2063,'[1]DO NOT TOUCH Préparation'!$S$1:$S$5,0))),"")</f>
        <v>4.2</v>
      </c>
      <c r="RR2063" s="7">
        <f>IFERROR(AVERAGE(INDEX('[1]DO NOT TOUCH Préparation'!$T$1:$T$5,MATCH($DL2063,'[1]DO NOT TOUCH Préparation'!$S$1:$S$5,0)),INDEX('[1]DO NOT TOUCH Préparation'!$T$1:$T$5,MATCH('DO NOT TOUCH - inputExtraction'!$DM2063,'[1]DO NOT TOUCH Préparation'!$S$1:$S$5,0)),INDEX('[1]DO NOT TOUCH Préparation'!$T$1:$T$5,MATCH('DO NOT TOUCH - inputExtraction'!$DN2063,'[1]DO NOT TOUCH Préparation'!$S$1:$S$5,0)),INDEX('[1]DO NOT TOUCH Préparation'!$T$1:$T$5,MATCH(DO2063,'[1]DO NOT TOUCH Préparation'!$S$1:$S$5,0)),INDEX('[1]DO NOT TOUCH Préparation'!$T$1:$T$5,MATCH('DO NOT TOUCH - inputExtraction'!$DP2063,'[1]DO NOT TOUCH Préparation'!$S$1:$S$5,0))),"")</f>
        <v>4.2</v>
      </c>
      <c r="RS2063" t="str">
        <f t="shared" si="129"/>
        <v>25-44</v>
      </c>
      <c r="RT2063" t="str">
        <f t="shared" si="129"/>
        <v>50 000 € à 59 999 €</v>
      </c>
      <c r="RV2063">
        <f>VLOOKUP(DG2063,'[1]DO NOT TOUCH Préparation'!$S$1:$T$5,2,0)</f>
        <v>5</v>
      </c>
      <c r="RW2063">
        <f>VLOOKUP(DH2063,'[1]DO NOT TOUCH Préparation'!$S$1:$T$5,2,0)</f>
        <v>4</v>
      </c>
      <c r="RX2063">
        <f>VLOOKUP(DI2063,'[1]DO NOT TOUCH Préparation'!$S$1:$T$5,2,0)</f>
        <v>4</v>
      </c>
      <c r="RY2063">
        <f>VLOOKUP(DJ2063,'[1]DO NOT TOUCH Préparation'!$S$1:$T$5,2,0)</f>
        <v>4</v>
      </c>
      <c r="RZ2063">
        <f>VLOOKUP(DK2063,'[1]DO NOT TOUCH Préparation'!$S$1:$T$5,2,0)</f>
        <v>4</v>
      </c>
      <c r="SA2063">
        <f>VLOOKUP(DL2063,'[1]DO NOT TOUCH Préparation'!$S$1:$T$5,2,0)</f>
        <v>4</v>
      </c>
      <c r="SB2063">
        <f>VLOOKUP(DM2063,'[1]DO NOT TOUCH Préparation'!$S$1:$T$5,2,0)</f>
        <v>4</v>
      </c>
      <c r="SC2063">
        <f>VLOOKUP(DN2063,'[1]DO NOT TOUCH Préparation'!$S$1:$T$5,2,0)</f>
        <v>5</v>
      </c>
      <c r="SD2063">
        <f>VLOOKUP(DO2063,'[1]DO NOT TOUCH Préparation'!$S$1:$T$5,2,0)</f>
        <v>4</v>
      </c>
      <c r="SE2063">
        <f>VLOOKUP(DP2063,'[1]DO NOT TOUCH Préparation'!$S$1:$T$5,2,0)</f>
        <v>4</v>
      </c>
      <c r="SG2063" t="str">
        <f t="shared" si="130"/>
        <v>6% à 20%</v>
      </c>
      <c r="SH2063" t="str">
        <f t="shared" si="131"/>
        <v>6% à 20%</v>
      </c>
      <c r="SI2063" t="str">
        <f t="shared" si="132"/>
        <v>Inférieur ou égal à 5%</v>
      </c>
      <c r="SK2063" cm="1">
        <f t="array" ref="SK2063">IFERROR(INDEX('[1]DO NOT TOUCH Préparation'!$W$2:$W$7,MATCH('DO NOT TOUCH - inputExtraction'!SG2063,'[1]DO NOT TOUCH Préparation'!$V$2:$V$7,0),),"1")</f>
        <v>3</v>
      </c>
      <c r="SL2063" cm="1">
        <f t="array" ref="SL2063">IFERROR(INDEX('[1]DO NOT TOUCH Préparation'!$W$2:$W$7,MATCH('DO NOT TOUCH - inputExtraction'!SH2063,'[1]DO NOT TOUCH Préparation'!$V$2:$V$7,0),),"1")</f>
        <v>3</v>
      </c>
      <c r="SM2063" cm="1">
        <f t="array" ref="SM2063">IFERROR(INDEX('[1]DO NOT TOUCH Préparation'!$W$2:$W$7,MATCH('DO NOT TOUCH - inputExtraction'!SI2063,'[1]DO NOT TOUCH Préparation'!$V$2:$V$7,0),),"1")</f>
        <v>2</v>
      </c>
      <c r="SO2063">
        <v>1</v>
      </c>
      <c r="SQ2063">
        <f>IFERROR(VLOOKUP(J2063,'[1]DO NOT TOUCH Préparation'!$CL$2:$CM$9,2,0),"")</f>
        <v>6</v>
      </c>
      <c r="SR2063">
        <f>IFERROR(VLOOKUP(M2063,'[1]DO NOT TOUCH Préparation'!$CT$2:$CU$10,2,0),"")</f>
        <v>5</v>
      </c>
      <c r="SS2063">
        <f>IFERROR(VLOOKUP(N2063,'[1]DO NOT TOUCH Préparation'!$CX$2:$CY$6,2,0),"")</f>
        <v>4</v>
      </c>
    </row>
    <row r="2064" spans="1:513" ht="14.4" x14ac:dyDescent="0.3">
      <c r="A2064" s="4">
        <v>2724</v>
      </c>
      <c r="B2064" s="4" t="s">
        <v>5352</v>
      </c>
      <c r="C2064" s="4" t="s">
        <v>1639</v>
      </c>
      <c r="D2064" s="4" t="s">
        <v>940</v>
      </c>
      <c r="E2064" s="4" t="s">
        <v>940</v>
      </c>
      <c r="G2064" s="4" t="s">
        <v>450</v>
      </c>
      <c r="H2064" s="4" t="s">
        <v>941</v>
      </c>
      <c r="I2064" s="4" t="s">
        <v>818</v>
      </c>
      <c r="J2064" s="4" t="s">
        <v>566</v>
      </c>
      <c r="K2064" s="4">
        <v>54</v>
      </c>
      <c r="L2064" s="5" t="s">
        <v>454</v>
      </c>
      <c r="M2064" s="4" t="s">
        <v>482</v>
      </c>
      <c r="N2064" s="5" t="s">
        <v>589</v>
      </c>
      <c r="O2064" s="6">
        <v>2</v>
      </c>
      <c r="P2064" s="6">
        <v>1</v>
      </c>
      <c r="Q2064" s="6">
        <v>0</v>
      </c>
      <c r="R2064" s="6">
        <v>0</v>
      </c>
      <c r="S2064" s="6">
        <v>0</v>
      </c>
      <c r="T2064" s="6">
        <v>0</v>
      </c>
      <c r="U2064" s="6">
        <v>0</v>
      </c>
      <c r="V2064" s="6">
        <v>1</v>
      </c>
      <c r="W2064" s="6">
        <v>0</v>
      </c>
      <c r="X2064">
        <v>1</v>
      </c>
      <c r="Y2064">
        <v>2</v>
      </c>
      <c r="AD2064">
        <v>3</v>
      </c>
      <c r="AG2064" t="s">
        <v>504</v>
      </c>
      <c r="BX2064">
        <v>0</v>
      </c>
      <c r="BY2064">
        <v>0</v>
      </c>
      <c r="BZ2064">
        <v>0</v>
      </c>
      <c r="CA2064">
        <v>0</v>
      </c>
      <c r="CB2064">
        <v>0</v>
      </c>
      <c r="CC2064">
        <v>0</v>
      </c>
      <c r="CD2064">
        <v>0</v>
      </c>
      <c r="CE2064">
        <v>0</v>
      </c>
      <c r="CF2064">
        <v>0</v>
      </c>
      <c r="CG2064">
        <v>0</v>
      </c>
      <c r="CH2064">
        <v>1</v>
      </c>
      <c r="CJ2064" t="s">
        <v>458</v>
      </c>
      <c r="CK2064" t="s">
        <v>485</v>
      </c>
      <c r="CL2064" t="s">
        <v>488</v>
      </c>
      <c r="CM2064">
        <v>4</v>
      </c>
      <c r="CN2064">
        <v>4</v>
      </c>
      <c r="CO2064">
        <v>3</v>
      </c>
      <c r="CR2064" t="s">
        <v>534</v>
      </c>
      <c r="CS2064" t="s">
        <v>654</v>
      </c>
      <c r="CT2064" t="s">
        <v>535</v>
      </c>
      <c r="CU2064" t="s">
        <v>535</v>
      </c>
      <c r="CV2064" t="s">
        <v>535</v>
      </c>
      <c r="CY2064" t="s">
        <v>485</v>
      </c>
      <c r="CZ2064" t="s">
        <v>486</v>
      </c>
      <c r="DA2064">
        <v>3</v>
      </c>
      <c r="DB2064">
        <v>3</v>
      </c>
      <c r="DC2064">
        <v>3</v>
      </c>
      <c r="DD2064">
        <v>3</v>
      </c>
      <c r="DG2064" t="s">
        <v>506</v>
      </c>
      <c r="DH2064" t="s">
        <v>489</v>
      </c>
      <c r="DI2064" t="s">
        <v>489</v>
      </c>
      <c r="DJ2064" t="s">
        <v>489</v>
      </c>
      <c r="DK2064" t="s">
        <v>506</v>
      </c>
      <c r="DL2064" t="s">
        <v>462</v>
      </c>
      <c r="DM2064" t="s">
        <v>489</v>
      </c>
      <c r="DN2064" t="s">
        <v>462</v>
      </c>
      <c r="DO2064" t="s">
        <v>506</v>
      </c>
      <c r="DP2064" t="s">
        <v>462</v>
      </c>
      <c r="DV2064" t="s">
        <v>466</v>
      </c>
      <c r="DX2064" t="s">
        <v>466</v>
      </c>
      <c r="DZ2064" t="s">
        <v>466</v>
      </c>
      <c r="EF2064" t="s">
        <v>490</v>
      </c>
      <c r="EH2064" t="s">
        <v>490</v>
      </c>
      <c r="EJ2064" t="s">
        <v>490</v>
      </c>
      <c r="EP2064" t="s">
        <v>468</v>
      </c>
      <c r="ER2064" t="s">
        <v>468</v>
      </c>
      <c r="ET2064" t="s">
        <v>468</v>
      </c>
      <c r="EU2064" s="7"/>
      <c r="HE2064">
        <v>1</v>
      </c>
      <c r="HI2064">
        <v>1</v>
      </c>
      <c r="HM2064">
        <v>1</v>
      </c>
      <c r="HQ2064">
        <v>1</v>
      </c>
      <c r="HT2064">
        <v>1</v>
      </c>
      <c r="IA2064">
        <v>1</v>
      </c>
      <c r="IJ2064">
        <v>1</v>
      </c>
      <c r="JW2064">
        <v>1</v>
      </c>
      <c r="KI2064">
        <v>1</v>
      </c>
      <c r="KT2064">
        <v>2</v>
      </c>
      <c r="KU2064">
        <v>1</v>
      </c>
      <c r="KV2064">
        <v>3</v>
      </c>
      <c r="KY2064">
        <v>4</v>
      </c>
      <c r="KZ2064" t="s">
        <v>492</v>
      </c>
      <c r="LA2064">
        <v>4</v>
      </c>
      <c r="LB2064">
        <v>2</v>
      </c>
      <c r="LC2064">
        <v>3</v>
      </c>
      <c r="LI2064">
        <v>3</v>
      </c>
      <c r="LK2064">
        <v>2</v>
      </c>
      <c r="LM2064">
        <v>1</v>
      </c>
      <c r="LS2064">
        <v>1</v>
      </c>
      <c r="LU2064">
        <v>3</v>
      </c>
      <c r="LW2064">
        <v>2</v>
      </c>
      <c r="MC2064">
        <v>1</v>
      </c>
      <c r="ME2064">
        <v>2</v>
      </c>
      <c r="MG2064">
        <v>3</v>
      </c>
      <c r="MM2064">
        <v>1</v>
      </c>
      <c r="MO2064">
        <v>3</v>
      </c>
      <c r="MQ2064">
        <v>2</v>
      </c>
      <c r="MW2064">
        <v>2</v>
      </c>
      <c r="MY2064">
        <v>3</v>
      </c>
      <c r="NA2064">
        <v>1</v>
      </c>
      <c r="NB2064" t="s">
        <v>470</v>
      </c>
      <c r="NC2064" t="s">
        <v>470</v>
      </c>
      <c r="ND2064" t="s">
        <v>470</v>
      </c>
      <c r="NE2064" t="s">
        <v>470</v>
      </c>
      <c r="NF2064" t="s">
        <v>470</v>
      </c>
      <c r="NG2064" t="s">
        <v>469</v>
      </c>
      <c r="NH2064" t="s">
        <v>508</v>
      </c>
      <c r="NI2064" t="s">
        <v>469</v>
      </c>
      <c r="NJ2064" t="s">
        <v>470</v>
      </c>
      <c r="NK2064" t="s">
        <v>469</v>
      </c>
      <c r="NL2064" t="s">
        <v>493</v>
      </c>
      <c r="NM2064" t="s">
        <v>508</v>
      </c>
      <c r="NN2064" t="s">
        <v>494</v>
      </c>
      <c r="NO2064" t="s">
        <v>508</v>
      </c>
      <c r="NP2064" t="s">
        <v>493</v>
      </c>
      <c r="NQ2064" t="s">
        <v>494</v>
      </c>
      <c r="NR2064" t="s">
        <v>508</v>
      </c>
      <c r="NS2064" t="s">
        <v>494</v>
      </c>
      <c r="NT2064" t="s">
        <v>493</v>
      </c>
      <c r="NU2064" t="s">
        <v>493</v>
      </c>
      <c r="NV2064" t="s">
        <v>585</v>
      </c>
      <c r="QE2064" t="s">
        <v>496</v>
      </c>
      <c r="QF2064" t="s">
        <v>474</v>
      </c>
      <c r="QG2064" t="s">
        <v>496</v>
      </c>
      <c r="QH2064" t="s">
        <v>496</v>
      </c>
      <c r="QI2064" t="s">
        <v>496</v>
      </c>
      <c r="QJ2064" t="s">
        <v>474</v>
      </c>
      <c r="QK2064" t="s">
        <v>474</v>
      </c>
      <c r="QL2064" t="s">
        <v>474</v>
      </c>
      <c r="QM2064" t="s">
        <v>496</v>
      </c>
      <c r="QN2064" t="s">
        <v>510</v>
      </c>
      <c r="QO2064" t="s">
        <v>496</v>
      </c>
      <c r="QP2064" t="s">
        <v>496</v>
      </c>
      <c r="QQ2064" t="s">
        <v>496</v>
      </c>
      <c r="QR2064" t="s">
        <v>473</v>
      </c>
      <c r="QS2064" t="s">
        <v>475</v>
      </c>
      <c r="QU2064">
        <v>8.6110000000000007</v>
      </c>
      <c r="QV2064" t="s">
        <v>945</v>
      </c>
      <c r="RO2064">
        <v>1</v>
      </c>
      <c r="RP2064" s="8"/>
      <c r="RQ2064" s="9">
        <f>IFERROR(AVERAGE(INDEX('[1]DO NOT TOUCH Préparation'!$T$1:$T$5,MATCH('DO NOT TOUCH - inputExtraction'!$DG2064,'[1]DO NOT TOUCH Préparation'!$S$1:$S$5,0)),INDEX('[1]DO NOT TOUCH Préparation'!$T$1:$T$5,MATCH('DO NOT TOUCH - inputExtraction'!$DH2064,'[1]DO NOT TOUCH Préparation'!$S$1:$S$5,0)),INDEX('[1]DO NOT TOUCH Préparation'!$T$1:$T$5,MATCH('DO NOT TOUCH - inputExtraction'!$DI2064,'[1]DO NOT TOUCH Préparation'!$S$1:$S$5,0)),INDEX('[1]DO NOT TOUCH Préparation'!$T$1:$T$5,MATCH('DO NOT TOUCH - inputExtraction'!$DJ2064,'[1]DO NOT TOUCH Préparation'!$S$1:$S$5,0)),INDEX('[1]DO NOT TOUCH Préparation'!$T$1:$T$5,MATCH('DO NOT TOUCH - inputExtraction'!$DK2064,'[1]DO NOT TOUCH Préparation'!$S$1:$S$5,0))),"")</f>
        <v>1.4</v>
      </c>
      <c r="RR2064" s="7">
        <f>IFERROR(AVERAGE(INDEX('[1]DO NOT TOUCH Préparation'!$T$1:$T$5,MATCH($DL2064,'[1]DO NOT TOUCH Préparation'!$S$1:$S$5,0)),INDEX('[1]DO NOT TOUCH Préparation'!$T$1:$T$5,MATCH('DO NOT TOUCH - inputExtraction'!$DM2064,'[1]DO NOT TOUCH Préparation'!$S$1:$S$5,0)),INDEX('[1]DO NOT TOUCH Préparation'!$T$1:$T$5,MATCH('DO NOT TOUCH - inputExtraction'!$DN2064,'[1]DO NOT TOUCH Préparation'!$S$1:$S$5,0)),INDEX('[1]DO NOT TOUCH Préparation'!$T$1:$T$5,MATCH(DO2064,'[1]DO NOT TOUCH Préparation'!$S$1:$S$5,0)),INDEX('[1]DO NOT TOUCH Préparation'!$T$1:$T$5,MATCH('DO NOT TOUCH - inputExtraction'!$DP2064,'[1]DO NOT TOUCH Préparation'!$S$1:$S$5,0))),"")</f>
        <v>3</v>
      </c>
      <c r="RS2064" t="str">
        <f t="shared" si="129"/>
        <v>45-64</v>
      </c>
      <c r="RT2064" t="str">
        <f t="shared" si="129"/>
        <v>Moins de 20 000 €</v>
      </c>
      <c r="RV2064">
        <f>VLOOKUP(DG2064,'[1]DO NOT TOUCH Préparation'!$S$1:$T$5,2,0)</f>
        <v>2</v>
      </c>
      <c r="RW2064">
        <f>VLOOKUP(DH2064,'[1]DO NOT TOUCH Préparation'!$S$1:$T$5,2,0)</f>
        <v>1</v>
      </c>
      <c r="RX2064">
        <f>VLOOKUP(DI2064,'[1]DO NOT TOUCH Préparation'!$S$1:$T$5,2,0)</f>
        <v>1</v>
      </c>
      <c r="RY2064">
        <f>VLOOKUP(DJ2064,'[1]DO NOT TOUCH Préparation'!$S$1:$T$5,2,0)</f>
        <v>1</v>
      </c>
      <c r="RZ2064">
        <f>VLOOKUP(DK2064,'[1]DO NOT TOUCH Préparation'!$S$1:$T$5,2,0)</f>
        <v>2</v>
      </c>
      <c r="SA2064">
        <f>VLOOKUP(DL2064,'[1]DO NOT TOUCH Préparation'!$S$1:$T$5,2,0)</f>
        <v>4</v>
      </c>
      <c r="SB2064">
        <f>VLOOKUP(DM2064,'[1]DO NOT TOUCH Préparation'!$S$1:$T$5,2,0)</f>
        <v>1</v>
      </c>
      <c r="SC2064">
        <f>VLOOKUP(DN2064,'[1]DO NOT TOUCH Préparation'!$S$1:$T$5,2,0)</f>
        <v>4</v>
      </c>
      <c r="SD2064">
        <f>VLOOKUP(DO2064,'[1]DO NOT TOUCH Préparation'!$S$1:$T$5,2,0)</f>
        <v>2</v>
      </c>
      <c r="SE2064">
        <f>VLOOKUP(DP2064,'[1]DO NOT TOUCH Préparation'!$S$1:$T$5,2,0)</f>
        <v>4</v>
      </c>
      <c r="SG2064" t="str">
        <f t="shared" si="130"/>
        <v>Inférieur ou égal à 5%</v>
      </c>
      <c r="SH2064" t="str">
        <f t="shared" si="131"/>
        <v>21% à 50%</v>
      </c>
      <c r="SI2064" t="str">
        <f t="shared" si="132"/>
        <v>Inférieur ou égal à 5%</v>
      </c>
      <c r="SK2064" cm="1">
        <f t="array" ref="SK2064">IFERROR(INDEX('[1]DO NOT TOUCH Préparation'!$W$2:$W$7,MATCH('DO NOT TOUCH - inputExtraction'!SG2064,'[1]DO NOT TOUCH Préparation'!$V$2:$V$7,0),),"1")</f>
        <v>2</v>
      </c>
      <c r="SL2064" cm="1">
        <f t="array" ref="SL2064">IFERROR(INDEX('[1]DO NOT TOUCH Préparation'!$W$2:$W$7,MATCH('DO NOT TOUCH - inputExtraction'!SH2064,'[1]DO NOT TOUCH Préparation'!$V$2:$V$7,0),),"1")</f>
        <v>4</v>
      </c>
      <c r="SM2064" cm="1">
        <f t="array" ref="SM2064">IFERROR(INDEX('[1]DO NOT TOUCH Préparation'!$W$2:$W$7,MATCH('DO NOT TOUCH - inputExtraction'!SI2064,'[1]DO NOT TOUCH Préparation'!$V$2:$V$7,0),),"1")</f>
        <v>2</v>
      </c>
      <c r="SO2064">
        <v>1</v>
      </c>
      <c r="SQ2064">
        <f>IFERROR(VLOOKUP(J2064,'[1]DO NOT TOUCH Préparation'!$CL$2:$CM$9,2,0),"")</f>
        <v>6</v>
      </c>
      <c r="SR2064">
        <f>IFERROR(VLOOKUP(M2064,'[1]DO NOT TOUCH Préparation'!$CT$2:$CU$10,2,0),"")</f>
        <v>1</v>
      </c>
      <c r="SS2064">
        <f>IFERROR(VLOOKUP(N2064,'[1]DO NOT TOUCH Préparation'!$CX$2:$CY$6,2,0),"")</f>
        <v>1</v>
      </c>
    </row>
    <row r="2065" spans="1:513" ht="14.4" x14ac:dyDescent="0.3">
      <c r="A2065" s="4">
        <v>2725</v>
      </c>
      <c r="B2065" s="4" t="s">
        <v>5353</v>
      </c>
      <c r="C2065" s="4" t="s">
        <v>5354</v>
      </c>
      <c r="D2065" s="4" t="s">
        <v>940</v>
      </c>
      <c r="E2065" s="4" t="s">
        <v>940</v>
      </c>
      <c r="G2065" s="4" t="s">
        <v>479</v>
      </c>
      <c r="H2065" s="4" t="s">
        <v>1062</v>
      </c>
      <c r="I2065" s="4" t="s">
        <v>1063</v>
      </c>
      <c r="J2065" s="4" t="s">
        <v>562</v>
      </c>
      <c r="K2065" s="4">
        <v>29</v>
      </c>
      <c r="L2065" s="5" t="s">
        <v>516</v>
      </c>
      <c r="M2065" s="4" t="s">
        <v>899</v>
      </c>
      <c r="N2065" s="5" t="s">
        <v>456</v>
      </c>
      <c r="O2065" s="6">
        <v>3</v>
      </c>
      <c r="P2065" s="6">
        <v>0</v>
      </c>
      <c r="Q2065" s="6">
        <v>0</v>
      </c>
      <c r="R2065" s="6">
        <v>0</v>
      </c>
      <c r="S2065" s="6">
        <v>1</v>
      </c>
      <c r="T2065" s="6">
        <v>1</v>
      </c>
      <c r="U2065" s="6">
        <v>0</v>
      </c>
      <c r="V2065" s="6">
        <v>1</v>
      </c>
      <c r="W2065" s="6">
        <v>0</v>
      </c>
      <c r="X2065">
        <v>1</v>
      </c>
      <c r="Y2065">
        <v>2</v>
      </c>
      <c r="Z2065">
        <v>3</v>
      </c>
      <c r="AG2065" t="s">
        <v>1158</v>
      </c>
      <c r="BX2065">
        <v>1</v>
      </c>
      <c r="BY2065">
        <v>0</v>
      </c>
      <c r="BZ2065">
        <v>0</v>
      </c>
      <c r="CA2065">
        <v>0</v>
      </c>
      <c r="CB2065">
        <v>0</v>
      </c>
      <c r="CC2065">
        <v>1</v>
      </c>
      <c r="CD2065">
        <v>0</v>
      </c>
      <c r="CE2065">
        <v>0</v>
      </c>
      <c r="CF2065">
        <v>0</v>
      </c>
      <c r="CG2065">
        <v>0</v>
      </c>
      <c r="CH2065">
        <v>0</v>
      </c>
      <c r="CJ2065" t="s">
        <v>458</v>
      </c>
      <c r="CK2065" t="s">
        <v>459</v>
      </c>
      <c r="CL2065" t="s">
        <v>460</v>
      </c>
      <c r="CM2065" t="s">
        <v>535</v>
      </c>
      <c r="CN2065">
        <v>4</v>
      </c>
      <c r="CO2065">
        <v>3</v>
      </c>
      <c r="CR2065" t="s">
        <v>459</v>
      </c>
      <c r="CS2065" t="s">
        <v>460</v>
      </c>
      <c r="CT2065" t="s">
        <v>535</v>
      </c>
      <c r="CU2065" t="s">
        <v>535</v>
      </c>
      <c r="CV2065">
        <v>4</v>
      </c>
      <c r="CY2065" t="s">
        <v>534</v>
      </c>
      <c r="CZ2065" t="s">
        <v>654</v>
      </c>
      <c r="DA2065">
        <v>4</v>
      </c>
      <c r="DB2065">
        <v>4</v>
      </c>
      <c r="DC2065">
        <v>4</v>
      </c>
      <c r="DD2065">
        <v>3</v>
      </c>
      <c r="DE2065" t="s">
        <v>535</v>
      </c>
      <c r="DF2065" t="s">
        <v>5355</v>
      </c>
      <c r="DG2065" t="s">
        <v>506</v>
      </c>
      <c r="DH2065" t="s">
        <v>463</v>
      </c>
      <c r="DI2065" t="s">
        <v>462</v>
      </c>
      <c r="DJ2065" t="s">
        <v>506</v>
      </c>
      <c r="DK2065" t="s">
        <v>462</v>
      </c>
      <c r="DL2065" t="s">
        <v>462</v>
      </c>
      <c r="DM2065" t="s">
        <v>464</v>
      </c>
      <c r="DN2065" t="s">
        <v>464</v>
      </c>
      <c r="DO2065" t="s">
        <v>464</v>
      </c>
      <c r="DP2065" t="s">
        <v>464</v>
      </c>
      <c r="DS2065" t="s">
        <v>550</v>
      </c>
      <c r="DU2065" t="s">
        <v>466</v>
      </c>
      <c r="DV2065" t="s">
        <v>466</v>
      </c>
      <c r="DW2065" t="s">
        <v>466</v>
      </c>
      <c r="DX2065" t="s">
        <v>550</v>
      </c>
      <c r="DY2065" t="s">
        <v>550</v>
      </c>
      <c r="DZ2065" t="s">
        <v>550</v>
      </c>
      <c r="EC2065" t="s">
        <v>467</v>
      </c>
      <c r="EE2065" t="s">
        <v>467</v>
      </c>
      <c r="EF2065" t="s">
        <v>467</v>
      </c>
      <c r="EG2065" t="s">
        <v>467</v>
      </c>
      <c r="EH2065" t="s">
        <v>467</v>
      </c>
      <c r="EI2065" t="s">
        <v>467</v>
      </c>
      <c r="EJ2065" t="s">
        <v>467</v>
      </c>
      <c r="EM2065">
        <v>3</v>
      </c>
      <c r="EO2065">
        <v>3</v>
      </c>
      <c r="EP2065">
        <v>4</v>
      </c>
      <c r="EQ2065">
        <v>4</v>
      </c>
      <c r="ER2065">
        <v>4</v>
      </c>
      <c r="ES2065">
        <v>4</v>
      </c>
      <c r="ET2065">
        <v>4</v>
      </c>
      <c r="EU2065" s="7"/>
      <c r="FE2065">
        <v>0</v>
      </c>
      <c r="FF2065">
        <v>1</v>
      </c>
      <c r="FG2065">
        <v>0</v>
      </c>
      <c r="FH2065">
        <v>0</v>
      </c>
      <c r="FI2065">
        <v>0</v>
      </c>
      <c r="GD2065">
        <v>0</v>
      </c>
      <c r="GE2065">
        <v>0</v>
      </c>
      <c r="GF2065">
        <v>1</v>
      </c>
      <c r="GG2065">
        <v>0</v>
      </c>
      <c r="GH2065">
        <v>0</v>
      </c>
      <c r="GI2065">
        <v>0</v>
      </c>
      <c r="GJ2065">
        <v>1</v>
      </c>
      <c r="GK2065">
        <v>0</v>
      </c>
      <c r="GL2065">
        <v>0</v>
      </c>
      <c r="GM2065">
        <v>0</v>
      </c>
      <c r="GN2065">
        <v>0</v>
      </c>
      <c r="GO2065">
        <v>1</v>
      </c>
      <c r="GP2065">
        <v>0</v>
      </c>
      <c r="GQ2065">
        <v>0</v>
      </c>
      <c r="GR2065">
        <v>0</v>
      </c>
      <c r="HD2065">
        <v>1</v>
      </c>
      <c r="HE2065">
        <v>2</v>
      </c>
      <c r="HO2065">
        <v>1</v>
      </c>
      <c r="JC2065">
        <v>1</v>
      </c>
      <c r="JO2065">
        <v>1</v>
      </c>
      <c r="JU2065">
        <v>3</v>
      </c>
      <c r="JW2065">
        <v>1</v>
      </c>
      <c r="JX2065">
        <v>2</v>
      </c>
      <c r="KB2065">
        <v>3</v>
      </c>
      <c r="KC2065">
        <v>1</v>
      </c>
      <c r="KD2065">
        <v>2</v>
      </c>
      <c r="KG2065">
        <v>1</v>
      </c>
      <c r="KJ2065">
        <v>2</v>
      </c>
      <c r="KM2065">
        <v>2</v>
      </c>
      <c r="KN2065">
        <v>1</v>
      </c>
      <c r="KO2065">
        <v>3</v>
      </c>
      <c r="KS2065">
        <v>2</v>
      </c>
      <c r="KT2065">
        <v>1</v>
      </c>
      <c r="KU2065">
        <v>3</v>
      </c>
      <c r="KY2065" t="s">
        <v>491</v>
      </c>
      <c r="KZ2065">
        <v>3</v>
      </c>
      <c r="LA2065">
        <v>3</v>
      </c>
      <c r="LB2065">
        <v>2</v>
      </c>
      <c r="LC2065">
        <v>3</v>
      </c>
      <c r="LD2065">
        <v>2</v>
      </c>
      <c r="LF2065">
        <v>3</v>
      </c>
      <c r="LM2065">
        <v>1</v>
      </c>
      <c r="LP2065">
        <v>3</v>
      </c>
      <c r="LR2065">
        <v>2</v>
      </c>
      <c r="LS2065">
        <v>1</v>
      </c>
      <c r="MC2065">
        <v>1</v>
      </c>
      <c r="ME2065">
        <v>2</v>
      </c>
      <c r="MG2065">
        <v>3</v>
      </c>
      <c r="ML2065">
        <v>1</v>
      </c>
      <c r="MO2065">
        <v>2</v>
      </c>
      <c r="MV2065">
        <v>1</v>
      </c>
      <c r="MX2065">
        <v>2</v>
      </c>
      <c r="MY2065">
        <v>3</v>
      </c>
      <c r="NB2065" t="s">
        <v>470</v>
      </c>
      <c r="NC2065" t="s">
        <v>470</v>
      </c>
      <c r="ND2065" t="s">
        <v>469</v>
      </c>
      <c r="NE2065" t="s">
        <v>469</v>
      </c>
      <c r="NF2065" t="s">
        <v>469</v>
      </c>
      <c r="NG2065" t="s">
        <v>469</v>
      </c>
      <c r="NH2065" t="s">
        <v>471</v>
      </c>
      <c r="NI2065" t="s">
        <v>469</v>
      </c>
      <c r="NJ2065" t="s">
        <v>469</v>
      </c>
      <c r="NK2065" t="s">
        <v>471</v>
      </c>
      <c r="NL2065" t="s">
        <v>494</v>
      </c>
      <c r="NM2065" t="s">
        <v>493</v>
      </c>
      <c r="NN2065" t="s">
        <v>494</v>
      </c>
      <c r="NO2065" t="s">
        <v>493</v>
      </c>
      <c r="NP2065" t="s">
        <v>508</v>
      </c>
      <c r="NQ2065" t="s">
        <v>493</v>
      </c>
      <c r="NR2065" t="s">
        <v>493</v>
      </c>
      <c r="NS2065" t="s">
        <v>494</v>
      </c>
      <c r="NT2065" t="s">
        <v>494</v>
      </c>
      <c r="NU2065" t="s">
        <v>493</v>
      </c>
      <c r="NV2065" t="s">
        <v>585</v>
      </c>
      <c r="QE2065" t="s">
        <v>473</v>
      </c>
      <c r="QF2065" t="s">
        <v>496</v>
      </c>
      <c r="QG2065" t="s">
        <v>496</v>
      </c>
      <c r="QH2065" t="s">
        <v>474</v>
      </c>
      <c r="QI2065" t="s">
        <v>496</v>
      </c>
      <c r="QJ2065" t="s">
        <v>473</v>
      </c>
      <c r="QK2065" t="s">
        <v>473</v>
      </c>
      <c r="QL2065" t="s">
        <v>473</v>
      </c>
      <c r="QM2065" t="s">
        <v>473</v>
      </c>
      <c r="QN2065" t="s">
        <v>474</v>
      </c>
      <c r="QO2065" t="s">
        <v>473</v>
      </c>
      <c r="QP2065" t="s">
        <v>496</v>
      </c>
      <c r="QQ2065" t="s">
        <v>496</v>
      </c>
      <c r="QR2065" t="s">
        <v>496</v>
      </c>
      <c r="QS2065" t="s">
        <v>475</v>
      </c>
      <c r="QU2065">
        <v>9.0818666666667003</v>
      </c>
      <c r="QV2065" t="s">
        <v>945</v>
      </c>
      <c r="RB2065" t="s">
        <v>3665</v>
      </c>
      <c r="RO2065">
        <v>1</v>
      </c>
      <c r="RP2065" s="8"/>
      <c r="RQ2065" s="9">
        <f>IFERROR(AVERAGE(INDEX('[1]DO NOT TOUCH Préparation'!$T$1:$T$5,MATCH('DO NOT TOUCH - inputExtraction'!$DG2065,'[1]DO NOT TOUCH Préparation'!$S$1:$S$5,0)),INDEX('[1]DO NOT TOUCH Préparation'!$T$1:$T$5,MATCH('DO NOT TOUCH - inputExtraction'!$DH2065,'[1]DO NOT TOUCH Préparation'!$S$1:$S$5,0)),INDEX('[1]DO NOT TOUCH Préparation'!$T$1:$T$5,MATCH('DO NOT TOUCH - inputExtraction'!$DI2065,'[1]DO NOT TOUCH Préparation'!$S$1:$S$5,0)),INDEX('[1]DO NOT TOUCH Préparation'!$T$1:$T$5,MATCH('DO NOT TOUCH - inputExtraction'!$DJ2065,'[1]DO NOT TOUCH Préparation'!$S$1:$S$5,0)),INDEX('[1]DO NOT TOUCH Préparation'!$T$1:$T$5,MATCH('DO NOT TOUCH - inputExtraction'!$DK2065,'[1]DO NOT TOUCH Préparation'!$S$1:$S$5,0))),"")</f>
        <v>3</v>
      </c>
      <c r="RR2065" s="7">
        <f>IFERROR(AVERAGE(INDEX('[1]DO NOT TOUCH Préparation'!$T$1:$T$5,MATCH($DL2065,'[1]DO NOT TOUCH Préparation'!$S$1:$S$5,0)),INDEX('[1]DO NOT TOUCH Préparation'!$T$1:$T$5,MATCH('DO NOT TOUCH - inputExtraction'!$DM2065,'[1]DO NOT TOUCH Préparation'!$S$1:$S$5,0)),INDEX('[1]DO NOT TOUCH Préparation'!$T$1:$T$5,MATCH('DO NOT TOUCH - inputExtraction'!$DN2065,'[1]DO NOT TOUCH Préparation'!$S$1:$S$5,0)),INDEX('[1]DO NOT TOUCH Préparation'!$T$1:$T$5,MATCH(DO2065,'[1]DO NOT TOUCH Préparation'!$S$1:$S$5,0)),INDEX('[1]DO NOT TOUCH Préparation'!$T$1:$T$5,MATCH('DO NOT TOUCH - inputExtraction'!$DP2065,'[1]DO NOT TOUCH Préparation'!$S$1:$S$5,0))),"")</f>
        <v>4.8</v>
      </c>
      <c r="RS2065" t="str">
        <f t="shared" si="129"/>
        <v>25-44</v>
      </c>
      <c r="RT2065" t="str">
        <f t="shared" si="129"/>
        <v>Je préfère ne pas le mentionner</v>
      </c>
      <c r="RV2065">
        <f>VLOOKUP(DG2065,'[1]DO NOT TOUCH Préparation'!$S$1:$T$5,2,0)</f>
        <v>2</v>
      </c>
      <c r="RW2065">
        <f>VLOOKUP(DH2065,'[1]DO NOT TOUCH Préparation'!$S$1:$T$5,2,0)</f>
        <v>3</v>
      </c>
      <c r="RX2065">
        <f>VLOOKUP(DI2065,'[1]DO NOT TOUCH Préparation'!$S$1:$T$5,2,0)</f>
        <v>4</v>
      </c>
      <c r="RY2065">
        <f>VLOOKUP(DJ2065,'[1]DO NOT TOUCH Préparation'!$S$1:$T$5,2,0)</f>
        <v>2</v>
      </c>
      <c r="RZ2065">
        <f>VLOOKUP(DK2065,'[1]DO NOT TOUCH Préparation'!$S$1:$T$5,2,0)</f>
        <v>4</v>
      </c>
      <c r="SA2065">
        <f>VLOOKUP(DL2065,'[1]DO NOT TOUCH Préparation'!$S$1:$T$5,2,0)</f>
        <v>4</v>
      </c>
      <c r="SB2065">
        <f>VLOOKUP(DM2065,'[1]DO NOT TOUCH Préparation'!$S$1:$T$5,2,0)</f>
        <v>5</v>
      </c>
      <c r="SC2065">
        <f>VLOOKUP(DN2065,'[1]DO NOT TOUCH Préparation'!$S$1:$T$5,2,0)</f>
        <v>5</v>
      </c>
      <c r="SD2065">
        <f>VLOOKUP(DO2065,'[1]DO NOT TOUCH Préparation'!$S$1:$T$5,2,0)</f>
        <v>5</v>
      </c>
      <c r="SE2065">
        <f>VLOOKUP(DP2065,'[1]DO NOT TOUCH Préparation'!$S$1:$T$5,2,0)</f>
        <v>5</v>
      </c>
      <c r="SG2065" t="str">
        <f t="shared" si="130"/>
        <v>6% à 20%</v>
      </c>
      <c r="SH2065" t="str">
        <f t="shared" si="131"/>
        <v>6% à 20%</v>
      </c>
      <c r="SI2065" t="str">
        <f t="shared" si="132"/>
        <v>21% à 50%</v>
      </c>
      <c r="SK2065" cm="1">
        <f t="array" ref="SK2065">IFERROR(INDEX('[1]DO NOT TOUCH Préparation'!$W$2:$W$7,MATCH('DO NOT TOUCH - inputExtraction'!SG2065,'[1]DO NOT TOUCH Préparation'!$V$2:$V$7,0),),"1")</f>
        <v>3</v>
      </c>
      <c r="SL2065" cm="1">
        <f t="array" ref="SL2065">IFERROR(INDEX('[1]DO NOT TOUCH Préparation'!$W$2:$W$7,MATCH('DO NOT TOUCH - inputExtraction'!SH2065,'[1]DO NOT TOUCH Préparation'!$V$2:$V$7,0),),"1")</f>
        <v>3</v>
      </c>
      <c r="SM2065" cm="1">
        <f t="array" ref="SM2065">IFERROR(INDEX('[1]DO NOT TOUCH Préparation'!$W$2:$W$7,MATCH('DO NOT TOUCH - inputExtraction'!SI2065,'[1]DO NOT TOUCH Préparation'!$V$2:$V$7,0),),"1")</f>
        <v>4</v>
      </c>
      <c r="SO2065">
        <v>1</v>
      </c>
      <c r="SQ2065">
        <f>IFERROR(VLOOKUP(J2065,'[1]DO NOT TOUCH Préparation'!$CL$2:$CM$9,2,0),"")</f>
        <v>5</v>
      </c>
      <c r="SR2065">
        <f>IFERROR(VLOOKUP(M2065,'[1]DO NOT TOUCH Préparation'!$CT$2:$CU$10,2,0),"")</f>
        <v>0</v>
      </c>
      <c r="SS2065">
        <f>IFERROR(VLOOKUP(N2065,'[1]DO NOT TOUCH Préparation'!$CX$2:$CY$6,2,0),"")</f>
        <v>4</v>
      </c>
    </row>
    <row r="2066" spans="1:513" ht="14.4" x14ac:dyDescent="0.3">
      <c r="A2066" s="4">
        <v>2726</v>
      </c>
      <c r="B2066" s="4" t="s">
        <v>5356</v>
      </c>
      <c r="C2066" s="4" t="s">
        <v>2376</v>
      </c>
      <c r="D2066" s="4" t="s">
        <v>940</v>
      </c>
      <c r="E2066" s="4" t="s">
        <v>940</v>
      </c>
      <c r="G2066" s="4" t="s">
        <v>479</v>
      </c>
      <c r="H2066" s="4" t="s">
        <v>1428</v>
      </c>
      <c r="I2066" s="4" t="s">
        <v>981</v>
      </c>
      <c r="J2066" s="4" t="s">
        <v>722</v>
      </c>
      <c r="K2066" s="4">
        <v>36</v>
      </c>
      <c r="L2066" s="5" t="s">
        <v>516</v>
      </c>
      <c r="M2066" s="4" t="s">
        <v>502</v>
      </c>
      <c r="N2066" s="5" t="s">
        <v>503</v>
      </c>
      <c r="O2066" s="6">
        <v>1</v>
      </c>
      <c r="P2066" s="6">
        <v>0</v>
      </c>
      <c r="Q2066" s="6">
        <v>0</v>
      </c>
      <c r="R2066" s="6">
        <v>0</v>
      </c>
      <c r="S2066" s="6">
        <v>1</v>
      </c>
      <c r="T2066" s="6">
        <v>0</v>
      </c>
      <c r="U2066" s="6">
        <v>0</v>
      </c>
      <c r="V2066" s="6">
        <v>1</v>
      </c>
      <c r="W2066" s="6">
        <v>0</v>
      </c>
      <c r="Y2066">
        <v>1</v>
      </c>
      <c r="Z2066">
        <v>2</v>
      </c>
      <c r="AD2066">
        <v>3</v>
      </c>
      <c r="AG2066" t="s">
        <v>995</v>
      </c>
      <c r="BX2066">
        <v>1</v>
      </c>
      <c r="BY2066">
        <v>0</v>
      </c>
      <c r="BZ2066">
        <v>1</v>
      </c>
      <c r="CA2066">
        <v>0</v>
      </c>
      <c r="CB2066">
        <v>0</v>
      </c>
      <c r="CC2066">
        <v>0</v>
      </c>
      <c r="CD2066">
        <v>1</v>
      </c>
      <c r="CE2066">
        <v>0</v>
      </c>
      <c r="CF2066">
        <v>0</v>
      </c>
      <c r="CG2066">
        <v>0</v>
      </c>
      <c r="CH2066">
        <v>0</v>
      </c>
      <c r="CJ2066" t="s">
        <v>458</v>
      </c>
      <c r="CK2066" t="s">
        <v>485</v>
      </c>
      <c r="CL2066" t="s">
        <v>486</v>
      </c>
      <c r="CM2066">
        <v>3</v>
      </c>
      <c r="CN2066" t="s">
        <v>535</v>
      </c>
      <c r="CO2066">
        <v>3</v>
      </c>
      <c r="CR2066" t="s">
        <v>459</v>
      </c>
      <c r="CS2066" t="s">
        <v>460</v>
      </c>
      <c r="CT2066" t="s">
        <v>535</v>
      </c>
      <c r="CU2066" t="s">
        <v>535</v>
      </c>
      <c r="CV2066">
        <v>3</v>
      </c>
      <c r="CY2066" t="s">
        <v>461</v>
      </c>
      <c r="DG2066" t="s">
        <v>464</v>
      </c>
      <c r="DH2066" t="s">
        <v>506</v>
      </c>
      <c r="DI2066" t="s">
        <v>462</v>
      </c>
      <c r="DJ2066" t="s">
        <v>464</v>
      </c>
      <c r="DK2066" t="s">
        <v>464</v>
      </c>
      <c r="DL2066" t="s">
        <v>464</v>
      </c>
      <c r="DM2066" t="s">
        <v>463</v>
      </c>
      <c r="DN2066" t="s">
        <v>464</v>
      </c>
      <c r="DO2066" t="s">
        <v>464</v>
      </c>
      <c r="DP2066" t="s">
        <v>464</v>
      </c>
      <c r="DQ2066" t="s">
        <v>550</v>
      </c>
      <c r="DS2066" t="s">
        <v>550</v>
      </c>
      <c r="DT2066" t="s">
        <v>550</v>
      </c>
      <c r="DU2066" t="s">
        <v>466</v>
      </c>
      <c r="DV2066" t="s">
        <v>466</v>
      </c>
      <c r="DX2066" t="s">
        <v>466</v>
      </c>
      <c r="DY2066" t="s">
        <v>466</v>
      </c>
      <c r="DZ2066" t="s">
        <v>466</v>
      </c>
      <c r="EA2066" t="s">
        <v>490</v>
      </c>
      <c r="EC2066" t="s">
        <v>490</v>
      </c>
      <c r="ED2066" t="s">
        <v>490</v>
      </c>
      <c r="EE2066" t="s">
        <v>490</v>
      </c>
      <c r="EF2066" t="s">
        <v>490</v>
      </c>
      <c r="EH2066" t="s">
        <v>490</v>
      </c>
      <c r="EI2066" t="s">
        <v>490</v>
      </c>
      <c r="EJ2066" t="s">
        <v>490</v>
      </c>
      <c r="EK2066">
        <v>3</v>
      </c>
      <c r="EM2066">
        <v>3</v>
      </c>
      <c r="EN2066">
        <v>4</v>
      </c>
      <c r="EO2066" t="s">
        <v>468</v>
      </c>
      <c r="EP2066" t="s">
        <v>468</v>
      </c>
      <c r="ER2066" t="s">
        <v>468</v>
      </c>
      <c r="ES2066" t="s">
        <v>468</v>
      </c>
      <c r="ET2066" t="s">
        <v>468</v>
      </c>
      <c r="EU2066" s="7">
        <v>1</v>
      </c>
      <c r="EV2066">
        <v>0</v>
      </c>
      <c r="EW2066">
        <v>0</v>
      </c>
      <c r="EX2066">
        <v>1</v>
      </c>
      <c r="EY2066">
        <v>0</v>
      </c>
      <c r="FE2066">
        <v>1</v>
      </c>
      <c r="FF2066">
        <v>0</v>
      </c>
      <c r="FG2066">
        <v>0</v>
      </c>
      <c r="FH2066">
        <v>1</v>
      </c>
      <c r="FI2066">
        <v>0</v>
      </c>
      <c r="FJ2066">
        <v>0</v>
      </c>
      <c r="FK2066">
        <v>0</v>
      </c>
      <c r="FL2066">
        <v>0</v>
      </c>
      <c r="FM2066">
        <v>0</v>
      </c>
      <c r="FN2066">
        <v>1</v>
      </c>
      <c r="GV2066" t="s">
        <v>5357</v>
      </c>
      <c r="HH2066">
        <v>1</v>
      </c>
      <c r="IQ2066">
        <v>2</v>
      </c>
      <c r="IS2066">
        <v>1</v>
      </c>
      <c r="JC2066">
        <v>1</v>
      </c>
      <c r="JE2066">
        <v>2</v>
      </c>
      <c r="JI2066">
        <v>1</v>
      </c>
      <c r="JJ2066">
        <v>2</v>
      </c>
      <c r="JK2066">
        <v>3</v>
      </c>
      <c r="JO2066">
        <v>2</v>
      </c>
      <c r="JQ2066">
        <v>1</v>
      </c>
      <c r="JU2066">
        <v>1</v>
      </c>
      <c r="JV2066">
        <v>2</v>
      </c>
      <c r="KG2066">
        <v>1</v>
      </c>
      <c r="KI2066">
        <v>2</v>
      </c>
      <c r="KM2066">
        <v>2</v>
      </c>
      <c r="KO2066">
        <v>1</v>
      </c>
      <c r="KS2066">
        <v>2</v>
      </c>
      <c r="KU2066">
        <v>3</v>
      </c>
      <c r="KV2066">
        <v>1</v>
      </c>
      <c r="KY2066">
        <v>4</v>
      </c>
      <c r="KZ2066">
        <v>2</v>
      </c>
      <c r="LA2066">
        <v>2</v>
      </c>
      <c r="LB2066">
        <v>4</v>
      </c>
      <c r="LC2066">
        <v>3</v>
      </c>
      <c r="LD2066">
        <v>1</v>
      </c>
      <c r="LH2066">
        <v>2</v>
      </c>
      <c r="LK2066">
        <v>3</v>
      </c>
      <c r="LS2066">
        <v>1</v>
      </c>
      <c r="LU2066">
        <v>2</v>
      </c>
      <c r="LV2066">
        <v>3</v>
      </c>
      <c r="MB2066">
        <v>2</v>
      </c>
      <c r="MC2066">
        <v>1</v>
      </c>
      <c r="MG2066">
        <v>3</v>
      </c>
      <c r="MH2066">
        <v>1</v>
      </c>
      <c r="MO2066">
        <v>2</v>
      </c>
      <c r="MT2066">
        <v>1</v>
      </c>
      <c r="NB2066" t="s">
        <v>470</v>
      </c>
      <c r="NC2066" t="s">
        <v>493</v>
      </c>
      <c r="ND2066" t="s">
        <v>469</v>
      </c>
      <c r="NE2066" t="s">
        <v>493</v>
      </c>
      <c r="NF2066" t="s">
        <v>469</v>
      </c>
      <c r="NG2066" t="s">
        <v>469</v>
      </c>
      <c r="NH2066" t="s">
        <v>493</v>
      </c>
      <c r="NI2066" t="s">
        <v>471</v>
      </c>
      <c r="NJ2066" t="s">
        <v>471</v>
      </c>
      <c r="NK2066" t="s">
        <v>471</v>
      </c>
      <c r="NL2066" t="s">
        <v>494</v>
      </c>
      <c r="NM2066" t="s">
        <v>493</v>
      </c>
      <c r="NN2066" t="s">
        <v>493</v>
      </c>
      <c r="NO2066" t="s">
        <v>493</v>
      </c>
      <c r="NP2066" t="s">
        <v>469</v>
      </c>
      <c r="NQ2066" t="s">
        <v>469</v>
      </c>
      <c r="NR2066" t="s">
        <v>493</v>
      </c>
      <c r="NS2066" t="s">
        <v>469</v>
      </c>
      <c r="NT2066" t="s">
        <v>469</v>
      </c>
      <c r="NU2066" t="s">
        <v>469</v>
      </c>
      <c r="NV2066" t="s">
        <v>509</v>
      </c>
      <c r="QE2066" t="s">
        <v>474</v>
      </c>
      <c r="QF2066" t="s">
        <v>473</v>
      </c>
      <c r="QG2066" t="s">
        <v>473</v>
      </c>
      <c r="QH2066" t="s">
        <v>496</v>
      </c>
      <c r="QI2066" t="s">
        <v>496</v>
      </c>
      <c r="QJ2066" t="s">
        <v>473</v>
      </c>
      <c r="QK2066" t="s">
        <v>473</v>
      </c>
      <c r="QL2066" t="s">
        <v>473</v>
      </c>
      <c r="QM2066" t="s">
        <v>473</v>
      </c>
      <c r="QN2066" t="s">
        <v>473</v>
      </c>
      <c r="QO2066" t="s">
        <v>473</v>
      </c>
      <c r="QP2066" t="s">
        <v>496</v>
      </c>
      <c r="QQ2066" t="s">
        <v>496</v>
      </c>
      <c r="QR2066" t="s">
        <v>496</v>
      </c>
      <c r="QS2066" t="s">
        <v>475</v>
      </c>
      <c r="QU2066">
        <v>11.146316666666999</v>
      </c>
      <c r="QV2066" t="s">
        <v>945</v>
      </c>
      <c r="RF2066" t="s">
        <v>5358</v>
      </c>
      <c r="RO2066">
        <v>1</v>
      </c>
      <c r="RP2066" s="8"/>
      <c r="RQ2066" s="9">
        <f>IFERROR(AVERAGE(INDEX('[1]DO NOT TOUCH Préparation'!$T$1:$T$5,MATCH('DO NOT TOUCH - inputExtraction'!$DG2066,'[1]DO NOT TOUCH Préparation'!$S$1:$S$5,0)),INDEX('[1]DO NOT TOUCH Préparation'!$T$1:$T$5,MATCH('DO NOT TOUCH - inputExtraction'!$DH2066,'[1]DO NOT TOUCH Préparation'!$S$1:$S$5,0)),INDEX('[1]DO NOT TOUCH Préparation'!$T$1:$T$5,MATCH('DO NOT TOUCH - inputExtraction'!$DI2066,'[1]DO NOT TOUCH Préparation'!$S$1:$S$5,0)),INDEX('[1]DO NOT TOUCH Préparation'!$T$1:$T$5,MATCH('DO NOT TOUCH - inputExtraction'!$DJ2066,'[1]DO NOT TOUCH Préparation'!$S$1:$S$5,0)),INDEX('[1]DO NOT TOUCH Préparation'!$T$1:$T$5,MATCH('DO NOT TOUCH - inputExtraction'!$DK2066,'[1]DO NOT TOUCH Préparation'!$S$1:$S$5,0))),"")</f>
        <v>4.2</v>
      </c>
      <c r="RR2066" s="7">
        <f>IFERROR(AVERAGE(INDEX('[1]DO NOT TOUCH Préparation'!$T$1:$T$5,MATCH($DL2066,'[1]DO NOT TOUCH Préparation'!$S$1:$S$5,0)),INDEX('[1]DO NOT TOUCH Préparation'!$T$1:$T$5,MATCH('DO NOT TOUCH - inputExtraction'!$DM2066,'[1]DO NOT TOUCH Préparation'!$S$1:$S$5,0)),INDEX('[1]DO NOT TOUCH Préparation'!$T$1:$T$5,MATCH('DO NOT TOUCH - inputExtraction'!$DN2066,'[1]DO NOT TOUCH Préparation'!$S$1:$S$5,0)),INDEX('[1]DO NOT TOUCH Préparation'!$T$1:$T$5,MATCH(DO2066,'[1]DO NOT TOUCH Préparation'!$S$1:$S$5,0)),INDEX('[1]DO NOT TOUCH Préparation'!$T$1:$T$5,MATCH('DO NOT TOUCH - inputExtraction'!$DP2066,'[1]DO NOT TOUCH Préparation'!$S$1:$S$5,0))),"")</f>
        <v>4.5999999999999996</v>
      </c>
      <c r="RS2066" t="str">
        <f t="shared" si="129"/>
        <v>25-44</v>
      </c>
      <c r="RT2066" t="str">
        <f t="shared" si="129"/>
        <v>20 000 € à 29 999 €</v>
      </c>
      <c r="RV2066">
        <f>VLOOKUP(DG2066,'[1]DO NOT TOUCH Préparation'!$S$1:$T$5,2,0)</f>
        <v>5</v>
      </c>
      <c r="RW2066">
        <f>VLOOKUP(DH2066,'[1]DO NOT TOUCH Préparation'!$S$1:$T$5,2,0)</f>
        <v>2</v>
      </c>
      <c r="RX2066">
        <f>VLOOKUP(DI2066,'[1]DO NOT TOUCH Préparation'!$S$1:$T$5,2,0)</f>
        <v>4</v>
      </c>
      <c r="RY2066">
        <f>VLOOKUP(DJ2066,'[1]DO NOT TOUCH Préparation'!$S$1:$T$5,2,0)</f>
        <v>5</v>
      </c>
      <c r="RZ2066">
        <f>VLOOKUP(DK2066,'[1]DO NOT TOUCH Préparation'!$S$1:$T$5,2,0)</f>
        <v>5</v>
      </c>
      <c r="SA2066">
        <f>VLOOKUP(DL2066,'[1]DO NOT TOUCH Préparation'!$S$1:$T$5,2,0)</f>
        <v>5</v>
      </c>
      <c r="SB2066">
        <f>VLOOKUP(DM2066,'[1]DO NOT TOUCH Préparation'!$S$1:$T$5,2,0)</f>
        <v>3</v>
      </c>
      <c r="SC2066">
        <f>VLOOKUP(DN2066,'[1]DO NOT TOUCH Préparation'!$S$1:$T$5,2,0)</f>
        <v>5</v>
      </c>
      <c r="SD2066">
        <f>VLOOKUP(DO2066,'[1]DO NOT TOUCH Préparation'!$S$1:$T$5,2,0)</f>
        <v>5</v>
      </c>
      <c r="SE2066">
        <f>VLOOKUP(DP2066,'[1]DO NOT TOUCH Préparation'!$S$1:$T$5,2,0)</f>
        <v>5</v>
      </c>
      <c r="SG2066" t="str">
        <f t="shared" si="130"/>
        <v>Inférieur ou égal à 5%</v>
      </c>
      <c r="SH2066" t="str">
        <f t="shared" si="131"/>
        <v>6% à 20%</v>
      </c>
      <c r="SI2066" t="str">
        <f t="shared" si="132"/>
        <v>Je n’achète pas de produits à base végétale (soja, amande, avoine…)</v>
      </c>
      <c r="SK2066" cm="1">
        <f t="array" ref="SK2066">IFERROR(INDEX('[1]DO NOT TOUCH Préparation'!$W$2:$W$7,MATCH('DO NOT TOUCH - inputExtraction'!SG2066,'[1]DO NOT TOUCH Préparation'!$V$2:$V$7,0),),"1")</f>
        <v>2</v>
      </c>
      <c r="SL2066" cm="1">
        <f t="array" ref="SL2066">IFERROR(INDEX('[1]DO NOT TOUCH Préparation'!$W$2:$W$7,MATCH('DO NOT TOUCH - inputExtraction'!SH2066,'[1]DO NOT TOUCH Préparation'!$V$2:$V$7,0),),"1")</f>
        <v>3</v>
      </c>
      <c r="SM2066" t="str" cm="1">
        <f t="array" ref="SM2066">IFERROR(INDEX('[1]DO NOT TOUCH Préparation'!$W$2:$W$7,MATCH('DO NOT TOUCH - inputExtraction'!SI2066,'[1]DO NOT TOUCH Préparation'!$V$2:$V$7,0),),"1")</f>
        <v>1</v>
      </c>
      <c r="SO2066">
        <v>1</v>
      </c>
      <c r="SQ2066">
        <f>IFERROR(VLOOKUP(J2066,'[1]DO NOT TOUCH Préparation'!$CL$2:$CM$9,2,0),"")</f>
        <v>7</v>
      </c>
      <c r="SR2066">
        <f>IFERROR(VLOOKUP(M2066,'[1]DO NOT TOUCH Préparation'!$CT$2:$CU$10,2,0),"")</f>
        <v>2</v>
      </c>
      <c r="SS2066">
        <f>IFERROR(VLOOKUP(N2066,'[1]DO NOT TOUCH Préparation'!$CX$2:$CY$6,2,0),"")</f>
        <v>3</v>
      </c>
    </row>
    <row r="2067" spans="1:513" ht="14.4" x14ac:dyDescent="0.3">
      <c r="A2067" s="4">
        <v>2727</v>
      </c>
      <c r="B2067" s="4" t="s">
        <v>5359</v>
      </c>
      <c r="C2067" s="4" t="s">
        <v>5360</v>
      </c>
      <c r="D2067" s="4" t="s">
        <v>940</v>
      </c>
      <c r="E2067" s="4" t="s">
        <v>940</v>
      </c>
      <c r="G2067" s="4" t="s">
        <v>479</v>
      </c>
      <c r="H2067" s="4" t="s">
        <v>994</v>
      </c>
      <c r="I2067" s="4" t="s">
        <v>731</v>
      </c>
      <c r="J2067" s="4" t="s">
        <v>566</v>
      </c>
      <c r="K2067" s="4">
        <v>48</v>
      </c>
      <c r="L2067" s="5" t="s">
        <v>454</v>
      </c>
      <c r="M2067" s="4" t="s">
        <v>482</v>
      </c>
      <c r="N2067" s="5" t="s">
        <v>503</v>
      </c>
      <c r="O2067" s="6">
        <v>2</v>
      </c>
      <c r="P2067" s="6">
        <v>0</v>
      </c>
      <c r="Q2067" s="6">
        <v>0</v>
      </c>
      <c r="R2067" s="6">
        <v>0</v>
      </c>
      <c r="S2067" s="6">
        <v>0</v>
      </c>
      <c r="T2067" s="6">
        <v>1</v>
      </c>
      <c r="U2067" s="6">
        <v>0</v>
      </c>
      <c r="V2067" s="6">
        <v>1</v>
      </c>
      <c r="W2067" s="6">
        <v>0</v>
      </c>
      <c r="X2067">
        <v>3</v>
      </c>
      <c r="Y2067">
        <v>1</v>
      </c>
      <c r="AD2067">
        <v>2</v>
      </c>
      <c r="AG2067" t="s">
        <v>1158</v>
      </c>
      <c r="BX2067">
        <v>1</v>
      </c>
      <c r="BY2067">
        <v>0</v>
      </c>
      <c r="BZ2067">
        <v>0</v>
      </c>
      <c r="CA2067">
        <v>0</v>
      </c>
      <c r="CB2067">
        <v>0</v>
      </c>
      <c r="CC2067">
        <v>0</v>
      </c>
      <c r="CD2067">
        <v>0</v>
      </c>
      <c r="CE2067">
        <v>0</v>
      </c>
      <c r="CF2067">
        <v>1</v>
      </c>
      <c r="CG2067">
        <v>0</v>
      </c>
      <c r="CH2067">
        <v>0</v>
      </c>
      <c r="CJ2067" t="s">
        <v>458</v>
      </c>
      <c r="CK2067" t="s">
        <v>488</v>
      </c>
      <c r="CL2067" t="s">
        <v>486</v>
      </c>
      <c r="CM2067">
        <v>4</v>
      </c>
      <c r="CN2067">
        <v>4</v>
      </c>
      <c r="CO2067">
        <v>3</v>
      </c>
      <c r="CR2067" t="s">
        <v>534</v>
      </c>
      <c r="CS2067" t="s">
        <v>486</v>
      </c>
      <c r="CT2067">
        <v>4</v>
      </c>
      <c r="CU2067">
        <v>4</v>
      </c>
      <c r="CV2067">
        <v>4</v>
      </c>
      <c r="CY2067" t="s">
        <v>485</v>
      </c>
      <c r="CZ2067" t="s">
        <v>486</v>
      </c>
      <c r="DA2067">
        <v>3</v>
      </c>
      <c r="DB2067">
        <v>3</v>
      </c>
      <c r="DC2067">
        <v>2</v>
      </c>
      <c r="DD2067">
        <v>3</v>
      </c>
      <c r="DG2067" t="s">
        <v>463</v>
      </c>
      <c r="DH2067" t="s">
        <v>506</v>
      </c>
      <c r="DI2067" t="s">
        <v>463</v>
      </c>
      <c r="DJ2067" t="s">
        <v>506</v>
      </c>
      <c r="DK2067" t="s">
        <v>462</v>
      </c>
      <c r="DL2067" t="s">
        <v>463</v>
      </c>
      <c r="DM2067" t="s">
        <v>463</v>
      </c>
      <c r="DN2067" t="s">
        <v>462</v>
      </c>
      <c r="DO2067" t="s">
        <v>462</v>
      </c>
      <c r="DP2067" t="s">
        <v>462</v>
      </c>
      <c r="DU2067" t="s">
        <v>550</v>
      </c>
      <c r="DX2067" t="s">
        <v>550</v>
      </c>
      <c r="DY2067" t="s">
        <v>550</v>
      </c>
      <c r="DZ2067" t="s">
        <v>550</v>
      </c>
      <c r="EE2067" t="s">
        <v>490</v>
      </c>
      <c r="EH2067" t="s">
        <v>490</v>
      </c>
      <c r="EI2067" t="s">
        <v>490</v>
      </c>
      <c r="EJ2067" t="s">
        <v>467</v>
      </c>
      <c r="EO2067">
        <v>3</v>
      </c>
      <c r="ER2067">
        <v>3</v>
      </c>
      <c r="ES2067">
        <v>3</v>
      </c>
      <c r="ET2067">
        <v>4</v>
      </c>
      <c r="EU2067" s="7"/>
      <c r="FO2067">
        <v>0</v>
      </c>
      <c r="FP2067">
        <v>1</v>
      </c>
      <c r="FQ2067">
        <v>0</v>
      </c>
      <c r="FR2067">
        <v>0</v>
      </c>
      <c r="FS2067">
        <v>0</v>
      </c>
      <c r="GD2067">
        <v>0</v>
      </c>
      <c r="GE2067">
        <v>0</v>
      </c>
      <c r="GF2067">
        <v>1</v>
      </c>
      <c r="GG2067">
        <v>0</v>
      </c>
      <c r="GH2067">
        <v>0</v>
      </c>
      <c r="GI2067">
        <v>0</v>
      </c>
      <c r="GJ2067">
        <v>0</v>
      </c>
      <c r="GK2067">
        <v>1</v>
      </c>
      <c r="GL2067">
        <v>0</v>
      </c>
      <c r="GM2067">
        <v>0</v>
      </c>
      <c r="GN2067">
        <v>0</v>
      </c>
      <c r="GO2067">
        <v>0</v>
      </c>
      <c r="GP2067">
        <v>0</v>
      </c>
      <c r="GQ2067">
        <v>1</v>
      </c>
      <c r="GR2067">
        <v>0</v>
      </c>
      <c r="HI2067">
        <v>1</v>
      </c>
      <c r="HO2067">
        <v>3</v>
      </c>
      <c r="HP2067">
        <v>2</v>
      </c>
      <c r="HQ2067">
        <v>1</v>
      </c>
      <c r="JP2067">
        <v>2</v>
      </c>
      <c r="JQ2067">
        <v>1</v>
      </c>
      <c r="KH2067">
        <v>1</v>
      </c>
      <c r="KI2067">
        <v>2</v>
      </c>
      <c r="KO2067">
        <v>1</v>
      </c>
      <c r="KT2067">
        <v>3</v>
      </c>
      <c r="KU2067">
        <v>1</v>
      </c>
      <c r="KV2067">
        <v>2</v>
      </c>
      <c r="KY2067">
        <v>4</v>
      </c>
      <c r="KZ2067">
        <v>3</v>
      </c>
      <c r="LA2067">
        <v>3</v>
      </c>
      <c r="LB2067">
        <v>3</v>
      </c>
      <c r="LC2067">
        <v>4</v>
      </c>
      <c r="LF2067">
        <v>3</v>
      </c>
      <c r="LI2067">
        <v>2</v>
      </c>
      <c r="LM2067">
        <v>1</v>
      </c>
      <c r="LN2067">
        <v>2</v>
      </c>
      <c r="LR2067">
        <v>3</v>
      </c>
      <c r="LW2067">
        <v>1</v>
      </c>
      <c r="LX2067">
        <v>1</v>
      </c>
      <c r="MC2067">
        <v>2</v>
      </c>
      <c r="ME2067">
        <v>3</v>
      </c>
      <c r="MH2067">
        <v>2</v>
      </c>
      <c r="MO2067">
        <v>3</v>
      </c>
      <c r="MQ2067">
        <v>1</v>
      </c>
      <c r="MR2067">
        <v>1</v>
      </c>
      <c r="MY2067">
        <v>3</v>
      </c>
      <c r="NA2067">
        <v>2</v>
      </c>
      <c r="NB2067" t="s">
        <v>470</v>
      </c>
      <c r="NC2067" t="s">
        <v>470</v>
      </c>
      <c r="ND2067" t="s">
        <v>470</v>
      </c>
      <c r="NE2067" t="s">
        <v>470</v>
      </c>
      <c r="NF2067" t="s">
        <v>470</v>
      </c>
      <c r="NG2067" t="s">
        <v>470</v>
      </c>
      <c r="NH2067" t="s">
        <v>470</v>
      </c>
      <c r="NI2067" t="s">
        <v>470</v>
      </c>
      <c r="NJ2067" t="s">
        <v>470</v>
      </c>
      <c r="NK2067" t="s">
        <v>469</v>
      </c>
      <c r="NL2067" t="s">
        <v>494</v>
      </c>
      <c r="NM2067" t="s">
        <v>494</v>
      </c>
      <c r="NN2067" t="s">
        <v>494</v>
      </c>
      <c r="NO2067" t="s">
        <v>494</v>
      </c>
      <c r="NP2067" t="s">
        <v>494</v>
      </c>
      <c r="NQ2067" t="s">
        <v>494</v>
      </c>
      <c r="NR2067" t="s">
        <v>494</v>
      </c>
      <c r="NS2067" t="s">
        <v>494</v>
      </c>
      <c r="NT2067" t="s">
        <v>494</v>
      </c>
      <c r="NU2067" t="s">
        <v>469</v>
      </c>
      <c r="NV2067" t="s">
        <v>495</v>
      </c>
      <c r="QE2067" t="s">
        <v>496</v>
      </c>
      <c r="QF2067" t="s">
        <v>496</v>
      </c>
      <c r="QG2067" t="s">
        <v>496</v>
      </c>
      <c r="QH2067" t="s">
        <v>496</v>
      </c>
      <c r="QI2067" t="s">
        <v>496</v>
      </c>
      <c r="QJ2067" t="s">
        <v>496</v>
      </c>
      <c r="QK2067" t="s">
        <v>496</v>
      </c>
      <c r="QL2067" t="s">
        <v>496</v>
      </c>
      <c r="QM2067" t="s">
        <v>496</v>
      </c>
      <c r="QN2067" t="s">
        <v>474</v>
      </c>
      <c r="QO2067" t="s">
        <v>496</v>
      </c>
      <c r="QP2067" t="s">
        <v>496</v>
      </c>
      <c r="QQ2067" t="s">
        <v>496</v>
      </c>
      <c r="QR2067" t="s">
        <v>473</v>
      </c>
      <c r="QS2067" t="s">
        <v>475</v>
      </c>
      <c r="QU2067">
        <v>7.5196333333333003</v>
      </c>
      <c r="QV2067" t="s">
        <v>945</v>
      </c>
      <c r="RO2067">
        <v>1</v>
      </c>
      <c r="RP2067" s="8"/>
      <c r="RQ2067" s="9">
        <f>IFERROR(AVERAGE(INDEX('[1]DO NOT TOUCH Préparation'!$T$1:$T$5,MATCH('DO NOT TOUCH - inputExtraction'!$DG2067,'[1]DO NOT TOUCH Préparation'!$S$1:$S$5,0)),INDEX('[1]DO NOT TOUCH Préparation'!$T$1:$T$5,MATCH('DO NOT TOUCH - inputExtraction'!$DH2067,'[1]DO NOT TOUCH Préparation'!$S$1:$S$5,0)),INDEX('[1]DO NOT TOUCH Préparation'!$T$1:$T$5,MATCH('DO NOT TOUCH - inputExtraction'!$DI2067,'[1]DO NOT TOUCH Préparation'!$S$1:$S$5,0)),INDEX('[1]DO NOT TOUCH Préparation'!$T$1:$T$5,MATCH('DO NOT TOUCH - inputExtraction'!$DJ2067,'[1]DO NOT TOUCH Préparation'!$S$1:$S$5,0)),INDEX('[1]DO NOT TOUCH Préparation'!$T$1:$T$5,MATCH('DO NOT TOUCH - inputExtraction'!$DK2067,'[1]DO NOT TOUCH Préparation'!$S$1:$S$5,0))),"")</f>
        <v>2.8</v>
      </c>
      <c r="RR2067" s="7">
        <f>IFERROR(AVERAGE(INDEX('[1]DO NOT TOUCH Préparation'!$T$1:$T$5,MATCH($DL2067,'[1]DO NOT TOUCH Préparation'!$S$1:$S$5,0)),INDEX('[1]DO NOT TOUCH Préparation'!$T$1:$T$5,MATCH('DO NOT TOUCH - inputExtraction'!$DM2067,'[1]DO NOT TOUCH Préparation'!$S$1:$S$5,0)),INDEX('[1]DO NOT TOUCH Préparation'!$T$1:$T$5,MATCH('DO NOT TOUCH - inputExtraction'!$DN2067,'[1]DO NOT TOUCH Préparation'!$S$1:$S$5,0)),INDEX('[1]DO NOT TOUCH Préparation'!$T$1:$T$5,MATCH(DO2067,'[1]DO NOT TOUCH Préparation'!$S$1:$S$5,0)),INDEX('[1]DO NOT TOUCH Préparation'!$T$1:$T$5,MATCH('DO NOT TOUCH - inputExtraction'!$DP2067,'[1]DO NOT TOUCH Préparation'!$S$1:$S$5,0))),"")</f>
        <v>3.6</v>
      </c>
      <c r="RS2067" t="str">
        <f t="shared" si="129"/>
        <v>45-64</v>
      </c>
      <c r="RT2067" t="str">
        <f t="shared" si="129"/>
        <v>Moins de 20 000 €</v>
      </c>
      <c r="RV2067">
        <f>VLOOKUP(DG2067,'[1]DO NOT TOUCH Préparation'!$S$1:$T$5,2,0)</f>
        <v>3</v>
      </c>
      <c r="RW2067">
        <f>VLOOKUP(DH2067,'[1]DO NOT TOUCH Préparation'!$S$1:$T$5,2,0)</f>
        <v>2</v>
      </c>
      <c r="RX2067">
        <f>VLOOKUP(DI2067,'[1]DO NOT TOUCH Préparation'!$S$1:$T$5,2,0)</f>
        <v>3</v>
      </c>
      <c r="RY2067">
        <f>VLOOKUP(DJ2067,'[1]DO NOT TOUCH Préparation'!$S$1:$T$5,2,0)</f>
        <v>2</v>
      </c>
      <c r="RZ2067">
        <f>VLOOKUP(DK2067,'[1]DO NOT TOUCH Préparation'!$S$1:$T$5,2,0)</f>
        <v>4</v>
      </c>
      <c r="SA2067">
        <f>VLOOKUP(DL2067,'[1]DO NOT TOUCH Préparation'!$S$1:$T$5,2,0)</f>
        <v>3</v>
      </c>
      <c r="SB2067">
        <f>VLOOKUP(DM2067,'[1]DO NOT TOUCH Préparation'!$S$1:$T$5,2,0)</f>
        <v>3</v>
      </c>
      <c r="SC2067">
        <f>VLOOKUP(DN2067,'[1]DO NOT TOUCH Préparation'!$S$1:$T$5,2,0)</f>
        <v>4</v>
      </c>
      <c r="SD2067">
        <f>VLOOKUP(DO2067,'[1]DO NOT TOUCH Préparation'!$S$1:$T$5,2,0)</f>
        <v>4</v>
      </c>
      <c r="SE2067">
        <f>VLOOKUP(DP2067,'[1]DO NOT TOUCH Préparation'!$S$1:$T$5,2,0)</f>
        <v>4</v>
      </c>
      <c r="SG2067" t="str">
        <f t="shared" si="130"/>
        <v>Je ne sais pas</v>
      </c>
      <c r="SH2067" t="str">
        <f t="shared" si="131"/>
        <v>21% à 50%</v>
      </c>
      <c r="SI2067" t="str">
        <f t="shared" si="132"/>
        <v>Inférieur ou égal à 5%</v>
      </c>
      <c r="SK2067" cm="1">
        <f t="array" ref="SK2067">IFERROR(INDEX('[1]DO NOT TOUCH Préparation'!$W$2:$W$7,MATCH('DO NOT TOUCH - inputExtraction'!SG2067,'[1]DO NOT TOUCH Préparation'!$V$2:$V$7,0),),"1")</f>
        <v>0</v>
      </c>
      <c r="SL2067" cm="1">
        <f t="array" ref="SL2067">IFERROR(INDEX('[1]DO NOT TOUCH Préparation'!$W$2:$W$7,MATCH('DO NOT TOUCH - inputExtraction'!SH2067,'[1]DO NOT TOUCH Préparation'!$V$2:$V$7,0),),"1")</f>
        <v>4</v>
      </c>
      <c r="SM2067" cm="1">
        <f t="array" ref="SM2067">IFERROR(INDEX('[1]DO NOT TOUCH Préparation'!$W$2:$W$7,MATCH('DO NOT TOUCH - inputExtraction'!SI2067,'[1]DO NOT TOUCH Préparation'!$V$2:$V$7,0),),"1")</f>
        <v>2</v>
      </c>
      <c r="SO2067">
        <v>1</v>
      </c>
      <c r="SQ2067">
        <f>IFERROR(VLOOKUP(J2067,'[1]DO NOT TOUCH Préparation'!$CL$2:$CM$9,2,0),"")</f>
        <v>6</v>
      </c>
      <c r="SR2067">
        <f>IFERROR(VLOOKUP(M2067,'[1]DO NOT TOUCH Préparation'!$CT$2:$CU$10,2,0),"")</f>
        <v>1</v>
      </c>
      <c r="SS2067">
        <f>IFERROR(VLOOKUP(N2067,'[1]DO NOT TOUCH Préparation'!$CX$2:$CY$6,2,0),"")</f>
        <v>3</v>
      </c>
    </row>
    <row r="2068" spans="1:513" ht="14.4" x14ac:dyDescent="0.3">
      <c r="A2068" s="4">
        <v>2728</v>
      </c>
      <c r="B2068" s="4" t="s">
        <v>5361</v>
      </c>
      <c r="C2068" s="4" t="s">
        <v>1291</v>
      </c>
      <c r="D2068" s="4" t="s">
        <v>449</v>
      </c>
      <c r="E2068" s="4" t="s">
        <v>449</v>
      </c>
      <c r="G2068" s="4" t="s">
        <v>450</v>
      </c>
      <c r="H2068" s="4" t="s">
        <v>643</v>
      </c>
      <c r="I2068" s="4" t="s">
        <v>500</v>
      </c>
      <c r="J2068" s="4" t="s">
        <v>501</v>
      </c>
      <c r="K2068" s="4">
        <v>43</v>
      </c>
      <c r="L2068" s="5" t="s">
        <v>516</v>
      </c>
      <c r="M2068" s="4" t="s">
        <v>558</v>
      </c>
      <c r="N2068" s="5" t="s">
        <v>456</v>
      </c>
      <c r="O2068" s="6">
        <v>4</v>
      </c>
      <c r="P2068" s="6">
        <v>1</v>
      </c>
      <c r="Q2068" s="6">
        <v>0</v>
      </c>
      <c r="R2068" s="6">
        <v>0</v>
      </c>
      <c r="S2068" s="6">
        <v>0</v>
      </c>
      <c r="T2068" s="6">
        <v>1</v>
      </c>
      <c r="U2068" s="6">
        <v>0</v>
      </c>
      <c r="V2068" s="6">
        <v>1</v>
      </c>
      <c r="W2068" s="6">
        <v>0</v>
      </c>
      <c r="X2068">
        <v>1</v>
      </c>
      <c r="AB2068">
        <v>2</v>
      </c>
      <c r="AD2068">
        <v>3</v>
      </c>
      <c r="AG2068" t="s">
        <v>484</v>
      </c>
      <c r="AI2068">
        <v>0</v>
      </c>
      <c r="AJ2068">
        <v>0</v>
      </c>
      <c r="AK2068">
        <v>0</v>
      </c>
      <c r="AL2068">
        <v>0</v>
      </c>
      <c r="AM2068">
        <v>0</v>
      </c>
      <c r="AN2068">
        <v>0</v>
      </c>
      <c r="AO2068">
        <v>0</v>
      </c>
      <c r="AP2068">
        <v>0</v>
      </c>
      <c r="AR2068">
        <v>0</v>
      </c>
      <c r="AS2068">
        <v>0</v>
      </c>
      <c r="AT2068">
        <v>0</v>
      </c>
      <c r="AU2068">
        <v>0</v>
      </c>
      <c r="AV2068">
        <v>1</v>
      </c>
      <c r="AW2068">
        <v>0</v>
      </c>
      <c r="AX2068">
        <v>1</v>
      </c>
      <c r="AY2068">
        <v>1</v>
      </c>
      <c r="AZ2068">
        <v>0</v>
      </c>
      <c r="BA2068">
        <v>0</v>
      </c>
      <c r="BB2068">
        <v>0</v>
      </c>
      <c r="BC2068">
        <v>0</v>
      </c>
      <c r="BD2068">
        <v>0</v>
      </c>
      <c r="BE2068">
        <v>0</v>
      </c>
      <c r="CG2068">
        <v>0</v>
      </c>
      <c r="CH2068">
        <v>0</v>
      </c>
      <c r="CJ2068" t="s">
        <v>524</v>
      </c>
      <c r="CK2068" t="s">
        <v>485</v>
      </c>
      <c r="CL2068" t="s">
        <v>619</v>
      </c>
      <c r="CM2068">
        <v>4</v>
      </c>
      <c r="CN2068">
        <v>4</v>
      </c>
      <c r="CO2068">
        <v>4</v>
      </c>
      <c r="CR2068" t="s">
        <v>485</v>
      </c>
      <c r="CS2068" t="s">
        <v>619</v>
      </c>
      <c r="CT2068">
        <v>4</v>
      </c>
      <c r="CU2068">
        <v>4</v>
      </c>
      <c r="CV2068">
        <v>4</v>
      </c>
      <c r="CY2068" t="s">
        <v>461</v>
      </c>
      <c r="DG2068" t="s">
        <v>462</v>
      </c>
      <c r="DH2068" t="s">
        <v>462</v>
      </c>
      <c r="DI2068" t="s">
        <v>464</v>
      </c>
      <c r="DJ2068" t="s">
        <v>462</v>
      </c>
      <c r="DK2068" t="s">
        <v>464</v>
      </c>
      <c r="DL2068" t="s">
        <v>462</v>
      </c>
      <c r="DM2068" t="s">
        <v>464</v>
      </c>
      <c r="DN2068" t="s">
        <v>463</v>
      </c>
      <c r="DO2068" t="s">
        <v>462</v>
      </c>
      <c r="DP2068" t="s">
        <v>463</v>
      </c>
      <c r="DQ2068" t="s">
        <v>465</v>
      </c>
      <c r="DR2068" t="s">
        <v>465</v>
      </c>
      <c r="DS2068" t="s">
        <v>465</v>
      </c>
      <c r="DT2068" t="s">
        <v>465</v>
      </c>
      <c r="DU2068" t="s">
        <v>465</v>
      </c>
      <c r="DV2068" t="s">
        <v>465</v>
      </c>
      <c r="DW2068" t="s">
        <v>465</v>
      </c>
      <c r="DY2068" t="s">
        <v>465</v>
      </c>
      <c r="EA2068" t="s">
        <v>490</v>
      </c>
      <c r="EB2068" t="s">
        <v>490</v>
      </c>
      <c r="EC2068" t="s">
        <v>490</v>
      </c>
      <c r="ED2068" t="s">
        <v>490</v>
      </c>
      <c r="EE2068" t="s">
        <v>490</v>
      </c>
      <c r="EF2068" t="s">
        <v>490</v>
      </c>
      <c r="EG2068" t="s">
        <v>490</v>
      </c>
      <c r="EI2068" t="s">
        <v>490</v>
      </c>
      <c r="EK2068">
        <v>4</v>
      </c>
      <c r="EL2068">
        <v>3</v>
      </c>
      <c r="EM2068">
        <v>4</v>
      </c>
      <c r="EN2068">
        <v>4</v>
      </c>
      <c r="EO2068">
        <v>3</v>
      </c>
      <c r="EP2068">
        <v>4</v>
      </c>
      <c r="EQ2068">
        <v>4</v>
      </c>
      <c r="ES2068">
        <v>4</v>
      </c>
      <c r="EU2068" s="7"/>
      <c r="IQ2068">
        <v>2</v>
      </c>
      <c r="IR2068">
        <v>1</v>
      </c>
      <c r="IS2068">
        <v>3</v>
      </c>
      <c r="IW2068">
        <v>3</v>
      </c>
      <c r="IX2068">
        <v>1</v>
      </c>
      <c r="IY2068">
        <v>2</v>
      </c>
      <c r="JC2068">
        <v>2</v>
      </c>
      <c r="JD2068">
        <v>3</v>
      </c>
      <c r="JE2068">
        <v>1</v>
      </c>
      <c r="JI2068">
        <v>2</v>
      </c>
      <c r="JJ2068">
        <v>1</v>
      </c>
      <c r="JK2068">
        <v>3</v>
      </c>
      <c r="JO2068">
        <v>1</v>
      </c>
      <c r="JP2068">
        <v>3</v>
      </c>
      <c r="JQ2068">
        <v>2</v>
      </c>
      <c r="JU2068">
        <v>3</v>
      </c>
      <c r="JV2068">
        <v>2</v>
      </c>
      <c r="JW2068">
        <v>1</v>
      </c>
      <c r="KA2068">
        <v>3</v>
      </c>
      <c r="KB2068">
        <v>1</v>
      </c>
      <c r="KC2068">
        <v>2</v>
      </c>
      <c r="KM2068">
        <v>1</v>
      </c>
      <c r="KN2068">
        <v>3</v>
      </c>
      <c r="KO2068">
        <v>2</v>
      </c>
      <c r="KY2068">
        <v>4</v>
      </c>
      <c r="KZ2068" t="s">
        <v>491</v>
      </c>
      <c r="LA2068">
        <v>4</v>
      </c>
      <c r="LB2068">
        <v>4</v>
      </c>
      <c r="LC2068" t="s">
        <v>491</v>
      </c>
      <c r="LD2068">
        <v>1</v>
      </c>
      <c r="LH2068">
        <v>3</v>
      </c>
      <c r="LM2068">
        <v>2</v>
      </c>
      <c r="LN2068">
        <v>1</v>
      </c>
      <c r="LR2068">
        <v>2</v>
      </c>
      <c r="LS2068">
        <v>3</v>
      </c>
      <c r="LX2068">
        <v>1</v>
      </c>
      <c r="MB2068">
        <v>2</v>
      </c>
      <c r="MG2068">
        <v>3</v>
      </c>
      <c r="MH2068">
        <v>1</v>
      </c>
      <c r="ML2068">
        <v>2</v>
      </c>
      <c r="MQ2068">
        <v>3</v>
      </c>
      <c r="MR2068">
        <v>3</v>
      </c>
      <c r="MS2068">
        <v>2</v>
      </c>
      <c r="MU2068">
        <v>1</v>
      </c>
      <c r="NB2068" t="s">
        <v>469</v>
      </c>
      <c r="NC2068" t="s">
        <v>469</v>
      </c>
      <c r="ND2068" t="s">
        <v>471</v>
      </c>
      <c r="NE2068" t="s">
        <v>469</v>
      </c>
      <c r="NF2068" t="s">
        <v>471</v>
      </c>
      <c r="NG2068" t="s">
        <v>469</v>
      </c>
      <c r="NH2068" t="s">
        <v>469</v>
      </c>
      <c r="NI2068" t="s">
        <v>471</v>
      </c>
      <c r="NJ2068" t="s">
        <v>469</v>
      </c>
      <c r="NK2068" t="s">
        <v>471</v>
      </c>
      <c r="NL2068" t="s">
        <v>469</v>
      </c>
      <c r="NM2068" t="s">
        <v>471</v>
      </c>
      <c r="NN2068" t="s">
        <v>469</v>
      </c>
      <c r="NO2068" t="s">
        <v>471</v>
      </c>
      <c r="NP2068" t="s">
        <v>469</v>
      </c>
      <c r="NQ2068" t="s">
        <v>471</v>
      </c>
      <c r="NR2068" t="s">
        <v>471</v>
      </c>
      <c r="NS2068" t="s">
        <v>469</v>
      </c>
      <c r="NT2068" t="s">
        <v>471</v>
      </c>
      <c r="NU2068" t="s">
        <v>469</v>
      </c>
      <c r="NV2068" t="s">
        <v>509</v>
      </c>
      <c r="NW2068" t="s">
        <v>473</v>
      </c>
      <c r="NX2068" t="s">
        <v>496</v>
      </c>
      <c r="NY2068" t="s">
        <v>496</v>
      </c>
      <c r="NZ2068" t="s">
        <v>473</v>
      </c>
      <c r="OA2068" t="s">
        <v>474</v>
      </c>
      <c r="OB2068" t="s">
        <v>473</v>
      </c>
      <c r="OC2068" t="s">
        <v>473</v>
      </c>
      <c r="OD2068" t="s">
        <v>473</v>
      </c>
      <c r="OE2068" t="s">
        <v>473</v>
      </c>
      <c r="OF2068" t="s">
        <v>474</v>
      </c>
      <c r="OG2068" t="s">
        <v>496</v>
      </c>
      <c r="OH2068" t="s">
        <v>496</v>
      </c>
      <c r="OI2068" t="s">
        <v>473</v>
      </c>
      <c r="OJ2068" t="s">
        <v>473</v>
      </c>
      <c r="OK2068" t="s">
        <v>473</v>
      </c>
      <c r="OL2068" t="s">
        <v>473</v>
      </c>
      <c r="OM2068" t="s">
        <v>473</v>
      </c>
      <c r="ON2068" t="s">
        <v>473</v>
      </c>
      <c r="OO2068" t="s">
        <v>473</v>
      </c>
      <c r="OP2068" t="s">
        <v>496</v>
      </c>
      <c r="QS2068" t="s">
        <v>475</v>
      </c>
      <c r="QU2068">
        <v>6.6601166666667</v>
      </c>
      <c r="QV2068" t="s">
        <v>476</v>
      </c>
      <c r="RO2068">
        <v>1</v>
      </c>
      <c r="RP2068" s="8"/>
      <c r="RQ2068" s="9">
        <f>IFERROR(AVERAGE(INDEX('[1]DO NOT TOUCH Préparation'!$T$1:$T$5,MATCH('DO NOT TOUCH - inputExtraction'!$DG2068,'[1]DO NOT TOUCH Préparation'!$S$1:$S$5,0)),INDEX('[1]DO NOT TOUCH Préparation'!$T$1:$T$5,MATCH('DO NOT TOUCH - inputExtraction'!$DH2068,'[1]DO NOT TOUCH Préparation'!$S$1:$S$5,0)),INDEX('[1]DO NOT TOUCH Préparation'!$T$1:$T$5,MATCH('DO NOT TOUCH - inputExtraction'!$DI2068,'[1]DO NOT TOUCH Préparation'!$S$1:$S$5,0)),INDEX('[1]DO NOT TOUCH Préparation'!$T$1:$T$5,MATCH('DO NOT TOUCH - inputExtraction'!$DJ2068,'[1]DO NOT TOUCH Préparation'!$S$1:$S$5,0)),INDEX('[1]DO NOT TOUCH Préparation'!$T$1:$T$5,MATCH('DO NOT TOUCH - inputExtraction'!$DK2068,'[1]DO NOT TOUCH Préparation'!$S$1:$S$5,0))),"")</f>
        <v>4.4000000000000004</v>
      </c>
      <c r="RR2068" s="7">
        <f>IFERROR(AVERAGE(INDEX('[1]DO NOT TOUCH Préparation'!$T$1:$T$5,MATCH($DL2068,'[1]DO NOT TOUCH Préparation'!$S$1:$S$5,0)),INDEX('[1]DO NOT TOUCH Préparation'!$T$1:$T$5,MATCH('DO NOT TOUCH - inputExtraction'!$DM2068,'[1]DO NOT TOUCH Préparation'!$S$1:$S$5,0)),INDEX('[1]DO NOT TOUCH Préparation'!$T$1:$T$5,MATCH('DO NOT TOUCH - inputExtraction'!$DN2068,'[1]DO NOT TOUCH Préparation'!$S$1:$S$5,0)),INDEX('[1]DO NOT TOUCH Préparation'!$T$1:$T$5,MATCH(DO2068,'[1]DO NOT TOUCH Préparation'!$S$1:$S$5,0)),INDEX('[1]DO NOT TOUCH Préparation'!$T$1:$T$5,MATCH('DO NOT TOUCH - inputExtraction'!$DP2068,'[1]DO NOT TOUCH Préparation'!$S$1:$S$5,0))),"")</f>
        <v>3.8</v>
      </c>
      <c r="RS2068" t="str">
        <f t="shared" si="129"/>
        <v>25-44</v>
      </c>
      <c r="RT2068" t="str">
        <f t="shared" si="129"/>
        <v>40 000 € à 49 999 €</v>
      </c>
      <c r="RV2068">
        <f>VLOOKUP(DG2068,'[1]DO NOT TOUCH Préparation'!$S$1:$T$5,2,0)</f>
        <v>4</v>
      </c>
      <c r="RW2068">
        <f>VLOOKUP(DH2068,'[1]DO NOT TOUCH Préparation'!$S$1:$T$5,2,0)</f>
        <v>4</v>
      </c>
      <c r="RX2068">
        <f>VLOOKUP(DI2068,'[1]DO NOT TOUCH Préparation'!$S$1:$T$5,2,0)</f>
        <v>5</v>
      </c>
      <c r="RY2068">
        <f>VLOOKUP(DJ2068,'[1]DO NOT TOUCH Préparation'!$S$1:$T$5,2,0)</f>
        <v>4</v>
      </c>
      <c r="RZ2068">
        <f>VLOOKUP(DK2068,'[1]DO NOT TOUCH Préparation'!$S$1:$T$5,2,0)</f>
        <v>5</v>
      </c>
      <c r="SA2068">
        <f>VLOOKUP(DL2068,'[1]DO NOT TOUCH Préparation'!$S$1:$T$5,2,0)</f>
        <v>4</v>
      </c>
      <c r="SB2068">
        <f>VLOOKUP(DM2068,'[1]DO NOT TOUCH Préparation'!$S$1:$T$5,2,0)</f>
        <v>5</v>
      </c>
      <c r="SC2068">
        <f>VLOOKUP(DN2068,'[1]DO NOT TOUCH Préparation'!$S$1:$T$5,2,0)</f>
        <v>3</v>
      </c>
      <c r="SD2068">
        <f>VLOOKUP(DO2068,'[1]DO NOT TOUCH Préparation'!$S$1:$T$5,2,0)</f>
        <v>4</v>
      </c>
      <c r="SE2068">
        <f>VLOOKUP(DP2068,'[1]DO NOT TOUCH Préparation'!$S$1:$T$5,2,0)</f>
        <v>3</v>
      </c>
      <c r="SG2068" t="str">
        <f t="shared" si="130"/>
        <v>Inférieur ou égal à 5%</v>
      </c>
      <c r="SH2068" t="str">
        <f t="shared" si="131"/>
        <v>Inférieur ou égal à 5%</v>
      </c>
      <c r="SI2068" t="str">
        <f t="shared" si="132"/>
        <v>Je n’achète pas de produits à base végétale (soja, amande, avoine…)</v>
      </c>
      <c r="SK2068" cm="1">
        <f t="array" ref="SK2068">IFERROR(INDEX('[1]DO NOT TOUCH Préparation'!$W$2:$W$7,MATCH('DO NOT TOUCH - inputExtraction'!SG2068,'[1]DO NOT TOUCH Préparation'!$V$2:$V$7,0),),"1")</f>
        <v>2</v>
      </c>
      <c r="SL2068" cm="1">
        <f t="array" ref="SL2068">IFERROR(INDEX('[1]DO NOT TOUCH Préparation'!$W$2:$W$7,MATCH('DO NOT TOUCH - inputExtraction'!SH2068,'[1]DO NOT TOUCH Préparation'!$V$2:$V$7,0),),"1")</f>
        <v>2</v>
      </c>
      <c r="SM2068" t="str" cm="1">
        <f t="array" ref="SM2068">IFERROR(INDEX('[1]DO NOT TOUCH Préparation'!$W$2:$W$7,MATCH('DO NOT TOUCH - inputExtraction'!SI2068,'[1]DO NOT TOUCH Préparation'!$V$2:$V$7,0),),"1")</f>
        <v>1</v>
      </c>
      <c r="SO2068">
        <v>1</v>
      </c>
      <c r="SQ2068">
        <f>IFERROR(VLOOKUP(J2068,'[1]DO NOT TOUCH Préparation'!$CL$2:$CM$9,2,0),"")</f>
        <v>3</v>
      </c>
      <c r="SR2068">
        <f>IFERROR(VLOOKUP(M2068,'[1]DO NOT TOUCH Préparation'!$CT$2:$CU$10,2,0),"")</f>
        <v>4</v>
      </c>
      <c r="SS2068">
        <f>IFERROR(VLOOKUP(N2068,'[1]DO NOT TOUCH Préparation'!$CX$2:$CY$6,2,0),"")</f>
        <v>4</v>
      </c>
    </row>
    <row r="2069" spans="1:513" ht="14.4" x14ac:dyDescent="0.3">
      <c r="A2069" s="4">
        <v>2729</v>
      </c>
      <c r="B2069" s="4" t="s">
        <v>5362</v>
      </c>
      <c r="C2069" s="4" t="s">
        <v>2585</v>
      </c>
      <c r="D2069" s="4" t="s">
        <v>940</v>
      </c>
      <c r="E2069" s="4" t="s">
        <v>940</v>
      </c>
      <c r="G2069" s="4" t="s">
        <v>450</v>
      </c>
      <c r="H2069" s="4" t="s">
        <v>941</v>
      </c>
      <c r="I2069" s="4" t="s">
        <v>818</v>
      </c>
      <c r="J2069" s="4" t="s">
        <v>566</v>
      </c>
      <c r="K2069" s="4">
        <v>41</v>
      </c>
      <c r="L2069" s="5" t="s">
        <v>516</v>
      </c>
      <c r="M2069" s="4" t="s">
        <v>482</v>
      </c>
      <c r="N2069" s="5" t="s">
        <v>503</v>
      </c>
      <c r="O2069" s="6">
        <v>4</v>
      </c>
      <c r="P2069" s="6">
        <v>1</v>
      </c>
      <c r="Q2069" s="6">
        <v>0</v>
      </c>
      <c r="R2069" s="6">
        <v>0</v>
      </c>
      <c r="S2069" s="6">
        <v>0</v>
      </c>
      <c r="T2069" s="6">
        <v>1</v>
      </c>
      <c r="U2069" s="6">
        <v>0</v>
      </c>
      <c r="V2069" s="6">
        <v>1</v>
      </c>
      <c r="W2069" s="6">
        <v>0</v>
      </c>
      <c r="X2069">
        <v>1</v>
      </c>
      <c r="Y2069">
        <v>2</v>
      </c>
      <c r="Z2069">
        <v>3</v>
      </c>
      <c r="AG2069" t="s">
        <v>542</v>
      </c>
      <c r="AH2069" t="s">
        <v>523</v>
      </c>
      <c r="BX2069">
        <v>0</v>
      </c>
      <c r="BY2069">
        <v>0</v>
      </c>
      <c r="BZ2069">
        <v>0</v>
      </c>
      <c r="CA2069">
        <v>0</v>
      </c>
      <c r="CB2069">
        <v>0</v>
      </c>
      <c r="CC2069">
        <v>0</v>
      </c>
      <c r="CD2069">
        <v>0</v>
      </c>
      <c r="CE2069">
        <v>0</v>
      </c>
      <c r="CF2069">
        <v>0</v>
      </c>
      <c r="CG2069">
        <v>0</v>
      </c>
      <c r="CH2069">
        <v>1</v>
      </c>
      <c r="CJ2069" t="s">
        <v>458</v>
      </c>
      <c r="CK2069" t="s">
        <v>485</v>
      </c>
      <c r="CL2069" t="s">
        <v>486</v>
      </c>
      <c r="CM2069">
        <v>3</v>
      </c>
      <c r="CN2069">
        <v>3</v>
      </c>
      <c r="CO2069">
        <v>3</v>
      </c>
      <c r="CP2069">
        <v>3</v>
      </c>
      <c r="CQ2069" t="s">
        <v>5363</v>
      </c>
      <c r="CR2069" t="s">
        <v>488</v>
      </c>
      <c r="CS2069" t="s">
        <v>488</v>
      </c>
      <c r="CT2069">
        <v>3</v>
      </c>
      <c r="CU2069">
        <v>3</v>
      </c>
      <c r="CV2069">
        <v>3</v>
      </c>
      <c r="CW2069">
        <v>3</v>
      </c>
      <c r="CX2069" t="s">
        <v>5363</v>
      </c>
      <c r="CY2069" t="s">
        <v>461</v>
      </c>
      <c r="DG2069" t="s">
        <v>463</v>
      </c>
      <c r="DH2069" t="s">
        <v>462</v>
      </c>
      <c r="DI2069" t="s">
        <v>462</v>
      </c>
      <c r="DJ2069" t="s">
        <v>463</v>
      </c>
      <c r="DK2069" t="s">
        <v>506</v>
      </c>
      <c r="DL2069" t="s">
        <v>506</v>
      </c>
      <c r="DM2069" t="s">
        <v>463</v>
      </c>
      <c r="DN2069" t="s">
        <v>463</v>
      </c>
      <c r="DO2069" t="s">
        <v>506</v>
      </c>
      <c r="DP2069" t="s">
        <v>463</v>
      </c>
      <c r="DR2069" t="s">
        <v>465</v>
      </c>
      <c r="DS2069" t="s">
        <v>465</v>
      </c>
      <c r="EB2069" t="s">
        <v>490</v>
      </c>
      <c r="EC2069" t="s">
        <v>490</v>
      </c>
      <c r="EL2069">
        <v>3</v>
      </c>
      <c r="EM2069">
        <v>3</v>
      </c>
      <c r="EU2069" s="7"/>
      <c r="HT2069">
        <v>1</v>
      </c>
      <c r="HX2069">
        <v>1</v>
      </c>
      <c r="IJ2069">
        <v>1</v>
      </c>
      <c r="IW2069">
        <v>1</v>
      </c>
      <c r="JC2069">
        <v>1</v>
      </c>
      <c r="KY2069" t="s">
        <v>491</v>
      </c>
      <c r="KZ2069">
        <v>3</v>
      </c>
      <c r="LA2069">
        <v>4</v>
      </c>
      <c r="LB2069">
        <v>2</v>
      </c>
      <c r="LC2069">
        <v>3</v>
      </c>
      <c r="LD2069">
        <v>1</v>
      </c>
      <c r="LE2069">
        <v>3</v>
      </c>
      <c r="LF2069">
        <v>2</v>
      </c>
      <c r="LN2069">
        <v>1</v>
      </c>
      <c r="LO2069">
        <v>3</v>
      </c>
      <c r="LP2069">
        <v>2</v>
      </c>
      <c r="LX2069">
        <v>1</v>
      </c>
      <c r="LY2069">
        <v>3</v>
      </c>
      <c r="LZ2069">
        <v>2</v>
      </c>
      <c r="MH2069">
        <v>1</v>
      </c>
      <c r="MI2069">
        <v>3</v>
      </c>
      <c r="MJ2069">
        <v>2</v>
      </c>
      <c r="MR2069">
        <v>1</v>
      </c>
      <c r="MS2069">
        <v>3</v>
      </c>
      <c r="MT2069">
        <v>2</v>
      </c>
      <c r="NB2069" t="s">
        <v>470</v>
      </c>
      <c r="NC2069" t="s">
        <v>470</v>
      </c>
      <c r="ND2069" t="s">
        <v>470</v>
      </c>
      <c r="NE2069" t="s">
        <v>470</v>
      </c>
      <c r="NF2069" t="s">
        <v>470</v>
      </c>
      <c r="NG2069" t="s">
        <v>470</v>
      </c>
      <c r="NH2069" t="s">
        <v>470</v>
      </c>
      <c r="NI2069" t="s">
        <v>470</v>
      </c>
      <c r="NJ2069" t="s">
        <v>470</v>
      </c>
      <c r="NK2069" t="s">
        <v>470</v>
      </c>
      <c r="NL2069" t="s">
        <v>494</v>
      </c>
      <c r="NM2069" t="s">
        <v>494</v>
      </c>
      <c r="NN2069" t="s">
        <v>494</v>
      </c>
      <c r="NO2069" t="s">
        <v>494</v>
      </c>
      <c r="NP2069" t="s">
        <v>494</v>
      </c>
      <c r="NQ2069" t="s">
        <v>494</v>
      </c>
      <c r="NR2069" t="s">
        <v>494</v>
      </c>
      <c r="NS2069" t="s">
        <v>494</v>
      </c>
      <c r="NT2069" t="s">
        <v>494</v>
      </c>
      <c r="NU2069" t="s">
        <v>494</v>
      </c>
      <c r="NV2069" t="s">
        <v>472</v>
      </c>
      <c r="QE2069" t="s">
        <v>474</v>
      </c>
      <c r="QF2069" t="s">
        <v>474</v>
      </c>
      <c r="QG2069" t="s">
        <v>474</v>
      </c>
      <c r="QH2069" t="s">
        <v>474</v>
      </c>
      <c r="QI2069" t="s">
        <v>474</v>
      </c>
      <c r="QJ2069" t="s">
        <v>474</v>
      </c>
      <c r="QK2069" t="s">
        <v>474</v>
      </c>
      <c r="QL2069" t="s">
        <v>474</v>
      </c>
      <c r="QM2069" t="s">
        <v>474</v>
      </c>
      <c r="QN2069" t="s">
        <v>474</v>
      </c>
      <c r="QO2069" t="s">
        <v>474</v>
      </c>
      <c r="QP2069" t="s">
        <v>474</v>
      </c>
      <c r="QQ2069" t="s">
        <v>474</v>
      </c>
      <c r="QR2069" t="s">
        <v>474</v>
      </c>
      <c r="QS2069" t="s">
        <v>475</v>
      </c>
      <c r="QU2069">
        <v>6.9403499999999996</v>
      </c>
      <c r="QV2069" t="s">
        <v>945</v>
      </c>
      <c r="QX2069" t="s">
        <v>523</v>
      </c>
      <c r="QZ2069" t="s">
        <v>5364</v>
      </c>
      <c r="RA2069" t="s">
        <v>5364</v>
      </c>
      <c r="RO2069">
        <v>1</v>
      </c>
      <c r="RP2069" s="8"/>
      <c r="RQ2069" s="9">
        <f>IFERROR(AVERAGE(INDEX('[1]DO NOT TOUCH Préparation'!$T$1:$T$5,MATCH('DO NOT TOUCH - inputExtraction'!$DG2069,'[1]DO NOT TOUCH Préparation'!$S$1:$S$5,0)),INDEX('[1]DO NOT TOUCH Préparation'!$T$1:$T$5,MATCH('DO NOT TOUCH - inputExtraction'!$DH2069,'[1]DO NOT TOUCH Préparation'!$S$1:$S$5,0)),INDEX('[1]DO NOT TOUCH Préparation'!$T$1:$T$5,MATCH('DO NOT TOUCH - inputExtraction'!$DI2069,'[1]DO NOT TOUCH Préparation'!$S$1:$S$5,0)),INDEX('[1]DO NOT TOUCH Préparation'!$T$1:$T$5,MATCH('DO NOT TOUCH - inputExtraction'!$DJ2069,'[1]DO NOT TOUCH Préparation'!$S$1:$S$5,0)),INDEX('[1]DO NOT TOUCH Préparation'!$T$1:$T$5,MATCH('DO NOT TOUCH - inputExtraction'!$DK2069,'[1]DO NOT TOUCH Préparation'!$S$1:$S$5,0))),"")</f>
        <v>3.2</v>
      </c>
      <c r="RR2069" s="7">
        <f>IFERROR(AVERAGE(INDEX('[1]DO NOT TOUCH Préparation'!$T$1:$T$5,MATCH($DL2069,'[1]DO NOT TOUCH Préparation'!$S$1:$S$5,0)),INDEX('[1]DO NOT TOUCH Préparation'!$T$1:$T$5,MATCH('DO NOT TOUCH - inputExtraction'!$DM2069,'[1]DO NOT TOUCH Préparation'!$S$1:$S$5,0)),INDEX('[1]DO NOT TOUCH Préparation'!$T$1:$T$5,MATCH('DO NOT TOUCH - inputExtraction'!$DN2069,'[1]DO NOT TOUCH Préparation'!$S$1:$S$5,0)),INDEX('[1]DO NOT TOUCH Préparation'!$T$1:$T$5,MATCH(DO2069,'[1]DO NOT TOUCH Préparation'!$S$1:$S$5,0)),INDEX('[1]DO NOT TOUCH Préparation'!$T$1:$T$5,MATCH('DO NOT TOUCH - inputExtraction'!$DP2069,'[1]DO NOT TOUCH Préparation'!$S$1:$S$5,0))),"")</f>
        <v>2.6</v>
      </c>
      <c r="RS2069" t="str">
        <f t="shared" si="129"/>
        <v>25-44</v>
      </c>
      <c r="RT2069" t="str">
        <f t="shared" si="129"/>
        <v>Moins de 20 000 €</v>
      </c>
      <c r="RV2069">
        <f>VLOOKUP(DG2069,'[1]DO NOT TOUCH Préparation'!$S$1:$T$5,2,0)</f>
        <v>3</v>
      </c>
      <c r="RW2069">
        <f>VLOOKUP(DH2069,'[1]DO NOT TOUCH Préparation'!$S$1:$T$5,2,0)</f>
        <v>4</v>
      </c>
      <c r="RX2069">
        <f>VLOOKUP(DI2069,'[1]DO NOT TOUCH Préparation'!$S$1:$T$5,2,0)</f>
        <v>4</v>
      </c>
      <c r="RY2069">
        <f>VLOOKUP(DJ2069,'[1]DO NOT TOUCH Préparation'!$S$1:$T$5,2,0)</f>
        <v>3</v>
      </c>
      <c r="RZ2069">
        <f>VLOOKUP(DK2069,'[1]DO NOT TOUCH Préparation'!$S$1:$T$5,2,0)</f>
        <v>2</v>
      </c>
      <c r="SA2069">
        <f>VLOOKUP(DL2069,'[1]DO NOT TOUCH Préparation'!$S$1:$T$5,2,0)</f>
        <v>2</v>
      </c>
      <c r="SB2069">
        <f>VLOOKUP(DM2069,'[1]DO NOT TOUCH Préparation'!$S$1:$T$5,2,0)</f>
        <v>3</v>
      </c>
      <c r="SC2069">
        <f>VLOOKUP(DN2069,'[1]DO NOT TOUCH Préparation'!$S$1:$T$5,2,0)</f>
        <v>3</v>
      </c>
      <c r="SD2069">
        <f>VLOOKUP(DO2069,'[1]DO NOT TOUCH Préparation'!$S$1:$T$5,2,0)</f>
        <v>2</v>
      </c>
      <c r="SE2069">
        <f>VLOOKUP(DP2069,'[1]DO NOT TOUCH Préparation'!$S$1:$T$5,2,0)</f>
        <v>3</v>
      </c>
      <c r="SG2069" t="str">
        <f t="shared" si="130"/>
        <v>Inférieur ou égal à 5%</v>
      </c>
      <c r="SH2069" t="str">
        <f t="shared" si="131"/>
        <v>Je ne sais pas</v>
      </c>
      <c r="SI2069" t="str">
        <f t="shared" si="132"/>
        <v>Je n’achète pas de produits à base végétale (soja, amande, avoine…)</v>
      </c>
      <c r="SK2069" cm="1">
        <f t="array" ref="SK2069">IFERROR(INDEX('[1]DO NOT TOUCH Préparation'!$W$2:$W$7,MATCH('DO NOT TOUCH - inputExtraction'!SG2069,'[1]DO NOT TOUCH Préparation'!$V$2:$V$7,0),),"1")</f>
        <v>2</v>
      </c>
      <c r="SL2069" cm="1">
        <f t="array" ref="SL2069">IFERROR(INDEX('[1]DO NOT TOUCH Préparation'!$W$2:$W$7,MATCH('DO NOT TOUCH - inputExtraction'!SH2069,'[1]DO NOT TOUCH Préparation'!$V$2:$V$7,0),),"1")</f>
        <v>0</v>
      </c>
      <c r="SM2069" t="str" cm="1">
        <f t="array" ref="SM2069">IFERROR(INDEX('[1]DO NOT TOUCH Préparation'!$W$2:$W$7,MATCH('DO NOT TOUCH - inputExtraction'!SI2069,'[1]DO NOT TOUCH Préparation'!$V$2:$V$7,0),),"1")</f>
        <v>1</v>
      </c>
      <c r="SO2069">
        <v>1</v>
      </c>
      <c r="SQ2069">
        <f>IFERROR(VLOOKUP(J2069,'[1]DO NOT TOUCH Préparation'!$CL$2:$CM$9,2,0),"")</f>
        <v>6</v>
      </c>
      <c r="SR2069">
        <f>IFERROR(VLOOKUP(M2069,'[1]DO NOT TOUCH Préparation'!$CT$2:$CU$10,2,0),"")</f>
        <v>1</v>
      </c>
      <c r="SS2069">
        <f>IFERROR(VLOOKUP(N2069,'[1]DO NOT TOUCH Préparation'!$CX$2:$CY$6,2,0),"")</f>
        <v>3</v>
      </c>
    </row>
    <row r="2070" spans="1:513" ht="14.4" x14ac:dyDescent="0.3">
      <c r="A2070" s="4">
        <v>2730</v>
      </c>
      <c r="B2070" s="4" t="s">
        <v>5365</v>
      </c>
      <c r="C2070" s="4" t="s">
        <v>4081</v>
      </c>
      <c r="D2070" s="4" t="s">
        <v>449</v>
      </c>
      <c r="E2070" s="4" t="s">
        <v>449</v>
      </c>
      <c r="G2070" s="4" t="s">
        <v>479</v>
      </c>
      <c r="H2070" s="4" t="s">
        <v>553</v>
      </c>
      <c r="I2070" s="4" t="s">
        <v>554</v>
      </c>
      <c r="J2070" s="4" t="s">
        <v>515</v>
      </c>
      <c r="K2070" s="4">
        <v>44</v>
      </c>
      <c r="L2070" s="5" t="s">
        <v>516</v>
      </c>
      <c r="M2070" s="4" t="s">
        <v>502</v>
      </c>
      <c r="N2070" s="5" t="s">
        <v>483</v>
      </c>
      <c r="O2070" s="6">
        <v>3</v>
      </c>
      <c r="P2070" s="6">
        <v>0</v>
      </c>
      <c r="Q2070" s="6">
        <v>0</v>
      </c>
      <c r="R2070" s="6">
        <v>1</v>
      </c>
      <c r="S2070" s="6">
        <v>1</v>
      </c>
      <c r="T2070" s="6">
        <v>0</v>
      </c>
      <c r="U2070" s="6">
        <v>0</v>
      </c>
      <c r="V2070" s="6">
        <v>1</v>
      </c>
      <c r="W2070" s="6">
        <v>0</v>
      </c>
      <c r="Y2070">
        <v>2</v>
      </c>
      <c r="AA2070">
        <v>1</v>
      </c>
      <c r="AD2070">
        <v>3</v>
      </c>
      <c r="AG2070" t="s">
        <v>504</v>
      </c>
      <c r="AI2070">
        <v>1</v>
      </c>
      <c r="AJ2070">
        <v>0</v>
      </c>
      <c r="AK2070">
        <v>0</v>
      </c>
      <c r="AL2070">
        <v>0</v>
      </c>
      <c r="AM2070">
        <v>0</v>
      </c>
      <c r="AN2070">
        <v>1</v>
      </c>
      <c r="AO2070">
        <v>0</v>
      </c>
      <c r="AP2070">
        <v>0</v>
      </c>
      <c r="AR2070">
        <v>0</v>
      </c>
      <c r="AS2070">
        <v>1</v>
      </c>
      <c r="AT2070">
        <v>0</v>
      </c>
      <c r="AU2070">
        <v>0</v>
      </c>
      <c r="AV2070">
        <v>0</v>
      </c>
      <c r="AW2070">
        <v>0</v>
      </c>
      <c r="AX2070">
        <v>0</v>
      </c>
      <c r="AY2070">
        <v>0</v>
      </c>
      <c r="AZ2070">
        <v>0</v>
      </c>
      <c r="BA2070">
        <v>0</v>
      </c>
      <c r="BB2070">
        <v>0</v>
      </c>
      <c r="BC2070">
        <v>0</v>
      </c>
      <c r="BD2070">
        <v>0</v>
      </c>
      <c r="BE2070">
        <v>0</v>
      </c>
      <c r="CG2070">
        <v>0</v>
      </c>
      <c r="CH2070">
        <v>0</v>
      </c>
      <c r="CJ2070" t="s">
        <v>524</v>
      </c>
      <c r="CK2070" t="s">
        <v>485</v>
      </c>
      <c r="CL2070" t="s">
        <v>486</v>
      </c>
      <c r="CM2070">
        <v>3</v>
      </c>
      <c r="CN2070">
        <v>4</v>
      </c>
      <c r="CO2070">
        <v>3</v>
      </c>
      <c r="CP2070">
        <v>2</v>
      </c>
      <c r="CQ2070" t="s">
        <v>5366</v>
      </c>
      <c r="CR2070" t="s">
        <v>459</v>
      </c>
      <c r="CS2070" t="s">
        <v>486</v>
      </c>
      <c r="CT2070">
        <v>2</v>
      </c>
      <c r="CU2070">
        <v>3</v>
      </c>
      <c r="CV2070">
        <v>3</v>
      </c>
      <c r="CW2070">
        <v>4</v>
      </c>
      <c r="CX2070" t="s">
        <v>5367</v>
      </c>
      <c r="CY2070" t="s">
        <v>459</v>
      </c>
      <c r="CZ2070" t="s">
        <v>486</v>
      </c>
      <c r="DA2070">
        <v>3</v>
      </c>
      <c r="DB2070">
        <v>2</v>
      </c>
      <c r="DC2070">
        <v>3</v>
      </c>
      <c r="DD2070">
        <v>2</v>
      </c>
      <c r="DE2070">
        <v>3</v>
      </c>
      <c r="DF2070" t="s">
        <v>5368</v>
      </c>
      <c r="DG2070" t="s">
        <v>463</v>
      </c>
      <c r="DH2070" t="s">
        <v>506</v>
      </c>
      <c r="DI2070" t="s">
        <v>506</v>
      </c>
      <c r="DJ2070" t="s">
        <v>506</v>
      </c>
      <c r="DK2070" t="s">
        <v>463</v>
      </c>
      <c r="DL2070" t="s">
        <v>463</v>
      </c>
      <c r="DM2070" t="s">
        <v>506</v>
      </c>
      <c r="DN2070" t="s">
        <v>463</v>
      </c>
      <c r="DO2070" t="s">
        <v>463</v>
      </c>
      <c r="DP2070" t="s">
        <v>463</v>
      </c>
      <c r="EU2070" s="7"/>
      <c r="HG2070">
        <v>2</v>
      </c>
      <c r="HI2070">
        <v>1</v>
      </c>
      <c r="HK2070">
        <v>3</v>
      </c>
      <c r="HL2070">
        <v>2</v>
      </c>
      <c r="HM2070">
        <v>1</v>
      </c>
      <c r="HP2070">
        <v>1</v>
      </c>
      <c r="HQ2070">
        <v>2</v>
      </c>
      <c r="IB2070">
        <v>1</v>
      </c>
      <c r="IC2070">
        <v>2</v>
      </c>
      <c r="KY2070">
        <v>3</v>
      </c>
      <c r="KZ2070">
        <v>3</v>
      </c>
      <c r="LA2070">
        <v>3</v>
      </c>
      <c r="LB2070">
        <v>4</v>
      </c>
      <c r="LC2070">
        <v>3</v>
      </c>
      <c r="LD2070">
        <v>1</v>
      </c>
      <c r="LF2070">
        <v>2</v>
      </c>
      <c r="LJ2070">
        <v>3</v>
      </c>
      <c r="LN2070">
        <v>1</v>
      </c>
      <c r="LP2070">
        <v>2</v>
      </c>
      <c r="LR2070">
        <v>3</v>
      </c>
      <c r="LZ2070">
        <v>2</v>
      </c>
      <c r="MB2070">
        <v>3</v>
      </c>
      <c r="MD2070">
        <v>1</v>
      </c>
      <c r="MJ2070">
        <v>1</v>
      </c>
      <c r="ML2070">
        <v>2</v>
      </c>
      <c r="MN2070">
        <v>3</v>
      </c>
      <c r="MR2070">
        <v>1</v>
      </c>
      <c r="MT2070">
        <v>2</v>
      </c>
      <c r="MV2070">
        <v>3</v>
      </c>
      <c r="NB2070" t="s">
        <v>469</v>
      </c>
      <c r="NC2070" t="s">
        <v>470</v>
      </c>
      <c r="ND2070" t="s">
        <v>470</v>
      </c>
      <c r="NE2070" t="s">
        <v>470</v>
      </c>
      <c r="NF2070" t="s">
        <v>469</v>
      </c>
      <c r="NG2070" t="s">
        <v>470</v>
      </c>
      <c r="NH2070" t="s">
        <v>470</v>
      </c>
      <c r="NI2070" t="s">
        <v>470</v>
      </c>
      <c r="NJ2070" t="s">
        <v>470</v>
      </c>
      <c r="NK2070" t="s">
        <v>470</v>
      </c>
      <c r="NL2070" t="s">
        <v>494</v>
      </c>
      <c r="NM2070" t="s">
        <v>469</v>
      </c>
      <c r="NN2070" t="s">
        <v>469</v>
      </c>
      <c r="NO2070" t="s">
        <v>494</v>
      </c>
      <c r="NP2070" t="s">
        <v>494</v>
      </c>
      <c r="NQ2070" t="s">
        <v>469</v>
      </c>
      <c r="NR2070" t="s">
        <v>469</v>
      </c>
      <c r="NS2070" t="s">
        <v>494</v>
      </c>
      <c r="NT2070" t="s">
        <v>494</v>
      </c>
      <c r="NU2070" t="s">
        <v>494</v>
      </c>
      <c r="NV2070" t="s">
        <v>472</v>
      </c>
      <c r="NW2070" t="s">
        <v>474</v>
      </c>
      <c r="NX2070" t="s">
        <v>496</v>
      </c>
      <c r="NY2070" t="s">
        <v>510</v>
      </c>
      <c r="NZ2070" t="s">
        <v>473</v>
      </c>
      <c r="OA2070" t="s">
        <v>496</v>
      </c>
      <c r="OB2070" t="s">
        <v>474</v>
      </c>
      <c r="OC2070" t="s">
        <v>474</v>
      </c>
      <c r="OD2070" t="s">
        <v>510</v>
      </c>
      <c r="OE2070" t="s">
        <v>474</v>
      </c>
      <c r="OF2070" t="s">
        <v>510</v>
      </c>
      <c r="OG2070" t="s">
        <v>510</v>
      </c>
      <c r="OH2070" t="s">
        <v>496</v>
      </c>
      <c r="OI2070" t="s">
        <v>510</v>
      </c>
      <c r="OJ2070" t="s">
        <v>510</v>
      </c>
      <c r="OK2070" t="s">
        <v>473</v>
      </c>
      <c r="OL2070" t="s">
        <v>496</v>
      </c>
      <c r="OM2070" t="s">
        <v>474</v>
      </c>
      <c r="ON2070" t="s">
        <v>496</v>
      </c>
      <c r="OO2070" t="s">
        <v>496</v>
      </c>
      <c r="OP2070" t="s">
        <v>496</v>
      </c>
      <c r="QS2070" t="s">
        <v>475</v>
      </c>
      <c r="QU2070">
        <v>101.02</v>
      </c>
      <c r="QV2070" t="s">
        <v>476</v>
      </c>
      <c r="QZ2070" t="s">
        <v>5369</v>
      </c>
      <c r="RA2070" t="s">
        <v>2894</v>
      </c>
      <c r="RB2070" t="s">
        <v>622</v>
      </c>
      <c r="RO2070">
        <v>1</v>
      </c>
      <c r="RP2070" s="8"/>
      <c r="RQ2070" s="9">
        <f>IFERROR(AVERAGE(INDEX('[1]DO NOT TOUCH Préparation'!$T$1:$T$5,MATCH('DO NOT TOUCH - inputExtraction'!$DG2070,'[1]DO NOT TOUCH Préparation'!$S$1:$S$5,0)),INDEX('[1]DO NOT TOUCH Préparation'!$T$1:$T$5,MATCH('DO NOT TOUCH - inputExtraction'!$DH2070,'[1]DO NOT TOUCH Préparation'!$S$1:$S$5,0)),INDEX('[1]DO NOT TOUCH Préparation'!$T$1:$T$5,MATCH('DO NOT TOUCH - inputExtraction'!$DI2070,'[1]DO NOT TOUCH Préparation'!$S$1:$S$5,0)),INDEX('[1]DO NOT TOUCH Préparation'!$T$1:$T$5,MATCH('DO NOT TOUCH - inputExtraction'!$DJ2070,'[1]DO NOT TOUCH Préparation'!$S$1:$S$5,0)),INDEX('[1]DO NOT TOUCH Préparation'!$T$1:$T$5,MATCH('DO NOT TOUCH - inputExtraction'!$DK2070,'[1]DO NOT TOUCH Préparation'!$S$1:$S$5,0))),"")</f>
        <v>2.4</v>
      </c>
      <c r="RR2070" s="7">
        <f>IFERROR(AVERAGE(INDEX('[1]DO NOT TOUCH Préparation'!$T$1:$T$5,MATCH($DL2070,'[1]DO NOT TOUCH Préparation'!$S$1:$S$5,0)),INDEX('[1]DO NOT TOUCH Préparation'!$T$1:$T$5,MATCH('DO NOT TOUCH - inputExtraction'!$DM2070,'[1]DO NOT TOUCH Préparation'!$S$1:$S$5,0)),INDEX('[1]DO NOT TOUCH Préparation'!$T$1:$T$5,MATCH('DO NOT TOUCH - inputExtraction'!$DN2070,'[1]DO NOT TOUCH Préparation'!$S$1:$S$5,0)),INDEX('[1]DO NOT TOUCH Préparation'!$T$1:$T$5,MATCH(DO2070,'[1]DO NOT TOUCH Préparation'!$S$1:$S$5,0)),INDEX('[1]DO NOT TOUCH Préparation'!$T$1:$T$5,MATCH('DO NOT TOUCH - inputExtraction'!$DP2070,'[1]DO NOT TOUCH Préparation'!$S$1:$S$5,0))),"")</f>
        <v>2.8</v>
      </c>
      <c r="RS2070" t="str">
        <f t="shared" si="129"/>
        <v>25-44</v>
      </c>
      <c r="RT2070" t="str">
        <f t="shared" si="129"/>
        <v>20 000 € à 29 999 €</v>
      </c>
      <c r="RV2070">
        <f>VLOOKUP(DG2070,'[1]DO NOT TOUCH Préparation'!$S$1:$T$5,2,0)</f>
        <v>3</v>
      </c>
      <c r="RW2070">
        <f>VLOOKUP(DH2070,'[1]DO NOT TOUCH Préparation'!$S$1:$T$5,2,0)</f>
        <v>2</v>
      </c>
      <c r="RX2070">
        <f>VLOOKUP(DI2070,'[1]DO NOT TOUCH Préparation'!$S$1:$T$5,2,0)</f>
        <v>2</v>
      </c>
      <c r="RY2070">
        <f>VLOOKUP(DJ2070,'[1]DO NOT TOUCH Préparation'!$S$1:$T$5,2,0)</f>
        <v>2</v>
      </c>
      <c r="RZ2070">
        <f>VLOOKUP(DK2070,'[1]DO NOT TOUCH Préparation'!$S$1:$T$5,2,0)</f>
        <v>3</v>
      </c>
      <c r="SA2070">
        <f>VLOOKUP(DL2070,'[1]DO NOT TOUCH Préparation'!$S$1:$T$5,2,0)</f>
        <v>3</v>
      </c>
      <c r="SB2070">
        <f>VLOOKUP(DM2070,'[1]DO NOT TOUCH Préparation'!$S$1:$T$5,2,0)</f>
        <v>2</v>
      </c>
      <c r="SC2070">
        <f>VLOOKUP(DN2070,'[1]DO NOT TOUCH Préparation'!$S$1:$T$5,2,0)</f>
        <v>3</v>
      </c>
      <c r="SD2070">
        <f>VLOOKUP(DO2070,'[1]DO NOT TOUCH Préparation'!$S$1:$T$5,2,0)</f>
        <v>3</v>
      </c>
      <c r="SE2070">
        <f>VLOOKUP(DP2070,'[1]DO NOT TOUCH Préparation'!$S$1:$T$5,2,0)</f>
        <v>3</v>
      </c>
      <c r="SG2070" t="str">
        <f t="shared" si="130"/>
        <v>Inférieur ou égal à 5%</v>
      </c>
      <c r="SH2070" t="str">
        <f t="shared" si="131"/>
        <v>6% à 20%</v>
      </c>
      <c r="SI2070" t="str">
        <f t="shared" si="132"/>
        <v>6% à 20%</v>
      </c>
      <c r="SK2070" cm="1">
        <f t="array" ref="SK2070">IFERROR(INDEX('[1]DO NOT TOUCH Préparation'!$W$2:$W$7,MATCH('DO NOT TOUCH - inputExtraction'!SG2070,'[1]DO NOT TOUCH Préparation'!$V$2:$V$7,0),),"1")</f>
        <v>2</v>
      </c>
      <c r="SL2070" cm="1">
        <f t="array" ref="SL2070">IFERROR(INDEX('[1]DO NOT TOUCH Préparation'!$W$2:$W$7,MATCH('DO NOT TOUCH - inputExtraction'!SH2070,'[1]DO NOT TOUCH Préparation'!$V$2:$V$7,0),),"1")</f>
        <v>3</v>
      </c>
      <c r="SM2070" cm="1">
        <f t="array" ref="SM2070">IFERROR(INDEX('[1]DO NOT TOUCH Préparation'!$W$2:$W$7,MATCH('DO NOT TOUCH - inputExtraction'!SI2070,'[1]DO NOT TOUCH Préparation'!$V$2:$V$7,0),),"1")</f>
        <v>3</v>
      </c>
      <c r="SO2070">
        <v>1</v>
      </c>
      <c r="SQ2070">
        <f>IFERROR(VLOOKUP(J2070,'[1]DO NOT TOUCH Préparation'!$CL$2:$CM$9,2,0),"")</f>
        <v>2</v>
      </c>
      <c r="SR2070">
        <f>IFERROR(VLOOKUP(M2070,'[1]DO NOT TOUCH Préparation'!$CT$2:$CU$10,2,0),"")</f>
        <v>2</v>
      </c>
      <c r="SS2070">
        <f>IFERROR(VLOOKUP(N2070,'[1]DO NOT TOUCH Préparation'!$CX$2:$CY$6,2,0),"")</f>
        <v>2</v>
      </c>
    </row>
    <row r="2071" spans="1:513" ht="14.4" x14ac:dyDescent="0.3">
      <c r="A2071" s="4">
        <v>2731</v>
      </c>
      <c r="B2071" s="4" t="s">
        <v>5370</v>
      </c>
      <c r="C2071" s="4" t="s">
        <v>2042</v>
      </c>
      <c r="D2071" s="4" t="s">
        <v>449</v>
      </c>
      <c r="E2071" s="4" t="s">
        <v>449</v>
      </c>
      <c r="G2071" s="4" t="s">
        <v>479</v>
      </c>
      <c r="H2071" s="4" t="s">
        <v>748</v>
      </c>
      <c r="I2071" s="4" t="s">
        <v>500</v>
      </c>
      <c r="J2071" s="4" t="s">
        <v>515</v>
      </c>
      <c r="K2071" s="4">
        <v>57</v>
      </c>
      <c r="L2071" s="5" t="s">
        <v>454</v>
      </c>
      <c r="M2071" s="4" t="s">
        <v>502</v>
      </c>
      <c r="N2071" s="5" t="s">
        <v>503</v>
      </c>
      <c r="O2071" s="6">
        <v>3</v>
      </c>
      <c r="P2071" s="6">
        <v>0</v>
      </c>
      <c r="Q2071" s="6">
        <v>0</v>
      </c>
      <c r="R2071" s="6">
        <v>0</v>
      </c>
      <c r="S2071" s="6">
        <v>0</v>
      </c>
      <c r="T2071" s="6">
        <v>1</v>
      </c>
      <c r="U2071" s="6">
        <v>0</v>
      </c>
      <c r="V2071" s="6">
        <v>1</v>
      </c>
      <c r="W2071" s="6">
        <v>0</v>
      </c>
      <c r="X2071">
        <v>3</v>
      </c>
      <c r="Y2071">
        <v>1</v>
      </c>
      <c r="Z2071">
        <v>2</v>
      </c>
      <c r="AG2071" t="s">
        <v>549</v>
      </c>
      <c r="AI2071">
        <v>0</v>
      </c>
      <c r="AJ2071">
        <v>0</v>
      </c>
      <c r="AK2071">
        <v>0</v>
      </c>
      <c r="AL2071">
        <v>1</v>
      </c>
      <c r="AM2071">
        <v>0</v>
      </c>
      <c r="AN2071">
        <v>0</v>
      </c>
      <c r="AO2071">
        <v>1</v>
      </c>
      <c r="AP2071">
        <v>0</v>
      </c>
      <c r="AR2071">
        <v>0</v>
      </c>
      <c r="AS2071">
        <v>0</v>
      </c>
      <c r="AT2071">
        <v>0</v>
      </c>
      <c r="AU2071">
        <v>0</v>
      </c>
      <c r="AV2071">
        <v>0</v>
      </c>
      <c r="AW2071">
        <v>0</v>
      </c>
      <c r="AX2071">
        <v>1</v>
      </c>
      <c r="AY2071">
        <v>0</v>
      </c>
      <c r="AZ2071">
        <v>0</v>
      </c>
      <c r="BA2071">
        <v>0</v>
      </c>
      <c r="BB2071">
        <v>0</v>
      </c>
      <c r="BC2071">
        <v>0</v>
      </c>
      <c r="BD2071">
        <v>0</v>
      </c>
      <c r="BE2071">
        <v>0</v>
      </c>
      <c r="CG2071">
        <v>0</v>
      </c>
      <c r="CH2071">
        <v>0</v>
      </c>
      <c r="CJ2071" t="s">
        <v>524</v>
      </c>
      <c r="CK2071" t="s">
        <v>485</v>
      </c>
      <c r="CL2071" t="s">
        <v>460</v>
      </c>
      <c r="CM2071">
        <v>4</v>
      </c>
      <c r="CN2071">
        <v>4</v>
      </c>
      <c r="CO2071">
        <v>3</v>
      </c>
      <c r="CP2071">
        <v>3</v>
      </c>
      <c r="CQ2071" t="s">
        <v>4474</v>
      </c>
      <c r="CR2071" t="s">
        <v>485</v>
      </c>
      <c r="CS2071" t="s">
        <v>460</v>
      </c>
      <c r="CT2071">
        <v>4</v>
      </c>
      <c r="CU2071">
        <v>4</v>
      </c>
      <c r="CV2071">
        <v>3</v>
      </c>
      <c r="CY2071" t="s">
        <v>461</v>
      </c>
      <c r="DG2071" t="s">
        <v>462</v>
      </c>
      <c r="DH2071" t="s">
        <v>463</v>
      </c>
      <c r="DI2071" t="s">
        <v>462</v>
      </c>
      <c r="DJ2071" t="s">
        <v>462</v>
      </c>
      <c r="DK2071" t="s">
        <v>462</v>
      </c>
      <c r="DL2071" t="s">
        <v>462</v>
      </c>
      <c r="DM2071" t="s">
        <v>462</v>
      </c>
      <c r="DN2071" t="s">
        <v>462</v>
      </c>
      <c r="DO2071" t="s">
        <v>462</v>
      </c>
      <c r="DP2071" t="s">
        <v>462</v>
      </c>
      <c r="DQ2071" t="s">
        <v>466</v>
      </c>
      <c r="DS2071" t="s">
        <v>466</v>
      </c>
      <c r="DT2071" t="s">
        <v>466</v>
      </c>
      <c r="DU2071" t="s">
        <v>466</v>
      </c>
      <c r="DV2071" t="s">
        <v>466</v>
      </c>
      <c r="DW2071" t="s">
        <v>466</v>
      </c>
      <c r="DX2071" t="s">
        <v>466</v>
      </c>
      <c r="DY2071" t="s">
        <v>466</v>
      </c>
      <c r="DZ2071" t="s">
        <v>466</v>
      </c>
      <c r="EA2071" t="s">
        <v>467</v>
      </c>
      <c r="EC2071" t="s">
        <v>467</v>
      </c>
      <c r="ED2071" t="s">
        <v>467</v>
      </c>
      <c r="EE2071" t="s">
        <v>467</v>
      </c>
      <c r="EF2071" t="s">
        <v>467</v>
      </c>
      <c r="EG2071" t="s">
        <v>467</v>
      </c>
      <c r="EH2071" t="s">
        <v>467</v>
      </c>
      <c r="EI2071" t="s">
        <v>467</v>
      </c>
      <c r="EJ2071" t="s">
        <v>467</v>
      </c>
      <c r="EK2071">
        <v>4</v>
      </c>
      <c r="EM2071">
        <v>4</v>
      </c>
      <c r="EN2071">
        <v>3</v>
      </c>
      <c r="EO2071">
        <v>4</v>
      </c>
      <c r="EP2071">
        <v>4</v>
      </c>
      <c r="EQ2071">
        <v>3</v>
      </c>
      <c r="ER2071">
        <v>4</v>
      </c>
      <c r="ES2071">
        <v>4</v>
      </c>
      <c r="ET2071">
        <v>4</v>
      </c>
      <c r="EU2071" s="7"/>
      <c r="IQ2071">
        <v>2</v>
      </c>
      <c r="IR2071">
        <v>1</v>
      </c>
      <c r="IS2071">
        <v>3</v>
      </c>
      <c r="JD2071">
        <v>1</v>
      </c>
      <c r="JE2071">
        <v>2</v>
      </c>
      <c r="JG2071">
        <v>3</v>
      </c>
      <c r="JJ2071">
        <v>1</v>
      </c>
      <c r="JK2071">
        <v>2</v>
      </c>
      <c r="JL2071">
        <v>3</v>
      </c>
      <c r="JP2071">
        <v>1</v>
      </c>
      <c r="JQ2071">
        <v>2</v>
      </c>
      <c r="JR2071">
        <v>3</v>
      </c>
      <c r="JV2071">
        <v>1</v>
      </c>
      <c r="JW2071">
        <v>2</v>
      </c>
      <c r="JX2071">
        <v>3</v>
      </c>
      <c r="KB2071">
        <v>1</v>
      </c>
      <c r="KC2071">
        <v>2</v>
      </c>
      <c r="KD2071">
        <v>3</v>
      </c>
      <c r="KH2071">
        <v>1</v>
      </c>
      <c r="KI2071">
        <v>2</v>
      </c>
      <c r="KJ2071">
        <v>3</v>
      </c>
      <c r="KN2071">
        <v>1</v>
      </c>
      <c r="KO2071">
        <v>2</v>
      </c>
      <c r="KP2071">
        <v>3</v>
      </c>
      <c r="KT2071">
        <v>1</v>
      </c>
      <c r="KU2071">
        <v>2</v>
      </c>
      <c r="KV2071">
        <v>3</v>
      </c>
      <c r="KY2071">
        <v>4</v>
      </c>
      <c r="KZ2071">
        <v>3</v>
      </c>
      <c r="LA2071">
        <v>3</v>
      </c>
      <c r="LB2071">
        <v>3</v>
      </c>
      <c r="LC2071">
        <v>4</v>
      </c>
      <c r="LD2071">
        <v>1</v>
      </c>
      <c r="LH2071">
        <v>2</v>
      </c>
      <c r="LK2071">
        <v>3</v>
      </c>
      <c r="LN2071">
        <v>1</v>
      </c>
      <c r="LP2071">
        <v>2</v>
      </c>
      <c r="LU2071">
        <v>3</v>
      </c>
      <c r="LX2071">
        <v>1</v>
      </c>
      <c r="ME2071">
        <v>3</v>
      </c>
      <c r="MF2071">
        <v>2</v>
      </c>
      <c r="MH2071">
        <v>1</v>
      </c>
      <c r="MJ2071">
        <v>2</v>
      </c>
      <c r="MP2071">
        <v>3</v>
      </c>
      <c r="MR2071">
        <v>1</v>
      </c>
      <c r="MT2071">
        <v>2</v>
      </c>
      <c r="MY2071">
        <v>3</v>
      </c>
      <c r="NB2071" t="s">
        <v>469</v>
      </c>
      <c r="NC2071" t="s">
        <v>470</v>
      </c>
      <c r="ND2071" t="s">
        <v>469</v>
      </c>
      <c r="NE2071" t="s">
        <v>470</v>
      </c>
      <c r="NF2071" t="s">
        <v>470</v>
      </c>
      <c r="NG2071" t="s">
        <v>470</v>
      </c>
      <c r="NH2071" t="s">
        <v>470</v>
      </c>
      <c r="NI2071" t="s">
        <v>470</v>
      </c>
      <c r="NJ2071" t="s">
        <v>470</v>
      </c>
      <c r="NK2071" t="s">
        <v>470</v>
      </c>
      <c r="NL2071" t="s">
        <v>469</v>
      </c>
      <c r="NM2071" t="s">
        <v>494</v>
      </c>
      <c r="NN2071" t="s">
        <v>469</v>
      </c>
      <c r="NO2071" t="s">
        <v>494</v>
      </c>
      <c r="NP2071" t="s">
        <v>469</v>
      </c>
      <c r="NQ2071" t="s">
        <v>469</v>
      </c>
      <c r="NR2071" t="s">
        <v>494</v>
      </c>
      <c r="NS2071" t="s">
        <v>469</v>
      </c>
      <c r="NT2071" t="s">
        <v>469</v>
      </c>
      <c r="NU2071" t="s">
        <v>469</v>
      </c>
      <c r="NV2071" t="s">
        <v>509</v>
      </c>
      <c r="NW2071" t="s">
        <v>474</v>
      </c>
      <c r="NX2071" t="s">
        <v>474</v>
      </c>
      <c r="NY2071" t="s">
        <v>474</v>
      </c>
      <c r="NZ2071" t="s">
        <v>474</v>
      </c>
      <c r="OA2071" t="s">
        <v>474</v>
      </c>
      <c r="OB2071" t="s">
        <v>474</v>
      </c>
      <c r="OC2071" t="s">
        <v>474</v>
      </c>
      <c r="OD2071" t="s">
        <v>474</v>
      </c>
      <c r="OE2071" t="s">
        <v>474</v>
      </c>
      <c r="OF2071" t="s">
        <v>474</v>
      </c>
      <c r="OG2071" t="s">
        <v>474</v>
      </c>
      <c r="OH2071" t="s">
        <v>474</v>
      </c>
      <c r="OI2071" t="s">
        <v>474</v>
      </c>
      <c r="OJ2071" t="s">
        <v>474</v>
      </c>
      <c r="OK2071" t="s">
        <v>474</v>
      </c>
      <c r="OL2071" t="s">
        <v>474</v>
      </c>
      <c r="OM2071" t="s">
        <v>474</v>
      </c>
      <c r="ON2071" t="s">
        <v>474</v>
      </c>
      <c r="OO2071" t="s">
        <v>474</v>
      </c>
      <c r="OP2071" t="s">
        <v>474</v>
      </c>
      <c r="QS2071" t="s">
        <v>475</v>
      </c>
      <c r="QU2071">
        <v>12.330450000000001</v>
      </c>
      <c r="QV2071" t="s">
        <v>476</v>
      </c>
      <c r="QZ2071" t="s">
        <v>1069</v>
      </c>
      <c r="RO2071">
        <v>1</v>
      </c>
      <c r="RP2071" s="8"/>
      <c r="RQ2071" s="9">
        <f>IFERROR(AVERAGE(INDEX('[1]DO NOT TOUCH Préparation'!$T$1:$T$5,MATCH('DO NOT TOUCH - inputExtraction'!$DG2071,'[1]DO NOT TOUCH Préparation'!$S$1:$S$5,0)),INDEX('[1]DO NOT TOUCH Préparation'!$T$1:$T$5,MATCH('DO NOT TOUCH - inputExtraction'!$DH2071,'[1]DO NOT TOUCH Préparation'!$S$1:$S$5,0)),INDEX('[1]DO NOT TOUCH Préparation'!$T$1:$T$5,MATCH('DO NOT TOUCH - inputExtraction'!$DI2071,'[1]DO NOT TOUCH Préparation'!$S$1:$S$5,0)),INDEX('[1]DO NOT TOUCH Préparation'!$T$1:$T$5,MATCH('DO NOT TOUCH - inputExtraction'!$DJ2071,'[1]DO NOT TOUCH Préparation'!$S$1:$S$5,0)),INDEX('[1]DO NOT TOUCH Préparation'!$T$1:$T$5,MATCH('DO NOT TOUCH - inputExtraction'!$DK2071,'[1]DO NOT TOUCH Préparation'!$S$1:$S$5,0))),"")</f>
        <v>3.8</v>
      </c>
      <c r="RR2071" s="7">
        <f>IFERROR(AVERAGE(INDEX('[1]DO NOT TOUCH Préparation'!$T$1:$T$5,MATCH($DL2071,'[1]DO NOT TOUCH Préparation'!$S$1:$S$5,0)),INDEX('[1]DO NOT TOUCH Préparation'!$T$1:$T$5,MATCH('DO NOT TOUCH - inputExtraction'!$DM2071,'[1]DO NOT TOUCH Préparation'!$S$1:$S$5,0)),INDEX('[1]DO NOT TOUCH Préparation'!$T$1:$T$5,MATCH('DO NOT TOUCH - inputExtraction'!$DN2071,'[1]DO NOT TOUCH Préparation'!$S$1:$S$5,0)),INDEX('[1]DO NOT TOUCH Préparation'!$T$1:$T$5,MATCH(DO2071,'[1]DO NOT TOUCH Préparation'!$S$1:$S$5,0)),INDEX('[1]DO NOT TOUCH Préparation'!$T$1:$T$5,MATCH('DO NOT TOUCH - inputExtraction'!$DP2071,'[1]DO NOT TOUCH Préparation'!$S$1:$S$5,0))),"")</f>
        <v>4</v>
      </c>
      <c r="RS2071" t="str">
        <f t="shared" si="129"/>
        <v>45-64</v>
      </c>
      <c r="RT2071" t="str">
        <f t="shared" si="129"/>
        <v>20 000 € à 29 999 €</v>
      </c>
      <c r="RV2071">
        <f>VLOOKUP(DG2071,'[1]DO NOT TOUCH Préparation'!$S$1:$T$5,2,0)</f>
        <v>4</v>
      </c>
      <c r="RW2071">
        <f>VLOOKUP(DH2071,'[1]DO NOT TOUCH Préparation'!$S$1:$T$5,2,0)</f>
        <v>3</v>
      </c>
      <c r="RX2071">
        <f>VLOOKUP(DI2071,'[1]DO NOT TOUCH Préparation'!$S$1:$T$5,2,0)</f>
        <v>4</v>
      </c>
      <c r="RY2071">
        <f>VLOOKUP(DJ2071,'[1]DO NOT TOUCH Préparation'!$S$1:$T$5,2,0)</f>
        <v>4</v>
      </c>
      <c r="RZ2071">
        <f>VLOOKUP(DK2071,'[1]DO NOT TOUCH Préparation'!$S$1:$T$5,2,0)</f>
        <v>4</v>
      </c>
      <c r="SA2071">
        <f>VLOOKUP(DL2071,'[1]DO NOT TOUCH Préparation'!$S$1:$T$5,2,0)</f>
        <v>4</v>
      </c>
      <c r="SB2071">
        <f>VLOOKUP(DM2071,'[1]DO NOT TOUCH Préparation'!$S$1:$T$5,2,0)</f>
        <v>4</v>
      </c>
      <c r="SC2071">
        <f>VLOOKUP(DN2071,'[1]DO NOT TOUCH Préparation'!$S$1:$T$5,2,0)</f>
        <v>4</v>
      </c>
      <c r="SD2071">
        <f>VLOOKUP(DO2071,'[1]DO NOT TOUCH Préparation'!$S$1:$T$5,2,0)</f>
        <v>4</v>
      </c>
      <c r="SE2071">
        <f>VLOOKUP(DP2071,'[1]DO NOT TOUCH Préparation'!$S$1:$T$5,2,0)</f>
        <v>4</v>
      </c>
      <c r="SG2071" t="str">
        <f t="shared" si="130"/>
        <v>Inférieur ou égal à 5%</v>
      </c>
      <c r="SH2071" t="str">
        <f t="shared" si="131"/>
        <v>Inférieur ou égal à 5%</v>
      </c>
      <c r="SI2071" t="str">
        <f t="shared" si="132"/>
        <v>Je n’achète pas de produits à base végétale (soja, amande, avoine…)</v>
      </c>
      <c r="SK2071" cm="1">
        <f t="array" ref="SK2071">IFERROR(INDEX('[1]DO NOT TOUCH Préparation'!$W$2:$W$7,MATCH('DO NOT TOUCH - inputExtraction'!SG2071,'[1]DO NOT TOUCH Préparation'!$V$2:$V$7,0),),"1")</f>
        <v>2</v>
      </c>
      <c r="SL2071" cm="1">
        <f t="array" ref="SL2071">IFERROR(INDEX('[1]DO NOT TOUCH Préparation'!$W$2:$W$7,MATCH('DO NOT TOUCH - inputExtraction'!SH2071,'[1]DO NOT TOUCH Préparation'!$V$2:$V$7,0),),"1")</f>
        <v>2</v>
      </c>
      <c r="SM2071" t="str" cm="1">
        <f t="array" ref="SM2071">IFERROR(INDEX('[1]DO NOT TOUCH Préparation'!$W$2:$W$7,MATCH('DO NOT TOUCH - inputExtraction'!SI2071,'[1]DO NOT TOUCH Préparation'!$V$2:$V$7,0),),"1")</f>
        <v>1</v>
      </c>
      <c r="SO2071">
        <v>1</v>
      </c>
      <c r="SQ2071">
        <f>IFERROR(VLOOKUP(J2071,'[1]DO NOT TOUCH Préparation'!$CL$2:$CM$9,2,0),"")</f>
        <v>2</v>
      </c>
      <c r="SR2071">
        <f>IFERROR(VLOOKUP(M2071,'[1]DO NOT TOUCH Préparation'!$CT$2:$CU$10,2,0),"")</f>
        <v>2</v>
      </c>
      <c r="SS2071">
        <f>IFERROR(VLOOKUP(N2071,'[1]DO NOT TOUCH Préparation'!$CX$2:$CY$6,2,0),"")</f>
        <v>3</v>
      </c>
    </row>
    <row r="2072" spans="1:513" ht="14.4" x14ac:dyDescent="0.3">
      <c r="A2072" s="4">
        <v>2734</v>
      </c>
      <c r="B2072" s="4" t="s">
        <v>5371</v>
      </c>
      <c r="C2072" s="4" t="s">
        <v>2280</v>
      </c>
      <c r="D2072" s="4" t="s">
        <v>940</v>
      </c>
      <c r="E2072" s="4" t="s">
        <v>940</v>
      </c>
      <c r="G2072" s="4" t="s">
        <v>450</v>
      </c>
      <c r="H2072" s="4" t="s">
        <v>941</v>
      </c>
      <c r="I2072" s="4" t="s">
        <v>818</v>
      </c>
      <c r="J2072" s="4" t="s">
        <v>562</v>
      </c>
      <c r="K2072" s="4">
        <v>39</v>
      </c>
      <c r="L2072" s="5" t="s">
        <v>516</v>
      </c>
      <c r="M2072" s="4" t="s">
        <v>502</v>
      </c>
      <c r="N2072" s="5" t="s">
        <v>456</v>
      </c>
      <c r="O2072" s="6">
        <v>4</v>
      </c>
      <c r="P2072" s="6">
        <v>1</v>
      </c>
      <c r="Q2072" s="6">
        <v>0</v>
      </c>
      <c r="R2072" s="6">
        <v>1</v>
      </c>
      <c r="S2072" s="6">
        <v>1</v>
      </c>
      <c r="T2072" s="6">
        <v>1</v>
      </c>
      <c r="U2072" s="6">
        <v>1</v>
      </c>
      <c r="V2072" s="6">
        <v>1</v>
      </c>
      <c r="W2072" s="6">
        <v>0</v>
      </c>
      <c r="X2072">
        <v>1</v>
      </c>
      <c r="Z2072">
        <v>2</v>
      </c>
      <c r="AB2072">
        <v>3</v>
      </c>
      <c r="AG2072" t="s">
        <v>1158</v>
      </c>
      <c r="BX2072">
        <v>0</v>
      </c>
      <c r="BY2072">
        <v>1</v>
      </c>
      <c r="BZ2072">
        <v>0</v>
      </c>
      <c r="CA2072">
        <v>0</v>
      </c>
      <c r="CB2072">
        <v>0</v>
      </c>
      <c r="CC2072">
        <v>0</v>
      </c>
      <c r="CD2072">
        <v>0</v>
      </c>
      <c r="CE2072">
        <v>1</v>
      </c>
      <c r="CF2072">
        <v>1</v>
      </c>
      <c r="CG2072">
        <v>0</v>
      </c>
      <c r="CH2072">
        <v>0</v>
      </c>
      <c r="CJ2072" t="s">
        <v>524</v>
      </c>
      <c r="CK2072" t="s">
        <v>534</v>
      </c>
      <c r="CL2072" t="s">
        <v>505</v>
      </c>
      <c r="CM2072" t="s">
        <v>535</v>
      </c>
      <c r="CN2072">
        <v>4</v>
      </c>
      <c r="CO2072">
        <v>4</v>
      </c>
      <c r="CR2072" t="s">
        <v>459</v>
      </c>
      <c r="CS2072" t="s">
        <v>505</v>
      </c>
      <c r="CT2072">
        <v>4</v>
      </c>
      <c r="CU2072" t="s">
        <v>535</v>
      </c>
      <c r="CV2072" t="s">
        <v>535</v>
      </c>
      <c r="CY2072" t="s">
        <v>459</v>
      </c>
      <c r="CZ2072" t="s">
        <v>505</v>
      </c>
      <c r="DA2072">
        <v>4</v>
      </c>
      <c r="DB2072" t="s">
        <v>535</v>
      </c>
      <c r="DC2072">
        <v>4</v>
      </c>
      <c r="DD2072" t="s">
        <v>535</v>
      </c>
      <c r="DG2072" t="s">
        <v>462</v>
      </c>
      <c r="DH2072" t="s">
        <v>464</v>
      </c>
      <c r="DI2072" t="s">
        <v>463</v>
      </c>
      <c r="DJ2072" t="s">
        <v>464</v>
      </c>
      <c r="DK2072" t="s">
        <v>464</v>
      </c>
      <c r="DL2072" t="s">
        <v>464</v>
      </c>
      <c r="DM2072" t="s">
        <v>462</v>
      </c>
      <c r="DN2072" t="s">
        <v>462</v>
      </c>
      <c r="DO2072" t="s">
        <v>464</v>
      </c>
      <c r="DP2072" t="s">
        <v>462</v>
      </c>
      <c r="DQ2072" t="s">
        <v>466</v>
      </c>
      <c r="DR2072" t="s">
        <v>466</v>
      </c>
      <c r="DT2072" t="s">
        <v>466</v>
      </c>
      <c r="DU2072" t="s">
        <v>466</v>
      </c>
      <c r="DV2072" t="s">
        <v>466</v>
      </c>
      <c r="DW2072" t="s">
        <v>466</v>
      </c>
      <c r="DX2072" t="s">
        <v>466</v>
      </c>
      <c r="DY2072" t="s">
        <v>466</v>
      </c>
      <c r="DZ2072" t="s">
        <v>466</v>
      </c>
      <c r="EA2072" t="s">
        <v>467</v>
      </c>
      <c r="EB2072" t="s">
        <v>507</v>
      </c>
      <c r="ED2072" t="s">
        <v>467</v>
      </c>
      <c r="EE2072" t="s">
        <v>467</v>
      </c>
      <c r="EF2072" t="s">
        <v>467</v>
      </c>
      <c r="EG2072" t="s">
        <v>467</v>
      </c>
      <c r="EH2072" t="s">
        <v>507</v>
      </c>
      <c r="EI2072" t="s">
        <v>507</v>
      </c>
      <c r="EJ2072" t="s">
        <v>507</v>
      </c>
      <c r="EK2072" t="s">
        <v>468</v>
      </c>
      <c r="EL2072">
        <v>4</v>
      </c>
      <c r="EN2072">
        <v>4</v>
      </c>
      <c r="EO2072" t="s">
        <v>468</v>
      </c>
      <c r="EP2072" t="s">
        <v>468</v>
      </c>
      <c r="EQ2072" t="s">
        <v>468</v>
      </c>
      <c r="ER2072">
        <v>4</v>
      </c>
      <c r="ES2072">
        <v>4</v>
      </c>
      <c r="ET2072">
        <v>4</v>
      </c>
      <c r="EU2072" s="7"/>
      <c r="IR2072">
        <v>1</v>
      </c>
      <c r="IS2072">
        <v>3</v>
      </c>
      <c r="IU2072">
        <v>2</v>
      </c>
      <c r="IW2072">
        <v>2</v>
      </c>
      <c r="IY2072">
        <v>1</v>
      </c>
      <c r="IZ2072">
        <v>3</v>
      </c>
      <c r="JJ2072">
        <v>1</v>
      </c>
      <c r="JK2072">
        <v>3</v>
      </c>
      <c r="JL2072">
        <v>2</v>
      </c>
      <c r="JO2072">
        <v>3</v>
      </c>
      <c r="JP2072">
        <v>1</v>
      </c>
      <c r="JS2072">
        <v>2</v>
      </c>
      <c r="JU2072">
        <v>3</v>
      </c>
      <c r="JW2072">
        <v>1</v>
      </c>
      <c r="JX2072">
        <v>2</v>
      </c>
      <c r="KA2072">
        <v>2</v>
      </c>
      <c r="KB2072">
        <v>3</v>
      </c>
      <c r="KE2072">
        <v>1</v>
      </c>
      <c r="KH2072">
        <v>1</v>
      </c>
      <c r="KJ2072">
        <v>2</v>
      </c>
      <c r="KL2072">
        <v>3</v>
      </c>
      <c r="KN2072">
        <v>1</v>
      </c>
      <c r="KP2072">
        <v>3</v>
      </c>
      <c r="KQ2072">
        <v>2</v>
      </c>
      <c r="KT2072">
        <v>3</v>
      </c>
      <c r="KU2072">
        <v>2</v>
      </c>
      <c r="KW2072">
        <v>1</v>
      </c>
      <c r="KY2072">
        <v>4</v>
      </c>
      <c r="KZ2072" t="s">
        <v>491</v>
      </c>
      <c r="LA2072">
        <v>4</v>
      </c>
      <c r="LB2072">
        <v>4</v>
      </c>
      <c r="LC2072" t="s">
        <v>491</v>
      </c>
      <c r="LF2072">
        <v>1</v>
      </c>
      <c r="LG2072">
        <v>2</v>
      </c>
      <c r="LJ2072">
        <v>3</v>
      </c>
      <c r="LQ2072">
        <v>1</v>
      </c>
      <c r="LR2072">
        <v>2</v>
      </c>
      <c r="LU2072">
        <v>3</v>
      </c>
      <c r="MA2072">
        <v>1</v>
      </c>
      <c r="MB2072">
        <v>3</v>
      </c>
      <c r="MC2072">
        <v>2</v>
      </c>
      <c r="MH2072">
        <v>1</v>
      </c>
      <c r="MM2072">
        <v>2</v>
      </c>
      <c r="MN2072">
        <v>3</v>
      </c>
      <c r="MU2072">
        <v>1</v>
      </c>
      <c r="MV2072">
        <v>2</v>
      </c>
      <c r="MY2072">
        <v>3</v>
      </c>
      <c r="NB2072" t="s">
        <v>469</v>
      </c>
      <c r="NC2072" t="s">
        <v>470</v>
      </c>
      <c r="ND2072" t="s">
        <v>471</v>
      </c>
      <c r="NE2072" t="s">
        <v>469</v>
      </c>
      <c r="NF2072" t="s">
        <v>469</v>
      </c>
      <c r="NG2072" t="s">
        <v>470</v>
      </c>
      <c r="NH2072" t="s">
        <v>469</v>
      </c>
      <c r="NI2072" t="s">
        <v>470</v>
      </c>
      <c r="NJ2072" t="s">
        <v>469</v>
      </c>
      <c r="NK2072" t="s">
        <v>469</v>
      </c>
      <c r="NL2072" t="s">
        <v>471</v>
      </c>
      <c r="NM2072" t="s">
        <v>469</v>
      </c>
      <c r="NN2072" t="s">
        <v>469</v>
      </c>
      <c r="NO2072" t="s">
        <v>471</v>
      </c>
      <c r="NP2072" t="s">
        <v>471</v>
      </c>
      <c r="NQ2072" t="s">
        <v>469</v>
      </c>
      <c r="NR2072" t="s">
        <v>471</v>
      </c>
      <c r="NS2072" t="s">
        <v>469</v>
      </c>
      <c r="NT2072" t="s">
        <v>471</v>
      </c>
      <c r="NU2072" t="s">
        <v>469</v>
      </c>
      <c r="NV2072" t="s">
        <v>495</v>
      </c>
      <c r="QE2072" t="s">
        <v>474</v>
      </c>
      <c r="QF2072" t="s">
        <v>474</v>
      </c>
      <c r="QG2072" t="s">
        <v>473</v>
      </c>
      <c r="QH2072" t="s">
        <v>473</v>
      </c>
      <c r="QI2072" t="s">
        <v>510</v>
      </c>
      <c r="QJ2072" t="s">
        <v>474</v>
      </c>
      <c r="QK2072" t="s">
        <v>474</v>
      </c>
      <c r="QL2072" t="s">
        <v>510</v>
      </c>
      <c r="QM2072" t="s">
        <v>473</v>
      </c>
      <c r="QN2072" t="s">
        <v>473</v>
      </c>
      <c r="QO2072" t="s">
        <v>473</v>
      </c>
      <c r="QP2072" t="s">
        <v>474</v>
      </c>
      <c r="QQ2072" t="s">
        <v>510</v>
      </c>
      <c r="QR2072" t="s">
        <v>473</v>
      </c>
      <c r="QS2072" t="s">
        <v>475</v>
      </c>
      <c r="QU2072">
        <v>49.161266666666997</v>
      </c>
      <c r="QV2072" t="s">
        <v>945</v>
      </c>
      <c r="RO2072">
        <v>1</v>
      </c>
      <c r="RP2072" s="8"/>
      <c r="RQ2072" s="9">
        <f>IFERROR(AVERAGE(INDEX('[1]DO NOT TOUCH Préparation'!$T$1:$T$5,MATCH('DO NOT TOUCH - inputExtraction'!$DG2072,'[1]DO NOT TOUCH Préparation'!$S$1:$S$5,0)),INDEX('[1]DO NOT TOUCH Préparation'!$T$1:$T$5,MATCH('DO NOT TOUCH - inputExtraction'!$DH2072,'[1]DO NOT TOUCH Préparation'!$S$1:$S$5,0)),INDEX('[1]DO NOT TOUCH Préparation'!$T$1:$T$5,MATCH('DO NOT TOUCH - inputExtraction'!$DI2072,'[1]DO NOT TOUCH Préparation'!$S$1:$S$5,0)),INDEX('[1]DO NOT TOUCH Préparation'!$T$1:$T$5,MATCH('DO NOT TOUCH - inputExtraction'!$DJ2072,'[1]DO NOT TOUCH Préparation'!$S$1:$S$5,0)),INDEX('[1]DO NOT TOUCH Préparation'!$T$1:$T$5,MATCH('DO NOT TOUCH - inputExtraction'!$DK2072,'[1]DO NOT TOUCH Préparation'!$S$1:$S$5,0))),"")</f>
        <v>4.4000000000000004</v>
      </c>
      <c r="RR2072" s="7">
        <f>IFERROR(AVERAGE(INDEX('[1]DO NOT TOUCH Préparation'!$T$1:$T$5,MATCH($DL2072,'[1]DO NOT TOUCH Préparation'!$S$1:$S$5,0)),INDEX('[1]DO NOT TOUCH Préparation'!$T$1:$T$5,MATCH('DO NOT TOUCH - inputExtraction'!$DM2072,'[1]DO NOT TOUCH Préparation'!$S$1:$S$5,0)),INDEX('[1]DO NOT TOUCH Préparation'!$T$1:$T$5,MATCH('DO NOT TOUCH - inputExtraction'!$DN2072,'[1]DO NOT TOUCH Préparation'!$S$1:$S$5,0)),INDEX('[1]DO NOT TOUCH Préparation'!$T$1:$T$5,MATCH(DO2072,'[1]DO NOT TOUCH Préparation'!$S$1:$S$5,0)),INDEX('[1]DO NOT TOUCH Préparation'!$T$1:$T$5,MATCH('DO NOT TOUCH - inputExtraction'!$DP2072,'[1]DO NOT TOUCH Préparation'!$S$1:$S$5,0))),"")</f>
        <v>4.4000000000000004</v>
      </c>
      <c r="RS2072" t="str">
        <f t="shared" si="129"/>
        <v>25-44</v>
      </c>
      <c r="RT2072" t="str">
        <f t="shared" si="129"/>
        <v>20 000 € à 29 999 €</v>
      </c>
      <c r="RV2072">
        <f>VLOOKUP(DG2072,'[1]DO NOT TOUCH Préparation'!$S$1:$T$5,2,0)</f>
        <v>4</v>
      </c>
      <c r="RW2072">
        <f>VLOOKUP(DH2072,'[1]DO NOT TOUCH Préparation'!$S$1:$T$5,2,0)</f>
        <v>5</v>
      </c>
      <c r="RX2072">
        <f>VLOOKUP(DI2072,'[1]DO NOT TOUCH Préparation'!$S$1:$T$5,2,0)</f>
        <v>3</v>
      </c>
      <c r="RY2072">
        <f>VLOOKUP(DJ2072,'[1]DO NOT TOUCH Préparation'!$S$1:$T$5,2,0)</f>
        <v>5</v>
      </c>
      <c r="RZ2072">
        <f>VLOOKUP(DK2072,'[1]DO NOT TOUCH Préparation'!$S$1:$T$5,2,0)</f>
        <v>5</v>
      </c>
      <c r="SA2072">
        <f>VLOOKUP(DL2072,'[1]DO NOT TOUCH Préparation'!$S$1:$T$5,2,0)</f>
        <v>5</v>
      </c>
      <c r="SB2072">
        <f>VLOOKUP(DM2072,'[1]DO NOT TOUCH Préparation'!$S$1:$T$5,2,0)</f>
        <v>4</v>
      </c>
      <c r="SC2072">
        <f>VLOOKUP(DN2072,'[1]DO NOT TOUCH Préparation'!$S$1:$T$5,2,0)</f>
        <v>4</v>
      </c>
      <c r="SD2072">
        <f>VLOOKUP(DO2072,'[1]DO NOT TOUCH Préparation'!$S$1:$T$5,2,0)</f>
        <v>5</v>
      </c>
      <c r="SE2072">
        <f>VLOOKUP(DP2072,'[1]DO NOT TOUCH Préparation'!$S$1:$T$5,2,0)</f>
        <v>4</v>
      </c>
      <c r="SG2072" t="str">
        <f t="shared" si="130"/>
        <v>21% à 50%</v>
      </c>
      <c r="SH2072" t="str">
        <f t="shared" si="131"/>
        <v>6% à 20%</v>
      </c>
      <c r="SI2072" t="str">
        <f t="shared" si="132"/>
        <v>6% à 20%</v>
      </c>
      <c r="SK2072" cm="1">
        <f t="array" ref="SK2072">IFERROR(INDEX('[1]DO NOT TOUCH Préparation'!$W$2:$W$7,MATCH('DO NOT TOUCH - inputExtraction'!SG2072,'[1]DO NOT TOUCH Préparation'!$V$2:$V$7,0),),"1")</f>
        <v>4</v>
      </c>
      <c r="SL2072" cm="1">
        <f t="array" ref="SL2072">IFERROR(INDEX('[1]DO NOT TOUCH Préparation'!$W$2:$W$7,MATCH('DO NOT TOUCH - inputExtraction'!SH2072,'[1]DO NOT TOUCH Préparation'!$V$2:$V$7,0),),"1")</f>
        <v>3</v>
      </c>
      <c r="SM2072" cm="1">
        <f t="array" ref="SM2072">IFERROR(INDEX('[1]DO NOT TOUCH Préparation'!$W$2:$W$7,MATCH('DO NOT TOUCH - inputExtraction'!SI2072,'[1]DO NOT TOUCH Préparation'!$V$2:$V$7,0),),"1")</f>
        <v>3</v>
      </c>
      <c r="SO2072">
        <v>1</v>
      </c>
      <c r="SQ2072">
        <f>IFERROR(VLOOKUP(J2072,'[1]DO NOT TOUCH Préparation'!$CL$2:$CM$9,2,0),"")</f>
        <v>5</v>
      </c>
      <c r="SR2072">
        <f>IFERROR(VLOOKUP(M2072,'[1]DO NOT TOUCH Préparation'!$CT$2:$CU$10,2,0),"")</f>
        <v>2</v>
      </c>
      <c r="SS2072">
        <f>IFERROR(VLOOKUP(N2072,'[1]DO NOT TOUCH Préparation'!$CX$2:$CY$6,2,0),"")</f>
        <v>4</v>
      </c>
    </row>
    <row r="2073" spans="1:513" ht="14.4" x14ac:dyDescent="0.3">
      <c r="A2073" s="4">
        <v>2735</v>
      </c>
      <c r="B2073" s="4" t="s">
        <v>5372</v>
      </c>
      <c r="C2073" s="4" t="s">
        <v>1427</v>
      </c>
      <c r="D2073" s="4" t="s">
        <v>940</v>
      </c>
      <c r="E2073" s="4" t="s">
        <v>940</v>
      </c>
      <c r="G2073" s="4" t="s">
        <v>479</v>
      </c>
      <c r="H2073" s="4" t="s">
        <v>1428</v>
      </c>
      <c r="I2073" s="4" t="s">
        <v>981</v>
      </c>
      <c r="J2073" s="4" t="s">
        <v>722</v>
      </c>
      <c r="K2073" s="4">
        <v>47</v>
      </c>
      <c r="L2073" s="5" t="s">
        <v>454</v>
      </c>
      <c r="M2073" s="4" t="s">
        <v>482</v>
      </c>
      <c r="N2073" s="5" t="s">
        <v>483</v>
      </c>
      <c r="O2073" s="6">
        <v>3</v>
      </c>
      <c r="P2073" s="6">
        <v>1</v>
      </c>
      <c r="Q2073" s="6">
        <v>0</v>
      </c>
      <c r="R2073" s="6">
        <v>0</v>
      </c>
      <c r="S2073" s="6">
        <v>0</v>
      </c>
      <c r="T2073" s="6">
        <v>1</v>
      </c>
      <c r="U2073" s="6">
        <v>0</v>
      </c>
      <c r="V2073" s="6">
        <v>1</v>
      </c>
      <c r="W2073" s="6">
        <v>0</v>
      </c>
      <c r="Y2073">
        <v>1</v>
      </c>
      <c r="AB2073">
        <v>2</v>
      </c>
      <c r="AD2073">
        <v>3</v>
      </c>
      <c r="AG2073" t="s">
        <v>942</v>
      </c>
      <c r="BX2073">
        <v>0</v>
      </c>
      <c r="BY2073">
        <v>1</v>
      </c>
      <c r="BZ2073">
        <v>0</v>
      </c>
      <c r="CA2073">
        <v>1</v>
      </c>
      <c r="CB2073">
        <v>0</v>
      </c>
      <c r="CC2073">
        <v>1</v>
      </c>
      <c r="CD2073">
        <v>0</v>
      </c>
      <c r="CE2073">
        <v>0</v>
      </c>
      <c r="CF2073">
        <v>0</v>
      </c>
      <c r="CG2073">
        <v>0</v>
      </c>
      <c r="CH2073">
        <v>0</v>
      </c>
      <c r="CJ2073" t="s">
        <v>524</v>
      </c>
      <c r="CK2073" t="s">
        <v>459</v>
      </c>
      <c r="CL2073" t="s">
        <v>486</v>
      </c>
      <c r="CM2073" t="s">
        <v>535</v>
      </c>
      <c r="CN2073">
        <v>4</v>
      </c>
      <c r="CO2073">
        <v>4</v>
      </c>
      <c r="CP2073">
        <v>4</v>
      </c>
      <c r="CQ2073" t="s">
        <v>3497</v>
      </c>
      <c r="CR2073" t="s">
        <v>459</v>
      </c>
      <c r="CS2073" t="s">
        <v>505</v>
      </c>
      <c r="CT2073" t="s">
        <v>535</v>
      </c>
      <c r="CU2073" t="s">
        <v>535</v>
      </c>
      <c r="CV2073" t="s">
        <v>535</v>
      </c>
      <c r="CY2073" t="s">
        <v>459</v>
      </c>
      <c r="CZ2073" t="s">
        <v>486</v>
      </c>
      <c r="DA2073">
        <v>4</v>
      </c>
      <c r="DB2073" t="s">
        <v>535</v>
      </c>
      <c r="DC2073" t="s">
        <v>535</v>
      </c>
      <c r="DD2073" t="s">
        <v>535</v>
      </c>
      <c r="DG2073" t="s">
        <v>464</v>
      </c>
      <c r="DH2073" t="s">
        <v>464</v>
      </c>
      <c r="DI2073" t="s">
        <v>462</v>
      </c>
      <c r="DJ2073" t="s">
        <v>462</v>
      </c>
      <c r="DK2073" t="s">
        <v>462</v>
      </c>
      <c r="DL2073" t="s">
        <v>462</v>
      </c>
      <c r="DM2073" t="s">
        <v>462</v>
      </c>
      <c r="DN2073" t="s">
        <v>462</v>
      </c>
      <c r="DO2073" t="s">
        <v>462</v>
      </c>
      <c r="DP2073" t="s">
        <v>462</v>
      </c>
      <c r="DQ2073" t="s">
        <v>466</v>
      </c>
      <c r="DR2073" t="s">
        <v>466</v>
      </c>
      <c r="DS2073" t="s">
        <v>466</v>
      </c>
      <c r="DT2073" t="s">
        <v>550</v>
      </c>
      <c r="DU2073" t="s">
        <v>550</v>
      </c>
      <c r="DV2073" t="s">
        <v>550</v>
      </c>
      <c r="DW2073" t="s">
        <v>465</v>
      </c>
      <c r="DX2073" t="s">
        <v>466</v>
      </c>
      <c r="DY2073" t="s">
        <v>466</v>
      </c>
      <c r="DZ2073" t="s">
        <v>466</v>
      </c>
      <c r="EA2073" t="s">
        <v>467</v>
      </c>
      <c r="EB2073" t="s">
        <v>490</v>
      </c>
      <c r="EC2073" t="s">
        <v>490</v>
      </c>
      <c r="ED2073" t="s">
        <v>490</v>
      </c>
      <c r="EE2073" t="s">
        <v>490</v>
      </c>
      <c r="EF2073" t="s">
        <v>490</v>
      </c>
      <c r="EG2073" t="s">
        <v>490</v>
      </c>
      <c r="EH2073" t="s">
        <v>490</v>
      </c>
      <c r="EI2073" t="s">
        <v>490</v>
      </c>
      <c r="EJ2073" t="s">
        <v>490</v>
      </c>
      <c r="EK2073" t="s">
        <v>468</v>
      </c>
      <c r="EL2073" t="s">
        <v>468</v>
      </c>
      <c r="EM2073" t="s">
        <v>468</v>
      </c>
      <c r="EN2073" t="s">
        <v>468</v>
      </c>
      <c r="EO2073" t="s">
        <v>468</v>
      </c>
      <c r="EP2073" t="s">
        <v>468</v>
      </c>
      <c r="EQ2073" t="s">
        <v>468</v>
      </c>
      <c r="ER2073" t="s">
        <v>468</v>
      </c>
      <c r="ES2073" t="s">
        <v>468</v>
      </c>
      <c r="ET2073" t="s">
        <v>468</v>
      </c>
      <c r="EU2073" s="7"/>
      <c r="FJ2073">
        <v>0</v>
      </c>
      <c r="FK2073">
        <v>0</v>
      </c>
      <c r="FL2073">
        <v>0</v>
      </c>
      <c r="FM2073">
        <v>1</v>
      </c>
      <c r="FN2073">
        <v>0</v>
      </c>
      <c r="FO2073">
        <v>0</v>
      </c>
      <c r="FP2073">
        <v>1</v>
      </c>
      <c r="FQ2073">
        <v>0</v>
      </c>
      <c r="FR2073">
        <v>0</v>
      </c>
      <c r="FS2073">
        <v>0</v>
      </c>
      <c r="FT2073">
        <v>0</v>
      </c>
      <c r="FU2073">
        <v>1</v>
      </c>
      <c r="FV2073">
        <v>0</v>
      </c>
      <c r="FW2073">
        <v>0</v>
      </c>
      <c r="FX2073">
        <v>0</v>
      </c>
      <c r="IR2073">
        <v>2</v>
      </c>
      <c r="IS2073">
        <v>3</v>
      </c>
      <c r="IU2073">
        <v>1</v>
      </c>
      <c r="IW2073">
        <v>3</v>
      </c>
      <c r="IY2073">
        <v>2</v>
      </c>
      <c r="IZ2073">
        <v>1</v>
      </c>
      <c r="JD2073">
        <v>1</v>
      </c>
      <c r="JE2073">
        <v>2</v>
      </c>
      <c r="JG2073">
        <v>3</v>
      </c>
      <c r="JK2073">
        <v>1</v>
      </c>
      <c r="JL2073">
        <v>3</v>
      </c>
      <c r="JM2073">
        <v>2</v>
      </c>
      <c r="JQ2073">
        <v>2</v>
      </c>
      <c r="JR2073">
        <v>3</v>
      </c>
      <c r="JS2073">
        <v>1</v>
      </c>
      <c r="JV2073">
        <v>1</v>
      </c>
      <c r="JX2073">
        <v>2</v>
      </c>
      <c r="JY2073">
        <v>3</v>
      </c>
      <c r="KA2073">
        <v>2</v>
      </c>
      <c r="KB2073">
        <v>1</v>
      </c>
      <c r="KC2073">
        <v>3</v>
      </c>
      <c r="KG2073">
        <v>1</v>
      </c>
      <c r="KH2073">
        <v>3</v>
      </c>
      <c r="KJ2073">
        <v>2</v>
      </c>
      <c r="KN2073">
        <v>3</v>
      </c>
      <c r="KO2073">
        <v>2</v>
      </c>
      <c r="KP2073">
        <v>1</v>
      </c>
      <c r="KS2073">
        <v>3</v>
      </c>
      <c r="KT2073">
        <v>2</v>
      </c>
      <c r="KV2073">
        <v>1</v>
      </c>
      <c r="KY2073" t="s">
        <v>491</v>
      </c>
      <c r="KZ2073">
        <v>3</v>
      </c>
      <c r="LA2073" t="s">
        <v>491</v>
      </c>
      <c r="LB2073" t="s">
        <v>491</v>
      </c>
      <c r="LC2073" t="s">
        <v>491</v>
      </c>
      <c r="LI2073">
        <v>3</v>
      </c>
      <c r="LJ2073">
        <v>2</v>
      </c>
      <c r="LK2073">
        <v>1</v>
      </c>
      <c r="LS2073">
        <v>2</v>
      </c>
      <c r="LT2073">
        <v>1</v>
      </c>
      <c r="LU2073">
        <v>3</v>
      </c>
      <c r="LZ2073">
        <v>3</v>
      </c>
      <c r="MA2073">
        <v>2</v>
      </c>
      <c r="MC2073">
        <v>1</v>
      </c>
      <c r="MH2073">
        <v>3</v>
      </c>
      <c r="MI2073">
        <v>2</v>
      </c>
      <c r="MJ2073">
        <v>1</v>
      </c>
      <c r="MW2073">
        <v>1</v>
      </c>
      <c r="MX2073">
        <v>2</v>
      </c>
      <c r="MY2073">
        <v>3</v>
      </c>
      <c r="NB2073" t="s">
        <v>470</v>
      </c>
      <c r="NC2073" t="s">
        <v>469</v>
      </c>
      <c r="ND2073" t="s">
        <v>469</v>
      </c>
      <c r="NE2073" t="s">
        <v>469</v>
      </c>
      <c r="NF2073" t="s">
        <v>469</v>
      </c>
      <c r="NG2073" t="s">
        <v>469</v>
      </c>
      <c r="NH2073" t="s">
        <v>469</v>
      </c>
      <c r="NI2073" t="s">
        <v>470</v>
      </c>
      <c r="NJ2073" t="s">
        <v>469</v>
      </c>
      <c r="NK2073" t="s">
        <v>469</v>
      </c>
      <c r="NL2073" t="s">
        <v>469</v>
      </c>
      <c r="NM2073" t="s">
        <v>471</v>
      </c>
      <c r="NN2073" t="s">
        <v>469</v>
      </c>
      <c r="NO2073" t="s">
        <v>469</v>
      </c>
      <c r="NP2073" t="s">
        <v>469</v>
      </c>
      <c r="NQ2073" t="s">
        <v>469</v>
      </c>
      <c r="NR2073" t="s">
        <v>469</v>
      </c>
      <c r="NS2073" t="s">
        <v>469</v>
      </c>
      <c r="NT2073" t="s">
        <v>469</v>
      </c>
      <c r="NU2073" t="s">
        <v>469</v>
      </c>
      <c r="NV2073" t="s">
        <v>509</v>
      </c>
      <c r="QE2073" t="s">
        <v>474</v>
      </c>
      <c r="QF2073" t="s">
        <v>474</v>
      </c>
      <c r="QG2073" t="s">
        <v>474</v>
      </c>
      <c r="QH2073" t="s">
        <v>474</v>
      </c>
      <c r="QI2073" t="s">
        <v>474</v>
      </c>
      <c r="QJ2073" t="s">
        <v>474</v>
      </c>
      <c r="QK2073" t="s">
        <v>473</v>
      </c>
      <c r="QL2073" t="s">
        <v>473</v>
      </c>
      <c r="QM2073" t="s">
        <v>473</v>
      </c>
      <c r="QN2073" t="s">
        <v>473</v>
      </c>
      <c r="QO2073" t="s">
        <v>473</v>
      </c>
      <c r="QP2073" t="s">
        <v>473</v>
      </c>
      <c r="QQ2073" t="s">
        <v>473</v>
      </c>
      <c r="QR2073" t="s">
        <v>473</v>
      </c>
      <c r="QS2073" t="s">
        <v>475</v>
      </c>
      <c r="QU2073">
        <v>10.555116666667001</v>
      </c>
      <c r="QV2073" t="s">
        <v>945</v>
      </c>
      <c r="QZ2073" t="s">
        <v>3498</v>
      </c>
      <c r="RO2073">
        <v>1</v>
      </c>
      <c r="RP2073" s="8"/>
      <c r="RQ2073" s="9">
        <f>IFERROR(AVERAGE(INDEX('[1]DO NOT TOUCH Préparation'!$T$1:$T$5,MATCH('DO NOT TOUCH - inputExtraction'!$DG2073,'[1]DO NOT TOUCH Préparation'!$S$1:$S$5,0)),INDEX('[1]DO NOT TOUCH Préparation'!$T$1:$T$5,MATCH('DO NOT TOUCH - inputExtraction'!$DH2073,'[1]DO NOT TOUCH Préparation'!$S$1:$S$5,0)),INDEX('[1]DO NOT TOUCH Préparation'!$T$1:$T$5,MATCH('DO NOT TOUCH - inputExtraction'!$DI2073,'[1]DO NOT TOUCH Préparation'!$S$1:$S$5,0)),INDEX('[1]DO NOT TOUCH Préparation'!$T$1:$T$5,MATCH('DO NOT TOUCH - inputExtraction'!$DJ2073,'[1]DO NOT TOUCH Préparation'!$S$1:$S$5,0)),INDEX('[1]DO NOT TOUCH Préparation'!$T$1:$T$5,MATCH('DO NOT TOUCH - inputExtraction'!$DK2073,'[1]DO NOT TOUCH Préparation'!$S$1:$S$5,0))),"")</f>
        <v>4.4000000000000004</v>
      </c>
      <c r="RR2073" s="7">
        <f>IFERROR(AVERAGE(INDEX('[1]DO NOT TOUCH Préparation'!$T$1:$T$5,MATCH($DL2073,'[1]DO NOT TOUCH Préparation'!$S$1:$S$5,0)),INDEX('[1]DO NOT TOUCH Préparation'!$T$1:$T$5,MATCH('DO NOT TOUCH - inputExtraction'!$DM2073,'[1]DO NOT TOUCH Préparation'!$S$1:$S$5,0)),INDEX('[1]DO NOT TOUCH Préparation'!$T$1:$T$5,MATCH('DO NOT TOUCH - inputExtraction'!$DN2073,'[1]DO NOT TOUCH Préparation'!$S$1:$S$5,0)),INDEX('[1]DO NOT TOUCH Préparation'!$T$1:$T$5,MATCH(DO2073,'[1]DO NOT TOUCH Préparation'!$S$1:$S$5,0)),INDEX('[1]DO NOT TOUCH Préparation'!$T$1:$T$5,MATCH('DO NOT TOUCH - inputExtraction'!$DP2073,'[1]DO NOT TOUCH Préparation'!$S$1:$S$5,0))),"")</f>
        <v>4</v>
      </c>
      <c r="RS2073" t="str">
        <f t="shared" si="129"/>
        <v>45-64</v>
      </c>
      <c r="RT2073" t="str">
        <f t="shared" si="129"/>
        <v>Moins de 20 000 €</v>
      </c>
      <c r="RV2073">
        <f>VLOOKUP(DG2073,'[1]DO NOT TOUCH Préparation'!$S$1:$T$5,2,0)</f>
        <v>5</v>
      </c>
      <c r="RW2073">
        <f>VLOOKUP(DH2073,'[1]DO NOT TOUCH Préparation'!$S$1:$T$5,2,0)</f>
        <v>5</v>
      </c>
      <c r="RX2073">
        <f>VLOOKUP(DI2073,'[1]DO NOT TOUCH Préparation'!$S$1:$T$5,2,0)</f>
        <v>4</v>
      </c>
      <c r="RY2073">
        <f>VLOOKUP(DJ2073,'[1]DO NOT TOUCH Préparation'!$S$1:$T$5,2,0)</f>
        <v>4</v>
      </c>
      <c r="RZ2073">
        <f>VLOOKUP(DK2073,'[1]DO NOT TOUCH Préparation'!$S$1:$T$5,2,0)</f>
        <v>4</v>
      </c>
      <c r="SA2073">
        <f>VLOOKUP(DL2073,'[1]DO NOT TOUCH Préparation'!$S$1:$T$5,2,0)</f>
        <v>4</v>
      </c>
      <c r="SB2073">
        <f>VLOOKUP(DM2073,'[1]DO NOT TOUCH Préparation'!$S$1:$T$5,2,0)</f>
        <v>4</v>
      </c>
      <c r="SC2073">
        <f>VLOOKUP(DN2073,'[1]DO NOT TOUCH Préparation'!$S$1:$T$5,2,0)</f>
        <v>4</v>
      </c>
      <c r="SD2073">
        <f>VLOOKUP(DO2073,'[1]DO NOT TOUCH Préparation'!$S$1:$T$5,2,0)</f>
        <v>4</v>
      </c>
      <c r="SE2073">
        <f>VLOOKUP(DP2073,'[1]DO NOT TOUCH Préparation'!$S$1:$T$5,2,0)</f>
        <v>4</v>
      </c>
      <c r="SG2073" t="str">
        <f t="shared" si="130"/>
        <v>6% à 20%</v>
      </c>
      <c r="SH2073" t="str">
        <f t="shared" si="131"/>
        <v>6% à 20%</v>
      </c>
      <c r="SI2073" t="str">
        <f t="shared" si="132"/>
        <v>6% à 20%</v>
      </c>
      <c r="SK2073" cm="1">
        <f t="array" ref="SK2073">IFERROR(INDEX('[1]DO NOT TOUCH Préparation'!$W$2:$W$7,MATCH('DO NOT TOUCH - inputExtraction'!SG2073,'[1]DO NOT TOUCH Préparation'!$V$2:$V$7,0),),"1")</f>
        <v>3</v>
      </c>
      <c r="SL2073" cm="1">
        <f t="array" ref="SL2073">IFERROR(INDEX('[1]DO NOT TOUCH Préparation'!$W$2:$W$7,MATCH('DO NOT TOUCH - inputExtraction'!SH2073,'[1]DO NOT TOUCH Préparation'!$V$2:$V$7,0),),"1")</f>
        <v>3</v>
      </c>
      <c r="SM2073" cm="1">
        <f t="array" ref="SM2073">IFERROR(INDEX('[1]DO NOT TOUCH Préparation'!$W$2:$W$7,MATCH('DO NOT TOUCH - inputExtraction'!SI2073,'[1]DO NOT TOUCH Préparation'!$V$2:$V$7,0),),"1")</f>
        <v>3</v>
      </c>
      <c r="SO2073">
        <v>1</v>
      </c>
      <c r="SQ2073">
        <f>IFERROR(VLOOKUP(J2073,'[1]DO NOT TOUCH Préparation'!$CL$2:$CM$9,2,0),"")</f>
        <v>7</v>
      </c>
      <c r="SR2073">
        <f>IFERROR(VLOOKUP(M2073,'[1]DO NOT TOUCH Préparation'!$CT$2:$CU$10,2,0),"")</f>
        <v>1</v>
      </c>
      <c r="SS2073">
        <f>IFERROR(VLOOKUP(N2073,'[1]DO NOT TOUCH Préparation'!$CX$2:$CY$6,2,0),"")</f>
        <v>2</v>
      </c>
    </row>
    <row r="2074" spans="1:513" ht="14.4" x14ac:dyDescent="0.3">
      <c r="A2074" s="4">
        <v>2738</v>
      </c>
      <c r="B2074" s="4" t="s">
        <v>5373</v>
      </c>
      <c r="C2074" s="4" t="s">
        <v>5374</v>
      </c>
      <c r="D2074" s="4" t="s">
        <v>868</v>
      </c>
      <c r="E2074" s="4" t="s">
        <v>868</v>
      </c>
      <c r="G2074" s="4" t="s">
        <v>479</v>
      </c>
      <c r="H2074" s="4" t="s">
        <v>887</v>
      </c>
      <c r="I2074" s="4" t="s">
        <v>888</v>
      </c>
      <c r="J2074" s="4" t="s">
        <v>562</v>
      </c>
      <c r="K2074" s="4">
        <v>35</v>
      </c>
      <c r="L2074" s="5" t="s">
        <v>516</v>
      </c>
      <c r="M2074" s="4" t="s">
        <v>502</v>
      </c>
      <c r="N2074" s="5" t="s">
        <v>483</v>
      </c>
      <c r="O2074" s="6">
        <v>2</v>
      </c>
      <c r="P2074" s="6">
        <v>1</v>
      </c>
      <c r="Q2074" s="6">
        <v>0</v>
      </c>
      <c r="R2074" s="6">
        <v>0</v>
      </c>
      <c r="S2074" s="6">
        <v>0</v>
      </c>
      <c r="T2074" s="6">
        <v>0</v>
      </c>
      <c r="U2074" s="6">
        <v>0</v>
      </c>
      <c r="V2074" s="6">
        <v>1</v>
      </c>
      <c r="W2074" s="6">
        <v>0</v>
      </c>
      <c r="X2074">
        <v>2</v>
      </c>
      <c r="Y2074">
        <v>1</v>
      </c>
      <c r="AA2074">
        <v>3</v>
      </c>
      <c r="AG2074" t="s">
        <v>929</v>
      </c>
      <c r="BO2074">
        <v>0</v>
      </c>
      <c r="BP2074">
        <v>0</v>
      </c>
      <c r="BQ2074">
        <v>0</v>
      </c>
      <c r="BR2074">
        <v>0</v>
      </c>
      <c r="BS2074">
        <v>0</v>
      </c>
      <c r="BT2074">
        <v>0</v>
      </c>
      <c r="BU2074">
        <v>0</v>
      </c>
      <c r="BV2074">
        <v>0</v>
      </c>
      <c r="BW2074">
        <v>0</v>
      </c>
      <c r="CG2074">
        <v>0</v>
      </c>
      <c r="CH2074">
        <v>1</v>
      </c>
      <c r="CJ2074" t="s">
        <v>524</v>
      </c>
      <c r="CK2074" t="s">
        <v>459</v>
      </c>
      <c r="CL2074" t="s">
        <v>654</v>
      </c>
      <c r="CM2074" t="s">
        <v>535</v>
      </c>
      <c r="CN2074" t="s">
        <v>535</v>
      </c>
      <c r="CO2074">
        <v>3</v>
      </c>
      <c r="CP2074" t="s">
        <v>535</v>
      </c>
      <c r="CQ2074" t="s">
        <v>5375</v>
      </c>
      <c r="CR2074" t="s">
        <v>459</v>
      </c>
      <c r="CS2074" t="s">
        <v>486</v>
      </c>
      <c r="CT2074" t="s">
        <v>535</v>
      </c>
      <c r="CU2074" t="s">
        <v>535</v>
      </c>
      <c r="CV2074">
        <v>3</v>
      </c>
      <c r="CY2074" t="s">
        <v>461</v>
      </c>
      <c r="DG2074" t="s">
        <v>462</v>
      </c>
      <c r="DH2074" t="s">
        <v>489</v>
      </c>
      <c r="DI2074" t="s">
        <v>462</v>
      </c>
      <c r="DJ2074" t="s">
        <v>462</v>
      </c>
      <c r="DK2074" t="s">
        <v>462</v>
      </c>
      <c r="DL2074" t="s">
        <v>464</v>
      </c>
      <c r="DM2074" t="s">
        <v>489</v>
      </c>
      <c r="DN2074" t="s">
        <v>464</v>
      </c>
      <c r="DO2074" t="s">
        <v>464</v>
      </c>
      <c r="DP2074" t="s">
        <v>462</v>
      </c>
      <c r="DQ2074" t="s">
        <v>550</v>
      </c>
      <c r="DS2074" t="s">
        <v>466</v>
      </c>
      <c r="DT2074" t="s">
        <v>466</v>
      </c>
      <c r="DU2074" t="s">
        <v>466</v>
      </c>
      <c r="DV2074" t="s">
        <v>466</v>
      </c>
      <c r="DX2074" t="s">
        <v>466</v>
      </c>
      <c r="DY2074" t="s">
        <v>466</v>
      </c>
      <c r="DZ2074" t="s">
        <v>466</v>
      </c>
      <c r="EA2074" t="s">
        <v>490</v>
      </c>
      <c r="EC2074" t="s">
        <v>490</v>
      </c>
      <c r="ED2074" t="s">
        <v>467</v>
      </c>
      <c r="EE2074" t="s">
        <v>507</v>
      </c>
      <c r="EF2074" t="s">
        <v>467</v>
      </c>
      <c r="EH2074" t="s">
        <v>467</v>
      </c>
      <c r="EI2074" t="s">
        <v>467</v>
      </c>
      <c r="EJ2074" t="s">
        <v>467</v>
      </c>
      <c r="EK2074">
        <v>3</v>
      </c>
      <c r="EM2074">
        <v>3</v>
      </c>
      <c r="EN2074">
        <v>3</v>
      </c>
      <c r="EO2074">
        <v>3</v>
      </c>
      <c r="EP2074">
        <v>4</v>
      </c>
      <c r="ER2074">
        <v>4</v>
      </c>
      <c r="ES2074">
        <v>4</v>
      </c>
      <c r="ET2074">
        <v>4</v>
      </c>
      <c r="EU2074" s="7">
        <v>1</v>
      </c>
      <c r="EV2074">
        <v>0</v>
      </c>
      <c r="EW2074">
        <v>0</v>
      </c>
      <c r="EX2074">
        <v>0</v>
      </c>
      <c r="EY2074">
        <v>0</v>
      </c>
      <c r="HG2074">
        <v>1</v>
      </c>
      <c r="HH2074">
        <v>3</v>
      </c>
      <c r="HI2074">
        <v>2</v>
      </c>
      <c r="IA2074">
        <v>1</v>
      </c>
      <c r="IB2074">
        <v>3</v>
      </c>
      <c r="IC2074">
        <v>2</v>
      </c>
      <c r="IQ2074">
        <v>1</v>
      </c>
      <c r="IS2074">
        <v>3</v>
      </c>
      <c r="IV2074">
        <v>2</v>
      </c>
      <c r="JC2074">
        <v>1</v>
      </c>
      <c r="JE2074">
        <v>2</v>
      </c>
      <c r="JH2074">
        <v>3</v>
      </c>
      <c r="JI2074">
        <v>2</v>
      </c>
      <c r="JK2074">
        <v>3</v>
      </c>
      <c r="JN2074">
        <v>1</v>
      </c>
      <c r="JO2074">
        <v>1</v>
      </c>
      <c r="JQ2074">
        <v>3</v>
      </c>
      <c r="JR2074">
        <v>2</v>
      </c>
      <c r="JU2074">
        <v>1</v>
      </c>
      <c r="JW2074">
        <v>2</v>
      </c>
      <c r="JZ2074">
        <v>3</v>
      </c>
      <c r="KG2074">
        <v>1</v>
      </c>
      <c r="KI2074">
        <v>3</v>
      </c>
      <c r="KJ2074">
        <v>2</v>
      </c>
      <c r="KM2074">
        <v>1</v>
      </c>
      <c r="KN2074">
        <v>2</v>
      </c>
      <c r="KO2074">
        <v>3</v>
      </c>
      <c r="KS2074">
        <v>1</v>
      </c>
      <c r="KU2074">
        <v>2</v>
      </c>
      <c r="KV2074">
        <v>3</v>
      </c>
      <c r="KY2074">
        <v>3</v>
      </c>
      <c r="KZ2074" t="s">
        <v>492</v>
      </c>
      <c r="LA2074" t="s">
        <v>492</v>
      </c>
      <c r="LB2074" t="s">
        <v>492</v>
      </c>
      <c r="LC2074" t="s">
        <v>492</v>
      </c>
      <c r="LH2074">
        <v>3</v>
      </c>
      <c r="LL2074">
        <v>2</v>
      </c>
      <c r="LM2074">
        <v>1</v>
      </c>
      <c r="LQ2074">
        <v>1</v>
      </c>
      <c r="LS2074">
        <v>2</v>
      </c>
      <c r="LW2074">
        <v>3</v>
      </c>
      <c r="MC2074">
        <v>1</v>
      </c>
      <c r="ME2074">
        <v>3</v>
      </c>
      <c r="MG2074">
        <v>2</v>
      </c>
      <c r="MM2074">
        <v>1</v>
      </c>
      <c r="MO2074">
        <v>2</v>
      </c>
      <c r="MQ2074">
        <v>3</v>
      </c>
      <c r="MU2074">
        <v>1</v>
      </c>
      <c r="MW2074">
        <v>2</v>
      </c>
      <c r="MY2074">
        <v>3</v>
      </c>
      <c r="NB2074" t="s">
        <v>470</v>
      </c>
      <c r="NC2074" t="s">
        <v>508</v>
      </c>
      <c r="ND2074" t="s">
        <v>469</v>
      </c>
      <c r="NE2074" t="s">
        <v>469</v>
      </c>
      <c r="NF2074" t="s">
        <v>471</v>
      </c>
      <c r="NG2074" t="s">
        <v>470</v>
      </c>
      <c r="NH2074" t="s">
        <v>470</v>
      </c>
      <c r="NI2074" t="s">
        <v>469</v>
      </c>
      <c r="NJ2074" t="s">
        <v>469</v>
      </c>
      <c r="NK2074" t="s">
        <v>469</v>
      </c>
      <c r="NL2074" t="s">
        <v>494</v>
      </c>
      <c r="NM2074" t="s">
        <v>494</v>
      </c>
      <c r="NN2074" t="s">
        <v>469</v>
      </c>
      <c r="NO2074" t="s">
        <v>494</v>
      </c>
      <c r="NP2074" t="s">
        <v>469</v>
      </c>
      <c r="NQ2074" t="s">
        <v>469</v>
      </c>
      <c r="NR2074" t="s">
        <v>494</v>
      </c>
      <c r="NS2074" t="s">
        <v>469</v>
      </c>
      <c r="NT2074" t="s">
        <v>469</v>
      </c>
      <c r="NU2074" t="s">
        <v>469</v>
      </c>
      <c r="NV2074" t="s">
        <v>509</v>
      </c>
      <c r="PJ2074" t="s">
        <v>473</v>
      </c>
      <c r="PK2074" t="s">
        <v>474</v>
      </c>
      <c r="PL2074" t="s">
        <v>496</v>
      </c>
      <c r="PM2074" t="s">
        <v>473</v>
      </c>
      <c r="PN2074" t="s">
        <v>474</v>
      </c>
      <c r="PO2074" t="s">
        <v>496</v>
      </c>
      <c r="PP2074" t="s">
        <v>496</v>
      </c>
      <c r="PQ2074" t="s">
        <v>496</v>
      </c>
      <c r="PR2074" t="s">
        <v>474</v>
      </c>
      <c r="PS2074" t="s">
        <v>474</v>
      </c>
      <c r="PT2074" t="s">
        <v>474</v>
      </c>
      <c r="PU2074" t="s">
        <v>473</v>
      </c>
      <c r="PV2074" t="s">
        <v>474</v>
      </c>
      <c r="PW2074" t="s">
        <v>473</v>
      </c>
      <c r="PX2074" t="s">
        <v>496</v>
      </c>
      <c r="PY2074" t="s">
        <v>473</v>
      </c>
      <c r="PZ2074" t="s">
        <v>474</v>
      </c>
      <c r="QA2074" t="s">
        <v>496</v>
      </c>
      <c r="QB2074" t="s">
        <v>496</v>
      </c>
      <c r="QC2074" t="s">
        <v>473</v>
      </c>
      <c r="QD2074" t="s">
        <v>496</v>
      </c>
      <c r="QS2074" t="s">
        <v>475</v>
      </c>
      <c r="QU2074">
        <v>10.864383333333</v>
      </c>
      <c r="QV2074" t="s">
        <v>871</v>
      </c>
      <c r="QZ2074" t="s">
        <v>5376</v>
      </c>
      <c r="RO2074">
        <v>1</v>
      </c>
      <c r="RP2074" s="8"/>
      <c r="RQ2074" s="9">
        <f>IFERROR(AVERAGE(INDEX('[1]DO NOT TOUCH Préparation'!$T$1:$T$5,MATCH('DO NOT TOUCH - inputExtraction'!$DG2074,'[1]DO NOT TOUCH Préparation'!$S$1:$S$5,0)),INDEX('[1]DO NOT TOUCH Préparation'!$T$1:$T$5,MATCH('DO NOT TOUCH - inputExtraction'!$DH2074,'[1]DO NOT TOUCH Préparation'!$S$1:$S$5,0)),INDEX('[1]DO NOT TOUCH Préparation'!$T$1:$T$5,MATCH('DO NOT TOUCH - inputExtraction'!$DI2074,'[1]DO NOT TOUCH Préparation'!$S$1:$S$5,0)),INDEX('[1]DO NOT TOUCH Préparation'!$T$1:$T$5,MATCH('DO NOT TOUCH - inputExtraction'!$DJ2074,'[1]DO NOT TOUCH Préparation'!$S$1:$S$5,0)),INDEX('[1]DO NOT TOUCH Préparation'!$T$1:$T$5,MATCH('DO NOT TOUCH - inputExtraction'!$DK2074,'[1]DO NOT TOUCH Préparation'!$S$1:$S$5,0))),"")</f>
        <v>3.4</v>
      </c>
      <c r="RR2074" s="7">
        <f>IFERROR(AVERAGE(INDEX('[1]DO NOT TOUCH Préparation'!$T$1:$T$5,MATCH($DL2074,'[1]DO NOT TOUCH Préparation'!$S$1:$S$5,0)),INDEX('[1]DO NOT TOUCH Préparation'!$T$1:$T$5,MATCH('DO NOT TOUCH - inputExtraction'!$DM2074,'[1]DO NOT TOUCH Préparation'!$S$1:$S$5,0)),INDEX('[1]DO NOT TOUCH Préparation'!$T$1:$T$5,MATCH('DO NOT TOUCH - inputExtraction'!$DN2074,'[1]DO NOT TOUCH Préparation'!$S$1:$S$5,0)),INDEX('[1]DO NOT TOUCH Préparation'!$T$1:$T$5,MATCH(DO2074,'[1]DO NOT TOUCH Préparation'!$S$1:$S$5,0)),INDEX('[1]DO NOT TOUCH Préparation'!$T$1:$T$5,MATCH('DO NOT TOUCH - inputExtraction'!$DP2074,'[1]DO NOT TOUCH Préparation'!$S$1:$S$5,0))),"")</f>
        <v>4</v>
      </c>
      <c r="RS2074" t="str">
        <f t="shared" si="129"/>
        <v>25-44</v>
      </c>
      <c r="RT2074" t="str">
        <f t="shared" si="129"/>
        <v>20 000 € à 29 999 €</v>
      </c>
      <c r="RV2074">
        <f>VLOOKUP(DG2074,'[1]DO NOT TOUCH Préparation'!$S$1:$T$5,2,0)</f>
        <v>4</v>
      </c>
      <c r="RW2074">
        <f>VLOOKUP(DH2074,'[1]DO NOT TOUCH Préparation'!$S$1:$T$5,2,0)</f>
        <v>1</v>
      </c>
      <c r="RX2074">
        <f>VLOOKUP(DI2074,'[1]DO NOT TOUCH Préparation'!$S$1:$T$5,2,0)</f>
        <v>4</v>
      </c>
      <c r="RY2074">
        <f>VLOOKUP(DJ2074,'[1]DO NOT TOUCH Préparation'!$S$1:$T$5,2,0)</f>
        <v>4</v>
      </c>
      <c r="RZ2074">
        <f>VLOOKUP(DK2074,'[1]DO NOT TOUCH Préparation'!$S$1:$T$5,2,0)</f>
        <v>4</v>
      </c>
      <c r="SA2074">
        <f>VLOOKUP(DL2074,'[1]DO NOT TOUCH Préparation'!$S$1:$T$5,2,0)</f>
        <v>5</v>
      </c>
      <c r="SB2074">
        <f>VLOOKUP(DM2074,'[1]DO NOT TOUCH Préparation'!$S$1:$T$5,2,0)</f>
        <v>1</v>
      </c>
      <c r="SC2074">
        <f>VLOOKUP(DN2074,'[1]DO NOT TOUCH Préparation'!$S$1:$T$5,2,0)</f>
        <v>5</v>
      </c>
      <c r="SD2074">
        <f>VLOOKUP(DO2074,'[1]DO NOT TOUCH Préparation'!$S$1:$T$5,2,0)</f>
        <v>5</v>
      </c>
      <c r="SE2074">
        <f>VLOOKUP(DP2074,'[1]DO NOT TOUCH Préparation'!$S$1:$T$5,2,0)</f>
        <v>4</v>
      </c>
      <c r="SG2074" t="str">
        <f t="shared" si="130"/>
        <v>6% à 20%</v>
      </c>
      <c r="SH2074" t="str">
        <f t="shared" si="131"/>
        <v>6% à 20%</v>
      </c>
      <c r="SI2074" t="str">
        <f t="shared" si="132"/>
        <v>Je n’achète pas de produits à base végétale (soja, amande, avoine…)</v>
      </c>
      <c r="SK2074" cm="1">
        <f t="array" ref="SK2074">IFERROR(INDEX('[1]DO NOT TOUCH Préparation'!$W$2:$W$7,MATCH('DO NOT TOUCH - inputExtraction'!SG2074,'[1]DO NOT TOUCH Préparation'!$V$2:$V$7,0),),"1")</f>
        <v>3</v>
      </c>
      <c r="SL2074" cm="1">
        <f t="array" ref="SL2074">IFERROR(INDEX('[1]DO NOT TOUCH Préparation'!$W$2:$W$7,MATCH('DO NOT TOUCH - inputExtraction'!SH2074,'[1]DO NOT TOUCH Préparation'!$V$2:$V$7,0),),"1")</f>
        <v>3</v>
      </c>
      <c r="SM2074" t="str" cm="1">
        <f t="array" ref="SM2074">IFERROR(INDEX('[1]DO NOT TOUCH Préparation'!$W$2:$W$7,MATCH('DO NOT TOUCH - inputExtraction'!SI2074,'[1]DO NOT TOUCH Préparation'!$V$2:$V$7,0),),"1")</f>
        <v>1</v>
      </c>
      <c r="SO2074">
        <v>1</v>
      </c>
      <c r="SQ2074">
        <f>IFERROR(VLOOKUP(J2074,'[1]DO NOT TOUCH Préparation'!$CL$2:$CM$9,2,0),"")</f>
        <v>5</v>
      </c>
      <c r="SR2074">
        <f>IFERROR(VLOOKUP(M2074,'[1]DO NOT TOUCH Préparation'!$CT$2:$CU$10,2,0),"")</f>
        <v>2</v>
      </c>
      <c r="SS2074">
        <f>IFERROR(VLOOKUP(N2074,'[1]DO NOT TOUCH Préparation'!$CX$2:$CY$6,2,0),"")</f>
        <v>2</v>
      </c>
    </row>
    <row r="2075" spans="1:513" ht="14.4" x14ac:dyDescent="0.3">
      <c r="A2075" s="4">
        <v>2739</v>
      </c>
      <c r="B2075" s="4" t="s">
        <v>5377</v>
      </c>
      <c r="C2075" s="4" t="s">
        <v>5005</v>
      </c>
      <c r="D2075" s="4" t="s">
        <v>940</v>
      </c>
      <c r="E2075" s="4" t="s">
        <v>940</v>
      </c>
      <c r="G2075" s="4" t="s">
        <v>479</v>
      </c>
      <c r="H2075" s="4" t="s">
        <v>1072</v>
      </c>
      <c r="I2075" s="4" t="s">
        <v>1073</v>
      </c>
      <c r="J2075" s="4" t="s">
        <v>501</v>
      </c>
      <c r="K2075" s="4">
        <v>67</v>
      </c>
      <c r="L2075" s="5" t="s">
        <v>567</v>
      </c>
      <c r="M2075" s="4" t="s">
        <v>482</v>
      </c>
      <c r="N2075" s="5" t="s">
        <v>589</v>
      </c>
      <c r="O2075" s="6">
        <v>3</v>
      </c>
      <c r="P2075" s="6">
        <v>1</v>
      </c>
      <c r="Q2075" s="6">
        <v>0</v>
      </c>
      <c r="R2075" s="6">
        <v>0</v>
      </c>
      <c r="S2075" s="6">
        <v>0</v>
      </c>
      <c r="T2075" s="6">
        <v>1</v>
      </c>
      <c r="U2075" s="6">
        <v>0</v>
      </c>
      <c r="V2075" s="6">
        <v>0</v>
      </c>
      <c r="W2075" s="6">
        <v>0</v>
      </c>
      <c r="Y2075">
        <v>1</v>
      </c>
      <c r="Z2075">
        <v>3</v>
      </c>
      <c r="AD2075">
        <v>2</v>
      </c>
      <c r="AG2075" t="s">
        <v>942</v>
      </c>
      <c r="BX2075">
        <v>0</v>
      </c>
      <c r="BY2075">
        <v>1</v>
      </c>
      <c r="BZ2075">
        <v>0</v>
      </c>
      <c r="CA2075">
        <v>0</v>
      </c>
      <c r="CB2075">
        <v>0</v>
      </c>
      <c r="CC2075">
        <v>0</v>
      </c>
      <c r="CD2075">
        <v>0</v>
      </c>
      <c r="CE2075">
        <v>1</v>
      </c>
      <c r="CF2075">
        <v>1</v>
      </c>
      <c r="CG2075">
        <v>0</v>
      </c>
      <c r="CH2075">
        <v>0</v>
      </c>
      <c r="CJ2075" t="s">
        <v>458</v>
      </c>
      <c r="CK2075" t="s">
        <v>459</v>
      </c>
      <c r="CL2075" t="s">
        <v>486</v>
      </c>
      <c r="CM2075" t="s">
        <v>535</v>
      </c>
      <c r="CN2075">
        <v>4</v>
      </c>
      <c r="CO2075">
        <v>3</v>
      </c>
      <c r="CR2075" t="s">
        <v>534</v>
      </c>
      <c r="CS2075" t="s">
        <v>486</v>
      </c>
      <c r="CT2075" t="s">
        <v>535</v>
      </c>
      <c r="CU2075" t="s">
        <v>535</v>
      </c>
      <c r="CV2075">
        <v>4</v>
      </c>
      <c r="CY2075" t="s">
        <v>459</v>
      </c>
      <c r="CZ2075" t="s">
        <v>486</v>
      </c>
      <c r="DA2075" t="s">
        <v>535</v>
      </c>
      <c r="DB2075" t="s">
        <v>535</v>
      </c>
      <c r="DC2075">
        <v>4</v>
      </c>
      <c r="DD2075">
        <v>4</v>
      </c>
      <c r="DG2075" t="s">
        <v>462</v>
      </c>
      <c r="DH2075" t="s">
        <v>464</v>
      </c>
      <c r="DI2075" t="s">
        <v>464</v>
      </c>
      <c r="DJ2075" t="s">
        <v>462</v>
      </c>
      <c r="DK2075" t="s">
        <v>462</v>
      </c>
      <c r="DL2075" t="s">
        <v>464</v>
      </c>
      <c r="DM2075" t="s">
        <v>462</v>
      </c>
      <c r="DN2075" t="s">
        <v>464</v>
      </c>
      <c r="DO2075" t="s">
        <v>462</v>
      </c>
      <c r="DP2075" t="s">
        <v>464</v>
      </c>
      <c r="DQ2075" t="s">
        <v>466</v>
      </c>
      <c r="DR2075" t="s">
        <v>550</v>
      </c>
      <c r="DS2075" t="s">
        <v>466</v>
      </c>
      <c r="DT2075" t="s">
        <v>550</v>
      </c>
      <c r="DU2075" t="s">
        <v>466</v>
      </c>
      <c r="DV2075" t="s">
        <v>466</v>
      </c>
      <c r="DW2075" t="s">
        <v>550</v>
      </c>
      <c r="DX2075" t="s">
        <v>466</v>
      </c>
      <c r="DY2075" t="s">
        <v>466</v>
      </c>
      <c r="DZ2075" t="s">
        <v>466</v>
      </c>
      <c r="EA2075" t="s">
        <v>490</v>
      </c>
      <c r="EB2075" t="s">
        <v>467</v>
      </c>
      <c r="EC2075" t="s">
        <v>467</v>
      </c>
      <c r="ED2075" t="s">
        <v>490</v>
      </c>
      <c r="EE2075" t="s">
        <v>490</v>
      </c>
      <c r="EF2075" t="s">
        <v>490</v>
      </c>
      <c r="EG2075" t="s">
        <v>490</v>
      </c>
      <c r="EH2075" t="s">
        <v>490</v>
      </c>
      <c r="EI2075" t="s">
        <v>490</v>
      </c>
      <c r="EJ2075" t="s">
        <v>490</v>
      </c>
      <c r="EK2075">
        <v>4</v>
      </c>
      <c r="EL2075" t="s">
        <v>468</v>
      </c>
      <c r="EM2075" t="s">
        <v>468</v>
      </c>
      <c r="EN2075">
        <v>3</v>
      </c>
      <c r="EO2075">
        <v>4</v>
      </c>
      <c r="EP2075" t="s">
        <v>468</v>
      </c>
      <c r="EQ2075">
        <v>3</v>
      </c>
      <c r="ER2075">
        <v>4</v>
      </c>
      <c r="ES2075" t="s">
        <v>468</v>
      </c>
      <c r="ET2075">
        <v>4</v>
      </c>
      <c r="EU2075" s="7"/>
      <c r="EZ2075">
        <v>0</v>
      </c>
      <c r="FA2075">
        <v>0</v>
      </c>
      <c r="FB2075">
        <v>0</v>
      </c>
      <c r="FC2075">
        <v>1</v>
      </c>
      <c r="FD2075">
        <v>0</v>
      </c>
      <c r="FJ2075">
        <v>0</v>
      </c>
      <c r="FK2075">
        <v>1</v>
      </c>
      <c r="FL2075">
        <v>0</v>
      </c>
      <c r="FM2075">
        <v>0</v>
      </c>
      <c r="FN2075">
        <v>0</v>
      </c>
      <c r="FY2075">
        <v>0</v>
      </c>
      <c r="FZ2075">
        <v>1</v>
      </c>
      <c r="GA2075">
        <v>0</v>
      </c>
      <c r="GB2075">
        <v>0</v>
      </c>
      <c r="GC2075">
        <v>0</v>
      </c>
      <c r="IQ2075">
        <v>1</v>
      </c>
      <c r="IS2075">
        <v>2</v>
      </c>
      <c r="IT2075">
        <v>3</v>
      </c>
      <c r="IW2075">
        <v>2</v>
      </c>
      <c r="IY2075">
        <v>1</v>
      </c>
      <c r="IZ2075">
        <v>3</v>
      </c>
      <c r="JC2075">
        <v>2</v>
      </c>
      <c r="JE2075">
        <v>1</v>
      </c>
      <c r="JF2075">
        <v>3</v>
      </c>
      <c r="JI2075">
        <v>2</v>
      </c>
      <c r="JK2075">
        <v>1</v>
      </c>
      <c r="JN2075">
        <v>3</v>
      </c>
      <c r="JO2075">
        <v>1</v>
      </c>
      <c r="JP2075">
        <v>2</v>
      </c>
      <c r="JQ2075">
        <v>3</v>
      </c>
      <c r="JU2075">
        <v>3</v>
      </c>
      <c r="JV2075">
        <v>2</v>
      </c>
      <c r="JW2075">
        <v>1</v>
      </c>
      <c r="KA2075">
        <v>2</v>
      </c>
      <c r="KB2075">
        <v>3</v>
      </c>
      <c r="KC2075">
        <v>1</v>
      </c>
      <c r="KG2075">
        <v>3</v>
      </c>
      <c r="KH2075">
        <v>1</v>
      </c>
      <c r="KJ2075">
        <v>2</v>
      </c>
      <c r="KN2075">
        <v>1</v>
      </c>
      <c r="KO2075">
        <v>3</v>
      </c>
      <c r="KP2075">
        <v>2</v>
      </c>
      <c r="KS2075">
        <v>2</v>
      </c>
      <c r="KU2075">
        <v>3</v>
      </c>
      <c r="KV2075">
        <v>1</v>
      </c>
      <c r="KY2075">
        <v>4</v>
      </c>
      <c r="KZ2075">
        <v>2</v>
      </c>
      <c r="LA2075">
        <v>4</v>
      </c>
      <c r="LB2075">
        <v>3</v>
      </c>
      <c r="LC2075" t="s">
        <v>491</v>
      </c>
      <c r="LF2075">
        <v>1</v>
      </c>
      <c r="LI2075">
        <v>2</v>
      </c>
      <c r="LK2075">
        <v>3</v>
      </c>
      <c r="LP2075">
        <v>2</v>
      </c>
      <c r="LS2075">
        <v>1</v>
      </c>
      <c r="LU2075">
        <v>3</v>
      </c>
      <c r="LZ2075">
        <v>1</v>
      </c>
      <c r="MB2075">
        <v>2</v>
      </c>
      <c r="ME2075">
        <v>3</v>
      </c>
      <c r="MJ2075">
        <v>1</v>
      </c>
      <c r="ML2075">
        <v>3</v>
      </c>
      <c r="MQ2075">
        <v>2</v>
      </c>
      <c r="MT2075">
        <v>1</v>
      </c>
      <c r="MY2075">
        <v>3</v>
      </c>
      <c r="MZ2075">
        <v>2</v>
      </c>
      <c r="NB2075" t="s">
        <v>470</v>
      </c>
      <c r="NC2075" t="s">
        <v>493</v>
      </c>
      <c r="ND2075" t="s">
        <v>470</v>
      </c>
      <c r="NE2075" t="s">
        <v>469</v>
      </c>
      <c r="NF2075" t="s">
        <v>470</v>
      </c>
      <c r="NG2075" t="s">
        <v>469</v>
      </c>
      <c r="NH2075" t="s">
        <v>493</v>
      </c>
      <c r="NI2075" t="s">
        <v>470</v>
      </c>
      <c r="NJ2075" t="s">
        <v>470</v>
      </c>
      <c r="NK2075" t="s">
        <v>470</v>
      </c>
      <c r="NL2075" t="s">
        <v>494</v>
      </c>
      <c r="NM2075" t="s">
        <v>493</v>
      </c>
      <c r="NN2075" t="s">
        <v>494</v>
      </c>
      <c r="NO2075" t="s">
        <v>493</v>
      </c>
      <c r="NP2075" t="s">
        <v>469</v>
      </c>
      <c r="NQ2075" t="s">
        <v>493</v>
      </c>
      <c r="NR2075" t="s">
        <v>493</v>
      </c>
      <c r="NS2075" t="s">
        <v>494</v>
      </c>
      <c r="NT2075" t="s">
        <v>494</v>
      </c>
      <c r="NU2075" t="s">
        <v>494</v>
      </c>
      <c r="NV2075" t="s">
        <v>509</v>
      </c>
      <c r="QE2075" t="s">
        <v>496</v>
      </c>
      <c r="QF2075" t="s">
        <v>474</v>
      </c>
      <c r="QG2075" t="s">
        <v>510</v>
      </c>
      <c r="QH2075" t="s">
        <v>496</v>
      </c>
      <c r="QI2075" t="s">
        <v>474</v>
      </c>
      <c r="QJ2075" t="s">
        <v>473</v>
      </c>
      <c r="QK2075" t="s">
        <v>473</v>
      </c>
      <c r="QL2075" t="s">
        <v>474</v>
      </c>
      <c r="QM2075" t="s">
        <v>496</v>
      </c>
      <c r="QN2075" t="s">
        <v>510</v>
      </c>
      <c r="QO2075" t="s">
        <v>474</v>
      </c>
      <c r="QP2075" t="s">
        <v>496</v>
      </c>
      <c r="QQ2075" t="s">
        <v>496</v>
      </c>
      <c r="QR2075" t="s">
        <v>473</v>
      </c>
      <c r="QS2075" t="s">
        <v>475</v>
      </c>
      <c r="QU2075">
        <v>90.231266666666997</v>
      </c>
      <c r="QV2075" t="s">
        <v>945</v>
      </c>
      <c r="RO2075">
        <v>1</v>
      </c>
      <c r="RP2075" s="8"/>
      <c r="RQ2075" s="9">
        <f>IFERROR(AVERAGE(INDEX('[1]DO NOT TOUCH Préparation'!$T$1:$T$5,MATCH('DO NOT TOUCH - inputExtraction'!$DG2075,'[1]DO NOT TOUCH Préparation'!$S$1:$S$5,0)),INDEX('[1]DO NOT TOUCH Préparation'!$T$1:$T$5,MATCH('DO NOT TOUCH - inputExtraction'!$DH2075,'[1]DO NOT TOUCH Préparation'!$S$1:$S$5,0)),INDEX('[1]DO NOT TOUCH Préparation'!$T$1:$T$5,MATCH('DO NOT TOUCH - inputExtraction'!$DI2075,'[1]DO NOT TOUCH Préparation'!$S$1:$S$5,0)),INDEX('[1]DO NOT TOUCH Préparation'!$T$1:$T$5,MATCH('DO NOT TOUCH - inputExtraction'!$DJ2075,'[1]DO NOT TOUCH Préparation'!$S$1:$S$5,0)),INDEX('[1]DO NOT TOUCH Préparation'!$T$1:$T$5,MATCH('DO NOT TOUCH - inputExtraction'!$DK2075,'[1]DO NOT TOUCH Préparation'!$S$1:$S$5,0))),"")</f>
        <v>4.4000000000000004</v>
      </c>
      <c r="RR2075" s="7">
        <f>IFERROR(AVERAGE(INDEX('[1]DO NOT TOUCH Préparation'!$T$1:$T$5,MATCH($DL2075,'[1]DO NOT TOUCH Préparation'!$S$1:$S$5,0)),INDEX('[1]DO NOT TOUCH Préparation'!$T$1:$T$5,MATCH('DO NOT TOUCH - inputExtraction'!$DM2075,'[1]DO NOT TOUCH Préparation'!$S$1:$S$5,0)),INDEX('[1]DO NOT TOUCH Préparation'!$T$1:$T$5,MATCH('DO NOT TOUCH - inputExtraction'!$DN2075,'[1]DO NOT TOUCH Préparation'!$S$1:$S$5,0)),INDEX('[1]DO NOT TOUCH Préparation'!$T$1:$T$5,MATCH(DO2075,'[1]DO NOT TOUCH Préparation'!$S$1:$S$5,0)),INDEX('[1]DO NOT TOUCH Préparation'!$T$1:$T$5,MATCH('DO NOT TOUCH - inputExtraction'!$DP2075,'[1]DO NOT TOUCH Préparation'!$S$1:$S$5,0))),"")</f>
        <v>4.5999999999999996</v>
      </c>
      <c r="RS2075" t="str">
        <f t="shared" si="129"/>
        <v>65+</v>
      </c>
      <c r="RT2075" t="str">
        <f t="shared" si="129"/>
        <v>Moins de 20 000 €</v>
      </c>
      <c r="RV2075">
        <f>VLOOKUP(DG2075,'[1]DO NOT TOUCH Préparation'!$S$1:$T$5,2,0)</f>
        <v>4</v>
      </c>
      <c r="RW2075">
        <f>VLOOKUP(DH2075,'[1]DO NOT TOUCH Préparation'!$S$1:$T$5,2,0)</f>
        <v>5</v>
      </c>
      <c r="RX2075">
        <f>VLOOKUP(DI2075,'[1]DO NOT TOUCH Préparation'!$S$1:$T$5,2,0)</f>
        <v>5</v>
      </c>
      <c r="RY2075">
        <f>VLOOKUP(DJ2075,'[1]DO NOT TOUCH Préparation'!$S$1:$T$5,2,0)</f>
        <v>4</v>
      </c>
      <c r="RZ2075">
        <f>VLOOKUP(DK2075,'[1]DO NOT TOUCH Préparation'!$S$1:$T$5,2,0)</f>
        <v>4</v>
      </c>
      <c r="SA2075">
        <f>VLOOKUP(DL2075,'[1]DO NOT TOUCH Préparation'!$S$1:$T$5,2,0)</f>
        <v>5</v>
      </c>
      <c r="SB2075">
        <f>VLOOKUP(DM2075,'[1]DO NOT TOUCH Préparation'!$S$1:$T$5,2,0)</f>
        <v>4</v>
      </c>
      <c r="SC2075">
        <f>VLOOKUP(DN2075,'[1]DO NOT TOUCH Préparation'!$S$1:$T$5,2,0)</f>
        <v>5</v>
      </c>
      <c r="SD2075">
        <f>VLOOKUP(DO2075,'[1]DO NOT TOUCH Préparation'!$S$1:$T$5,2,0)</f>
        <v>4</v>
      </c>
      <c r="SE2075">
        <f>VLOOKUP(DP2075,'[1]DO NOT TOUCH Préparation'!$S$1:$T$5,2,0)</f>
        <v>5</v>
      </c>
      <c r="SG2075" t="str">
        <f t="shared" si="130"/>
        <v>6% à 20%</v>
      </c>
      <c r="SH2075" t="str">
        <f t="shared" si="131"/>
        <v>21% à 50%</v>
      </c>
      <c r="SI2075" t="str">
        <f t="shared" si="132"/>
        <v>6% à 20%</v>
      </c>
      <c r="SK2075" cm="1">
        <f t="array" ref="SK2075">IFERROR(INDEX('[1]DO NOT TOUCH Préparation'!$W$2:$W$7,MATCH('DO NOT TOUCH - inputExtraction'!SG2075,'[1]DO NOT TOUCH Préparation'!$V$2:$V$7,0),),"1")</f>
        <v>3</v>
      </c>
      <c r="SL2075" cm="1">
        <f t="array" ref="SL2075">IFERROR(INDEX('[1]DO NOT TOUCH Préparation'!$W$2:$W$7,MATCH('DO NOT TOUCH - inputExtraction'!SH2075,'[1]DO NOT TOUCH Préparation'!$V$2:$V$7,0),),"1")</f>
        <v>4</v>
      </c>
      <c r="SM2075" cm="1">
        <f t="array" ref="SM2075">IFERROR(INDEX('[1]DO NOT TOUCH Préparation'!$W$2:$W$7,MATCH('DO NOT TOUCH - inputExtraction'!SI2075,'[1]DO NOT TOUCH Préparation'!$V$2:$V$7,0),),"1")</f>
        <v>3</v>
      </c>
      <c r="SO2075">
        <v>1</v>
      </c>
      <c r="SQ2075">
        <f>IFERROR(VLOOKUP(J2075,'[1]DO NOT TOUCH Préparation'!$CL$2:$CM$9,2,0),"")</f>
        <v>3</v>
      </c>
      <c r="SR2075">
        <f>IFERROR(VLOOKUP(M2075,'[1]DO NOT TOUCH Préparation'!$CT$2:$CU$10,2,0),"")</f>
        <v>1</v>
      </c>
      <c r="SS2075">
        <f>IFERROR(VLOOKUP(N2075,'[1]DO NOT TOUCH Préparation'!$CX$2:$CY$6,2,0),"")</f>
        <v>1</v>
      </c>
    </row>
    <row r="2076" spans="1:513" ht="14.4" x14ac:dyDescent="0.3">
      <c r="A2076" s="4">
        <v>2740</v>
      </c>
      <c r="B2076" s="4" t="s">
        <v>5378</v>
      </c>
      <c r="C2076" s="4" t="s">
        <v>1832</v>
      </c>
      <c r="D2076" s="4" t="s">
        <v>940</v>
      </c>
      <c r="E2076" s="4" t="s">
        <v>940</v>
      </c>
      <c r="G2076" s="4" t="s">
        <v>450</v>
      </c>
      <c r="H2076" s="4" t="s">
        <v>980</v>
      </c>
      <c r="I2076" s="4" t="s">
        <v>981</v>
      </c>
      <c r="J2076" s="4" t="s">
        <v>566</v>
      </c>
      <c r="K2076" s="4">
        <v>55</v>
      </c>
      <c r="L2076" s="5" t="s">
        <v>454</v>
      </c>
      <c r="M2076" s="4" t="s">
        <v>568</v>
      </c>
      <c r="N2076" s="5" t="s">
        <v>503</v>
      </c>
      <c r="O2076" s="6">
        <v>2</v>
      </c>
      <c r="P2076" s="6">
        <v>1</v>
      </c>
      <c r="Q2076" s="6">
        <v>0</v>
      </c>
      <c r="R2076" s="6">
        <v>0</v>
      </c>
      <c r="S2076" s="6">
        <v>0</v>
      </c>
      <c r="T2076" s="6">
        <v>1</v>
      </c>
      <c r="U2076" s="6">
        <v>0</v>
      </c>
      <c r="V2076" s="6">
        <v>1</v>
      </c>
      <c r="W2076" s="6">
        <v>0</v>
      </c>
      <c r="X2076">
        <v>3</v>
      </c>
      <c r="Z2076">
        <v>1</v>
      </c>
      <c r="AB2076">
        <v>2</v>
      </c>
      <c r="AG2076" t="s">
        <v>942</v>
      </c>
      <c r="BX2076">
        <v>0</v>
      </c>
      <c r="BY2076">
        <v>0</v>
      </c>
      <c r="BZ2076">
        <v>0</v>
      </c>
      <c r="CA2076">
        <v>0</v>
      </c>
      <c r="CB2076">
        <v>0</v>
      </c>
      <c r="CC2076">
        <v>0</v>
      </c>
      <c r="CD2076">
        <v>0</v>
      </c>
      <c r="CE2076">
        <v>0</v>
      </c>
      <c r="CF2076">
        <v>0</v>
      </c>
      <c r="CG2076">
        <v>0</v>
      </c>
      <c r="CH2076">
        <v>1</v>
      </c>
      <c r="CJ2076" t="s">
        <v>517</v>
      </c>
      <c r="CK2076" t="s">
        <v>534</v>
      </c>
      <c r="CL2076" t="s">
        <v>460</v>
      </c>
      <c r="CM2076">
        <v>3</v>
      </c>
      <c r="CN2076" t="s">
        <v>535</v>
      </c>
      <c r="CO2076" t="s">
        <v>535</v>
      </c>
      <c r="CR2076" t="s">
        <v>534</v>
      </c>
      <c r="CS2076" t="s">
        <v>654</v>
      </c>
      <c r="CT2076" t="s">
        <v>535</v>
      </c>
      <c r="CU2076" t="s">
        <v>535</v>
      </c>
      <c r="CV2076">
        <v>3</v>
      </c>
      <c r="CY2076" t="s">
        <v>485</v>
      </c>
      <c r="CZ2076" t="s">
        <v>486</v>
      </c>
      <c r="DA2076">
        <v>3</v>
      </c>
      <c r="DB2076">
        <v>4</v>
      </c>
      <c r="DC2076">
        <v>4</v>
      </c>
      <c r="DD2076">
        <v>3</v>
      </c>
      <c r="DG2076" t="s">
        <v>489</v>
      </c>
      <c r="DH2076" t="s">
        <v>489</v>
      </c>
      <c r="DI2076" t="s">
        <v>506</v>
      </c>
      <c r="DJ2076" t="s">
        <v>489</v>
      </c>
      <c r="DK2076" t="s">
        <v>489</v>
      </c>
      <c r="DL2076" t="s">
        <v>463</v>
      </c>
      <c r="DM2076" t="s">
        <v>506</v>
      </c>
      <c r="DN2076" t="s">
        <v>462</v>
      </c>
      <c r="DO2076" t="s">
        <v>463</v>
      </c>
      <c r="DP2076" t="s">
        <v>462</v>
      </c>
      <c r="DX2076" t="s">
        <v>466</v>
      </c>
      <c r="DZ2076" t="s">
        <v>466</v>
      </c>
      <c r="EH2076" t="s">
        <v>490</v>
      </c>
      <c r="EJ2076" t="s">
        <v>467</v>
      </c>
      <c r="ER2076">
        <v>4</v>
      </c>
      <c r="ET2076" t="s">
        <v>468</v>
      </c>
      <c r="EU2076" s="7"/>
      <c r="HD2076">
        <v>1</v>
      </c>
      <c r="HH2076">
        <v>1</v>
      </c>
      <c r="HN2076">
        <v>1</v>
      </c>
      <c r="HO2076">
        <v>1</v>
      </c>
      <c r="HU2076">
        <v>1</v>
      </c>
      <c r="IA2076">
        <v>1</v>
      </c>
      <c r="IC2076">
        <v>2</v>
      </c>
      <c r="KG2076">
        <v>1</v>
      </c>
      <c r="KI2076">
        <v>3</v>
      </c>
      <c r="KJ2076">
        <v>2</v>
      </c>
      <c r="KS2076">
        <v>2</v>
      </c>
      <c r="KU2076">
        <v>3</v>
      </c>
      <c r="KV2076">
        <v>1</v>
      </c>
      <c r="KY2076" t="s">
        <v>491</v>
      </c>
      <c r="KZ2076">
        <v>4</v>
      </c>
      <c r="LA2076">
        <v>4</v>
      </c>
      <c r="LB2076">
        <v>2</v>
      </c>
      <c r="LC2076">
        <v>3</v>
      </c>
      <c r="LH2076">
        <v>2</v>
      </c>
      <c r="LK2076">
        <v>3</v>
      </c>
      <c r="LM2076">
        <v>1</v>
      </c>
      <c r="LS2076">
        <v>2</v>
      </c>
      <c r="LU2076">
        <v>3</v>
      </c>
      <c r="LW2076">
        <v>1</v>
      </c>
      <c r="MC2076">
        <v>3</v>
      </c>
      <c r="ME2076">
        <v>2</v>
      </c>
      <c r="MG2076">
        <v>1</v>
      </c>
      <c r="MJ2076">
        <v>2</v>
      </c>
      <c r="ML2076">
        <v>3</v>
      </c>
      <c r="MQ2076">
        <v>1</v>
      </c>
      <c r="MV2076">
        <v>3</v>
      </c>
      <c r="MY2076">
        <v>2</v>
      </c>
      <c r="NA2076">
        <v>1</v>
      </c>
      <c r="NB2076" t="s">
        <v>470</v>
      </c>
      <c r="NC2076" t="s">
        <v>469</v>
      </c>
      <c r="ND2076" t="s">
        <v>469</v>
      </c>
      <c r="NE2076" t="s">
        <v>470</v>
      </c>
      <c r="NF2076" t="s">
        <v>469</v>
      </c>
      <c r="NG2076" t="s">
        <v>469</v>
      </c>
      <c r="NH2076" t="s">
        <v>470</v>
      </c>
      <c r="NI2076" t="s">
        <v>469</v>
      </c>
      <c r="NJ2076" t="s">
        <v>470</v>
      </c>
      <c r="NK2076" t="s">
        <v>471</v>
      </c>
      <c r="NL2076" t="s">
        <v>494</v>
      </c>
      <c r="NM2076" t="s">
        <v>494</v>
      </c>
      <c r="NN2076" t="s">
        <v>494</v>
      </c>
      <c r="NO2076" t="s">
        <v>494</v>
      </c>
      <c r="NP2076" t="s">
        <v>494</v>
      </c>
      <c r="NQ2076" t="s">
        <v>494</v>
      </c>
      <c r="NR2076" t="s">
        <v>494</v>
      </c>
      <c r="NS2076" t="s">
        <v>494</v>
      </c>
      <c r="NT2076" t="s">
        <v>494</v>
      </c>
      <c r="NU2076" t="s">
        <v>494</v>
      </c>
      <c r="NV2076" t="s">
        <v>472</v>
      </c>
      <c r="QE2076" t="s">
        <v>496</v>
      </c>
      <c r="QF2076" t="s">
        <v>474</v>
      </c>
      <c r="QG2076" t="s">
        <v>496</v>
      </c>
      <c r="QH2076" t="s">
        <v>496</v>
      </c>
      <c r="QI2076" t="s">
        <v>496</v>
      </c>
      <c r="QJ2076" t="s">
        <v>496</v>
      </c>
      <c r="QK2076" t="s">
        <v>473</v>
      </c>
      <c r="QL2076" t="s">
        <v>473</v>
      </c>
      <c r="QM2076" t="s">
        <v>496</v>
      </c>
      <c r="QN2076" t="s">
        <v>510</v>
      </c>
      <c r="QO2076" t="s">
        <v>473</v>
      </c>
      <c r="QP2076" t="s">
        <v>496</v>
      </c>
      <c r="QQ2076" t="s">
        <v>496</v>
      </c>
      <c r="QR2076" t="s">
        <v>496</v>
      </c>
      <c r="QS2076" t="s">
        <v>475</v>
      </c>
      <c r="QU2076">
        <v>24.969233333333001</v>
      </c>
      <c r="QV2076" t="s">
        <v>945</v>
      </c>
      <c r="RO2076">
        <v>1</v>
      </c>
      <c r="RP2076" s="8"/>
      <c r="RQ2076" s="9">
        <f>IFERROR(AVERAGE(INDEX('[1]DO NOT TOUCH Préparation'!$T$1:$T$5,MATCH('DO NOT TOUCH - inputExtraction'!$DG2076,'[1]DO NOT TOUCH Préparation'!$S$1:$S$5,0)),INDEX('[1]DO NOT TOUCH Préparation'!$T$1:$T$5,MATCH('DO NOT TOUCH - inputExtraction'!$DH2076,'[1]DO NOT TOUCH Préparation'!$S$1:$S$5,0)),INDEX('[1]DO NOT TOUCH Préparation'!$T$1:$T$5,MATCH('DO NOT TOUCH - inputExtraction'!$DI2076,'[1]DO NOT TOUCH Préparation'!$S$1:$S$5,0)),INDEX('[1]DO NOT TOUCH Préparation'!$T$1:$T$5,MATCH('DO NOT TOUCH - inputExtraction'!$DJ2076,'[1]DO NOT TOUCH Préparation'!$S$1:$S$5,0)),INDEX('[1]DO NOT TOUCH Préparation'!$T$1:$T$5,MATCH('DO NOT TOUCH - inputExtraction'!$DK2076,'[1]DO NOT TOUCH Préparation'!$S$1:$S$5,0))),"")</f>
        <v>1.2</v>
      </c>
      <c r="RR2076" s="7">
        <f>IFERROR(AVERAGE(INDEX('[1]DO NOT TOUCH Préparation'!$T$1:$T$5,MATCH($DL2076,'[1]DO NOT TOUCH Préparation'!$S$1:$S$5,0)),INDEX('[1]DO NOT TOUCH Préparation'!$T$1:$T$5,MATCH('DO NOT TOUCH - inputExtraction'!$DM2076,'[1]DO NOT TOUCH Préparation'!$S$1:$S$5,0)),INDEX('[1]DO NOT TOUCH Préparation'!$T$1:$T$5,MATCH('DO NOT TOUCH - inputExtraction'!$DN2076,'[1]DO NOT TOUCH Préparation'!$S$1:$S$5,0)),INDEX('[1]DO NOT TOUCH Préparation'!$T$1:$T$5,MATCH(DO2076,'[1]DO NOT TOUCH Préparation'!$S$1:$S$5,0)),INDEX('[1]DO NOT TOUCH Préparation'!$T$1:$T$5,MATCH('DO NOT TOUCH - inputExtraction'!$DP2076,'[1]DO NOT TOUCH Préparation'!$S$1:$S$5,0))),"")</f>
        <v>3.2</v>
      </c>
      <c r="RS2076" t="str">
        <f t="shared" si="129"/>
        <v>45-64</v>
      </c>
      <c r="RT2076" t="str">
        <f t="shared" si="129"/>
        <v>50 000 € à 59 999 €</v>
      </c>
      <c r="RV2076">
        <f>VLOOKUP(DG2076,'[1]DO NOT TOUCH Préparation'!$S$1:$T$5,2,0)</f>
        <v>1</v>
      </c>
      <c r="RW2076">
        <f>VLOOKUP(DH2076,'[1]DO NOT TOUCH Préparation'!$S$1:$T$5,2,0)</f>
        <v>1</v>
      </c>
      <c r="RX2076">
        <f>VLOOKUP(DI2076,'[1]DO NOT TOUCH Préparation'!$S$1:$T$5,2,0)</f>
        <v>2</v>
      </c>
      <c r="RY2076">
        <f>VLOOKUP(DJ2076,'[1]DO NOT TOUCH Préparation'!$S$1:$T$5,2,0)</f>
        <v>1</v>
      </c>
      <c r="RZ2076">
        <f>VLOOKUP(DK2076,'[1]DO NOT TOUCH Préparation'!$S$1:$T$5,2,0)</f>
        <v>1</v>
      </c>
      <c r="SA2076">
        <f>VLOOKUP(DL2076,'[1]DO NOT TOUCH Préparation'!$S$1:$T$5,2,0)</f>
        <v>3</v>
      </c>
      <c r="SB2076">
        <f>VLOOKUP(DM2076,'[1]DO NOT TOUCH Préparation'!$S$1:$T$5,2,0)</f>
        <v>2</v>
      </c>
      <c r="SC2076">
        <f>VLOOKUP(DN2076,'[1]DO NOT TOUCH Préparation'!$S$1:$T$5,2,0)</f>
        <v>4</v>
      </c>
      <c r="SD2076">
        <f>VLOOKUP(DO2076,'[1]DO NOT TOUCH Préparation'!$S$1:$T$5,2,0)</f>
        <v>3</v>
      </c>
      <c r="SE2076">
        <f>VLOOKUP(DP2076,'[1]DO NOT TOUCH Préparation'!$S$1:$T$5,2,0)</f>
        <v>4</v>
      </c>
      <c r="SG2076" t="str">
        <f t="shared" si="130"/>
        <v>21% à 50%</v>
      </c>
      <c r="SH2076" t="str">
        <f t="shared" si="131"/>
        <v>21% à 50%</v>
      </c>
      <c r="SI2076" t="str">
        <f t="shared" si="132"/>
        <v>Inférieur ou égal à 5%</v>
      </c>
      <c r="SK2076" cm="1">
        <f t="array" ref="SK2076">IFERROR(INDEX('[1]DO NOT TOUCH Préparation'!$W$2:$W$7,MATCH('DO NOT TOUCH - inputExtraction'!SG2076,'[1]DO NOT TOUCH Préparation'!$V$2:$V$7,0),),"1")</f>
        <v>4</v>
      </c>
      <c r="SL2076" cm="1">
        <f t="array" ref="SL2076">IFERROR(INDEX('[1]DO NOT TOUCH Préparation'!$W$2:$W$7,MATCH('DO NOT TOUCH - inputExtraction'!SH2076,'[1]DO NOT TOUCH Préparation'!$V$2:$V$7,0),),"1")</f>
        <v>4</v>
      </c>
      <c r="SM2076" cm="1">
        <f t="array" ref="SM2076">IFERROR(INDEX('[1]DO NOT TOUCH Préparation'!$W$2:$W$7,MATCH('DO NOT TOUCH - inputExtraction'!SI2076,'[1]DO NOT TOUCH Préparation'!$V$2:$V$7,0),),"1")</f>
        <v>2</v>
      </c>
      <c r="SO2076">
        <v>1</v>
      </c>
      <c r="SQ2076">
        <f>IFERROR(VLOOKUP(J2076,'[1]DO NOT TOUCH Préparation'!$CL$2:$CM$9,2,0),"")</f>
        <v>6</v>
      </c>
      <c r="SR2076">
        <f>IFERROR(VLOOKUP(M2076,'[1]DO NOT TOUCH Préparation'!$CT$2:$CU$10,2,0),"")</f>
        <v>5</v>
      </c>
      <c r="SS2076">
        <f>IFERROR(VLOOKUP(N2076,'[1]DO NOT TOUCH Préparation'!$CX$2:$CY$6,2,0),"")</f>
        <v>3</v>
      </c>
    </row>
    <row r="2077" spans="1:513" ht="14.4" x14ac:dyDescent="0.3">
      <c r="A2077" s="4">
        <v>2741</v>
      </c>
      <c r="B2077" s="4" t="s">
        <v>5379</v>
      </c>
      <c r="C2077" s="4" t="s">
        <v>5380</v>
      </c>
      <c r="D2077" s="4" t="s">
        <v>868</v>
      </c>
      <c r="E2077" s="4" t="s">
        <v>868</v>
      </c>
      <c r="G2077" s="4" t="s">
        <v>450</v>
      </c>
      <c r="H2077" s="4" t="s">
        <v>998</v>
      </c>
      <c r="I2077" s="4" t="s">
        <v>998</v>
      </c>
      <c r="J2077" s="4" t="s">
        <v>722</v>
      </c>
      <c r="K2077" s="4">
        <v>59</v>
      </c>
      <c r="L2077" s="5" t="s">
        <v>454</v>
      </c>
      <c r="M2077" s="4" t="s">
        <v>568</v>
      </c>
      <c r="N2077" s="5" t="s">
        <v>483</v>
      </c>
      <c r="O2077" s="6">
        <v>2</v>
      </c>
      <c r="P2077" s="6">
        <v>0</v>
      </c>
      <c r="Q2077" s="6">
        <v>0</v>
      </c>
      <c r="R2077" s="6">
        <v>1</v>
      </c>
      <c r="S2077" s="6">
        <v>0</v>
      </c>
      <c r="T2077" s="6">
        <v>1</v>
      </c>
      <c r="U2077" s="6">
        <v>0</v>
      </c>
      <c r="V2077" s="6">
        <v>1</v>
      </c>
      <c r="W2077" s="6">
        <v>0</v>
      </c>
      <c r="X2077">
        <v>2</v>
      </c>
      <c r="Y2077">
        <v>1</v>
      </c>
      <c r="AD2077">
        <v>3</v>
      </c>
      <c r="AG2077" t="s">
        <v>929</v>
      </c>
      <c r="BO2077">
        <v>1</v>
      </c>
      <c r="BP2077">
        <v>0</v>
      </c>
      <c r="BQ2077">
        <v>0</v>
      </c>
      <c r="BR2077">
        <v>0</v>
      </c>
      <c r="BS2077">
        <v>0</v>
      </c>
      <c r="BT2077">
        <v>0</v>
      </c>
      <c r="BU2077">
        <v>1</v>
      </c>
      <c r="BV2077">
        <v>0</v>
      </c>
      <c r="BW2077">
        <v>0</v>
      </c>
      <c r="CG2077">
        <v>0</v>
      </c>
      <c r="CH2077">
        <v>0</v>
      </c>
      <c r="CJ2077" t="s">
        <v>458</v>
      </c>
      <c r="CK2077" t="s">
        <v>459</v>
      </c>
      <c r="CL2077" t="s">
        <v>460</v>
      </c>
      <c r="CM2077" t="s">
        <v>535</v>
      </c>
      <c r="CN2077" t="s">
        <v>535</v>
      </c>
      <c r="CO2077">
        <v>2</v>
      </c>
      <c r="CR2077" t="s">
        <v>459</v>
      </c>
      <c r="CS2077" t="s">
        <v>460</v>
      </c>
      <c r="CT2077" t="s">
        <v>535</v>
      </c>
      <c r="CU2077" t="s">
        <v>535</v>
      </c>
      <c r="CV2077" t="s">
        <v>535</v>
      </c>
      <c r="CY2077" t="s">
        <v>485</v>
      </c>
      <c r="CZ2077" t="s">
        <v>486</v>
      </c>
      <c r="DA2077">
        <v>3</v>
      </c>
      <c r="DB2077">
        <v>3</v>
      </c>
      <c r="DC2077">
        <v>3</v>
      </c>
      <c r="DD2077">
        <v>2</v>
      </c>
      <c r="DG2077" t="s">
        <v>462</v>
      </c>
      <c r="DH2077" t="s">
        <v>463</v>
      </c>
      <c r="DI2077" t="s">
        <v>462</v>
      </c>
      <c r="DJ2077" t="s">
        <v>462</v>
      </c>
      <c r="DK2077" t="s">
        <v>464</v>
      </c>
      <c r="DL2077" t="s">
        <v>464</v>
      </c>
      <c r="DM2077" t="s">
        <v>463</v>
      </c>
      <c r="DN2077" t="s">
        <v>464</v>
      </c>
      <c r="DO2077" t="s">
        <v>464</v>
      </c>
      <c r="DP2077" t="s">
        <v>464</v>
      </c>
      <c r="DQ2077" t="s">
        <v>550</v>
      </c>
      <c r="DS2077" t="s">
        <v>466</v>
      </c>
      <c r="DT2077" t="s">
        <v>465</v>
      </c>
      <c r="DU2077" t="s">
        <v>466</v>
      </c>
      <c r="DV2077" t="s">
        <v>466</v>
      </c>
      <c r="DX2077" t="s">
        <v>466</v>
      </c>
      <c r="DY2077" t="s">
        <v>466</v>
      </c>
      <c r="DZ2077" t="s">
        <v>466</v>
      </c>
      <c r="EA2077" t="s">
        <v>490</v>
      </c>
      <c r="EC2077" t="s">
        <v>490</v>
      </c>
      <c r="ED2077" t="s">
        <v>490</v>
      </c>
      <c r="EE2077" t="s">
        <v>490</v>
      </c>
      <c r="EF2077" t="s">
        <v>467</v>
      </c>
      <c r="EH2077" t="s">
        <v>490</v>
      </c>
      <c r="EI2077" t="s">
        <v>490</v>
      </c>
      <c r="EJ2077" t="s">
        <v>490</v>
      </c>
      <c r="EK2077" t="s">
        <v>468</v>
      </c>
      <c r="EM2077" t="s">
        <v>468</v>
      </c>
      <c r="EN2077">
        <v>3</v>
      </c>
      <c r="EO2077" t="s">
        <v>468</v>
      </c>
      <c r="EP2077" t="s">
        <v>468</v>
      </c>
      <c r="ER2077">
        <v>4</v>
      </c>
      <c r="ES2077">
        <v>3</v>
      </c>
      <c r="ET2077" t="s">
        <v>468</v>
      </c>
      <c r="EU2077" s="7">
        <v>0</v>
      </c>
      <c r="EV2077">
        <v>1</v>
      </c>
      <c r="EW2077">
        <v>0</v>
      </c>
      <c r="EX2077">
        <v>0</v>
      </c>
      <c r="EY2077">
        <v>0</v>
      </c>
      <c r="IQ2077">
        <v>1</v>
      </c>
      <c r="IR2077">
        <v>2</v>
      </c>
      <c r="IS2077">
        <v>3</v>
      </c>
      <c r="JC2077">
        <v>1</v>
      </c>
      <c r="JE2077">
        <v>2</v>
      </c>
      <c r="JF2077">
        <v>3</v>
      </c>
      <c r="JI2077">
        <v>1</v>
      </c>
      <c r="JK2077">
        <v>2</v>
      </c>
      <c r="JL2077">
        <v>3</v>
      </c>
      <c r="JO2077">
        <v>1</v>
      </c>
      <c r="JP2077">
        <v>2</v>
      </c>
      <c r="JQ2077">
        <v>3</v>
      </c>
      <c r="JU2077">
        <v>2</v>
      </c>
      <c r="JV2077">
        <v>3</v>
      </c>
      <c r="JW2077">
        <v>1</v>
      </c>
      <c r="KG2077">
        <v>3</v>
      </c>
      <c r="KI2077">
        <v>1</v>
      </c>
      <c r="KJ2077">
        <v>2</v>
      </c>
      <c r="KM2077">
        <v>2</v>
      </c>
      <c r="KN2077">
        <v>1</v>
      </c>
      <c r="KO2077">
        <v>3</v>
      </c>
      <c r="KS2077">
        <v>3</v>
      </c>
      <c r="KT2077">
        <v>2</v>
      </c>
      <c r="KV2077">
        <v>1</v>
      </c>
      <c r="KY2077">
        <v>4</v>
      </c>
      <c r="KZ2077" t="s">
        <v>491</v>
      </c>
      <c r="LA2077">
        <v>3</v>
      </c>
      <c r="LB2077">
        <v>4</v>
      </c>
      <c r="LC2077">
        <v>3</v>
      </c>
      <c r="LF2077">
        <v>3</v>
      </c>
      <c r="LH2077">
        <v>2</v>
      </c>
      <c r="LM2077">
        <v>1</v>
      </c>
      <c r="LR2077">
        <v>1</v>
      </c>
      <c r="LS2077">
        <v>2</v>
      </c>
      <c r="LW2077">
        <v>3</v>
      </c>
      <c r="MB2077">
        <v>3</v>
      </c>
      <c r="MC2077">
        <v>1</v>
      </c>
      <c r="MG2077">
        <v>2</v>
      </c>
      <c r="ML2077">
        <v>3</v>
      </c>
      <c r="MM2077">
        <v>2</v>
      </c>
      <c r="MQ2077">
        <v>1</v>
      </c>
      <c r="MT2077">
        <v>2</v>
      </c>
      <c r="MU2077">
        <v>3</v>
      </c>
      <c r="NA2077">
        <v>1</v>
      </c>
      <c r="NB2077" t="s">
        <v>470</v>
      </c>
      <c r="NC2077" t="s">
        <v>470</v>
      </c>
      <c r="ND2077" t="s">
        <v>469</v>
      </c>
      <c r="NE2077" t="s">
        <v>470</v>
      </c>
      <c r="NF2077" t="s">
        <v>469</v>
      </c>
      <c r="NG2077" t="s">
        <v>471</v>
      </c>
      <c r="NH2077" t="s">
        <v>493</v>
      </c>
      <c r="NI2077" t="s">
        <v>469</v>
      </c>
      <c r="NJ2077" t="s">
        <v>469</v>
      </c>
      <c r="NK2077" t="s">
        <v>471</v>
      </c>
      <c r="NL2077" t="s">
        <v>494</v>
      </c>
      <c r="NM2077" t="s">
        <v>494</v>
      </c>
      <c r="NN2077" t="s">
        <v>469</v>
      </c>
      <c r="NO2077" t="s">
        <v>493</v>
      </c>
      <c r="NP2077" t="s">
        <v>469</v>
      </c>
      <c r="NQ2077" t="s">
        <v>469</v>
      </c>
      <c r="NR2077" t="s">
        <v>493</v>
      </c>
      <c r="NS2077" t="s">
        <v>469</v>
      </c>
      <c r="NT2077" t="s">
        <v>469</v>
      </c>
      <c r="NU2077" t="s">
        <v>471</v>
      </c>
      <c r="NV2077" t="s">
        <v>509</v>
      </c>
      <c r="PJ2077" t="s">
        <v>473</v>
      </c>
      <c r="PK2077" t="s">
        <v>474</v>
      </c>
      <c r="PL2077" t="s">
        <v>510</v>
      </c>
      <c r="PM2077" t="s">
        <v>496</v>
      </c>
      <c r="PN2077" t="s">
        <v>474</v>
      </c>
      <c r="PO2077" t="s">
        <v>474</v>
      </c>
      <c r="PP2077" t="s">
        <v>474</v>
      </c>
      <c r="PQ2077" t="s">
        <v>474</v>
      </c>
      <c r="PR2077" t="s">
        <v>474</v>
      </c>
      <c r="PS2077" t="s">
        <v>473</v>
      </c>
      <c r="PT2077" t="s">
        <v>473</v>
      </c>
      <c r="PU2077" t="s">
        <v>473</v>
      </c>
      <c r="PV2077" t="s">
        <v>473</v>
      </c>
      <c r="PW2077" t="s">
        <v>474</v>
      </c>
      <c r="PX2077" t="s">
        <v>473</v>
      </c>
      <c r="PY2077" t="s">
        <v>473</v>
      </c>
      <c r="PZ2077" t="s">
        <v>473</v>
      </c>
      <c r="QA2077" t="s">
        <v>510</v>
      </c>
      <c r="QB2077" t="s">
        <v>510</v>
      </c>
      <c r="QC2077" t="s">
        <v>496</v>
      </c>
      <c r="QD2077" t="s">
        <v>473</v>
      </c>
      <c r="QS2077" t="s">
        <v>475</v>
      </c>
      <c r="QU2077">
        <v>10.709633333333</v>
      </c>
      <c r="QV2077" t="s">
        <v>871</v>
      </c>
      <c r="RO2077">
        <v>1</v>
      </c>
      <c r="RP2077" s="8"/>
      <c r="RQ2077" s="9">
        <f>IFERROR(AVERAGE(INDEX('[1]DO NOT TOUCH Préparation'!$T$1:$T$5,MATCH('DO NOT TOUCH - inputExtraction'!$DG2077,'[1]DO NOT TOUCH Préparation'!$S$1:$S$5,0)),INDEX('[1]DO NOT TOUCH Préparation'!$T$1:$T$5,MATCH('DO NOT TOUCH - inputExtraction'!$DH2077,'[1]DO NOT TOUCH Préparation'!$S$1:$S$5,0)),INDEX('[1]DO NOT TOUCH Préparation'!$T$1:$T$5,MATCH('DO NOT TOUCH - inputExtraction'!$DI2077,'[1]DO NOT TOUCH Préparation'!$S$1:$S$5,0)),INDEX('[1]DO NOT TOUCH Préparation'!$T$1:$T$5,MATCH('DO NOT TOUCH - inputExtraction'!$DJ2077,'[1]DO NOT TOUCH Préparation'!$S$1:$S$5,0)),INDEX('[1]DO NOT TOUCH Préparation'!$T$1:$T$5,MATCH('DO NOT TOUCH - inputExtraction'!$DK2077,'[1]DO NOT TOUCH Préparation'!$S$1:$S$5,0))),"")</f>
        <v>4</v>
      </c>
      <c r="RR2077" s="7">
        <f>IFERROR(AVERAGE(INDEX('[1]DO NOT TOUCH Préparation'!$T$1:$T$5,MATCH($DL2077,'[1]DO NOT TOUCH Préparation'!$S$1:$S$5,0)),INDEX('[1]DO NOT TOUCH Préparation'!$T$1:$T$5,MATCH('DO NOT TOUCH - inputExtraction'!$DM2077,'[1]DO NOT TOUCH Préparation'!$S$1:$S$5,0)),INDEX('[1]DO NOT TOUCH Préparation'!$T$1:$T$5,MATCH('DO NOT TOUCH - inputExtraction'!$DN2077,'[1]DO NOT TOUCH Préparation'!$S$1:$S$5,0)),INDEX('[1]DO NOT TOUCH Préparation'!$T$1:$T$5,MATCH(DO2077,'[1]DO NOT TOUCH Préparation'!$S$1:$S$5,0)),INDEX('[1]DO NOT TOUCH Préparation'!$T$1:$T$5,MATCH('DO NOT TOUCH - inputExtraction'!$DP2077,'[1]DO NOT TOUCH Préparation'!$S$1:$S$5,0))),"")</f>
        <v>4.5999999999999996</v>
      </c>
      <c r="RS2077" t="str">
        <f t="shared" si="129"/>
        <v>45-64</v>
      </c>
      <c r="RT2077" t="str">
        <f t="shared" si="129"/>
        <v>50 000 € à 59 999 €</v>
      </c>
      <c r="RV2077">
        <f>VLOOKUP(DG2077,'[1]DO NOT TOUCH Préparation'!$S$1:$T$5,2,0)</f>
        <v>4</v>
      </c>
      <c r="RW2077">
        <f>VLOOKUP(DH2077,'[1]DO NOT TOUCH Préparation'!$S$1:$T$5,2,0)</f>
        <v>3</v>
      </c>
      <c r="RX2077">
        <f>VLOOKUP(DI2077,'[1]DO NOT TOUCH Préparation'!$S$1:$T$5,2,0)</f>
        <v>4</v>
      </c>
      <c r="RY2077">
        <f>VLOOKUP(DJ2077,'[1]DO NOT TOUCH Préparation'!$S$1:$T$5,2,0)</f>
        <v>4</v>
      </c>
      <c r="RZ2077">
        <f>VLOOKUP(DK2077,'[1]DO NOT TOUCH Préparation'!$S$1:$T$5,2,0)</f>
        <v>5</v>
      </c>
      <c r="SA2077">
        <f>VLOOKUP(DL2077,'[1]DO NOT TOUCH Préparation'!$S$1:$T$5,2,0)</f>
        <v>5</v>
      </c>
      <c r="SB2077">
        <f>VLOOKUP(DM2077,'[1]DO NOT TOUCH Préparation'!$S$1:$T$5,2,0)</f>
        <v>3</v>
      </c>
      <c r="SC2077">
        <f>VLOOKUP(DN2077,'[1]DO NOT TOUCH Préparation'!$S$1:$T$5,2,0)</f>
        <v>5</v>
      </c>
      <c r="SD2077">
        <f>VLOOKUP(DO2077,'[1]DO NOT TOUCH Préparation'!$S$1:$T$5,2,0)</f>
        <v>5</v>
      </c>
      <c r="SE2077">
        <f>VLOOKUP(DP2077,'[1]DO NOT TOUCH Préparation'!$S$1:$T$5,2,0)</f>
        <v>5</v>
      </c>
      <c r="SG2077" t="str">
        <f t="shared" si="130"/>
        <v>6% à 20%</v>
      </c>
      <c r="SH2077" t="str">
        <f t="shared" si="131"/>
        <v>6% à 20%</v>
      </c>
      <c r="SI2077" t="str">
        <f t="shared" si="132"/>
        <v>Inférieur ou égal à 5%</v>
      </c>
      <c r="SK2077" cm="1">
        <f t="array" ref="SK2077">IFERROR(INDEX('[1]DO NOT TOUCH Préparation'!$W$2:$W$7,MATCH('DO NOT TOUCH - inputExtraction'!SG2077,'[1]DO NOT TOUCH Préparation'!$V$2:$V$7,0),),"1")</f>
        <v>3</v>
      </c>
      <c r="SL2077" cm="1">
        <f t="array" ref="SL2077">IFERROR(INDEX('[1]DO NOT TOUCH Préparation'!$W$2:$W$7,MATCH('DO NOT TOUCH - inputExtraction'!SH2077,'[1]DO NOT TOUCH Préparation'!$V$2:$V$7,0),),"1")</f>
        <v>3</v>
      </c>
      <c r="SM2077" cm="1">
        <f t="array" ref="SM2077">IFERROR(INDEX('[1]DO NOT TOUCH Préparation'!$W$2:$W$7,MATCH('DO NOT TOUCH - inputExtraction'!SI2077,'[1]DO NOT TOUCH Préparation'!$V$2:$V$7,0),),"1")</f>
        <v>2</v>
      </c>
      <c r="SO2077">
        <v>1</v>
      </c>
      <c r="SQ2077">
        <f>IFERROR(VLOOKUP(J2077,'[1]DO NOT TOUCH Préparation'!$CL$2:$CM$9,2,0),"")</f>
        <v>7</v>
      </c>
      <c r="SR2077">
        <f>IFERROR(VLOOKUP(M2077,'[1]DO NOT TOUCH Préparation'!$CT$2:$CU$10,2,0),"")</f>
        <v>5</v>
      </c>
      <c r="SS2077">
        <f>IFERROR(VLOOKUP(N2077,'[1]DO NOT TOUCH Préparation'!$CX$2:$CY$6,2,0),"")</f>
        <v>2</v>
      </c>
    </row>
    <row r="2078" spans="1:513" ht="14.4" x14ac:dyDescent="0.3">
      <c r="A2078" s="4">
        <v>2742</v>
      </c>
      <c r="B2078" s="4" t="s">
        <v>5381</v>
      </c>
      <c r="C2078" s="4" t="s">
        <v>5245</v>
      </c>
      <c r="D2078" s="4" t="s">
        <v>449</v>
      </c>
      <c r="E2078" s="4" t="s">
        <v>449</v>
      </c>
      <c r="G2078" s="4" t="s">
        <v>450</v>
      </c>
      <c r="H2078" s="4" t="s">
        <v>513</v>
      </c>
      <c r="I2078" s="4" t="s">
        <v>514</v>
      </c>
      <c r="J2078" s="4" t="s">
        <v>453</v>
      </c>
      <c r="K2078" s="4">
        <v>49</v>
      </c>
      <c r="L2078" s="5" t="s">
        <v>454</v>
      </c>
      <c r="M2078" s="4" t="s">
        <v>533</v>
      </c>
      <c r="N2078" s="5" t="s">
        <v>503</v>
      </c>
      <c r="O2078" s="6">
        <v>3</v>
      </c>
      <c r="P2078" s="6">
        <v>1</v>
      </c>
      <c r="Q2078" s="6">
        <v>0</v>
      </c>
      <c r="R2078" s="6">
        <v>0</v>
      </c>
      <c r="S2078" s="6">
        <v>0</v>
      </c>
      <c r="T2078" s="6">
        <v>1</v>
      </c>
      <c r="U2078" s="6">
        <v>0</v>
      </c>
      <c r="V2078" s="6">
        <v>1</v>
      </c>
      <c r="W2078" s="6">
        <v>0</v>
      </c>
      <c r="X2078">
        <v>1</v>
      </c>
      <c r="Y2078">
        <v>2</v>
      </c>
      <c r="Z2078">
        <v>3</v>
      </c>
      <c r="AG2078" t="s">
        <v>549</v>
      </c>
      <c r="AI2078">
        <v>1</v>
      </c>
      <c r="AJ2078">
        <v>0</v>
      </c>
      <c r="AK2078">
        <v>0</v>
      </c>
      <c r="AL2078">
        <v>1</v>
      </c>
      <c r="AM2078">
        <v>0</v>
      </c>
      <c r="AN2078">
        <v>0</v>
      </c>
      <c r="AO2078">
        <v>0</v>
      </c>
      <c r="AP2078">
        <v>0</v>
      </c>
      <c r="AR2078">
        <v>0</v>
      </c>
      <c r="AS2078">
        <v>0</v>
      </c>
      <c r="AT2078">
        <v>0</v>
      </c>
      <c r="AU2078">
        <v>0</v>
      </c>
      <c r="AV2078">
        <v>0</v>
      </c>
      <c r="AW2078">
        <v>0</v>
      </c>
      <c r="AX2078">
        <v>0</v>
      </c>
      <c r="AY2078">
        <v>0</v>
      </c>
      <c r="AZ2078">
        <v>1</v>
      </c>
      <c r="BA2078">
        <v>0</v>
      </c>
      <c r="BB2078">
        <v>0</v>
      </c>
      <c r="BC2078">
        <v>0</v>
      </c>
      <c r="BD2078">
        <v>0</v>
      </c>
      <c r="BE2078">
        <v>0</v>
      </c>
      <c r="CG2078">
        <v>0</v>
      </c>
      <c r="CH2078">
        <v>0</v>
      </c>
      <c r="CJ2078" t="s">
        <v>458</v>
      </c>
      <c r="CK2078" t="s">
        <v>459</v>
      </c>
      <c r="CL2078" t="s">
        <v>486</v>
      </c>
      <c r="CM2078">
        <v>4</v>
      </c>
      <c r="CN2078">
        <v>3</v>
      </c>
      <c r="CO2078">
        <v>3</v>
      </c>
      <c r="CR2078" t="s">
        <v>534</v>
      </c>
      <c r="CS2078" t="s">
        <v>486</v>
      </c>
      <c r="CT2078">
        <v>4</v>
      </c>
      <c r="CU2078">
        <v>3</v>
      </c>
      <c r="CV2078">
        <v>2</v>
      </c>
      <c r="CY2078" t="s">
        <v>459</v>
      </c>
      <c r="CZ2078" t="s">
        <v>486</v>
      </c>
      <c r="DA2078">
        <v>3</v>
      </c>
      <c r="DB2078">
        <v>4</v>
      </c>
      <c r="DC2078">
        <v>3</v>
      </c>
      <c r="DD2078">
        <v>2</v>
      </c>
      <c r="DG2078" t="s">
        <v>462</v>
      </c>
      <c r="DH2078" t="s">
        <v>463</v>
      </c>
      <c r="DI2078" t="s">
        <v>462</v>
      </c>
      <c r="DJ2078" t="s">
        <v>462</v>
      </c>
      <c r="DK2078" t="s">
        <v>462</v>
      </c>
      <c r="DL2078" t="s">
        <v>463</v>
      </c>
      <c r="DM2078" t="s">
        <v>462</v>
      </c>
      <c r="DN2078" t="s">
        <v>462</v>
      </c>
      <c r="DO2078" t="s">
        <v>462</v>
      </c>
      <c r="DP2078" t="s">
        <v>462</v>
      </c>
      <c r="DQ2078" t="s">
        <v>465</v>
      </c>
      <c r="DS2078" t="s">
        <v>550</v>
      </c>
      <c r="DT2078" t="s">
        <v>465</v>
      </c>
      <c r="DU2078" t="s">
        <v>465</v>
      </c>
      <c r="DW2078" t="s">
        <v>550</v>
      </c>
      <c r="DX2078" t="s">
        <v>465</v>
      </c>
      <c r="DY2078" t="s">
        <v>465</v>
      </c>
      <c r="DZ2078" t="s">
        <v>550</v>
      </c>
      <c r="EA2078" t="s">
        <v>467</v>
      </c>
      <c r="EC2078" t="s">
        <v>467</v>
      </c>
      <c r="ED2078" t="s">
        <v>467</v>
      </c>
      <c r="EE2078" t="s">
        <v>507</v>
      </c>
      <c r="EG2078" t="s">
        <v>467</v>
      </c>
      <c r="EH2078" t="s">
        <v>467</v>
      </c>
      <c r="EI2078" t="s">
        <v>467</v>
      </c>
      <c r="EJ2078" t="s">
        <v>507</v>
      </c>
      <c r="EK2078">
        <v>3</v>
      </c>
      <c r="EM2078">
        <v>4</v>
      </c>
      <c r="EN2078">
        <v>4</v>
      </c>
      <c r="EO2078">
        <v>3</v>
      </c>
      <c r="EQ2078">
        <v>3</v>
      </c>
      <c r="ER2078">
        <v>4</v>
      </c>
      <c r="ES2078">
        <v>3</v>
      </c>
      <c r="ET2078">
        <v>4</v>
      </c>
      <c r="EU2078" s="7"/>
      <c r="FE2078">
        <v>0</v>
      </c>
      <c r="FF2078">
        <v>0</v>
      </c>
      <c r="FG2078">
        <v>1</v>
      </c>
      <c r="FH2078">
        <v>1</v>
      </c>
      <c r="FI2078">
        <v>0</v>
      </c>
      <c r="FY2078">
        <v>0</v>
      </c>
      <c r="FZ2078">
        <v>0</v>
      </c>
      <c r="GA2078">
        <v>1</v>
      </c>
      <c r="GB2078">
        <v>1</v>
      </c>
      <c r="GC2078">
        <v>0</v>
      </c>
      <c r="GN2078">
        <v>0</v>
      </c>
      <c r="GO2078">
        <v>1</v>
      </c>
      <c r="GP2078">
        <v>1</v>
      </c>
      <c r="GQ2078">
        <v>0</v>
      </c>
      <c r="GR2078">
        <v>0</v>
      </c>
      <c r="IR2078">
        <v>3</v>
      </c>
      <c r="IS2078">
        <v>1</v>
      </c>
      <c r="IU2078">
        <v>2</v>
      </c>
      <c r="JC2078">
        <v>2</v>
      </c>
      <c r="JD2078">
        <v>1</v>
      </c>
      <c r="JE2078">
        <v>3</v>
      </c>
      <c r="JK2078">
        <v>1</v>
      </c>
      <c r="JL2078">
        <v>3</v>
      </c>
      <c r="JM2078">
        <v>2</v>
      </c>
      <c r="JO2078">
        <v>2</v>
      </c>
      <c r="JP2078">
        <v>3</v>
      </c>
      <c r="JQ2078">
        <v>1</v>
      </c>
      <c r="KA2078">
        <v>2</v>
      </c>
      <c r="KC2078">
        <v>1</v>
      </c>
      <c r="KE2078">
        <v>3</v>
      </c>
      <c r="KH2078">
        <v>2</v>
      </c>
      <c r="KI2078">
        <v>3</v>
      </c>
      <c r="KK2078">
        <v>1</v>
      </c>
      <c r="KN2078">
        <v>1</v>
      </c>
      <c r="KO2078">
        <v>3</v>
      </c>
      <c r="KP2078">
        <v>2</v>
      </c>
      <c r="KT2078">
        <v>2</v>
      </c>
      <c r="KU2078">
        <v>1</v>
      </c>
      <c r="KV2078">
        <v>3</v>
      </c>
      <c r="KY2078">
        <v>3</v>
      </c>
      <c r="KZ2078">
        <v>4</v>
      </c>
      <c r="LA2078">
        <v>3</v>
      </c>
      <c r="LB2078">
        <v>3</v>
      </c>
      <c r="LC2078">
        <v>3</v>
      </c>
      <c r="LD2078">
        <v>2</v>
      </c>
      <c r="LG2078">
        <v>1</v>
      </c>
      <c r="LH2078">
        <v>3</v>
      </c>
      <c r="LQ2078">
        <v>2</v>
      </c>
      <c r="LT2078">
        <v>1</v>
      </c>
      <c r="LU2078">
        <v>3</v>
      </c>
      <c r="MA2078">
        <v>2</v>
      </c>
      <c r="MB2078">
        <v>1</v>
      </c>
      <c r="ME2078">
        <v>3</v>
      </c>
      <c r="MJ2078">
        <v>1</v>
      </c>
      <c r="MK2078">
        <v>3</v>
      </c>
      <c r="MO2078">
        <v>2</v>
      </c>
      <c r="MR2078">
        <v>3</v>
      </c>
      <c r="MV2078">
        <v>1</v>
      </c>
      <c r="NA2078">
        <v>2</v>
      </c>
      <c r="NB2078" t="s">
        <v>470</v>
      </c>
      <c r="NC2078" t="s">
        <v>469</v>
      </c>
      <c r="ND2078" t="s">
        <v>493</v>
      </c>
      <c r="NE2078" t="s">
        <v>470</v>
      </c>
      <c r="NF2078" t="s">
        <v>469</v>
      </c>
      <c r="NG2078" t="s">
        <v>470</v>
      </c>
      <c r="NH2078" t="s">
        <v>470</v>
      </c>
      <c r="NI2078" t="s">
        <v>470</v>
      </c>
      <c r="NJ2078" t="s">
        <v>470</v>
      </c>
      <c r="NK2078" t="s">
        <v>470</v>
      </c>
      <c r="NL2078" t="s">
        <v>494</v>
      </c>
      <c r="NM2078" t="s">
        <v>493</v>
      </c>
      <c r="NN2078" t="s">
        <v>494</v>
      </c>
      <c r="NO2078" t="s">
        <v>469</v>
      </c>
      <c r="NP2078" t="s">
        <v>494</v>
      </c>
      <c r="NQ2078" t="s">
        <v>494</v>
      </c>
      <c r="NR2078" t="s">
        <v>469</v>
      </c>
      <c r="NS2078" t="s">
        <v>494</v>
      </c>
      <c r="NT2078" t="s">
        <v>469</v>
      </c>
      <c r="NU2078" t="s">
        <v>469</v>
      </c>
      <c r="NV2078" t="s">
        <v>509</v>
      </c>
      <c r="NW2078" t="s">
        <v>474</v>
      </c>
      <c r="NX2078" t="s">
        <v>510</v>
      </c>
      <c r="NY2078" t="s">
        <v>474</v>
      </c>
      <c r="NZ2078" t="s">
        <v>474</v>
      </c>
      <c r="OA2078" t="s">
        <v>474</v>
      </c>
      <c r="OB2078" t="s">
        <v>474</v>
      </c>
      <c r="OC2078" t="s">
        <v>474</v>
      </c>
      <c r="OD2078" t="s">
        <v>474</v>
      </c>
      <c r="OE2078" t="s">
        <v>510</v>
      </c>
      <c r="OF2078" t="s">
        <v>474</v>
      </c>
      <c r="OG2078" t="s">
        <v>510</v>
      </c>
      <c r="OH2078" t="s">
        <v>474</v>
      </c>
      <c r="OI2078" t="s">
        <v>474</v>
      </c>
      <c r="OJ2078" t="s">
        <v>474</v>
      </c>
      <c r="OK2078" t="s">
        <v>474</v>
      </c>
      <c r="OL2078" t="s">
        <v>474</v>
      </c>
      <c r="OM2078" t="s">
        <v>510</v>
      </c>
      <c r="ON2078" t="s">
        <v>474</v>
      </c>
      <c r="OO2078" t="s">
        <v>474</v>
      </c>
      <c r="OP2078" t="s">
        <v>474</v>
      </c>
      <c r="QS2078" t="s">
        <v>475</v>
      </c>
      <c r="QU2078">
        <v>5.8305666666666998</v>
      </c>
      <c r="QV2078" t="s">
        <v>476</v>
      </c>
      <c r="RO2078">
        <v>1</v>
      </c>
      <c r="RP2078" s="8"/>
      <c r="RQ2078" s="9">
        <f>IFERROR(AVERAGE(INDEX('[1]DO NOT TOUCH Préparation'!$T$1:$T$5,MATCH('DO NOT TOUCH - inputExtraction'!$DG2078,'[1]DO NOT TOUCH Préparation'!$S$1:$S$5,0)),INDEX('[1]DO NOT TOUCH Préparation'!$T$1:$T$5,MATCH('DO NOT TOUCH - inputExtraction'!$DH2078,'[1]DO NOT TOUCH Préparation'!$S$1:$S$5,0)),INDEX('[1]DO NOT TOUCH Préparation'!$T$1:$T$5,MATCH('DO NOT TOUCH - inputExtraction'!$DI2078,'[1]DO NOT TOUCH Préparation'!$S$1:$S$5,0)),INDEX('[1]DO NOT TOUCH Préparation'!$T$1:$T$5,MATCH('DO NOT TOUCH - inputExtraction'!$DJ2078,'[1]DO NOT TOUCH Préparation'!$S$1:$S$5,0)),INDEX('[1]DO NOT TOUCH Préparation'!$T$1:$T$5,MATCH('DO NOT TOUCH - inputExtraction'!$DK2078,'[1]DO NOT TOUCH Préparation'!$S$1:$S$5,0))),"")</f>
        <v>3.8</v>
      </c>
      <c r="RR2078" s="7">
        <f>IFERROR(AVERAGE(INDEX('[1]DO NOT TOUCH Préparation'!$T$1:$T$5,MATCH($DL2078,'[1]DO NOT TOUCH Préparation'!$S$1:$S$5,0)),INDEX('[1]DO NOT TOUCH Préparation'!$T$1:$T$5,MATCH('DO NOT TOUCH - inputExtraction'!$DM2078,'[1]DO NOT TOUCH Préparation'!$S$1:$S$5,0)),INDEX('[1]DO NOT TOUCH Préparation'!$T$1:$T$5,MATCH('DO NOT TOUCH - inputExtraction'!$DN2078,'[1]DO NOT TOUCH Préparation'!$S$1:$S$5,0)),INDEX('[1]DO NOT TOUCH Préparation'!$T$1:$T$5,MATCH(DO2078,'[1]DO NOT TOUCH Préparation'!$S$1:$S$5,0)),INDEX('[1]DO NOT TOUCH Préparation'!$T$1:$T$5,MATCH('DO NOT TOUCH - inputExtraction'!$DP2078,'[1]DO NOT TOUCH Préparation'!$S$1:$S$5,0))),"")</f>
        <v>3.8</v>
      </c>
      <c r="RS2078" t="str">
        <f t="shared" si="129"/>
        <v>45-64</v>
      </c>
      <c r="RT2078" t="str">
        <f t="shared" si="129"/>
        <v>30 000 € à 39 999 €</v>
      </c>
      <c r="RV2078">
        <f>VLOOKUP(DG2078,'[1]DO NOT TOUCH Préparation'!$S$1:$T$5,2,0)</f>
        <v>4</v>
      </c>
      <c r="RW2078">
        <f>VLOOKUP(DH2078,'[1]DO NOT TOUCH Préparation'!$S$1:$T$5,2,0)</f>
        <v>3</v>
      </c>
      <c r="RX2078">
        <f>VLOOKUP(DI2078,'[1]DO NOT TOUCH Préparation'!$S$1:$T$5,2,0)</f>
        <v>4</v>
      </c>
      <c r="RY2078">
        <f>VLOOKUP(DJ2078,'[1]DO NOT TOUCH Préparation'!$S$1:$T$5,2,0)</f>
        <v>4</v>
      </c>
      <c r="RZ2078">
        <f>VLOOKUP(DK2078,'[1]DO NOT TOUCH Préparation'!$S$1:$T$5,2,0)</f>
        <v>4</v>
      </c>
      <c r="SA2078">
        <f>VLOOKUP(DL2078,'[1]DO NOT TOUCH Préparation'!$S$1:$T$5,2,0)</f>
        <v>3</v>
      </c>
      <c r="SB2078">
        <f>VLOOKUP(DM2078,'[1]DO NOT TOUCH Préparation'!$S$1:$T$5,2,0)</f>
        <v>4</v>
      </c>
      <c r="SC2078">
        <f>VLOOKUP(DN2078,'[1]DO NOT TOUCH Préparation'!$S$1:$T$5,2,0)</f>
        <v>4</v>
      </c>
      <c r="SD2078">
        <f>VLOOKUP(DO2078,'[1]DO NOT TOUCH Préparation'!$S$1:$T$5,2,0)</f>
        <v>4</v>
      </c>
      <c r="SE2078">
        <f>VLOOKUP(DP2078,'[1]DO NOT TOUCH Préparation'!$S$1:$T$5,2,0)</f>
        <v>4</v>
      </c>
      <c r="SG2078" t="str">
        <f t="shared" si="130"/>
        <v>6% à 20%</v>
      </c>
      <c r="SH2078" t="str">
        <f t="shared" si="131"/>
        <v>21% à 50%</v>
      </c>
      <c r="SI2078" t="str">
        <f t="shared" si="132"/>
        <v>6% à 20%</v>
      </c>
      <c r="SK2078" cm="1">
        <f t="array" ref="SK2078">IFERROR(INDEX('[1]DO NOT TOUCH Préparation'!$W$2:$W$7,MATCH('DO NOT TOUCH - inputExtraction'!SG2078,'[1]DO NOT TOUCH Préparation'!$V$2:$V$7,0),),"1")</f>
        <v>3</v>
      </c>
      <c r="SL2078" cm="1">
        <f t="array" ref="SL2078">IFERROR(INDEX('[1]DO NOT TOUCH Préparation'!$W$2:$W$7,MATCH('DO NOT TOUCH - inputExtraction'!SH2078,'[1]DO NOT TOUCH Préparation'!$V$2:$V$7,0),),"1")</f>
        <v>4</v>
      </c>
      <c r="SM2078" cm="1">
        <f t="array" ref="SM2078">IFERROR(INDEX('[1]DO NOT TOUCH Préparation'!$W$2:$W$7,MATCH('DO NOT TOUCH - inputExtraction'!SI2078,'[1]DO NOT TOUCH Préparation'!$V$2:$V$7,0),),"1")</f>
        <v>3</v>
      </c>
      <c r="SO2078">
        <v>1</v>
      </c>
      <c r="SQ2078">
        <f>IFERROR(VLOOKUP(J2078,'[1]DO NOT TOUCH Préparation'!$CL$2:$CM$9,2,0),"")</f>
        <v>4</v>
      </c>
      <c r="SR2078">
        <f>IFERROR(VLOOKUP(M2078,'[1]DO NOT TOUCH Préparation'!$CT$2:$CU$10,2,0),"")</f>
        <v>3</v>
      </c>
      <c r="SS2078">
        <f>IFERROR(VLOOKUP(N2078,'[1]DO NOT TOUCH Préparation'!$CX$2:$CY$6,2,0),"")</f>
        <v>3</v>
      </c>
    </row>
    <row r="2079" spans="1:513" ht="14.4" x14ac:dyDescent="0.3">
      <c r="A2079" s="4">
        <v>2744</v>
      </c>
      <c r="B2079" s="4" t="s">
        <v>5382</v>
      </c>
      <c r="C2079" s="4" t="s">
        <v>5383</v>
      </c>
      <c r="D2079" s="4" t="s">
        <v>940</v>
      </c>
      <c r="E2079" s="4" t="s">
        <v>940</v>
      </c>
      <c r="G2079" s="4" t="s">
        <v>479</v>
      </c>
      <c r="H2079" s="4" t="s">
        <v>994</v>
      </c>
      <c r="I2079" s="4" t="s">
        <v>731</v>
      </c>
      <c r="J2079" s="4" t="s">
        <v>562</v>
      </c>
      <c r="K2079" s="4">
        <v>54</v>
      </c>
      <c r="L2079" s="5" t="s">
        <v>454</v>
      </c>
      <c r="M2079" s="4" t="s">
        <v>568</v>
      </c>
      <c r="N2079" s="5" t="s">
        <v>709</v>
      </c>
      <c r="O2079" s="6">
        <v>3</v>
      </c>
      <c r="P2079" s="6">
        <v>1</v>
      </c>
      <c r="Q2079" s="6">
        <v>0</v>
      </c>
      <c r="R2079" s="6">
        <v>1</v>
      </c>
      <c r="S2079" s="6">
        <v>1</v>
      </c>
      <c r="T2079" s="6">
        <v>1</v>
      </c>
      <c r="U2079" s="6">
        <v>0</v>
      </c>
      <c r="V2079" s="6">
        <v>1</v>
      </c>
      <c r="W2079" s="6">
        <v>0</v>
      </c>
      <c r="X2079">
        <v>3</v>
      </c>
      <c r="Y2079">
        <v>2</v>
      </c>
      <c r="AA2079">
        <v>1</v>
      </c>
      <c r="AG2079" t="s">
        <v>504</v>
      </c>
      <c r="BX2079">
        <v>0</v>
      </c>
      <c r="BY2079">
        <v>1</v>
      </c>
      <c r="BZ2079">
        <v>0</v>
      </c>
      <c r="CA2079">
        <v>0</v>
      </c>
      <c r="CB2079">
        <v>0</v>
      </c>
      <c r="CC2079">
        <v>1</v>
      </c>
      <c r="CD2079">
        <v>1</v>
      </c>
      <c r="CE2079">
        <v>0</v>
      </c>
      <c r="CF2079">
        <v>0</v>
      </c>
      <c r="CG2079">
        <v>0</v>
      </c>
      <c r="CH2079">
        <v>0</v>
      </c>
      <c r="CJ2079" t="s">
        <v>458</v>
      </c>
      <c r="CK2079" t="s">
        <v>459</v>
      </c>
      <c r="CL2079" t="s">
        <v>486</v>
      </c>
      <c r="CM2079">
        <v>4</v>
      </c>
      <c r="CN2079">
        <v>3</v>
      </c>
      <c r="CO2079">
        <v>4</v>
      </c>
      <c r="CP2079">
        <v>4</v>
      </c>
      <c r="CQ2079" t="s">
        <v>5384</v>
      </c>
      <c r="CR2079" t="s">
        <v>459</v>
      </c>
      <c r="CS2079" t="s">
        <v>486</v>
      </c>
      <c r="CT2079">
        <v>4</v>
      </c>
      <c r="CU2079">
        <v>3</v>
      </c>
      <c r="CV2079">
        <v>3</v>
      </c>
      <c r="CW2079">
        <v>4</v>
      </c>
      <c r="CX2079" t="s">
        <v>5384</v>
      </c>
      <c r="CY2079" t="s">
        <v>459</v>
      </c>
      <c r="CZ2079" t="s">
        <v>486</v>
      </c>
      <c r="DA2079">
        <v>4</v>
      </c>
      <c r="DB2079">
        <v>3</v>
      </c>
      <c r="DC2079">
        <v>4</v>
      </c>
      <c r="DD2079">
        <v>4</v>
      </c>
      <c r="DG2079" t="s">
        <v>463</v>
      </c>
      <c r="DH2079" t="s">
        <v>462</v>
      </c>
      <c r="DI2079" t="s">
        <v>463</v>
      </c>
      <c r="DJ2079" t="s">
        <v>463</v>
      </c>
      <c r="DK2079" t="s">
        <v>462</v>
      </c>
      <c r="DL2079" t="s">
        <v>462</v>
      </c>
      <c r="DM2079" t="s">
        <v>462</v>
      </c>
      <c r="DN2079" t="s">
        <v>463</v>
      </c>
      <c r="DO2079" t="s">
        <v>463</v>
      </c>
      <c r="DP2079" t="s">
        <v>463</v>
      </c>
      <c r="DR2079" t="s">
        <v>465</v>
      </c>
      <c r="DU2079" t="s">
        <v>466</v>
      </c>
      <c r="DV2079" t="s">
        <v>466</v>
      </c>
      <c r="DW2079" t="s">
        <v>550</v>
      </c>
      <c r="EB2079" t="s">
        <v>507</v>
      </c>
      <c r="EE2079" t="s">
        <v>467</v>
      </c>
      <c r="EF2079" t="s">
        <v>467</v>
      </c>
      <c r="EG2079" t="s">
        <v>467</v>
      </c>
      <c r="EL2079">
        <v>3</v>
      </c>
      <c r="EO2079">
        <v>3</v>
      </c>
      <c r="EP2079">
        <v>4</v>
      </c>
      <c r="EQ2079">
        <v>4</v>
      </c>
      <c r="EU2079" s="7"/>
      <c r="FY2079">
        <v>0</v>
      </c>
      <c r="FZ2079">
        <v>1</v>
      </c>
      <c r="GA2079">
        <v>1</v>
      </c>
      <c r="GB2079">
        <v>0</v>
      </c>
      <c r="GC2079">
        <v>0</v>
      </c>
      <c r="IW2079">
        <v>3</v>
      </c>
      <c r="IX2079">
        <v>2</v>
      </c>
      <c r="IZ2079">
        <v>1</v>
      </c>
      <c r="JO2079">
        <v>3</v>
      </c>
      <c r="JP2079">
        <v>2</v>
      </c>
      <c r="JR2079">
        <v>1</v>
      </c>
      <c r="JV2079">
        <v>1</v>
      </c>
      <c r="JX2079">
        <v>2</v>
      </c>
      <c r="JY2079">
        <v>3</v>
      </c>
      <c r="KA2079">
        <v>2</v>
      </c>
      <c r="KB2079">
        <v>3</v>
      </c>
      <c r="KC2079">
        <v>1</v>
      </c>
      <c r="KY2079">
        <v>3</v>
      </c>
      <c r="KZ2079">
        <v>3</v>
      </c>
      <c r="LA2079">
        <v>4</v>
      </c>
      <c r="LB2079">
        <v>4</v>
      </c>
      <c r="LC2079">
        <v>4</v>
      </c>
      <c r="LD2079">
        <v>2</v>
      </c>
      <c r="LI2079">
        <v>1</v>
      </c>
      <c r="LJ2079">
        <v>3</v>
      </c>
      <c r="LN2079">
        <v>1</v>
      </c>
      <c r="LO2079">
        <v>2</v>
      </c>
      <c r="LQ2079">
        <v>3</v>
      </c>
      <c r="LY2079">
        <v>1</v>
      </c>
      <c r="LZ2079">
        <v>2</v>
      </c>
      <c r="MB2079">
        <v>3</v>
      </c>
      <c r="MH2079">
        <v>2</v>
      </c>
      <c r="MJ2079">
        <v>3</v>
      </c>
      <c r="MK2079">
        <v>1</v>
      </c>
      <c r="MR2079">
        <v>2</v>
      </c>
      <c r="MT2079">
        <v>3</v>
      </c>
      <c r="MW2079">
        <v>1</v>
      </c>
      <c r="NB2079" t="s">
        <v>470</v>
      </c>
      <c r="NC2079" t="s">
        <v>493</v>
      </c>
      <c r="ND2079" t="s">
        <v>469</v>
      </c>
      <c r="NE2079" t="s">
        <v>470</v>
      </c>
      <c r="NF2079" t="s">
        <v>469</v>
      </c>
      <c r="NG2079" t="s">
        <v>470</v>
      </c>
      <c r="NH2079" t="s">
        <v>470</v>
      </c>
      <c r="NI2079" t="s">
        <v>469</v>
      </c>
      <c r="NJ2079" t="s">
        <v>469</v>
      </c>
      <c r="NK2079" t="s">
        <v>469</v>
      </c>
      <c r="NL2079" t="s">
        <v>494</v>
      </c>
      <c r="NM2079" t="s">
        <v>493</v>
      </c>
      <c r="NN2079" t="s">
        <v>469</v>
      </c>
      <c r="NO2079" t="s">
        <v>494</v>
      </c>
      <c r="NP2079" t="s">
        <v>469</v>
      </c>
      <c r="NQ2079" t="s">
        <v>494</v>
      </c>
      <c r="NR2079" t="s">
        <v>494</v>
      </c>
      <c r="NS2079" t="s">
        <v>493</v>
      </c>
      <c r="NT2079" t="s">
        <v>494</v>
      </c>
      <c r="NU2079" t="s">
        <v>494</v>
      </c>
      <c r="NV2079" t="s">
        <v>509</v>
      </c>
      <c r="QE2079" t="s">
        <v>510</v>
      </c>
      <c r="QF2079" t="s">
        <v>510</v>
      </c>
      <c r="QG2079" t="s">
        <v>474</v>
      </c>
      <c r="QH2079" t="s">
        <v>474</v>
      </c>
      <c r="QI2079" t="s">
        <v>496</v>
      </c>
      <c r="QJ2079" t="s">
        <v>474</v>
      </c>
      <c r="QK2079" t="s">
        <v>473</v>
      </c>
      <c r="QL2079" t="s">
        <v>474</v>
      </c>
      <c r="QM2079" t="s">
        <v>473</v>
      </c>
      <c r="QN2079" t="s">
        <v>510</v>
      </c>
      <c r="QO2079" t="s">
        <v>474</v>
      </c>
      <c r="QP2079" t="s">
        <v>474</v>
      </c>
      <c r="QQ2079" t="s">
        <v>474</v>
      </c>
      <c r="QR2079" t="s">
        <v>474</v>
      </c>
      <c r="QS2079" t="s">
        <v>475</v>
      </c>
      <c r="QU2079">
        <v>24.783466666667</v>
      </c>
      <c r="QV2079" t="s">
        <v>945</v>
      </c>
      <c r="QZ2079" t="s">
        <v>5385</v>
      </c>
      <c r="RA2079" t="s">
        <v>5385</v>
      </c>
      <c r="RO2079">
        <v>1</v>
      </c>
      <c r="RP2079" s="8"/>
      <c r="RQ2079" s="9">
        <f>IFERROR(AVERAGE(INDEX('[1]DO NOT TOUCH Préparation'!$T$1:$T$5,MATCH('DO NOT TOUCH - inputExtraction'!$DG2079,'[1]DO NOT TOUCH Préparation'!$S$1:$S$5,0)),INDEX('[1]DO NOT TOUCH Préparation'!$T$1:$T$5,MATCH('DO NOT TOUCH - inputExtraction'!$DH2079,'[1]DO NOT TOUCH Préparation'!$S$1:$S$5,0)),INDEX('[1]DO NOT TOUCH Préparation'!$T$1:$T$5,MATCH('DO NOT TOUCH - inputExtraction'!$DI2079,'[1]DO NOT TOUCH Préparation'!$S$1:$S$5,0)),INDEX('[1]DO NOT TOUCH Préparation'!$T$1:$T$5,MATCH('DO NOT TOUCH - inputExtraction'!$DJ2079,'[1]DO NOT TOUCH Préparation'!$S$1:$S$5,0)),INDEX('[1]DO NOT TOUCH Préparation'!$T$1:$T$5,MATCH('DO NOT TOUCH - inputExtraction'!$DK2079,'[1]DO NOT TOUCH Préparation'!$S$1:$S$5,0))),"")</f>
        <v>3.4</v>
      </c>
      <c r="RR2079" s="7">
        <f>IFERROR(AVERAGE(INDEX('[1]DO NOT TOUCH Préparation'!$T$1:$T$5,MATCH($DL2079,'[1]DO NOT TOUCH Préparation'!$S$1:$S$5,0)),INDEX('[1]DO NOT TOUCH Préparation'!$T$1:$T$5,MATCH('DO NOT TOUCH - inputExtraction'!$DM2079,'[1]DO NOT TOUCH Préparation'!$S$1:$S$5,0)),INDEX('[1]DO NOT TOUCH Préparation'!$T$1:$T$5,MATCH('DO NOT TOUCH - inputExtraction'!$DN2079,'[1]DO NOT TOUCH Préparation'!$S$1:$S$5,0)),INDEX('[1]DO NOT TOUCH Préparation'!$T$1:$T$5,MATCH(DO2079,'[1]DO NOT TOUCH Préparation'!$S$1:$S$5,0)),INDEX('[1]DO NOT TOUCH Préparation'!$T$1:$T$5,MATCH('DO NOT TOUCH - inputExtraction'!$DP2079,'[1]DO NOT TOUCH Préparation'!$S$1:$S$5,0))),"")</f>
        <v>3.4</v>
      </c>
      <c r="RS2079" t="str">
        <f t="shared" si="129"/>
        <v>45-64</v>
      </c>
      <c r="RT2079" t="str">
        <f t="shared" si="129"/>
        <v>50 000 € à 59 999 €</v>
      </c>
      <c r="RV2079">
        <f>VLOOKUP(DG2079,'[1]DO NOT TOUCH Préparation'!$S$1:$T$5,2,0)</f>
        <v>3</v>
      </c>
      <c r="RW2079">
        <f>VLOOKUP(DH2079,'[1]DO NOT TOUCH Préparation'!$S$1:$T$5,2,0)</f>
        <v>4</v>
      </c>
      <c r="RX2079">
        <f>VLOOKUP(DI2079,'[1]DO NOT TOUCH Préparation'!$S$1:$T$5,2,0)</f>
        <v>3</v>
      </c>
      <c r="RY2079">
        <f>VLOOKUP(DJ2079,'[1]DO NOT TOUCH Préparation'!$S$1:$T$5,2,0)</f>
        <v>3</v>
      </c>
      <c r="RZ2079">
        <f>VLOOKUP(DK2079,'[1]DO NOT TOUCH Préparation'!$S$1:$T$5,2,0)</f>
        <v>4</v>
      </c>
      <c r="SA2079">
        <f>VLOOKUP(DL2079,'[1]DO NOT TOUCH Préparation'!$S$1:$T$5,2,0)</f>
        <v>4</v>
      </c>
      <c r="SB2079">
        <f>VLOOKUP(DM2079,'[1]DO NOT TOUCH Préparation'!$S$1:$T$5,2,0)</f>
        <v>4</v>
      </c>
      <c r="SC2079">
        <f>VLOOKUP(DN2079,'[1]DO NOT TOUCH Préparation'!$S$1:$T$5,2,0)</f>
        <v>3</v>
      </c>
      <c r="SD2079">
        <f>VLOOKUP(DO2079,'[1]DO NOT TOUCH Préparation'!$S$1:$T$5,2,0)</f>
        <v>3</v>
      </c>
      <c r="SE2079">
        <f>VLOOKUP(DP2079,'[1]DO NOT TOUCH Préparation'!$S$1:$T$5,2,0)</f>
        <v>3</v>
      </c>
      <c r="SG2079" t="str">
        <f t="shared" si="130"/>
        <v>6% à 20%</v>
      </c>
      <c r="SH2079" t="str">
        <f t="shared" si="131"/>
        <v>6% à 20%</v>
      </c>
      <c r="SI2079" t="str">
        <f t="shared" si="132"/>
        <v>6% à 20%</v>
      </c>
      <c r="SK2079" cm="1">
        <f t="array" ref="SK2079">IFERROR(INDEX('[1]DO NOT TOUCH Préparation'!$W$2:$W$7,MATCH('DO NOT TOUCH - inputExtraction'!SG2079,'[1]DO NOT TOUCH Préparation'!$V$2:$V$7,0),),"1")</f>
        <v>3</v>
      </c>
      <c r="SL2079" cm="1">
        <f t="array" ref="SL2079">IFERROR(INDEX('[1]DO NOT TOUCH Préparation'!$W$2:$W$7,MATCH('DO NOT TOUCH - inputExtraction'!SH2079,'[1]DO NOT TOUCH Préparation'!$V$2:$V$7,0),),"1")</f>
        <v>3</v>
      </c>
      <c r="SM2079" cm="1">
        <f t="array" ref="SM2079">IFERROR(INDEX('[1]DO NOT TOUCH Préparation'!$W$2:$W$7,MATCH('DO NOT TOUCH - inputExtraction'!SI2079,'[1]DO NOT TOUCH Préparation'!$V$2:$V$7,0),),"1")</f>
        <v>3</v>
      </c>
      <c r="SO2079">
        <v>1</v>
      </c>
      <c r="SQ2079">
        <f>IFERROR(VLOOKUP(J2079,'[1]DO NOT TOUCH Préparation'!$CL$2:$CM$9,2,0),"")</f>
        <v>5</v>
      </c>
      <c r="SR2079">
        <f>IFERROR(VLOOKUP(M2079,'[1]DO NOT TOUCH Préparation'!$CT$2:$CU$10,2,0),"")</f>
        <v>5</v>
      </c>
      <c r="SS2079">
        <f>IFERROR(VLOOKUP(N2079,'[1]DO NOT TOUCH Préparation'!$CX$2:$CY$6,2,0),"")</f>
        <v>5</v>
      </c>
    </row>
    <row r="2080" spans="1:513" ht="14.4" x14ac:dyDescent="0.3">
      <c r="A2080" s="4">
        <v>2745</v>
      </c>
      <c r="B2080" s="4" t="s">
        <v>5386</v>
      </c>
      <c r="C2080" s="4" t="s">
        <v>5307</v>
      </c>
      <c r="D2080" s="4" t="s">
        <v>449</v>
      </c>
      <c r="E2080" s="4" t="s">
        <v>449</v>
      </c>
      <c r="G2080" s="4" t="s">
        <v>450</v>
      </c>
      <c r="H2080" s="4" t="s">
        <v>557</v>
      </c>
      <c r="I2080" s="4" t="s">
        <v>514</v>
      </c>
      <c r="J2080" s="4" t="s">
        <v>453</v>
      </c>
      <c r="K2080" s="4">
        <v>63</v>
      </c>
      <c r="L2080" s="5" t="s">
        <v>454</v>
      </c>
      <c r="M2080" s="4" t="s">
        <v>502</v>
      </c>
      <c r="N2080" s="5" t="s">
        <v>503</v>
      </c>
      <c r="O2080" s="6">
        <v>1</v>
      </c>
      <c r="P2080" s="6">
        <v>0</v>
      </c>
      <c r="Q2080" s="6">
        <v>0</v>
      </c>
      <c r="R2080" s="6">
        <v>0</v>
      </c>
      <c r="S2080" s="6">
        <v>0</v>
      </c>
      <c r="T2080" s="6">
        <v>0</v>
      </c>
      <c r="U2080" s="6">
        <v>0</v>
      </c>
      <c r="V2080" s="6">
        <v>1</v>
      </c>
      <c r="W2080" s="6">
        <v>0</v>
      </c>
      <c r="X2080">
        <v>1</v>
      </c>
      <c r="AA2080">
        <v>3</v>
      </c>
      <c r="AB2080">
        <v>2</v>
      </c>
      <c r="AG2080" t="s">
        <v>549</v>
      </c>
      <c r="AI2080">
        <v>0</v>
      </c>
      <c r="AJ2080">
        <v>1</v>
      </c>
      <c r="AK2080">
        <v>0</v>
      </c>
      <c r="AL2080">
        <v>0</v>
      </c>
      <c r="AM2080">
        <v>0</v>
      </c>
      <c r="AN2080">
        <v>0</v>
      </c>
      <c r="AO2080">
        <v>1</v>
      </c>
      <c r="AP2080">
        <v>0</v>
      </c>
      <c r="AR2080">
        <v>0</v>
      </c>
      <c r="AS2080">
        <v>1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CG2080">
        <v>0</v>
      </c>
      <c r="CH2080">
        <v>0</v>
      </c>
      <c r="CJ2080" t="s">
        <v>517</v>
      </c>
      <c r="CK2080" t="s">
        <v>488</v>
      </c>
      <c r="CL2080" t="s">
        <v>488</v>
      </c>
      <c r="CM2080">
        <v>3</v>
      </c>
      <c r="CN2080">
        <v>3</v>
      </c>
      <c r="CO2080">
        <v>3</v>
      </c>
      <c r="CR2080" t="s">
        <v>488</v>
      </c>
      <c r="CS2080" t="s">
        <v>488</v>
      </c>
      <c r="CT2080">
        <v>3</v>
      </c>
      <c r="CU2080">
        <v>3</v>
      </c>
      <c r="CV2080">
        <v>3</v>
      </c>
      <c r="CY2080" t="s">
        <v>461</v>
      </c>
      <c r="DG2080" t="s">
        <v>463</v>
      </c>
      <c r="DH2080" t="s">
        <v>463</v>
      </c>
      <c r="DI2080" t="s">
        <v>463</v>
      </c>
      <c r="DJ2080" t="s">
        <v>463</v>
      </c>
      <c r="DK2080" t="s">
        <v>463</v>
      </c>
      <c r="DL2080" t="s">
        <v>463</v>
      </c>
      <c r="DM2080" t="s">
        <v>463</v>
      </c>
      <c r="DN2080" t="s">
        <v>463</v>
      </c>
      <c r="DO2080" t="s">
        <v>463</v>
      </c>
      <c r="DP2080" t="s">
        <v>463</v>
      </c>
      <c r="EU2080" s="7"/>
      <c r="KY2080">
        <v>3</v>
      </c>
      <c r="KZ2080">
        <v>3</v>
      </c>
      <c r="LA2080">
        <v>3</v>
      </c>
      <c r="LB2080">
        <v>3</v>
      </c>
      <c r="LC2080">
        <v>3</v>
      </c>
      <c r="LD2080">
        <v>1</v>
      </c>
      <c r="LP2080">
        <v>1</v>
      </c>
      <c r="LX2080">
        <v>3</v>
      </c>
      <c r="LZ2080">
        <v>2</v>
      </c>
      <c r="MA2080">
        <v>1</v>
      </c>
      <c r="MK2080">
        <v>1</v>
      </c>
      <c r="MU2080">
        <v>1</v>
      </c>
      <c r="NB2080" t="s">
        <v>470</v>
      </c>
      <c r="NC2080" t="s">
        <v>493</v>
      </c>
      <c r="ND2080" t="s">
        <v>470</v>
      </c>
      <c r="NE2080" t="s">
        <v>471</v>
      </c>
      <c r="NF2080" t="s">
        <v>470</v>
      </c>
      <c r="NG2080" t="s">
        <v>470</v>
      </c>
      <c r="NH2080" t="s">
        <v>508</v>
      </c>
      <c r="NI2080" t="s">
        <v>470</v>
      </c>
      <c r="NJ2080" t="s">
        <v>470</v>
      </c>
      <c r="NK2080" t="s">
        <v>470</v>
      </c>
      <c r="NL2080" t="s">
        <v>494</v>
      </c>
      <c r="NM2080" t="s">
        <v>494</v>
      </c>
      <c r="NN2080" t="s">
        <v>494</v>
      </c>
      <c r="NO2080" t="s">
        <v>494</v>
      </c>
      <c r="NP2080" t="s">
        <v>494</v>
      </c>
      <c r="NQ2080" t="s">
        <v>494</v>
      </c>
      <c r="NR2080" t="s">
        <v>508</v>
      </c>
      <c r="NS2080" t="s">
        <v>494</v>
      </c>
      <c r="NT2080" t="s">
        <v>494</v>
      </c>
      <c r="NU2080" t="s">
        <v>494</v>
      </c>
      <c r="NV2080" t="s">
        <v>509</v>
      </c>
      <c r="NW2080" t="s">
        <v>510</v>
      </c>
      <c r="NX2080" t="s">
        <v>496</v>
      </c>
      <c r="NY2080" t="s">
        <v>496</v>
      </c>
      <c r="NZ2080" t="s">
        <v>496</v>
      </c>
      <c r="OA2080" t="s">
        <v>496</v>
      </c>
      <c r="OB2080" t="s">
        <v>474</v>
      </c>
      <c r="OC2080" t="s">
        <v>474</v>
      </c>
      <c r="OD2080" t="s">
        <v>474</v>
      </c>
      <c r="OE2080" t="s">
        <v>474</v>
      </c>
      <c r="OF2080" t="s">
        <v>496</v>
      </c>
      <c r="OG2080" t="s">
        <v>496</v>
      </c>
      <c r="OH2080" t="s">
        <v>496</v>
      </c>
      <c r="OI2080" t="s">
        <v>510</v>
      </c>
      <c r="OJ2080" t="s">
        <v>496</v>
      </c>
      <c r="OK2080" t="s">
        <v>496</v>
      </c>
      <c r="OL2080" t="s">
        <v>474</v>
      </c>
      <c r="OM2080" t="s">
        <v>510</v>
      </c>
      <c r="ON2080" t="s">
        <v>510</v>
      </c>
      <c r="OO2080" t="s">
        <v>510</v>
      </c>
      <c r="OP2080" t="s">
        <v>510</v>
      </c>
      <c r="QS2080" t="s">
        <v>475</v>
      </c>
      <c r="QU2080">
        <v>5.3613499999999998</v>
      </c>
      <c r="QV2080" t="s">
        <v>476</v>
      </c>
      <c r="RO2080">
        <v>1</v>
      </c>
      <c r="RP2080" s="8"/>
      <c r="RQ2080" s="9">
        <f>IFERROR(AVERAGE(INDEX('[1]DO NOT TOUCH Préparation'!$T$1:$T$5,MATCH('DO NOT TOUCH - inputExtraction'!$DG2080,'[1]DO NOT TOUCH Préparation'!$S$1:$S$5,0)),INDEX('[1]DO NOT TOUCH Préparation'!$T$1:$T$5,MATCH('DO NOT TOUCH - inputExtraction'!$DH2080,'[1]DO NOT TOUCH Préparation'!$S$1:$S$5,0)),INDEX('[1]DO NOT TOUCH Préparation'!$T$1:$T$5,MATCH('DO NOT TOUCH - inputExtraction'!$DI2080,'[1]DO NOT TOUCH Préparation'!$S$1:$S$5,0)),INDEX('[1]DO NOT TOUCH Préparation'!$T$1:$T$5,MATCH('DO NOT TOUCH - inputExtraction'!$DJ2080,'[1]DO NOT TOUCH Préparation'!$S$1:$S$5,0)),INDEX('[1]DO NOT TOUCH Préparation'!$T$1:$T$5,MATCH('DO NOT TOUCH - inputExtraction'!$DK2080,'[1]DO NOT TOUCH Préparation'!$S$1:$S$5,0))),"")</f>
        <v>3</v>
      </c>
      <c r="RR2080" s="7">
        <f>IFERROR(AVERAGE(INDEX('[1]DO NOT TOUCH Préparation'!$T$1:$T$5,MATCH($DL2080,'[1]DO NOT TOUCH Préparation'!$S$1:$S$5,0)),INDEX('[1]DO NOT TOUCH Préparation'!$T$1:$T$5,MATCH('DO NOT TOUCH - inputExtraction'!$DM2080,'[1]DO NOT TOUCH Préparation'!$S$1:$S$5,0)),INDEX('[1]DO NOT TOUCH Préparation'!$T$1:$T$5,MATCH('DO NOT TOUCH - inputExtraction'!$DN2080,'[1]DO NOT TOUCH Préparation'!$S$1:$S$5,0)),INDEX('[1]DO NOT TOUCH Préparation'!$T$1:$T$5,MATCH(DO2080,'[1]DO NOT TOUCH Préparation'!$S$1:$S$5,0)),INDEX('[1]DO NOT TOUCH Préparation'!$T$1:$T$5,MATCH('DO NOT TOUCH - inputExtraction'!$DP2080,'[1]DO NOT TOUCH Préparation'!$S$1:$S$5,0))),"")</f>
        <v>3</v>
      </c>
      <c r="RS2080" t="str">
        <f t="shared" si="129"/>
        <v>45-64</v>
      </c>
      <c r="RT2080" t="str">
        <f t="shared" si="129"/>
        <v>20 000 € à 29 999 €</v>
      </c>
      <c r="RV2080">
        <f>VLOOKUP(DG2080,'[1]DO NOT TOUCH Préparation'!$S$1:$T$5,2,0)</f>
        <v>3</v>
      </c>
      <c r="RW2080">
        <f>VLOOKUP(DH2080,'[1]DO NOT TOUCH Préparation'!$S$1:$T$5,2,0)</f>
        <v>3</v>
      </c>
      <c r="RX2080">
        <f>VLOOKUP(DI2080,'[1]DO NOT TOUCH Préparation'!$S$1:$T$5,2,0)</f>
        <v>3</v>
      </c>
      <c r="RY2080">
        <f>VLOOKUP(DJ2080,'[1]DO NOT TOUCH Préparation'!$S$1:$T$5,2,0)</f>
        <v>3</v>
      </c>
      <c r="RZ2080">
        <f>VLOOKUP(DK2080,'[1]DO NOT TOUCH Préparation'!$S$1:$T$5,2,0)</f>
        <v>3</v>
      </c>
      <c r="SA2080">
        <f>VLOOKUP(DL2080,'[1]DO NOT TOUCH Préparation'!$S$1:$T$5,2,0)</f>
        <v>3</v>
      </c>
      <c r="SB2080">
        <f>VLOOKUP(DM2080,'[1]DO NOT TOUCH Préparation'!$S$1:$T$5,2,0)</f>
        <v>3</v>
      </c>
      <c r="SC2080">
        <f>VLOOKUP(DN2080,'[1]DO NOT TOUCH Préparation'!$S$1:$T$5,2,0)</f>
        <v>3</v>
      </c>
      <c r="SD2080">
        <f>VLOOKUP(DO2080,'[1]DO NOT TOUCH Préparation'!$S$1:$T$5,2,0)</f>
        <v>3</v>
      </c>
      <c r="SE2080">
        <f>VLOOKUP(DP2080,'[1]DO NOT TOUCH Préparation'!$S$1:$T$5,2,0)</f>
        <v>3</v>
      </c>
      <c r="SG2080" t="str">
        <f t="shared" si="130"/>
        <v>Je ne sais pas</v>
      </c>
      <c r="SH2080" t="str">
        <f t="shared" si="131"/>
        <v>Je ne sais pas</v>
      </c>
      <c r="SI2080" t="str">
        <f t="shared" si="132"/>
        <v>Je n’achète pas de produits à base végétale (soja, amande, avoine…)</v>
      </c>
      <c r="SK2080" cm="1">
        <f t="array" ref="SK2080">IFERROR(INDEX('[1]DO NOT TOUCH Préparation'!$W$2:$W$7,MATCH('DO NOT TOUCH - inputExtraction'!SG2080,'[1]DO NOT TOUCH Préparation'!$V$2:$V$7,0),),"1")</f>
        <v>0</v>
      </c>
      <c r="SL2080" cm="1">
        <f t="array" ref="SL2080">IFERROR(INDEX('[1]DO NOT TOUCH Préparation'!$W$2:$W$7,MATCH('DO NOT TOUCH - inputExtraction'!SH2080,'[1]DO NOT TOUCH Préparation'!$V$2:$V$7,0),),"1")</f>
        <v>0</v>
      </c>
      <c r="SM2080" t="str" cm="1">
        <f t="array" ref="SM2080">IFERROR(INDEX('[1]DO NOT TOUCH Préparation'!$W$2:$W$7,MATCH('DO NOT TOUCH - inputExtraction'!SI2080,'[1]DO NOT TOUCH Préparation'!$V$2:$V$7,0),),"1")</f>
        <v>1</v>
      </c>
      <c r="SO2080">
        <v>1</v>
      </c>
      <c r="SQ2080">
        <f>IFERROR(VLOOKUP(J2080,'[1]DO NOT TOUCH Préparation'!$CL$2:$CM$9,2,0),"")</f>
        <v>4</v>
      </c>
      <c r="SR2080">
        <f>IFERROR(VLOOKUP(M2080,'[1]DO NOT TOUCH Préparation'!$CT$2:$CU$10,2,0),"")</f>
        <v>2</v>
      </c>
      <c r="SS2080">
        <f>IFERROR(VLOOKUP(N2080,'[1]DO NOT TOUCH Préparation'!$CX$2:$CY$6,2,0),"")</f>
        <v>3</v>
      </c>
    </row>
    <row r="2081" spans="1:513" ht="14.4" x14ac:dyDescent="0.3">
      <c r="A2081" s="4">
        <v>2746</v>
      </c>
      <c r="B2081" s="4" t="s">
        <v>5387</v>
      </c>
      <c r="C2081" s="4" t="s">
        <v>5388</v>
      </c>
      <c r="D2081" s="4" t="s">
        <v>940</v>
      </c>
      <c r="E2081" s="4" t="s">
        <v>940</v>
      </c>
      <c r="G2081" s="4" t="s">
        <v>479</v>
      </c>
      <c r="H2081" s="4" t="s">
        <v>980</v>
      </c>
      <c r="I2081" s="4" t="s">
        <v>981</v>
      </c>
      <c r="J2081" s="4" t="s">
        <v>592</v>
      </c>
      <c r="K2081" s="4">
        <v>60</v>
      </c>
      <c r="L2081" s="5" t="s">
        <v>454</v>
      </c>
      <c r="M2081" s="4" t="s">
        <v>533</v>
      </c>
      <c r="N2081" s="5" t="s">
        <v>503</v>
      </c>
      <c r="O2081" s="6">
        <v>4</v>
      </c>
      <c r="P2081" s="6">
        <v>0</v>
      </c>
      <c r="Q2081" s="6">
        <v>0</v>
      </c>
      <c r="R2081" s="6">
        <v>0</v>
      </c>
      <c r="S2081" s="6">
        <v>0</v>
      </c>
      <c r="T2081" s="6">
        <v>1</v>
      </c>
      <c r="U2081" s="6">
        <v>0</v>
      </c>
      <c r="V2081" s="6">
        <v>1</v>
      </c>
      <c r="W2081" s="6">
        <v>0</v>
      </c>
      <c r="X2081">
        <v>3</v>
      </c>
      <c r="Y2081">
        <v>1</v>
      </c>
      <c r="AB2081">
        <v>2</v>
      </c>
      <c r="AG2081" t="s">
        <v>942</v>
      </c>
      <c r="BX2081">
        <v>0</v>
      </c>
      <c r="BY2081">
        <v>0</v>
      </c>
      <c r="BZ2081">
        <v>0</v>
      </c>
      <c r="CA2081">
        <v>0</v>
      </c>
      <c r="CB2081">
        <v>0</v>
      </c>
      <c r="CC2081">
        <v>0</v>
      </c>
      <c r="CD2081">
        <v>0</v>
      </c>
      <c r="CE2081">
        <v>0</v>
      </c>
      <c r="CF2081">
        <v>0</v>
      </c>
      <c r="CG2081">
        <v>0</v>
      </c>
      <c r="CH2081">
        <v>1</v>
      </c>
      <c r="CJ2081" t="s">
        <v>517</v>
      </c>
      <c r="CK2081" t="s">
        <v>485</v>
      </c>
      <c r="CL2081" t="s">
        <v>486</v>
      </c>
      <c r="CM2081">
        <v>3</v>
      </c>
      <c r="CN2081">
        <v>3</v>
      </c>
      <c r="CO2081">
        <v>3</v>
      </c>
      <c r="CR2081" t="s">
        <v>459</v>
      </c>
      <c r="CS2081" t="s">
        <v>486</v>
      </c>
      <c r="CT2081">
        <v>4</v>
      </c>
      <c r="CU2081">
        <v>4</v>
      </c>
      <c r="CV2081">
        <v>3</v>
      </c>
      <c r="CY2081" t="s">
        <v>461</v>
      </c>
      <c r="DG2081" t="s">
        <v>462</v>
      </c>
      <c r="DH2081" t="s">
        <v>462</v>
      </c>
      <c r="DI2081" t="s">
        <v>462</v>
      </c>
      <c r="DJ2081" t="s">
        <v>463</v>
      </c>
      <c r="DK2081" t="s">
        <v>463</v>
      </c>
      <c r="DL2081" t="s">
        <v>463</v>
      </c>
      <c r="DM2081" t="s">
        <v>506</v>
      </c>
      <c r="DN2081" t="s">
        <v>462</v>
      </c>
      <c r="DO2081" t="s">
        <v>462</v>
      </c>
      <c r="DP2081" t="s">
        <v>463</v>
      </c>
      <c r="DQ2081" t="s">
        <v>550</v>
      </c>
      <c r="DR2081" t="s">
        <v>550</v>
      </c>
      <c r="DS2081" t="s">
        <v>550</v>
      </c>
      <c r="DX2081" t="s">
        <v>550</v>
      </c>
      <c r="DY2081" t="s">
        <v>550</v>
      </c>
      <c r="EA2081" t="s">
        <v>490</v>
      </c>
      <c r="EB2081" t="s">
        <v>490</v>
      </c>
      <c r="EC2081" t="s">
        <v>490</v>
      </c>
      <c r="EH2081" t="s">
        <v>490</v>
      </c>
      <c r="EI2081" t="s">
        <v>490</v>
      </c>
      <c r="EK2081">
        <v>3</v>
      </c>
      <c r="EL2081">
        <v>3</v>
      </c>
      <c r="EM2081">
        <v>3</v>
      </c>
      <c r="ER2081">
        <v>3</v>
      </c>
      <c r="ES2081">
        <v>3</v>
      </c>
      <c r="EU2081" s="7">
        <v>0</v>
      </c>
      <c r="EV2081">
        <v>1</v>
      </c>
      <c r="EW2081">
        <v>0</v>
      </c>
      <c r="EX2081">
        <v>0</v>
      </c>
      <c r="EY2081">
        <v>0</v>
      </c>
      <c r="EZ2081">
        <v>0</v>
      </c>
      <c r="FA2081">
        <v>0</v>
      </c>
      <c r="FB2081">
        <v>1</v>
      </c>
      <c r="FC2081">
        <v>0</v>
      </c>
      <c r="FD2081">
        <v>0</v>
      </c>
      <c r="FE2081">
        <v>0</v>
      </c>
      <c r="FF2081">
        <v>0</v>
      </c>
      <c r="FG2081">
        <v>1</v>
      </c>
      <c r="FH2081">
        <v>0</v>
      </c>
      <c r="FI2081">
        <v>0</v>
      </c>
      <c r="GD2081">
        <v>0</v>
      </c>
      <c r="GE2081">
        <v>1</v>
      </c>
      <c r="GF2081">
        <v>0</v>
      </c>
      <c r="GG2081">
        <v>0</v>
      </c>
      <c r="GH2081">
        <v>0</v>
      </c>
      <c r="GI2081">
        <v>0</v>
      </c>
      <c r="GJ2081">
        <v>1</v>
      </c>
      <c r="GK2081">
        <v>0</v>
      </c>
      <c r="GL2081">
        <v>0</v>
      </c>
      <c r="GM2081">
        <v>0</v>
      </c>
      <c r="IA2081">
        <v>1</v>
      </c>
      <c r="IQ2081">
        <v>2</v>
      </c>
      <c r="IS2081">
        <v>1</v>
      </c>
      <c r="IT2081">
        <v>3</v>
      </c>
      <c r="IY2081">
        <v>1</v>
      </c>
      <c r="JE2081">
        <v>1</v>
      </c>
      <c r="KJ2081">
        <v>1</v>
      </c>
      <c r="KP2081">
        <v>1</v>
      </c>
      <c r="KY2081">
        <v>3</v>
      </c>
      <c r="KZ2081">
        <v>2</v>
      </c>
      <c r="LA2081">
        <v>2</v>
      </c>
      <c r="LB2081">
        <v>2</v>
      </c>
      <c r="LC2081">
        <v>3</v>
      </c>
      <c r="LD2081">
        <v>1</v>
      </c>
      <c r="LF2081">
        <v>2</v>
      </c>
      <c r="LK2081">
        <v>3</v>
      </c>
      <c r="LN2081">
        <v>1</v>
      </c>
      <c r="LP2081">
        <v>2</v>
      </c>
      <c r="LS2081">
        <v>3</v>
      </c>
      <c r="LX2081">
        <v>1</v>
      </c>
      <c r="LZ2081">
        <v>2</v>
      </c>
      <c r="MG2081">
        <v>3</v>
      </c>
      <c r="MH2081">
        <v>1</v>
      </c>
      <c r="MI2081">
        <v>3</v>
      </c>
      <c r="MJ2081">
        <v>2</v>
      </c>
      <c r="MR2081">
        <v>1</v>
      </c>
      <c r="MS2081">
        <v>3</v>
      </c>
      <c r="MT2081">
        <v>2</v>
      </c>
      <c r="NB2081" t="s">
        <v>470</v>
      </c>
      <c r="NC2081" t="s">
        <v>469</v>
      </c>
      <c r="ND2081" t="s">
        <v>469</v>
      </c>
      <c r="NE2081" t="s">
        <v>470</v>
      </c>
      <c r="NF2081" t="s">
        <v>470</v>
      </c>
      <c r="NG2081" t="s">
        <v>470</v>
      </c>
      <c r="NH2081" t="s">
        <v>470</v>
      </c>
      <c r="NI2081" t="s">
        <v>470</v>
      </c>
      <c r="NJ2081" t="s">
        <v>470</v>
      </c>
      <c r="NK2081" t="s">
        <v>470</v>
      </c>
      <c r="NL2081" t="s">
        <v>494</v>
      </c>
      <c r="NM2081" t="s">
        <v>494</v>
      </c>
      <c r="NN2081" t="s">
        <v>494</v>
      </c>
      <c r="NO2081" t="s">
        <v>493</v>
      </c>
      <c r="NP2081" t="s">
        <v>494</v>
      </c>
      <c r="NQ2081" t="s">
        <v>494</v>
      </c>
      <c r="NR2081" t="s">
        <v>494</v>
      </c>
      <c r="NS2081" t="s">
        <v>494</v>
      </c>
      <c r="NT2081" t="s">
        <v>494</v>
      </c>
      <c r="NU2081" t="s">
        <v>494</v>
      </c>
      <c r="NV2081" t="s">
        <v>472</v>
      </c>
      <c r="QE2081" t="s">
        <v>496</v>
      </c>
      <c r="QF2081" t="s">
        <v>496</v>
      </c>
      <c r="QG2081" t="s">
        <v>496</v>
      </c>
      <c r="QH2081" t="s">
        <v>496</v>
      </c>
      <c r="QI2081" t="s">
        <v>496</v>
      </c>
      <c r="QJ2081" t="s">
        <v>496</v>
      </c>
      <c r="QK2081" t="s">
        <v>496</v>
      </c>
      <c r="QL2081" t="s">
        <v>496</v>
      </c>
      <c r="QM2081" t="s">
        <v>496</v>
      </c>
      <c r="QN2081" t="s">
        <v>496</v>
      </c>
      <c r="QO2081" t="s">
        <v>496</v>
      </c>
      <c r="QP2081" t="s">
        <v>496</v>
      </c>
      <c r="QQ2081" t="s">
        <v>496</v>
      </c>
      <c r="QR2081" t="s">
        <v>496</v>
      </c>
      <c r="QS2081" t="s">
        <v>475</v>
      </c>
      <c r="QU2081">
        <v>11.159700000000001</v>
      </c>
      <c r="QV2081" t="s">
        <v>945</v>
      </c>
      <c r="RO2081">
        <v>1</v>
      </c>
      <c r="RP2081" s="8"/>
      <c r="RQ2081" s="9">
        <f>IFERROR(AVERAGE(INDEX('[1]DO NOT TOUCH Préparation'!$T$1:$T$5,MATCH('DO NOT TOUCH - inputExtraction'!$DG2081,'[1]DO NOT TOUCH Préparation'!$S$1:$S$5,0)),INDEX('[1]DO NOT TOUCH Préparation'!$T$1:$T$5,MATCH('DO NOT TOUCH - inputExtraction'!$DH2081,'[1]DO NOT TOUCH Préparation'!$S$1:$S$5,0)),INDEX('[1]DO NOT TOUCH Préparation'!$T$1:$T$5,MATCH('DO NOT TOUCH - inputExtraction'!$DI2081,'[1]DO NOT TOUCH Préparation'!$S$1:$S$5,0)),INDEX('[1]DO NOT TOUCH Préparation'!$T$1:$T$5,MATCH('DO NOT TOUCH - inputExtraction'!$DJ2081,'[1]DO NOT TOUCH Préparation'!$S$1:$S$5,0)),INDEX('[1]DO NOT TOUCH Préparation'!$T$1:$T$5,MATCH('DO NOT TOUCH - inputExtraction'!$DK2081,'[1]DO NOT TOUCH Préparation'!$S$1:$S$5,0))),"")</f>
        <v>3.6</v>
      </c>
      <c r="RR2081" s="7">
        <f>IFERROR(AVERAGE(INDEX('[1]DO NOT TOUCH Préparation'!$T$1:$T$5,MATCH($DL2081,'[1]DO NOT TOUCH Préparation'!$S$1:$S$5,0)),INDEX('[1]DO NOT TOUCH Préparation'!$T$1:$T$5,MATCH('DO NOT TOUCH - inputExtraction'!$DM2081,'[1]DO NOT TOUCH Préparation'!$S$1:$S$5,0)),INDEX('[1]DO NOT TOUCH Préparation'!$T$1:$T$5,MATCH('DO NOT TOUCH - inputExtraction'!$DN2081,'[1]DO NOT TOUCH Préparation'!$S$1:$S$5,0)),INDEX('[1]DO NOT TOUCH Préparation'!$T$1:$T$5,MATCH(DO2081,'[1]DO NOT TOUCH Préparation'!$S$1:$S$5,0)),INDEX('[1]DO NOT TOUCH Préparation'!$T$1:$T$5,MATCH('DO NOT TOUCH - inputExtraction'!$DP2081,'[1]DO NOT TOUCH Préparation'!$S$1:$S$5,0))),"")</f>
        <v>3.2</v>
      </c>
      <c r="RS2081" t="str">
        <f t="shared" si="129"/>
        <v>45-64</v>
      </c>
      <c r="RT2081" t="str">
        <f t="shared" si="129"/>
        <v>30 000 € à 39 999 €</v>
      </c>
      <c r="RV2081">
        <f>VLOOKUP(DG2081,'[1]DO NOT TOUCH Préparation'!$S$1:$T$5,2,0)</f>
        <v>4</v>
      </c>
      <c r="RW2081">
        <f>VLOOKUP(DH2081,'[1]DO NOT TOUCH Préparation'!$S$1:$T$5,2,0)</f>
        <v>4</v>
      </c>
      <c r="RX2081">
        <f>VLOOKUP(DI2081,'[1]DO NOT TOUCH Préparation'!$S$1:$T$5,2,0)</f>
        <v>4</v>
      </c>
      <c r="RY2081">
        <f>VLOOKUP(DJ2081,'[1]DO NOT TOUCH Préparation'!$S$1:$T$5,2,0)</f>
        <v>3</v>
      </c>
      <c r="RZ2081">
        <f>VLOOKUP(DK2081,'[1]DO NOT TOUCH Préparation'!$S$1:$T$5,2,0)</f>
        <v>3</v>
      </c>
      <c r="SA2081">
        <f>VLOOKUP(DL2081,'[1]DO NOT TOUCH Préparation'!$S$1:$T$5,2,0)</f>
        <v>3</v>
      </c>
      <c r="SB2081">
        <f>VLOOKUP(DM2081,'[1]DO NOT TOUCH Préparation'!$S$1:$T$5,2,0)</f>
        <v>2</v>
      </c>
      <c r="SC2081">
        <f>VLOOKUP(DN2081,'[1]DO NOT TOUCH Préparation'!$S$1:$T$5,2,0)</f>
        <v>4</v>
      </c>
      <c r="SD2081">
        <f>VLOOKUP(DO2081,'[1]DO NOT TOUCH Préparation'!$S$1:$T$5,2,0)</f>
        <v>4</v>
      </c>
      <c r="SE2081">
        <f>VLOOKUP(DP2081,'[1]DO NOT TOUCH Préparation'!$S$1:$T$5,2,0)</f>
        <v>3</v>
      </c>
      <c r="SG2081" t="str">
        <f t="shared" si="130"/>
        <v>Inférieur ou égal à 5%</v>
      </c>
      <c r="SH2081" t="str">
        <f t="shared" si="131"/>
        <v>6% à 20%</v>
      </c>
      <c r="SI2081" t="str">
        <f t="shared" si="132"/>
        <v>Je n’achète pas de produits à base végétale (soja, amande, avoine…)</v>
      </c>
      <c r="SK2081" cm="1">
        <f t="array" ref="SK2081">IFERROR(INDEX('[1]DO NOT TOUCH Préparation'!$W$2:$W$7,MATCH('DO NOT TOUCH - inputExtraction'!SG2081,'[1]DO NOT TOUCH Préparation'!$V$2:$V$7,0),),"1")</f>
        <v>2</v>
      </c>
      <c r="SL2081" cm="1">
        <f t="array" ref="SL2081">IFERROR(INDEX('[1]DO NOT TOUCH Préparation'!$W$2:$W$7,MATCH('DO NOT TOUCH - inputExtraction'!SH2081,'[1]DO NOT TOUCH Préparation'!$V$2:$V$7,0),),"1")</f>
        <v>3</v>
      </c>
      <c r="SM2081" t="str" cm="1">
        <f t="array" ref="SM2081">IFERROR(INDEX('[1]DO NOT TOUCH Préparation'!$W$2:$W$7,MATCH('DO NOT TOUCH - inputExtraction'!SI2081,'[1]DO NOT TOUCH Préparation'!$V$2:$V$7,0),),"1")</f>
        <v>1</v>
      </c>
      <c r="SO2081">
        <v>1</v>
      </c>
      <c r="SQ2081">
        <f>IFERROR(VLOOKUP(J2081,'[1]DO NOT TOUCH Préparation'!$CL$2:$CM$9,2,0),"")</f>
        <v>8</v>
      </c>
      <c r="SR2081">
        <f>IFERROR(VLOOKUP(M2081,'[1]DO NOT TOUCH Préparation'!$CT$2:$CU$10,2,0),"")</f>
        <v>3</v>
      </c>
      <c r="SS2081">
        <f>IFERROR(VLOOKUP(N2081,'[1]DO NOT TOUCH Préparation'!$CX$2:$CY$6,2,0),"")</f>
        <v>3</v>
      </c>
    </row>
    <row r="2082" spans="1:513" ht="14.4" x14ac:dyDescent="0.3">
      <c r="A2082" s="4">
        <v>2747</v>
      </c>
      <c r="B2082" s="4" t="s">
        <v>5389</v>
      </c>
      <c r="C2082" s="4" t="s">
        <v>5390</v>
      </c>
      <c r="D2082" s="4" t="s">
        <v>940</v>
      </c>
      <c r="E2082" s="4" t="s">
        <v>940</v>
      </c>
      <c r="G2082" s="4" t="s">
        <v>450</v>
      </c>
      <c r="H2082" s="4" t="s">
        <v>1428</v>
      </c>
      <c r="I2082" s="4" t="s">
        <v>981</v>
      </c>
      <c r="J2082" s="4" t="s">
        <v>722</v>
      </c>
      <c r="K2082" s="4">
        <v>65</v>
      </c>
      <c r="L2082" s="5" t="s">
        <v>567</v>
      </c>
      <c r="M2082" s="4" t="s">
        <v>568</v>
      </c>
      <c r="N2082" s="5" t="s">
        <v>503</v>
      </c>
      <c r="O2082" s="6">
        <v>2</v>
      </c>
      <c r="P2082" s="6">
        <v>1</v>
      </c>
      <c r="Q2082" s="6">
        <v>0</v>
      </c>
      <c r="R2082" s="6">
        <v>0</v>
      </c>
      <c r="S2082" s="6">
        <v>0</v>
      </c>
      <c r="T2082" s="6">
        <v>1</v>
      </c>
      <c r="U2082" s="6">
        <v>0</v>
      </c>
      <c r="V2082" s="6">
        <v>1</v>
      </c>
      <c r="W2082" s="6">
        <v>0</v>
      </c>
      <c r="Y2082">
        <v>1</v>
      </c>
      <c r="Z2082">
        <v>3</v>
      </c>
      <c r="AD2082">
        <v>2</v>
      </c>
      <c r="AG2082" t="s">
        <v>1101</v>
      </c>
      <c r="BX2082">
        <v>1</v>
      </c>
      <c r="BY2082">
        <v>0</v>
      </c>
      <c r="BZ2082">
        <v>0</v>
      </c>
      <c r="CA2082">
        <v>0</v>
      </c>
      <c r="CB2082">
        <v>0</v>
      </c>
      <c r="CC2082">
        <v>0</v>
      </c>
      <c r="CD2082">
        <v>1</v>
      </c>
      <c r="CE2082">
        <v>1</v>
      </c>
      <c r="CF2082">
        <v>0</v>
      </c>
      <c r="CG2082">
        <v>0</v>
      </c>
      <c r="CH2082">
        <v>0</v>
      </c>
      <c r="CJ2082" t="s">
        <v>517</v>
      </c>
      <c r="CK2082" t="s">
        <v>485</v>
      </c>
      <c r="CL2082" t="s">
        <v>486</v>
      </c>
      <c r="CM2082" t="s">
        <v>535</v>
      </c>
      <c r="CN2082" t="s">
        <v>535</v>
      </c>
      <c r="CO2082">
        <v>3</v>
      </c>
      <c r="CR2082" t="s">
        <v>459</v>
      </c>
      <c r="CS2082" t="s">
        <v>654</v>
      </c>
      <c r="CT2082" t="s">
        <v>535</v>
      </c>
      <c r="CU2082" t="s">
        <v>535</v>
      </c>
      <c r="CV2082">
        <v>3</v>
      </c>
      <c r="CY2082" t="s">
        <v>459</v>
      </c>
      <c r="CZ2082" t="s">
        <v>486</v>
      </c>
      <c r="DA2082" t="s">
        <v>535</v>
      </c>
      <c r="DB2082" t="s">
        <v>535</v>
      </c>
      <c r="DC2082" t="s">
        <v>535</v>
      </c>
      <c r="DD2082" t="s">
        <v>487</v>
      </c>
      <c r="DG2082" t="s">
        <v>489</v>
      </c>
      <c r="DH2082" t="s">
        <v>489</v>
      </c>
      <c r="DI2082" t="s">
        <v>506</v>
      </c>
      <c r="DJ2082" t="s">
        <v>464</v>
      </c>
      <c r="DK2082" t="s">
        <v>464</v>
      </c>
      <c r="DL2082" t="s">
        <v>464</v>
      </c>
      <c r="DM2082" t="s">
        <v>464</v>
      </c>
      <c r="DN2082" t="s">
        <v>464</v>
      </c>
      <c r="DO2082" t="s">
        <v>464</v>
      </c>
      <c r="DP2082" t="s">
        <v>464</v>
      </c>
      <c r="DT2082" t="s">
        <v>465</v>
      </c>
      <c r="DU2082" t="s">
        <v>466</v>
      </c>
      <c r="DV2082" t="s">
        <v>466</v>
      </c>
      <c r="DW2082" t="s">
        <v>550</v>
      </c>
      <c r="DX2082" t="s">
        <v>466</v>
      </c>
      <c r="DY2082" t="s">
        <v>466</v>
      </c>
      <c r="DZ2082" t="s">
        <v>550</v>
      </c>
      <c r="ED2082" t="s">
        <v>490</v>
      </c>
      <c r="EE2082" t="s">
        <v>490</v>
      </c>
      <c r="EF2082" t="s">
        <v>490</v>
      </c>
      <c r="EG2082" t="s">
        <v>490</v>
      </c>
      <c r="EH2082" t="s">
        <v>490</v>
      </c>
      <c r="EI2082" t="s">
        <v>490</v>
      </c>
      <c r="EJ2082" t="s">
        <v>490</v>
      </c>
      <c r="EN2082" t="s">
        <v>650</v>
      </c>
      <c r="EO2082" t="s">
        <v>468</v>
      </c>
      <c r="EP2082" t="s">
        <v>468</v>
      </c>
      <c r="EQ2082">
        <v>3</v>
      </c>
      <c r="ER2082" t="s">
        <v>468</v>
      </c>
      <c r="ES2082" t="s">
        <v>468</v>
      </c>
      <c r="ET2082">
        <v>3</v>
      </c>
      <c r="EU2082" s="7"/>
      <c r="FY2082">
        <v>0</v>
      </c>
      <c r="FZ2082">
        <v>0</v>
      </c>
      <c r="GA2082">
        <v>0</v>
      </c>
      <c r="GB2082">
        <v>1</v>
      </c>
      <c r="GC2082">
        <v>0</v>
      </c>
      <c r="GN2082">
        <v>0</v>
      </c>
      <c r="GO2082">
        <v>1</v>
      </c>
      <c r="GP2082">
        <v>0</v>
      </c>
      <c r="GQ2082">
        <v>0</v>
      </c>
      <c r="GR2082">
        <v>0</v>
      </c>
      <c r="HC2082">
        <v>1</v>
      </c>
      <c r="HD2082">
        <v>3</v>
      </c>
      <c r="HE2082">
        <v>2</v>
      </c>
      <c r="HG2082">
        <v>1</v>
      </c>
      <c r="HH2082">
        <v>3</v>
      </c>
      <c r="HI2082">
        <v>2</v>
      </c>
      <c r="HK2082">
        <v>1</v>
      </c>
      <c r="HL2082">
        <v>3</v>
      </c>
      <c r="HM2082">
        <v>2</v>
      </c>
      <c r="JI2082">
        <v>1</v>
      </c>
      <c r="JK2082">
        <v>2</v>
      </c>
      <c r="JM2082">
        <v>3</v>
      </c>
      <c r="JO2082">
        <v>1</v>
      </c>
      <c r="JQ2082">
        <v>2</v>
      </c>
      <c r="JS2082">
        <v>3</v>
      </c>
      <c r="JU2082">
        <v>1</v>
      </c>
      <c r="JW2082">
        <v>2</v>
      </c>
      <c r="JY2082">
        <v>3</v>
      </c>
      <c r="KA2082">
        <v>1</v>
      </c>
      <c r="KC2082">
        <v>2</v>
      </c>
      <c r="KE2082">
        <v>3</v>
      </c>
      <c r="KG2082">
        <v>1</v>
      </c>
      <c r="KI2082">
        <v>2</v>
      </c>
      <c r="KK2082">
        <v>3</v>
      </c>
      <c r="KM2082">
        <v>1</v>
      </c>
      <c r="KO2082">
        <v>2</v>
      </c>
      <c r="KQ2082">
        <v>3</v>
      </c>
      <c r="KS2082">
        <v>1</v>
      </c>
      <c r="KU2082">
        <v>2</v>
      </c>
      <c r="KV2082">
        <v>3</v>
      </c>
      <c r="KY2082" t="s">
        <v>491</v>
      </c>
      <c r="KZ2082" t="s">
        <v>492</v>
      </c>
      <c r="LA2082" t="s">
        <v>492</v>
      </c>
      <c r="LB2082" t="s">
        <v>491</v>
      </c>
      <c r="LC2082">
        <v>2</v>
      </c>
      <c r="LD2082">
        <v>3</v>
      </c>
      <c r="LF2082">
        <v>1</v>
      </c>
      <c r="LK2082">
        <v>2</v>
      </c>
      <c r="LN2082">
        <v>3</v>
      </c>
      <c r="LP2082">
        <v>1</v>
      </c>
      <c r="LU2082">
        <v>2</v>
      </c>
      <c r="LX2082">
        <v>3</v>
      </c>
      <c r="LZ2082">
        <v>2</v>
      </c>
      <c r="ME2082">
        <v>1</v>
      </c>
      <c r="MH2082">
        <v>3</v>
      </c>
      <c r="MJ2082">
        <v>1</v>
      </c>
      <c r="MO2082">
        <v>2</v>
      </c>
      <c r="MR2082">
        <v>3</v>
      </c>
      <c r="MT2082">
        <v>1</v>
      </c>
      <c r="MZ2082">
        <v>2</v>
      </c>
      <c r="NB2082" t="s">
        <v>470</v>
      </c>
      <c r="NC2082" t="s">
        <v>470</v>
      </c>
      <c r="ND2082" t="s">
        <v>470</v>
      </c>
      <c r="NE2082" t="s">
        <v>470</v>
      </c>
      <c r="NF2082" t="s">
        <v>469</v>
      </c>
      <c r="NG2082" t="s">
        <v>469</v>
      </c>
      <c r="NH2082" t="s">
        <v>470</v>
      </c>
      <c r="NI2082" t="s">
        <v>469</v>
      </c>
      <c r="NJ2082" t="s">
        <v>469</v>
      </c>
      <c r="NK2082" t="s">
        <v>471</v>
      </c>
      <c r="NL2082" t="s">
        <v>494</v>
      </c>
      <c r="NM2082" t="s">
        <v>494</v>
      </c>
      <c r="NN2082" t="s">
        <v>494</v>
      </c>
      <c r="NO2082" t="s">
        <v>494</v>
      </c>
      <c r="NP2082" t="s">
        <v>494</v>
      </c>
      <c r="NQ2082" t="s">
        <v>494</v>
      </c>
      <c r="NR2082" t="s">
        <v>494</v>
      </c>
      <c r="NS2082" t="s">
        <v>494</v>
      </c>
      <c r="NT2082" t="s">
        <v>494</v>
      </c>
      <c r="NU2082" t="s">
        <v>494</v>
      </c>
      <c r="NV2082" t="s">
        <v>472</v>
      </c>
      <c r="QE2082" t="s">
        <v>496</v>
      </c>
      <c r="QF2082" t="s">
        <v>496</v>
      </c>
      <c r="QG2082" t="s">
        <v>496</v>
      </c>
      <c r="QH2082" t="s">
        <v>496</v>
      </c>
      <c r="QI2082" t="s">
        <v>496</v>
      </c>
      <c r="QJ2082" t="s">
        <v>474</v>
      </c>
      <c r="QK2082" t="s">
        <v>473</v>
      </c>
      <c r="QL2082" t="s">
        <v>474</v>
      </c>
      <c r="QM2082" t="s">
        <v>496</v>
      </c>
      <c r="QN2082" t="s">
        <v>510</v>
      </c>
      <c r="QO2082" t="s">
        <v>474</v>
      </c>
      <c r="QP2082" t="s">
        <v>496</v>
      </c>
      <c r="QQ2082" t="s">
        <v>496</v>
      </c>
      <c r="QR2082" t="s">
        <v>496</v>
      </c>
      <c r="QS2082" t="s">
        <v>475</v>
      </c>
      <c r="QU2082">
        <v>12.457116666667</v>
      </c>
      <c r="QV2082" t="s">
        <v>945</v>
      </c>
      <c r="RO2082">
        <v>1</v>
      </c>
      <c r="RP2082" s="8"/>
      <c r="RQ2082" s="9">
        <f>IFERROR(AVERAGE(INDEX('[1]DO NOT TOUCH Préparation'!$T$1:$T$5,MATCH('DO NOT TOUCH - inputExtraction'!$DG2082,'[1]DO NOT TOUCH Préparation'!$S$1:$S$5,0)),INDEX('[1]DO NOT TOUCH Préparation'!$T$1:$T$5,MATCH('DO NOT TOUCH - inputExtraction'!$DH2082,'[1]DO NOT TOUCH Préparation'!$S$1:$S$5,0)),INDEX('[1]DO NOT TOUCH Préparation'!$T$1:$T$5,MATCH('DO NOT TOUCH - inputExtraction'!$DI2082,'[1]DO NOT TOUCH Préparation'!$S$1:$S$5,0)),INDEX('[1]DO NOT TOUCH Préparation'!$T$1:$T$5,MATCH('DO NOT TOUCH - inputExtraction'!$DJ2082,'[1]DO NOT TOUCH Préparation'!$S$1:$S$5,0)),INDEX('[1]DO NOT TOUCH Préparation'!$T$1:$T$5,MATCH('DO NOT TOUCH - inputExtraction'!$DK2082,'[1]DO NOT TOUCH Préparation'!$S$1:$S$5,0))),"")</f>
        <v>2.8</v>
      </c>
      <c r="RR2082" s="7">
        <f>IFERROR(AVERAGE(INDEX('[1]DO NOT TOUCH Préparation'!$T$1:$T$5,MATCH($DL2082,'[1]DO NOT TOUCH Préparation'!$S$1:$S$5,0)),INDEX('[1]DO NOT TOUCH Préparation'!$T$1:$T$5,MATCH('DO NOT TOUCH - inputExtraction'!$DM2082,'[1]DO NOT TOUCH Préparation'!$S$1:$S$5,0)),INDEX('[1]DO NOT TOUCH Préparation'!$T$1:$T$5,MATCH('DO NOT TOUCH - inputExtraction'!$DN2082,'[1]DO NOT TOUCH Préparation'!$S$1:$S$5,0)),INDEX('[1]DO NOT TOUCH Préparation'!$T$1:$T$5,MATCH(DO2082,'[1]DO NOT TOUCH Préparation'!$S$1:$S$5,0)),INDEX('[1]DO NOT TOUCH Préparation'!$T$1:$T$5,MATCH('DO NOT TOUCH - inputExtraction'!$DP2082,'[1]DO NOT TOUCH Préparation'!$S$1:$S$5,0))),"")</f>
        <v>5</v>
      </c>
      <c r="RS2082" t="str">
        <f t="shared" si="129"/>
        <v>65+</v>
      </c>
      <c r="RT2082" t="str">
        <f t="shared" si="129"/>
        <v>50 000 € à 59 999 €</v>
      </c>
      <c r="RV2082">
        <f>VLOOKUP(DG2082,'[1]DO NOT TOUCH Préparation'!$S$1:$T$5,2,0)</f>
        <v>1</v>
      </c>
      <c r="RW2082">
        <f>VLOOKUP(DH2082,'[1]DO NOT TOUCH Préparation'!$S$1:$T$5,2,0)</f>
        <v>1</v>
      </c>
      <c r="RX2082">
        <f>VLOOKUP(DI2082,'[1]DO NOT TOUCH Préparation'!$S$1:$T$5,2,0)</f>
        <v>2</v>
      </c>
      <c r="RY2082">
        <f>VLOOKUP(DJ2082,'[1]DO NOT TOUCH Préparation'!$S$1:$T$5,2,0)</f>
        <v>5</v>
      </c>
      <c r="RZ2082">
        <f>VLOOKUP(DK2082,'[1]DO NOT TOUCH Préparation'!$S$1:$T$5,2,0)</f>
        <v>5</v>
      </c>
      <c r="SA2082">
        <f>VLOOKUP(DL2082,'[1]DO NOT TOUCH Préparation'!$S$1:$T$5,2,0)</f>
        <v>5</v>
      </c>
      <c r="SB2082">
        <f>VLOOKUP(DM2082,'[1]DO NOT TOUCH Préparation'!$S$1:$T$5,2,0)</f>
        <v>5</v>
      </c>
      <c r="SC2082">
        <f>VLOOKUP(DN2082,'[1]DO NOT TOUCH Préparation'!$S$1:$T$5,2,0)</f>
        <v>5</v>
      </c>
      <c r="SD2082">
        <f>VLOOKUP(DO2082,'[1]DO NOT TOUCH Préparation'!$S$1:$T$5,2,0)</f>
        <v>5</v>
      </c>
      <c r="SE2082">
        <f>VLOOKUP(DP2082,'[1]DO NOT TOUCH Préparation'!$S$1:$T$5,2,0)</f>
        <v>5</v>
      </c>
      <c r="SG2082" t="str">
        <f t="shared" si="130"/>
        <v>Inférieur ou égal à 5%</v>
      </c>
      <c r="SH2082" t="str">
        <f t="shared" si="131"/>
        <v>6% à 20%</v>
      </c>
      <c r="SI2082" t="str">
        <f t="shared" si="132"/>
        <v>6% à 20%</v>
      </c>
      <c r="SK2082" cm="1">
        <f t="array" ref="SK2082">IFERROR(INDEX('[1]DO NOT TOUCH Préparation'!$W$2:$W$7,MATCH('DO NOT TOUCH - inputExtraction'!SG2082,'[1]DO NOT TOUCH Préparation'!$V$2:$V$7,0),),"1")</f>
        <v>2</v>
      </c>
      <c r="SL2082" cm="1">
        <f t="array" ref="SL2082">IFERROR(INDEX('[1]DO NOT TOUCH Préparation'!$W$2:$W$7,MATCH('DO NOT TOUCH - inputExtraction'!SH2082,'[1]DO NOT TOUCH Préparation'!$V$2:$V$7,0),),"1")</f>
        <v>3</v>
      </c>
      <c r="SM2082" cm="1">
        <f t="array" ref="SM2082">IFERROR(INDEX('[1]DO NOT TOUCH Préparation'!$W$2:$W$7,MATCH('DO NOT TOUCH - inputExtraction'!SI2082,'[1]DO NOT TOUCH Préparation'!$V$2:$V$7,0),),"1")</f>
        <v>3</v>
      </c>
      <c r="SO2082">
        <v>1</v>
      </c>
      <c r="SQ2082">
        <f>IFERROR(VLOOKUP(J2082,'[1]DO NOT TOUCH Préparation'!$CL$2:$CM$9,2,0),"")</f>
        <v>7</v>
      </c>
      <c r="SR2082">
        <f>IFERROR(VLOOKUP(M2082,'[1]DO NOT TOUCH Préparation'!$CT$2:$CU$10,2,0),"")</f>
        <v>5</v>
      </c>
      <c r="SS2082">
        <f>IFERROR(VLOOKUP(N2082,'[1]DO NOT TOUCH Préparation'!$CX$2:$CY$6,2,0),"")</f>
        <v>3</v>
      </c>
    </row>
    <row r="2083" spans="1:513" ht="14.4" x14ac:dyDescent="0.3">
      <c r="A2083" s="4">
        <v>2748</v>
      </c>
      <c r="B2083" s="4" t="s">
        <v>5391</v>
      </c>
      <c r="C2083" s="4" t="s">
        <v>3744</v>
      </c>
      <c r="D2083" s="4" t="s">
        <v>449</v>
      </c>
      <c r="E2083" s="4" t="s">
        <v>449</v>
      </c>
      <c r="G2083" s="4" t="s">
        <v>479</v>
      </c>
      <c r="H2083" s="4" t="s">
        <v>565</v>
      </c>
      <c r="I2083" s="4" t="s">
        <v>514</v>
      </c>
      <c r="J2083" s="4" t="s">
        <v>532</v>
      </c>
      <c r="K2083" s="4">
        <v>57</v>
      </c>
      <c r="L2083" s="5" t="s">
        <v>454</v>
      </c>
      <c r="M2083" s="4" t="s">
        <v>533</v>
      </c>
      <c r="N2083" s="5" t="s">
        <v>503</v>
      </c>
      <c r="O2083" s="6">
        <v>1</v>
      </c>
      <c r="P2083" s="6">
        <v>1</v>
      </c>
      <c r="Q2083" s="6">
        <v>0</v>
      </c>
      <c r="R2083" s="6">
        <v>1</v>
      </c>
      <c r="S2083" s="6">
        <v>0</v>
      </c>
      <c r="T2083" s="6">
        <v>1</v>
      </c>
      <c r="U2083" s="6">
        <v>0</v>
      </c>
      <c r="V2083" s="6">
        <v>1</v>
      </c>
      <c r="W2083" s="6">
        <v>0</v>
      </c>
      <c r="X2083">
        <v>1</v>
      </c>
      <c r="Y2083">
        <v>2</v>
      </c>
      <c r="AD2083">
        <v>3</v>
      </c>
      <c r="AG2083" t="s">
        <v>661</v>
      </c>
      <c r="AI2083">
        <v>0</v>
      </c>
      <c r="AJ2083">
        <v>1</v>
      </c>
      <c r="AK2083">
        <v>1</v>
      </c>
      <c r="AL2083">
        <v>1</v>
      </c>
      <c r="AM2083">
        <v>0</v>
      </c>
      <c r="AN2083">
        <v>0</v>
      </c>
      <c r="AO2083">
        <v>0</v>
      </c>
      <c r="AP2083">
        <v>0</v>
      </c>
      <c r="AR2083">
        <v>0</v>
      </c>
      <c r="AS2083">
        <v>0</v>
      </c>
      <c r="AT2083">
        <v>0</v>
      </c>
      <c r="AU2083">
        <v>0</v>
      </c>
      <c r="AV2083">
        <v>0</v>
      </c>
      <c r="AW2083">
        <v>0</v>
      </c>
      <c r="AX2083">
        <v>0</v>
      </c>
      <c r="AY2083">
        <v>0</v>
      </c>
      <c r="AZ2083">
        <v>0</v>
      </c>
      <c r="BA2083">
        <v>0</v>
      </c>
      <c r="BB2083">
        <v>0</v>
      </c>
      <c r="BC2083">
        <v>0</v>
      </c>
      <c r="BD2083">
        <v>0</v>
      </c>
      <c r="BE2083">
        <v>0</v>
      </c>
      <c r="CG2083">
        <v>0</v>
      </c>
      <c r="CH2083">
        <v>0</v>
      </c>
      <c r="CJ2083" t="s">
        <v>517</v>
      </c>
      <c r="CK2083" t="s">
        <v>485</v>
      </c>
      <c r="CL2083" t="s">
        <v>486</v>
      </c>
      <c r="CM2083">
        <v>4</v>
      </c>
      <c r="CN2083">
        <v>4</v>
      </c>
      <c r="CO2083">
        <v>4</v>
      </c>
      <c r="CR2083" t="s">
        <v>485</v>
      </c>
      <c r="CS2083" t="s">
        <v>486</v>
      </c>
      <c r="CT2083">
        <v>4</v>
      </c>
      <c r="CU2083">
        <v>3</v>
      </c>
      <c r="CV2083">
        <v>4</v>
      </c>
      <c r="CY2083" t="s">
        <v>485</v>
      </c>
      <c r="CZ2083" t="s">
        <v>486</v>
      </c>
      <c r="DA2083">
        <v>4</v>
      </c>
      <c r="DB2083">
        <v>3</v>
      </c>
      <c r="DC2083">
        <v>4</v>
      </c>
      <c r="DD2083">
        <v>4</v>
      </c>
      <c r="DG2083" t="s">
        <v>462</v>
      </c>
      <c r="DH2083" t="s">
        <v>463</v>
      </c>
      <c r="DI2083" t="s">
        <v>463</v>
      </c>
      <c r="DJ2083" t="s">
        <v>463</v>
      </c>
      <c r="DK2083" t="s">
        <v>462</v>
      </c>
      <c r="DL2083" t="s">
        <v>463</v>
      </c>
      <c r="DM2083" t="s">
        <v>463</v>
      </c>
      <c r="DN2083" t="s">
        <v>462</v>
      </c>
      <c r="DO2083" t="s">
        <v>463</v>
      </c>
      <c r="DP2083" t="s">
        <v>463</v>
      </c>
      <c r="DQ2083" t="s">
        <v>550</v>
      </c>
      <c r="DU2083" t="s">
        <v>465</v>
      </c>
      <c r="DX2083" t="s">
        <v>465</v>
      </c>
      <c r="EA2083" t="s">
        <v>490</v>
      </c>
      <c r="EE2083" t="s">
        <v>490</v>
      </c>
      <c r="EH2083" t="s">
        <v>490</v>
      </c>
      <c r="EK2083">
        <v>3</v>
      </c>
      <c r="EO2083">
        <v>4</v>
      </c>
      <c r="ER2083">
        <v>3</v>
      </c>
      <c r="EU2083" s="7">
        <v>0</v>
      </c>
      <c r="EV2083">
        <v>0</v>
      </c>
      <c r="EW2083">
        <v>0</v>
      </c>
      <c r="EX2083">
        <v>1</v>
      </c>
      <c r="EY2083">
        <v>0</v>
      </c>
      <c r="IQ2083">
        <v>3</v>
      </c>
      <c r="IR2083">
        <v>2</v>
      </c>
      <c r="IS2083">
        <v>1</v>
      </c>
      <c r="JP2083">
        <v>3</v>
      </c>
      <c r="JQ2083">
        <v>1</v>
      </c>
      <c r="JR2083">
        <v>2</v>
      </c>
      <c r="KH2083">
        <v>3</v>
      </c>
      <c r="KI2083">
        <v>1</v>
      </c>
      <c r="KJ2083">
        <v>2</v>
      </c>
      <c r="KY2083">
        <v>3</v>
      </c>
      <c r="KZ2083">
        <v>3</v>
      </c>
      <c r="LA2083">
        <v>4</v>
      </c>
      <c r="LB2083">
        <v>3</v>
      </c>
      <c r="LC2083">
        <v>3</v>
      </c>
      <c r="LF2083">
        <v>3</v>
      </c>
      <c r="LI2083">
        <v>1</v>
      </c>
      <c r="LM2083">
        <v>2</v>
      </c>
      <c r="LP2083">
        <v>3</v>
      </c>
      <c r="LS2083">
        <v>1</v>
      </c>
      <c r="LW2083">
        <v>2</v>
      </c>
      <c r="LZ2083">
        <v>3</v>
      </c>
      <c r="MC2083">
        <v>1</v>
      </c>
      <c r="MG2083">
        <v>2</v>
      </c>
      <c r="MJ2083">
        <v>2</v>
      </c>
      <c r="MM2083">
        <v>1</v>
      </c>
      <c r="MP2083">
        <v>3</v>
      </c>
      <c r="MT2083">
        <v>2</v>
      </c>
      <c r="MW2083">
        <v>1</v>
      </c>
      <c r="NA2083">
        <v>3</v>
      </c>
      <c r="NB2083" t="s">
        <v>469</v>
      </c>
      <c r="NC2083" t="s">
        <v>469</v>
      </c>
      <c r="ND2083" t="s">
        <v>470</v>
      </c>
      <c r="NE2083" t="s">
        <v>469</v>
      </c>
      <c r="NF2083" t="s">
        <v>469</v>
      </c>
      <c r="NG2083" t="s">
        <v>470</v>
      </c>
      <c r="NH2083" t="s">
        <v>469</v>
      </c>
      <c r="NI2083" t="s">
        <v>470</v>
      </c>
      <c r="NJ2083" t="s">
        <v>470</v>
      </c>
      <c r="NK2083" t="s">
        <v>470</v>
      </c>
      <c r="NL2083" t="s">
        <v>493</v>
      </c>
      <c r="NM2083" t="s">
        <v>494</v>
      </c>
      <c r="NN2083" t="s">
        <v>469</v>
      </c>
      <c r="NO2083" t="s">
        <v>469</v>
      </c>
      <c r="NP2083" t="s">
        <v>469</v>
      </c>
      <c r="NQ2083" t="s">
        <v>494</v>
      </c>
      <c r="NR2083" t="s">
        <v>469</v>
      </c>
      <c r="NS2083" t="s">
        <v>469</v>
      </c>
      <c r="NT2083" t="s">
        <v>469</v>
      </c>
      <c r="NU2083" t="s">
        <v>469</v>
      </c>
      <c r="NV2083" t="s">
        <v>495</v>
      </c>
      <c r="NW2083" t="s">
        <v>496</v>
      </c>
      <c r="NX2083" t="s">
        <v>510</v>
      </c>
      <c r="NY2083" t="s">
        <v>496</v>
      </c>
      <c r="NZ2083" t="s">
        <v>510</v>
      </c>
      <c r="OA2083" t="s">
        <v>510</v>
      </c>
      <c r="OB2083" t="s">
        <v>473</v>
      </c>
      <c r="OC2083" t="s">
        <v>474</v>
      </c>
      <c r="OD2083" t="s">
        <v>510</v>
      </c>
      <c r="OE2083" t="s">
        <v>473</v>
      </c>
      <c r="OF2083" t="s">
        <v>510</v>
      </c>
      <c r="OG2083" t="s">
        <v>496</v>
      </c>
      <c r="OH2083" t="s">
        <v>510</v>
      </c>
      <c r="OI2083" t="s">
        <v>496</v>
      </c>
      <c r="OJ2083" t="s">
        <v>496</v>
      </c>
      <c r="OK2083" t="s">
        <v>510</v>
      </c>
      <c r="OL2083" t="s">
        <v>496</v>
      </c>
      <c r="OM2083" t="s">
        <v>510</v>
      </c>
      <c r="ON2083" t="s">
        <v>510</v>
      </c>
      <c r="OO2083" t="s">
        <v>510</v>
      </c>
      <c r="OP2083" t="s">
        <v>474</v>
      </c>
      <c r="QS2083" t="s">
        <v>475</v>
      </c>
      <c r="QU2083">
        <v>7.3208666666667002</v>
      </c>
      <c r="QV2083" t="s">
        <v>476</v>
      </c>
      <c r="RO2083">
        <v>1</v>
      </c>
      <c r="RP2083" s="8"/>
      <c r="RQ2083" s="9">
        <f>IFERROR(AVERAGE(INDEX('[1]DO NOT TOUCH Préparation'!$T$1:$T$5,MATCH('DO NOT TOUCH - inputExtraction'!$DG2083,'[1]DO NOT TOUCH Préparation'!$S$1:$S$5,0)),INDEX('[1]DO NOT TOUCH Préparation'!$T$1:$T$5,MATCH('DO NOT TOUCH - inputExtraction'!$DH2083,'[1]DO NOT TOUCH Préparation'!$S$1:$S$5,0)),INDEX('[1]DO NOT TOUCH Préparation'!$T$1:$T$5,MATCH('DO NOT TOUCH - inputExtraction'!$DI2083,'[1]DO NOT TOUCH Préparation'!$S$1:$S$5,0)),INDEX('[1]DO NOT TOUCH Préparation'!$T$1:$T$5,MATCH('DO NOT TOUCH - inputExtraction'!$DJ2083,'[1]DO NOT TOUCH Préparation'!$S$1:$S$5,0)),INDEX('[1]DO NOT TOUCH Préparation'!$T$1:$T$5,MATCH('DO NOT TOUCH - inputExtraction'!$DK2083,'[1]DO NOT TOUCH Préparation'!$S$1:$S$5,0))),"")</f>
        <v>3.4</v>
      </c>
      <c r="RR2083" s="7">
        <f>IFERROR(AVERAGE(INDEX('[1]DO NOT TOUCH Préparation'!$T$1:$T$5,MATCH($DL2083,'[1]DO NOT TOUCH Préparation'!$S$1:$S$5,0)),INDEX('[1]DO NOT TOUCH Préparation'!$T$1:$T$5,MATCH('DO NOT TOUCH - inputExtraction'!$DM2083,'[1]DO NOT TOUCH Préparation'!$S$1:$S$5,0)),INDEX('[1]DO NOT TOUCH Préparation'!$T$1:$T$5,MATCH('DO NOT TOUCH - inputExtraction'!$DN2083,'[1]DO NOT TOUCH Préparation'!$S$1:$S$5,0)),INDEX('[1]DO NOT TOUCH Préparation'!$T$1:$T$5,MATCH(DO2083,'[1]DO NOT TOUCH Préparation'!$S$1:$S$5,0)),INDEX('[1]DO NOT TOUCH Préparation'!$T$1:$T$5,MATCH('DO NOT TOUCH - inputExtraction'!$DP2083,'[1]DO NOT TOUCH Préparation'!$S$1:$S$5,0))),"")</f>
        <v>3.2</v>
      </c>
      <c r="RS2083" t="str">
        <f t="shared" si="129"/>
        <v>45-64</v>
      </c>
      <c r="RT2083" t="str">
        <f t="shared" si="129"/>
        <v>30 000 € à 39 999 €</v>
      </c>
      <c r="RV2083">
        <f>VLOOKUP(DG2083,'[1]DO NOT TOUCH Préparation'!$S$1:$T$5,2,0)</f>
        <v>4</v>
      </c>
      <c r="RW2083">
        <f>VLOOKUP(DH2083,'[1]DO NOT TOUCH Préparation'!$S$1:$T$5,2,0)</f>
        <v>3</v>
      </c>
      <c r="RX2083">
        <f>VLOOKUP(DI2083,'[1]DO NOT TOUCH Préparation'!$S$1:$T$5,2,0)</f>
        <v>3</v>
      </c>
      <c r="RY2083">
        <f>VLOOKUP(DJ2083,'[1]DO NOT TOUCH Préparation'!$S$1:$T$5,2,0)</f>
        <v>3</v>
      </c>
      <c r="RZ2083">
        <f>VLOOKUP(DK2083,'[1]DO NOT TOUCH Préparation'!$S$1:$T$5,2,0)</f>
        <v>4</v>
      </c>
      <c r="SA2083">
        <f>VLOOKUP(DL2083,'[1]DO NOT TOUCH Préparation'!$S$1:$T$5,2,0)</f>
        <v>3</v>
      </c>
      <c r="SB2083">
        <f>VLOOKUP(DM2083,'[1]DO NOT TOUCH Préparation'!$S$1:$T$5,2,0)</f>
        <v>3</v>
      </c>
      <c r="SC2083">
        <f>VLOOKUP(DN2083,'[1]DO NOT TOUCH Préparation'!$S$1:$T$5,2,0)</f>
        <v>4</v>
      </c>
      <c r="SD2083">
        <f>VLOOKUP(DO2083,'[1]DO NOT TOUCH Préparation'!$S$1:$T$5,2,0)</f>
        <v>3</v>
      </c>
      <c r="SE2083">
        <f>VLOOKUP(DP2083,'[1]DO NOT TOUCH Préparation'!$S$1:$T$5,2,0)</f>
        <v>3</v>
      </c>
      <c r="SG2083" t="str">
        <f t="shared" si="130"/>
        <v>Inférieur ou égal à 5%</v>
      </c>
      <c r="SH2083" t="str">
        <f t="shared" si="131"/>
        <v>Inférieur ou égal à 5%</v>
      </c>
      <c r="SI2083" t="str">
        <f t="shared" si="132"/>
        <v>Inférieur ou égal à 5%</v>
      </c>
      <c r="SK2083" cm="1">
        <f t="array" ref="SK2083">IFERROR(INDEX('[1]DO NOT TOUCH Préparation'!$W$2:$W$7,MATCH('DO NOT TOUCH - inputExtraction'!SG2083,'[1]DO NOT TOUCH Préparation'!$V$2:$V$7,0),),"1")</f>
        <v>2</v>
      </c>
      <c r="SL2083" cm="1">
        <f t="array" ref="SL2083">IFERROR(INDEX('[1]DO NOT TOUCH Préparation'!$W$2:$W$7,MATCH('DO NOT TOUCH - inputExtraction'!SH2083,'[1]DO NOT TOUCH Préparation'!$V$2:$V$7,0),),"1")</f>
        <v>2</v>
      </c>
      <c r="SM2083" cm="1">
        <f t="array" ref="SM2083">IFERROR(INDEX('[1]DO NOT TOUCH Préparation'!$W$2:$W$7,MATCH('DO NOT TOUCH - inputExtraction'!SI2083,'[1]DO NOT TOUCH Préparation'!$V$2:$V$7,0),),"1")</f>
        <v>2</v>
      </c>
      <c r="SO2083">
        <v>1</v>
      </c>
      <c r="SQ2083">
        <f>IFERROR(VLOOKUP(J2083,'[1]DO NOT TOUCH Préparation'!$CL$2:$CM$9,2,0),"")</f>
        <v>1</v>
      </c>
      <c r="SR2083">
        <f>IFERROR(VLOOKUP(M2083,'[1]DO NOT TOUCH Préparation'!$CT$2:$CU$10,2,0),"")</f>
        <v>3</v>
      </c>
      <c r="SS2083">
        <f>IFERROR(VLOOKUP(N2083,'[1]DO NOT TOUCH Préparation'!$CX$2:$CY$6,2,0),"")</f>
        <v>3</v>
      </c>
    </row>
    <row r="2084" spans="1:513" ht="14.4" x14ac:dyDescent="0.3">
      <c r="A2084" s="4">
        <v>2749</v>
      </c>
      <c r="B2084" s="4" t="s">
        <v>5392</v>
      </c>
      <c r="C2084" s="4" t="s">
        <v>4743</v>
      </c>
      <c r="D2084" s="4" t="s">
        <v>940</v>
      </c>
      <c r="E2084" s="4" t="s">
        <v>940</v>
      </c>
      <c r="G2084" s="4" t="s">
        <v>479</v>
      </c>
      <c r="H2084" s="4" t="s">
        <v>1322</v>
      </c>
      <c r="I2084" s="4" t="s">
        <v>731</v>
      </c>
      <c r="J2084" s="4" t="s">
        <v>453</v>
      </c>
      <c r="K2084" s="4">
        <v>43</v>
      </c>
      <c r="L2084" s="5" t="s">
        <v>516</v>
      </c>
      <c r="M2084" s="4" t="s">
        <v>455</v>
      </c>
      <c r="N2084" s="5" t="s">
        <v>456</v>
      </c>
      <c r="O2084" s="6">
        <v>3</v>
      </c>
      <c r="P2084" s="6">
        <v>0</v>
      </c>
      <c r="Q2084" s="6">
        <v>0</v>
      </c>
      <c r="R2084" s="6">
        <v>0</v>
      </c>
      <c r="S2084" s="6">
        <v>0</v>
      </c>
      <c r="T2084" s="6">
        <v>1</v>
      </c>
      <c r="U2084" s="6">
        <v>0</v>
      </c>
      <c r="V2084" s="6">
        <v>1</v>
      </c>
      <c r="W2084" s="6">
        <v>0</v>
      </c>
      <c r="Y2084">
        <v>1</v>
      </c>
      <c r="Z2084">
        <v>3</v>
      </c>
      <c r="AB2084">
        <v>2</v>
      </c>
      <c r="AG2084" t="s">
        <v>942</v>
      </c>
      <c r="BX2084">
        <v>1</v>
      </c>
      <c r="BY2084">
        <v>1</v>
      </c>
      <c r="BZ2084">
        <v>0</v>
      </c>
      <c r="CA2084">
        <v>0</v>
      </c>
      <c r="CB2084">
        <v>0</v>
      </c>
      <c r="CC2084">
        <v>1</v>
      </c>
      <c r="CD2084">
        <v>0</v>
      </c>
      <c r="CE2084">
        <v>0</v>
      </c>
      <c r="CF2084">
        <v>0</v>
      </c>
      <c r="CG2084">
        <v>0</v>
      </c>
      <c r="CH2084">
        <v>0</v>
      </c>
      <c r="CJ2084" t="s">
        <v>458</v>
      </c>
      <c r="CK2084" t="s">
        <v>459</v>
      </c>
      <c r="CL2084" t="s">
        <v>505</v>
      </c>
      <c r="CM2084">
        <v>4</v>
      </c>
      <c r="CN2084">
        <v>4</v>
      </c>
      <c r="CO2084">
        <v>2</v>
      </c>
      <c r="CP2084" t="s">
        <v>535</v>
      </c>
      <c r="CQ2084" t="s">
        <v>1152</v>
      </c>
      <c r="CR2084" t="s">
        <v>485</v>
      </c>
      <c r="CS2084" t="s">
        <v>486</v>
      </c>
      <c r="CT2084">
        <v>3</v>
      </c>
      <c r="CU2084">
        <v>3</v>
      </c>
      <c r="CV2084">
        <v>3</v>
      </c>
      <c r="CW2084">
        <v>3</v>
      </c>
      <c r="CX2084" t="s">
        <v>2673</v>
      </c>
      <c r="CY2084" t="s">
        <v>485</v>
      </c>
      <c r="CZ2084" t="s">
        <v>486</v>
      </c>
      <c r="DA2084">
        <v>4</v>
      </c>
      <c r="DB2084">
        <v>4</v>
      </c>
      <c r="DC2084">
        <v>4</v>
      </c>
      <c r="DD2084">
        <v>3</v>
      </c>
      <c r="DG2084" t="s">
        <v>462</v>
      </c>
      <c r="DH2084" t="s">
        <v>506</v>
      </c>
      <c r="DI2084" t="s">
        <v>506</v>
      </c>
      <c r="DJ2084" t="s">
        <v>463</v>
      </c>
      <c r="DK2084" t="s">
        <v>506</v>
      </c>
      <c r="DL2084" t="s">
        <v>506</v>
      </c>
      <c r="DM2084" t="s">
        <v>506</v>
      </c>
      <c r="DN2084" t="s">
        <v>463</v>
      </c>
      <c r="DO2084" t="s">
        <v>462</v>
      </c>
      <c r="DP2084" t="s">
        <v>463</v>
      </c>
      <c r="DQ2084" t="s">
        <v>465</v>
      </c>
      <c r="DY2084" t="s">
        <v>466</v>
      </c>
      <c r="EA2084" t="s">
        <v>467</v>
      </c>
      <c r="EI2084" t="s">
        <v>467</v>
      </c>
      <c r="EK2084">
        <v>3</v>
      </c>
      <c r="ES2084">
        <v>3</v>
      </c>
      <c r="EU2084" s="7"/>
      <c r="HH2084">
        <v>1</v>
      </c>
      <c r="HM2084">
        <v>1</v>
      </c>
      <c r="HT2084">
        <v>1</v>
      </c>
      <c r="HX2084">
        <v>1</v>
      </c>
      <c r="IB2084">
        <v>1</v>
      </c>
      <c r="IR2084">
        <v>2</v>
      </c>
      <c r="IS2084">
        <v>1</v>
      </c>
      <c r="IT2084">
        <v>3</v>
      </c>
      <c r="KM2084">
        <v>3</v>
      </c>
      <c r="KN2084">
        <v>2</v>
      </c>
      <c r="KO2084">
        <v>1</v>
      </c>
      <c r="KY2084">
        <v>2</v>
      </c>
      <c r="KZ2084">
        <v>3</v>
      </c>
      <c r="LA2084">
        <v>3</v>
      </c>
      <c r="LB2084">
        <v>2</v>
      </c>
      <c r="LC2084">
        <v>3</v>
      </c>
      <c r="LF2084">
        <v>3</v>
      </c>
      <c r="LI2084">
        <v>1</v>
      </c>
      <c r="LK2084">
        <v>2</v>
      </c>
      <c r="LR2084">
        <v>3</v>
      </c>
      <c r="LS2084">
        <v>1</v>
      </c>
      <c r="LU2084">
        <v>2</v>
      </c>
      <c r="LX2084">
        <v>1</v>
      </c>
      <c r="LY2084">
        <v>2</v>
      </c>
      <c r="MC2084">
        <v>3</v>
      </c>
      <c r="MI2084">
        <v>3</v>
      </c>
      <c r="MM2084">
        <v>1</v>
      </c>
      <c r="MO2084">
        <v>2</v>
      </c>
      <c r="MT2084">
        <v>3</v>
      </c>
      <c r="MW2084">
        <v>1</v>
      </c>
      <c r="MY2084">
        <v>2</v>
      </c>
      <c r="NB2084" t="s">
        <v>470</v>
      </c>
      <c r="NC2084" t="s">
        <v>469</v>
      </c>
      <c r="ND2084" t="s">
        <v>470</v>
      </c>
      <c r="NE2084" t="s">
        <v>470</v>
      </c>
      <c r="NF2084" t="s">
        <v>470</v>
      </c>
      <c r="NG2084" t="s">
        <v>469</v>
      </c>
      <c r="NH2084" t="s">
        <v>470</v>
      </c>
      <c r="NI2084" t="s">
        <v>469</v>
      </c>
      <c r="NJ2084" t="s">
        <v>470</v>
      </c>
      <c r="NK2084" t="s">
        <v>469</v>
      </c>
      <c r="NL2084" t="s">
        <v>469</v>
      </c>
      <c r="NM2084" t="s">
        <v>494</v>
      </c>
      <c r="NN2084" t="s">
        <v>469</v>
      </c>
      <c r="NO2084" t="s">
        <v>494</v>
      </c>
      <c r="NP2084" t="s">
        <v>469</v>
      </c>
      <c r="NQ2084" t="s">
        <v>469</v>
      </c>
      <c r="NR2084" t="s">
        <v>469</v>
      </c>
      <c r="NS2084" t="s">
        <v>469</v>
      </c>
      <c r="NT2084" t="s">
        <v>469</v>
      </c>
      <c r="NU2084" t="s">
        <v>494</v>
      </c>
      <c r="NV2084" t="s">
        <v>509</v>
      </c>
      <c r="QE2084" t="s">
        <v>510</v>
      </c>
      <c r="QF2084" t="s">
        <v>510</v>
      </c>
      <c r="QG2084" t="s">
        <v>474</v>
      </c>
      <c r="QH2084" t="s">
        <v>474</v>
      </c>
      <c r="QI2084" t="s">
        <v>510</v>
      </c>
      <c r="QJ2084" t="s">
        <v>510</v>
      </c>
      <c r="QK2084" t="s">
        <v>496</v>
      </c>
      <c r="QL2084" t="s">
        <v>510</v>
      </c>
      <c r="QM2084" t="s">
        <v>474</v>
      </c>
      <c r="QN2084" t="s">
        <v>496</v>
      </c>
      <c r="QO2084" t="s">
        <v>496</v>
      </c>
      <c r="QP2084" t="s">
        <v>496</v>
      </c>
      <c r="QQ2084" t="s">
        <v>496</v>
      </c>
      <c r="QR2084" t="s">
        <v>496</v>
      </c>
      <c r="QS2084" t="s">
        <v>475</v>
      </c>
      <c r="QU2084">
        <v>11.0665</v>
      </c>
      <c r="QV2084" t="s">
        <v>945</v>
      </c>
      <c r="QZ2084" t="s">
        <v>1154</v>
      </c>
      <c r="RA2084" t="s">
        <v>2675</v>
      </c>
      <c r="RO2084">
        <v>1</v>
      </c>
      <c r="RP2084" s="8"/>
      <c r="RQ2084" s="9">
        <f>IFERROR(AVERAGE(INDEX('[1]DO NOT TOUCH Préparation'!$T$1:$T$5,MATCH('DO NOT TOUCH - inputExtraction'!$DG2084,'[1]DO NOT TOUCH Préparation'!$S$1:$S$5,0)),INDEX('[1]DO NOT TOUCH Préparation'!$T$1:$T$5,MATCH('DO NOT TOUCH - inputExtraction'!$DH2084,'[1]DO NOT TOUCH Préparation'!$S$1:$S$5,0)),INDEX('[1]DO NOT TOUCH Préparation'!$T$1:$T$5,MATCH('DO NOT TOUCH - inputExtraction'!$DI2084,'[1]DO NOT TOUCH Préparation'!$S$1:$S$5,0)),INDEX('[1]DO NOT TOUCH Préparation'!$T$1:$T$5,MATCH('DO NOT TOUCH - inputExtraction'!$DJ2084,'[1]DO NOT TOUCH Préparation'!$S$1:$S$5,0)),INDEX('[1]DO NOT TOUCH Préparation'!$T$1:$T$5,MATCH('DO NOT TOUCH - inputExtraction'!$DK2084,'[1]DO NOT TOUCH Préparation'!$S$1:$S$5,0))),"")</f>
        <v>2.6</v>
      </c>
      <c r="RR2084" s="7">
        <f>IFERROR(AVERAGE(INDEX('[1]DO NOT TOUCH Préparation'!$T$1:$T$5,MATCH($DL2084,'[1]DO NOT TOUCH Préparation'!$S$1:$S$5,0)),INDEX('[1]DO NOT TOUCH Préparation'!$T$1:$T$5,MATCH('DO NOT TOUCH - inputExtraction'!$DM2084,'[1]DO NOT TOUCH Préparation'!$S$1:$S$5,0)),INDEX('[1]DO NOT TOUCH Préparation'!$T$1:$T$5,MATCH('DO NOT TOUCH - inputExtraction'!$DN2084,'[1]DO NOT TOUCH Préparation'!$S$1:$S$5,0)),INDEX('[1]DO NOT TOUCH Préparation'!$T$1:$T$5,MATCH(DO2084,'[1]DO NOT TOUCH Préparation'!$S$1:$S$5,0)),INDEX('[1]DO NOT TOUCH Préparation'!$T$1:$T$5,MATCH('DO NOT TOUCH - inputExtraction'!$DP2084,'[1]DO NOT TOUCH Préparation'!$S$1:$S$5,0))),"")</f>
        <v>2.8</v>
      </c>
      <c r="RS2084" t="str">
        <f t="shared" si="129"/>
        <v>25-44</v>
      </c>
      <c r="RT2084" t="str">
        <f t="shared" si="129"/>
        <v>60 000 € à 69 999 €</v>
      </c>
      <c r="RV2084">
        <f>VLOOKUP(DG2084,'[1]DO NOT TOUCH Préparation'!$S$1:$T$5,2,0)</f>
        <v>4</v>
      </c>
      <c r="RW2084">
        <f>VLOOKUP(DH2084,'[1]DO NOT TOUCH Préparation'!$S$1:$T$5,2,0)</f>
        <v>2</v>
      </c>
      <c r="RX2084">
        <f>VLOOKUP(DI2084,'[1]DO NOT TOUCH Préparation'!$S$1:$T$5,2,0)</f>
        <v>2</v>
      </c>
      <c r="RY2084">
        <f>VLOOKUP(DJ2084,'[1]DO NOT TOUCH Préparation'!$S$1:$T$5,2,0)</f>
        <v>3</v>
      </c>
      <c r="RZ2084">
        <f>VLOOKUP(DK2084,'[1]DO NOT TOUCH Préparation'!$S$1:$T$5,2,0)</f>
        <v>2</v>
      </c>
      <c r="SA2084">
        <f>VLOOKUP(DL2084,'[1]DO NOT TOUCH Préparation'!$S$1:$T$5,2,0)</f>
        <v>2</v>
      </c>
      <c r="SB2084">
        <f>VLOOKUP(DM2084,'[1]DO NOT TOUCH Préparation'!$S$1:$T$5,2,0)</f>
        <v>2</v>
      </c>
      <c r="SC2084">
        <f>VLOOKUP(DN2084,'[1]DO NOT TOUCH Préparation'!$S$1:$T$5,2,0)</f>
        <v>3</v>
      </c>
      <c r="SD2084">
        <f>VLOOKUP(DO2084,'[1]DO NOT TOUCH Préparation'!$S$1:$T$5,2,0)</f>
        <v>4</v>
      </c>
      <c r="SE2084">
        <f>VLOOKUP(DP2084,'[1]DO NOT TOUCH Préparation'!$S$1:$T$5,2,0)</f>
        <v>3</v>
      </c>
      <c r="SG2084" t="str">
        <f t="shared" si="130"/>
        <v>6% à 20%</v>
      </c>
      <c r="SH2084" t="str">
        <f t="shared" si="131"/>
        <v>Inférieur ou égal à 5%</v>
      </c>
      <c r="SI2084" t="str">
        <f t="shared" si="132"/>
        <v>Inférieur ou égal à 5%</v>
      </c>
      <c r="SK2084" cm="1">
        <f t="array" ref="SK2084">IFERROR(INDEX('[1]DO NOT TOUCH Préparation'!$W$2:$W$7,MATCH('DO NOT TOUCH - inputExtraction'!SG2084,'[1]DO NOT TOUCH Préparation'!$V$2:$V$7,0),),"1")</f>
        <v>3</v>
      </c>
      <c r="SL2084" cm="1">
        <f t="array" ref="SL2084">IFERROR(INDEX('[1]DO NOT TOUCH Préparation'!$W$2:$W$7,MATCH('DO NOT TOUCH - inputExtraction'!SH2084,'[1]DO NOT TOUCH Préparation'!$V$2:$V$7,0),),"1")</f>
        <v>2</v>
      </c>
      <c r="SM2084" cm="1">
        <f t="array" ref="SM2084">IFERROR(INDEX('[1]DO NOT TOUCH Préparation'!$W$2:$W$7,MATCH('DO NOT TOUCH - inputExtraction'!SI2084,'[1]DO NOT TOUCH Préparation'!$V$2:$V$7,0),),"1")</f>
        <v>2</v>
      </c>
      <c r="SO2084">
        <v>1</v>
      </c>
      <c r="SQ2084">
        <f>IFERROR(VLOOKUP(J2084,'[1]DO NOT TOUCH Préparation'!$CL$2:$CM$9,2,0),"")</f>
        <v>4</v>
      </c>
      <c r="SR2084">
        <f>IFERROR(VLOOKUP(M2084,'[1]DO NOT TOUCH Préparation'!$CT$2:$CU$10,2,0),"")</f>
        <v>6</v>
      </c>
      <c r="SS2084">
        <f>IFERROR(VLOOKUP(N2084,'[1]DO NOT TOUCH Préparation'!$CX$2:$CY$6,2,0),"")</f>
        <v>4</v>
      </c>
    </row>
    <row r="2085" spans="1:513" ht="14.4" x14ac:dyDescent="0.3">
      <c r="A2085" s="4">
        <v>2750</v>
      </c>
      <c r="B2085" s="4" t="s">
        <v>5393</v>
      </c>
      <c r="C2085" s="4" t="s">
        <v>2124</v>
      </c>
      <c r="D2085" s="4" t="s">
        <v>449</v>
      </c>
      <c r="E2085" s="4" t="s">
        <v>449</v>
      </c>
      <c r="G2085" s="4" t="s">
        <v>479</v>
      </c>
      <c r="H2085" s="4" t="s">
        <v>731</v>
      </c>
      <c r="I2085" s="4" t="s">
        <v>514</v>
      </c>
      <c r="J2085" s="4" t="s">
        <v>453</v>
      </c>
      <c r="K2085" s="4">
        <v>49</v>
      </c>
      <c r="L2085" s="5" t="s">
        <v>454</v>
      </c>
      <c r="M2085" s="4" t="s">
        <v>533</v>
      </c>
      <c r="N2085" s="5" t="s">
        <v>503</v>
      </c>
      <c r="O2085" s="6">
        <v>1</v>
      </c>
      <c r="P2085" s="6">
        <v>0</v>
      </c>
      <c r="Q2085" s="6">
        <v>0</v>
      </c>
      <c r="R2085" s="6">
        <v>0</v>
      </c>
      <c r="S2085" s="6">
        <v>0</v>
      </c>
      <c r="T2085" s="6">
        <v>0</v>
      </c>
      <c r="U2085" s="6">
        <v>0</v>
      </c>
      <c r="V2085" s="6">
        <v>0</v>
      </c>
      <c r="W2085" s="6">
        <v>1</v>
      </c>
      <c r="X2085">
        <v>1</v>
      </c>
      <c r="Y2085">
        <v>2</v>
      </c>
      <c r="AD2085">
        <v>3</v>
      </c>
      <c r="AG2085" t="s">
        <v>549</v>
      </c>
      <c r="AI2085">
        <v>0</v>
      </c>
      <c r="AJ2085">
        <v>0</v>
      </c>
      <c r="AK2085">
        <v>1</v>
      </c>
      <c r="AL2085">
        <v>0</v>
      </c>
      <c r="AM2085">
        <v>0</v>
      </c>
      <c r="AN2085">
        <v>0</v>
      </c>
      <c r="AO2085">
        <v>0</v>
      </c>
      <c r="AP2085">
        <v>0</v>
      </c>
      <c r="AR2085">
        <v>0</v>
      </c>
      <c r="AS2085">
        <v>1</v>
      </c>
      <c r="AT2085">
        <v>0</v>
      </c>
      <c r="AU2085">
        <v>0</v>
      </c>
      <c r="AV2085">
        <v>0</v>
      </c>
      <c r="AW2085">
        <v>0</v>
      </c>
      <c r="AX2085">
        <v>0</v>
      </c>
      <c r="AY2085">
        <v>0</v>
      </c>
      <c r="AZ2085">
        <v>0</v>
      </c>
      <c r="BA2085">
        <v>0</v>
      </c>
      <c r="BB2085">
        <v>1</v>
      </c>
      <c r="BC2085">
        <v>0</v>
      </c>
      <c r="BD2085">
        <v>0</v>
      </c>
      <c r="BE2085">
        <v>0</v>
      </c>
      <c r="CG2085">
        <v>0</v>
      </c>
      <c r="CH2085">
        <v>0</v>
      </c>
      <c r="CJ2085" t="s">
        <v>517</v>
      </c>
      <c r="CK2085" t="s">
        <v>518</v>
      </c>
      <c r="CR2085" t="s">
        <v>459</v>
      </c>
      <c r="CS2085" t="s">
        <v>486</v>
      </c>
      <c r="CT2085" t="s">
        <v>487</v>
      </c>
      <c r="CU2085" t="s">
        <v>487</v>
      </c>
      <c r="CV2085" t="s">
        <v>487</v>
      </c>
      <c r="CW2085" t="s">
        <v>487</v>
      </c>
      <c r="CX2085" t="s">
        <v>5394</v>
      </c>
      <c r="CY2085" t="s">
        <v>461</v>
      </c>
      <c r="DG2085" t="s">
        <v>464</v>
      </c>
      <c r="DH2085" t="s">
        <v>462</v>
      </c>
      <c r="DI2085" t="s">
        <v>462</v>
      </c>
      <c r="DJ2085" t="s">
        <v>463</v>
      </c>
      <c r="DK2085" t="s">
        <v>463</v>
      </c>
      <c r="DL2085" t="s">
        <v>463</v>
      </c>
      <c r="DM2085" t="s">
        <v>463</v>
      </c>
      <c r="DN2085" t="s">
        <v>462</v>
      </c>
      <c r="DO2085" t="s">
        <v>462</v>
      </c>
      <c r="DP2085" t="s">
        <v>462</v>
      </c>
      <c r="DQ2085" t="s">
        <v>550</v>
      </c>
      <c r="DR2085" t="s">
        <v>465</v>
      </c>
      <c r="DS2085" t="s">
        <v>465</v>
      </c>
      <c r="DX2085" t="s">
        <v>550</v>
      </c>
      <c r="DY2085" t="s">
        <v>466</v>
      </c>
      <c r="DZ2085" t="s">
        <v>466</v>
      </c>
      <c r="EA2085" t="s">
        <v>490</v>
      </c>
      <c r="EB2085" t="s">
        <v>490</v>
      </c>
      <c r="EC2085" t="s">
        <v>490</v>
      </c>
      <c r="EH2085" t="s">
        <v>490</v>
      </c>
      <c r="EI2085" t="s">
        <v>490</v>
      </c>
      <c r="EJ2085" t="s">
        <v>467</v>
      </c>
      <c r="EK2085">
        <v>4</v>
      </c>
      <c r="EL2085">
        <v>4</v>
      </c>
      <c r="EM2085">
        <v>3</v>
      </c>
      <c r="ER2085">
        <v>4</v>
      </c>
      <c r="ES2085">
        <v>4</v>
      </c>
      <c r="ET2085">
        <v>4</v>
      </c>
      <c r="EU2085" s="7">
        <v>0</v>
      </c>
      <c r="EV2085">
        <v>0</v>
      </c>
      <c r="EW2085">
        <v>0</v>
      </c>
      <c r="EX2085">
        <v>1</v>
      </c>
      <c r="EY2085">
        <v>0</v>
      </c>
      <c r="GD2085">
        <v>0</v>
      </c>
      <c r="GE2085">
        <v>0</v>
      </c>
      <c r="GF2085">
        <v>0</v>
      </c>
      <c r="GG2085">
        <v>1</v>
      </c>
      <c r="GH2085">
        <v>0</v>
      </c>
      <c r="IQ2085">
        <v>1</v>
      </c>
      <c r="IR2085">
        <v>3</v>
      </c>
      <c r="IT2085">
        <v>2</v>
      </c>
      <c r="IX2085">
        <v>3</v>
      </c>
      <c r="IY2085">
        <v>2</v>
      </c>
      <c r="IZ2085">
        <v>1</v>
      </c>
      <c r="JC2085">
        <v>2</v>
      </c>
      <c r="JD2085">
        <v>1</v>
      </c>
      <c r="JF2085">
        <v>3</v>
      </c>
      <c r="KG2085">
        <v>3</v>
      </c>
      <c r="KH2085">
        <v>2</v>
      </c>
      <c r="KI2085">
        <v>1</v>
      </c>
      <c r="KM2085">
        <v>2</v>
      </c>
      <c r="KN2085">
        <v>1</v>
      </c>
      <c r="KP2085">
        <v>3</v>
      </c>
      <c r="KS2085">
        <v>1</v>
      </c>
      <c r="KT2085">
        <v>2</v>
      </c>
      <c r="KV2085">
        <v>3</v>
      </c>
      <c r="KY2085" t="s">
        <v>491</v>
      </c>
      <c r="KZ2085" t="s">
        <v>491</v>
      </c>
      <c r="LA2085" t="s">
        <v>491</v>
      </c>
      <c r="LB2085" t="s">
        <v>491</v>
      </c>
      <c r="LC2085" t="s">
        <v>491</v>
      </c>
      <c r="LD2085">
        <v>1</v>
      </c>
      <c r="LH2085">
        <v>2</v>
      </c>
      <c r="LM2085">
        <v>3</v>
      </c>
      <c r="LP2085">
        <v>1</v>
      </c>
      <c r="LV2085">
        <v>2</v>
      </c>
      <c r="LW2085">
        <v>3</v>
      </c>
      <c r="LX2085">
        <v>1</v>
      </c>
      <c r="MC2085">
        <v>2</v>
      </c>
      <c r="MG2085">
        <v>3</v>
      </c>
      <c r="MH2085">
        <v>1</v>
      </c>
      <c r="MM2085">
        <v>2</v>
      </c>
      <c r="MN2085">
        <v>3</v>
      </c>
      <c r="MS2085">
        <v>1</v>
      </c>
      <c r="MT2085">
        <v>3</v>
      </c>
      <c r="MY2085">
        <v>2</v>
      </c>
      <c r="NB2085" t="s">
        <v>471</v>
      </c>
      <c r="NC2085" t="s">
        <v>469</v>
      </c>
      <c r="ND2085" t="s">
        <v>471</v>
      </c>
      <c r="NE2085" t="s">
        <v>469</v>
      </c>
      <c r="NF2085" t="s">
        <v>471</v>
      </c>
      <c r="NG2085" t="s">
        <v>471</v>
      </c>
      <c r="NH2085" t="s">
        <v>471</v>
      </c>
      <c r="NI2085" t="s">
        <v>471</v>
      </c>
      <c r="NJ2085" t="s">
        <v>471</v>
      </c>
      <c r="NK2085" t="s">
        <v>471</v>
      </c>
      <c r="NL2085" t="s">
        <v>494</v>
      </c>
      <c r="NM2085" t="s">
        <v>493</v>
      </c>
      <c r="NN2085" t="s">
        <v>494</v>
      </c>
      <c r="NO2085" t="s">
        <v>508</v>
      </c>
      <c r="NP2085" t="s">
        <v>508</v>
      </c>
      <c r="NQ2085" t="s">
        <v>508</v>
      </c>
      <c r="NR2085" t="s">
        <v>508</v>
      </c>
      <c r="NS2085" t="s">
        <v>494</v>
      </c>
      <c r="NT2085" t="s">
        <v>494</v>
      </c>
      <c r="NU2085" t="s">
        <v>494</v>
      </c>
      <c r="NV2085" t="s">
        <v>509</v>
      </c>
      <c r="NW2085" t="s">
        <v>496</v>
      </c>
      <c r="NX2085" t="s">
        <v>496</v>
      </c>
      <c r="NY2085" t="s">
        <v>496</v>
      </c>
      <c r="NZ2085" t="s">
        <v>496</v>
      </c>
      <c r="OA2085" t="s">
        <v>496</v>
      </c>
      <c r="OB2085" t="s">
        <v>473</v>
      </c>
      <c r="OC2085" t="s">
        <v>473</v>
      </c>
      <c r="OD2085" t="s">
        <v>473</v>
      </c>
      <c r="OE2085" t="s">
        <v>473</v>
      </c>
      <c r="OF2085" t="s">
        <v>473</v>
      </c>
      <c r="OG2085" t="s">
        <v>496</v>
      </c>
      <c r="OH2085" t="s">
        <v>496</v>
      </c>
      <c r="OI2085" t="s">
        <v>510</v>
      </c>
      <c r="OJ2085" t="s">
        <v>496</v>
      </c>
      <c r="OK2085" t="s">
        <v>473</v>
      </c>
      <c r="OL2085" t="s">
        <v>473</v>
      </c>
      <c r="OM2085" t="s">
        <v>473</v>
      </c>
      <c r="ON2085" t="s">
        <v>473</v>
      </c>
      <c r="OO2085" t="s">
        <v>473</v>
      </c>
      <c r="OP2085" t="s">
        <v>473</v>
      </c>
      <c r="QS2085" t="s">
        <v>475</v>
      </c>
      <c r="QU2085">
        <v>9.2056500000000003</v>
      </c>
      <c r="QV2085" t="s">
        <v>476</v>
      </c>
      <c r="RA2085" t="s">
        <v>2894</v>
      </c>
      <c r="RO2085">
        <v>1</v>
      </c>
      <c r="RP2085" s="8"/>
      <c r="RQ2085" s="9">
        <f>IFERROR(AVERAGE(INDEX('[1]DO NOT TOUCH Préparation'!$T$1:$T$5,MATCH('DO NOT TOUCH - inputExtraction'!$DG2085,'[1]DO NOT TOUCH Préparation'!$S$1:$S$5,0)),INDEX('[1]DO NOT TOUCH Préparation'!$T$1:$T$5,MATCH('DO NOT TOUCH - inputExtraction'!$DH2085,'[1]DO NOT TOUCH Préparation'!$S$1:$S$5,0)),INDEX('[1]DO NOT TOUCH Préparation'!$T$1:$T$5,MATCH('DO NOT TOUCH - inputExtraction'!$DI2085,'[1]DO NOT TOUCH Préparation'!$S$1:$S$5,0)),INDEX('[1]DO NOT TOUCH Préparation'!$T$1:$T$5,MATCH('DO NOT TOUCH - inputExtraction'!$DJ2085,'[1]DO NOT TOUCH Préparation'!$S$1:$S$5,0)),INDEX('[1]DO NOT TOUCH Préparation'!$T$1:$T$5,MATCH('DO NOT TOUCH - inputExtraction'!$DK2085,'[1]DO NOT TOUCH Préparation'!$S$1:$S$5,0))),"")</f>
        <v>3.8</v>
      </c>
      <c r="RR2085" s="7">
        <f>IFERROR(AVERAGE(INDEX('[1]DO NOT TOUCH Préparation'!$T$1:$T$5,MATCH($DL2085,'[1]DO NOT TOUCH Préparation'!$S$1:$S$5,0)),INDEX('[1]DO NOT TOUCH Préparation'!$T$1:$T$5,MATCH('DO NOT TOUCH - inputExtraction'!$DM2085,'[1]DO NOT TOUCH Préparation'!$S$1:$S$5,0)),INDEX('[1]DO NOT TOUCH Préparation'!$T$1:$T$5,MATCH('DO NOT TOUCH - inputExtraction'!$DN2085,'[1]DO NOT TOUCH Préparation'!$S$1:$S$5,0)),INDEX('[1]DO NOT TOUCH Préparation'!$T$1:$T$5,MATCH(DO2085,'[1]DO NOT TOUCH Préparation'!$S$1:$S$5,0)),INDEX('[1]DO NOT TOUCH Préparation'!$T$1:$T$5,MATCH('DO NOT TOUCH - inputExtraction'!$DP2085,'[1]DO NOT TOUCH Préparation'!$S$1:$S$5,0))),"")</f>
        <v>3.6</v>
      </c>
      <c r="RS2085" t="str">
        <f t="shared" si="129"/>
        <v>45-64</v>
      </c>
      <c r="RT2085" t="str">
        <f t="shared" si="129"/>
        <v>30 000 € à 39 999 €</v>
      </c>
      <c r="RV2085">
        <f>VLOOKUP(DG2085,'[1]DO NOT TOUCH Préparation'!$S$1:$T$5,2,0)</f>
        <v>5</v>
      </c>
      <c r="RW2085">
        <f>VLOOKUP(DH2085,'[1]DO NOT TOUCH Préparation'!$S$1:$T$5,2,0)</f>
        <v>4</v>
      </c>
      <c r="RX2085">
        <f>VLOOKUP(DI2085,'[1]DO NOT TOUCH Préparation'!$S$1:$T$5,2,0)</f>
        <v>4</v>
      </c>
      <c r="RY2085">
        <f>VLOOKUP(DJ2085,'[1]DO NOT TOUCH Préparation'!$S$1:$T$5,2,0)</f>
        <v>3</v>
      </c>
      <c r="RZ2085">
        <f>VLOOKUP(DK2085,'[1]DO NOT TOUCH Préparation'!$S$1:$T$5,2,0)</f>
        <v>3</v>
      </c>
      <c r="SA2085">
        <f>VLOOKUP(DL2085,'[1]DO NOT TOUCH Préparation'!$S$1:$T$5,2,0)</f>
        <v>3</v>
      </c>
      <c r="SB2085">
        <f>VLOOKUP(DM2085,'[1]DO NOT TOUCH Préparation'!$S$1:$T$5,2,0)</f>
        <v>3</v>
      </c>
      <c r="SC2085">
        <f>VLOOKUP(DN2085,'[1]DO NOT TOUCH Préparation'!$S$1:$T$5,2,0)</f>
        <v>4</v>
      </c>
      <c r="SD2085">
        <f>VLOOKUP(DO2085,'[1]DO NOT TOUCH Préparation'!$S$1:$T$5,2,0)</f>
        <v>4</v>
      </c>
      <c r="SE2085">
        <f>VLOOKUP(DP2085,'[1]DO NOT TOUCH Préparation'!$S$1:$T$5,2,0)</f>
        <v>4</v>
      </c>
      <c r="SG2085" t="str">
        <f t="shared" si="130"/>
        <v>Je n’achète pas de produits alimentaires bio</v>
      </c>
      <c r="SH2085" t="str">
        <f t="shared" si="131"/>
        <v>6% à 20%</v>
      </c>
      <c r="SI2085" t="str">
        <f t="shared" si="132"/>
        <v>Je n’achète pas de produits à base végétale (soja, amande, avoine…)</v>
      </c>
      <c r="SK2085" t="str" cm="1">
        <f t="array" ref="SK2085">IFERROR(INDEX('[1]DO NOT TOUCH Préparation'!$W$2:$W$7,MATCH('DO NOT TOUCH - inputExtraction'!SG2085,'[1]DO NOT TOUCH Préparation'!$V$2:$V$7,0),),"1")</f>
        <v>1</v>
      </c>
      <c r="SL2085" cm="1">
        <f t="array" ref="SL2085">IFERROR(INDEX('[1]DO NOT TOUCH Préparation'!$W$2:$W$7,MATCH('DO NOT TOUCH - inputExtraction'!SH2085,'[1]DO NOT TOUCH Préparation'!$V$2:$V$7,0),),"1")</f>
        <v>3</v>
      </c>
      <c r="SM2085" t="str" cm="1">
        <f t="array" ref="SM2085">IFERROR(INDEX('[1]DO NOT TOUCH Préparation'!$W$2:$W$7,MATCH('DO NOT TOUCH - inputExtraction'!SI2085,'[1]DO NOT TOUCH Préparation'!$V$2:$V$7,0),),"1")</f>
        <v>1</v>
      </c>
      <c r="SO2085">
        <v>1</v>
      </c>
      <c r="SQ2085">
        <f>IFERROR(VLOOKUP(J2085,'[1]DO NOT TOUCH Préparation'!$CL$2:$CM$9,2,0),"")</f>
        <v>4</v>
      </c>
      <c r="SR2085">
        <f>IFERROR(VLOOKUP(M2085,'[1]DO NOT TOUCH Préparation'!$CT$2:$CU$10,2,0),"")</f>
        <v>3</v>
      </c>
      <c r="SS2085">
        <f>IFERROR(VLOOKUP(N2085,'[1]DO NOT TOUCH Préparation'!$CX$2:$CY$6,2,0),"")</f>
        <v>3</v>
      </c>
    </row>
    <row r="2086" spans="1:513" ht="14.4" x14ac:dyDescent="0.3">
      <c r="A2086" s="4">
        <v>2751</v>
      </c>
      <c r="B2086" s="4" t="s">
        <v>5395</v>
      </c>
      <c r="C2086" s="4" t="s">
        <v>3939</v>
      </c>
      <c r="D2086" s="4" t="s">
        <v>940</v>
      </c>
      <c r="E2086" s="4" t="s">
        <v>940</v>
      </c>
      <c r="G2086" s="4" t="s">
        <v>450</v>
      </c>
      <c r="H2086" s="4" t="s">
        <v>1072</v>
      </c>
      <c r="I2086" s="4" t="s">
        <v>1073</v>
      </c>
      <c r="J2086" s="4" t="s">
        <v>566</v>
      </c>
      <c r="K2086" s="4">
        <v>42</v>
      </c>
      <c r="L2086" s="5" t="s">
        <v>516</v>
      </c>
      <c r="M2086" s="4" t="s">
        <v>533</v>
      </c>
      <c r="N2086" s="5" t="s">
        <v>503</v>
      </c>
      <c r="O2086" s="6">
        <v>3</v>
      </c>
      <c r="P2086" s="6">
        <v>1</v>
      </c>
      <c r="Q2086" s="6">
        <v>0</v>
      </c>
      <c r="R2086" s="6">
        <v>0</v>
      </c>
      <c r="S2086" s="6">
        <v>0</v>
      </c>
      <c r="T2086" s="6">
        <v>1</v>
      </c>
      <c r="U2086" s="6">
        <v>0</v>
      </c>
      <c r="V2086" s="6">
        <v>1</v>
      </c>
      <c r="W2086" s="6">
        <v>0</v>
      </c>
      <c r="X2086">
        <v>2</v>
      </c>
      <c r="Y2086">
        <v>1</v>
      </c>
      <c r="Z2086">
        <v>3</v>
      </c>
      <c r="AG2086" t="s">
        <v>942</v>
      </c>
      <c r="BX2086">
        <v>1</v>
      </c>
      <c r="BY2086">
        <v>0</v>
      </c>
      <c r="BZ2086">
        <v>0</v>
      </c>
      <c r="CA2086">
        <v>0</v>
      </c>
      <c r="CB2086">
        <v>0</v>
      </c>
      <c r="CC2086">
        <v>1</v>
      </c>
      <c r="CD2086">
        <v>0</v>
      </c>
      <c r="CE2086">
        <v>1</v>
      </c>
      <c r="CF2086">
        <v>0</v>
      </c>
      <c r="CG2086">
        <v>0</v>
      </c>
      <c r="CH2086">
        <v>0</v>
      </c>
      <c r="CJ2086" t="s">
        <v>458</v>
      </c>
      <c r="CK2086" t="s">
        <v>459</v>
      </c>
      <c r="CL2086" t="s">
        <v>619</v>
      </c>
      <c r="CM2086" t="s">
        <v>535</v>
      </c>
      <c r="CN2086">
        <v>4</v>
      </c>
      <c r="CO2086">
        <v>3</v>
      </c>
      <c r="CP2086" t="s">
        <v>487</v>
      </c>
      <c r="CQ2086" t="s">
        <v>5396</v>
      </c>
      <c r="CR2086" t="s">
        <v>459</v>
      </c>
      <c r="CS2086" t="s">
        <v>486</v>
      </c>
      <c r="CT2086" t="s">
        <v>535</v>
      </c>
      <c r="CU2086">
        <v>3</v>
      </c>
      <c r="CV2086">
        <v>4</v>
      </c>
      <c r="CW2086" t="s">
        <v>487</v>
      </c>
      <c r="CX2086" t="s">
        <v>5396</v>
      </c>
      <c r="CY2086" t="s">
        <v>485</v>
      </c>
      <c r="CZ2086" t="s">
        <v>505</v>
      </c>
      <c r="DA2086">
        <v>4</v>
      </c>
      <c r="DB2086">
        <v>4</v>
      </c>
      <c r="DC2086">
        <v>4</v>
      </c>
      <c r="DD2086">
        <v>4</v>
      </c>
      <c r="DE2086" t="s">
        <v>487</v>
      </c>
      <c r="DF2086" t="s">
        <v>5396</v>
      </c>
      <c r="DG2086" t="s">
        <v>462</v>
      </c>
      <c r="DH2086" t="s">
        <v>462</v>
      </c>
      <c r="DI2086" t="s">
        <v>464</v>
      </c>
      <c r="DJ2086" t="s">
        <v>464</v>
      </c>
      <c r="DK2086" t="s">
        <v>462</v>
      </c>
      <c r="DL2086" t="s">
        <v>463</v>
      </c>
      <c r="DM2086" t="s">
        <v>463</v>
      </c>
      <c r="DN2086" t="s">
        <v>463</v>
      </c>
      <c r="DO2086" t="s">
        <v>463</v>
      </c>
      <c r="DP2086" t="s">
        <v>463</v>
      </c>
      <c r="DQ2086" t="s">
        <v>466</v>
      </c>
      <c r="DR2086" t="s">
        <v>466</v>
      </c>
      <c r="DS2086" t="s">
        <v>466</v>
      </c>
      <c r="DT2086" t="s">
        <v>466</v>
      </c>
      <c r="DU2086" t="s">
        <v>465</v>
      </c>
      <c r="EA2086" t="s">
        <v>490</v>
      </c>
      <c r="EB2086" t="s">
        <v>467</v>
      </c>
      <c r="EC2086" t="s">
        <v>507</v>
      </c>
      <c r="ED2086" t="s">
        <v>467</v>
      </c>
      <c r="EE2086" t="s">
        <v>467</v>
      </c>
      <c r="EK2086">
        <v>4</v>
      </c>
      <c r="EL2086">
        <v>3</v>
      </c>
      <c r="EM2086">
        <v>3</v>
      </c>
      <c r="EN2086">
        <v>3</v>
      </c>
      <c r="EO2086">
        <v>3</v>
      </c>
      <c r="EU2086" s="7"/>
      <c r="IQ2086">
        <v>1</v>
      </c>
      <c r="IS2086">
        <v>2</v>
      </c>
      <c r="IT2086">
        <v>3</v>
      </c>
      <c r="IW2086">
        <v>1</v>
      </c>
      <c r="IX2086">
        <v>3</v>
      </c>
      <c r="IY2086">
        <v>2</v>
      </c>
      <c r="JC2086">
        <v>1</v>
      </c>
      <c r="JE2086">
        <v>2</v>
      </c>
      <c r="JF2086">
        <v>3</v>
      </c>
      <c r="JI2086">
        <v>1</v>
      </c>
      <c r="JJ2086">
        <v>3</v>
      </c>
      <c r="JK2086">
        <v>2</v>
      </c>
      <c r="JO2086">
        <v>1</v>
      </c>
      <c r="JP2086">
        <v>2</v>
      </c>
      <c r="JQ2086">
        <v>3</v>
      </c>
      <c r="KY2086">
        <v>4</v>
      </c>
      <c r="KZ2086">
        <v>3</v>
      </c>
      <c r="LA2086">
        <v>4</v>
      </c>
      <c r="LB2086">
        <v>3</v>
      </c>
      <c r="LC2086">
        <v>2</v>
      </c>
      <c r="LD2086">
        <v>3</v>
      </c>
      <c r="LF2086">
        <v>1</v>
      </c>
      <c r="LH2086">
        <v>2</v>
      </c>
      <c r="LP2086">
        <v>1</v>
      </c>
      <c r="LR2086">
        <v>3</v>
      </c>
      <c r="LS2086">
        <v>2</v>
      </c>
      <c r="LX2086">
        <v>3</v>
      </c>
      <c r="LZ2086">
        <v>1</v>
      </c>
      <c r="MC2086">
        <v>2</v>
      </c>
      <c r="MJ2086">
        <v>1</v>
      </c>
      <c r="MK2086">
        <v>2</v>
      </c>
      <c r="ML2086">
        <v>3</v>
      </c>
      <c r="MR2086">
        <v>2</v>
      </c>
      <c r="MT2086">
        <v>1</v>
      </c>
      <c r="MV2086">
        <v>3</v>
      </c>
      <c r="NB2086" t="s">
        <v>469</v>
      </c>
      <c r="NC2086" t="s">
        <v>470</v>
      </c>
      <c r="ND2086" t="s">
        <v>469</v>
      </c>
      <c r="NE2086" t="s">
        <v>469</v>
      </c>
      <c r="NF2086" t="s">
        <v>470</v>
      </c>
      <c r="NG2086" t="s">
        <v>470</v>
      </c>
      <c r="NH2086" t="s">
        <v>470</v>
      </c>
      <c r="NI2086" t="s">
        <v>470</v>
      </c>
      <c r="NJ2086" t="s">
        <v>470</v>
      </c>
      <c r="NK2086" t="s">
        <v>470</v>
      </c>
      <c r="NL2086" t="s">
        <v>469</v>
      </c>
      <c r="NM2086" t="s">
        <v>494</v>
      </c>
      <c r="NN2086" t="s">
        <v>469</v>
      </c>
      <c r="NO2086" t="s">
        <v>494</v>
      </c>
      <c r="NP2086" t="s">
        <v>494</v>
      </c>
      <c r="NQ2086" t="s">
        <v>494</v>
      </c>
      <c r="NR2086" t="s">
        <v>494</v>
      </c>
      <c r="NS2086" t="s">
        <v>494</v>
      </c>
      <c r="NT2086" t="s">
        <v>494</v>
      </c>
      <c r="NU2086" t="s">
        <v>494</v>
      </c>
      <c r="NV2086" t="s">
        <v>472</v>
      </c>
      <c r="QE2086" t="s">
        <v>496</v>
      </c>
      <c r="QF2086" t="s">
        <v>510</v>
      </c>
      <c r="QG2086" t="s">
        <v>496</v>
      </c>
      <c r="QH2086" t="s">
        <v>510</v>
      </c>
      <c r="QI2086" t="s">
        <v>496</v>
      </c>
      <c r="QJ2086" t="s">
        <v>510</v>
      </c>
      <c r="QK2086" t="s">
        <v>474</v>
      </c>
      <c r="QL2086" t="s">
        <v>474</v>
      </c>
      <c r="QM2086" t="s">
        <v>474</v>
      </c>
      <c r="QN2086" t="s">
        <v>474</v>
      </c>
      <c r="QO2086" t="s">
        <v>474</v>
      </c>
      <c r="QP2086" t="s">
        <v>496</v>
      </c>
      <c r="QQ2086" t="s">
        <v>510</v>
      </c>
      <c r="QR2086" t="s">
        <v>510</v>
      </c>
      <c r="QS2086" t="s">
        <v>475</v>
      </c>
      <c r="QU2086">
        <v>16.064350000000001</v>
      </c>
      <c r="QV2086" t="s">
        <v>945</v>
      </c>
      <c r="QZ2086" t="s">
        <v>5397</v>
      </c>
      <c r="RA2086" t="s">
        <v>5397</v>
      </c>
      <c r="RB2086" t="s">
        <v>5397</v>
      </c>
      <c r="RO2086">
        <v>1</v>
      </c>
      <c r="RP2086" s="8"/>
      <c r="RQ2086" s="9">
        <f>IFERROR(AVERAGE(INDEX('[1]DO NOT TOUCH Préparation'!$T$1:$T$5,MATCH('DO NOT TOUCH - inputExtraction'!$DG2086,'[1]DO NOT TOUCH Préparation'!$S$1:$S$5,0)),INDEX('[1]DO NOT TOUCH Préparation'!$T$1:$T$5,MATCH('DO NOT TOUCH - inputExtraction'!$DH2086,'[1]DO NOT TOUCH Préparation'!$S$1:$S$5,0)),INDEX('[1]DO NOT TOUCH Préparation'!$T$1:$T$5,MATCH('DO NOT TOUCH - inputExtraction'!$DI2086,'[1]DO NOT TOUCH Préparation'!$S$1:$S$5,0)),INDEX('[1]DO NOT TOUCH Préparation'!$T$1:$T$5,MATCH('DO NOT TOUCH - inputExtraction'!$DJ2086,'[1]DO NOT TOUCH Préparation'!$S$1:$S$5,0)),INDEX('[1]DO NOT TOUCH Préparation'!$T$1:$T$5,MATCH('DO NOT TOUCH - inputExtraction'!$DK2086,'[1]DO NOT TOUCH Préparation'!$S$1:$S$5,0))),"")</f>
        <v>4.4000000000000004</v>
      </c>
      <c r="RR2086" s="7">
        <f>IFERROR(AVERAGE(INDEX('[1]DO NOT TOUCH Préparation'!$T$1:$T$5,MATCH($DL2086,'[1]DO NOT TOUCH Préparation'!$S$1:$S$5,0)),INDEX('[1]DO NOT TOUCH Préparation'!$T$1:$T$5,MATCH('DO NOT TOUCH - inputExtraction'!$DM2086,'[1]DO NOT TOUCH Préparation'!$S$1:$S$5,0)),INDEX('[1]DO NOT TOUCH Préparation'!$T$1:$T$5,MATCH('DO NOT TOUCH - inputExtraction'!$DN2086,'[1]DO NOT TOUCH Préparation'!$S$1:$S$5,0)),INDEX('[1]DO NOT TOUCH Préparation'!$T$1:$T$5,MATCH(DO2086,'[1]DO NOT TOUCH Préparation'!$S$1:$S$5,0)),INDEX('[1]DO NOT TOUCH Préparation'!$T$1:$T$5,MATCH('DO NOT TOUCH - inputExtraction'!$DP2086,'[1]DO NOT TOUCH Préparation'!$S$1:$S$5,0))),"")</f>
        <v>3</v>
      </c>
      <c r="RS2086" t="str">
        <f t="shared" si="129"/>
        <v>25-44</v>
      </c>
      <c r="RT2086" t="str">
        <f t="shared" si="129"/>
        <v>30 000 € à 39 999 €</v>
      </c>
      <c r="RV2086">
        <f>VLOOKUP(DG2086,'[1]DO NOT TOUCH Préparation'!$S$1:$T$5,2,0)</f>
        <v>4</v>
      </c>
      <c r="RW2086">
        <f>VLOOKUP(DH2086,'[1]DO NOT TOUCH Préparation'!$S$1:$T$5,2,0)</f>
        <v>4</v>
      </c>
      <c r="RX2086">
        <f>VLOOKUP(DI2086,'[1]DO NOT TOUCH Préparation'!$S$1:$T$5,2,0)</f>
        <v>5</v>
      </c>
      <c r="RY2086">
        <f>VLOOKUP(DJ2086,'[1]DO NOT TOUCH Préparation'!$S$1:$T$5,2,0)</f>
        <v>5</v>
      </c>
      <c r="RZ2086">
        <f>VLOOKUP(DK2086,'[1]DO NOT TOUCH Préparation'!$S$1:$T$5,2,0)</f>
        <v>4</v>
      </c>
      <c r="SA2086">
        <f>VLOOKUP(DL2086,'[1]DO NOT TOUCH Préparation'!$S$1:$T$5,2,0)</f>
        <v>3</v>
      </c>
      <c r="SB2086">
        <f>VLOOKUP(DM2086,'[1]DO NOT TOUCH Préparation'!$S$1:$T$5,2,0)</f>
        <v>3</v>
      </c>
      <c r="SC2086">
        <f>VLOOKUP(DN2086,'[1]DO NOT TOUCH Préparation'!$S$1:$T$5,2,0)</f>
        <v>3</v>
      </c>
      <c r="SD2086">
        <f>VLOOKUP(DO2086,'[1]DO NOT TOUCH Préparation'!$S$1:$T$5,2,0)</f>
        <v>3</v>
      </c>
      <c r="SE2086">
        <f>VLOOKUP(DP2086,'[1]DO NOT TOUCH Préparation'!$S$1:$T$5,2,0)</f>
        <v>3</v>
      </c>
      <c r="SG2086" t="str">
        <f t="shared" si="130"/>
        <v>6% à 20%</v>
      </c>
      <c r="SH2086" t="str">
        <f t="shared" si="131"/>
        <v>6% à 20%</v>
      </c>
      <c r="SI2086" t="str">
        <f t="shared" si="132"/>
        <v>Inférieur ou égal à 5%</v>
      </c>
      <c r="SK2086" cm="1">
        <f t="array" ref="SK2086">IFERROR(INDEX('[1]DO NOT TOUCH Préparation'!$W$2:$W$7,MATCH('DO NOT TOUCH - inputExtraction'!SG2086,'[1]DO NOT TOUCH Préparation'!$V$2:$V$7,0),),"1")</f>
        <v>3</v>
      </c>
      <c r="SL2086" cm="1">
        <f t="array" ref="SL2086">IFERROR(INDEX('[1]DO NOT TOUCH Préparation'!$W$2:$W$7,MATCH('DO NOT TOUCH - inputExtraction'!SH2086,'[1]DO NOT TOUCH Préparation'!$V$2:$V$7,0),),"1")</f>
        <v>3</v>
      </c>
      <c r="SM2086" cm="1">
        <f t="array" ref="SM2086">IFERROR(INDEX('[1]DO NOT TOUCH Préparation'!$W$2:$W$7,MATCH('DO NOT TOUCH - inputExtraction'!SI2086,'[1]DO NOT TOUCH Préparation'!$V$2:$V$7,0),),"1")</f>
        <v>2</v>
      </c>
      <c r="SO2086">
        <v>1</v>
      </c>
      <c r="SQ2086">
        <f>IFERROR(VLOOKUP(J2086,'[1]DO NOT TOUCH Préparation'!$CL$2:$CM$9,2,0),"")</f>
        <v>6</v>
      </c>
      <c r="SR2086">
        <f>IFERROR(VLOOKUP(M2086,'[1]DO NOT TOUCH Préparation'!$CT$2:$CU$10,2,0),"")</f>
        <v>3</v>
      </c>
      <c r="SS2086">
        <f>IFERROR(VLOOKUP(N2086,'[1]DO NOT TOUCH Préparation'!$CX$2:$CY$6,2,0),"")</f>
        <v>3</v>
      </c>
    </row>
    <row r="2087" spans="1:513" ht="14.4" x14ac:dyDescent="0.3">
      <c r="A2087" s="4">
        <v>2753</v>
      </c>
      <c r="B2087" s="4" t="s">
        <v>5398</v>
      </c>
      <c r="C2087" s="4" t="s">
        <v>5399</v>
      </c>
      <c r="D2087" s="4" t="s">
        <v>868</v>
      </c>
      <c r="E2087" s="4" t="s">
        <v>868</v>
      </c>
      <c r="G2087" s="4" t="s">
        <v>450</v>
      </c>
      <c r="H2087" s="4" t="s">
        <v>907</v>
      </c>
      <c r="I2087" s="4" t="s">
        <v>888</v>
      </c>
      <c r="J2087" s="4" t="s">
        <v>453</v>
      </c>
      <c r="K2087" s="4">
        <v>68</v>
      </c>
      <c r="L2087" s="5" t="s">
        <v>567</v>
      </c>
      <c r="M2087" s="4" t="s">
        <v>541</v>
      </c>
      <c r="N2087" s="5" t="s">
        <v>589</v>
      </c>
      <c r="O2087" s="6">
        <v>2</v>
      </c>
      <c r="P2087" s="6">
        <v>0</v>
      </c>
      <c r="Q2087" s="6">
        <v>0</v>
      </c>
      <c r="R2087" s="6">
        <v>0</v>
      </c>
      <c r="S2087" s="6">
        <v>1</v>
      </c>
      <c r="T2087" s="6">
        <v>1</v>
      </c>
      <c r="U2087" s="6">
        <v>0</v>
      </c>
      <c r="V2087" s="6">
        <v>1</v>
      </c>
      <c r="W2087" s="6">
        <v>0</v>
      </c>
      <c r="X2087">
        <v>2</v>
      </c>
      <c r="Y2087">
        <v>1</v>
      </c>
      <c r="Z2087">
        <v>3</v>
      </c>
      <c r="AG2087" t="s">
        <v>870</v>
      </c>
      <c r="BO2087">
        <v>1</v>
      </c>
      <c r="BP2087">
        <v>0</v>
      </c>
      <c r="BQ2087">
        <v>0</v>
      </c>
      <c r="BR2087">
        <v>1</v>
      </c>
      <c r="BS2087">
        <v>0</v>
      </c>
      <c r="BT2087">
        <v>0</v>
      </c>
      <c r="BU2087">
        <v>1</v>
      </c>
      <c r="BV2087">
        <v>0</v>
      </c>
      <c r="BW2087">
        <v>0</v>
      </c>
      <c r="CG2087">
        <v>0</v>
      </c>
      <c r="CH2087">
        <v>0</v>
      </c>
      <c r="CJ2087" t="s">
        <v>458</v>
      </c>
      <c r="CK2087" t="s">
        <v>485</v>
      </c>
      <c r="CL2087" t="s">
        <v>486</v>
      </c>
      <c r="CM2087">
        <v>3</v>
      </c>
      <c r="CN2087" t="s">
        <v>535</v>
      </c>
      <c r="CO2087">
        <v>3</v>
      </c>
      <c r="CR2087" t="s">
        <v>534</v>
      </c>
      <c r="CS2087" t="s">
        <v>460</v>
      </c>
      <c r="CT2087" t="s">
        <v>535</v>
      </c>
      <c r="CU2087">
        <v>4</v>
      </c>
      <c r="CV2087">
        <v>4</v>
      </c>
      <c r="CY2087" t="s">
        <v>485</v>
      </c>
      <c r="CZ2087" t="s">
        <v>486</v>
      </c>
      <c r="DA2087">
        <v>4</v>
      </c>
      <c r="DB2087" t="s">
        <v>535</v>
      </c>
      <c r="DC2087">
        <v>4</v>
      </c>
      <c r="DD2087">
        <v>4</v>
      </c>
      <c r="DG2087" t="s">
        <v>462</v>
      </c>
      <c r="DH2087" t="s">
        <v>463</v>
      </c>
      <c r="DI2087" t="s">
        <v>462</v>
      </c>
      <c r="DJ2087" t="s">
        <v>462</v>
      </c>
      <c r="DK2087" t="s">
        <v>463</v>
      </c>
      <c r="DL2087" t="s">
        <v>464</v>
      </c>
      <c r="DM2087" t="s">
        <v>463</v>
      </c>
      <c r="DN2087" t="s">
        <v>462</v>
      </c>
      <c r="DO2087" t="s">
        <v>462</v>
      </c>
      <c r="DP2087" t="s">
        <v>464</v>
      </c>
      <c r="DQ2087" t="s">
        <v>466</v>
      </c>
      <c r="DS2087" t="s">
        <v>466</v>
      </c>
      <c r="DT2087" t="s">
        <v>465</v>
      </c>
      <c r="DV2087" t="s">
        <v>466</v>
      </c>
      <c r="DX2087" t="s">
        <v>466</v>
      </c>
      <c r="DY2087" t="s">
        <v>466</v>
      </c>
      <c r="DZ2087" t="s">
        <v>466</v>
      </c>
      <c r="EA2087" t="s">
        <v>467</v>
      </c>
      <c r="EC2087" t="s">
        <v>507</v>
      </c>
      <c r="ED2087" t="s">
        <v>467</v>
      </c>
      <c r="EF2087" t="s">
        <v>507</v>
      </c>
      <c r="EH2087" t="s">
        <v>467</v>
      </c>
      <c r="EI2087" t="s">
        <v>467</v>
      </c>
      <c r="EJ2087" t="s">
        <v>467</v>
      </c>
      <c r="EK2087" t="s">
        <v>468</v>
      </c>
      <c r="EM2087" t="s">
        <v>468</v>
      </c>
      <c r="EN2087">
        <v>4</v>
      </c>
      <c r="EP2087" t="s">
        <v>468</v>
      </c>
      <c r="ER2087" t="s">
        <v>468</v>
      </c>
      <c r="ES2087">
        <v>4</v>
      </c>
      <c r="ET2087">
        <v>4</v>
      </c>
      <c r="EU2087" s="7"/>
      <c r="IQ2087">
        <v>2</v>
      </c>
      <c r="IR2087">
        <v>3</v>
      </c>
      <c r="IS2087">
        <v>1</v>
      </c>
      <c r="JC2087">
        <v>1</v>
      </c>
      <c r="JD2087">
        <v>2</v>
      </c>
      <c r="JE2087">
        <v>3</v>
      </c>
      <c r="JI2087">
        <v>2</v>
      </c>
      <c r="JJ2087">
        <v>3</v>
      </c>
      <c r="JK2087">
        <v>1</v>
      </c>
      <c r="JU2087">
        <v>1</v>
      </c>
      <c r="JV2087">
        <v>2</v>
      </c>
      <c r="JX2087">
        <v>3</v>
      </c>
      <c r="KG2087">
        <v>1</v>
      </c>
      <c r="KH2087">
        <v>2</v>
      </c>
      <c r="KI2087">
        <v>3</v>
      </c>
      <c r="KM2087">
        <v>3</v>
      </c>
      <c r="KN2087">
        <v>1</v>
      </c>
      <c r="KP2087">
        <v>2</v>
      </c>
      <c r="KS2087">
        <v>1</v>
      </c>
      <c r="KT2087">
        <v>3</v>
      </c>
      <c r="KU2087">
        <v>2</v>
      </c>
      <c r="KY2087">
        <v>4</v>
      </c>
      <c r="KZ2087">
        <v>4</v>
      </c>
      <c r="LA2087">
        <v>3</v>
      </c>
      <c r="LB2087">
        <v>3</v>
      </c>
      <c r="LC2087">
        <v>4</v>
      </c>
      <c r="LD2087">
        <v>1</v>
      </c>
      <c r="LF2087">
        <v>2</v>
      </c>
      <c r="LK2087">
        <v>3</v>
      </c>
      <c r="LN2087">
        <v>1</v>
      </c>
      <c r="LQ2087">
        <v>2</v>
      </c>
      <c r="LS2087">
        <v>3</v>
      </c>
      <c r="MC2087">
        <v>1</v>
      </c>
      <c r="ME2087">
        <v>2</v>
      </c>
      <c r="MG2087">
        <v>3</v>
      </c>
      <c r="MH2087">
        <v>1</v>
      </c>
      <c r="MM2087">
        <v>2</v>
      </c>
      <c r="MO2087">
        <v>3</v>
      </c>
      <c r="MT2087">
        <v>1</v>
      </c>
      <c r="MW2087">
        <v>2</v>
      </c>
      <c r="MY2087">
        <v>3</v>
      </c>
      <c r="NB2087" t="s">
        <v>469</v>
      </c>
      <c r="NC2087" t="s">
        <v>470</v>
      </c>
      <c r="ND2087" t="s">
        <v>469</v>
      </c>
      <c r="NE2087" t="s">
        <v>470</v>
      </c>
      <c r="NF2087" t="s">
        <v>470</v>
      </c>
      <c r="NG2087" t="s">
        <v>469</v>
      </c>
      <c r="NH2087" t="s">
        <v>469</v>
      </c>
      <c r="NI2087" t="s">
        <v>471</v>
      </c>
      <c r="NJ2087" t="s">
        <v>469</v>
      </c>
      <c r="NK2087" t="s">
        <v>469</v>
      </c>
      <c r="NL2087" t="s">
        <v>469</v>
      </c>
      <c r="NM2087" t="s">
        <v>493</v>
      </c>
      <c r="NN2087" t="s">
        <v>469</v>
      </c>
      <c r="NO2087" t="s">
        <v>493</v>
      </c>
      <c r="NP2087" t="s">
        <v>493</v>
      </c>
      <c r="NQ2087" t="s">
        <v>471</v>
      </c>
      <c r="NR2087" t="s">
        <v>494</v>
      </c>
      <c r="NS2087" t="s">
        <v>469</v>
      </c>
      <c r="NT2087" t="s">
        <v>494</v>
      </c>
      <c r="NU2087" t="s">
        <v>469</v>
      </c>
      <c r="NV2087" t="s">
        <v>495</v>
      </c>
      <c r="PJ2087" t="s">
        <v>473</v>
      </c>
      <c r="PK2087" t="s">
        <v>510</v>
      </c>
      <c r="PL2087" t="s">
        <v>510</v>
      </c>
      <c r="PM2087" t="s">
        <v>510</v>
      </c>
      <c r="PN2087" t="s">
        <v>510</v>
      </c>
      <c r="PO2087" t="s">
        <v>510</v>
      </c>
      <c r="PP2087" t="s">
        <v>474</v>
      </c>
      <c r="PQ2087" t="s">
        <v>474</v>
      </c>
      <c r="PR2087" t="s">
        <v>473</v>
      </c>
      <c r="PS2087" t="s">
        <v>473</v>
      </c>
      <c r="PT2087" t="s">
        <v>474</v>
      </c>
      <c r="PU2087" t="s">
        <v>496</v>
      </c>
      <c r="PV2087" t="s">
        <v>473</v>
      </c>
      <c r="PW2087" t="s">
        <v>496</v>
      </c>
      <c r="PX2087" t="s">
        <v>496</v>
      </c>
      <c r="PY2087" t="s">
        <v>474</v>
      </c>
      <c r="PZ2087" t="s">
        <v>496</v>
      </c>
      <c r="QA2087" t="s">
        <v>496</v>
      </c>
      <c r="QB2087" t="s">
        <v>496</v>
      </c>
      <c r="QC2087" t="s">
        <v>474</v>
      </c>
      <c r="QD2087" t="s">
        <v>496</v>
      </c>
      <c r="QS2087" t="s">
        <v>475</v>
      </c>
      <c r="QU2087">
        <v>42.216466666667003</v>
      </c>
      <c r="QV2087" t="s">
        <v>871</v>
      </c>
      <c r="RO2087">
        <v>1</v>
      </c>
      <c r="RP2087" s="8"/>
      <c r="RQ2087" s="9">
        <f>IFERROR(AVERAGE(INDEX('[1]DO NOT TOUCH Préparation'!$T$1:$T$5,MATCH('DO NOT TOUCH - inputExtraction'!$DG2087,'[1]DO NOT TOUCH Préparation'!$S$1:$S$5,0)),INDEX('[1]DO NOT TOUCH Préparation'!$T$1:$T$5,MATCH('DO NOT TOUCH - inputExtraction'!$DH2087,'[1]DO NOT TOUCH Préparation'!$S$1:$S$5,0)),INDEX('[1]DO NOT TOUCH Préparation'!$T$1:$T$5,MATCH('DO NOT TOUCH - inputExtraction'!$DI2087,'[1]DO NOT TOUCH Préparation'!$S$1:$S$5,0)),INDEX('[1]DO NOT TOUCH Préparation'!$T$1:$T$5,MATCH('DO NOT TOUCH - inputExtraction'!$DJ2087,'[1]DO NOT TOUCH Préparation'!$S$1:$S$5,0)),INDEX('[1]DO NOT TOUCH Préparation'!$T$1:$T$5,MATCH('DO NOT TOUCH - inputExtraction'!$DK2087,'[1]DO NOT TOUCH Préparation'!$S$1:$S$5,0))),"")</f>
        <v>3.6</v>
      </c>
      <c r="RR2087" s="7">
        <f>IFERROR(AVERAGE(INDEX('[1]DO NOT TOUCH Préparation'!$T$1:$T$5,MATCH($DL2087,'[1]DO NOT TOUCH Préparation'!$S$1:$S$5,0)),INDEX('[1]DO NOT TOUCH Préparation'!$T$1:$T$5,MATCH('DO NOT TOUCH - inputExtraction'!$DM2087,'[1]DO NOT TOUCH Préparation'!$S$1:$S$5,0)),INDEX('[1]DO NOT TOUCH Préparation'!$T$1:$T$5,MATCH('DO NOT TOUCH - inputExtraction'!$DN2087,'[1]DO NOT TOUCH Préparation'!$S$1:$S$5,0)),INDEX('[1]DO NOT TOUCH Préparation'!$T$1:$T$5,MATCH(DO2087,'[1]DO NOT TOUCH Préparation'!$S$1:$S$5,0)),INDEX('[1]DO NOT TOUCH Préparation'!$T$1:$T$5,MATCH('DO NOT TOUCH - inputExtraction'!$DP2087,'[1]DO NOT TOUCH Préparation'!$S$1:$S$5,0))),"")</f>
        <v>4.2</v>
      </c>
      <c r="RS2087" t="str">
        <f t="shared" si="129"/>
        <v>65+</v>
      </c>
      <c r="RT2087" t="str">
        <f t="shared" si="129"/>
        <v>80 000 € et plus</v>
      </c>
      <c r="RV2087">
        <f>VLOOKUP(DG2087,'[1]DO NOT TOUCH Préparation'!$S$1:$T$5,2,0)</f>
        <v>4</v>
      </c>
      <c r="RW2087">
        <f>VLOOKUP(DH2087,'[1]DO NOT TOUCH Préparation'!$S$1:$T$5,2,0)</f>
        <v>3</v>
      </c>
      <c r="RX2087">
        <f>VLOOKUP(DI2087,'[1]DO NOT TOUCH Préparation'!$S$1:$T$5,2,0)</f>
        <v>4</v>
      </c>
      <c r="RY2087">
        <f>VLOOKUP(DJ2087,'[1]DO NOT TOUCH Préparation'!$S$1:$T$5,2,0)</f>
        <v>4</v>
      </c>
      <c r="RZ2087">
        <f>VLOOKUP(DK2087,'[1]DO NOT TOUCH Préparation'!$S$1:$T$5,2,0)</f>
        <v>3</v>
      </c>
      <c r="SA2087">
        <f>VLOOKUP(DL2087,'[1]DO NOT TOUCH Préparation'!$S$1:$T$5,2,0)</f>
        <v>5</v>
      </c>
      <c r="SB2087">
        <f>VLOOKUP(DM2087,'[1]DO NOT TOUCH Préparation'!$S$1:$T$5,2,0)</f>
        <v>3</v>
      </c>
      <c r="SC2087">
        <f>VLOOKUP(DN2087,'[1]DO NOT TOUCH Préparation'!$S$1:$T$5,2,0)</f>
        <v>4</v>
      </c>
      <c r="SD2087">
        <f>VLOOKUP(DO2087,'[1]DO NOT TOUCH Préparation'!$S$1:$T$5,2,0)</f>
        <v>4</v>
      </c>
      <c r="SE2087">
        <f>VLOOKUP(DP2087,'[1]DO NOT TOUCH Préparation'!$S$1:$T$5,2,0)</f>
        <v>5</v>
      </c>
      <c r="SG2087" t="str">
        <f t="shared" si="130"/>
        <v>Inférieur ou égal à 5%</v>
      </c>
      <c r="SH2087" t="str">
        <f t="shared" si="131"/>
        <v>21% à 50%</v>
      </c>
      <c r="SI2087" t="str">
        <f t="shared" si="132"/>
        <v>Inférieur ou égal à 5%</v>
      </c>
      <c r="SK2087" cm="1">
        <f t="array" ref="SK2087">IFERROR(INDEX('[1]DO NOT TOUCH Préparation'!$W$2:$W$7,MATCH('DO NOT TOUCH - inputExtraction'!SG2087,'[1]DO NOT TOUCH Préparation'!$V$2:$V$7,0),),"1")</f>
        <v>2</v>
      </c>
      <c r="SL2087" cm="1">
        <f t="array" ref="SL2087">IFERROR(INDEX('[1]DO NOT TOUCH Préparation'!$W$2:$W$7,MATCH('DO NOT TOUCH - inputExtraction'!SH2087,'[1]DO NOT TOUCH Préparation'!$V$2:$V$7,0),),"1")</f>
        <v>4</v>
      </c>
      <c r="SM2087" cm="1">
        <f t="array" ref="SM2087">IFERROR(INDEX('[1]DO NOT TOUCH Préparation'!$W$2:$W$7,MATCH('DO NOT TOUCH - inputExtraction'!SI2087,'[1]DO NOT TOUCH Préparation'!$V$2:$V$7,0),),"1")</f>
        <v>2</v>
      </c>
      <c r="SO2087">
        <v>1</v>
      </c>
      <c r="SQ2087">
        <f>IFERROR(VLOOKUP(J2087,'[1]DO NOT TOUCH Préparation'!$CL$2:$CM$9,2,0),"")</f>
        <v>4</v>
      </c>
      <c r="SR2087">
        <f>IFERROR(VLOOKUP(M2087,'[1]DO NOT TOUCH Préparation'!$CT$2:$CU$10,2,0),"")</f>
        <v>8</v>
      </c>
      <c r="SS2087">
        <f>IFERROR(VLOOKUP(N2087,'[1]DO NOT TOUCH Préparation'!$CX$2:$CY$6,2,0),"")</f>
        <v>1</v>
      </c>
    </row>
    <row r="2088" spans="1:513" ht="14.4" x14ac:dyDescent="0.3">
      <c r="A2088" s="4">
        <v>2755</v>
      </c>
      <c r="B2088" s="4" t="s">
        <v>5400</v>
      </c>
      <c r="C2088" s="4" t="s">
        <v>3751</v>
      </c>
      <c r="D2088" s="4" t="s">
        <v>940</v>
      </c>
      <c r="E2088" s="4" t="s">
        <v>940</v>
      </c>
      <c r="G2088" s="4" t="s">
        <v>479</v>
      </c>
      <c r="H2088" s="4" t="s">
        <v>2404</v>
      </c>
      <c r="I2088" s="4" t="s">
        <v>975</v>
      </c>
      <c r="J2088" s="4" t="s">
        <v>566</v>
      </c>
      <c r="K2088" s="4">
        <v>48</v>
      </c>
      <c r="L2088" s="5" t="s">
        <v>454</v>
      </c>
      <c r="M2088" s="4" t="s">
        <v>502</v>
      </c>
      <c r="N2088" s="5" t="s">
        <v>503</v>
      </c>
      <c r="O2088" s="6">
        <v>3</v>
      </c>
      <c r="P2088" s="6">
        <v>0</v>
      </c>
      <c r="Q2088" s="6">
        <v>0</v>
      </c>
      <c r="R2088" s="6">
        <v>0</v>
      </c>
      <c r="S2088" s="6">
        <v>1</v>
      </c>
      <c r="T2088" s="6">
        <v>1</v>
      </c>
      <c r="U2088" s="6">
        <v>0</v>
      </c>
      <c r="V2088" s="6">
        <v>1</v>
      </c>
      <c r="W2088" s="6">
        <v>0</v>
      </c>
      <c r="X2088">
        <v>1</v>
      </c>
      <c r="Y2088">
        <v>2</v>
      </c>
      <c r="AG2088" t="s">
        <v>504</v>
      </c>
      <c r="BX2088">
        <v>0</v>
      </c>
      <c r="BY2088">
        <v>1</v>
      </c>
      <c r="BZ2088">
        <v>0</v>
      </c>
      <c r="CA2088">
        <v>0</v>
      </c>
      <c r="CB2088">
        <v>0</v>
      </c>
      <c r="CC2088">
        <v>0</v>
      </c>
      <c r="CD2088">
        <v>0</v>
      </c>
      <c r="CE2088">
        <v>1</v>
      </c>
      <c r="CF2088">
        <v>1</v>
      </c>
      <c r="CG2088">
        <v>0</v>
      </c>
      <c r="CH2088">
        <v>0</v>
      </c>
      <c r="CJ2088" t="s">
        <v>458</v>
      </c>
      <c r="CK2088" t="s">
        <v>488</v>
      </c>
      <c r="CL2088" t="s">
        <v>488</v>
      </c>
      <c r="CM2088">
        <v>3</v>
      </c>
      <c r="CN2088">
        <v>3</v>
      </c>
      <c r="CO2088">
        <v>3</v>
      </c>
      <c r="CR2088" t="s">
        <v>488</v>
      </c>
      <c r="CS2088" t="s">
        <v>488</v>
      </c>
      <c r="CT2088" t="s">
        <v>535</v>
      </c>
      <c r="CU2088" t="s">
        <v>535</v>
      </c>
      <c r="CV2088">
        <v>3</v>
      </c>
      <c r="CY2088" t="s">
        <v>461</v>
      </c>
      <c r="DG2088" t="s">
        <v>463</v>
      </c>
      <c r="DH2088" t="s">
        <v>463</v>
      </c>
      <c r="DI2088" t="s">
        <v>464</v>
      </c>
      <c r="DJ2088" t="s">
        <v>506</v>
      </c>
      <c r="DK2088" t="s">
        <v>489</v>
      </c>
      <c r="DL2088" t="s">
        <v>506</v>
      </c>
      <c r="DM2088" t="s">
        <v>489</v>
      </c>
      <c r="DN2088" t="s">
        <v>462</v>
      </c>
      <c r="DO2088" t="s">
        <v>463</v>
      </c>
      <c r="DP2088" t="s">
        <v>506</v>
      </c>
      <c r="DS2088" t="s">
        <v>550</v>
      </c>
      <c r="DX2088" t="s">
        <v>550</v>
      </c>
      <c r="EC2088" t="s">
        <v>490</v>
      </c>
      <c r="EH2088" t="s">
        <v>490</v>
      </c>
      <c r="EM2088" t="s">
        <v>468</v>
      </c>
      <c r="ER2088">
        <v>4</v>
      </c>
      <c r="EU2088" s="7"/>
      <c r="FE2088">
        <v>1</v>
      </c>
      <c r="FF2088">
        <v>0</v>
      </c>
      <c r="FG2088">
        <v>0</v>
      </c>
      <c r="FH2088">
        <v>0</v>
      </c>
      <c r="FI2088">
        <v>0</v>
      </c>
      <c r="GD2088">
        <v>1</v>
      </c>
      <c r="GE2088">
        <v>0</v>
      </c>
      <c r="GF2088">
        <v>0</v>
      </c>
      <c r="GG2088">
        <v>0</v>
      </c>
      <c r="GH2088">
        <v>0</v>
      </c>
      <c r="HO2088">
        <v>3</v>
      </c>
      <c r="HP2088">
        <v>2</v>
      </c>
      <c r="HQ2088">
        <v>1</v>
      </c>
      <c r="HS2088">
        <v>3</v>
      </c>
      <c r="HT2088">
        <v>2</v>
      </c>
      <c r="HU2088">
        <v>1</v>
      </c>
      <c r="HW2088">
        <v>2</v>
      </c>
      <c r="HX2088">
        <v>3</v>
      </c>
      <c r="HY2088">
        <v>1</v>
      </c>
      <c r="IA2088">
        <v>1</v>
      </c>
      <c r="IB2088">
        <v>2</v>
      </c>
      <c r="IC2088">
        <v>3</v>
      </c>
      <c r="IM2088">
        <v>3</v>
      </c>
      <c r="IN2088">
        <v>2</v>
      </c>
      <c r="IO2088">
        <v>1</v>
      </c>
      <c r="JC2088">
        <v>3</v>
      </c>
      <c r="JD2088">
        <v>2</v>
      </c>
      <c r="JE2088">
        <v>1</v>
      </c>
      <c r="KG2088">
        <v>1</v>
      </c>
      <c r="KH2088">
        <v>2</v>
      </c>
      <c r="KI2088">
        <v>3</v>
      </c>
      <c r="KY2088">
        <v>4</v>
      </c>
      <c r="KZ2088" t="s">
        <v>492</v>
      </c>
      <c r="LA2088">
        <v>4</v>
      </c>
      <c r="LB2088">
        <v>2</v>
      </c>
      <c r="LC2088">
        <v>4</v>
      </c>
      <c r="LD2088">
        <v>2</v>
      </c>
      <c r="LF2088">
        <v>1</v>
      </c>
      <c r="LI2088">
        <v>3</v>
      </c>
      <c r="LN2088">
        <v>1</v>
      </c>
      <c r="LP2088">
        <v>2</v>
      </c>
      <c r="LS2088">
        <v>3</v>
      </c>
      <c r="LX2088">
        <v>2</v>
      </c>
      <c r="LZ2088">
        <v>1</v>
      </c>
      <c r="MC2088">
        <v>3</v>
      </c>
      <c r="MH2088">
        <v>1</v>
      </c>
      <c r="MO2088">
        <v>2</v>
      </c>
      <c r="MP2088">
        <v>3</v>
      </c>
      <c r="MR2088">
        <v>1</v>
      </c>
      <c r="MT2088">
        <v>2</v>
      </c>
      <c r="MY2088">
        <v>3</v>
      </c>
      <c r="NB2088" t="s">
        <v>470</v>
      </c>
      <c r="NC2088" t="s">
        <v>470</v>
      </c>
      <c r="ND2088" t="s">
        <v>469</v>
      </c>
      <c r="NE2088" t="s">
        <v>470</v>
      </c>
      <c r="NF2088" t="s">
        <v>470</v>
      </c>
      <c r="NG2088" t="s">
        <v>470</v>
      </c>
      <c r="NH2088" t="s">
        <v>470</v>
      </c>
      <c r="NI2088" t="s">
        <v>469</v>
      </c>
      <c r="NJ2088" t="s">
        <v>469</v>
      </c>
      <c r="NK2088" t="s">
        <v>470</v>
      </c>
      <c r="NL2088" t="s">
        <v>494</v>
      </c>
      <c r="NM2088" t="s">
        <v>508</v>
      </c>
      <c r="NN2088" t="s">
        <v>469</v>
      </c>
      <c r="NO2088" t="s">
        <v>494</v>
      </c>
      <c r="NP2088" t="s">
        <v>469</v>
      </c>
      <c r="NQ2088" t="s">
        <v>494</v>
      </c>
      <c r="NR2088" t="s">
        <v>494</v>
      </c>
      <c r="NS2088" t="s">
        <v>494</v>
      </c>
      <c r="NT2088" t="s">
        <v>494</v>
      </c>
      <c r="NU2088" t="s">
        <v>494</v>
      </c>
      <c r="NV2088" t="s">
        <v>495</v>
      </c>
      <c r="QE2088" t="s">
        <v>473</v>
      </c>
      <c r="QF2088" t="s">
        <v>496</v>
      </c>
      <c r="QG2088" t="s">
        <v>496</v>
      </c>
      <c r="QH2088" t="s">
        <v>496</v>
      </c>
      <c r="QI2088" t="s">
        <v>496</v>
      </c>
      <c r="QJ2088" t="s">
        <v>474</v>
      </c>
      <c r="QK2088" t="s">
        <v>473</v>
      </c>
      <c r="QL2088" t="s">
        <v>474</v>
      </c>
      <c r="QM2088" t="s">
        <v>496</v>
      </c>
      <c r="QN2088" t="s">
        <v>474</v>
      </c>
      <c r="QO2088" t="s">
        <v>496</v>
      </c>
      <c r="QP2088" t="s">
        <v>496</v>
      </c>
      <c r="QQ2088" t="s">
        <v>496</v>
      </c>
      <c r="QR2088" t="s">
        <v>496</v>
      </c>
      <c r="QS2088" t="s">
        <v>475</v>
      </c>
      <c r="QU2088">
        <v>22.120616666667001</v>
      </c>
      <c r="QV2088" t="s">
        <v>945</v>
      </c>
      <c r="RO2088">
        <v>1</v>
      </c>
      <c r="RP2088" s="8"/>
      <c r="RQ2088" s="9">
        <f>IFERROR(AVERAGE(INDEX('[1]DO NOT TOUCH Préparation'!$T$1:$T$5,MATCH('DO NOT TOUCH - inputExtraction'!$DG2088,'[1]DO NOT TOUCH Préparation'!$S$1:$S$5,0)),INDEX('[1]DO NOT TOUCH Préparation'!$T$1:$T$5,MATCH('DO NOT TOUCH - inputExtraction'!$DH2088,'[1]DO NOT TOUCH Préparation'!$S$1:$S$5,0)),INDEX('[1]DO NOT TOUCH Préparation'!$T$1:$T$5,MATCH('DO NOT TOUCH - inputExtraction'!$DI2088,'[1]DO NOT TOUCH Préparation'!$S$1:$S$5,0)),INDEX('[1]DO NOT TOUCH Préparation'!$T$1:$T$5,MATCH('DO NOT TOUCH - inputExtraction'!$DJ2088,'[1]DO NOT TOUCH Préparation'!$S$1:$S$5,0)),INDEX('[1]DO NOT TOUCH Préparation'!$T$1:$T$5,MATCH('DO NOT TOUCH - inputExtraction'!$DK2088,'[1]DO NOT TOUCH Préparation'!$S$1:$S$5,0))),"")</f>
        <v>2.8</v>
      </c>
      <c r="RR2088" s="7">
        <f>IFERROR(AVERAGE(INDEX('[1]DO NOT TOUCH Préparation'!$T$1:$T$5,MATCH($DL2088,'[1]DO NOT TOUCH Préparation'!$S$1:$S$5,0)),INDEX('[1]DO NOT TOUCH Préparation'!$T$1:$T$5,MATCH('DO NOT TOUCH - inputExtraction'!$DM2088,'[1]DO NOT TOUCH Préparation'!$S$1:$S$5,0)),INDEX('[1]DO NOT TOUCH Préparation'!$T$1:$T$5,MATCH('DO NOT TOUCH - inputExtraction'!$DN2088,'[1]DO NOT TOUCH Préparation'!$S$1:$S$5,0)),INDEX('[1]DO NOT TOUCH Préparation'!$T$1:$T$5,MATCH(DO2088,'[1]DO NOT TOUCH Préparation'!$S$1:$S$5,0)),INDEX('[1]DO NOT TOUCH Préparation'!$T$1:$T$5,MATCH('DO NOT TOUCH - inputExtraction'!$DP2088,'[1]DO NOT TOUCH Préparation'!$S$1:$S$5,0))),"")</f>
        <v>2.4</v>
      </c>
      <c r="RS2088" t="str">
        <f t="shared" si="129"/>
        <v>45-64</v>
      </c>
      <c r="RT2088" t="str">
        <f t="shared" si="129"/>
        <v>20 000 € à 29 999 €</v>
      </c>
      <c r="RV2088">
        <f>VLOOKUP(DG2088,'[1]DO NOT TOUCH Préparation'!$S$1:$T$5,2,0)</f>
        <v>3</v>
      </c>
      <c r="RW2088">
        <f>VLOOKUP(DH2088,'[1]DO NOT TOUCH Préparation'!$S$1:$T$5,2,0)</f>
        <v>3</v>
      </c>
      <c r="RX2088">
        <f>VLOOKUP(DI2088,'[1]DO NOT TOUCH Préparation'!$S$1:$T$5,2,0)</f>
        <v>5</v>
      </c>
      <c r="RY2088">
        <f>VLOOKUP(DJ2088,'[1]DO NOT TOUCH Préparation'!$S$1:$T$5,2,0)</f>
        <v>2</v>
      </c>
      <c r="RZ2088">
        <f>VLOOKUP(DK2088,'[1]DO NOT TOUCH Préparation'!$S$1:$T$5,2,0)</f>
        <v>1</v>
      </c>
      <c r="SA2088">
        <f>VLOOKUP(DL2088,'[1]DO NOT TOUCH Préparation'!$S$1:$T$5,2,0)</f>
        <v>2</v>
      </c>
      <c r="SB2088">
        <f>VLOOKUP(DM2088,'[1]DO NOT TOUCH Préparation'!$S$1:$T$5,2,0)</f>
        <v>1</v>
      </c>
      <c r="SC2088">
        <f>VLOOKUP(DN2088,'[1]DO NOT TOUCH Préparation'!$S$1:$T$5,2,0)</f>
        <v>4</v>
      </c>
      <c r="SD2088">
        <f>VLOOKUP(DO2088,'[1]DO NOT TOUCH Préparation'!$S$1:$T$5,2,0)</f>
        <v>3</v>
      </c>
      <c r="SE2088">
        <f>VLOOKUP(DP2088,'[1]DO NOT TOUCH Préparation'!$S$1:$T$5,2,0)</f>
        <v>2</v>
      </c>
      <c r="SG2088" t="str">
        <f t="shared" si="130"/>
        <v>Je ne sais pas</v>
      </c>
      <c r="SH2088" t="str">
        <f t="shared" si="131"/>
        <v>Je ne sais pas</v>
      </c>
      <c r="SI2088" t="str">
        <f t="shared" si="132"/>
        <v>Je n’achète pas de produits à base végétale (soja, amande, avoine…)</v>
      </c>
      <c r="SK2088" cm="1">
        <f t="array" ref="SK2088">IFERROR(INDEX('[1]DO NOT TOUCH Préparation'!$W$2:$W$7,MATCH('DO NOT TOUCH - inputExtraction'!SG2088,'[1]DO NOT TOUCH Préparation'!$V$2:$V$7,0),),"1")</f>
        <v>0</v>
      </c>
      <c r="SL2088" cm="1">
        <f t="array" ref="SL2088">IFERROR(INDEX('[1]DO NOT TOUCH Préparation'!$W$2:$W$7,MATCH('DO NOT TOUCH - inputExtraction'!SH2088,'[1]DO NOT TOUCH Préparation'!$V$2:$V$7,0),),"1")</f>
        <v>0</v>
      </c>
      <c r="SM2088" t="str" cm="1">
        <f t="array" ref="SM2088">IFERROR(INDEX('[1]DO NOT TOUCH Préparation'!$W$2:$W$7,MATCH('DO NOT TOUCH - inputExtraction'!SI2088,'[1]DO NOT TOUCH Préparation'!$V$2:$V$7,0),),"1")</f>
        <v>1</v>
      </c>
      <c r="SO2088">
        <v>1</v>
      </c>
      <c r="SQ2088">
        <f>IFERROR(VLOOKUP(J2088,'[1]DO NOT TOUCH Préparation'!$CL$2:$CM$9,2,0),"")</f>
        <v>6</v>
      </c>
      <c r="SR2088">
        <f>IFERROR(VLOOKUP(M2088,'[1]DO NOT TOUCH Préparation'!$CT$2:$CU$10,2,0),"")</f>
        <v>2</v>
      </c>
      <c r="SS2088">
        <f>IFERROR(VLOOKUP(N2088,'[1]DO NOT TOUCH Préparation'!$CX$2:$CY$6,2,0),"")</f>
        <v>3</v>
      </c>
    </row>
    <row r="2089" spans="1:513" ht="14.4" x14ac:dyDescent="0.3">
      <c r="A2089" s="4">
        <v>2756</v>
      </c>
      <c r="B2089" s="4" t="s">
        <v>5401</v>
      </c>
      <c r="C2089" s="4" t="s">
        <v>5402</v>
      </c>
      <c r="D2089" s="4" t="s">
        <v>449</v>
      </c>
      <c r="E2089" s="4" t="s">
        <v>449</v>
      </c>
      <c r="G2089" s="4" t="s">
        <v>479</v>
      </c>
      <c r="H2089" s="4" t="s">
        <v>553</v>
      </c>
      <c r="I2089" s="4" t="s">
        <v>554</v>
      </c>
      <c r="J2089" s="4" t="s">
        <v>722</v>
      </c>
      <c r="K2089" s="4">
        <v>62</v>
      </c>
      <c r="L2089" s="5" t="s">
        <v>454</v>
      </c>
      <c r="M2089" s="4" t="s">
        <v>558</v>
      </c>
      <c r="N2089" s="5" t="s">
        <v>503</v>
      </c>
      <c r="O2089" s="6">
        <v>3</v>
      </c>
      <c r="P2089" s="6">
        <v>1</v>
      </c>
      <c r="Q2089" s="6">
        <v>0</v>
      </c>
      <c r="R2089" s="6">
        <v>0</v>
      </c>
      <c r="S2089" s="6">
        <v>0</v>
      </c>
      <c r="T2089" s="6">
        <v>1</v>
      </c>
      <c r="U2089" s="6">
        <v>0</v>
      </c>
      <c r="V2089" s="6">
        <v>1</v>
      </c>
      <c r="W2089" s="6">
        <v>0</v>
      </c>
      <c r="X2089">
        <v>1</v>
      </c>
      <c r="Y2089">
        <v>2</v>
      </c>
      <c r="AB2089">
        <v>3</v>
      </c>
      <c r="AG2089" t="s">
        <v>571</v>
      </c>
      <c r="AI2089">
        <v>0</v>
      </c>
      <c r="AJ2089">
        <v>0</v>
      </c>
      <c r="AK2089">
        <v>1</v>
      </c>
      <c r="AL2089">
        <v>0</v>
      </c>
      <c r="AM2089">
        <v>0</v>
      </c>
      <c r="AN2089">
        <v>1</v>
      </c>
      <c r="AO2089">
        <v>0</v>
      </c>
      <c r="AP2089">
        <v>0</v>
      </c>
      <c r="AR2089">
        <v>0</v>
      </c>
      <c r="AS2089">
        <v>0</v>
      </c>
      <c r="AT2089">
        <v>0</v>
      </c>
      <c r="AU2089">
        <v>0</v>
      </c>
      <c r="AV2089">
        <v>0</v>
      </c>
      <c r="AW2089">
        <v>0</v>
      </c>
      <c r="AX2089">
        <v>0</v>
      </c>
      <c r="AY2089">
        <v>0</v>
      </c>
      <c r="AZ2089">
        <v>1</v>
      </c>
      <c r="BA2089">
        <v>0</v>
      </c>
      <c r="BB2089">
        <v>0</v>
      </c>
      <c r="BC2089">
        <v>0</v>
      </c>
      <c r="BD2089">
        <v>0</v>
      </c>
      <c r="BE2089">
        <v>0</v>
      </c>
      <c r="CG2089">
        <v>0</v>
      </c>
      <c r="CH2089">
        <v>0</v>
      </c>
      <c r="CJ2089" t="s">
        <v>524</v>
      </c>
      <c r="CK2089" t="s">
        <v>459</v>
      </c>
      <c r="CL2089" t="s">
        <v>460</v>
      </c>
      <c r="CM2089" t="s">
        <v>535</v>
      </c>
      <c r="CN2089" t="s">
        <v>535</v>
      </c>
      <c r="CO2089" t="s">
        <v>535</v>
      </c>
      <c r="CR2089" t="s">
        <v>485</v>
      </c>
      <c r="CS2089" t="s">
        <v>486</v>
      </c>
      <c r="CT2089" t="s">
        <v>535</v>
      </c>
      <c r="CU2089" t="s">
        <v>535</v>
      </c>
      <c r="CV2089" t="s">
        <v>535</v>
      </c>
      <c r="CY2089" t="s">
        <v>459</v>
      </c>
      <c r="CZ2089" t="s">
        <v>460</v>
      </c>
      <c r="DA2089" t="s">
        <v>535</v>
      </c>
      <c r="DB2089" t="s">
        <v>535</v>
      </c>
      <c r="DC2089" t="s">
        <v>535</v>
      </c>
      <c r="DD2089" t="s">
        <v>535</v>
      </c>
      <c r="DG2089" t="s">
        <v>464</v>
      </c>
      <c r="DH2089" t="s">
        <v>462</v>
      </c>
      <c r="DI2089" t="s">
        <v>464</v>
      </c>
      <c r="DJ2089" t="s">
        <v>462</v>
      </c>
      <c r="DK2089" t="s">
        <v>462</v>
      </c>
      <c r="DL2089" t="s">
        <v>464</v>
      </c>
      <c r="DM2089" t="s">
        <v>462</v>
      </c>
      <c r="DN2089" t="s">
        <v>464</v>
      </c>
      <c r="DO2089" t="s">
        <v>464</v>
      </c>
      <c r="DP2089" t="s">
        <v>464</v>
      </c>
      <c r="DQ2089" t="s">
        <v>466</v>
      </c>
      <c r="DR2089" t="s">
        <v>550</v>
      </c>
      <c r="DS2089" t="s">
        <v>466</v>
      </c>
      <c r="DT2089" t="s">
        <v>466</v>
      </c>
      <c r="DU2089" t="s">
        <v>465</v>
      </c>
      <c r="DV2089" t="s">
        <v>466</v>
      </c>
      <c r="DW2089" t="s">
        <v>465</v>
      </c>
      <c r="DX2089" t="s">
        <v>466</v>
      </c>
      <c r="DY2089" t="s">
        <v>466</v>
      </c>
      <c r="DZ2089" t="s">
        <v>466</v>
      </c>
      <c r="EA2089" t="s">
        <v>490</v>
      </c>
      <c r="EB2089" t="s">
        <v>490</v>
      </c>
      <c r="EC2089" t="s">
        <v>490</v>
      </c>
      <c r="ED2089" t="s">
        <v>490</v>
      </c>
      <c r="EE2089" t="s">
        <v>490</v>
      </c>
      <c r="EF2089" t="s">
        <v>490</v>
      </c>
      <c r="EG2089" t="s">
        <v>490</v>
      </c>
      <c r="EH2089" t="s">
        <v>490</v>
      </c>
      <c r="EI2089" t="s">
        <v>490</v>
      </c>
      <c r="EJ2089" t="s">
        <v>490</v>
      </c>
      <c r="EK2089" t="s">
        <v>468</v>
      </c>
      <c r="EL2089">
        <v>3</v>
      </c>
      <c r="EM2089" t="s">
        <v>468</v>
      </c>
      <c r="EN2089">
        <v>4</v>
      </c>
      <c r="EO2089">
        <v>4</v>
      </c>
      <c r="EP2089" t="s">
        <v>468</v>
      </c>
      <c r="EQ2089">
        <v>4</v>
      </c>
      <c r="ER2089" t="s">
        <v>468</v>
      </c>
      <c r="ES2089" t="s">
        <v>468</v>
      </c>
      <c r="ET2089" t="s">
        <v>468</v>
      </c>
      <c r="EU2089" s="7"/>
      <c r="EZ2089">
        <v>0</v>
      </c>
      <c r="FA2089">
        <v>0</v>
      </c>
      <c r="FB2089">
        <v>1</v>
      </c>
      <c r="FC2089">
        <v>0</v>
      </c>
      <c r="FD2089">
        <v>0</v>
      </c>
      <c r="IQ2089">
        <v>3</v>
      </c>
      <c r="IR2089">
        <v>2</v>
      </c>
      <c r="IS2089">
        <v>1</v>
      </c>
      <c r="IW2089">
        <v>3</v>
      </c>
      <c r="IX2089">
        <v>2</v>
      </c>
      <c r="IY2089">
        <v>1</v>
      </c>
      <c r="JC2089">
        <v>3</v>
      </c>
      <c r="JD2089">
        <v>2</v>
      </c>
      <c r="JE2089">
        <v>1</v>
      </c>
      <c r="JI2089">
        <v>1</v>
      </c>
      <c r="JJ2089">
        <v>2</v>
      </c>
      <c r="JK2089">
        <v>3</v>
      </c>
      <c r="JO2089">
        <v>1</v>
      </c>
      <c r="JP2089">
        <v>2</v>
      </c>
      <c r="JS2089">
        <v>3</v>
      </c>
      <c r="JU2089">
        <v>1</v>
      </c>
      <c r="JV2089">
        <v>2</v>
      </c>
      <c r="JW2089">
        <v>3</v>
      </c>
      <c r="KA2089">
        <v>1</v>
      </c>
      <c r="KB2089">
        <v>2</v>
      </c>
      <c r="KC2089">
        <v>3</v>
      </c>
      <c r="KG2089">
        <v>1</v>
      </c>
      <c r="KH2089">
        <v>2</v>
      </c>
      <c r="KJ2089">
        <v>3</v>
      </c>
      <c r="KN2089">
        <v>3</v>
      </c>
      <c r="KO2089">
        <v>1</v>
      </c>
      <c r="KP2089">
        <v>2</v>
      </c>
      <c r="KS2089">
        <v>1</v>
      </c>
      <c r="KT2089">
        <v>3</v>
      </c>
      <c r="KU2089">
        <v>2</v>
      </c>
      <c r="KY2089" t="s">
        <v>491</v>
      </c>
      <c r="KZ2089" t="s">
        <v>491</v>
      </c>
      <c r="LA2089" t="s">
        <v>491</v>
      </c>
      <c r="LB2089" t="s">
        <v>491</v>
      </c>
      <c r="LC2089" t="s">
        <v>491</v>
      </c>
      <c r="LD2089">
        <v>1</v>
      </c>
      <c r="LF2089">
        <v>2</v>
      </c>
      <c r="LL2089">
        <v>3</v>
      </c>
      <c r="LN2089">
        <v>1</v>
      </c>
      <c r="LP2089">
        <v>2</v>
      </c>
      <c r="LV2089">
        <v>3</v>
      </c>
      <c r="LX2089">
        <v>1</v>
      </c>
      <c r="LZ2089">
        <v>2</v>
      </c>
      <c r="MF2089">
        <v>3</v>
      </c>
      <c r="MH2089">
        <v>1</v>
      </c>
      <c r="MJ2089">
        <v>2</v>
      </c>
      <c r="MK2089">
        <v>3</v>
      </c>
      <c r="MR2089">
        <v>3</v>
      </c>
      <c r="MT2089">
        <v>2</v>
      </c>
      <c r="MU2089">
        <v>1</v>
      </c>
      <c r="NB2089" t="s">
        <v>471</v>
      </c>
      <c r="NC2089" t="s">
        <v>470</v>
      </c>
      <c r="ND2089" t="s">
        <v>471</v>
      </c>
      <c r="NE2089" t="s">
        <v>469</v>
      </c>
      <c r="NF2089" t="s">
        <v>469</v>
      </c>
      <c r="NG2089" t="s">
        <v>471</v>
      </c>
      <c r="NH2089" t="s">
        <v>469</v>
      </c>
      <c r="NI2089" t="s">
        <v>471</v>
      </c>
      <c r="NJ2089" t="s">
        <v>471</v>
      </c>
      <c r="NK2089" t="s">
        <v>471</v>
      </c>
      <c r="NL2089" t="s">
        <v>471</v>
      </c>
      <c r="NM2089" t="s">
        <v>494</v>
      </c>
      <c r="NN2089" t="s">
        <v>471</v>
      </c>
      <c r="NO2089" t="s">
        <v>471</v>
      </c>
      <c r="NP2089" t="s">
        <v>471</v>
      </c>
      <c r="NQ2089" t="s">
        <v>471</v>
      </c>
      <c r="NR2089" t="s">
        <v>471</v>
      </c>
      <c r="NS2089" t="s">
        <v>471</v>
      </c>
      <c r="NT2089" t="s">
        <v>471</v>
      </c>
      <c r="NU2089" t="s">
        <v>471</v>
      </c>
      <c r="NV2089" t="s">
        <v>495</v>
      </c>
      <c r="NW2089" t="s">
        <v>510</v>
      </c>
      <c r="NX2089" t="s">
        <v>474</v>
      </c>
      <c r="NY2089" t="s">
        <v>474</v>
      </c>
      <c r="NZ2089" t="s">
        <v>473</v>
      </c>
      <c r="OA2089" t="s">
        <v>496</v>
      </c>
      <c r="OB2089" t="s">
        <v>473</v>
      </c>
      <c r="OC2089" t="s">
        <v>474</v>
      </c>
      <c r="OD2089" t="s">
        <v>510</v>
      </c>
      <c r="OE2089" t="s">
        <v>474</v>
      </c>
      <c r="OF2089" t="s">
        <v>496</v>
      </c>
      <c r="OG2089" t="s">
        <v>496</v>
      </c>
      <c r="OH2089" t="s">
        <v>496</v>
      </c>
      <c r="OI2089" t="s">
        <v>474</v>
      </c>
      <c r="OJ2089" t="s">
        <v>510</v>
      </c>
      <c r="OK2089" t="s">
        <v>510</v>
      </c>
      <c r="OL2089" t="s">
        <v>474</v>
      </c>
      <c r="OM2089" t="s">
        <v>474</v>
      </c>
      <c r="ON2089" t="s">
        <v>474</v>
      </c>
      <c r="OO2089" t="s">
        <v>474</v>
      </c>
      <c r="OP2089" t="s">
        <v>473</v>
      </c>
      <c r="QS2089" t="s">
        <v>475</v>
      </c>
      <c r="QU2089">
        <v>11.115166666666999</v>
      </c>
      <c r="QV2089" t="s">
        <v>476</v>
      </c>
      <c r="RO2089">
        <v>1</v>
      </c>
      <c r="RP2089" s="8"/>
      <c r="RQ2089" s="9">
        <f>IFERROR(AVERAGE(INDEX('[1]DO NOT TOUCH Préparation'!$T$1:$T$5,MATCH('DO NOT TOUCH - inputExtraction'!$DG2089,'[1]DO NOT TOUCH Préparation'!$S$1:$S$5,0)),INDEX('[1]DO NOT TOUCH Préparation'!$T$1:$T$5,MATCH('DO NOT TOUCH - inputExtraction'!$DH2089,'[1]DO NOT TOUCH Préparation'!$S$1:$S$5,0)),INDEX('[1]DO NOT TOUCH Préparation'!$T$1:$T$5,MATCH('DO NOT TOUCH - inputExtraction'!$DI2089,'[1]DO NOT TOUCH Préparation'!$S$1:$S$5,0)),INDEX('[1]DO NOT TOUCH Préparation'!$T$1:$T$5,MATCH('DO NOT TOUCH - inputExtraction'!$DJ2089,'[1]DO NOT TOUCH Préparation'!$S$1:$S$5,0)),INDEX('[1]DO NOT TOUCH Préparation'!$T$1:$T$5,MATCH('DO NOT TOUCH - inputExtraction'!$DK2089,'[1]DO NOT TOUCH Préparation'!$S$1:$S$5,0))),"")</f>
        <v>4.4000000000000004</v>
      </c>
      <c r="RR2089" s="7">
        <f>IFERROR(AVERAGE(INDEX('[1]DO NOT TOUCH Préparation'!$T$1:$T$5,MATCH($DL2089,'[1]DO NOT TOUCH Préparation'!$S$1:$S$5,0)),INDEX('[1]DO NOT TOUCH Préparation'!$T$1:$T$5,MATCH('DO NOT TOUCH - inputExtraction'!$DM2089,'[1]DO NOT TOUCH Préparation'!$S$1:$S$5,0)),INDEX('[1]DO NOT TOUCH Préparation'!$T$1:$T$5,MATCH('DO NOT TOUCH - inputExtraction'!$DN2089,'[1]DO NOT TOUCH Préparation'!$S$1:$S$5,0)),INDEX('[1]DO NOT TOUCH Préparation'!$T$1:$T$5,MATCH(DO2089,'[1]DO NOT TOUCH Préparation'!$S$1:$S$5,0)),INDEX('[1]DO NOT TOUCH Préparation'!$T$1:$T$5,MATCH('DO NOT TOUCH - inputExtraction'!$DP2089,'[1]DO NOT TOUCH Préparation'!$S$1:$S$5,0))),"")</f>
        <v>4.8</v>
      </c>
      <c r="RS2089" t="str">
        <f t="shared" si="129"/>
        <v>45-64</v>
      </c>
      <c r="RT2089" t="str">
        <f t="shared" si="129"/>
        <v>40 000 € à 49 999 €</v>
      </c>
      <c r="RV2089">
        <f>VLOOKUP(DG2089,'[1]DO NOT TOUCH Préparation'!$S$1:$T$5,2,0)</f>
        <v>5</v>
      </c>
      <c r="RW2089">
        <f>VLOOKUP(DH2089,'[1]DO NOT TOUCH Préparation'!$S$1:$T$5,2,0)</f>
        <v>4</v>
      </c>
      <c r="RX2089">
        <f>VLOOKUP(DI2089,'[1]DO NOT TOUCH Préparation'!$S$1:$T$5,2,0)</f>
        <v>5</v>
      </c>
      <c r="RY2089">
        <f>VLOOKUP(DJ2089,'[1]DO NOT TOUCH Préparation'!$S$1:$T$5,2,0)</f>
        <v>4</v>
      </c>
      <c r="RZ2089">
        <f>VLOOKUP(DK2089,'[1]DO NOT TOUCH Préparation'!$S$1:$T$5,2,0)</f>
        <v>4</v>
      </c>
      <c r="SA2089">
        <f>VLOOKUP(DL2089,'[1]DO NOT TOUCH Préparation'!$S$1:$T$5,2,0)</f>
        <v>5</v>
      </c>
      <c r="SB2089">
        <f>VLOOKUP(DM2089,'[1]DO NOT TOUCH Préparation'!$S$1:$T$5,2,0)</f>
        <v>4</v>
      </c>
      <c r="SC2089">
        <f>VLOOKUP(DN2089,'[1]DO NOT TOUCH Préparation'!$S$1:$T$5,2,0)</f>
        <v>5</v>
      </c>
      <c r="SD2089">
        <f>VLOOKUP(DO2089,'[1]DO NOT TOUCH Préparation'!$S$1:$T$5,2,0)</f>
        <v>5</v>
      </c>
      <c r="SE2089">
        <f>VLOOKUP(DP2089,'[1]DO NOT TOUCH Préparation'!$S$1:$T$5,2,0)</f>
        <v>5</v>
      </c>
      <c r="SG2089" t="str">
        <f t="shared" si="130"/>
        <v>6% à 20%</v>
      </c>
      <c r="SH2089" t="str">
        <f t="shared" si="131"/>
        <v>Inférieur ou égal à 5%</v>
      </c>
      <c r="SI2089" t="str">
        <f t="shared" si="132"/>
        <v>6% à 20%</v>
      </c>
      <c r="SK2089" cm="1">
        <f t="array" ref="SK2089">IFERROR(INDEX('[1]DO NOT TOUCH Préparation'!$W$2:$W$7,MATCH('DO NOT TOUCH - inputExtraction'!SG2089,'[1]DO NOT TOUCH Préparation'!$V$2:$V$7,0),),"1")</f>
        <v>3</v>
      </c>
      <c r="SL2089" cm="1">
        <f t="array" ref="SL2089">IFERROR(INDEX('[1]DO NOT TOUCH Préparation'!$W$2:$W$7,MATCH('DO NOT TOUCH - inputExtraction'!SH2089,'[1]DO NOT TOUCH Préparation'!$V$2:$V$7,0),),"1")</f>
        <v>2</v>
      </c>
      <c r="SM2089" cm="1">
        <f t="array" ref="SM2089">IFERROR(INDEX('[1]DO NOT TOUCH Préparation'!$W$2:$W$7,MATCH('DO NOT TOUCH - inputExtraction'!SI2089,'[1]DO NOT TOUCH Préparation'!$V$2:$V$7,0),),"1")</f>
        <v>3</v>
      </c>
      <c r="SO2089">
        <v>1</v>
      </c>
      <c r="SQ2089">
        <f>IFERROR(VLOOKUP(J2089,'[1]DO NOT TOUCH Préparation'!$CL$2:$CM$9,2,0),"")</f>
        <v>7</v>
      </c>
      <c r="SR2089">
        <f>IFERROR(VLOOKUP(M2089,'[1]DO NOT TOUCH Préparation'!$CT$2:$CU$10,2,0),"")</f>
        <v>4</v>
      </c>
      <c r="SS2089">
        <f>IFERROR(VLOOKUP(N2089,'[1]DO NOT TOUCH Préparation'!$CX$2:$CY$6,2,0),"")</f>
        <v>3</v>
      </c>
    </row>
    <row r="2090" spans="1:513" ht="14.4" x14ac:dyDescent="0.3">
      <c r="A2090" s="4">
        <v>2757</v>
      </c>
      <c r="B2090" s="4" t="s">
        <v>5403</v>
      </c>
      <c r="C2090" s="4" t="s">
        <v>1416</v>
      </c>
      <c r="D2090" s="4" t="s">
        <v>868</v>
      </c>
      <c r="E2090" s="4" t="s">
        <v>868</v>
      </c>
      <c r="G2090" s="4" t="s">
        <v>450</v>
      </c>
      <c r="H2090" s="4" t="s">
        <v>869</v>
      </c>
      <c r="I2090" s="4" t="s">
        <v>869</v>
      </c>
      <c r="J2090" s="4" t="s">
        <v>453</v>
      </c>
      <c r="K2090" s="4">
        <v>44</v>
      </c>
      <c r="L2090" s="5" t="s">
        <v>516</v>
      </c>
      <c r="M2090" s="4" t="s">
        <v>541</v>
      </c>
      <c r="N2090" s="5" t="s">
        <v>456</v>
      </c>
      <c r="O2090" s="6">
        <v>4</v>
      </c>
      <c r="P2090" s="6">
        <v>1</v>
      </c>
      <c r="Q2090" s="6">
        <v>0</v>
      </c>
      <c r="R2090" s="6">
        <v>1</v>
      </c>
      <c r="S2090" s="6">
        <v>1</v>
      </c>
      <c r="T2090" s="6">
        <v>1</v>
      </c>
      <c r="U2090" s="6">
        <v>0</v>
      </c>
      <c r="V2090" s="6">
        <v>1</v>
      </c>
      <c r="W2090" s="6">
        <v>0</v>
      </c>
      <c r="Y2090">
        <v>1</v>
      </c>
      <c r="AA2090">
        <v>2</v>
      </c>
      <c r="AD2090">
        <v>3</v>
      </c>
      <c r="AG2090" t="s">
        <v>889</v>
      </c>
      <c r="BO2090">
        <v>1</v>
      </c>
      <c r="BP2090">
        <v>0</v>
      </c>
      <c r="BQ2090">
        <v>0</v>
      </c>
      <c r="BR2090">
        <v>1</v>
      </c>
      <c r="BS2090">
        <v>0</v>
      </c>
      <c r="BT2090">
        <v>0</v>
      </c>
      <c r="BU2090">
        <v>1</v>
      </c>
      <c r="BV2090">
        <v>0</v>
      </c>
      <c r="BW2090">
        <v>0</v>
      </c>
      <c r="CG2090">
        <v>0</v>
      </c>
      <c r="CH2090">
        <v>0</v>
      </c>
      <c r="CJ2090" t="s">
        <v>458</v>
      </c>
      <c r="CK2090" t="s">
        <v>534</v>
      </c>
      <c r="CL2090" t="s">
        <v>654</v>
      </c>
      <c r="CM2090">
        <v>4</v>
      </c>
      <c r="CN2090" t="s">
        <v>535</v>
      </c>
      <c r="CO2090">
        <v>3</v>
      </c>
      <c r="CR2090" t="s">
        <v>459</v>
      </c>
      <c r="CS2090" t="s">
        <v>654</v>
      </c>
      <c r="CT2090" t="s">
        <v>535</v>
      </c>
      <c r="CU2090" t="s">
        <v>535</v>
      </c>
      <c r="CV2090">
        <v>3</v>
      </c>
      <c r="CY2090" t="s">
        <v>459</v>
      </c>
      <c r="CZ2090" t="s">
        <v>460</v>
      </c>
      <c r="DA2090">
        <v>4</v>
      </c>
      <c r="DB2090" t="s">
        <v>535</v>
      </c>
      <c r="DC2090">
        <v>3</v>
      </c>
      <c r="DD2090">
        <v>3</v>
      </c>
      <c r="DG2090" t="s">
        <v>462</v>
      </c>
      <c r="DH2090" t="s">
        <v>462</v>
      </c>
      <c r="DI2090" t="s">
        <v>463</v>
      </c>
      <c r="DJ2090" t="s">
        <v>462</v>
      </c>
      <c r="DK2090" t="s">
        <v>462</v>
      </c>
      <c r="DL2090" t="s">
        <v>464</v>
      </c>
      <c r="DM2090" t="s">
        <v>462</v>
      </c>
      <c r="DN2090" t="s">
        <v>463</v>
      </c>
      <c r="DO2090" t="s">
        <v>462</v>
      </c>
      <c r="DP2090" t="s">
        <v>464</v>
      </c>
      <c r="DQ2090" t="s">
        <v>465</v>
      </c>
      <c r="DR2090" t="s">
        <v>466</v>
      </c>
      <c r="DT2090" t="s">
        <v>466</v>
      </c>
      <c r="DU2090" t="s">
        <v>466</v>
      </c>
      <c r="DV2090" t="s">
        <v>466</v>
      </c>
      <c r="DW2090" t="s">
        <v>466</v>
      </c>
      <c r="DY2090" t="s">
        <v>466</v>
      </c>
      <c r="DZ2090" t="s">
        <v>466</v>
      </c>
      <c r="EA2090" t="s">
        <v>467</v>
      </c>
      <c r="EB2090" t="s">
        <v>490</v>
      </c>
      <c r="ED2090" t="s">
        <v>490</v>
      </c>
      <c r="EE2090" t="s">
        <v>467</v>
      </c>
      <c r="EF2090" t="s">
        <v>507</v>
      </c>
      <c r="EG2090" t="s">
        <v>490</v>
      </c>
      <c r="EI2090" t="s">
        <v>490</v>
      </c>
      <c r="EJ2090" t="s">
        <v>467</v>
      </c>
      <c r="EK2090">
        <v>4</v>
      </c>
      <c r="EL2090">
        <v>4</v>
      </c>
      <c r="EN2090">
        <v>4</v>
      </c>
      <c r="EO2090">
        <v>4</v>
      </c>
      <c r="EP2090" t="s">
        <v>468</v>
      </c>
      <c r="EQ2090">
        <v>4</v>
      </c>
      <c r="ES2090">
        <v>4</v>
      </c>
      <c r="ET2090">
        <v>4</v>
      </c>
      <c r="EU2090" s="7"/>
      <c r="IS2090">
        <v>1</v>
      </c>
      <c r="IT2090">
        <v>3</v>
      </c>
      <c r="IU2090">
        <v>2</v>
      </c>
      <c r="IY2090">
        <v>2</v>
      </c>
      <c r="IZ2090">
        <v>1</v>
      </c>
      <c r="JA2090">
        <v>3</v>
      </c>
      <c r="JK2090">
        <v>2</v>
      </c>
      <c r="JL2090">
        <v>1</v>
      </c>
      <c r="JM2090">
        <v>3</v>
      </c>
      <c r="JQ2090">
        <v>2</v>
      </c>
      <c r="JR2090">
        <v>1</v>
      </c>
      <c r="JS2090">
        <v>3</v>
      </c>
      <c r="JW2090">
        <v>1</v>
      </c>
      <c r="JX2090">
        <v>2</v>
      </c>
      <c r="JY2090">
        <v>3</v>
      </c>
      <c r="KC2090">
        <v>1</v>
      </c>
      <c r="KD2090">
        <v>2</v>
      </c>
      <c r="KE2090">
        <v>3</v>
      </c>
      <c r="KO2090">
        <v>3</v>
      </c>
      <c r="KP2090">
        <v>1</v>
      </c>
      <c r="KQ2090">
        <v>2</v>
      </c>
      <c r="KU2090">
        <v>1</v>
      </c>
      <c r="KV2090">
        <v>2</v>
      </c>
      <c r="KW2090">
        <v>3</v>
      </c>
      <c r="KY2090">
        <v>4</v>
      </c>
      <c r="KZ2090">
        <v>3</v>
      </c>
      <c r="LA2090">
        <v>4</v>
      </c>
      <c r="LB2090">
        <v>3</v>
      </c>
      <c r="LC2090">
        <v>4</v>
      </c>
      <c r="LF2090">
        <v>2</v>
      </c>
      <c r="LH2090">
        <v>1</v>
      </c>
      <c r="LI2090">
        <v>3</v>
      </c>
      <c r="LR2090">
        <v>1</v>
      </c>
      <c r="LS2090">
        <v>2</v>
      </c>
      <c r="LU2090">
        <v>3</v>
      </c>
      <c r="MB2090">
        <v>2</v>
      </c>
      <c r="MC2090">
        <v>1</v>
      </c>
      <c r="ME2090">
        <v>3</v>
      </c>
      <c r="ML2090">
        <v>1</v>
      </c>
      <c r="MM2090">
        <v>2</v>
      </c>
      <c r="MO2090">
        <v>3</v>
      </c>
      <c r="MV2090">
        <v>1</v>
      </c>
      <c r="MW2090">
        <v>2</v>
      </c>
      <c r="MY2090">
        <v>3</v>
      </c>
      <c r="NB2090" t="s">
        <v>470</v>
      </c>
      <c r="NC2090" t="s">
        <v>469</v>
      </c>
      <c r="ND2090" t="s">
        <v>470</v>
      </c>
      <c r="NE2090" t="s">
        <v>471</v>
      </c>
      <c r="NF2090" t="s">
        <v>469</v>
      </c>
      <c r="NG2090" t="s">
        <v>470</v>
      </c>
      <c r="NH2090" t="s">
        <v>471</v>
      </c>
      <c r="NI2090" t="s">
        <v>469</v>
      </c>
      <c r="NJ2090" t="s">
        <v>470</v>
      </c>
      <c r="NK2090" t="s">
        <v>469</v>
      </c>
      <c r="NL2090" t="s">
        <v>494</v>
      </c>
      <c r="NM2090" t="s">
        <v>469</v>
      </c>
      <c r="NN2090" t="s">
        <v>471</v>
      </c>
      <c r="NO2090" t="s">
        <v>469</v>
      </c>
      <c r="NP2090" t="s">
        <v>494</v>
      </c>
      <c r="NQ2090" t="s">
        <v>469</v>
      </c>
      <c r="NR2090" t="s">
        <v>494</v>
      </c>
      <c r="NS2090" t="s">
        <v>469</v>
      </c>
      <c r="NT2090" t="s">
        <v>494</v>
      </c>
      <c r="NU2090" t="s">
        <v>469</v>
      </c>
      <c r="NV2090" t="s">
        <v>472</v>
      </c>
      <c r="PJ2090" t="s">
        <v>474</v>
      </c>
      <c r="PK2090" t="s">
        <v>474</v>
      </c>
      <c r="PL2090" t="s">
        <v>474</v>
      </c>
      <c r="PM2090" t="s">
        <v>510</v>
      </c>
      <c r="PN2090" t="s">
        <v>474</v>
      </c>
      <c r="PO2090" t="s">
        <v>474</v>
      </c>
      <c r="PP2090" t="s">
        <v>474</v>
      </c>
      <c r="PQ2090" t="s">
        <v>510</v>
      </c>
      <c r="PR2090" t="s">
        <v>474</v>
      </c>
      <c r="PS2090" t="s">
        <v>474</v>
      </c>
      <c r="PT2090" t="s">
        <v>474</v>
      </c>
      <c r="PU2090" t="s">
        <v>496</v>
      </c>
      <c r="PV2090" t="s">
        <v>474</v>
      </c>
      <c r="PW2090" t="s">
        <v>474</v>
      </c>
      <c r="PX2090" t="s">
        <v>496</v>
      </c>
      <c r="PY2090" t="s">
        <v>510</v>
      </c>
      <c r="PZ2090" t="s">
        <v>496</v>
      </c>
      <c r="QA2090" t="s">
        <v>496</v>
      </c>
      <c r="QB2090" t="s">
        <v>496</v>
      </c>
      <c r="QC2090" t="s">
        <v>510</v>
      </c>
      <c r="QD2090" t="s">
        <v>474</v>
      </c>
      <c r="QS2090" t="s">
        <v>475</v>
      </c>
      <c r="QU2090">
        <v>6.8616000000000001</v>
      </c>
      <c r="QV2090" t="s">
        <v>871</v>
      </c>
      <c r="RO2090">
        <v>1</v>
      </c>
      <c r="RP2090" s="8"/>
      <c r="RQ2090" s="9">
        <f>IFERROR(AVERAGE(INDEX('[1]DO NOT TOUCH Préparation'!$T$1:$T$5,MATCH('DO NOT TOUCH - inputExtraction'!$DG2090,'[1]DO NOT TOUCH Préparation'!$S$1:$S$5,0)),INDEX('[1]DO NOT TOUCH Préparation'!$T$1:$T$5,MATCH('DO NOT TOUCH - inputExtraction'!$DH2090,'[1]DO NOT TOUCH Préparation'!$S$1:$S$5,0)),INDEX('[1]DO NOT TOUCH Préparation'!$T$1:$T$5,MATCH('DO NOT TOUCH - inputExtraction'!$DI2090,'[1]DO NOT TOUCH Préparation'!$S$1:$S$5,0)),INDEX('[1]DO NOT TOUCH Préparation'!$T$1:$T$5,MATCH('DO NOT TOUCH - inputExtraction'!$DJ2090,'[1]DO NOT TOUCH Préparation'!$S$1:$S$5,0)),INDEX('[1]DO NOT TOUCH Préparation'!$T$1:$T$5,MATCH('DO NOT TOUCH - inputExtraction'!$DK2090,'[1]DO NOT TOUCH Préparation'!$S$1:$S$5,0))),"")</f>
        <v>3.8</v>
      </c>
      <c r="RR2090" s="7">
        <f>IFERROR(AVERAGE(INDEX('[1]DO NOT TOUCH Préparation'!$T$1:$T$5,MATCH($DL2090,'[1]DO NOT TOUCH Préparation'!$S$1:$S$5,0)),INDEX('[1]DO NOT TOUCH Préparation'!$T$1:$T$5,MATCH('DO NOT TOUCH - inputExtraction'!$DM2090,'[1]DO NOT TOUCH Préparation'!$S$1:$S$5,0)),INDEX('[1]DO NOT TOUCH Préparation'!$T$1:$T$5,MATCH('DO NOT TOUCH - inputExtraction'!$DN2090,'[1]DO NOT TOUCH Préparation'!$S$1:$S$5,0)),INDEX('[1]DO NOT TOUCH Préparation'!$T$1:$T$5,MATCH(DO2090,'[1]DO NOT TOUCH Préparation'!$S$1:$S$5,0)),INDEX('[1]DO NOT TOUCH Préparation'!$T$1:$T$5,MATCH('DO NOT TOUCH - inputExtraction'!$DP2090,'[1]DO NOT TOUCH Préparation'!$S$1:$S$5,0))),"")</f>
        <v>4.2</v>
      </c>
      <c r="RS2090" t="str">
        <f t="shared" si="129"/>
        <v>25-44</v>
      </c>
      <c r="RT2090" t="str">
        <f t="shared" si="129"/>
        <v>80 000 € et plus</v>
      </c>
      <c r="RV2090">
        <f>VLOOKUP(DG2090,'[1]DO NOT TOUCH Préparation'!$S$1:$T$5,2,0)</f>
        <v>4</v>
      </c>
      <c r="RW2090">
        <f>VLOOKUP(DH2090,'[1]DO NOT TOUCH Préparation'!$S$1:$T$5,2,0)</f>
        <v>4</v>
      </c>
      <c r="RX2090">
        <f>VLOOKUP(DI2090,'[1]DO NOT TOUCH Préparation'!$S$1:$T$5,2,0)</f>
        <v>3</v>
      </c>
      <c r="RY2090">
        <f>VLOOKUP(DJ2090,'[1]DO NOT TOUCH Préparation'!$S$1:$T$5,2,0)</f>
        <v>4</v>
      </c>
      <c r="RZ2090">
        <f>VLOOKUP(DK2090,'[1]DO NOT TOUCH Préparation'!$S$1:$T$5,2,0)</f>
        <v>4</v>
      </c>
      <c r="SA2090">
        <f>VLOOKUP(DL2090,'[1]DO NOT TOUCH Préparation'!$S$1:$T$5,2,0)</f>
        <v>5</v>
      </c>
      <c r="SB2090">
        <f>VLOOKUP(DM2090,'[1]DO NOT TOUCH Préparation'!$S$1:$T$5,2,0)</f>
        <v>4</v>
      </c>
      <c r="SC2090">
        <f>VLOOKUP(DN2090,'[1]DO NOT TOUCH Préparation'!$S$1:$T$5,2,0)</f>
        <v>3</v>
      </c>
      <c r="SD2090">
        <f>VLOOKUP(DO2090,'[1]DO NOT TOUCH Préparation'!$S$1:$T$5,2,0)</f>
        <v>4</v>
      </c>
      <c r="SE2090">
        <f>VLOOKUP(DP2090,'[1]DO NOT TOUCH Préparation'!$S$1:$T$5,2,0)</f>
        <v>5</v>
      </c>
      <c r="SG2090" t="str">
        <f t="shared" si="130"/>
        <v>21% à 50%</v>
      </c>
      <c r="SH2090" t="str">
        <f t="shared" si="131"/>
        <v>6% à 20%</v>
      </c>
      <c r="SI2090" t="str">
        <f t="shared" si="132"/>
        <v>6% à 20%</v>
      </c>
      <c r="SK2090" cm="1">
        <f t="array" ref="SK2090">IFERROR(INDEX('[1]DO NOT TOUCH Préparation'!$W$2:$W$7,MATCH('DO NOT TOUCH - inputExtraction'!SG2090,'[1]DO NOT TOUCH Préparation'!$V$2:$V$7,0),),"1")</f>
        <v>4</v>
      </c>
      <c r="SL2090" cm="1">
        <f t="array" ref="SL2090">IFERROR(INDEX('[1]DO NOT TOUCH Préparation'!$W$2:$W$7,MATCH('DO NOT TOUCH - inputExtraction'!SH2090,'[1]DO NOT TOUCH Préparation'!$V$2:$V$7,0),),"1")</f>
        <v>3</v>
      </c>
      <c r="SM2090" cm="1">
        <f t="array" ref="SM2090">IFERROR(INDEX('[1]DO NOT TOUCH Préparation'!$W$2:$W$7,MATCH('DO NOT TOUCH - inputExtraction'!SI2090,'[1]DO NOT TOUCH Préparation'!$V$2:$V$7,0),),"1")</f>
        <v>3</v>
      </c>
      <c r="SO2090">
        <v>1</v>
      </c>
      <c r="SQ2090">
        <f>IFERROR(VLOOKUP(J2090,'[1]DO NOT TOUCH Préparation'!$CL$2:$CM$9,2,0),"")</f>
        <v>4</v>
      </c>
      <c r="SR2090">
        <f>IFERROR(VLOOKUP(M2090,'[1]DO NOT TOUCH Préparation'!$CT$2:$CU$10,2,0),"")</f>
        <v>8</v>
      </c>
      <c r="SS2090">
        <f>IFERROR(VLOOKUP(N2090,'[1]DO NOT TOUCH Préparation'!$CX$2:$CY$6,2,0),"")</f>
        <v>4</v>
      </c>
    </row>
    <row r="2091" spans="1:513" ht="14.4" x14ac:dyDescent="0.3">
      <c r="A2091" s="4">
        <v>2758</v>
      </c>
      <c r="B2091" s="4" t="s">
        <v>5404</v>
      </c>
      <c r="C2091" s="4" t="s">
        <v>5405</v>
      </c>
      <c r="D2091" s="4" t="s">
        <v>868</v>
      </c>
      <c r="E2091" s="4" t="s">
        <v>868</v>
      </c>
      <c r="G2091" s="4" t="s">
        <v>450</v>
      </c>
      <c r="H2091" s="4" t="s">
        <v>1148</v>
      </c>
      <c r="I2091" s="4" t="s">
        <v>1149</v>
      </c>
      <c r="J2091" s="4" t="s">
        <v>562</v>
      </c>
      <c r="K2091" s="4">
        <v>31</v>
      </c>
      <c r="L2091" s="5" t="s">
        <v>516</v>
      </c>
      <c r="M2091" s="4" t="s">
        <v>502</v>
      </c>
      <c r="N2091" s="5" t="s">
        <v>483</v>
      </c>
      <c r="O2091" s="6">
        <v>2</v>
      </c>
      <c r="P2091" s="6">
        <v>1</v>
      </c>
      <c r="Q2091" s="6">
        <v>0</v>
      </c>
      <c r="R2091" s="6">
        <v>1</v>
      </c>
      <c r="S2091" s="6">
        <v>0</v>
      </c>
      <c r="T2091" s="6">
        <v>1</v>
      </c>
      <c r="U2091" s="6">
        <v>0</v>
      </c>
      <c r="V2091" s="6">
        <v>1</v>
      </c>
      <c r="W2091" s="6">
        <v>0</v>
      </c>
      <c r="X2091">
        <v>3</v>
      </c>
      <c r="Y2091">
        <v>1</v>
      </c>
      <c r="Z2091">
        <v>2</v>
      </c>
      <c r="AG2091" t="s">
        <v>889</v>
      </c>
      <c r="BO2091">
        <v>0</v>
      </c>
      <c r="BP2091">
        <v>0</v>
      </c>
      <c r="BQ2091">
        <v>0</v>
      </c>
      <c r="BR2091">
        <v>0</v>
      </c>
      <c r="BS2091">
        <v>0</v>
      </c>
      <c r="BT2091">
        <v>1</v>
      </c>
      <c r="BU2091">
        <v>1</v>
      </c>
      <c r="BV2091">
        <v>1</v>
      </c>
      <c r="BW2091">
        <v>0</v>
      </c>
      <c r="CG2091">
        <v>0</v>
      </c>
      <c r="CH2091">
        <v>0</v>
      </c>
      <c r="CJ2091" t="s">
        <v>458</v>
      </c>
      <c r="CK2091" t="s">
        <v>534</v>
      </c>
      <c r="CL2091" t="s">
        <v>486</v>
      </c>
      <c r="CM2091">
        <v>4</v>
      </c>
      <c r="CN2091">
        <v>4</v>
      </c>
      <c r="CO2091">
        <v>3</v>
      </c>
      <c r="CP2091">
        <v>3</v>
      </c>
      <c r="CQ2091" t="s">
        <v>1082</v>
      </c>
      <c r="CR2091" t="s">
        <v>459</v>
      </c>
      <c r="CS2091" t="s">
        <v>486</v>
      </c>
      <c r="CT2091">
        <v>4</v>
      </c>
      <c r="CU2091">
        <v>4</v>
      </c>
      <c r="CV2091">
        <v>4</v>
      </c>
      <c r="CW2091">
        <v>3</v>
      </c>
      <c r="CX2091" t="s">
        <v>5406</v>
      </c>
      <c r="CY2091" t="s">
        <v>584</v>
      </c>
      <c r="CZ2091" t="s">
        <v>486</v>
      </c>
      <c r="DA2091">
        <v>4</v>
      </c>
      <c r="DB2091">
        <v>4</v>
      </c>
      <c r="DC2091">
        <v>4</v>
      </c>
      <c r="DD2091">
        <v>4</v>
      </c>
      <c r="DE2091" t="s">
        <v>535</v>
      </c>
      <c r="DF2091" t="s">
        <v>5407</v>
      </c>
      <c r="DG2091" t="s">
        <v>463</v>
      </c>
      <c r="DH2091" t="s">
        <v>463</v>
      </c>
      <c r="DI2091" t="s">
        <v>462</v>
      </c>
      <c r="DJ2091" t="s">
        <v>464</v>
      </c>
      <c r="DK2091" t="s">
        <v>463</v>
      </c>
      <c r="DL2091" t="s">
        <v>464</v>
      </c>
      <c r="DM2091" t="s">
        <v>464</v>
      </c>
      <c r="DN2091" t="s">
        <v>462</v>
      </c>
      <c r="DO2091" t="s">
        <v>462</v>
      </c>
      <c r="DP2091" t="s">
        <v>463</v>
      </c>
      <c r="DS2091" t="s">
        <v>465</v>
      </c>
      <c r="DT2091" t="s">
        <v>465</v>
      </c>
      <c r="DV2091" t="s">
        <v>465</v>
      </c>
      <c r="DW2091" t="s">
        <v>465</v>
      </c>
      <c r="DX2091" t="s">
        <v>465</v>
      </c>
      <c r="DY2091" t="s">
        <v>465</v>
      </c>
      <c r="EC2091" t="s">
        <v>490</v>
      </c>
      <c r="ED2091" t="s">
        <v>490</v>
      </c>
      <c r="EF2091" t="s">
        <v>490</v>
      </c>
      <c r="EG2091" t="s">
        <v>490</v>
      </c>
      <c r="EH2091" t="s">
        <v>490</v>
      </c>
      <c r="EI2091" t="s">
        <v>490</v>
      </c>
      <c r="EM2091">
        <v>4</v>
      </c>
      <c r="EN2091">
        <v>4</v>
      </c>
      <c r="EP2091">
        <v>4</v>
      </c>
      <c r="EQ2091">
        <v>4</v>
      </c>
      <c r="ER2091">
        <v>4</v>
      </c>
      <c r="ES2091">
        <v>4</v>
      </c>
      <c r="EU2091" s="7"/>
      <c r="JC2091">
        <v>1</v>
      </c>
      <c r="JI2091">
        <v>1</v>
      </c>
      <c r="JU2091">
        <v>1</v>
      </c>
      <c r="KA2091">
        <v>1</v>
      </c>
      <c r="KG2091">
        <v>1</v>
      </c>
      <c r="KM2091">
        <v>1</v>
      </c>
      <c r="KY2091">
        <v>4</v>
      </c>
      <c r="KZ2091">
        <v>3</v>
      </c>
      <c r="LA2091">
        <v>3</v>
      </c>
      <c r="LB2091">
        <v>3</v>
      </c>
      <c r="LC2091">
        <v>3</v>
      </c>
      <c r="LE2091">
        <v>3</v>
      </c>
      <c r="LF2091">
        <v>1</v>
      </c>
      <c r="LK2091">
        <v>2</v>
      </c>
      <c r="LQ2091">
        <v>1</v>
      </c>
      <c r="MD2091">
        <v>1</v>
      </c>
      <c r="MM2091">
        <v>2</v>
      </c>
      <c r="MN2091">
        <v>1</v>
      </c>
      <c r="MO2091">
        <v>3</v>
      </c>
      <c r="MU2091">
        <v>1</v>
      </c>
      <c r="NB2091" t="s">
        <v>470</v>
      </c>
      <c r="NC2091" t="s">
        <v>470</v>
      </c>
      <c r="ND2091" t="s">
        <v>470</v>
      </c>
      <c r="NE2091" t="s">
        <v>470</v>
      </c>
      <c r="NF2091" t="s">
        <v>470</v>
      </c>
      <c r="NG2091" t="s">
        <v>470</v>
      </c>
      <c r="NH2091" t="s">
        <v>470</v>
      </c>
      <c r="NI2091" t="s">
        <v>470</v>
      </c>
      <c r="NJ2091" t="s">
        <v>470</v>
      </c>
      <c r="NK2091" t="s">
        <v>470</v>
      </c>
      <c r="NL2091" t="s">
        <v>494</v>
      </c>
      <c r="NM2091" t="s">
        <v>494</v>
      </c>
      <c r="NN2091" t="s">
        <v>494</v>
      </c>
      <c r="NO2091" t="s">
        <v>494</v>
      </c>
      <c r="NP2091" t="s">
        <v>494</v>
      </c>
      <c r="NQ2091" t="s">
        <v>494</v>
      </c>
      <c r="NR2091" t="s">
        <v>494</v>
      </c>
      <c r="NS2091" t="s">
        <v>494</v>
      </c>
      <c r="NT2091" t="s">
        <v>494</v>
      </c>
      <c r="NU2091" t="s">
        <v>494</v>
      </c>
      <c r="NV2091" t="s">
        <v>472</v>
      </c>
      <c r="PJ2091" t="s">
        <v>510</v>
      </c>
      <c r="PK2091" t="s">
        <v>496</v>
      </c>
      <c r="PL2091" t="s">
        <v>510</v>
      </c>
      <c r="PM2091" t="s">
        <v>496</v>
      </c>
      <c r="PN2091" t="s">
        <v>510</v>
      </c>
      <c r="PO2091" t="s">
        <v>496</v>
      </c>
      <c r="PP2091" t="s">
        <v>496</v>
      </c>
      <c r="PQ2091" t="s">
        <v>496</v>
      </c>
      <c r="PR2091" t="s">
        <v>473</v>
      </c>
      <c r="PS2091" t="s">
        <v>496</v>
      </c>
      <c r="PT2091" t="s">
        <v>510</v>
      </c>
      <c r="PU2091" t="s">
        <v>496</v>
      </c>
      <c r="PV2091" t="s">
        <v>496</v>
      </c>
      <c r="PW2091" t="s">
        <v>474</v>
      </c>
      <c r="PX2091" t="s">
        <v>496</v>
      </c>
      <c r="PY2091" t="s">
        <v>496</v>
      </c>
      <c r="PZ2091" t="s">
        <v>496</v>
      </c>
      <c r="QA2091" t="s">
        <v>496</v>
      </c>
      <c r="QB2091" t="s">
        <v>496</v>
      </c>
      <c r="QC2091" t="s">
        <v>496</v>
      </c>
      <c r="QD2091" t="s">
        <v>496</v>
      </c>
      <c r="QS2091" t="s">
        <v>475</v>
      </c>
      <c r="QU2091">
        <v>9.0611333333333004</v>
      </c>
      <c r="QV2091" t="s">
        <v>871</v>
      </c>
      <c r="QZ2091" t="s">
        <v>1082</v>
      </c>
      <c r="RA2091" t="s">
        <v>5408</v>
      </c>
      <c r="RB2091" t="s">
        <v>5409</v>
      </c>
      <c r="RO2091">
        <v>1</v>
      </c>
      <c r="RP2091" s="8"/>
      <c r="RQ2091" s="9">
        <f>IFERROR(AVERAGE(INDEX('[1]DO NOT TOUCH Préparation'!$T$1:$T$5,MATCH('DO NOT TOUCH - inputExtraction'!$DG2091,'[1]DO NOT TOUCH Préparation'!$S$1:$S$5,0)),INDEX('[1]DO NOT TOUCH Préparation'!$T$1:$T$5,MATCH('DO NOT TOUCH - inputExtraction'!$DH2091,'[1]DO NOT TOUCH Préparation'!$S$1:$S$5,0)),INDEX('[1]DO NOT TOUCH Préparation'!$T$1:$T$5,MATCH('DO NOT TOUCH - inputExtraction'!$DI2091,'[1]DO NOT TOUCH Préparation'!$S$1:$S$5,0)),INDEX('[1]DO NOT TOUCH Préparation'!$T$1:$T$5,MATCH('DO NOT TOUCH - inputExtraction'!$DJ2091,'[1]DO NOT TOUCH Préparation'!$S$1:$S$5,0)),INDEX('[1]DO NOT TOUCH Préparation'!$T$1:$T$5,MATCH('DO NOT TOUCH - inputExtraction'!$DK2091,'[1]DO NOT TOUCH Préparation'!$S$1:$S$5,0))),"")</f>
        <v>3.6</v>
      </c>
      <c r="RR2091" s="7">
        <f>IFERROR(AVERAGE(INDEX('[1]DO NOT TOUCH Préparation'!$T$1:$T$5,MATCH($DL2091,'[1]DO NOT TOUCH Préparation'!$S$1:$S$5,0)),INDEX('[1]DO NOT TOUCH Préparation'!$T$1:$T$5,MATCH('DO NOT TOUCH - inputExtraction'!$DM2091,'[1]DO NOT TOUCH Préparation'!$S$1:$S$5,0)),INDEX('[1]DO NOT TOUCH Préparation'!$T$1:$T$5,MATCH('DO NOT TOUCH - inputExtraction'!$DN2091,'[1]DO NOT TOUCH Préparation'!$S$1:$S$5,0)),INDEX('[1]DO NOT TOUCH Préparation'!$T$1:$T$5,MATCH(DO2091,'[1]DO NOT TOUCH Préparation'!$S$1:$S$5,0)),INDEX('[1]DO NOT TOUCH Préparation'!$T$1:$T$5,MATCH('DO NOT TOUCH - inputExtraction'!$DP2091,'[1]DO NOT TOUCH Préparation'!$S$1:$S$5,0))),"")</f>
        <v>4.2</v>
      </c>
      <c r="RS2091" t="str">
        <f t="shared" si="129"/>
        <v>25-44</v>
      </c>
      <c r="RT2091" t="str">
        <f t="shared" si="129"/>
        <v>20 000 € à 29 999 €</v>
      </c>
      <c r="RV2091">
        <f>VLOOKUP(DG2091,'[1]DO NOT TOUCH Préparation'!$S$1:$T$5,2,0)</f>
        <v>3</v>
      </c>
      <c r="RW2091">
        <f>VLOOKUP(DH2091,'[1]DO NOT TOUCH Préparation'!$S$1:$T$5,2,0)</f>
        <v>3</v>
      </c>
      <c r="RX2091">
        <f>VLOOKUP(DI2091,'[1]DO NOT TOUCH Préparation'!$S$1:$T$5,2,0)</f>
        <v>4</v>
      </c>
      <c r="RY2091">
        <f>VLOOKUP(DJ2091,'[1]DO NOT TOUCH Préparation'!$S$1:$T$5,2,0)</f>
        <v>5</v>
      </c>
      <c r="RZ2091">
        <f>VLOOKUP(DK2091,'[1]DO NOT TOUCH Préparation'!$S$1:$T$5,2,0)</f>
        <v>3</v>
      </c>
      <c r="SA2091">
        <f>VLOOKUP(DL2091,'[1]DO NOT TOUCH Préparation'!$S$1:$T$5,2,0)</f>
        <v>5</v>
      </c>
      <c r="SB2091">
        <f>VLOOKUP(DM2091,'[1]DO NOT TOUCH Préparation'!$S$1:$T$5,2,0)</f>
        <v>5</v>
      </c>
      <c r="SC2091">
        <f>VLOOKUP(DN2091,'[1]DO NOT TOUCH Préparation'!$S$1:$T$5,2,0)</f>
        <v>4</v>
      </c>
      <c r="SD2091">
        <f>VLOOKUP(DO2091,'[1]DO NOT TOUCH Préparation'!$S$1:$T$5,2,0)</f>
        <v>4</v>
      </c>
      <c r="SE2091">
        <f>VLOOKUP(DP2091,'[1]DO NOT TOUCH Préparation'!$S$1:$T$5,2,0)</f>
        <v>3</v>
      </c>
      <c r="SG2091" t="str">
        <f t="shared" si="130"/>
        <v>21% à 50%</v>
      </c>
      <c r="SH2091" t="str">
        <f t="shared" si="131"/>
        <v>6% à 20%</v>
      </c>
      <c r="SI2091" t="str">
        <f t="shared" si="132"/>
        <v>Plus de 50%</v>
      </c>
      <c r="SK2091" cm="1">
        <f t="array" ref="SK2091">IFERROR(INDEX('[1]DO NOT TOUCH Préparation'!$W$2:$W$7,MATCH('DO NOT TOUCH - inputExtraction'!SG2091,'[1]DO NOT TOUCH Préparation'!$V$2:$V$7,0),),"1")</f>
        <v>4</v>
      </c>
      <c r="SL2091" cm="1">
        <f t="array" ref="SL2091">IFERROR(INDEX('[1]DO NOT TOUCH Préparation'!$W$2:$W$7,MATCH('DO NOT TOUCH - inputExtraction'!SH2091,'[1]DO NOT TOUCH Préparation'!$V$2:$V$7,0),),"1")</f>
        <v>3</v>
      </c>
      <c r="SM2091" cm="1">
        <f t="array" ref="SM2091">IFERROR(INDEX('[1]DO NOT TOUCH Préparation'!$W$2:$W$7,MATCH('DO NOT TOUCH - inputExtraction'!SI2091,'[1]DO NOT TOUCH Préparation'!$V$2:$V$7,0),),"1")</f>
        <v>5</v>
      </c>
      <c r="SO2091">
        <v>1</v>
      </c>
      <c r="SQ2091">
        <f>IFERROR(VLOOKUP(J2091,'[1]DO NOT TOUCH Préparation'!$CL$2:$CM$9,2,0),"")</f>
        <v>5</v>
      </c>
      <c r="SR2091">
        <f>IFERROR(VLOOKUP(M2091,'[1]DO NOT TOUCH Préparation'!$CT$2:$CU$10,2,0),"")</f>
        <v>2</v>
      </c>
      <c r="SS2091">
        <f>IFERROR(VLOOKUP(N2091,'[1]DO NOT TOUCH Préparation'!$CX$2:$CY$6,2,0),"")</f>
        <v>2</v>
      </c>
    </row>
    <row r="2092" spans="1:513" ht="14.4" x14ac:dyDescent="0.3">
      <c r="A2092" s="4">
        <v>2759</v>
      </c>
      <c r="B2092" s="4" t="s">
        <v>5410</v>
      </c>
      <c r="C2092" s="4" t="s">
        <v>1133</v>
      </c>
      <c r="D2092" s="4" t="s">
        <v>816</v>
      </c>
      <c r="E2092" s="4" t="s">
        <v>816</v>
      </c>
      <c r="G2092" s="4" t="s">
        <v>479</v>
      </c>
      <c r="H2092" s="4" t="s">
        <v>839</v>
      </c>
      <c r="I2092" s="4" t="s">
        <v>833</v>
      </c>
      <c r="J2092" s="4" t="s">
        <v>562</v>
      </c>
      <c r="K2092" s="4">
        <v>50</v>
      </c>
      <c r="L2092" s="5" t="s">
        <v>454</v>
      </c>
      <c r="M2092" s="4" t="s">
        <v>533</v>
      </c>
      <c r="N2092" s="5" t="s">
        <v>503</v>
      </c>
      <c r="O2092" s="6">
        <v>1</v>
      </c>
      <c r="P2092" s="6">
        <v>0</v>
      </c>
      <c r="Q2092" s="6">
        <v>0</v>
      </c>
      <c r="R2092" s="6">
        <v>0</v>
      </c>
      <c r="S2092" s="6">
        <v>1</v>
      </c>
      <c r="T2092" s="6">
        <v>1</v>
      </c>
      <c r="U2092" s="6">
        <v>0</v>
      </c>
      <c r="V2092" s="6">
        <v>1</v>
      </c>
      <c r="W2092" s="6">
        <v>0</v>
      </c>
      <c r="Y2092">
        <v>1</v>
      </c>
      <c r="AB2092">
        <v>3</v>
      </c>
      <c r="AC2092">
        <v>2</v>
      </c>
      <c r="AG2092" t="s">
        <v>913</v>
      </c>
      <c r="BF2092">
        <v>0</v>
      </c>
      <c r="BG2092">
        <v>0</v>
      </c>
      <c r="BH2092">
        <v>0</v>
      </c>
      <c r="BI2092">
        <v>0</v>
      </c>
      <c r="BJ2092">
        <v>1</v>
      </c>
      <c r="BK2092">
        <v>0</v>
      </c>
      <c r="BL2092">
        <v>0</v>
      </c>
      <c r="BM2092">
        <v>0</v>
      </c>
      <c r="BN2092">
        <v>0</v>
      </c>
      <c r="CG2092">
        <v>0</v>
      </c>
      <c r="CH2092">
        <v>0</v>
      </c>
      <c r="CJ2092" t="s">
        <v>517</v>
      </c>
      <c r="CK2092" t="s">
        <v>518</v>
      </c>
      <c r="CR2092" t="s">
        <v>519</v>
      </c>
      <c r="CY2092" t="s">
        <v>461</v>
      </c>
      <c r="DG2092" t="s">
        <v>462</v>
      </c>
      <c r="DH2092" t="s">
        <v>489</v>
      </c>
      <c r="DI2092" t="s">
        <v>506</v>
      </c>
      <c r="DJ2092" t="s">
        <v>464</v>
      </c>
      <c r="DK2092" t="s">
        <v>463</v>
      </c>
      <c r="DL2092" t="s">
        <v>463</v>
      </c>
      <c r="DM2092" t="s">
        <v>462</v>
      </c>
      <c r="DN2092" t="s">
        <v>463</v>
      </c>
      <c r="DO2092" t="s">
        <v>506</v>
      </c>
      <c r="DP2092" t="s">
        <v>462</v>
      </c>
      <c r="DQ2092" t="s">
        <v>550</v>
      </c>
      <c r="DT2092" t="s">
        <v>550</v>
      </c>
      <c r="DW2092" t="s">
        <v>550</v>
      </c>
      <c r="DZ2092" t="s">
        <v>550</v>
      </c>
      <c r="EA2092" t="s">
        <v>490</v>
      </c>
      <c r="ED2092" t="s">
        <v>490</v>
      </c>
      <c r="EG2092" t="s">
        <v>490</v>
      </c>
      <c r="EJ2092" t="s">
        <v>490</v>
      </c>
      <c r="EK2092" t="s">
        <v>468</v>
      </c>
      <c r="EN2092">
        <v>3</v>
      </c>
      <c r="EQ2092">
        <v>3</v>
      </c>
      <c r="ET2092">
        <v>3</v>
      </c>
      <c r="EU2092" s="7">
        <v>1</v>
      </c>
      <c r="EV2092">
        <v>0</v>
      </c>
      <c r="EW2092">
        <v>0</v>
      </c>
      <c r="EX2092">
        <v>0</v>
      </c>
      <c r="EY2092">
        <v>0</v>
      </c>
      <c r="FJ2092">
        <v>0</v>
      </c>
      <c r="FK2092">
        <v>0</v>
      </c>
      <c r="FL2092">
        <v>0</v>
      </c>
      <c r="FM2092">
        <v>1</v>
      </c>
      <c r="FN2092">
        <v>0</v>
      </c>
      <c r="FY2092">
        <v>0</v>
      </c>
      <c r="FZ2092">
        <v>0</v>
      </c>
      <c r="GA2092">
        <v>0</v>
      </c>
      <c r="GB2092">
        <v>1</v>
      </c>
      <c r="GC2092">
        <v>0</v>
      </c>
      <c r="GN2092">
        <v>0</v>
      </c>
      <c r="GO2092">
        <v>0</v>
      </c>
      <c r="GP2092">
        <v>1</v>
      </c>
      <c r="GQ2092">
        <v>0</v>
      </c>
      <c r="GR2092">
        <v>0</v>
      </c>
      <c r="HI2092">
        <v>1</v>
      </c>
      <c r="HL2092">
        <v>1</v>
      </c>
      <c r="II2092">
        <v>1</v>
      </c>
      <c r="IQ2092">
        <v>3</v>
      </c>
      <c r="IR2092">
        <v>2</v>
      </c>
      <c r="IS2092">
        <v>1</v>
      </c>
      <c r="JJ2092">
        <v>1</v>
      </c>
      <c r="JK2092">
        <v>2</v>
      </c>
      <c r="JL2092">
        <v>3</v>
      </c>
      <c r="KC2092">
        <v>3</v>
      </c>
      <c r="KD2092">
        <v>2</v>
      </c>
      <c r="KE2092">
        <v>1</v>
      </c>
      <c r="KU2092">
        <v>1</v>
      </c>
      <c r="KY2092" t="s">
        <v>492</v>
      </c>
      <c r="KZ2092" t="s">
        <v>492</v>
      </c>
      <c r="LA2092" t="s">
        <v>492</v>
      </c>
      <c r="LB2092" t="s">
        <v>492</v>
      </c>
      <c r="LC2092" t="s">
        <v>492</v>
      </c>
      <c r="LH2092">
        <v>3</v>
      </c>
      <c r="LK2092">
        <v>2</v>
      </c>
      <c r="LM2092">
        <v>1</v>
      </c>
      <c r="LS2092">
        <v>3</v>
      </c>
      <c r="LU2092">
        <v>2</v>
      </c>
      <c r="LW2092">
        <v>1</v>
      </c>
      <c r="MB2092">
        <v>3</v>
      </c>
      <c r="MC2092">
        <v>1</v>
      </c>
      <c r="ME2092">
        <v>2</v>
      </c>
      <c r="MH2092">
        <v>3</v>
      </c>
      <c r="ML2092">
        <v>1</v>
      </c>
      <c r="MO2092">
        <v>2</v>
      </c>
      <c r="MV2092">
        <v>3</v>
      </c>
      <c r="MW2092">
        <v>1</v>
      </c>
      <c r="MY2092">
        <v>2</v>
      </c>
      <c r="NB2092" t="s">
        <v>493</v>
      </c>
      <c r="NC2092" t="s">
        <v>508</v>
      </c>
      <c r="ND2092" t="s">
        <v>508</v>
      </c>
      <c r="NE2092" t="s">
        <v>508</v>
      </c>
      <c r="NF2092" t="s">
        <v>508</v>
      </c>
      <c r="NG2092" t="s">
        <v>508</v>
      </c>
      <c r="NH2092" t="s">
        <v>508</v>
      </c>
      <c r="NI2092" t="s">
        <v>508</v>
      </c>
      <c r="NJ2092" t="s">
        <v>508</v>
      </c>
      <c r="NK2092" t="s">
        <v>508</v>
      </c>
      <c r="NL2092" t="s">
        <v>494</v>
      </c>
      <c r="NM2092" t="s">
        <v>494</v>
      </c>
      <c r="NN2092" t="s">
        <v>493</v>
      </c>
      <c r="NO2092" t="s">
        <v>508</v>
      </c>
      <c r="NP2092" t="s">
        <v>508</v>
      </c>
      <c r="NQ2092" t="s">
        <v>494</v>
      </c>
      <c r="NR2092" t="s">
        <v>494</v>
      </c>
      <c r="NS2092" t="s">
        <v>494</v>
      </c>
      <c r="NT2092" t="s">
        <v>494</v>
      </c>
      <c r="NU2092" t="s">
        <v>469</v>
      </c>
      <c r="NV2092" t="s">
        <v>585</v>
      </c>
      <c r="OQ2092" t="s">
        <v>510</v>
      </c>
      <c r="OR2092" t="s">
        <v>474</v>
      </c>
      <c r="OS2092" t="s">
        <v>510</v>
      </c>
      <c r="OT2092" t="s">
        <v>510</v>
      </c>
      <c r="OU2092" t="s">
        <v>474</v>
      </c>
      <c r="OV2092" t="s">
        <v>510</v>
      </c>
      <c r="OW2092" t="s">
        <v>496</v>
      </c>
      <c r="OX2092" t="s">
        <v>496</v>
      </c>
      <c r="OY2092" t="s">
        <v>473</v>
      </c>
      <c r="OZ2092" t="s">
        <v>474</v>
      </c>
      <c r="PA2092" t="s">
        <v>496</v>
      </c>
      <c r="PB2092" t="s">
        <v>496</v>
      </c>
      <c r="PC2092" t="s">
        <v>496</v>
      </c>
      <c r="PD2092" t="s">
        <v>496</v>
      </c>
      <c r="PE2092" t="s">
        <v>496</v>
      </c>
      <c r="PF2092" t="s">
        <v>496</v>
      </c>
      <c r="PG2092" t="s">
        <v>473</v>
      </c>
      <c r="PH2092" t="s">
        <v>496</v>
      </c>
      <c r="PI2092" t="s">
        <v>496</v>
      </c>
      <c r="QS2092" t="s">
        <v>475</v>
      </c>
      <c r="QU2092">
        <v>7.6731833333333004</v>
      </c>
      <c r="QV2092" t="s">
        <v>821</v>
      </c>
      <c r="RO2092">
        <v>1</v>
      </c>
      <c r="RP2092" s="8"/>
      <c r="RQ2092" s="9">
        <f>IFERROR(AVERAGE(INDEX('[1]DO NOT TOUCH Préparation'!$T$1:$T$5,MATCH('DO NOT TOUCH - inputExtraction'!$DG2092,'[1]DO NOT TOUCH Préparation'!$S$1:$S$5,0)),INDEX('[1]DO NOT TOUCH Préparation'!$T$1:$T$5,MATCH('DO NOT TOUCH - inputExtraction'!$DH2092,'[1]DO NOT TOUCH Préparation'!$S$1:$S$5,0)),INDEX('[1]DO NOT TOUCH Préparation'!$T$1:$T$5,MATCH('DO NOT TOUCH - inputExtraction'!$DI2092,'[1]DO NOT TOUCH Préparation'!$S$1:$S$5,0)),INDEX('[1]DO NOT TOUCH Préparation'!$T$1:$T$5,MATCH('DO NOT TOUCH - inputExtraction'!$DJ2092,'[1]DO NOT TOUCH Préparation'!$S$1:$S$5,0)),INDEX('[1]DO NOT TOUCH Préparation'!$T$1:$T$5,MATCH('DO NOT TOUCH - inputExtraction'!$DK2092,'[1]DO NOT TOUCH Préparation'!$S$1:$S$5,0))),"")</f>
        <v>3</v>
      </c>
      <c r="RR2092" s="7">
        <f>IFERROR(AVERAGE(INDEX('[1]DO NOT TOUCH Préparation'!$T$1:$T$5,MATCH($DL2092,'[1]DO NOT TOUCH Préparation'!$S$1:$S$5,0)),INDEX('[1]DO NOT TOUCH Préparation'!$T$1:$T$5,MATCH('DO NOT TOUCH - inputExtraction'!$DM2092,'[1]DO NOT TOUCH Préparation'!$S$1:$S$5,0)),INDEX('[1]DO NOT TOUCH Préparation'!$T$1:$T$5,MATCH('DO NOT TOUCH - inputExtraction'!$DN2092,'[1]DO NOT TOUCH Préparation'!$S$1:$S$5,0)),INDEX('[1]DO NOT TOUCH Préparation'!$T$1:$T$5,MATCH(DO2092,'[1]DO NOT TOUCH Préparation'!$S$1:$S$5,0)),INDEX('[1]DO NOT TOUCH Préparation'!$T$1:$T$5,MATCH('DO NOT TOUCH - inputExtraction'!$DP2092,'[1]DO NOT TOUCH Préparation'!$S$1:$S$5,0))),"")</f>
        <v>3.2</v>
      </c>
      <c r="RS2092" t="str">
        <f t="shared" si="129"/>
        <v>45-64</v>
      </c>
      <c r="RT2092" t="str">
        <f t="shared" si="129"/>
        <v>30 000 € à 39 999 €</v>
      </c>
      <c r="RV2092">
        <f>VLOOKUP(DG2092,'[1]DO NOT TOUCH Préparation'!$S$1:$T$5,2,0)</f>
        <v>4</v>
      </c>
      <c r="RW2092">
        <f>VLOOKUP(DH2092,'[1]DO NOT TOUCH Préparation'!$S$1:$T$5,2,0)</f>
        <v>1</v>
      </c>
      <c r="RX2092">
        <f>VLOOKUP(DI2092,'[1]DO NOT TOUCH Préparation'!$S$1:$T$5,2,0)</f>
        <v>2</v>
      </c>
      <c r="RY2092">
        <f>VLOOKUP(DJ2092,'[1]DO NOT TOUCH Préparation'!$S$1:$T$5,2,0)</f>
        <v>5</v>
      </c>
      <c r="RZ2092">
        <f>VLOOKUP(DK2092,'[1]DO NOT TOUCH Préparation'!$S$1:$T$5,2,0)</f>
        <v>3</v>
      </c>
      <c r="SA2092">
        <f>VLOOKUP(DL2092,'[1]DO NOT TOUCH Préparation'!$S$1:$T$5,2,0)</f>
        <v>3</v>
      </c>
      <c r="SB2092">
        <f>VLOOKUP(DM2092,'[1]DO NOT TOUCH Préparation'!$S$1:$T$5,2,0)</f>
        <v>4</v>
      </c>
      <c r="SC2092">
        <f>VLOOKUP(DN2092,'[1]DO NOT TOUCH Préparation'!$S$1:$T$5,2,0)</f>
        <v>3</v>
      </c>
      <c r="SD2092">
        <f>VLOOKUP(DO2092,'[1]DO NOT TOUCH Préparation'!$S$1:$T$5,2,0)</f>
        <v>2</v>
      </c>
      <c r="SE2092">
        <f>VLOOKUP(DP2092,'[1]DO NOT TOUCH Préparation'!$S$1:$T$5,2,0)</f>
        <v>4</v>
      </c>
      <c r="SG2092" t="str">
        <f t="shared" si="130"/>
        <v>Je n’achète pas de produits alimentaires bio</v>
      </c>
      <c r="SH2092" t="str">
        <f t="shared" si="131"/>
        <v>Je n’achète pas de produits alimentaires locaux</v>
      </c>
      <c r="SI2092" t="str">
        <f t="shared" si="132"/>
        <v>Je n’achète pas de produits à base végétale (soja, amande, avoine…)</v>
      </c>
      <c r="SK2092" t="str" cm="1">
        <f t="array" ref="SK2092">IFERROR(INDEX('[1]DO NOT TOUCH Préparation'!$W$2:$W$7,MATCH('DO NOT TOUCH - inputExtraction'!SG2092,'[1]DO NOT TOUCH Préparation'!$V$2:$V$7,0),),"1")</f>
        <v>1</v>
      </c>
      <c r="SL2092" t="str" cm="1">
        <f t="array" ref="SL2092">IFERROR(INDEX('[1]DO NOT TOUCH Préparation'!$W$2:$W$7,MATCH('DO NOT TOUCH - inputExtraction'!SH2092,'[1]DO NOT TOUCH Préparation'!$V$2:$V$7,0),),"1")</f>
        <v>1</v>
      </c>
      <c r="SM2092" t="str" cm="1">
        <f t="array" ref="SM2092">IFERROR(INDEX('[1]DO NOT TOUCH Préparation'!$W$2:$W$7,MATCH('DO NOT TOUCH - inputExtraction'!SI2092,'[1]DO NOT TOUCH Préparation'!$V$2:$V$7,0),),"1")</f>
        <v>1</v>
      </c>
      <c r="SO2092">
        <v>1</v>
      </c>
      <c r="SQ2092">
        <f>IFERROR(VLOOKUP(J2092,'[1]DO NOT TOUCH Préparation'!$CL$2:$CM$9,2,0),"")</f>
        <v>5</v>
      </c>
      <c r="SR2092">
        <f>IFERROR(VLOOKUP(M2092,'[1]DO NOT TOUCH Préparation'!$CT$2:$CU$10,2,0),"")</f>
        <v>3</v>
      </c>
      <c r="SS2092">
        <f>IFERROR(VLOOKUP(N2092,'[1]DO NOT TOUCH Préparation'!$CX$2:$CY$6,2,0),"")</f>
        <v>3</v>
      </c>
    </row>
    <row r="2093" spans="1:513" ht="14.4" x14ac:dyDescent="0.3">
      <c r="A2093" s="4">
        <v>2760</v>
      </c>
      <c r="B2093" s="4" t="s">
        <v>5411</v>
      </c>
      <c r="C2093" s="4" t="s">
        <v>1033</v>
      </c>
      <c r="D2093" s="4" t="s">
        <v>449</v>
      </c>
      <c r="E2093" s="4" t="s">
        <v>449</v>
      </c>
      <c r="G2093" s="4" t="s">
        <v>450</v>
      </c>
      <c r="H2093" s="4" t="s">
        <v>553</v>
      </c>
      <c r="I2093" s="4" t="s">
        <v>554</v>
      </c>
      <c r="J2093" s="4" t="s">
        <v>566</v>
      </c>
      <c r="K2093" s="4">
        <v>36</v>
      </c>
      <c r="L2093" s="5" t="s">
        <v>516</v>
      </c>
      <c r="M2093" s="4" t="s">
        <v>541</v>
      </c>
      <c r="N2093" s="5" t="s">
        <v>503</v>
      </c>
      <c r="O2093" s="6">
        <v>3</v>
      </c>
      <c r="P2093" s="6">
        <v>1</v>
      </c>
      <c r="Q2093" s="6">
        <v>0</v>
      </c>
      <c r="R2093" s="6">
        <v>1</v>
      </c>
      <c r="S2093" s="6">
        <v>1</v>
      </c>
      <c r="T2093" s="6">
        <v>1</v>
      </c>
      <c r="U2093" s="6">
        <v>0</v>
      </c>
      <c r="V2093" s="6">
        <v>1</v>
      </c>
      <c r="W2093" s="6">
        <v>0</v>
      </c>
      <c r="X2093">
        <v>2</v>
      </c>
      <c r="AA2093">
        <v>1</v>
      </c>
      <c r="AD2093">
        <v>3</v>
      </c>
      <c r="AG2093" t="s">
        <v>549</v>
      </c>
      <c r="AI2093">
        <v>0</v>
      </c>
      <c r="AJ2093">
        <v>1</v>
      </c>
      <c r="AK2093">
        <v>0</v>
      </c>
      <c r="AL2093">
        <v>0</v>
      </c>
      <c r="AM2093">
        <v>0</v>
      </c>
      <c r="AN2093">
        <v>0</v>
      </c>
      <c r="AO2093">
        <v>1</v>
      </c>
      <c r="AP2093">
        <v>0</v>
      </c>
      <c r="AR2093">
        <v>0</v>
      </c>
      <c r="AS2093">
        <v>1</v>
      </c>
      <c r="AT2093">
        <v>0</v>
      </c>
      <c r="AU2093">
        <v>0</v>
      </c>
      <c r="AV2093">
        <v>0</v>
      </c>
      <c r="AW2093">
        <v>0</v>
      </c>
      <c r="AX2093">
        <v>0</v>
      </c>
      <c r="AY2093">
        <v>0</v>
      </c>
      <c r="AZ2093">
        <v>0</v>
      </c>
      <c r="BA2093">
        <v>0</v>
      </c>
      <c r="BB2093">
        <v>0</v>
      </c>
      <c r="BC2093">
        <v>0</v>
      </c>
      <c r="BD2093">
        <v>0</v>
      </c>
      <c r="BE2093">
        <v>0</v>
      </c>
      <c r="CG2093">
        <v>0</v>
      </c>
      <c r="CH2093">
        <v>0</v>
      </c>
      <c r="CJ2093" t="s">
        <v>524</v>
      </c>
      <c r="CK2093" t="s">
        <v>534</v>
      </c>
      <c r="CL2093" t="s">
        <v>460</v>
      </c>
      <c r="CM2093" t="s">
        <v>535</v>
      </c>
      <c r="CN2093" t="s">
        <v>535</v>
      </c>
      <c r="CO2093">
        <v>4</v>
      </c>
      <c r="CR2093" t="s">
        <v>534</v>
      </c>
      <c r="CS2093" t="s">
        <v>460</v>
      </c>
      <c r="CT2093" t="s">
        <v>535</v>
      </c>
      <c r="CU2093" t="s">
        <v>535</v>
      </c>
      <c r="CV2093" t="s">
        <v>535</v>
      </c>
      <c r="CY2093" t="s">
        <v>459</v>
      </c>
      <c r="CZ2093" t="s">
        <v>486</v>
      </c>
      <c r="DA2093">
        <v>4</v>
      </c>
      <c r="DB2093">
        <v>4</v>
      </c>
      <c r="DC2093">
        <v>3</v>
      </c>
      <c r="DD2093">
        <v>3</v>
      </c>
      <c r="DG2093" t="s">
        <v>462</v>
      </c>
      <c r="DH2093" t="s">
        <v>463</v>
      </c>
      <c r="DI2093" t="s">
        <v>464</v>
      </c>
      <c r="DJ2093" t="s">
        <v>463</v>
      </c>
      <c r="DK2093" t="s">
        <v>464</v>
      </c>
      <c r="DL2093" t="s">
        <v>464</v>
      </c>
      <c r="DM2093" t="s">
        <v>463</v>
      </c>
      <c r="DN2093" t="s">
        <v>464</v>
      </c>
      <c r="DO2093" t="s">
        <v>464</v>
      </c>
      <c r="DP2093" t="s">
        <v>462</v>
      </c>
      <c r="DQ2093" t="s">
        <v>466</v>
      </c>
      <c r="DS2093" t="s">
        <v>466</v>
      </c>
      <c r="DU2093" t="s">
        <v>466</v>
      </c>
      <c r="DV2093" t="s">
        <v>466</v>
      </c>
      <c r="DX2093" t="s">
        <v>466</v>
      </c>
      <c r="DY2093" t="s">
        <v>466</v>
      </c>
      <c r="DZ2093" t="s">
        <v>466</v>
      </c>
      <c r="EA2093" t="s">
        <v>507</v>
      </c>
      <c r="EC2093" t="s">
        <v>507</v>
      </c>
      <c r="EE2093" t="s">
        <v>467</v>
      </c>
      <c r="EF2093" t="s">
        <v>507</v>
      </c>
      <c r="EH2093" t="s">
        <v>627</v>
      </c>
      <c r="EI2093" t="s">
        <v>627</v>
      </c>
      <c r="EJ2093" t="s">
        <v>507</v>
      </c>
      <c r="EK2093">
        <v>4</v>
      </c>
      <c r="EM2093" t="s">
        <v>468</v>
      </c>
      <c r="EO2093" t="s">
        <v>468</v>
      </c>
      <c r="EP2093" t="s">
        <v>468</v>
      </c>
      <c r="ER2093" t="s">
        <v>468</v>
      </c>
      <c r="ES2093" t="s">
        <v>468</v>
      </c>
      <c r="ET2093" t="s">
        <v>468</v>
      </c>
      <c r="EU2093" s="7"/>
      <c r="IQ2093">
        <v>3</v>
      </c>
      <c r="IR2093">
        <v>1</v>
      </c>
      <c r="IS2093">
        <v>2</v>
      </c>
      <c r="JD2093">
        <v>2</v>
      </c>
      <c r="JE2093">
        <v>1</v>
      </c>
      <c r="JF2093">
        <v>3</v>
      </c>
      <c r="JO2093">
        <v>3</v>
      </c>
      <c r="JP2093">
        <v>1</v>
      </c>
      <c r="JQ2093">
        <v>2</v>
      </c>
      <c r="JV2093">
        <v>3</v>
      </c>
      <c r="JW2093">
        <v>1</v>
      </c>
      <c r="JX2093">
        <v>2</v>
      </c>
      <c r="KG2093">
        <v>1</v>
      </c>
      <c r="KH2093">
        <v>2</v>
      </c>
      <c r="KI2093">
        <v>3</v>
      </c>
      <c r="KM2093">
        <v>3</v>
      </c>
      <c r="KO2093">
        <v>2</v>
      </c>
      <c r="KP2093">
        <v>1</v>
      </c>
      <c r="KT2093">
        <v>2</v>
      </c>
      <c r="KV2093">
        <v>1</v>
      </c>
      <c r="KW2093">
        <v>3</v>
      </c>
      <c r="KY2093" t="s">
        <v>491</v>
      </c>
      <c r="KZ2093">
        <v>4</v>
      </c>
      <c r="LA2093">
        <v>4</v>
      </c>
      <c r="LB2093">
        <v>4</v>
      </c>
      <c r="LC2093">
        <v>3</v>
      </c>
      <c r="LF2093">
        <v>1</v>
      </c>
      <c r="LH2093">
        <v>2</v>
      </c>
      <c r="LL2093">
        <v>3</v>
      </c>
      <c r="LN2093">
        <v>3</v>
      </c>
      <c r="LP2093">
        <v>1</v>
      </c>
      <c r="LU2093">
        <v>2</v>
      </c>
      <c r="LX2093">
        <v>1</v>
      </c>
      <c r="LZ2093">
        <v>2</v>
      </c>
      <c r="MC2093">
        <v>3</v>
      </c>
      <c r="MH2093">
        <v>1</v>
      </c>
      <c r="MJ2093">
        <v>2</v>
      </c>
      <c r="MM2093">
        <v>3</v>
      </c>
      <c r="MT2093">
        <v>1</v>
      </c>
      <c r="MV2093">
        <v>2</v>
      </c>
      <c r="MY2093">
        <v>3</v>
      </c>
      <c r="NB2093" t="s">
        <v>471</v>
      </c>
      <c r="NC2093" t="s">
        <v>469</v>
      </c>
      <c r="ND2093" t="s">
        <v>471</v>
      </c>
      <c r="NE2093" t="s">
        <v>470</v>
      </c>
      <c r="NF2093" t="s">
        <v>469</v>
      </c>
      <c r="NG2093" t="s">
        <v>471</v>
      </c>
      <c r="NH2093" t="s">
        <v>470</v>
      </c>
      <c r="NI2093" t="s">
        <v>471</v>
      </c>
      <c r="NJ2093" t="s">
        <v>471</v>
      </c>
      <c r="NK2093" t="s">
        <v>469</v>
      </c>
      <c r="NL2093" t="s">
        <v>469</v>
      </c>
      <c r="NM2093" t="s">
        <v>494</v>
      </c>
      <c r="NN2093" t="s">
        <v>469</v>
      </c>
      <c r="NO2093" t="s">
        <v>494</v>
      </c>
      <c r="NP2093" t="s">
        <v>469</v>
      </c>
      <c r="NQ2093" t="s">
        <v>471</v>
      </c>
      <c r="NR2093" t="s">
        <v>494</v>
      </c>
      <c r="NS2093" t="s">
        <v>469</v>
      </c>
      <c r="NT2093" t="s">
        <v>471</v>
      </c>
      <c r="NU2093" t="s">
        <v>471</v>
      </c>
      <c r="NV2093" t="s">
        <v>509</v>
      </c>
      <c r="NW2093" t="s">
        <v>473</v>
      </c>
      <c r="NX2093" t="s">
        <v>474</v>
      </c>
      <c r="NY2093" t="s">
        <v>474</v>
      </c>
      <c r="NZ2093" t="s">
        <v>473</v>
      </c>
      <c r="OA2093" t="s">
        <v>474</v>
      </c>
      <c r="OB2093" t="s">
        <v>473</v>
      </c>
      <c r="OC2093" t="s">
        <v>473</v>
      </c>
      <c r="OD2093" t="s">
        <v>473</v>
      </c>
      <c r="OE2093" t="s">
        <v>473</v>
      </c>
      <c r="OF2093" t="s">
        <v>474</v>
      </c>
      <c r="OG2093" t="s">
        <v>496</v>
      </c>
      <c r="OH2093" t="s">
        <v>496</v>
      </c>
      <c r="OI2093" t="s">
        <v>496</v>
      </c>
      <c r="OJ2093" t="s">
        <v>474</v>
      </c>
      <c r="OK2093" t="s">
        <v>496</v>
      </c>
      <c r="OL2093" t="s">
        <v>474</v>
      </c>
      <c r="OM2093" t="s">
        <v>473</v>
      </c>
      <c r="ON2093" t="s">
        <v>473</v>
      </c>
      <c r="OO2093" t="s">
        <v>473</v>
      </c>
      <c r="OP2093" t="s">
        <v>473</v>
      </c>
      <c r="QS2093" t="s">
        <v>475</v>
      </c>
      <c r="QU2093">
        <v>16.077249999999999</v>
      </c>
      <c r="QV2093" t="s">
        <v>476</v>
      </c>
      <c r="RO2093">
        <v>1</v>
      </c>
      <c r="RP2093" s="8"/>
      <c r="RQ2093" s="9">
        <f>IFERROR(AVERAGE(INDEX('[1]DO NOT TOUCH Préparation'!$T$1:$T$5,MATCH('DO NOT TOUCH - inputExtraction'!$DG2093,'[1]DO NOT TOUCH Préparation'!$S$1:$S$5,0)),INDEX('[1]DO NOT TOUCH Préparation'!$T$1:$T$5,MATCH('DO NOT TOUCH - inputExtraction'!$DH2093,'[1]DO NOT TOUCH Préparation'!$S$1:$S$5,0)),INDEX('[1]DO NOT TOUCH Préparation'!$T$1:$T$5,MATCH('DO NOT TOUCH - inputExtraction'!$DI2093,'[1]DO NOT TOUCH Préparation'!$S$1:$S$5,0)),INDEX('[1]DO NOT TOUCH Préparation'!$T$1:$T$5,MATCH('DO NOT TOUCH - inputExtraction'!$DJ2093,'[1]DO NOT TOUCH Préparation'!$S$1:$S$5,0)),INDEX('[1]DO NOT TOUCH Préparation'!$T$1:$T$5,MATCH('DO NOT TOUCH - inputExtraction'!$DK2093,'[1]DO NOT TOUCH Préparation'!$S$1:$S$5,0))),"")</f>
        <v>4</v>
      </c>
      <c r="RR2093" s="7">
        <f>IFERROR(AVERAGE(INDEX('[1]DO NOT TOUCH Préparation'!$T$1:$T$5,MATCH($DL2093,'[1]DO NOT TOUCH Préparation'!$S$1:$S$5,0)),INDEX('[1]DO NOT TOUCH Préparation'!$T$1:$T$5,MATCH('DO NOT TOUCH - inputExtraction'!$DM2093,'[1]DO NOT TOUCH Préparation'!$S$1:$S$5,0)),INDEX('[1]DO NOT TOUCH Préparation'!$T$1:$T$5,MATCH('DO NOT TOUCH - inputExtraction'!$DN2093,'[1]DO NOT TOUCH Préparation'!$S$1:$S$5,0)),INDEX('[1]DO NOT TOUCH Préparation'!$T$1:$T$5,MATCH(DO2093,'[1]DO NOT TOUCH Préparation'!$S$1:$S$5,0)),INDEX('[1]DO NOT TOUCH Préparation'!$T$1:$T$5,MATCH('DO NOT TOUCH - inputExtraction'!$DP2093,'[1]DO NOT TOUCH Préparation'!$S$1:$S$5,0))),"")</f>
        <v>4.4000000000000004</v>
      </c>
      <c r="RS2093" t="str">
        <f t="shared" si="129"/>
        <v>25-44</v>
      </c>
      <c r="RT2093" t="str">
        <f t="shared" si="129"/>
        <v>80 000 € et plus</v>
      </c>
      <c r="RV2093">
        <f>VLOOKUP(DG2093,'[1]DO NOT TOUCH Préparation'!$S$1:$T$5,2,0)</f>
        <v>4</v>
      </c>
      <c r="RW2093">
        <f>VLOOKUP(DH2093,'[1]DO NOT TOUCH Préparation'!$S$1:$T$5,2,0)</f>
        <v>3</v>
      </c>
      <c r="RX2093">
        <f>VLOOKUP(DI2093,'[1]DO NOT TOUCH Préparation'!$S$1:$T$5,2,0)</f>
        <v>5</v>
      </c>
      <c r="RY2093">
        <f>VLOOKUP(DJ2093,'[1]DO NOT TOUCH Préparation'!$S$1:$T$5,2,0)</f>
        <v>3</v>
      </c>
      <c r="RZ2093">
        <f>VLOOKUP(DK2093,'[1]DO NOT TOUCH Préparation'!$S$1